2026gf_All'!M649*primary_calibration!M654)</f>
        <v>6.6150786377869183E-2</v>
      </c>
      <c r="N654" s="4">
        <f ca="1">IF(N$4=1, '2026gf_All'!N649+N$2*'2026gf_All'!N649*primary_calibration!N654,'2026gf_All'!N649+N$3*'2026gf_All'!N649*primary_calibration!N654)</f>
        <v>3.7643859369161447E-4</v>
      </c>
      <c r="O654" s="4">
        <f ca="1">IF(O$4=1, '2026gf_All'!O649+O$2*'2026gf_All'!O649*primary_calibration!O654,'2026gf_All'!O649+O$3*'2026gf_All'!O649*primary_calibration!O654)</f>
        <v>4.4042622074372305E-4</v>
      </c>
      <c r="P654" s="4">
        <f ca="1">IF(P$4=1, '2026gf_All'!P649+P$2*'2026gf_All'!P649*primary_calibration!P654,'2026gf_All'!P649+P$3*'2026gf_All'!P649*primary_calibration!P654)</f>
        <v>1.4281598977028756E-4</v>
      </c>
      <c r="Q654" s="4">
        <f ca="1">IF(Q$4=1, '2026gf_All'!Q649+Q$2*'2026gf_All'!Q649*primary_calibration!Q654,'2026gf_All'!Q649+Q$3*'2026gf_All'!Q649*primary_calibration!Q654)</f>
        <v>0.14976245299671345</v>
      </c>
      <c r="R654" s="4">
        <f ca="1">IF(R$4=1, '2026gf_All'!R649+R$2*'2026gf_All'!R649*primary_calibration!R654,'2026gf_All'!R649+R$3*'2026gf_All'!R649*primary_calibration!R654)</f>
        <v>0.10344591699494077</v>
      </c>
      <c r="S654" s="4">
        <f ca="1">IF(S$4=1, '2026gf_All'!S649+S$2*'2026gf_All'!S649*primary_calibration!S654,'2026gf_All'!S649+S$3*'2026gf_All'!S649*primary_calibration!S654)</f>
        <v>1.3504924867724295E-2</v>
      </c>
      <c r="T654" s="4">
        <f ca="1">IF(T$4=1, '2026gf_All'!T649+T$2*'2026gf_All'!T649*primary_calibration!T654,'2026gf_All'!T649+T$3*'2026gf_All'!T649*primary_calibration!T654)</f>
        <v>9.2406353203293018E-2</v>
      </c>
      <c r="U654" s="4">
        <f ca="1">IF(U$4=1, '2026gf_All'!U649+U$2*'2026gf_All'!U649*primary_calibration!U654,'2026gf_All'!U649+U$3*'2026gf_All'!U649*primary_calibration!U654)</f>
        <v>0.16033933634465791</v>
      </c>
      <c r="V654" s="4">
        <f ca="1">IF(V$4=1, '2026gf_All'!V649+V$2*'2026gf_All'!V649*primary_calibration!V654,'2026gf_All'!V649+V$3*'2026gf_All'!V649*primary_calibration!V654)</f>
        <v>0.24554904821959761</v>
      </c>
      <c r="W654" s="4">
        <f ca="1">IF(W$4=1, '2026gf_All'!W649+W$2*'2026gf_All'!W649*primary_calibration!W654,'2026gf_All'!W649+W$3*'2026gf_All'!W649*primary_calibration!W654)</f>
        <v>0.2176898301589828</v>
      </c>
      <c r="X654" s="4">
        <f ca="1">IF(X$4=1, '2026gf_All'!X649+X$2*'2026gf_All'!X649*primary_calibration!X654,'2026gf_All'!X649+X$3*'2026gf_All'!X649*primary_calibration!X654)</f>
        <v>0.21558809809057353</v>
      </c>
      <c r="Y654" s="4">
        <f ca="1">IF(Y$4=1, '2026gf_All'!Y649+Y$2*'2026gf_All'!Y649*primary_calibration!Y654,'2026gf_All'!Y649+Y$3*'2026gf_All'!Y649*primary_calibration!Y654)</f>
        <v>6.0499169620285453</v>
      </c>
      <c r="Z654" s="4">
        <f ca="1">IF(Z$4=1, '2026gf_All'!Z649+Z$2*'2026gf_All'!Z649*primary_calibration!Z654,'2026gf_All'!Z649+Z$3*'2026gf_All'!Z649*primary_calibration!Z654)</f>
        <v>4.3041498107432741E-4</v>
      </c>
      <c r="AA654" s="4">
        <f ca="1">IF(AA$4=1, '2026gf_All'!AA649+AA$2*'2026gf_All'!AA649*primary_calibration!AA654,'2026gf_All'!AA649+AA$3*'2026gf_All'!AA649*primary_calibration!AA654)</f>
        <v>2.5741979545361292E-3</v>
      </c>
      <c r="AB654" s="4">
        <f ca="1">IF(AB$4=1, '2026gf_All'!AB649+AB$2*'2026gf_All'!AB649*primary_calibration!AB654,'2026gf_All'!AB649+AB$3*'2026gf_All'!AB649*primary_calibration!AB654)</f>
        <v>9.3000000000000005E-4</v>
      </c>
      <c r="AC654" s="4">
        <f ca="1">IF(AC$4=1, '2026gf_All'!AC649+AC$2*'2026gf_All'!AC649*primary_calibration!AC654,'2026gf_All'!AC649+AC$3*'2026gf_All'!AC649*primary_calibration!AC654)</f>
        <v>2.6234844012178573E-3</v>
      </c>
      <c r="AD654" s="4">
        <f ca="1">IF(AD$4=1, '2026gf_All'!AD649+AD$2*'2026gf_All'!AD649*primary_calibration!AD654,'2026gf_All'!AD649+AD$3*'2026gf_All'!AD649*primary_calibration!AD654)</f>
        <v>0.1297802003321292</v>
      </c>
      <c r="AE654" s="4">
        <f ca="1">IF(AE$4=1, '2026gf_All'!AE649+AE$2*'2026gf_All'!AE649*primary_calibration!AE654,'2026gf_All'!AE649+AE$3*'2026gf_All'!AE649*primary_calibration!AE654)</f>
        <v>0.94264919077360076</v>
      </c>
      <c r="AF654" s="4">
        <f ca="1">IF(AF$4=1, '2026gf_All'!AF649+AF$2*'2026gf_All'!AF649*primary_calibration!AF654,'2026gf_All'!AF649+AF$3*'2026gf_All'!AF649*primary_calibration!AF654)</f>
        <v>0.51868814209799863</v>
      </c>
      <c r="AG654" s="4">
        <f ca="1">IF(AG$4=1, '2026gf_All'!AG649+AG$2*'2026gf_All'!AG649*primary_calibration!AG654,'2026gf_All'!AG649+AG$3*'2026gf_All'!AG649*primary_calibration!AG654)</f>
        <v>3.899445217767588E-2</v>
      </c>
      <c r="AH654" s="4">
        <f ca="1">IF(AH$4=1, '2026gf_All'!AH649+AH$2*'2026gf_All'!AH649*primary_calibration!AH654,'2026gf_All'!AH649+AH$3*'2026gf_All'!AH649*primary_calibration!AH654)</f>
        <v>0.15321116770973164</v>
      </c>
      <c r="AI654" s="4">
        <f ca="1">IF(AI$4=1, '2026gf_All'!AI649+AI$2*'2026gf_All'!AI649*primary_calibration!AI654,'2026gf_All'!AI649+AI$3*'2026gf_All'!AI649*primary_calibration!AI654)</f>
        <v>7.1388795574777782E-3</v>
      </c>
      <c r="AJ654" s="4">
        <f ca="1">IF(AJ$4=1, '2026gf_All'!AJ649+AJ$2*'2026gf_All'!AJ649*primary_calibration!AJ654,'2026gf_All'!AJ649+AJ$3*'2026gf_All'!AJ649*primary_calibration!AJ654)</f>
        <v>1.1884669275444911E-4</v>
      </c>
      <c r="AK654" s="4">
        <f ca="1">IF(AK$4=1, '2026gf_All'!AK649+AK$2*'2026gf_All'!AK649*primary_calibration!AK654,'2026gf_All'!AK649+AK$3*'2026gf_All'!AK649*primary_calibration!AK654)</f>
        <v>1.7412228409039276E-3</v>
      </c>
      <c r="AL654" s="4">
        <f ca="1">IF(AL$4=1, '2026gf_All'!AL649+AL$2*'2026gf_All'!AL649*primary_calibration!AL654,'2026gf_All'!AL649+AL$3*'2026gf_All'!AL649*primary_calibration!AL654)</f>
        <v>5.630397632128769E-2</v>
      </c>
      <c r="AM654" s="4">
        <f ca="1">IF(AM$4=1, '2026gf_All'!AM649+AM$2*'2026gf_All'!AM649*primary_calibration!AM654,'2026gf_All'!AM649+AM$3*'2026gf_All'!AM649*primary_calibration!AM654)</f>
        <v>2.0103268851209399E-3</v>
      </c>
      <c r="AN654" s="4">
        <f ca="1">IF(AN$4=1, '2026gf_All'!AN649+AN$2*'2026gf_All'!AN649*primary_calibration!AN654,'2026gf_All'!AN649+AN$3*'2026gf_All'!AN649*primary_calibration!AN654)</f>
        <v>2.0167249057139427E-2</v>
      </c>
      <c r="AO654" s="4">
        <f ca="1">IF(AO$4=1, '2026gf_All'!AO649+AO$2*'2026gf_All'!AO649*primary_calibration!AO654,'2026gf_All'!AO649+AO$3*'2026gf_All'!AO649*primary_calibration!AO654)</f>
        <v>9.7859838974081209E-2</v>
      </c>
      <c r="AP654" s="4">
        <f ca="1">IF(AP$4=1, '2026gf_All'!AP649+AP$2*'2026gf_All'!AP649*primary_calibration!AP654,'2026gf_All'!AP649+AP$3*'2026gf_All'!AP649*primary_calibration!AP654)</f>
        <v>2.3092992268488998E-2</v>
      </c>
      <c r="AQ654" s="4">
        <f ca="1">IF(AQ$4=1, '2026gf_All'!AQ649+AQ$2*'2026gf_All'!AQ649*primary_calibration!AQ654,'2026gf_All'!AQ649+AQ$3*'2026gf_All'!AQ649*primary_calibration!AQ654)</f>
        <v>0.25248568160989399</v>
      </c>
      <c r="AR654" s="4">
        <f ca="1">IF(AR$4=1, '2026gf_All'!AR649+AR$2*'2026gf_All'!AR649*primary_calibration!AR654,'2026gf_All'!AR649+AR$3*'2026gf_All'!AR649*primary_calibration!AR654)</f>
        <v>8.3991773778047969E-3</v>
      </c>
      <c r="AS654" s="4">
        <f ca="1">IF(AS$4=1, '2026gf_All'!AS649+AS$2*'2026gf_All'!AS649*primary_calibration!AS654,'2026gf_All'!AS649+AS$3*'2026gf_All'!AS649*primary_calibration!AS654)</f>
        <v>5.2133723048069097E-3</v>
      </c>
      <c r="AT654" s="4">
        <f ca="1">IF(AT$4=1, '2026gf_All'!AT649+AT$2*'2026gf_All'!AT649*primary_calibration!AT654,'2026gf_All'!AT649+AT$3*'2026gf_All'!AT649*primary_calibration!AT654)</f>
        <v>1.3394738091181385E-4</v>
      </c>
      <c r="AU654" s="4">
        <f ca="1">IF(AU$4=1, '2026gf_All'!AU649+AU$2*'2026gf_All'!AU649*primary_calibration!AU654,'2026gf_All'!AU649+AU$3*'2026gf_All'!AU649*primary_calibration!AU654)</f>
        <v>1.6784381759227175E-2</v>
      </c>
      <c r="AV654" s="4">
        <f ca="1">IF(AV$4=1, '2026gf_All'!AV649+AV$2*'2026gf_All'!AV649*primary_calibration!AV654,'2026gf_All'!AV649+AV$3*'2026gf_All'!AV649*primary_calibration!AV654)</f>
        <v>4.3171778861440441E-2</v>
      </c>
      <c r="AW654" s="4">
        <f ca="1">IF(AW$4=1, '2026gf_All'!AW649+AW$2*'2026gf_All'!AW649*primary_calibration!AW654,'2026gf_All'!AW649+AW$3*'2026gf_All'!AW649*primary_calibration!AW654)</f>
        <v>0.44085560377270072</v>
      </c>
      <c r="AX654" s="4">
        <f ca="1">IF(AX$4=1, '2026gf_All'!AX649+AX$2*'2026gf_All'!AX649*primary_calibration!AX654,'2026gf_All'!AX649+AX$3*'2026gf_All'!AX649*primary_calibration!AX654)</f>
        <v>23.516811095542067</v>
      </c>
      <c r="AY654" s="4">
        <f ca="1">IF(AY$4=1, '2026gf_All'!AY649+AY$2*'2026gf_All'!AY649*primary_calibration!AY654,'2026gf_All'!AY649+AY$3*'2026gf_All'!AY649*primary_calibration!AY654)</f>
        <v>2.6281606950461243E-2</v>
      </c>
      <c r="AZ654" s="4">
        <f ca="1">IF(AZ$4=1, '2026gf_All'!AZ649+AZ$2*'2026gf_All'!AZ649*primary_calibration!AZ654,'2026gf_All'!AZ649+AZ$3*'2026gf_All'!AZ649*primary_calibration!AZ654)</f>
        <v>1E-4</v>
      </c>
      <c r="BA654" s="4">
        <f ca="1">IF(BA$4=1, '2026gf_All'!BA649+BA$2*'2026gf_All'!BA649*primary_calibration!BA654,'2026gf_All'!BA649+BA$3*'2026gf_All'!BA649*primary_calibration!BA654)</f>
        <v>1.048273982165953E-2</v>
      </c>
      <c r="BB654" s="4">
        <f ca="1">IF(BB$4=1, '2026gf_All'!BB649+BB$2*'2026gf_All'!BB649*primary_calibration!BB654,'2026gf_All'!BB649+BB$3*'2026gf_All'!BB649*primary_calibration!BB654)</f>
        <v>1.8170449213043987E-2</v>
      </c>
      <c r="BC654" s="4">
        <f ca="1">IF(BC$4=1, '2026gf_All'!BC649+BC$2*'2026gf_All'!BC649*primary_calibration!BC654,'2026gf_All'!BC649+BC$3*'2026gf_All'!BC649*primary_calibration!BC654)</f>
        <v>5.3659461419656562E-3</v>
      </c>
      <c r="BD654" s="4">
        <f ca="1">IF(BD$4=1, '2026gf_All'!BD649+BD$2*'2026gf_All'!BD649*primary_calibration!BD654,'2026gf_All'!BD649+BD$3*'2026gf_All'!BD649*primary_calibration!BD654)</f>
        <v>1.3639013564124525E-2</v>
      </c>
      <c r="BE654" s="4">
        <f ca="1">IF(BE$4=1, '2026gf_All'!BE649+BE$2*'2026gf_All'!BE649*primary_calibration!BE654,'2026gf_All'!BE649+BE$3*'2026gf_All'!BE649*primary_calibration!BE654)</f>
        <v>5.539125112270827E-2</v>
      </c>
      <c r="BF654" s="4">
        <f ca="1">IF(BF$4=1, '2026gf_All'!BF649+BF$2*'2026gf_All'!BF649*primary_calibration!BF654,'2026gf_All'!BF649+BF$3*'2026gf_All'!BF649*primary_calibration!BF654)</f>
        <v>4.9244962960869314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98"/>
        <v>26.63457</v>
      </c>
      <c r="BN654" s="9">
        <f t="shared" ca="1" si="92"/>
        <v>35.411383945033705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93"/>
        <v>-0.20183999999999713</v>
      </c>
      <c r="BT654">
        <f t="shared" si="94"/>
        <v>1.1013799999999847</v>
      </c>
      <c r="BU654" s="14">
        <f t="shared" si="91"/>
        <v>-0.1832609998365686</v>
      </c>
      <c r="BV654" s="9">
        <f t="shared" ca="1" si="95"/>
        <v>-0.1549680570426219</v>
      </c>
      <c r="BW654" s="9">
        <f t="shared" ca="1" si="96"/>
        <v>26.479601942957377</v>
      </c>
      <c r="BX654" s="9">
        <f ca="1">IF(primary_calibration!BI654=1,SUM(BW654,I654:BF654),0)</f>
        <v>61.890985887991107</v>
      </c>
      <c r="BY654">
        <f t="shared" ca="1" si="97"/>
        <v>61.890985887991107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90"/>
        <v>69.885995527703059</v>
      </c>
      <c r="I655" s="4">
        <f ca="1">IF(I$4=1, '2026gf_All'!I650+I$2*'2026gf_All'!I650*primary_calibration!I655,'2026gf_All'!I650+I$3*'2026gf_All'!I650*primary_calibration!I655)</f>
        <v>4.0744654481688299E-2</v>
      </c>
      <c r="J655" s="4">
        <f ca="1">IF(J$4=1, '2026gf_All'!J650+J$2*'2026gf_All'!J650*primary_calibration!J655,'2026gf_All'!J650+J$3*'2026gf_All'!J650*primary_calibration!J655)</f>
        <v>1.731178372019684E-3</v>
      </c>
      <c r="K655" s="4">
        <f ca="1">IF(K$4=1, '2026gf_All'!K650+K$2*'2026gf_All'!K650*primary_calibration!K655,'2026gf_All'!K650+K$3*'2026gf_All'!K650*primary_calibration!K655)</f>
        <v>0.86438233005256526</v>
      </c>
      <c r="L655" s="4">
        <f ca="1">IF(L$4=1, '2026gf_All'!L650+L$2*'2026gf_All'!L650*primary_calibration!L655,'2026gf_All'!L650+L$3*'2026gf_All'!L650*primary_calibration!L655)</f>
        <v>4.4010908929710884E-3</v>
      </c>
      <c r="M655" s="4">
        <f ca="1">IF(M$4=1, '2026gf_All'!M650+M$2*'2026gf_All'!M650*primary_calibration!M655,'2026gf_All'!M650+M$3*'2026gf_All'!M650*primary_calibration!M655)</f>
        <v>8.3306477774597043E-3</v>
      </c>
      <c r="N655" s="4">
        <f ca="1">IF(N$4=1, '2026gf_All'!N650+N$2*'2026gf_All'!N650*primary_calibration!N655,'2026gf_All'!N650+N$3*'2026gf_All'!N650*primary_calibration!N655)</f>
        <v>1.8197476988527435E-4</v>
      </c>
      <c r="O655" s="4">
        <f ca="1">IF(O$4=1, '2026gf_All'!O650+O$2*'2026gf_All'!O650*primary_calibration!O655,'2026gf_All'!O650+O$3*'2026gf_All'!O650*primary_calibration!O655)</f>
        <v>4.0852441487446218E-5</v>
      </c>
      <c r="P655" s="4">
        <f ca="1">IF(P$4=1, '2026gf_All'!P650+P$2*'2026gf_All'!P650*primary_calibration!P655,'2026gf_All'!P650+P$3*'2026gf_All'!P650*primary_calibration!P655)</f>
        <v>2.0000000000000002E-5</v>
      </c>
      <c r="Q655" s="4">
        <f ca="1">IF(Q$4=1, '2026gf_All'!Q650+Q$2*'2026gf_All'!Q650*primary_calibration!Q655,'2026gf_All'!Q650+Q$3*'2026gf_All'!Q650*primary_calibration!Q655)</f>
        <v>6.1739236877208954E-2</v>
      </c>
      <c r="R655" s="4">
        <f ca="1">IF(R$4=1, '2026gf_All'!R650+R$2*'2026gf_All'!R650*primary_calibration!R655,'2026gf_All'!R650+R$3*'2026gf_All'!R650*primary_calibration!R655)</f>
        <v>3.4057725873757288E-3</v>
      </c>
      <c r="S655" s="4">
        <f ca="1">IF(S$4=1, '2026gf_All'!S650+S$2*'2026gf_All'!S650*primary_calibration!S655,'2026gf_All'!S650+S$3*'2026gf_All'!S650*primary_calibration!S655)</f>
        <v>4.26093361158287E-3</v>
      </c>
      <c r="T655" s="4">
        <f ca="1">IF(T$4=1, '2026gf_All'!T650+T$2*'2026gf_All'!T650*primary_calibration!T655,'2026gf_All'!T650+T$3*'2026gf_All'!T650*primary_calibration!T655)</f>
        <v>1.1428552835423833E-3</v>
      </c>
      <c r="U655" s="4">
        <f ca="1">IF(U$4=1, '2026gf_All'!U650+U$2*'2026gf_All'!U650*primary_calibration!U655,'2026gf_All'!U650+U$3*'2026gf_All'!U650*primary_calibration!U655)</f>
        <v>6.5679619748094736E-4</v>
      </c>
      <c r="V655" s="4">
        <f ca="1">IF(V$4=1, '2026gf_All'!V650+V$2*'2026gf_All'!V650*primary_calibration!V655,'2026gf_All'!V650+V$3*'2026gf_All'!V650*primary_calibration!V655)</f>
        <v>0.24275451598154232</v>
      </c>
      <c r="W655" s="4">
        <f ca="1">IF(W$4=1, '2026gf_All'!W650+W$2*'2026gf_All'!W650*primary_calibration!W655,'2026gf_All'!W650+W$3*'2026gf_All'!W650*primary_calibration!W655)</f>
        <v>0.21449480201492255</v>
      </c>
      <c r="X655" s="4">
        <f ca="1">IF(X$4=1, '2026gf_All'!X650+X$2*'2026gf_All'!X650*primary_calibration!X655,'2026gf_All'!X650+X$3*'2026gf_All'!X650*primary_calibration!X655)</f>
        <v>1.2327642933748263E-3</v>
      </c>
      <c r="Y655" s="4">
        <f ca="1">IF(Y$4=1, '2026gf_All'!Y650+Y$2*'2026gf_All'!Y650*primary_calibration!Y655,'2026gf_All'!Y650+Y$3*'2026gf_All'!Y650*primary_calibration!Y655)</f>
        <v>3.663982053040812</v>
      </c>
      <c r="Z655" s="4">
        <f ca="1">IF(Z$4=1, '2026gf_All'!Z650+Z$2*'2026gf_All'!Z650*primary_calibration!Z655,'2026gf_All'!Z650+Z$3*'2026gf_All'!Z650*primary_calibration!Z655)</f>
        <v>2.8501359839148526E-4</v>
      </c>
      <c r="AA655" s="4">
        <f ca="1">IF(AA$4=1, '2026gf_All'!AA650+AA$2*'2026gf_All'!AA650*primary_calibration!AA655,'2026gf_All'!AA650+AA$3*'2026gf_All'!AA650*primary_calibration!AA655)</f>
        <v>2.1641611121589948E-4</v>
      </c>
      <c r="AB655" s="4">
        <f ca="1">IF(AB$4=1, '2026gf_All'!AB650+AB$2*'2026gf_All'!AB650*primary_calibration!AB655,'2026gf_All'!AB650+AB$3*'2026gf_All'!AB650*primary_calibration!AB655)</f>
        <v>7.0495598185660248E-4</v>
      </c>
      <c r="AC655" s="4">
        <f ca="1">IF(AC$4=1, '2026gf_All'!AC650+AC$2*'2026gf_All'!AC650*primary_calibration!AC655,'2026gf_All'!AC650+AC$3*'2026gf_All'!AC650*primary_calibration!AC655)</f>
        <v>2.8205846381823265E-3</v>
      </c>
      <c r="AD655" s="4">
        <f ca="1">IF(AD$4=1, '2026gf_All'!AD650+AD$2*'2026gf_All'!AD650*primary_calibration!AD655,'2026gf_All'!AD650+AD$3*'2026gf_All'!AD650*primary_calibration!AD655)</f>
        <v>0.1577206267781078</v>
      </c>
      <c r="AE655" s="4">
        <f ca="1">IF(AE$4=1, '2026gf_All'!AE650+AE$2*'2026gf_All'!AE650*primary_calibration!AE655,'2026gf_All'!AE650+AE$3*'2026gf_All'!AE650*primary_calibration!AE655)</f>
        <v>0.21475518065018306</v>
      </c>
      <c r="AF655" s="4">
        <f ca="1">IF(AF$4=1, '2026gf_All'!AF650+AF$2*'2026gf_All'!AF650*primary_calibration!AF655,'2026gf_All'!AF650+AF$3*'2026gf_All'!AF650*primary_calibration!AF655)</f>
        <v>0.32003458453458294</v>
      </c>
      <c r="AG655" s="4">
        <f ca="1">IF(AG$4=1, '2026gf_All'!AG650+AG$2*'2026gf_All'!AG650*primary_calibration!AG655,'2026gf_All'!AG650+AG$3*'2026gf_All'!AG650*primary_calibration!AG655)</f>
        <v>1.5477717257847294E-2</v>
      </c>
      <c r="AH655" s="4">
        <f ca="1">IF(AH$4=1, '2026gf_All'!AH650+AH$2*'2026gf_All'!AH650*primary_calibration!AH655,'2026gf_All'!AH650+AH$3*'2026gf_All'!AH650*primary_calibration!AH655)</f>
        <v>0.12972203861003478</v>
      </c>
      <c r="AI655" s="4">
        <f ca="1">IF(AI$4=1, '2026gf_All'!AI650+AI$2*'2026gf_All'!AI650*primary_calibration!AI655,'2026gf_All'!AI650+AI$3*'2026gf_All'!AI650*primary_calibration!AI655)</f>
        <v>1.0988455984306332E-3</v>
      </c>
      <c r="AJ655" s="4">
        <f ca="1">IF(AJ$4=1, '2026gf_All'!AJ650+AJ$2*'2026gf_All'!AJ650*primary_calibration!AJ655,'2026gf_All'!AJ650+AJ$3*'2026gf_All'!AJ650*primary_calibration!AJ655)</f>
        <v>7.4801764074812797E-5</v>
      </c>
      <c r="AK655" s="4">
        <f ca="1">IF(AK$4=1, '2026gf_All'!AK650+AK$2*'2026gf_All'!AK650*primary_calibration!AK655,'2026gf_All'!AK650+AK$3*'2026gf_All'!AK650*primary_calibration!AK655)</f>
        <v>2.0439939153349282E-4</v>
      </c>
      <c r="AL655" s="4">
        <f ca="1">IF(AL$4=1, '2026gf_All'!AL650+AL$2*'2026gf_All'!AL650*primary_calibration!AL655,'2026gf_All'!AL650+AL$3*'2026gf_All'!AL650*primary_calibration!AL655)</f>
        <v>7.9432786659143061E-3</v>
      </c>
      <c r="AM655" s="4">
        <f ca="1">IF(AM$4=1, '2026gf_All'!AM650+AM$2*'2026gf_All'!AM650*primary_calibration!AM655,'2026gf_All'!AM650+AM$3*'2026gf_All'!AM650*primary_calibration!AM655)</f>
        <v>4.6146678373696801E-4</v>
      </c>
      <c r="AN655" s="4">
        <f ca="1">IF(AN$4=1, '2026gf_All'!AN650+AN$2*'2026gf_All'!AN650*primary_calibration!AN655,'2026gf_All'!AN650+AN$3*'2026gf_All'!AN650*primary_calibration!AN655)</f>
        <v>1.9896449933290723E-3</v>
      </c>
      <c r="AO655" s="4">
        <f ca="1">IF(AO$4=1, '2026gf_All'!AO650+AO$2*'2026gf_All'!AO650*primary_calibration!AO655,'2026gf_All'!AO650+AO$3*'2026gf_All'!AO650*primary_calibration!AO655)</f>
        <v>5.7858333835797388E-2</v>
      </c>
      <c r="AP655" s="4">
        <f ca="1">IF(AP$4=1, '2026gf_All'!AP650+AP$2*'2026gf_All'!AP650*primary_calibration!AP655,'2026gf_All'!AP650+AP$3*'2026gf_All'!AP650*primary_calibration!AP655)</f>
        <v>6.3366433304762174E-4</v>
      </c>
      <c r="AQ655" s="4">
        <f ca="1">IF(AQ$4=1, '2026gf_All'!AQ650+AQ$2*'2026gf_All'!AQ650*primary_calibration!AQ655,'2026gf_All'!AQ650+AQ$3*'2026gf_All'!AQ650*primary_calibration!AQ655)</f>
        <v>0.21313968253162538</v>
      </c>
      <c r="AR655" s="4">
        <f ca="1">IF(AR$4=1, '2026gf_All'!AR650+AR$2*'2026gf_All'!AR650*primary_calibration!AR655,'2026gf_All'!AR650+AR$3*'2026gf_All'!AR650*primary_calibration!AR655)</f>
        <v>3.7618376130740191E-3</v>
      </c>
      <c r="AS655" s="4">
        <f ca="1">IF(AS$4=1, '2026gf_All'!AS650+AS$2*'2026gf_All'!AS650*primary_calibration!AS655,'2026gf_All'!AS650+AS$3*'2026gf_All'!AS650*primary_calibration!AS655)</f>
        <v>3.9546003630712884E-4</v>
      </c>
      <c r="AT655" s="4">
        <f ca="1">IF(AT$4=1, '2026gf_All'!AT650+AT$2*'2026gf_All'!AT650*primary_calibration!AT655,'2026gf_All'!AT650+AT$3*'2026gf_All'!AT650*primary_calibration!AT655)</f>
        <v>7.9883479524031723E-5</v>
      </c>
      <c r="AU655" s="4">
        <f ca="1">IF(AU$4=1, '2026gf_All'!AU650+AU$2*'2026gf_All'!AU650*primary_calibration!AU655,'2026gf_All'!AU650+AU$3*'2026gf_All'!AU650*primary_calibration!AU655)</f>
        <v>1.3813567120489045E-3</v>
      </c>
      <c r="AV655" s="4">
        <f ca="1">IF(AV$4=1, '2026gf_All'!AV650+AV$2*'2026gf_All'!AV650*primary_calibration!AV655,'2026gf_All'!AV650+AV$3*'2026gf_All'!AV650*primary_calibration!AV655)</f>
        <v>2.8267534711095964E-2</v>
      </c>
      <c r="AW655" s="4">
        <f ca="1">IF(AW$4=1, '2026gf_All'!AW650+AW$2*'2026gf_All'!AW650*primary_calibration!AW655,'2026gf_All'!AW650+AW$3*'2026gf_All'!AW650*primary_calibration!AW655)</f>
        <v>4.0157290107421327E-2</v>
      </c>
      <c r="AX655" s="4">
        <f ca="1">IF(AX$4=1, '2026gf_All'!AX650+AX$2*'2026gf_All'!AX650*primary_calibration!AX655,'2026gf_All'!AX650+AX$3*'2026gf_All'!AX650*primary_calibration!AX655)</f>
        <v>27.412112891990823</v>
      </c>
      <c r="AY655" s="4">
        <f ca="1">IF(AY$4=1, '2026gf_All'!AY650+AY$2*'2026gf_All'!AY650*primary_calibration!AY655,'2026gf_All'!AY650+AY$3*'2026gf_All'!AY650*primary_calibration!AY655)</f>
        <v>2.4685619527579192E-3</v>
      </c>
      <c r="AZ655" s="4">
        <f ca="1">IF(AZ$4=1, '2026gf_All'!AZ650+AZ$2*'2026gf_All'!AZ650*primary_calibration!AZ655,'2026gf_All'!AZ650+AZ$3*'2026gf_All'!AZ650*primary_calibration!AZ655)</f>
        <v>2.3227530355455319E-5</v>
      </c>
      <c r="BA655" s="4">
        <f ca="1">IF(BA$4=1, '2026gf_All'!BA650+BA$2*'2026gf_All'!BA650*primary_calibration!BA655,'2026gf_All'!BA650+BA$3*'2026gf_All'!BA650*primary_calibration!BA655)</f>
        <v>6.4510822167477481E-4</v>
      </c>
      <c r="BB655" s="4">
        <f ca="1">IF(BB$4=1, '2026gf_All'!BB650+BB$2*'2026gf_All'!BB650*primary_calibration!BB655,'2026gf_All'!BB650+BB$3*'2026gf_All'!BB650*primary_calibration!BB655)</f>
        <v>9.3917207840364721E-3</v>
      </c>
      <c r="BC655" s="4">
        <f ca="1">IF(BC$4=1, '2026gf_All'!BC650+BC$2*'2026gf_All'!BC650*primary_calibration!BC655,'2026gf_All'!BC650+BC$3*'2026gf_All'!BC650*primary_calibration!BC655)</f>
        <v>4.8269374854269752E-4</v>
      </c>
      <c r="BD655" s="4">
        <f ca="1">IF(BD$4=1, '2026gf_All'!BD650+BD$2*'2026gf_All'!BD650*primary_calibration!BD655,'2026gf_All'!BD650+BD$3*'2026gf_All'!BD650*primary_calibration!BD655)</f>
        <v>1.2596864618227401E-2</v>
      </c>
      <c r="BE655" s="4">
        <f ca="1">IF(BE$4=1, '2026gf_All'!BE650+BE$2*'2026gf_All'!BE650*primary_calibration!BE655,'2026gf_All'!BE650+BE$3*'2026gf_All'!BE650*primary_calibration!BE655)</f>
        <v>8.9785283059620798E-3</v>
      </c>
      <c r="BF655" s="4">
        <f ca="1">IF(BF$4=1, '2026gf_All'!BF650+BF$2*'2026gf_All'!BF650*primary_calibration!BF655,'2026gf_All'!BF650+BF$3*'2026gf_All'!BF650*primary_calibration!BF655)</f>
        <v>3.7213839791587489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98"/>
        <v>34.254910000000002</v>
      </c>
      <c r="BN655" s="9">
        <f t="shared" ca="1" si="92"/>
        <v>33.759758792943579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93"/>
        <v>-4.4400000000003104E-2</v>
      </c>
      <c r="BT655">
        <f t="shared" si="94"/>
        <v>1.0447200000000052</v>
      </c>
      <c r="BU655" s="14">
        <f t="shared" si="91"/>
        <v>-4.2499425683439472E-2</v>
      </c>
      <c r="BV655" s="9">
        <f t="shared" ca="1" si="95"/>
        <v>-8.1370199102822185E-2</v>
      </c>
      <c r="BW655" s="9">
        <f t="shared" ca="1" si="96"/>
        <v>34.173539800897181</v>
      </c>
      <c r="BX655" s="9">
        <f ca="1">IF(primary_calibration!BI655=1,SUM(BW655,I655:BF655),0)</f>
        <v>67.93329859384076</v>
      </c>
      <c r="BY655">
        <f t="shared" ca="1" si="97"/>
        <v>69.885995527703059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90"/>
        <v>71.061386870174459</v>
      </c>
      <c r="I656" s="4">
        <f ca="1">IF(I$4=1, '2026gf_All'!I651+I$2*'2026gf_All'!I651*primary_calibration!I656,'2026gf_All'!I651+I$3*'2026gf_All'!I651*primary_calibration!I656)</f>
        <v>0.3110433406244078</v>
      </c>
      <c r="J656" s="4">
        <f ca="1">IF(J$4=1, '2026gf_All'!J651+J$2*'2026gf_All'!J651*primary_calibration!J656,'2026gf_All'!J651+J$3*'2026gf_All'!J651*primary_calibration!J656)</f>
        <v>9.6265063755975634E-3</v>
      </c>
      <c r="K656" s="4">
        <f ca="1">IF(K$4=1, '2026gf_All'!K651+K$2*'2026gf_All'!K651*primary_calibration!K656,'2026gf_All'!K651+K$3*'2026gf_All'!K651*primary_calibration!K656)</f>
        <v>0.83940244040875522</v>
      </c>
      <c r="L656" s="4">
        <f ca="1">IF(L$4=1, '2026gf_All'!L651+L$2*'2026gf_All'!L651*primary_calibration!L656,'2026gf_All'!L651+L$3*'2026gf_All'!L651*primary_calibration!L656)</f>
        <v>1.2817320624931712E-2</v>
      </c>
      <c r="M656" s="4">
        <f ca="1">IF(M$4=1, '2026gf_All'!M651+M$2*'2026gf_All'!M651*primary_calibration!M656,'2026gf_All'!M651+M$3*'2026gf_All'!M651*primary_calibration!M656)</f>
        <v>2.1189358390154556E-2</v>
      </c>
      <c r="N656" s="4">
        <f ca="1">IF(N$4=1, '2026gf_All'!N651+N$2*'2026gf_All'!N651*primary_calibration!N656,'2026gf_All'!N651+N$3*'2026gf_All'!N651*primary_calibration!N656)</f>
        <v>1.4101848145364553E-3</v>
      </c>
      <c r="O656" s="4">
        <f ca="1">IF(O$4=1, '2026gf_All'!O651+O$2*'2026gf_All'!O651*primary_calibration!O656,'2026gf_All'!O651+O$3*'2026gf_All'!O651*primary_calibration!O656)</f>
        <v>1.2386236030957961E-3</v>
      </c>
      <c r="P656" s="4">
        <f ca="1">IF(P$4=1, '2026gf_All'!P651+P$2*'2026gf_All'!P651*primary_calibration!P656,'2026gf_All'!P651+P$3*'2026gf_All'!P651*primary_calibration!P656)</f>
        <v>1.7289813568921979E-4</v>
      </c>
      <c r="Q656" s="4">
        <f ca="1">IF(Q$4=1, '2026gf_All'!Q651+Q$2*'2026gf_All'!Q651*primary_calibration!Q656,'2026gf_All'!Q651+Q$3*'2026gf_All'!Q651*primary_calibration!Q656)</f>
        <v>0.18550185582620279</v>
      </c>
      <c r="R656" s="4">
        <f ca="1">IF(R$4=1, '2026gf_All'!R651+R$2*'2026gf_All'!R651*primary_calibration!R656,'2026gf_All'!R651+R$3*'2026gf_All'!R651*primary_calibration!R656)</f>
        <v>8.9343256671934476E-2</v>
      </c>
      <c r="S656" s="4">
        <f ca="1">IF(S$4=1, '2026gf_All'!S651+S$2*'2026gf_All'!S651*primary_calibration!S656,'2026gf_All'!S651+S$3*'2026gf_All'!S651*primary_calibration!S656)</f>
        <v>8.737759829060757E-3</v>
      </c>
      <c r="T656" s="4">
        <f ca="1">IF(T$4=1, '2026gf_All'!T651+T$2*'2026gf_All'!T651*primary_calibration!T656,'2026gf_All'!T651+T$3*'2026gf_All'!T651*primary_calibration!T656)</f>
        <v>5.3325978520647063E-2</v>
      </c>
      <c r="U656" s="4">
        <f ca="1">IF(U$4=1, '2026gf_All'!U651+U$2*'2026gf_All'!U651*primary_calibration!U656,'2026gf_All'!U651+U$3*'2026gf_All'!U651*primary_calibration!U656)</f>
        <v>5.5619257450587885E-2</v>
      </c>
      <c r="V656" s="4">
        <f ca="1">IF(V$4=1, '2026gf_All'!V651+V$2*'2026gf_All'!V651*primary_calibration!V656,'2026gf_All'!V651+V$3*'2026gf_All'!V651*primary_calibration!V656)</f>
        <v>0.21147739697289208</v>
      </c>
      <c r="W656" s="4">
        <f ca="1">IF(W$4=1, '2026gf_All'!W651+W$2*'2026gf_All'!W651*primary_calibration!W656,'2026gf_All'!W651+W$3*'2026gf_All'!W651*primary_calibration!W656)</f>
        <v>0.20276600595576696</v>
      </c>
      <c r="X656" s="4">
        <f ca="1">IF(X$4=1, '2026gf_All'!X651+X$2*'2026gf_All'!X651*primary_calibration!X656,'2026gf_All'!X651+X$3*'2026gf_All'!X651*primary_calibration!X656)</f>
        <v>5.401080812286347E-2</v>
      </c>
      <c r="Y656" s="4">
        <f ca="1">IF(Y$4=1, '2026gf_All'!Y651+Y$2*'2026gf_All'!Y651*primary_calibration!Y656,'2026gf_All'!Y651+Y$3*'2026gf_All'!Y651*primary_calibration!Y656)</f>
        <v>5.6190213634980894</v>
      </c>
      <c r="Z656" s="4">
        <f ca="1">IF(Z$4=1, '2026gf_All'!Z651+Z$2*'2026gf_All'!Z651*primary_calibration!Z656,'2026gf_All'!Z651+Z$3*'2026gf_All'!Z651*primary_calibration!Z656)</f>
        <v>1.2531537909596098E-3</v>
      </c>
      <c r="AA656" s="4">
        <f ca="1">IF(AA$4=1, '2026gf_All'!AA651+AA$2*'2026gf_All'!AA651*primary_calibration!AA656,'2026gf_All'!AA651+AA$3*'2026gf_All'!AA651*primary_calibration!AA656)</f>
        <v>4.1883086203332439E-3</v>
      </c>
      <c r="AB656" s="4">
        <f ca="1">IF(AB$4=1, '2026gf_All'!AB651+AB$2*'2026gf_All'!AB651*primary_calibration!AB656,'2026gf_All'!AB651+AB$3*'2026gf_All'!AB651*primary_calibration!AB656)</f>
        <v>3.4640903506266509E-3</v>
      </c>
      <c r="AC656" s="4">
        <f ca="1">IF(AC$4=1, '2026gf_All'!AC651+AC$2*'2026gf_All'!AC651*primary_calibration!AC656,'2026gf_All'!AC651+AC$3*'2026gf_All'!AC651*primary_calibration!AC656)</f>
        <v>2.8189825179843033E-3</v>
      </c>
      <c r="AD656" s="4">
        <f ca="1">IF(AD$4=1, '2026gf_All'!AD651+AD$2*'2026gf_All'!AD651*primary_calibration!AD656,'2026gf_All'!AD651+AD$3*'2026gf_All'!AD651*primary_calibration!AD656)</f>
        <v>0.10355933963886171</v>
      </c>
      <c r="AE656" s="4">
        <f ca="1">IF(AE$4=1, '2026gf_All'!AE651+AE$2*'2026gf_All'!AE651*primary_calibration!AE656,'2026gf_All'!AE651+AE$3*'2026gf_All'!AE651*primary_calibration!AE656)</f>
        <v>0.47695476181300706</v>
      </c>
      <c r="AF656" s="4">
        <f ca="1">IF(AF$4=1, '2026gf_All'!AF651+AF$2*'2026gf_All'!AF651*primary_calibration!AF656,'2026gf_All'!AF651+AF$3*'2026gf_All'!AF651*primary_calibration!AF656)</f>
        <v>0.41860434787565454</v>
      </c>
      <c r="AG656" s="4">
        <f ca="1">IF(AG$4=1, '2026gf_All'!AG651+AG$2*'2026gf_All'!AG651*primary_calibration!AG656,'2026gf_All'!AG651+AG$3*'2026gf_All'!AG651*primary_calibration!AG656)</f>
        <v>2.7555692433967088E-2</v>
      </c>
      <c r="AH656" s="4">
        <f ca="1">IF(AH$4=1, '2026gf_All'!AH651+AH$2*'2026gf_All'!AH651*primary_calibration!AH656,'2026gf_All'!AH651+AH$3*'2026gf_All'!AH651*primary_calibration!AH656)</f>
        <v>0.12892727845382043</v>
      </c>
      <c r="AI656" s="4">
        <f ca="1">IF(AI$4=1, '2026gf_All'!AI651+AI$2*'2026gf_All'!AI651*primary_calibration!AI656,'2026gf_All'!AI651+AI$3*'2026gf_All'!AI651*primary_calibration!AI656)</f>
        <v>3.5170548954982701E-3</v>
      </c>
      <c r="AJ656" s="4">
        <f ca="1">IF(AJ$4=1, '2026gf_All'!AJ651+AJ$2*'2026gf_All'!AJ651*primary_calibration!AJ656,'2026gf_All'!AJ651+AJ$3*'2026gf_All'!AJ651*primary_calibration!AJ656)</f>
        <v>6.4999999999999997E-4</v>
      </c>
      <c r="AK656" s="4">
        <f ca="1">IF(AK$4=1, '2026gf_All'!AK651+AK$2*'2026gf_All'!AK651*primary_calibration!AK656,'2026gf_All'!AK651+AK$3*'2026gf_All'!AK651*primary_calibration!AK656)</f>
        <v>4.4193365205388467E-3</v>
      </c>
      <c r="AL656" s="4">
        <f ca="1">IF(AL$4=1, '2026gf_All'!AL651+AL$2*'2026gf_All'!AL651*primary_calibration!AL656,'2026gf_All'!AL651+AL$3*'2026gf_All'!AL651*primary_calibration!AL656)</f>
        <v>2.3221716148700371E-2</v>
      </c>
      <c r="AM656" s="4">
        <f ca="1">IF(AM$4=1, '2026gf_All'!AM651+AM$2*'2026gf_All'!AM651*primary_calibration!AM656,'2026gf_All'!AM651+AM$3*'2026gf_All'!AM651*primary_calibration!AM656)</f>
        <v>5.4046796494506494E-3</v>
      </c>
      <c r="AN656" s="4">
        <f ca="1">IF(AN$4=1, '2026gf_All'!AN651+AN$2*'2026gf_All'!AN651*primary_calibration!AN656,'2026gf_All'!AN651+AN$3*'2026gf_All'!AN651*primary_calibration!AN656)</f>
        <v>2.221861489755057E-2</v>
      </c>
      <c r="AO656" s="4">
        <f ca="1">IF(AO$4=1, '2026gf_All'!AO651+AO$2*'2026gf_All'!AO651*primary_calibration!AO656,'2026gf_All'!AO651+AO$3*'2026gf_All'!AO651*primary_calibration!AO656)</f>
        <v>7.5706154807348117E-2</v>
      </c>
      <c r="AP656" s="4">
        <f ca="1">IF(AP$4=1, '2026gf_All'!AP651+AP$2*'2026gf_All'!AP651*primary_calibration!AP656,'2026gf_All'!AP651+AP$3*'2026gf_All'!AP651*primary_calibration!AP656)</f>
        <v>1.3306274259033064E-2</v>
      </c>
      <c r="AQ656" s="4">
        <f ca="1">IF(AQ$4=1, '2026gf_All'!AQ651+AQ$2*'2026gf_All'!AQ651*primary_calibration!AQ656,'2026gf_All'!AQ651+AQ$3*'2026gf_All'!AQ651*primary_calibration!AQ656)</f>
        <v>0.27537177640130817</v>
      </c>
      <c r="AR656" s="4">
        <f ca="1">IF(AR$4=1, '2026gf_All'!AR651+AR$2*'2026gf_All'!AR651*primary_calibration!AR656,'2026gf_All'!AR651+AR$3*'2026gf_All'!AR651*primary_calibration!AR656)</f>
        <v>7.5997617362294524E-3</v>
      </c>
      <c r="AS656" s="4">
        <f ca="1">IF(AS$4=1, '2026gf_All'!AS651+AS$2*'2026gf_All'!AS651*primary_calibration!AS656,'2026gf_All'!AS651+AS$3*'2026gf_All'!AS651*primary_calibration!AS656)</f>
        <v>7.7023885326892305E-3</v>
      </c>
      <c r="AT656" s="4">
        <f ca="1">IF(AT$4=1, '2026gf_All'!AT651+AT$2*'2026gf_All'!AT651*primary_calibration!AT656,'2026gf_All'!AT651+AT$3*'2026gf_All'!AT651*primary_calibration!AT656)</f>
        <v>6.1053804216246697E-4</v>
      </c>
      <c r="AU656" s="4">
        <f ca="1">IF(AU$4=1, '2026gf_All'!AU651+AU$2*'2026gf_All'!AU651*primary_calibration!AU656,'2026gf_All'!AU651+AU$3*'2026gf_All'!AU651*primary_calibration!AU656)</f>
        <v>1.325529861265275E-2</v>
      </c>
      <c r="AV656" s="4">
        <f ca="1">IF(AV$4=1, '2026gf_All'!AV651+AV$2*'2026gf_All'!AV651*primary_calibration!AV656,'2026gf_All'!AV651+AV$3*'2026gf_All'!AV651*primary_calibration!AV656)</f>
        <v>3.5989074377233719E-2</v>
      </c>
      <c r="AW656" s="4">
        <f ca="1">IF(AW$4=1, '2026gf_All'!AW651+AW$2*'2026gf_All'!AW651*primary_calibration!AW656,'2026gf_All'!AW651+AW$3*'2026gf_All'!AW651*primary_calibration!AW656)</f>
        <v>0.14790349685136525</v>
      </c>
      <c r="AX656" s="4">
        <f ca="1">IF(AX$4=1, '2026gf_All'!AX651+AX$2*'2026gf_All'!AX651*primary_calibration!AX656,'2026gf_All'!AX651+AX$3*'2026gf_All'!AX651*primary_calibration!AX656)</f>
        <v>28.329209409441063</v>
      </c>
      <c r="AY656" s="4">
        <f ca="1">IF(AY$4=1, '2026gf_All'!AY651+AY$2*'2026gf_All'!AY651*primary_calibration!AY656,'2026gf_All'!AY651+AY$3*'2026gf_All'!AY651*primary_calibration!AY656)</f>
        <v>9.8194198256981464E-3</v>
      </c>
      <c r="AZ656" s="4">
        <f ca="1">IF(AZ$4=1, '2026gf_All'!AZ651+AZ$2*'2026gf_All'!AZ651*primary_calibration!AZ656,'2026gf_All'!AZ651+AZ$3*'2026gf_All'!AZ651*primary_calibration!AZ656)</f>
        <v>1.6052407942000082E-4</v>
      </c>
      <c r="BA656" s="4">
        <f ca="1">IF(BA$4=1, '2026gf_All'!BA651+BA$2*'2026gf_All'!BA651*primary_calibration!BA656,'2026gf_All'!BA651+BA$3*'2026gf_All'!BA651*primary_calibration!BA656)</f>
        <v>1.3206841876383525E-2</v>
      </c>
      <c r="BB656" s="4">
        <f ca="1">IF(BB$4=1, '2026gf_All'!BB651+BB$2*'2026gf_All'!BB651*primary_calibration!BB656,'2026gf_All'!BB651+BB$3*'2026gf_All'!BB651*primary_calibration!BB656)</f>
        <v>1.7018051693566745E-2</v>
      </c>
      <c r="BC656" s="4">
        <f ca="1">IF(BC$4=1, '2026gf_All'!BC651+BC$2*'2026gf_All'!BC651*primary_calibration!BC656,'2026gf_All'!BC651+BC$3*'2026gf_All'!BC651*primary_calibration!BC656)</f>
        <v>5.6606512714639174E-3</v>
      </c>
      <c r="BD656" s="4">
        <f ca="1">IF(BD$4=1, '2026gf_All'!BD651+BD$2*'2026gf_All'!BD651*primary_calibration!BD656,'2026gf_All'!BD651+BD$3*'2026gf_All'!BD651*primary_calibration!BD656)</f>
        <v>1.2579840159174304E-2</v>
      </c>
      <c r="BE656" s="4">
        <f ca="1">IF(BE$4=1, '2026gf_All'!BE651+BE$2*'2026gf_All'!BE651*primary_calibration!BE656,'2026gf_All'!BE651+BE$3*'2026gf_All'!BE651*primary_calibration!BE656)</f>
        <v>2.7648162421442878E-2</v>
      </c>
      <c r="BF656" s="4">
        <f ca="1">IF(BF$4=1, '2026gf_All'!BF651+BF$2*'2026gf_All'!BF651*primary_calibration!BF656,'2026gf_All'!BF651+BF$3*'2026gf_All'!BF651*primary_calibration!BF656)</f>
        <v>1.4998167997752247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98"/>
        <v>31.84234</v>
      </c>
      <c r="BN656" s="9">
        <f t="shared" ca="1" si="92"/>
        <v>37.89770919462017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93"/>
        <v>7.650000000001711E-3</v>
      </c>
      <c r="BT656">
        <f t="shared" si="94"/>
        <v>1.1928500000000213</v>
      </c>
      <c r="BU656" s="14">
        <f t="shared" si="91"/>
        <v>6.4132120551633268E-3</v>
      </c>
      <c r="BV656" s="9">
        <f t="shared" ca="1" si="95"/>
        <v>5.3860668473368145E-3</v>
      </c>
      <c r="BW656" s="9">
        <f t="shared" ca="1" si="96"/>
        <v>31.847726066847336</v>
      </c>
      <c r="BX656" s="9">
        <f ca="1">IF(primary_calibration!BI656=1,SUM(BW656,I656:BF656),0)</f>
        <v>69.74543526146752</v>
      </c>
      <c r="BY656">
        <f t="shared" ca="1" si="97"/>
        <v>71.061386870174459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90"/>
        <v>71.030352664548232</v>
      </c>
      <c r="I657" s="4">
        <f ca="1">IF(I$4=1, '2026gf_All'!I652+I$2*'2026gf_All'!I652*primary_calibration!I657,'2026gf_All'!I652+I$3*'2026gf_All'!I652*primary_calibration!I657)</f>
        <v>0.30109568078228816</v>
      </c>
      <c r="J657" s="4">
        <f ca="1">IF(J$4=1, '2026gf_All'!J652+J$2*'2026gf_All'!J652*primary_calibration!J657,'2026gf_All'!J652+J$3*'2026gf_All'!J652*primary_calibration!J657)</f>
        <v>9.3135397573484886E-3</v>
      </c>
      <c r="K657" s="4">
        <f ca="1">IF(K$4=1, '2026gf_All'!K652+K$2*'2026gf_All'!K652*primary_calibration!K657,'2026gf_All'!K652+K$3*'2026gf_All'!K652*primary_calibration!K657)</f>
        <v>0.81274299660719307</v>
      </c>
      <c r="L657" s="4">
        <f ca="1">IF(L$4=1, '2026gf_All'!L652+L$2*'2026gf_All'!L652*primary_calibration!L657,'2026gf_All'!L652+L$3*'2026gf_All'!L652*primary_calibration!L657)</f>
        <v>1.240150357221392E-2</v>
      </c>
      <c r="M657" s="4">
        <f ca="1">IF(M$4=1, '2026gf_All'!M652+M$2*'2026gf_All'!M652*primary_calibration!M657,'2026gf_All'!M652+M$3*'2026gf_All'!M652*primary_calibration!M657)</f>
        <v>2.0506986014969256E-2</v>
      </c>
      <c r="N657" s="4">
        <f ca="1">IF(N$4=1, '2026gf_All'!N652+N$2*'2026gf_All'!N652*primary_calibration!N657,'2026gf_All'!N652+N$3*'2026gf_All'!N652*primary_calibration!N657)</f>
        <v>1.3781513806883539E-3</v>
      </c>
      <c r="O657" s="4">
        <f ca="1">IF(O$4=1, '2026gf_All'!O652+O$2*'2026gf_All'!O652*primary_calibration!O657,'2026gf_All'!O652+O$3*'2026gf_All'!O652*primary_calibration!O657)</f>
        <v>1.1986982221433402E-3</v>
      </c>
      <c r="P657" s="4">
        <f ca="1">IF(P$4=1, '2026gf_All'!P652+P$2*'2026gf_All'!P652*primary_calibration!P657,'2026gf_All'!P652+P$3*'2026gf_All'!P652*primary_calibration!P657)</f>
        <v>1.7261406111678858E-4</v>
      </c>
      <c r="Q657" s="4">
        <f ca="1">IF(Q$4=1, '2026gf_All'!Q652+Q$2*'2026gf_All'!Q652*primary_calibration!Q657,'2026gf_All'!Q652+Q$3*'2026gf_All'!Q652*primary_calibration!Q657)</f>
        <v>0.17950612707902172</v>
      </c>
      <c r="R657" s="4">
        <f ca="1">IF(R$4=1, '2026gf_All'!R652+R$2*'2026gf_All'!R652*primary_calibration!R657,'2026gf_All'!R652+R$3*'2026gf_All'!R652*primary_calibration!R657)</f>
        <v>8.6464443495027882E-2</v>
      </c>
      <c r="S657" s="4">
        <f ca="1">IF(S$4=1, '2026gf_All'!S652+S$2*'2026gf_All'!S652*primary_calibration!S657,'2026gf_All'!S652+S$3*'2026gf_All'!S652*primary_calibration!S657)</f>
        <v>8.4541482447780553E-3</v>
      </c>
      <c r="T657" s="4">
        <f ca="1">IF(T$4=1, '2026gf_All'!T652+T$2*'2026gf_All'!T652*primary_calibration!T657,'2026gf_All'!T652+T$3*'2026gf_All'!T652*primary_calibration!T657)</f>
        <v>5.1606545318077977E-2</v>
      </c>
      <c r="U657" s="4">
        <f ca="1">IF(U$4=1, '2026gf_All'!U652+U$2*'2026gf_All'!U652*primary_calibration!U657,'2026gf_All'!U652+U$3*'2026gf_All'!U652*primary_calibration!U657)</f>
        <v>5.3849527635608442E-2</v>
      </c>
      <c r="V657" s="4">
        <f ca="1">IF(V$4=1, '2026gf_All'!V652+V$2*'2026gf_All'!V652*primary_calibration!V657,'2026gf_All'!V652+V$3*'2026gf_All'!V652*primary_calibration!V657)</f>
        <v>0.20472103612480574</v>
      </c>
      <c r="W657" s="4">
        <f ca="1">IF(W$4=1, '2026gf_All'!W652+W$2*'2026gf_All'!W652*primary_calibration!W657,'2026gf_All'!W652+W$3*'2026gf_All'!W652*primary_calibration!W657)</f>
        <v>0.19628089205278468</v>
      </c>
      <c r="X657" s="4">
        <f ca="1">IF(X$4=1, '2026gf_All'!X652+X$2*'2026gf_All'!X652*primary_calibration!X657,'2026gf_All'!X652+X$3*'2026gf_All'!X652*primary_calibration!X657)</f>
        <v>5.2295147747681105E-2</v>
      </c>
      <c r="Y657" s="4">
        <f ca="1">IF(Y$4=1, '2026gf_All'!Y652+Y$2*'2026gf_All'!Y652*primary_calibration!Y657,'2026gf_All'!Y652+Y$3*'2026gf_All'!Y652*primary_calibration!Y657)</f>
        <v>5.4388679177112484</v>
      </c>
      <c r="Z657" s="4">
        <f ca="1">IF(Z$4=1, '2026gf_All'!Z652+Z$2*'2026gf_All'!Z652*primary_calibration!Z657,'2026gf_All'!Z652+Z$3*'2026gf_All'!Z652*primary_calibration!Z657)</f>
        <v>1.2046067947700057E-3</v>
      </c>
      <c r="AA657" s="4">
        <f ca="1">IF(AA$4=1, '2026gf_All'!AA652+AA$2*'2026gf_All'!AA652*primary_calibration!AA657,'2026gf_All'!AA652+AA$3*'2026gf_All'!AA652*primary_calibration!AA657)</f>
        <v>4.0479986467730419E-3</v>
      </c>
      <c r="AB657" s="4">
        <f ca="1">IF(AB$4=1, '2026gf_All'!AB652+AB$2*'2026gf_All'!AB652*primary_calibration!AB657,'2026gf_All'!AB652+AB$3*'2026gf_All'!AB652*primary_calibration!AB657)</f>
        <v>3.3541154094471021E-3</v>
      </c>
      <c r="AC657" s="4">
        <f ca="1">IF(AC$4=1, '2026gf_All'!AC652+AC$2*'2026gf_All'!AC652*primary_calibration!AC657,'2026gf_All'!AC652+AC$3*'2026gf_All'!AC652*primary_calibration!AC657)</f>
        <v>2.7306165764395705E-3</v>
      </c>
      <c r="AD657" s="4">
        <f ca="1">IF(AD$4=1, '2026gf_All'!AD652+AD$2*'2026gf_All'!AD652*primary_calibration!AD657,'2026gf_All'!AD652+AD$3*'2026gf_All'!AD652*primary_calibration!AD657)</f>
        <v>0.10025418592545987</v>
      </c>
      <c r="AE657" s="4">
        <f ca="1">IF(AE$4=1, '2026gf_All'!AE652+AE$2*'2026gf_All'!AE652*primary_calibration!AE657,'2026gf_All'!AE652+AE$3*'2026gf_All'!AE652*primary_calibration!AE657)</f>
        <v>0.46147346820994589</v>
      </c>
      <c r="AF657" s="4">
        <f ca="1">IF(AF$4=1, '2026gf_All'!AF652+AF$2*'2026gf_All'!AF652*primary_calibration!AF657,'2026gf_All'!AF652+AF$3*'2026gf_All'!AF652*primary_calibration!AF657)</f>
        <v>0.40510260886460858</v>
      </c>
      <c r="AG657" s="4">
        <f ca="1">IF(AG$4=1, '2026gf_All'!AG652+AG$2*'2026gf_All'!AG652*primary_calibration!AG657,'2026gf_All'!AG652+AG$3*'2026gf_All'!AG652*primary_calibration!AG657)</f>
        <v>2.667464113124567E-2</v>
      </c>
      <c r="AH657" s="4">
        <f ca="1">IF(AH$4=1, '2026gf_All'!AH652+AH$2*'2026gf_All'!AH652*primary_calibration!AH657,'2026gf_All'!AH652+AH$3*'2026gf_All'!AH652*primary_calibration!AH657)</f>
        <v>0.12481774702363588</v>
      </c>
      <c r="AI657" s="4">
        <f ca="1">IF(AI$4=1, '2026gf_All'!AI652+AI$2*'2026gf_All'!AI652*primary_calibration!AI657,'2026gf_All'!AI652+AI$3*'2026gf_All'!AI652*primary_calibration!AI657)</f>
        <v>3.3986223026111627E-3</v>
      </c>
      <c r="AJ657" s="4">
        <f ca="1">IF(AJ$4=1, '2026gf_All'!AJ652+AJ$2*'2026gf_All'!AJ652*primary_calibration!AJ657,'2026gf_All'!AJ652+AJ$3*'2026gf_All'!AJ652*primary_calibration!AJ657)</f>
        <v>6.3000000000000003E-4</v>
      </c>
      <c r="AK657" s="4">
        <f ca="1">IF(AK$4=1, '2026gf_All'!AK652+AK$2*'2026gf_All'!AK652*primary_calibration!AK657,'2026gf_All'!AK652+AK$3*'2026gf_All'!AK652*primary_calibration!AK657)</f>
        <v>4.2881351321548593E-3</v>
      </c>
      <c r="AL657" s="4">
        <f ca="1">IF(AL$4=1, '2026gf_All'!AL652+AL$2*'2026gf_All'!AL652*primary_calibration!AL657,'2026gf_All'!AL652+AL$3*'2026gf_All'!AL652*primary_calibration!AL657)</f>
        <v>2.2479863840365391E-2</v>
      </c>
      <c r="AM657" s="4">
        <f ca="1">IF(AM$4=1, '2026gf_All'!AM652+AM$2*'2026gf_All'!AM652*primary_calibration!AM657,'2026gf_All'!AM652+AM$3*'2026gf_All'!AM652*primary_calibration!AM657)</f>
        <v>5.2326547970808976E-3</v>
      </c>
      <c r="AN657" s="4">
        <f ca="1">IF(AN$4=1, '2026gf_All'!AN652+AN$2*'2026gf_All'!AN652*primary_calibration!AN657,'2026gf_All'!AN652+AN$3*'2026gf_All'!AN652*primary_calibration!AN657)</f>
        <v>2.1507348879971452E-2</v>
      </c>
      <c r="AO657" s="4">
        <f ca="1">IF(AO$4=1, '2026gf_All'!AO652+AO$2*'2026gf_All'!AO652*primary_calibration!AO657,'2026gf_All'!AO652+AO$3*'2026gf_All'!AO652*primary_calibration!AO657)</f>
        <v>7.3296940444346523E-2</v>
      </c>
      <c r="AP657" s="4">
        <f ca="1">IF(AP$4=1, '2026gf_All'!AP652+AP$2*'2026gf_All'!AP652*primary_calibration!AP657,'2026gf_All'!AP652+AP$3*'2026gf_All'!AP652*primary_calibration!AP657)</f>
        <v>1.2879775880434529E-2</v>
      </c>
      <c r="AQ657" s="4">
        <f ca="1">IF(AQ$4=1, '2026gf_All'!AQ652+AQ$2*'2026gf_All'!AQ652*primary_calibration!AQ657,'2026gf_All'!AQ652+AQ$3*'2026gf_All'!AQ652*primary_calibration!AQ657)</f>
        <v>0.26652468929908968</v>
      </c>
      <c r="AR657" s="4">
        <f ca="1">IF(AR$4=1, '2026gf_All'!AR652+AR$2*'2026gf_All'!AR652*primary_calibration!AR657,'2026gf_All'!AR652+AR$3*'2026gf_All'!AR652*primary_calibration!AR657)</f>
        <v>7.3599856032472511E-3</v>
      </c>
      <c r="AS657" s="4">
        <f ca="1">IF(AS$4=1, '2026gf_All'!AS652+AS$2*'2026gf_All'!AS652*primary_calibration!AS657,'2026gf_All'!AS652+AS$3*'2026gf_All'!AS652*primary_calibration!AS657)</f>
        <v>7.4553860985193347E-3</v>
      </c>
      <c r="AT657" s="4">
        <f ca="1">IF(AT$4=1, '2026gf_All'!AT652+AT$2*'2026gf_All'!AT652*primary_calibration!AT657,'2026gf_All'!AT652+AT$3*'2026gf_All'!AT652*primary_calibration!AT657)</f>
        <v>5.8033408005609658E-4</v>
      </c>
      <c r="AU657" s="4">
        <f ca="1">IF(AU$4=1, '2026gf_All'!AU652+AU$2*'2026gf_All'!AU652*primary_calibration!AU657,'2026gf_All'!AU652+AU$3*'2026gf_All'!AU652*primary_calibration!AU657)</f>
        <v>1.2835573129098636E-2</v>
      </c>
      <c r="AV657" s="4">
        <f ca="1">IF(AV$4=1, '2026gf_All'!AV652+AV$2*'2026gf_All'!AV652*primary_calibration!AV657,'2026gf_All'!AV652+AV$3*'2026gf_All'!AV652*primary_calibration!AV657)</f>
        <v>3.4842855884071086E-2</v>
      </c>
      <c r="AW657" s="4">
        <f ca="1">IF(AW$4=1, '2026gf_All'!AW652+AW$2*'2026gf_All'!AW652*primary_calibration!AW657,'2026gf_All'!AW652+AW$3*'2026gf_All'!AW652*primary_calibration!AW657)</f>
        <v>0.14314675546705671</v>
      </c>
      <c r="AX657" s="4">
        <f ca="1">IF(AX$4=1, '2026gf_All'!AX652+AX$2*'2026gf_All'!AX652*primary_calibration!AX657,'2026gf_All'!AX652+AX$3*'2026gf_All'!AX652*primary_calibration!AX657)</f>
        <v>27.416291749276034</v>
      </c>
      <c r="AY657" s="4">
        <f ca="1">IF(AY$4=1, '2026gf_All'!AY652+AY$2*'2026gf_All'!AY652*primary_calibration!AY657,'2026gf_All'!AY652+AY$3*'2026gf_All'!AY652*primary_calibration!AY657)</f>
        <v>9.5177014920069958E-3</v>
      </c>
      <c r="AZ657" s="4">
        <f ca="1">IF(AZ$4=1, '2026gf_All'!AZ652+AZ$2*'2026gf_All'!AZ652*primary_calibration!AZ657,'2026gf_All'!AZ652+AZ$3*'2026gf_All'!AZ652*primary_calibration!AZ657)</f>
        <v>2.1000000000000001E-4</v>
      </c>
      <c r="BA657" s="4">
        <f ca="1">IF(BA$4=1, '2026gf_All'!BA652+BA$2*'2026gf_All'!BA652*primary_calibration!BA657,'2026gf_All'!BA652+BA$3*'2026gf_All'!BA652*primary_calibration!BA657)</f>
        <v>1.2780287252514434E-2</v>
      </c>
      <c r="BB657" s="4">
        <f ca="1">IF(BB$4=1, '2026gf_All'!BB652+BB$2*'2026gf_All'!BB652*primary_calibration!BB657,'2026gf_All'!BB652+BB$3*'2026gf_All'!BB652*primary_calibration!BB657)</f>
        <v>1.6478348121590016E-2</v>
      </c>
      <c r="BC657" s="4">
        <f ca="1">IF(BC$4=1, '2026gf_All'!BC652+BC$2*'2026gf_All'!BC652*primary_calibration!BC657,'2026gf_All'!BC652+BC$3*'2026gf_All'!BC652*primary_calibration!BC657)</f>
        <v>5.4810520912671684E-3</v>
      </c>
      <c r="BD657" s="4">
        <f ca="1">IF(BD$4=1, '2026gf_All'!BD652+BD$2*'2026gf_All'!BD652*primary_calibration!BD657,'2026gf_All'!BD652+BD$3*'2026gf_All'!BD652*primary_calibration!BD657)</f>
        <v>1.2171506660656528E-2</v>
      </c>
      <c r="BE657" s="4">
        <f ca="1">IF(BE$4=1, '2026gf_All'!BE652+BE$2*'2026gf_All'!BE652*primary_calibration!BE657,'2026gf_All'!BE652+BE$3*'2026gf_All'!BE652*primary_calibration!BE657)</f>
        <v>2.6757174378757131E-2</v>
      </c>
      <c r="BF657" s="4">
        <f ca="1">IF(BF$4=1, '2026gf_All'!BF652+BF$2*'2026gf_All'!BF652*primary_calibration!BF657,'2026gf_All'!BF652+BF$3*'2026gf_All'!BF652*primary_calibration!BF657)</f>
        <v>1.4596679590301626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98"/>
        <v>30.825610000000001</v>
      </c>
      <c r="BN657" s="9">
        <f t="shared" ca="1" si="92"/>
        <v>36.6781223524592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93"/>
        <v>-2.0620000000004524E-2</v>
      </c>
      <c r="BT657">
        <f t="shared" si="94"/>
        <v>1.1210900000000024</v>
      </c>
      <c r="BU657" s="14">
        <f t="shared" si="91"/>
        <v>-1.8392814136246403E-2</v>
      </c>
      <c r="BV657" s="9">
        <f t="shared" ca="1" si="95"/>
        <v>-1.4779037283103051E-2</v>
      </c>
      <c r="BW657" s="9">
        <f t="shared" ca="1" si="96"/>
        <v>30.810830962716899</v>
      </c>
      <c r="BX657" s="9">
        <f ca="1">IF(primary_calibration!BI657=1,SUM(BW657,I657:BF657),0)</f>
        <v>67.488953315176161</v>
      </c>
      <c r="BY657">
        <f t="shared" ca="1" si="97"/>
        <v>71.030352664548232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90"/>
        <v>67.702186517978078</v>
      </c>
      <c r="I658" s="4">
        <f ca="1">IF(I$4=1, '2026gf_All'!I653+I$2*'2026gf_All'!I653*primary_calibration!I658,'2026gf_All'!I653+I$3*'2026gf_All'!I653*primary_calibration!I658)</f>
        <v>0.7515663069945453</v>
      </c>
      <c r="J658" s="4">
        <f ca="1">IF(J$4=1, '2026gf_All'!J653+J$2*'2026gf_All'!J653*primary_calibration!J658,'2026gf_All'!J653+J$3*'2026gf_All'!J653*primary_calibration!J658)</f>
        <v>3.18412500773897E-2</v>
      </c>
      <c r="K658" s="4">
        <f ca="1">IF(K$4=1, '2026gf_All'!K653+K$2*'2026gf_All'!K653*primary_calibration!K658,'2026gf_All'!K653+K$3*'2026gf_All'!K653*primary_calibration!K658)</f>
        <v>0.90607908756935662</v>
      </c>
      <c r="L658" s="4">
        <f ca="1">IF(L$4=1, '2026gf_All'!L653+L$2*'2026gf_All'!L653*primary_calibration!L658,'2026gf_All'!L653+L$3*'2026gf_All'!L653*primary_calibration!L658)</f>
        <v>3.1836430116595149E-2</v>
      </c>
      <c r="M658" s="4">
        <f ca="1">IF(M$4=1, '2026gf_All'!M653+M$2*'2026gf_All'!M653*primary_calibration!M658,'2026gf_All'!M653+M$3*'2026gf_All'!M653*primary_calibration!M658)</f>
        <v>7.0397535415702595E-2</v>
      </c>
      <c r="N658" s="4">
        <f ca="1">IF(N$4=1, '2026gf_All'!N653+N$2*'2026gf_All'!N653*primary_calibration!N658,'2026gf_All'!N653+N$3*'2026gf_All'!N653*primary_calibration!N658)</f>
        <v>4.1805469852395965E-4</v>
      </c>
      <c r="O658" s="4">
        <f ca="1">IF(O$4=1, '2026gf_All'!O653+O$2*'2026gf_All'!O653*primary_calibration!O658,'2026gf_All'!O653+O$3*'2026gf_All'!O653*primary_calibration!O658)</f>
        <v>5.4906989613752552E-4</v>
      </c>
      <c r="P658" s="4">
        <f ca="1">IF(P$4=1, '2026gf_All'!P653+P$2*'2026gf_All'!P653*primary_calibration!P658,'2026gf_All'!P653+P$3*'2026gf_All'!P653*primary_calibration!P658)</f>
        <v>1.8000000000000001E-4</v>
      </c>
      <c r="Q658" s="4">
        <f ca="1">IF(Q$4=1, '2026gf_All'!Q653+Q$2*'2026gf_All'!Q653*primary_calibration!Q658,'2026gf_All'!Q653+Q$3*'2026gf_All'!Q653*primary_calibration!Q658)</f>
        <v>0.16923946189030614</v>
      </c>
      <c r="R658" s="4">
        <f ca="1">IF(R$4=1, '2026gf_All'!R653+R$2*'2026gf_All'!R653*primary_calibration!R658,'2026gf_All'!R653+R$3*'2026gf_All'!R653*primary_calibration!R658)</f>
        <v>0.11436318937216876</v>
      </c>
      <c r="S658" s="4">
        <f ca="1">IF(S$4=1, '2026gf_All'!S653+S$2*'2026gf_All'!S653*primary_calibration!S658,'2026gf_All'!S653+S$3*'2026gf_All'!S653*primary_calibration!S658)</f>
        <v>1.4218444763012402E-2</v>
      </c>
      <c r="T658" s="4">
        <f ca="1">IF(T$4=1, '2026gf_All'!T653+T$2*'2026gf_All'!T653*primary_calibration!T658,'2026gf_All'!T653+T$3*'2026gf_All'!T653*primary_calibration!T658)</f>
        <v>9.2916560713665469E-2</v>
      </c>
      <c r="U658" s="4">
        <f ca="1">IF(U$4=1, '2026gf_All'!U653+U$2*'2026gf_All'!U653*primary_calibration!U658,'2026gf_All'!U653+U$3*'2026gf_All'!U653*primary_calibration!U658)</f>
        <v>0.16049918549024975</v>
      </c>
      <c r="V658" s="4">
        <f ca="1">IF(V$4=1, '2026gf_All'!V653+V$2*'2026gf_All'!V653*primary_calibration!V658,'2026gf_All'!V653+V$3*'2026gf_All'!V653*primary_calibration!V658)</f>
        <v>7.669148568677725E-2</v>
      </c>
      <c r="W658" s="4">
        <f ca="1">IF(W$4=1, '2026gf_All'!W653+W$2*'2026gf_All'!W653*primary_calibration!W658,'2026gf_All'!W653+W$3*'2026gf_All'!W653*primary_calibration!W658)</f>
        <v>9.5127642264097576E-2</v>
      </c>
      <c r="X658" s="4">
        <f ca="1">IF(X$4=1, '2026gf_All'!X653+X$2*'2026gf_All'!X653*primary_calibration!X658,'2026gf_All'!X653+X$3*'2026gf_All'!X653*primary_calibration!X658)</f>
        <v>0.22185390267633123</v>
      </c>
      <c r="Y658" s="4">
        <f ca="1">IF(Y$4=1, '2026gf_All'!Y653+Y$2*'2026gf_All'!Y653*primary_calibration!Y658,'2026gf_All'!Y653+Y$3*'2026gf_All'!Y653*primary_calibration!Y658)</f>
        <v>6.812180449907034</v>
      </c>
      <c r="Z658" s="4">
        <f ca="1">IF(Z$4=1, '2026gf_All'!Z653+Z$2*'2026gf_All'!Z653*primary_calibration!Z658,'2026gf_All'!Z653+Z$3*'2026gf_All'!Z653*primary_calibration!Z658)</f>
        <v>4.7418038865340128E-4</v>
      </c>
      <c r="AA658" s="4">
        <f ca="1">IF(AA$4=1, '2026gf_All'!AA653+AA$2*'2026gf_All'!AA653*primary_calibration!AA658,'2026gf_All'!AA653+AA$3*'2026gf_All'!AA653*primary_calibration!AA658)</f>
        <v>3.1460348885954813E-3</v>
      </c>
      <c r="AB658" s="4">
        <f ca="1">IF(AB$4=1, '2026gf_All'!AB653+AB$2*'2026gf_All'!AB653*primary_calibration!AB658,'2026gf_All'!AB653+AB$3*'2026gf_All'!AB653*primary_calibration!AB658)</f>
        <v>1.0761386617887032E-3</v>
      </c>
      <c r="AC658" s="4">
        <f ca="1">IF(AC$4=1, '2026gf_All'!AC653+AC$2*'2026gf_All'!AC653*primary_calibration!AC658,'2026gf_All'!AC653+AC$3*'2026gf_All'!AC653*primary_calibration!AC658)</f>
        <v>2.7979920608296985E-3</v>
      </c>
      <c r="AD658" s="4">
        <f ca="1">IF(AD$4=1, '2026gf_All'!AD653+AD$2*'2026gf_All'!AD653*primary_calibration!AD658,'2026gf_All'!AD653+AD$3*'2026gf_All'!AD653*primary_calibration!AD658)</f>
        <v>5.2867406466186144E-2</v>
      </c>
      <c r="AE658" s="4">
        <f ca="1">IF(AE$4=1, '2026gf_All'!AE653+AE$2*'2026gf_All'!AE653*primary_calibration!AE658,'2026gf_All'!AE653+AE$3*'2026gf_All'!AE653*primary_calibration!AE658)</f>
        <v>1.0467606952762463</v>
      </c>
      <c r="AF658" s="4">
        <f ca="1">IF(AF$4=1, '2026gf_All'!AF653+AF$2*'2026gf_All'!AF653*primary_calibration!AF658,'2026gf_All'!AF653+AF$3*'2026gf_All'!AF653*primary_calibration!AF658)</f>
        <v>0.41977119500902299</v>
      </c>
      <c r="AG658" s="4">
        <f ca="1">IF(AG$4=1, '2026gf_All'!AG653+AG$2*'2026gf_All'!AG653*primary_calibration!AG658,'2026gf_All'!AG653+AG$3*'2026gf_All'!AG653*primary_calibration!AG658)</f>
        <v>3.9635414366891199E-2</v>
      </c>
      <c r="AH658" s="4">
        <f ca="1">IF(AH$4=1, '2026gf_All'!AH653+AH$2*'2026gf_All'!AH653*primary_calibration!AH658,'2026gf_All'!AH653+AH$3*'2026gf_All'!AH653*primary_calibration!AH658)</f>
        <v>8.1430884352682559E-2</v>
      </c>
      <c r="AI658" s="4">
        <f ca="1">IF(AI$4=1, '2026gf_All'!AI653+AI$2*'2026gf_All'!AI653*primary_calibration!AI658,'2026gf_All'!AI653+AI$3*'2026gf_All'!AI653*primary_calibration!AI658)</f>
        <v>7.7076376739765298E-3</v>
      </c>
      <c r="AJ658" s="4">
        <f ca="1">IF(AJ$4=1, '2026gf_All'!AJ653+AJ$2*'2026gf_All'!AJ653*primary_calibration!AJ658,'2026gf_All'!AJ653+AJ$3*'2026gf_All'!AJ653*primary_calibration!AJ658)</f>
        <v>3.1E-4</v>
      </c>
      <c r="AK658" s="4">
        <f ca="1">IF(AK$4=1, '2026gf_All'!AK653+AK$2*'2026gf_All'!AK653*primary_calibration!AK658,'2026gf_All'!AK653+AK$3*'2026gf_All'!AK653*primary_calibration!AK658)</f>
        <v>2.130187292963531E-3</v>
      </c>
      <c r="AL658" s="4">
        <f ca="1">IF(AL$4=1, '2026gf_All'!AL653+AL$2*'2026gf_All'!AL653*primary_calibration!AL658,'2026gf_All'!AL653+AL$3*'2026gf_All'!AL653*primary_calibration!AL658)</f>
        <v>6.3632964355972904E-2</v>
      </c>
      <c r="AM658" s="4">
        <f ca="1">IF(AM$4=1, '2026gf_All'!AM653+AM$2*'2026gf_All'!AM653*primary_calibration!AM658,'2026gf_All'!AM653+AM$3*'2026gf_All'!AM653*primary_calibration!AM658)</f>
        <v>2.4624511568807953E-3</v>
      </c>
      <c r="AN658" s="4">
        <f ca="1">IF(AN$4=1, '2026gf_All'!AN653+AN$2*'2026gf_All'!AN653*primary_calibration!AN658,'2026gf_All'!AN653+AN$3*'2026gf_All'!AN653*primary_calibration!AN658)</f>
        <v>2.4092624387372395E-2</v>
      </c>
      <c r="AO658" s="4">
        <f ca="1">IF(AO$4=1, '2026gf_All'!AO653+AO$2*'2026gf_All'!AO653*primary_calibration!AO658,'2026gf_All'!AO653+AO$3*'2026gf_All'!AO653*primary_calibration!AO658)</f>
        <v>9.6839973280637676E-2</v>
      </c>
      <c r="AP658" s="4">
        <f ca="1">IF(AP$4=1, '2026gf_All'!AP653+AP$2*'2026gf_All'!AP653*primary_calibration!AP658,'2026gf_All'!AP653+AP$3*'2026gf_All'!AP653*primary_calibration!AP658)</f>
        <v>2.2131334794252607E-2</v>
      </c>
      <c r="AQ658" s="4">
        <f ca="1">IF(AQ$4=1, '2026gf_All'!AQ653+AQ$2*'2026gf_All'!AQ653*primary_calibration!AQ658,'2026gf_All'!AQ653+AQ$3*'2026gf_All'!AQ653*primary_calibration!AQ658)</f>
        <v>9.1385131282768636E-2</v>
      </c>
      <c r="AR658" s="4">
        <f ca="1">IF(AR$4=1, '2026gf_All'!AR653+AR$2*'2026gf_All'!AR653*primary_calibration!AR658,'2026gf_All'!AR653+AR$3*'2026gf_All'!AR653*primary_calibration!AR658)</f>
        <v>8.6577252229531765E-3</v>
      </c>
      <c r="AS658" s="4">
        <f ca="1">IF(AS$4=1, '2026gf_All'!AS653+AS$2*'2026gf_All'!AS653*primary_calibration!AS658,'2026gf_All'!AS653+AS$3*'2026gf_All'!AS653*primary_calibration!AS658)</f>
        <v>6.6429240309524209E-3</v>
      </c>
      <c r="AT658" s="4">
        <f ca="1">IF(AT$4=1, '2026gf_All'!AT653+AT$2*'2026gf_All'!AT653*primary_calibration!AT658,'2026gf_All'!AT653+AT$3*'2026gf_All'!AT653*primary_calibration!AT658)</f>
        <v>1.7437971084668431E-4</v>
      </c>
      <c r="AU658" s="4">
        <f ca="1">IF(AU$4=1, '2026gf_All'!AU653+AU$2*'2026gf_All'!AU653*primary_calibration!AU658,'2026gf_All'!AU653+AU$3*'2026gf_All'!AU653*primary_calibration!AU658)</f>
        <v>1.9431585261866776E-2</v>
      </c>
      <c r="AV658" s="4">
        <f ca="1">IF(AV$4=1, '2026gf_All'!AV653+AV$2*'2026gf_All'!AV653*primary_calibration!AV658,'2026gf_All'!AV653+AV$3*'2026gf_All'!AV653*primary_calibration!AV658)</f>
        <v>3.503142736406073E-2</v>
      </c>
      <c r="AW658" s="4">
        <f ca="1">IF(AW$4=1, '2026gf_All'!AW653+AW$2*'2026gf_All'!AW653*primary_calibration!AW658,'2026gf_All'!AW653+AW$3*'2026gf_All'!AW653*primary_calibration!AW658)</f>
        <v>0.46806644320555923</v>
      </c>
      <c r="AX658" s="4">
        <f ca="1">IF(AX$4=1, '2026gf_All'!AX653+AX$2*'2026gf_All'!AX653*primary_calibration!AX658,'2026gf_All'!AX653+AX$3*'2026gf_All'!AX653*primary_calibration!AX658)</f>
        <v>24.706178230262854</v>
      </c>
      <c r="AY658" s="4">
        <f ca="1">IF(AY$4=1, '2026gf_All'!AY653+AY$2*'2026gf_All'!AY653*primary_calibration!AY658,'2026gf_All'!AY653+AY$3*'2026gf_All'!AY653*primary_calibration!AY658)</f>
        <v>2.8443881544045081E-2</v>
      </c>
      <c r="AZ658" s="4">
        <f ca="1">IF(AZ$4=1, '2026gf_All'!AZ653+AZ$2*'2026gf_All'!AZ653*primary_calibration!AZ658,'2026gf_All'!AZ653+AZ$3*'2026gf_All'!AZ653*primary_calibration!AZ658)</f>
        <v>3.0031740893363395E-4</v>
      </c>
      <c r="BA658" s="4">
        <f ca="1">IF(BA$4=1, '2026gf_All'!BA653+BA$2*'2026gf_All'!BA653*primary_calibration!BA658,'2026gf_All'!BA653+BA$3*'2026gf_All'!BA653*primary_calibration!BA658)</f>
        <v>1.2932995064840825E-2</v>
      </c>
      <c r="BB658" s="4">
        <f ca="1">IF(BB$4=1, '2026gf_All'!BB653+BB$2*'2026gf_All'!BB653*primary_calibration!BB658,'2026gf_All'!BB653+BB$3*'2026gf_All'!BB653*primary_calibration!BB658)</f>
        <v>1.8690049457468903E-2</v>
      </c>
      <c r="BC658" s="4">
        <f ca="1">IF(BC$4=1, '2026gf_All'!BC653+BC$2*'2026gf_All'!BC653*primary_calibration!BC658,'2026gf_All'!BC653+BC$3*'2026gf_All'!BC653*primary_calibration!BC658)</f>
        <v>6.9570250399414646E-3</v>
      </c>
      <c r="BD658" s="4">
        <f ca="1">IF(BD$4=1, '2026gf_All'!BD653+BD$2*'2026gf_All'!BD653*primary_calibration!BD658,'2026gf_All'!BD653+BD$3*'2026gf_All'!BD653*primary_calibration!BD658)</f>
        <v>1.1492318642519324E-2</v>
      </c>
      <c r="BE658" s="4">
        <f ca="1">IF(BE$4=1, '2026gf_All'!BE653+BE$2*'2026gf_All'!BE653*primary_calibration!BE658,'2026gf_All'!BE653+BE$3*'2026gf_All'!BE653*primary_calibration!BE658)</f>
        <v>5.6587214901086147E-2</v>
      </c>
      <c r="BF658" s="4">
        <f ca="1">IF(BF$4=1, '2026gf_All'!BF653+BF$2*'2026gf_All'!BF653*primary_calibration!BF658,'2026gf_All'!BF653+BF$3*'2026gf_All'!BF653*primary_calibration!BF658)</f>
        <v>5.340630622361787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98"/>
        <v>28.728120000000001</v>
      </c>
      <c r="BN658" s="9">
        <f t="shared" ca="1" si="92"/>
        <v>36.893537450967905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93"/>
        <v>-0.20991000000000071</v>
      </c>
      <c r="BT658">
        <f t="shared" si="94"/>
        <v>1.2094900000000024</v>
      </c>
      <c r="BU658" s="14">
        <f t="shared" si="91"/>
        <v>-0.17355248906563947</v>
      </c>
      <c r="BV658" s="9">
        <f t="shared" ca="1" si="95"/>
        <v>-0.14252780372940124</v>
      </c>
      <c r="BW658" s="9">
        <f t="shared" ca="1" si="96"/>
        <v>28.5855921962706</v>
      </c>
      <c r="BX658" s="9">
        <f ca="1">IF(primary_calibration!BI658=1,SUM(BW658,I658:BF658),0)</f>
        <v>65.479129647238494</v>
      </c>
      <c r="BY658">
        <f t="shared" ca="1" si="97"/>
        <v>67.702186517978078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90"/>
        <v>53.724388257182376</v>
      </c>
      <c r="I659" s="4">
        <f ca="1">IF(I$4=1, '2026gf_All'!I654+I$2*'2026gf_All'!I654*primary_calibration!I659,'2026gf_All'!I654+I$3*'2026gf_All'!I654*primary_calibration!I659)</f>
        <v>1.2314714161530387</v>
      </c>
      <c r="J659" s="4">
        <f ca="1">IF(J$4=1, '2026gf_All'!J654+J$2*'2026gf_All'!J654*primary_calibration!J659,'2026gf_All'!J654+J$3*'2026gf_All'!J654*primary_calibration!J659)</f>
        <v>6.2657150493798844E-2</v>
      </c>
      <c r="K659" s="4">
        <f ca="1">IF(K$4=1, '2026gf_All'!K654+K$2*'2026gf_All'!K654*primary_calibration!K659,'2026gf_All'!K654+K$3*'2026gf_All'!K654*primary_calibration!K659)</f>
        <v>0.89065642549417767</v>
      </c>
      <c r="L659" s="4">
        <f ca="1">IF(L$4=1, '2026gf_All'!L654+L$2*'2026gf_All'!L654*primary_calibration!L659,'2026gf_All'!L654+L$3*'2026gf_All'!L654*primary_calibration!L659)</f>
        <v>7.0068323830113063E-2</v>
      </c>
      <c r="M659" s="4">
        <f ca="1">IF(M$4=1, '2026gf_All'!M654+M$2*'2026gf_All'!M654*primary_calibration!M659,'2026gf_All'!M654+M$3*'2026gf_All'!M654*primary_calibration!M659)</f>
        <v>7.0226641202880316E-2</v>
      </c>
      <c r="N659" s="4">
        <f ca="1">IF(N$4=1, '2026gf_All'!N654+N$2*'2026gf_All'!N654*primary_calibration!N659,'2026gf_All'!N654+N$3*'2026gf_All'!N654*primary_calibration!N659)</f>
        <v>7.3241911482336289E-5</v>
      </c>
      <c r="O659" s="4">
        <f ca="1">IF(O$4=1, '2026gf_All'!O654+O$2*'2026gf_All'!O654*primary_calibration!O659,'2026gf_All'!O654+O$3*'2026gf_All'!O654*primary_calibration!O659)</f>
        <v>2.2232533060379651E-4</v>
      </c>
      <c r="P659" s="4">
        <f ca="1">IF(P$4=1, '2026gf_All'!P654+P$2*'2026gf_All'!P654*primary_calibration!P659,'2026gf_All'!P654+P$3*'2026gf_All'!P654*primary_calibration!P659)</f>
        <v>7.3677664598539714E-5</v>
      </c>
      <c r="Q659" s="4">
        <f ca="1">IF(Q$4=1, '2026gf_All'!Q654+Q$2*'2026gf_All'!Q654*primary_calibration!Q659,'2026gf_All'!Q654+Q$3*'2026gf_All'!Q654*primary_calibration!Q659)</f>
        <v>0.1325429796134103</v>
      </c>
      <c r="R659" s="4">
        <f ca="1">IF(R$4=1, '2026gf_All'!R654+R$2*'2026gf_All'!R654*primary_calibration!R659,'2026gf_All'!R654+R$3*'2026gf_All'!R654*primary_calibration!R659)</f>
        <v>0.17747229838986661</v>
      </c>
      <c r="S659" s="4">
        <f ca="1">IF(S$4=1, '2026gf_All'!S654+S$2*'2026gf_All'!S654*primary_calibration!S659,'2026gf_All'!S654+S$3*'2026gf_All'!S654*primary_calibration!S659)</f>
        <v>1.9727299962593862E-2</v>
      </c>
      <c r="T659" s="4">
        <f ca="1">IF(T$4=1, '2026gf_All'!T654+T$2*'2026gf_All'!T654*primary_calibration!T659,'2026gf_All'!T654+T$3*'2026gf_All'!T654*primary_calibration!T659)</f>
        <v>0.14582456674231128</v>
      </c>
      <c r="U659" s="4">
        <f ca="1">IF(U$4=1, '2026gf_All'!U654+U$2*'2026gf_All'!U654*primary_calibration!U659,'2026gf_All'!U654+U$3*'2026gf_All'!U654*primary_calibration!U659)</f>
        <v>0.16623185564955004</v>
      </c>
      <c r="V659" s="4">
        <f ca="1">IF(V$4=1, '2026gf_All'!V654+V$2*'2026gf_All'!V654*primary_calibration!V659,'2026gf_All'!V654+V$3*'2026gf_All'!V654*primary_calibration!V659)</f>
        <v>0.10261769960809658</v>
      </c>
      <c r="W659" s="4">
        <f ca="1">IF(W$4=1, '2026gf_All'!W654+W$2*'2026gf_All'!W654*primary_calibration!W659,'2026gf_All'!W654+W$3*'2026gf_All'!W654*primary_calibration!W659)</f>
        <v>0.1781326128720252</v>
      </c>
      <c r="X659" s="4">
        <f ca="1">IF(X$4=1, '2026gf_All'!X654+X$2*'2026gf_All'!X654*primary_calibration!X659,'2026gf_All'!X654+X$3*'2026gf_All'!X654*primary_calibration!X659)</f>
        <v>0.34130640303668813</v>
      </c>
      <c r="Y659" s="4">
        <f ca="1">IF(Y$4=1, '2026gf_All'!Y654+Y$2*'2026gf_All'!Y654*primary_calibration!Y659,'2026gf_All'!Y654+Y$3*'2026gf_All'!Y654*primary_calibration!Y659)</f>
        <v>7.9352223352896605</v>
      </c>
      <c r="Z659" s="4">
        <f ca="1">IF(Z$4=1, '2026gf_All'!Z654+Z$2*'2026gf_All'!Z654*primary_calibration!Z659,'2026gf_All'!Z654+Z$3*'2026gf_All'!Z654*primary_calibration!Z659)</f>
        <v>1E-4</v>
      </c>
      <c r="AA659" s="4">
        <f ca="1">IF(AA$4=1, '2026gf_All'!AA654+AA$2*'2026gf_All'!AA654*primary_calibration!AA659,'2026gf_All'!AA654+AA$3*'2026gf_All'!AA654*primary_calibration!AA659)</f>
        <v>8.2947979843282478E-4</v>
      </c>
      <c r="AB659" s="4">
        <f ca="1">IF(AB$4=1, '2026gf_All'!AB654+AB$2*'2026gf_All'!AB654*primary_calibration!AB659,'2026gf_All'!AB654+AB$3*'2026gf_All'!AB654*primary_calibration!AB659)</f>
        <v>1.4647370035918638E-4</v>
      </c>
      <c r="AC659" s="4">
        <f ca="1">IF(AC$4=1, '2026gf_All'!AC654+AC$2*'2026gf_All'!AC654*primary_calibration!AC659,'2026gf_All'!AC654+AC$3*'2026gf_All'!AC654*primary_calibration!AC659)</f>
        <v>5.4506011140798248E-3</v>
      </c>
      <c r="AD659" s="4">
        <f ca="1">IF(AD$4=1, '2026gf_All'!AD654+AD$2*'2026gf_All'!AD654*primary_calibration!AD659,'2026gf_All'!AD654+AD$3*'2026gf_All'!AD654*primary_calibration!AD659)</f>
        <v>9.0994920372785143E-2</v>
      </c>
      <c r="AE659" s="4">
        <f ca="1">IF(AE$4=1, '2026gf_All'!AE654+AE$2*'2026gf_All'!AE654*primary_calibration!AE659,'2026gf_All'!AE654+AE$3*'2026gf_All'!AE654*primary_calibration!AE659)</f>
        <v>1.0924458385845743</v>
      </c>
      <c r="AF659" s="4">
        <f ca="1">IF(AF$4=1, '2026gf_All'!AF654+AF$2*'2026gf_All'!AF654*primary_calibration!AF659,'2026gf_All'!AF654+AF$3*'2026gf_All'!AF654*primary_calibration!AF659)</f>
        <v>0.42242511074402117</v>
      </c>
      <c r="AG659" s="4">
        <f ca="1">IF(AG$4=1, '2026gf_All'!AG654+AG$2*'2026gf_All'!AG654*primary_calibration!AG659,'2026gf_All'!AG654+AG$3*'2026gf_All'!AG654*primary_calibration!AG659)</f>
        <v>5.9156941107181699E-2</v>
      </c>
      <c r="AH659" s="4">
        <f ca="1">IF(AH$4=1, '2026gf_All'!AH654+AH$2*'2026gf_All'!AH654*primary_calibration!AH659,'2026gf_All'!AH654+AH$3*'2026gf_All'!AH654*primary_calibration!AH659)</f>
        <v>0.14309223856029421</v>
      </c>
      <c r="AI659" s="4">
        <f ca="1">IF(AI$4=1, '2026gf_All'!AI654+AI$2*'2026gf_All'!AI654*primary_calibration!AI659,'2026gf_All'!AI654+AI$3*'2026gf_All'!AI654*primary_calibration!AI659)</f>
        <v>1.3351266573508509E-2</v>
      </c>
      <c r="AJ659" s="4">
        <f ca="1">IF(AJ$4=1, '2026gf_All'!AJ654+AJ$2*'2026gf_All'!AJ654*primary_calibration!AJ659,'2026gf_All'!AJ654+AJ$3*'2026gf_All'!AJ654*primary_calibration!AJ659)</f>
        <v>-8.8760224690654521E-5</v>
      </c>
      <c r="AK659" s="4">
        <f ca="1">IF(AK$4=1, '2026gf_All'!AK654+AK$2*'2026gf_All'!AK654*primary_calibration!AK659,'2026gf_All'!AK654+AK$3*'2026gf_All'!AK654*primary_calibration!AK659)</f>
        <v>5.9666630448422184E-4</v>
      </c>
      <c r="AL659" s="4">
        <f ca="1">IF(AL$4=1, '2026gf_All'!AL654+AL$2*'2026gf_All'!AL654*primary_calibration!AL659,'2026gf_All'!AL654+AL$3*'2026gf_All'!AL654*primary_calibration!AL659)</f>
        <v>0.14953066942430582</v>
      </c>
      <c r="AM659" s="4">
        <f ca="1">IF(AM$4=1, '2026gf_All'!AM654+AM$2*'2026gf_All'!AM654*primary_calibration!AM659,'2026gf_All'!AM654+AM$3*'2026gf_All'!AM654*primary_calibration!AM659)</f>
        <v>5.671715043582766E-4</v>
      </c>
      <c r="AN659" s="4">
        <f ca="1">IF(AN$4=1, '2026gf_All'!AN654+AN$2*'2026gf_All'!AN654*primary_calibration!AN659,'2026gf_All'!AN654+AN$3*'2026gf_All'!AN654*primary_calibration!AN659)</f>
        <v>4.5872719861733816E-2</v>
      </c>
      <c r="AO659" s="4">
        <f ca="1">IF(AO$4=1, '2026gf_All'!AO654+AO$2*'2026gf_All'!AO654*primary_calibration!AO659,'2026gf_All'!AO654+AO$3*'2026gf_All'!AO654*primary_calibration!AO659)</f>
        <v>0.11399926679880232</v>
      </c>
      <c r="AP659" s="4">
        <f ca="1">IF(AP$4=1, '2026gf_All'!AP654+AP$2*'2026gf_All'!AP654*primary_calibration!AP659,'2026gf_All'!AP654+AP$3*'2026gf_All'!AP654*primary_calibration!AP659)</f>
        <v>0.12181834797989931</v>
      </c>
      <c r="AQ659" s="4">
        <f ca="1">IF(AQ$4=1, '2026gf_All'!AQ654+AQ$2*'2026gf_All'!AQ654*primary_calibration!AQ659,'2026gf_All'!AQ654+AQ$3*'2026gf_All'!AQ654*primary_calibration!AQ659)</f>
        <v>0.12661991687315571</v>
      </c>
      <c r="AR659" s="4">
        <f ca="1">IF(AR$4=1, '2026gf_All'!AR654+AR$2*'2026gf_All'!AR654*primary_calibration!AR659,'2026gf_All'!AR654+AR$3*'2026gf_All'!AR654*primary_calibration!AR659)</f>
        <v>1.1796387583951146E-2</v>
      </c>
      <c r="AS659" s="4">
        <f ca="1">IF(AS$4=1, '2026gf_All'!AS654+AS$2*'2026gf_All'!AS654*primary_calibration!AS659,'2026gf_All'!AS654+AS$3*'2026gf_All'!AS654*primary_calibration!AS659)</f>
        <v>2.776801284208593E-3</v>
      </c>
      <c r="AT659" s="4">
        <f ca="1">IF(AT$4=1, '2026gf_All'!AT654+AT$2*'2026gf_All'!AT654*primary_calibration!AT659,'2026gf_All'!AT654+AT$3*'2026gf_All'!AT654*primary_calibration!AT659)</f>
        <v>2.1569566270026427E-5</v>
      </c>
      <c r="AU659" s="4">
        <f ca="1">IF(AU$4=1, '2026gf_All'!AU654+AU$2*'2026gf_All'!AU654*primary_calibration!AU659,'2026gf_All'!AU654+AU$3*'2026gf_All'!AU654*primary_calibration!AU659)</f>
        <v>4.3295896913540792E-2</v>
      </c>
      <c r="AV659" s="4">
        <f ca="1">IF(AV$4=1, '2026gf_All'!AV654+AV$2*'2026gf_All'!AV654*primary_calibration!AV659,'2026gf_All'!AV654+AV$3*'2026gf_All'!AV654*primary_calibration!AV659)</f>
        <v>4.3379643227751043E-2</v>
      </c>
      <c r="AW659" s="4">
        <f ca="1">IF(AW$4=1, '2026gf_All'!AW654+AW$2*'2026gf_All'!AW654*primary_calibration!AW659,'2026gf_All'!AW654+AW$3*'2026gf_All'!AW654*primary_calibration!AW659)</f>
        <v>0.6739514210108154</v>
      </c>
      <c r="AX659" s="4">
        <f ca="1">IF(AX$4=1, '2026gf_All'!AX654+AX$2*'2026gf_All'!AX654*primary_calibration!AX659,'2026gf_All'!AX654+AX$3*'2026gf_All'!AX654*primary_calibration!AX659)</f>
        <v>11.959552418458562</v>
      </c>
      <c r="AY659" s="4">
        <f ca="1">IF(AY$4=1, '2026gf_All'!AY654+AY$2*'2026gf_All'!AY654*primary_calibration!AY659,'2026gf_All'!AY654+AY$3*'2026gf_All'!AY654*primary_calibration!AY659)</f>
        <v>3.0916514747445695E-2</v>
      </c>
      <c r="AZ659" s="4">
        <f ca="1">IF(AZ$4=1, '2026gf_All'!AZ654+AZ$2*'2026gf_All'!AZ654*primary_calibration!AZ659,'2026gf_All'!AZ654+AZ$3*'2026gf_All'!AZ654*primary_calibration!AZ659)</f>
        <v>-1.4031740893363407E-4</v>
      </c>
      <c r="BA659" s="4">
        <f ca="1">IF(BA$4=1, '2026gf_All'!BA654+BA$2*'2026gf_All'!BA654*primary_calibration!BA659,'2026gf_All'!BA654+BA$3*'2026gf_All'!BA654*primary_calibration!BA659)</f>
        <v>1.2495099305216742E-2</v>
      </c>
      <c r="BB659" s="4">
        <f ca="1">IF(BB$4=1, '2026gf_All'!BB654+BB$2*'2026gf_All'!BB654*primary_calibration!BB659,'2026gf_All'!BB654+BB$3*'2026gf_All'!BB654*primary_calibration!BB659)</f>
        <v>2.0093548086779316E-2</v>
      </c>
      <c r="BC659" s="4">
        <f ca="1">IF(BC$4=1, '2026gf_All'!BC654+BC$2*'2026gf_All'!BC654*primary_calibration!BC659,'2026gf_All'!BC654+BC$3*'2026gf_All'!BC654*primary_calibration!BC659)</f>
        <v>3.3097728924517476E-2</v>
      </c>
      <c r="BD659" s="4">
        <f ca="1">IF(BD$4=1, '2026gf_All'!BD654+BD$2*'2026gf_All'!BD654*primary_calibration!BD659,'2026gf_All'!BD654+BD$3*'2026gf_All'!BD654*primary_calibration!BD659)</f>
        <v>2.6121754004096241E-2</v>
      </c>
      <c r="BE659" s="4">
        <f ca="1">IF(BE$4=1, '2026gf_All'!BE654+BE$2*'2026gf_All'!BE654*primary_calibration!BE659,'2026gf_All'!BE654+BE$3*'2026gf_All'!BE654*primary_calibration!BE659)</f>
        <v>8.7584513852695459E-2</v>
      </c>
      <c r="BF659" s="4">
        <f ca="1">IF(BF$4=1, '2026gf_All'!BF654+BF$2*'2026gf_All'!BF654*primary_calibration!BF659,'2026gf_All'!BF654+BF$3*'2026gf_All'!BF654*primary_calibration!BF659)</f>
        <v>5.141712669229262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98"/>
        <v>26.302440000000001</v>
      </c>
      <c r="BN659" s="9">
        <f t="shared" ca="1" si="92"/>
        <v>26.861520814548321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93"/>
        <v>-0.15887000000000029</v>
      </c>
      <c r="BT659">
        <f t="shared" si="94"/>
        <v>2.2592799999999968</v>
      </c>
      <c r="BU659" s="14">
        <f t="shared" si="91"/>
        <v>-7.031886264650708E-2</v>
      </c>
      <c r="BV659" s="9">
        <f t="shared" ca="1" si="95"/>
        <v>-4.6627791910383493E-2</v>
      </c>
      <c r="BW659" s="9">
        <f t="shared" ca="1" si="96"/>
        <v>26.255812208089615</v>
      </c>
      <c r="BX659" s="9">
        <f ca="1">IF(primary_calibration!BI659=1,SUM(BW659,I659:BF659),0)</f>
        <v>53.117333022637936</v>
      </c>
      <c r="BY659">
        <f t="shared" ca="1" si="97"/>
        <v>53.724388257182376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ref="H660:H723" ca="1" si="99">BY660</f>
        <v>60.689500866368078</v>
      </c>
      <c r="I660" s="4">
        <f ca="1">IF(I$4=1, '2026gf_All'!I655+I$2*'2026gf_All'!I655*primary_calibration!I660,'2026gf_All'!I655+I$3*'2026gf_All'!I655*primary_calibration!I660)</f>
        <v>0.58479184500585568</v>
      </c>
      <c r="J660" s="4">
        <f ca="1">IF(J$4=1, '2026gf_All'!J655+J$2*'2026gf_All'!J655*primary_calibration!J660,'2026gf_All'!J655+J$3*'2026gf_All'!J655*primary_calibration!J660)</f>
        <v>2.1945872190256427E-2</v>
      </c>
      <c r="K660" s="4">
        <f ca="1">IF(K$4=1, '2026gf_All'!K655+K$2*'2026gf_All'!K655*primary_calibration!K660,'2026gf_All'!K655+K$3*'2026gf_All'!K655*primary_calibration!K660)</f>
        <v>0.58196482021495688</v>
      </c>
      <c r="L660" s="4">
        <f ca="1">IF(L$4=1, '2026gf_All'!L655+L$2*'2026gf_All'!L655*primary_calibration!L660,'2026gf_All'!L655+L$3*'2026gf_All'!L655*primary_calibration!L660)</f>
        <v>2.5707583189021905E-2</v>
      </c>
      <c r="M660" s="4">
        <f ca="1">IF(M$4=1, '2026gf_All'!M655+M$2*'2026gf_All'!M655*primary_calibration!M660,'2026gf_All'!M655+M$3*'2026gf_All'!M655*primary_calibration!M660)</f>
        <v>6.1953372774497549E-2</v>
      </c>
      <c r="N660" s="4">
        <f ca="1">IF(N$4=1, '2026gf_All'!N655+N$2*'2026gf_All'!N655*primary_calibration!N660,'2026gf_All'!N655+N$3*'2026gf_All'!N655*primary_calibration!N660)</f>
        <v>9.2960324460766974E-5</v>
      </c>
      <c r="O660" s="4">
        <f ca="1">IF(O$4=1, '2026gf_All'!O655+O$2*'2026gf_All'!O655*primary_calibration!O660,'2026gf_All'!O655+O$3*'2026gf_All'!O655*primary_calibration!O660)</f>
        <v>7.4333815762456007E-5</v>
      </c>
      <c r="P660" s="4">
        <f ca="1">IF(P$4=1, '2026gf_All'!P655+P$2*'2026gf_All'!P655*primary_calibration!P660,'2026gf_All'!P655+P$3*'2026gf_All'!P655*primary_calibration!P660)</f>
        <v>3.0000000000000001E-5</v>
      </c>
      <c r="Q660" s="4">
        <f ca="1">IF(Q$4=1, '2026gf_All'!Q655+Q$2*'2026gf_All'!Q655*primary_calibration!Q660,'2026gf_All'!Q655+Q$3*'2026gf_All'!Q655*primary_calibration!Q660)</f>
        <v>0.28069056737940634</v>
      </c>
      <c r="R660" s="4">
        <f ca="1">IF(R$4=1, '2026gf_All'!R655+R$2*'2026gf_All'!R655*primary_calibration!R660,'2026gf_All'!R655+R$3*'2026gf_All'!R655*primary_calibration!R660)</f>
        <v>5.9800838207510719E-2</v>
      </c>
      <c r="S660" s="4">
        <f ca="1">IF(S$4=1, '2026gf_All'!S655+S$2*'2026gf_All'!S655*primary_calibration!S660,'2026gf_All'!S655+S$3*'2026gf_All'!S655*primary_calibration!S660)</f>
        <v>1.2019591686821257E-2</v>
      </c>
      <c r="T660" s="4">
        <f ca="1">IF(T$4=1, '2026gf_All'!T655+T$2*'2026gf_All'!T655*primary_calibration!T660,'2026gf_All'!T655+T$3*'2026gf_All'!T655*primary_calibration!T660)</f>
        <v>7.5930365232417849E-2</v>
      </c>
      <c r="U660" s="4">
        <f ca="1">IF(U$4=1, '2026gf_All'!U655+U$2*'2026gf_All'!U655*primary_calibration!U660,'2026gf_All'!U655+U$3*'2026gf_All'!U655*primary_calibration!U660)</f>
        <v>0.13625647289239287</v>
      </c>
      <c r="V660" s="4">
        <f ca="1">IF(V$4=1, '2026gf_All'!V655+V$2*'2026gf_All'!V655*primary_calibration!V660,'2026gf_All'!V655+V$3*'2026gf_All'!V655*primary_calibration!V660)</f>
        <v>0.15835104349680196</v>
      </c>
      <c r="W660" s="4">
        <f ca="1">IF(W$4=1, '2026gf_All'!W655+W$2*'2026gf_All'!W655*primary_calibration!W660,'2026gf_All'!W655+W$3*'2026gf_All'!W655*primary_calibration!W660)</f>
        <v>0.10782742881489782</v>
      </c>
      <c r="X660" s="4">
        <f ca="1">IF(X$4=1, '2026gf_All'!X655+X$2*'2026gf_All'!X655*primary_calibration!X660,'2026gf_All'!X655+X$3*'2026gf_All'!X655*primary_calibration!X660)</f>
        <v>0.1795055406555803</v>
      </c>
      <c r="Y660" s="4">
        <f ca="1">IF(Y$4=1, '2026gf_All'!Y655+Y$2*'2026gf_All'!Y655*primary_calibration!Y660,'2026gf_All'!Y655+Y$3*'2026gf_All'!Y655*primary_calibration!Y660)</f>
        <v>8.1911267898611602</v>
      </c>
      <c r="Z660" s="4">
        <f ca="1">IF(Z$4=1, '2026gf_All'!Z655+Z$2*'2026gf_All'!Z655*primary_calibration!Z660,'2026gf_All'!Z655+Z$3*'2026gf_All'!Z655*primary_calibration!Z660)</f>
        <v>1.4999999999999999E-4</v>
      </c>
      <c r="AA660" s="4">
        <f ca="1">IF(AA$4=1, '2026gf_All'!AA655+AA$2*'2026gf_All'!AA655*primary_calibration!AA660,'2026gf_All'!AA655+AA$3*'2026gf_All'!AA655*primary_calibration!AA660)</f>
        <v>3.9457011531678527E-4</v>
      </c>
      <c r="AB660" s="4">
        <f ca="1">IF(AB$4=1, '2026gf_All'!AB655+AB$2*'2026gf_All'!AB655*primary_calibration!AB660,'2026gf_All'!AB655+AB$3*'2026gf_All'!AB655*primary_calibration!AB660)</f>
        <v>3.3715286088794032E-4</v>
      </c>
      <c r="AC660" s="4">
        <f ca="1">IF(AC$4=1, '2026gf_All'!AC655+AC$2*'2026gf_All'!AC655*primary_calibration!AC660,'2026gf_All'!AC655+AC$3*'2026gf_All'!AC655*primary_calibration!AC660)</f>
        <v>3.433675214664437E-3</v>
      </c>
      <c r="AD660" s="4">
        <f ca="1">IF(AD$4=1, '2026gf_All'!AD655+AD$2*'2026gf_All'!AD655*primary_calibration!AD660,'2026gf_All'!AD655+AD$3*'2026gf_All'!AD655*primary_calibration!AD660)</f>
        <v>0.11627586633943585</v>
      </c>
      <c r="AE660" s="4">
        <f ca="1">IF(AE$4=1, '2026gf_All'!AE655+AE$2*'2026gf_All'!AE655*primary_calibration!AE660,'2026gf_All'!AE655+AE$3*'2026gf_All'!AE655*primary_calibration!AE660)</f>
        <v>1.0383544742631521</v>
      </c>
      <c r="AF660" s="4">
        <f ca="1">IF(AF$4=1, '2026gf_All'!AF655+AF$2*'2026gf_All'!AF655*primary_calibration!AF660,'2026gf_All'!AF655+AF$3*'2026gf_All'!AF655*primary_calibration!AF660)</f>
        <v>0.25451937828276749</v>
      </c>
      <c r="AG660" s="4">
        <f ca="1">IF(AG$4=1, '2026gf_All'!AG655+AG$2*'2026gf_All'!AG655*primary_calibration!AG660,'2026gf_All'!AG655+AG$3*'2026gf_All'!AG655*primary_calibration!AG660)</f>
        <v>2.9541353033055318E-2</v>
      </c>
      <c r="AH660" s="4">
        <f ca="1">IF(AH$4=1, '2026gf_All'!AH655+AH$2*'2026gf_All'!AH655*primary_calibration!AH660,'2026gf_All'!AH655+AH$3*'2026gf_All'!AH655*primary_calibration!AH660)</f>
        <v>7.0977517889038375E-2</v>
      </c>
      <c r="AI660" s="4">
        <f ca="1">IF(AI$4=1, '2026gf_All'!AI655+AI$2*'2026gf_All'!AI655*primary_calibration!AI660,'2026gf_All'!AI655+AI$3*'2026gf_All'!AI655*primary_calibration!AI660)</f>
        <v>6.3651932539126382E-3</v>
      </c>
      <c r="AJ660" s="4">
        <f ca="1">IF(AJ$4=1, '2026gf_All'!AJ655+AJ$2*'2026gf_All'!AJ655*primary_calibration!AJ660,'2026gf_All'!AJ655+AJ$3*'2026gf_All'!AJ655*primary_calibration!AJ660)</f>
        <v>1E-4</v>
      </c>
      <c r="AK660" s="4">
        <f ca="1">IF(AK$4=1, '2026gf_All'!AK655+AK$2*'2026gf_All'!AK655*primary_calibration!AK660,'2026gf_All'!AK655+AK$3*'2026gf_All'!AK655*primary_calibration!AK660)</f>
        <v>2.5238121108269866E-4</v>
      </c>
      <c r="AL660" s="4">
        <f ca="1">IF(AL$4=1, '2026gf_All'!AL655+AL$2*'2026gf_All'!AL655*primary_calibration!AL660,'2026gf_All'!AL655+AL$3*'2026gf_All'!AL655*primary_calibration!AL660)</f>
        <v>4.987071864404985E-2</v>
      </c>
      <c r="AM660" s="4">
        <f ca="1">IF(AM$4=1, '2026gf_All'!AM655+AM$2*'2026gf_All'!AM655*primary_calibration!AM660,'2026gf_All'!AM655+AM$3*'2026gf_All'!AM655*primary_calibration!AM660)</f>
        <v>4.0999999999999999E-4</v>
      </c>
      <c r="AN660" s="4">
        <f ca="1">IF(AN$4=1, '2026gf_All'!AN655+AN$2*'2026gf_All'!AN655*primary_calibration!AN660,'2026gf_All'!AN655+AN$3*'2026gf_All'!AN655*primary_calibration!AN660)</f>
        <v>6.8815027184898521E-3</v>
      </c>
      <c r="AO660" s="4">
        <f ca="1">IF(AO$4=1, '2026gf_All'!AO655+AO$2*'2026gf_All'!AO655*primary_calibration!AO660,'2026gf_All'!AO655+AO$3*'2026gf_All'!AO655*primary_calibration!AO660)</f>
        <v>4.3346104056142344E-2</v>
      </c>
      <c r="AP660" s="4">
        <f ca="1">IF(AP$4=1, '2026gf_All'!AP655+AP$2*'2026gf_All'!AP655*primary_calibration!AP660,'2026gf_All'!AP655+AP$3*'2026gf_All'!AP655*primary_calibration!AP660)</f>
        <v>2.8493008999484565E-2</v>
      </c>
      <c r="AQ660" s="4">
        <f ca="1">IF(AQ$4=1, '2026gf_All'!AQ655+AQ$2*'2026gf_All'!AQ655*primary_calibration!AQ660,'2026gf_All'!AQ655+AQ$3*'2026gf_All'!AQ655*primary_calibration!AQ660)</f>
        <v>9.0178608511041952E-2</v>
      </c>
      <c r="AR660" s="4">
        <f ca="1">IF(AR$4=1, '2026gf_All'!AR655+AR$2*'2026gf_All'!AR655*primary_calibration!AR660,'2026gf_All'!AR655+AR$3*'2026gf_All'!AR655*primary_calibration!AR660)</f>
        <v>7.2028749184528595E-3</v>
      </c>
      <c r="AS660" s="4">
        <f ca="1">IF(AS$4=1, '2026gf_All'!AS655+AS$2*'2026gf_All'!AS655*primary_calibration!AS660,'2026gf_All'!AS655+AS$3*'2026gf_All'!AS655*primary_calibration!AS660)</f>
        <v>7.6722314642932768E-4</v>
      </c>
      <c r="AT660" s="4">
        <f ca="1">IF(AT$4=1, '2026gf_All'!AT655+AT$2*'2026gf_All'!AT655*primary_calibration!AT660,'2026gf_All'!AT655+AT$3*'2026gf_All'!AT655*primary_calibration!AT660)</f>
        <v>6.0000000000000002E-5</v>
      </c>
      <c r="AU660" s="4">
        <f ca="1">IF(AU$4=1, '2026gf_All'!AU655+AU$2*'2026gf_All'!AU655*primary_calibration!AU660,'2026gf_All'!AU655+AU$3*'2026gf_All'!AU655*primary_calibration!AU660)</f>
        <v>7.0628220492556437E-3</v>
      </c>
      <c r="AV660" s="4">
        <f ca="1">IF(AV$4=1, '2026gf_All'!AV655+AV$2*'2026gf_All'!AV655*primary_calibration!AV660,'2026gf_All'!AV655+AV$3*'2026gf_All'!AV655*primary_calibration!AV660)</f>
        <v>2.106650001876845E-2</v>
      </c>
      <c r="AW660" s="4">
        <f ca="1">IF(AW$4=1, '2026gf_All'!AW655+AW$2*'2026gf_All'!AW655*primary_calibration!AW660,'2026gf_All'!AW655+AW$3*'2026gf_All'!AW655*primary_calibration!AW660)</f>
        <v>0.3224080542098437</v>
      </c>
      <c r="AX660" s="4">
        <f ca="1">IF(AX$4=1, '2026gf_All'!AX655+AX$2*'2026gf_All'!AX655*primary_calibration!AX660,'2026gf_All'!AX655+AX$3*'2026gf_All'!AX655*primary_calibration!AX660)</f>
        <v>18.947474657021235</v>
      </c>
      <c r="AY660" s="4">
        <f ca="1">IF(AY$4=1, '2026gf_All'!AY655+AY$2*'2026gf_All'!AY655*primary_calibration!AY660,'2026gf_All'!AY655+AY$3*'2026gf_All'!AY655*primary_calibration!AY660)</f>
        <v>2.2925840025131389E-2</v>
      </c>
      <c r="AZ660" s="4">
        <f ca="1">IF(AZ$4=1, '2026gf_All'!AZ655+AZ$2*'2026gf_All'!AZ655*primary_calibration!AZ660,'2026gf_All'!AZ655+AZ$3*'2026gf_All'!AZ655*primary_calibration!AZ660)</f>
        <v>3.0000000000000001E-5</v>
      </c>
      <c r="BA660" s="4">
        <f ca="1">IF(BA$4=1, '2026gf_All'!BA655+BA$2*'2026gf_All'!BA655*primary_calibration!BA660,'2026gf_All'!BA655+BA$3*'2026gf_All'!BA655*primary_calibration!BA660)</f>
        <v>1.893989120252984E-3</v>
      </c>
      <c r="BB660" s="4">
        <f ca="1">IF(BB$4=1, '2026gf_All'!BB655+BB$2*'2026gf_All'!BB655*primary_calibration!BB660,'2026gf_All'!BB655+BB$3*'2026gf_All'!BB655*primary_calibration!BB660)</f>
        <v>1.3646408167985607E-2</v>
      </c>
      <c r="BC660" s="4">
        <f ca="1">IF(BC$4=1, '2026gf_All'!BC655+BC$2*'2026gf_All'!BC655*primary_calibration!BC660,'2026gf_All'!BC655+BC$3*'2026gf_All'!BC655*primary_calibration!BC660)</f>
        <v>9.3917461956500681E-4</v>
      </c>
      <c r="BD660" s="4">
        <f ca="1">IF(BD$4=1, '2026gf_All'!BD655+BD$2*'2026gf_All'!BD655*primary_calibration!BD660,'2026gf_All'!BD655+BD$3*'2026gf_All'!BD655*primary_calibration!BD660)</f>
        <v>1.5758399025176274E-2</v>
      </c>
      <c r="BE660" s="4">
        <f ca="1">IF(BE$4=1, '2026gf_All'!BE655+BE$2*'2026gf_All'!BE655*primary_calibration!BE660,'2026gf_All'!BE655+BE$3*'2026gf_All'!BE655*primary_calibration!BE660)</f>
        <v>5.3997092591242843E-2</v>
      </c>
      <c r="BF660" s="4">
        <f ca="1">IF(BF$4=1, '2026gf_All'!BF655+BF$2*'2026gf_All'!BF655*primary_calibration!BF660,'2026gf_All'!BF655+BF$3*'2026gf_All'!BF655*primary_calibration!BF660)</f>
        <v>4.17692390450812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si="98"/>
        <v>28.632529999999999</v>
      </c>
      <c r="BN660" s="9">
        <f t="shared" ca="1" si="92"/>
        <v>31.63736088995216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93"/>
        <v>0.12050000000000338</v>
      </c>
      <c r="BT660">
        <f t="shared" si="94"/>
        <v>2.1802400000000013</v>
      </c>
      <c r="BU660" s="14">
        <f t="shared" ref="BU660:BU723" si="100">BS660/BT660</f>
        <v>5.5269144681321006E-2</v>
      </c>
      <c r="BV660" s="9">
        <f t="shared" ca="1" si="95"/>
        <v>0.10891287300445943</v>
      </c>
      <c r="BW660" s="9">
        <f t="shared" ca="1" si="96"/>
        <v>28.741442873004459</v>
      </c>
      <c r="BX660" s="9">
        <f ca="1">IF(primary_calibration!BI660=1,SUM(BW660,I660:BF660),0)</f>
        <v>60.378803762956636</v>
      </c>
      <c r="BY660">
        <f t="shared" ca="1" si="97"/>
        <v>60.68950086636807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99"/>
        <v>61.707316892545336</v>
      </c>
      <c r="I661" s="4">
        <f ca="1">IF(I$4=1, '2026gf_All'!I656+I$2*'2026gf_All'!I656*primary_calibration!I661,'2026gf_All'!I656+I$3*'2026gf_All'!I656*primary_calibration!I661)</f>
        <v>2.8321620926134897E-2</v>
      </c>
      <c r="J661" s="4">
        <f ca="1">IF(J$4=1, '2026gf_All'!J656+J$2*'2026gf_All'!J656*primary_calibration!J661,'2026gf_All'!J656+J$3*'2026gf_All'!J656*primary_calibration!J661)</f>
        <v>4.2702330488937859E-2</v>
      </c>
      <c r="K661" s="4">
        <f ca="1">IF(K$4=1, '2026gf_All'!K656+K$2*'2026gf_All'!K656*primary_calibration!K661,'2026gf_All'!K656+K$3*'2026gf_All'!K656*primary_calibration!K661)</f>
        <v>0.7078214998154585</v>
      </c>
      <c r="L661" s="4">
        <f ca="1">IF(L$4=1, '2026gf_All'!L656+L$2*'2026gf_All'!L656*primary_calibration!L661,'2026gf_All'!L656+L$3*'2026gf_All'!L656*primary_calibration!L661)</f>
        <v>2.821743148023776E-2</v>
      </c>
      <c r="M661" s="4">
        <f ca="1">IF(M$4=1, '2026gf_All'!M656+M$2*'2026gf_All'!M656*primary_calibration!M661,'2026gf_All'!M656+M$3*'2026gf_All'!M656*primary_calibration!M661)</f>
        <v>6.7998777939426047E-2</v>
      </c>
      <c r="N661" s="4">
        <f ca="1">IF(N$4=1, '2026gf_All'!N656+N$2*'2026gf_All'!N656*primary_calibration!N661,'2026gf_All'!N656+N$3*'2026gf_All'!N656*primary_calibration!N661)</f>
        <v>5.3664292014690267E-5</v>
      </c>
      <c r="O661" s="4">
        <f ca="1">IF(O$4=1, '2026gf_All'!O656+O$2*'2026gf_All'!O656*primary_calibration!O661,'2026gf_All'!O656+O$3*'2026gf_All'!O656*primary_calibration!O661)</f>
        <v>1.0852441487446218E-5</v>
      </c>
      <c r="P661" s="4">
        <f ca="1">IF(P$4=1, '2026gf_All'!P656+P$2*'2026gf_All'!P656*primary_calibration!P661,'2026gf_All'!P656+P$3*'2026gf_All'!P656*primary_calibration!P661)</f>
        <v>0</v>
      </c>
      <c r="Q661" s="4">
        <f ca="1">IF(Q$4=1, '2026gf_All'!Q656+Q$2*'2026gf_All'!Q656*primary_calibration!Q661,'2026gf_All'!Q656+Q$3*'2026gf_All'!Q656*primary_calibration!Q661)</f>
        <v>4.4062421312040065E-2</v>
      </c>
      <c r="R661" s="4">
        <f ca="1">IF(R$4=1, '2026gf_All'!R656+R$2*'2026gf_All'!R656*primary_calibration!R661,'2026gf_All'!R656+R$3*'2026gf_All'!R656*primary_calibration!R661)</f>
        <v>1.4630779711155359E-2</v>
      </c>
      <c r="S661" s="4">
        <f ca="1">IF(S$4=1, '2026gf_All'!S656+S$2*'2026gf_All'!S656*primary_calibration!S661,'2026gf_All'!S656+S$3*'2026gf_All'!S656*primary_calibration!S661)</f>
        <v>1.6961545433414639E-2</v>
      </c>
      <c r="T661" s="4">
        <f ca="1">IF(T$4=1, '2026gf_All'!T656+T$2*'2026gf_All'!T656*primary_calibration!T661,'2026gf_All'!T656+T$3*'2026gf_All'!T656*primary_calibration!T661)</f>
        <v>1.9974663946844315E-2</v>
      </c>
      <c r="U661" s="4">
        <f ca="1">IF(U$4=1, '2026gf_All'!U656+U$2*'2026gf_All'!U656*primary_calibration!U661,'2026gf_All'!U656+U$3*'2026gf_All'!U656*primary_calibration!U661)</f>
        <v>4.4833201404960235E-3</v>
      </c>
      <c r="V661" s="4">
        <f ca="1">IF(V$4=1, '2026gf_All'!V656+V$2*'2026gf_All'!V656*primary_calibration!V661,'2026gf_All'!V656+V$3*'2026gf_All'!V656*primary_calibration!V661)</f>
        <v>0.22009261513333289</v>
      </c>
      <c r="W661" s="4">
        <f ca="1">IF(W$4=1, '2026gf_All'!W656+W$2*'2026gf_All'!W656*primary_calibration!W661,'2026gf_All'!W656+W$3*'2026gf_All'!W656*primary_calibration!W661)</f>
        <v>0.1453658645613965</v>
      </c>
      <c r="X661" s="4">
        <f ca="1">IF(X$4=1, '2026gf_All'!X656+X$2*'2026gf_All'!X656*primary_calibration!X661,'2026gf_All'!X656+X$3*'2026gf_All'!X656*primary_calibration!X661)</f>
        <v>2.0282859783882289E-2</v>
      </c>
      <c r="Y661" s="4">
        <f ca="1">IF(Y$4=1, '2026gf_All'!Y656+Y$2*'2026gf_All'!Y656*primary_calibration!Y661,'2026gf_All'!Y656+Y$3*'2026gf_All'!Y656*primary_calibration!Y661)</f>
        <v>6.8829239762693968</v>
      </c>
      <c r="Z661" s="4">
        <f ca="1">IF(Z$4=1, '2026gf_All'!Z656+Z$2*'2026gf_All'!Z656*primary_calibration!Z661,'2026gf_All'!Z656+Z$3*'2026gf_All'!Z656*primary_calibration!Z661)</f>
        <v>4.1639222693197371E-5</v>
      </c>
      <c r="AA661" s="4">
        <f ca="1">IF(AA$4=1, '2026gf_All'!AA656+AA$2*'2026gf_All'!AA656*primary_calibration!AA661,'2026gf_All'!AA656+AA$3*'2026gf_All'!AA656*primary_calibration!AA661)</f>
        <v>1.7000000000000001E-4</v>
      </c>
      <c r="AB661" s="4">
        <f ca="1">IF(AB$4=1, '2026gf_All'!AB656+AB$2*'2026gf_All'!AB656*primary_calibration!AB661,'2026gf_All'!AB656+AB$3*'2026gf_All'!AB656*primary_calibration!AB661)</f>
        <v>2.1636680081882397E-4</v>
      </c>
      <c r="AC661" s="4">
        <f ca="1">IF(AC$4=1, '2026gf_All'!AC656+AC$2*'2026gf_All'!AC656*primary_calibration!AC661,'2026gf_All'!AC656+AC$3*'2026gf_All'!AC656*primary_calibration!AC661)</f>
        <v>1.0905242234507066E-3</v>
      </c>
      <c r="AD661" s="4">
        <f ca="1">IF(AD$4=1, '2026gf_All'!AD656+AD$2*'2026gf_All'!AD656*primary_calibration!AD661,'2026gf_All'!AD656+AD$3*'2026gf_All'!AD656*primary_calibration!AD661)</f>
        <v>0.12185125745949454</v>
      </c>
      <c r="AE661" s="4">
        <f ca="1">IF(AE$4=1, '2026gf_All'!AE656+AE$2*'2026gf_All'!AE656*primary_calibration!AE661,'2026gf_All'!AE656+AE$3*'2026gf_All'!AE656*primary_calibration!AE661)</f>
        <v>0.30272157096403657</v>
      </c>
      <c r="AF661" s="4">
        <f ca="1">IF(AF$4=1, '2026gf_All'!AF656+AF$2*'2026gf_All'!AF656*primary_calibration!AF661,'2026gf_All'!AF656+AF$3*'2026gf_All'!AF656*primary_calibration!AF661)</f>
        <v>0.30470407950810252</v>
      </c>
      <c r="AG661" s="4">
        <f ca="1">IF(AG$4=1, '2026gf_All'!AG656+AG$2*'2026gf_All'!AG656*primary_calibration!AG661,'2026gf_All'!AG656+AG$3*'2026gf_All'!AG656*primary_calibration!AG661)</f>
        <v>1.3119062961614032E-2</v>
      </c>
      <c r="AH661" s="4">
        <f ca="1">IF(AH$4=1, '2026gf_All'!AH656+AH$2*'2026gf_All'!AH656*primary_calibration!AH661,'2026gf_All'!AH656+AH$3*'2026gf_All'!AH656*primary_calibration!AH661)</f>
        <v>5.0401800351431519E-2</v>
      </c>
      <c r="AI661" s="4">
        <f ca="1">IF(AI$4=1, '2026gf_All'!AI656+AI$2*'2026gf_All'!AI656*primary_calibration!AI661,'2026gf_All'!AI656+AI$3*'2026gf_All'!AI656*primary_calibration!AI661)</f>
        <v>6.8720642070781721E-3</v>
      </c>
      <c r="AJ661" s="4">
        <f ca="1">IF(AJ$4=1, '2026gf_All'!AJ656+AJ$2*'2026gf_All'!AJ656*primary_calibration!AJ661,'2026gf_All'!AJ656+AJ$3*'2026gf_All'!AJ656*primary_calibration!AJ661)</f>
        <v>5.0000000000000002E-5</v>
      </c>
      <c r="AK661" s="4">
        <f ca="1">IF(AK$4=1, '2026gf_All'!AK656+AK$2*'2026gf_All'!AK656*primary_calibration!AK661,'2026gf_All'!AK656+AK$3*'2026gf_All'!AK656*primary_calibration!AK661)</f>
        <v>1.3999999999999999E-4</v>
      </c>
      <c r="AL661" s="4">
        <f ca="1">IF(AL$4=1, '2026gf_All'!AL656+AL$2*'2026gf_All'!AL656*primary_calibration!AL661,'2026gf_All'!AL656+AL$3*'2026gf_All'!AL656*primary_calibration!AL661)</f>
        <v>9.4141517508076367E-2</v>
      </c>
      <c r="AM661" s="4">
        <f ca="1">IF(AM$4=1, '2026gf_All'!AM656+AM$2*'2026gf_All'!AM656*primary_calibration!AM661,'2026gf_All'!AM656+AM$3*'2026gf_All'!AM656*primary_calibration!AM661)</f>
        <v>2.3794075374855201E-4</v>
      </c>
      <c r="AN661" s="4">
        <f ca="1">IF(AN$4=1, '2026gf_All'!AN656+AN$2*'2026gf_All'!AN656*primary_calibration!AN661,'2026gf_All'!AN656+AN$3*'2026gf_All'!AN656*primary_calibration!AN661)</f>
        <v>3.049499022159357E-3</v>
      </c>
      <c r="AO661" s="4">
        <f ca="1">IF(AO$4=1, '2026gf_All'!AO656+AO$2*'2026gf_All'!AO656*primary_calibration!AO661,'2026gf_All'!AO656+AO$3*'2026gf_All'!AO656*primary_calibration!AO661)</f>
        <v>1.0314106770957643E-2</v>
      </c>
      <c r="AP661" s="4">
        <f ca="1">IF(AP$4=1, '2026gf_All'!AP656+AP$2*'2026gf_All'!AP656*primary_calibration!AP661,'2026gf_All'!AP656+AP$3*'2026gf_All'!AP656*primary_calibration!AP661)</f>
        <v>1.3853605748064195E-3</v>
      </c>
      <c r="AQ661" s="4">
        <f ca="1">IF(AQ$4=1, '2026gf_All'!AQ656+AQ$2*'2026gf_All'!AQ656*primary_calibration!AQ661,'2026gf_All'!AQ656+AQ$3*'2026gf_All'!AQ656*primary_calibration!AQ661)</f>
        <v>0.25261732902013984</v>
      </c>
      <c r="AR661" s="4">
        <f ca="1">IF(AR$4=1, '2026gf_All'!AR656+AR$2*'2026gf_All'!AR656*primary_calibration!AR661,'2026gf_All'!AR656+AR$3*'2026gf_All'!AR656*primary_calibration!AR661)</f>
        <v>3.42100083709779E-3</v>
      </c>
      <c r="AS661" s="4">
        <f ca="1">IF(AS$4=1, '2026gf_All'!AS656+AS$2*'2026gf_All'!AS656*primary_calibration!AS661,'2026gf_All'!AS656+AS$3*'2026gf_All'!AS656*primary_calibration!AS661)</f>
        <v>3.3193353051741458E-4</v>
      </c>
      <c r="AT661" s="4">
        <f ca="1">IF(AT$4=1, '2026gf_All'!AT656+AT$2*'2026gf_All'!AT656*primary_calibration!AT661,'2026gf_All'!AT656+AT$3*'2026gf_All'!AT656*primary_calibration!AT661)</f>
        <v>2.0000000000000002E-5</v>
      </c>
      <c r="AU661" s="4">
        <f ca="1">IF(AU$4=1, '2026gf_All'!AU656+AU$2*'2026gf_All'!AU656*primary_calibration!AU661,'2026gf_All'!AU656+AU$3*'2026gf_All'!AU656*primary_calibration!AU661)</f>
        <v>4.9190498834599727E-3</v>
      </c>
      <c r="AV661" s="4">
        <f ca="1">IF(AV$4=1, '2026gf_All'!AV656+AV$2*'2026gf_All'!AV656*primary_calibration!AV661,'2026gf_All'!AV656+AV$3*'2026gf_All'!AV656*primary_calibration!AV661)</f>
        <v>1.4257035145159693E-2</v>
      </c>
      <c r="AW661" s="4">
        <f ca="1">IF(AW$4=1, '2026gf_All'!AW656+AW$2*'2026gf_All'!AW656*primary_calibration!AW661,'2026gf_All'!AW656+AW$3*'2026gf_All'!AW656*primary_calibration!AW661)</f>
        <v>7.6668402947635828E-2</v>
      </c>
      <c r="AX661" s="4">
        <f ca="1">IF(AX$4=1, '2026gf_All'!AX656+AX$2*'2026gf_All'!AX656*primary_calibration!AX661,'2026gf_All'!AX656+AX$3*'2026gf_All'!AX656*primary_calibration!AX661)</f>
        <v>17.843361021143654</v>
      </c>
      <c r="AY661" s="4">
        <f ca="1">IF(AY$4=1, '2026gf_All'!AY656+AY$2*'2026gf_All'!AY656*primary_calibration!AY661,'2026gf_All'!AY656+AY$3*'2026gf_All'!AY656*primary_calibration!AY661)</f>
        <v>3.8873045179900298E-2</v>
      </c>
      <c r="AZ661" s="4">
        <f ca="1">IF(AZ$4=1, '2026gf_All'!AZ656+AZ$2*'2026gf_All'!AZ656*primary_calibration!AZ661,'2026gf_All'!AZ656+AZ$3*'2026gf_All'!AZ656*primary_calibration!AZ661)</f>
        <v>-1.8386234822272341E-5</v>
      </c>
      <c r="BA661" s="4">
        <f ca="1">IF(BA$4=1, '2026gf_All'!BA656+BA$2*'2026gf_All'!BA656*primary_calibration!BA661,'2026gf_All'!BA656+BA$3*'2026gf_All'!BA656*primary_calibration!BA661)</f>
        <v>8.0510201488133556E-4</v>
      </c>
      <c r="BB661" s="4">
        <f ca="1">IF(BB$4=1, '2026gf_All'!BB656+BB$2*'2026gf_All'!BB656*primary_calibration!BB661,'2026gf_All'!BB656+BB$3*'2026gf_All'!BB656*primary_calibration!BB661)</f>
        <v>5.5277989193797637E-3</v>
      </c>
      <c r="BC661" s="4">
        <f ca="1">IF(BC$4=1, '2026gf_All'!BC656+BC$2*'2026gf_All'!BC656*primary_calibration!BC661,'2026gf_All'!BC656+BC$3*'2026gf_All'!BC656*primary_calibration!BC661)</f>
        <v>5.6999999999999998E-4</v>
      </c>
      <c r="BD661" s="4">
        <f ca="1">IF(BD$4=1, '2026gf_All'!BD656+BD$2*'2026gf_All'!BD656*primary_calibration!BD661,'2026gf_All'!BD656+BD$3*'2026gf_All'!BD656*primary_calibration!BD661)</f>
        <v>6.8285287071426799E-3</v>
      </c>
      <c r="BE661" s="4">
        <f ca="1">IF(BE$4=1, '2026gf_All'!BE656+BE$2*'2026gf_All'!BE656*primary_calibration!BE661,'2026gf_All'!BE656+BE$3*'2026gf_All'!BE656*primary_calibration!BE661)</f>
        <v>6.5949366333173498E-2</v>
      </c>
      <c r="BF661" s="4">
        <f ca="1">IF(BF$4=1, '2026gf_All'!BF656+BF$2*'2026gf_All'!BF656*primary_calibration!BF661,'2026gf_All'!BF656+BF$3*'2026gf_All'!BF656*primary_calibration!BF661)</f>
        <v>5.46083846630987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98"/>
        <v>33.871810000000004</v>
      </c>
      <c r="BN661" s="9">
        <f t="shared" ca="1" si="92"/>
        <v>27.474003079897759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93"/>
        <v>0.24864999999999782</v>
      </c>
      <c r="BT661">
        <f t="shared" si="94"/>
        <v>1.6510499999999979</v>
      </c>
      <c r="BU661" s="14">
        <f t="shared" si="100"/>
        <v>0.15060113261257874</v>
      </c>
      <c r="BV661" s="9">
        <f t="shared" ca="1" si="95"/>
        <v>0.15751268242426081</v>
      </c>
      <c r="BW661" s="9">
        <f t="shared" ca="1" si="96"/>
        <v>34.029322682424265</v>
      </c>
      <c r="BX661" s="9">
        <f ca="1">IF(primary_calibration!BI661=1,SUM(BW661,I661:BF661),0)</f>
        <v>61.503325762322049</v>
      </c>
      <c r="BY661">
        <f t="shared" ca="1" si="97"/>
        <v>61.707316892545336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99"/>
        <v>61.926788236341181</v>
      </c>
      <c r="I662" s="4">
        <f ca="1">IF(I$4=1, '2026gf_All'!I657+I$2*'2026gf_All'!I657*primary_calibration!I662,'2026gf_All'!I657+I$3*'2026gf_All'!I657*primary_calibration!I662)</f>
        <v>0.31148565489940522</v>
      </c>
      <c r="J662" s="4">
        <f ca="1">IF(J$4=1, '2026gf_All'!J657+J$2*'2026gf_All'!J657*primary_calibration!J662,'2026gf_All'!J657+J$3*'2026gf_All'!J657*primary_calibration!J662)</f>
        <v>1.0669952324799715E-2</v>
      </c>
      <c r="K662" s="4">
        <f ca="1">IF(K$4=1, '2026gf_All'!K657+K$2*'2026gf_All'!K657*primary_calibration!K662,'2026gf_All'!K657+K$3*'2026gf_All'!K657*primary_calibration!K662)</f>
        <v>1.409854064460722</v>
      </c>
      <c r="L662" s="4">
        <f ca="1">IF(L$4=1, '2026gf_All'!L657+L$2*'2026gf_All'!L657*primary_calibration!L662,'2026gf_All'!L657+L$3*'2026gf_All'!L657*primary_calibration!L662)</f>
        <v>1.2486586574441022E-2</v>
      </c>
      <c r="M662" s="4">
        <f ca="1">IF(M$4=1, '2026gf_All'!M657+M$2*'2026gf_All'!M657*primary_calibration!M662,'2026gf_All'!M657+M$3*'2026gf_All'!M657*primary_calibration!M662)</f>
        <v>2.068869355597024E-2</v>
      </c>
      <c r="N662" s="4">
        <f ca="1">IF(N$4=1, '2026gf_All'!N657+N$2*'2026gf_All'!N657*primary_calibration!N662,'2026gf_All'!N657+N$3*'2026gf_All'!N657*primary_calibration!N662)</f>
        <v>8.0000000000000007E-5</v>
      </c>
      <c r="O662" s="4">
        <f ca="1">IF(O$4=1, '2026gf_All'!O657+O$2*'2026gf_All'!O657*primary_calibration!O662,'2026gf_All'!O657+O$3*'2026gf_All'!O657*primary_calibration!O662)</f>
        <v>4.0000000000000003E-5</v>
      </c>
      <c r="P662" s="4">
        <f ca="1">IF(P$4=1, '2026gf_All'!P657+P$2*'2026gf_All'!P657*primary_calibration!P662,'2026gf_All'!P657+P$3*'2026gf_All'!P657*primary_calibration!P662)</f>
        <v>0</v>
      </c>
      <c r="Q662" s="4">
        <f ca="1">IF(Q$4=1, '2026gf_All'!Q657+Q$2*'2026gf_All'!Q657*primary_calibration!Q662,'2026gf_All'!Q657+Q$3*'2026gf_All'!Q657*primary_calibration!Q662)</f>
        <v>6.1273984049956522E-2</v>
      </c>
      <c r="R662" s="4">
        <f ca="1">IF(R$4=1, '2026gf_All'!R657+R$2*'2026gf_All'!R657*primary_calibration!R662,'2026gf_All'!R657+R$3*'2026gf_All'!R657*primary_calibration!R662)</f>
        <v>5.0765443304462941E-2</v>
      </c>
      <c r="S662" s="4">
        <f ca="1">IF(S$4=1, '2026gf_All'!S657+S$2*'2026gf_All'!S657*primary_calibration!S662,'2026gf_All'!S657+S$3*'2026gf_All'!S657*primary_calibration!S662)</f>
        <v>9.8806740448042687E-3</v>
      </c>
      <c r="T662" s="4">
        <f ca="1">IF(T$4=1, '2026gf_All'!T657+T$2*'2026gf_All'!T657*primary_calibration!T662,'2026gf_All'!T657+T$3*'2026gf_All'!T657*primary_calibration!T662)</f>
        <v>4.8907138097404275E-2</v>
      </c>
      <c r="U662" s="4">
        <f ca="1">IF(U$4=1, '2026gf_All'!U657+U$2*'2026gf_All'!U657*primary_calibration!U662,'2026gf_All'!U657+U$3*'2026gf_All'!U657*primary_calibration!U662)</f>
        <v>4.9731212380708226E-2</v>
      </c>
      <c r="V662" s="4">
        <f ca="1">IF(V$4=1, '2026gf_All'!V657+V$2*'2026gf_All'!V657*primary_calibration!V662,'2026gf_All'!V657+V$3*'2026gf_All'!V657*primary_calibration!V662)</f>
        <v>0.39148303468567813</v>
      </c>
      <c r="W662" s="4">
        <f ca="1">IF(W$4=1, '2026gf_All'!W657+W$2*'2026gf_All'!W657*primary_calibration!W662,'2026gf_All'!W657+W$3*'2026gf_All'!W657*primary_calibration!W662)</f>
        <v>0.27394192332564959</v>
      </c>
      <c r="X662" s="4">
        <f ca="1">IF(X$4=1, '2026gf_All'!X657+X$2*'2026gf_All'!X657*primary_calibration!X662,'2026gf_All'!X657+X$3*'2026gf_All'!X657*primary_calibration!X662)</f>
        <v>4.4783077696272093E-2</v>
      </c>
      <c r="Y662" s="4">
        <f ca="1">IF(Y$4=1, '2026gf_All'!Y657+Y$2*'2026gf_All'!Y657*primary_calibration!Y662,'2026gf_All'!Y657+Y$3*'2026gf_All'!Y657*primary_calibration!Y662)</f>
        <v>8.2176869293680905</v>
      </c>
      <c r="Z662" s="4">
        <f ca="1">IF(Z$4=1, '2026gf_All'!Z657+Z$2*'2026gf_All'!Z657*primary_calibration!Z662,'2026gf_All'!Z657+Z$3*'2026gf_All'!Z657*primary_calibration!Z662)</f>
        <v>1.3813529149005101E-4</v>
      </c>
      <c r="AA662" s="4">
        <f ca="1">IF(AA$4=1, '2026gf_All'!AA657+AA$2*'2026gf_All'!AA657*primary_calibration!AA662,'2026gf_All'!AA657+AA$3*'2026gf_All'!AA657*primary_calibration!AA662)</f>
        <v>2.0982662032670857E-4</v>
      </c>
      <c r="AB662" s="4">
        <f ca="1">IF(AB$4=1, '2026gf_All'!AB657+AB$2*'2026gf_All'!AB657*primary_calibration!AB662,'2026gf_All'!AB657+AB$3*'2026gf_All'!AB657*primary_calibration!AB662)</f>
        <v>2.7999999999999998E-4</v>
      </c>
      <c r="AC662" s="4">
        <f ca="1">IF(AC$4=1, '2026gf_All'!AC657+AC$2*'2026gf_All'!AC657*primary_calibration!AC662,'2026gf_All'!AC657+AC$3*'2026gf_All'!AC657*primary_calibration!AC662)</f>
        <v>4.1818039768369416E-3</v>
      </c>
      <c r="AD662" s="4">
        <f ca="1">IF(AD$4=1, '2026gf_All'!AD657+AD$2*'2026gf_All'!AD657*primary_calibration!AD662,'2026gf_All'!AD657+AD$3*'2026gf_All'!AD657*primary_calibration!AD662)</f>
        <v>0.23086877631683758</v>
      </c>
      <c r="AE662" s="4">
        <f ca="1">IF(AE$4=1, '2026gf_All'!AE657+AE$2*'2026gf_All'!AE657*primary_calibration!AE662,'2026gf_All'!AE657+AE$3*'2026gf_All'!AE657*primary_calibration!AE662)</f>
        <v>0.72845054666403219</v>
      </c>
      <c r="AF662" s="4">
        <f ca="1">IF(AF$4=1, '2026gf_All'!AF657+AF$2*'2026gf_All'!AF657*primary_calibration!AF662,'2026gf_All'!AF657+AF$3*'2026gf_All'!AF657*primary_calibration!AF662)</f>
        <v>0.56097596753414125</v>
      </c>
      <c r="AG662" s="4">
        <f ca="1">IF(AG$4=1, '2026gf_All'!AG657+AG$2*'2026gf_All'!AG657*primary_calibration!AG662,'2026gf_All'!AG657+AG$3*'2026gf_All'!AG657*primary_calibration!AG662)</f>
        <v>2.8724199448722738E-2</v>
      </c>
      <c r="AH662" s="4">
        <f ca="1">IF(AH$4=1, '2026gf_All'!AH657+AH$2*'2026gf_All'!AH657*primary_calibration!AH662,'2026gf_All'!AH657+AH$3*'2026gf_All'!AH657*primary_calibration!AH662)</f>
        <v>0.13615541157473238</v>
      </c>
      <c r="AI662" s="4">
        <f ca="1">IF(AI$4=1, '2026gf_All'!AI657+AI$2*'2026gf_All'!AI657*primary_calibration!AI662,'2026gf_All'!AI657+AI$3*'2026gf_All'!AI657*primary_calibration!AI662)</f>
        <v>3.2389853753129472E-3</v>
      </c>
      <c r="AJ662" s="4">
        <f ca="1">IF(AJ$4=1, '2026gf_All'!AJ657+AJ$2*'2026gf_All'!AJ657*primary_calibration!AJ662,'2026gf_All'!AJ657+AJ$3*'2026gf_All'!AJ657*primary_calibration!AJ662)</f>
        <v>8.0000000000000007E-5</v>
      </c>
      <c r="AK662" s="4">
        <f ca="1">IF(AK$4=1, '2026gf_All'!AK657+AK$2*'2026gf_All'!AK657*primary_calibration!AK662,'2026gf_All'!AK657+AK$3*'2026gf_All'!AK657*primary_calibration!AK662)</f>
        <v>1.0285745329923836E-4</v>
      </c>
      <c r="AL662" s="4">
        <f ca="1">IF(AL$4=1, '2026gf_All'!AL657+AL$2*'2026gf_All'!AL657*primary_calibration!AL662,'2026gf_All'!AL657+AL$3*'2026gf_All'!AL657*primary_calibration!AL662)</f>
        <v>2.2863564055394144E-2</v>
      </c>
      <c r="AM662" s="4">
        <f ca="1">IF(AM$4=1, '2026gf_All'!AM657+AM$2*'2026gf_All'!AM657*primary_calibration!AM662,'2026gf_All'!AM657+AM$3*'2026gf_All'!AM657*primary_calibration!AM662)</f>
        <v>2.83874925741972E-4</v>
      </c>
      <c r="AN662" s="4">
        <f ca="1">IF(AN$4=1, '2026gf_All'!AN657+AN$2*'2026gf_All'!AN657*primary_calibration!AN662,'2026gf_All'!AN657+AN$3*'2026gf_All'!AN657*primary_calibration!AN662)</f>
        <v>3.2353367266118958E-3</v>
      </c>
      <c r="AO662" s="4">
        <f ca="1">IF(AO$4=1, '2026gf_All'!AO657+AO$2*'2026gf_All'!AO657*primary_calibration!AO662,'2026gf_All'!AO657+AO$3*'2026gf_All'!AO657*primary_calibration!AO662)</f>
        <v>6.7558806691325773E-2</v>
      </c>
      <c r="AP662" s="4">
        <f ca="1">IF(AP$4=1, '2026gf_All'!AP657+AP$2*'2026gf_All'!AP657*primary_calibration!AP662,'2026gf_All'!AP657+AP$3*'2026gf_All'!AP657*primary_calibration!AP662)</f>
        <v>1.1586318410404355E-2</v>
      </c>
      <c r="AQ662" s="4">
        <f ca="1">IF(AQ$4=1, '2026gf_All'!AQ657+AQ$2*'2026gf_All'!AQ657*primary_calibration!AQ662,'2026gf_All'!AQ657+AQ$3*'2026gf_All'!AQ657*primary_calibration!AQ662)</f>
        <v>0.29399952233780846</v>
      </c>
      <c r="AR662" s="4">
        <f ca="1">IF(AR$4=1, '2026gf_All'!AR657+AR$2*'2026gf_All'!AR657*primary_calibration!AR662,'2026gf_All'!AR657+AR$3*'2026gf_All'!AR657*primary_calibration!AR662)</f>
        <v>8.1102515774401987E-3</v>
      </c>
      <c r="AS662" s="4">
        <f ca="1">IF(AS$4=1, '2026gf_All'!AS657+AS$2*'2026gf_All'!AS657*primary_calibration!AS662,'2026gf_All'!AS657+AS$3*'2026gf_All'!AS657*primary_calibration!AS662)</f>
        <v>4.6363197095429688E-4</v>
      </c>
      <c r="AT662" s="4">
        <f ca="1">IF(AT$4=1, '2026gf_All'!AT657+AT$2*'2026gf_All'!AT657*primary_calibration!AT662,'2026gf_All'!AT657+AT$3*'2026gf_All'!AT657*primary_calibration!AT662)</f>
        <v>4.0000000000000003E-5</v>
      </c>
      <c r="AU662" s="4">
        <f ca="1">IF(AU$4=1, '2026gf_All'!AU657+AU$2*'2026gf_All'!AU657*primary_calibration!AU662,'2026gf_All'!AU657+AU$3*'2026gf_All'!AU657*primary_calibration!AU662)</f>
        <v>2.8018503219813841E-3</v>
      </c>
      <c r="AV662" s="4">
        <f ca="1">IF(AV$4=1, '2026gf_All'!AV657+AV$2*'2026gf_All'!AV657*primary_calibration!AV662,'2026gf_All'!AV657+AV$3*'2026gf_All'!AV657*primary_calibration!AV662)</f>
        <v>4.1566633522845543E-2</v>
      </c>
      <c r="AW662" s="4">
        <f ca="1">IF(AW$4=1, '2026gf_All'!AW657+AW$2*'2026gf_All'!AW657*primary_calibration!AW662,'2026gf_All'!AW657+AW$3*'2026gf_All'!AW657*primary_calibration!AW662)</f>
        <v>0.18227352603449121</v>
      </c>
      <c r="AX662" s="4">
        <f ca="1">IF(AX$4=1, '2026gf_All'!AX657+AX$2*'2026gf_All'!AX657*primary_calibration!AX662,'2026gf_All'!AX657+AX$3*'2026gf_All'!AX657*primary_calibration!AX662)</f>
        <v>14.882745046481768</v>
      </c>
      <c r="AY662" s="4">
        <f ca="1">IF(AY$4=1, '2026gf_All'!AY657+AY$2*'2026gf_All'!AY657*primary_calibration!AY662,'2026gf_All'!AY657+AY$3*'2026gf_All'!AY657*primary_calibration!AY662)</f>
        <v>1.1162004853572993E-2</v>
      </c>
      <c r="AZ662" s="4">
        <f ca="1">IF(AZ$4=1, '2026gf_All'!AZ657+AZ$2*'2026gf_All'!AZ657*primary_calibration!AZ662,'2026gf_All'!AZ657+AZ$3*'2026gf_All'!AZ657*primary_calibration!AZ662)</f>
        <v>4.0000000000000003E-5</v>
      </c>
      <c r="BA662" s="4">
        <f ca="1">IF(BA$4=1, '2026gf_All'!BA657+BA$2*'2026gf_All'!BA657*primary_calibration!BA662,'2026gf_All'!BA657+BA$3*'2026gf_All'!BA657*primary_calibration!BA662)</f>
        <v>7.3921261120595797E-4</v>
      </c>
      <c r="BB662" s="4">
        <f ca="1">IF(BB$4=1, '2026gf_All'!BB657+BB$2*'2026gf_All'!BB657*primary_calibration!BB662,'2026gf_All'!BB657+BB$3*'2026gf_All'!BB657*primary_calibration!BB662)</f>
        <v>1.999552546572942E-2</v>
      </c>
      <c r="BC662" s="4">
        <f ca="1">IF(BC$4=1, '2026gf_All'!BC657+BC$2*'2026gf_All'!BC657*primary_calibration!BC662,'2026gf_All'!BC657+BC$3*'2026gf_All'!BC657*primary_calibration!BC662)</f>
        <v>6.3676045926891283E-4</v>
      </c>
      <c r="BD662" s="4">
        <f ca="1">IF(BD$4=1, '2026gf_All'!BD657+BD$2*'2026gf_All'!BD657*primary_calibration!BD662,'2026gf_All'!BD657+BD$3*'2026gf_All'!BD657*primary_calibration!BD662)</f>
        <v>2.1286579087135795E-2</v>
      </c>
      <c r="BE662" s="4">
        <f ca="1">IF(BE$4=1, '2026gf_All'!BE657+BE$2*'2026gf_All'!BE657*primary_calibration!BE662,'2026gf_All'!BE657+BE$3*'2026gf_All'!BE657*primary_calibration!BE662)</f>
        <v>3.2610229394353304E-2</v>
      </c>
      <c r="BF662" s="4">
        <f ca="1">IF(BF$4=1, '2026gf_All'!BF657+BF$2*'2026gf_All'!BF657*primary_calibration!BF662,'2026gf_All'!BF657+BF$3*'2026gf_All'!BF657*primary_calibration!BF662)</f>
        <v>1.2182997720082635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98"/>
        <v>32.726840000000003</v>
      </c>
      <c r="BN662" s="9">
        <f t="shared" ca="1" si="92"/>
        <v>28.212381853724136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93"/>
        <v>0.1085599999999971</v>
      </c>
      <c r="BT662">
        <f t="shared" si="94"/>
        <v>2.1921999999999855</v>
      </c>
      <c r="BU662" s="14">
        <f t="shared" si="100"/>
        <v>4.9521029103183026E-2</v>
      </c>
      <c r="BV662" s="9">
        <f t="shared" ca="1" si="95"/>
        <v>6.6341433646696979E-2</v>
      </c>
      <c r="BW662" s="9">
        <f t="shared" ca="1" si="96"/>
        <v>32.793181433646701</v>
      </c>
      <c r="BX662" s="9">
        <f ca="1">IF(primary_calibration!BI662=1,SUM(BW662,I662:BF662),0)</f>
        <v>61.005563287370819</v>
      </c>
      <c r="BY662">
        <f t="shared" ca="1" si="97"/>
        <v>61.926788236341181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si="99"/>
        <v>0</v>
      </c>
      <c r="I663" s="4">
        <f ca="1">IF(I$4=1, '2026gf_All'!I658+I$2*'2026gf_All'!I658*primary_calibration!I663,'2026gf_All'!I658+I$3*'2026gf_All'!I658*primary_calibration!I663)</f>
        <v>6.6019999999999995E-2</v>
      </c>
      <c r="J663" s="4">
        <f ca="1">IF(J$4=1, '2026gf_All'!J658+J$2*'2026gf_All'!J658*primary_calibration!J663,'2026gf_All'!J658+J$3*'2026gf_All'!J658*primary_calibration!J663)</f>
        <v>4.8829999999999998E-2</v>
      </c>
      <c r="K663" s="4">
        <f ca="1">IF(K$4=1, '2026gf_All'!K658+K$2*'2026gf_All'!K658*primary_calibration!K663,'2026gf_All'!K658+K$3*'2026gf_All'!K658*primary_calibration!K663)</f>
        <v>0.21151</v>
      </c>
      <c r="L663" s="4">
        <f ca="1">IF(L$4=1, '2026gf_All'!L658+L$2*'2026gf_All'!L658*primary_calibration!L663,'2026gf_All'!L658+L$3*'2026gf_All'!L658*primary_calibration!L663)</f>
        <v>3.56E-2</v>
      </c>
      <c r="M663" s="4">
        <f ca="1">IF(M$4=1, '2026gf_All'!M658+M$2*'2026gf_All'!M658*primary_calibration!M663,'2026gf_All'!M658+M$3*'2026gf_All'!M658*primary_calibration!M663)</f>
        <v>9.357E-2</v>
      </c>
      <c r="N663" s="4">
        <f ca="1">IF(N$4=1, '2026gf_All'!N658+N$2*'2026gf_All'!N658*primary_calibration!N663,'2026gf_All'!N658+N$3*'2026gf_All'!N658*primary_calibration!N663)</f>
        <v>2.9999999999999997E-4</v>
      </c>
      <c r="O663" s="4">
        <f ca="1">IF(O$4=1, '2026gf_All'!O658+O$2*'2026gf_All'!O658*primary_calibration!O663,'2026gf_All'!O658+O$3*'2026gf_All'!O658*primary_calibration!O663)</f>
        <v>1.3999999999999999E-4</v>
      </c>
      <c r="P663" s="4">
        <f ca="1">IF(P$4=1, '2026gf_All'!P658+P$2*'2026gf_All'!P658*primary_calibration!P663,'2026gf_All'!P658+P$3*'2026gf_All'!P658*primary_calibration!P663)</f>
        <v>5.0000000000000002E-5</v>
      </c>
      <c r="Q663" s="4">
        <f ca="1">IF(Q$4=1, '2026gf_All'!Q658+Q$2*'2026gf_All'!Q658*primary_calibration!Q663,'2026gf_All'!Q658+Q$3*'2026gf_All'!Q658*primary_calibration!Q663)</f>
        <v>0.13011</v>
      </c>
      <c r="R663" s="4">
        <f ca="1">IF(R$4=1, '2026gf_All'!R658+R$2*'2026gf_All'!R658*primary_calibration!R663,'2026gf_All'!R658+R$3*'2026gf_All'!R658*primary_calibration!R663)</f>
        <v>2.699E-2</v>
      </c>
      <c r="S663" s="4">
        <f ca="1">IF(S$4=1, '2026gf_All'!S658+S$2*'2026gf_All'!S658*primary_calibration!S663,'2026gf_All'!S658+S$3*'2026gf_All'!S658*primary_calibration!S663)</f>
        <v>1.7670000000000002E-2</v>
      </c>
      <c r="T663" s="4">
        <f ca="1">IF(T$4=1, '2026gf_All'!T658+T$2*'2026gf_All'!T658*primary_calibration!T663,'2026gf_All'!T658+T$3*'2026gf_All'!T658*primary_calibration!T663)</f>
        <v>1.6029999999999999E-2</v>
      </c>
      <c r="U663" s="4">
        <f ca="1">IF(U$4=1, '2026gf_All'!U658+U$2*'2026gf_All'!U658*primary_calibration!U663,'2026gf_All'!U658+U$3*'2026gf_All'!U658*primary_calibration!U663)</f>
        <v>4.6800000000000001E-3</v>
      </c>
      <c r="V663" s="4">
        <f ca="1">IF(V$4=1, '2026gf_All'!V658+V$2*'2026gf_All'!V658*primary_calibration!V663,'2026gf_All'!V658+V$3*'2026gf_All'!V658*primary_calibration!V663)</f>
        <v>3.3600000000000001E-3</v>
      </c>
      <c r="W663" s="4">
        <f ca="1">IF(W$4=1, '2026gf_All'!W658+W$2*'2026gf_All'!W658*primary_calibration!W663,'2026gf_All'!W658+W$3*'2026gf_All'!W658*primary_calibration!W663)</f>
        <v>4.7820000000000001E-2</v>
      </c>
      <c r="X663" s="4">
        <f ca="1">IF(X$4=1, '2026gf_All'!X658+X$2*'2026gf_All'!X658*primary_calibration!X663,'2026gf_All'!X658+X$3*'2026gf_All'!X658*primary_calibration!X663)</f>
        <v>3.0439999999999998E-2</v>
      </c>
      <c r="Y663" s="4">
        <f ca="1">IF(Y$4=1, '2026gf_All'!Y658+Y$2*'2026gf_All'!Y658*primary_calibration!Y663,'2026gf_All'!Y658+Y$3*'2026gf_All'!Y658*primary_calibration!Y663)</f>
        <v>12.341810000000001</v>
      </c>
      <c r="Z663" s="4">
        <f ca="1">IF(Z$4=1, '2026gf_All'!Z658+Z$2*'2026gf_All'!Z658*primary_calibration!Z663,'2026gf_All'!Z658+Z$3*'2026gf_All'!Z658*primary_calibration!Z663)</f>
        <v>4.4999999999999999E-4</v>
      </c>
      <c r="AA663" s="4">
        <f ca="1">IF(AA$4=1, '2026gf_All'!AA658+AA$2*'2026gf_All'!AA658*primary_calibration!AA663,'2026gf_All'!AA658+AA$3*'2026gf_All'!AA658*primary_calibration!AA663)</f>
        <v>5.1000000000000004E-4</v>
      </c>
      <c r="AB663" s="4">
        <f ca="1">IF(AB$4=1, '2026gf_All'!AB658+AB$2*'2026gf_All'!AB658*primary_calibration!AB663,'2026gf_All'!AB658+AB$3*'2026gf_All'!AB658*primary_calibration!AB663)</f>
        <v>1.06E-3</v>
      </c>
      <c r="AC663" s="4">
        <f ca="1">IF(AC$4=1, '2026gf_All'!AC658+AC$2*'2026gf_All'!AC658*primary_calibration!AC663,'2026gf_All'!AC658+AC$3*'2026gf_All'!AC658*primary_calibration!AC663)</f>
        <v>3.8999999999999999E-4</v>
      </c>
      <c r="AD663" s="4">
        <f ca="1">IF(AD$4=1, '2026gf_All'!AD658+AD$2*'2026gf_All'!AD658*primary_calibration!AD663,'2026gf_All'!AD658+AD$3*'2026gf_All'!AD658*primary_calibration!AD663)</f>
        <v>4.8000000000000001E-4</v>
      </c>
      <c r="AE663" s="4">
        <f ca="1">IF(AE$4=1, '2026gf_All'!AE658+AE$2*'2026gf_All'!AE658*primary_calibration!AE663,'2026gf_All'!AE658+AE$3*'2026gf_All'!AE658*primary_calibration!AE663)</f>
        <v>0.49392000000000003</v>
      </c>
      <c r="AF663" s="4">
        <f ca="1">IF(AF$4=1, '2026gf_All'!AF658+AF$2*'2026gf_All'!AF658*primary_calibration!AF663,'2026gf_All'!AF658+AF$3*'2026gf_All'!AF658*primary_calibration!AF663)</f>
        <v>0.10199</v>
      </c>
      <c r="AG663" s="4">
        <f ca="1">IF(AG$4=1, '2026gf_All'!AG658+AG$2*'2026gf_All'!AG658*primary_calibration!AG663,'2026gf_All'!AG658+AG$3*'2026gf_All'!AG658*primary_calibration!AG663)</f>
        <v>1.3089999999999999E-2</v>
      </c>
      <c r="AH663" s="4">
        <f ca="1">IF(AH$4=1, '2026gf_All'!AH658+AH$2*'2026gf_All'!AH658*primary_calibration!AH663,'2026gf_All'!AH658+AH$3*'2026gf_All'!AH658*primary_calibration!AH663)</f>
        <v>1.242E-2</v>
      </c>
      <c r="AI663" s="4">
        <f ca="1">IF(AI$4=1, '2026gf_All'!AI658+AI$2*'2026gf_All'!AI658*primary_calibration!AI663,'2026gf_All'!AI658+AI$3*'2026gf_All'!AI658*primary_calibration!AI663)</f>
        <v>8.2500000000000004E-3</v>
      </c>
      <c r="AJ663" s="4">
        <f ca="1">IF(AJ$4=1, '2026gf_All'!AJ658+AJ$2*'2026gf_All'!AJ658*primary_calibration!AJ663,'2026gf_All'!AJ658+AJ$3*'2026gf_All'!AJ658*primary_calibration!AJ663)</f>
        <v>2.9999999999999997E-4</v>
      </c>
      <c r="AK663" s="4">
        <f ca="1">IF(AK$4=1, '2026gf_All'!AK658+AK$2*'2026gf_All'!AK658*primary_calibration!AK663,'2026gf_All'!AK658+AK$3*'2026gf_All'!AK658*primary_calibration!AK663)</f>
        <v>4.2000000000000002E-4</v>
      </c>
      <c r="AL663" s="4">
        <f ca="1">IF(AL$4=1, '2026gf_All'!AL658+AL$2*'2026gf_All'!AL658*primary_calibration!AL663,'2026gf_All'!AL658+AL$3*'2026gf_All'!AL658*primary_calibration!AL663)</f>
        <v>0.11726</v>
      </c>
      <c r="AM663" s="4">
        <f ca="1">IF(AM$4=1, '2026gf_All'!AM658+AM$2*'2026gf_All'!AM658*primary_calibration!AM663,'2026gf_All'!AM658+AM$3*'2026gf_All'!AM658*primary_calibration!AM663)</f>
        <v>8.1999999999999998E-4</v>
      </c>
      <c r="AN663" s="4">
        <f ca="1">IF(AN$4=1, '2026gf_All'!AN658+AN$2*'2026gf_All'!AN658*primary_calibration!AN663,'2026gf_All'!AN658+AN$3*'2026gf_All'!AN658*primary_calibration!AN663)</f>
        <v>7.0800000000000004E-3</v>
      </c>
      <c r="AO663" s="4">
        <f ca="1">IF(AO$4=1, '2026gf_All'!AO658+AO$2*'2026gf_All'!AO658*primary_calibration!AO663,'2026gf_All'!AO658+AO$3*'2026gf_All'!AO658*primary_calibration!AO663)</f>
        <v>1.1100000000000001E-3</v>
      </c>
      <c r="AP663" s="4">
        <f ca="1">IF(AP$4=1, '2026gf_All'!AP658+AP$2*'2026gf_All'!AP658*primary_calibration!AP663,'2026gf_All'!AP658+AP$3*'2026gf_All'!AP658*primary_calibration!AP663)</f>
        <v>1.06E-3</v>
      </c>
      <c r="AQ663" s="4">
        <f ca="1">IF(AQ$4=1, '2026gf_All'!AQ658+AQ$2*'2026gf_All'!AQ658*primary_calibration!AQ663,'2026gf_All'!AQ658+AQ$3*'2026gf_All'!AQ658*primary_calibration!AQ663)</f>
        <v>0.18106</v>
      </c>
      <c r="AR663" s="4">
        <f ca="1">IF(AR$4=1, '2026gf_All'!AR658+AR$2*'2026gf_All'!AR658*primary_calibration!AR663,'2026gf_All'!AR658+AR$3*'2026gf_All'!AR658*primary_calibration!AR663)</f>
        <v>3.0100000000000001E-3</v>
      </c>
      <c r="AS663" s="4">
        <f ca="1">IF(AS$4=1, '2026gf_All'!AS658+AS$2*'2026gf_All'!AS658*primary_calibration!AS663,'2026gf_All'!AS658+AS$3*'2026gf_All'!AS658*primary_calibration!AS663)</f>
        <v>8.4999999999999995E-4</v>
      </c>
      <c r="AT663" s="4">
        <f ca="1">IF(AT$4=1, '2026gf_All'!AT658+AT$2*'2026gf_All'!AT658*primary_calibration!AT663,'2026gf_All'!AT658+AT$3*'2026gf_All'!AT658*primary_calibration!AT663)</f>
        <v>1.6000000000000001E-4</v>
      </c>
      <c r="AU663" s="4">
        <f ca="1">IF(AU$4=1, '2026gf_All'!AU658+AU$2*'2026gf_All'!AU658*primary_calibration!AU663,'2026gf_All'!AU658+AU$3*'2026gf_All'!AU658*primary_calibration!AU663)</f>
        <v>1.03E-2</v>
      </c>
      <c r="AV663" s="4">
        <f ca="1">IF(AV$4=1, '2026gf_All'!AV658+AV$2*'2026gf_All'!AV658*primary_calibration!AV663,'2026gf_All'!AV658+AV$3*'2026gf_All'!AV658*primary_calibration!AV663)</f>
        <v>9.3000000000000005E-4</v>
      </c>
      <c r="AW663" s="4">
        <f ca="1">IF(AW$4=1, '2026gf_All'!AW658+AW$2*'2026gf_All'!AW658*primary_calibration!AW663,'2026gf_All'!AW658+AW$3*'2026gf_All'!AW658*primary_calibration!AW663)</f>
        <v>0.12053</v>
      </c>
      <c r="AX663" s="4">
        <f ca="1">IF(AX$4=1, '2026gf_All'!AX658+AX$2*'2026gf_All'!AX658*primary_calibration!AX663,'2026gf_All'!AX658+AX$3*'2026gf_All'!AX658*primary_calibration!AX663)</f>
        <v>11.00789</v>
      </c>
      <c r="AY663" s="4">
        <f ca="1">IF(AY$4=1, '2026gf_All'!AY658+AY$2*'2026gf_All'!AY658*primary_calibration!AY663,'2026gf_All'!AY658+AY$3*'2026gf_All'!AY658*primary_calibration!AY663)</f>
        <v>4.6589999999999999E-2</v>
      </c>
      <c r="AZ663" s="4">
        <f ca="1">IF(AZ$4=1, '2026gf_All'!AZ658+AZ$2*'2026gf_All'!AZ658*primary_calibration!AZ663,'2026gf_All'!AZ658+AZ$3*'2026gf_All'!AZ658*primary_calibration!AZ663)</f>
        <v>1.2E-4</v>
      </c>
      <c r="BA663" s="4">
        <f ca="1">IF(BA$4=1, '2026gf_All'!BA658+BA$2*'2026gf_All'!BA658*primary_calibration!BA663,'2026gf_All'!BA658+BA$3*'2026gf_All'!BA658*primary_calibration!BA663)</f>
        <v>1.99E-3</v>
      </c>
      <c r="BB663" s="4">
        <f ca="1">IF(BB$4=1, '2026gf_All'!BB658+BB$2*'2026gf_All'!BB658*primary_calibration!BB663,'2026gf_All'!BB658+BB$3*'2026gf_All'!BB658*primary_calibration!BB663)</f>
        <v>3.4199999999999999E-3</v>
      </c>
      <c r="BC663" s="4">
        <f ca="1">IF(BC$4=1, '2026gf_All'!BC658+BC$2*'2026gf_All'!BC658*primary_calibration!BC663,'2026gf_All'!BC658+BC$3*'2026gf_All'!BC658*primary_calibration!BC663)</f>
        <v>1.0499999999999999E-3</v>
      </c>
      <c r="BD663" s="4">
        <f ca="1">IF(BD$4=1, '2026gf_All'!BD658+BD$2*'2026gf_All'!BD658*primary_calibration!BD663,'2026gf_All'!BD658+BD$3*'2026gf_All'!BD658*primary_calibration!BD663)</f>
        <v>5.2999999999999998E-4</v>
      </c>
      <c r="BE663" s="4">
        <f ca="1">IF(BE$4=1, '2026gf_All'!BE658+BE$2*'2026gf_All'!BE658*primary_calibration!BE663,'2026gf_All'!BE658+BE$3*'2026gf_All'!BE658*primary_calibration!BE663)</f>
        <v>6.7780000000000007E-2</v>
      </c>
      <c r="BF663" s="4">
        <f ca="1">IF(BF$4=1, '2026gf_All'!BF658+BF$2*'2026gf_All'!BF658*primary_calibration!BF663,'2026gf_All'!BF658+BF$3*'2026gf_All'!BF658*primary_calibration!BF663)</f>
        <v>6.7299999999999999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98"/>
        <v>35.11121</v>
      </c>
      <c r="BN663" s="9">
        <f t="shared" ca="1" si="92"/>
        <v>25.28848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93"/>
        <v>0.38940999999999093</v>
      </c>
      <c r="BT663">
        <f t="shared" si="94"/>
        <v>1.2107600000000112</v>
      </c>
      <c r="BU663" s="14">
        <f t="shared" si="100"/>
        <v>0.32162443423964066</v>
      </c>
      <c r="BV663" s="9">
        <f t="shared" ca="1" si="95"/>
        <v>0</v>
      </c>
      <c r="BW663" s="9">
        <f t="shared" ca="1" si="96"/>
        <v>35.11121</v>
      </c>
      <c r="BX663" s="9">
        <f>IF(primary_calibration!BI663=1,SUM(BW663,I663:BF663),0)</f>
        <v>0</v>
      </c>
      <c r="BY663">
        <f t="shared" si="9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99"/>
        <v>61.483653229853253</v>
      </c>
      <c r="I664" s="4">
        <f ca="1">IF(I$4=1, '2026gf_All'!I659+I$2*'2026gf_All'!I659*primary_calibration!I664,'2026gf_All'!I659+I$3*'2026gf_All'!I659*primary_calibration!I664)</f>
        <v>0.60941818338112297</v>
      </c>
      <c r="J664" s="4">
        <f ca="1">IF(J$4=1, '2026gf_All'!J659+J$2*'2026gf_All'!J659*primary_calibration!J664,'2026gf_All'!J659+J$3*'2026gf_All'!J659*primary_calibration!J664)</f>
        <v>2.1974409798578485E-2</v>
      </c>
      <c r="K664" s="4">
        <f ca="1">IF(K$4=1, '2026gf_All'!K659+K$2*'2026gf_All'!K659*primary_calibration!K664,'2026gf_All'!K659+K$3*'2026gf_All'!K659*primary_calibration!K664)</f>
        <v>0.83238507962769415</v>
      </c>
      <c r="L664" s="4">
        <f ca="1">IF(L$4=1, '2026gf_All'!L659+L$2*'2026gf_All'!L659*primary_calibration!L664,'2026gf_All'!L659+L$3*'2026gf_All'!L659*primary_calibration!L664)</f>
        <v>2.4298127324992751E-2</v>
      </c>
      <c r="M664" s="4">
        <f ca="1">IF(M$4=1, '2026gf_All'!M659+M$2*'2026gf_All'!M659*primary_calibration!M664,'2026gf_All'!M659+M$3*'2026gf_All'!M659*primary_calibration!M664)</f>
        <v>5.7316286424329774E-2</v>
      </c>
      <c r="N664" s="4">
        <f ca="1">IF(N$4=1, '2026gf_All'!N659+N$2*'2026gf_All'!N659*primary_calibration!N664,'2026gf_All'!N659+N$3*'2026gf_All'!N659*primary_calibration!N664)</f>
        <v>1.2215579011342603E-4</v>
      </c>
      <c r="O664" s="4">
        <f ca="1">IF(O$4=1, '2026gf_All'!O659+O$2*'2026gf_All'!O659*primary_calibration!O664,'2026gf_All'!O659+O$3*'2026gf_All'!O659*primary_calibration!O664)</f>
        <v>8.1278662231169346E-5</v>
      </c>
      <c r="P664" s="4">
        <f ca="1">IF(P$4=1, '2026gf_All'!P659+P$2*'2026gf_All'!P659*primary_calibration!P664,'2026gf_All'!P659+P$3*'2026gf_All'!P659*primary_calibration!P664)</f>
        <v>4.025824844890478E-5</v>
      </c>
      <c r="Q664" s="4">
        <f ca="1">IF(Q$4=1, '2026gf_All'!Q659+Q$2*'2026gf_All'!Q659*primary_calibration!Q664,'2026gf_All'!Q659+Q$3*'2026gf_All'!Q659*primary_calibration!Q664)</f>
        <v>8.0967136921173105E-2</v>
      </c>
      <c r="R664" s="4">
        <f ca="1">IF(R$4=1, '2026gf_All'!R659+R$2*'2026gf_All'!R659*primary_calibration!R664,'2026gf_All'!R659+R$3*'2026gf_All'!R659*primary_calibration!R664)</f>
        <v>5.5443036184719914E-2</v>
      </c>
      <c r="S664" s="4">
        <f ca="1">IF(S$4=1, '2026gf_All'!S659+S$2*'2026gf_All'!S659*primary_calibration!S664,'2026gf_All'!S659+S$3*'2026gf_All'!S659*primary_calibration!S664)</f>
        <v>1.049552732937256E-2</v>
      </c>
      <c r="T664" s="4">
        <f ca="1">IF(T$4=1, '2026gf_All'!T659+T$2*'2026gf_All'!T659*primary_calibration!T664,'2026gf_All'!T659+T$3*'2026gf_All'!T659*primary_calibration!T664)</f>
        <v>6.7961206263507712E-2</v>
      </c>
      <c r="U664" s="4">
        <f ca="1">IF(U$4=1, '2026gf_All'!U659+U$2*'2026gf_All'!U659*primary_calibration!U664,'2026gf_All'!U659+U$3*'2026gf_All'!U659*primary_calibration!U664)</f>
        <v>0.11745722596453183</v>
      </c>
      <c r="V664" s="4">
        <f ca="1">IF(V$4=1, '2026gf_All'!V659+V$2*'2026gf_All'!V659*primary_calibration!V664,'2026gf_All'!V659+V$3*'2026gf_All'!V659*primary_calibration!V664)</f>
        <v>0.28880979258140616</v>
      </c>
      <c r="W664" s="4">
        <f ca="1">IF(W$4=1, '2026gf_All'!W659+W$2*'2026gf_All'!W659*primary_calibration!W664,'2026gf_All'!W659+W$3*'2026gf_All'!W659*primary_calibration!W664)</f>
        <v>0.16037443519575564</v>
      </c>
      <c r="X664" s="4">
        <f ca="1">IF(X$4=1, '2026gf_All'!X659+X$2*'2026gf_All'!X659*primary_calibration!X664,'2026gf_All'!X659+X$3*'2026gf_All'!X659*primary_calibration!X664)</f>
        <v>0.16267769386849606</v>
      </c>
      <c r="Y664" s="4">
        <f ca="1">IF(Y$4=1, '2026gf_All'!Y659+Y$2*'2026gf_All'!Y659*primary_calibration!Y664,'2026gf_All'!Y659+Y$3*'2026gf_All'!Y659*primary_calibration!Y664)</f>
        <v>8.4129997735881012</v>
      </c>
      <c r="Z664" s="4">
        <f ca="1">IF(Z$4=1, '2026gf_All'!Z659+Z$2*'2026gf_All'!Z659*primary_calibration!Z664,'2026gf_All'!Z659+Z$3*'2026gf_All'!Z659*primary_calibration!Z664)</f>
        <v>1.714657451811525E-4</v>
      </c>
      <c r="AA664" s="4">
        <f ca="1">IF(AA$4=1, '2026gf_All'!AA659+AA$2*'2026gf_All'!AA659*primary_calibration!AA664,'2026gf_All'!AA659+AA$3*'2026gf_All'!AA659*primary_calibration!AA664)</f>
        <v>4.5330125798026354E-4</v>
      </c>
      <c r="AB664" s="4">
        <f ca="1">IF(AB$4=1, '2026gf_All'!AB659+AB$2*'2026gf_All'!AB659*primary_calibration!AB664,'2026gf_All'!AB659+AB$3*'2026gf_All'!AB659*primary_calibration!AB664)</f>
        <v>4.1277704018260477E-4</v>
      </c>
      <c r="AC664" s="4">
        <f ca="1">IF(AC$4=1, '2026gf_All'!AC659+AC$2*'2026gf_All'!AC659*primary_calibration!AC664,'2026gf_All'!AC659+AC$3*'2026gf_All'!AC659*primary_calibration!AC664)</f>
        <v>3.5615931667228665E-3</v>
      </c>
      <c r="AD664" s="4">
        <f ca="1">IF(AD$4=1, '2026gf_All'!AD659+AD$2*'2026gf_All'!AD659*primary_calibration!AD664,'2026gf_All'!AD659+AD$3*'2026gf_All'!AD659*primary_calibration!AD664)</f>
        <v>0.21316540308912721</v>
      </c>
      <c r="AE664" s="4">
        <f ca="1">IF(AE$4=1, '2026gf_All'!AE659+AE$2*'2026gf_All'!AE659*primary_calibration!AE664,'2026gf_All'!AE659+AE$3*'2026gf_All'!AE659*primary_calibration!AE664)</f>
        <v>0.8479557153307109</v>
      </c>
      <c r="AF664" s="4">
        <f ca="1">IF(AF$4=1, '2026gf_All'!AF659+AF$2*'2026gf_All'!AF659*primary_calibration!AF664,'2026gf_All'!AF659+AF$3*'2026gf_All'!AF659*primary_calibration!AF664)</f>
        <v>0.3600475045030066</v>
      </c>
      <c r="AG664" s="4">
        <f ca="1">IF(AG$4=1, '2026gf_All'!AG659+AG$2*'2026gf_All'!AG659*primary_calibration!AG664,'2026gf_All'!AG659+AG$3*'2026gf_All'!AG659*primary_calibration!AG664)</f>
        <v>2.5657591544404133E-2</v>
      </c>
      <c r="AH664" s="4">
        <f ca="1">IF(AH$4=1, '2026gf_All'!AH659+AH$2*'2026gf_All'!AH659*primary_calibration!AH664,'2026gf_All'!AH659+AH$3*'2026gf_All'!AH659*primary_calibration!AH664)</f>
        <v>8.6856807589088952E-2</v>
      </c>
      <c r="AI664" s="4">
        <f ca="1">IF(AI$4=1, '2026gf_All'!AI659+AI$2*'2026gf_All'!AI659*primary_calibration!AI664,'2026gf_All'!AI659+AI$3*'2026gf_All'!AI659*primary_calibration!AI664)</f>
        <v>5.9483906553993082E-3</v>
      </c>
      <c r="AJ664" s="4">
        <f ca="1">IF(AJ$4=1, '2026gf_All'!AJ659+AJ$2*'2026gf_All'!AJ659*primary_calibration!AJ664,'2026gf_All'!AJ659+AJ$3*'2026gf_All'!AJ659*primary_calibration!AJ664)</f>
        <v>1.3429831482009191E-5</v>
      </c>
      <c r="AK664" s="4">
        <f ca="1">IF(AK$4=1, '2026gf_All'!AK659+AK$2*'2026gf_All'!AK659*primary_calibration!AK664,'2026gf_All'!AK659+AK$3*'2026gf_All'!AK659*primary_calibration!AK664)</f>
        <v>3.0586621756043518E-4</v>
      </c>
      <c r="AL664" s="4">
        <f ca="1">IF(AL$4=1, '2026gf_All'!AL659+AL$2*'2026gf_All'!AL659*primary_calibration!AL664,'2026gf_All'!AL659+AL$3*'2026gf_All'!AL659*primary_calibration!AL664)</f>
        <v>5.2292825834466428E-2</v>
      </c>
      <c r="AM664" s="4">
        <f ca="1">IF(AM$4=1, '2026gf_All'!AM659+AM$2*'2026gf_All'!AM659*primary_calibration!AM664,'2026gf_All'!AM659+AM$3*'2026gf_All'!AM659*primary_calibration!AM664)</f>
        <v>4.9205537711632713E-4</v>
      </c>
      <c r="AN664" s="4">
        <f ca="1">IF(AN$4=1, '2026gf_All'!AN659+AN$2*'2026gf_All'!AN659*primary_calibration!AN664,'2026gf_All'!AN659+AN$3*'2026gf_All'!AN659*primary_calibration!AN664)</f>
        <v>7.1508877526606091E-3</v>
      </c>
      <c r="AO664" s="4">
        <f ca="1">IF(AO$4=1, '2026gf_All'!AO659+AO$2*'2026gf_All'!AO659*primary_calibration!AO664,'2026gf_All'!AO659+AO$3*'2026gf_All'!AO659*primary_calibration!AO664)</f>
        <v>4.5777764871879748E-2</v>
      </c>
      <c r="AP664" s="4">
        <f ca="1">IF(AP$4=1, '2026gf_All'!AP659+AP$2*'2026gf_All'!AP659*primary_calibration!AP664,'2026gf_All'!AP659+AP$3*'2026gf_All'!AP659*primary_calibration!AP664)</f>
        <v>2.4178473557396669E-2</v>
      </c>
      <c r="AQ664" s="4">
        <f ca="1">IF(AQ$4=1, '2026gf_All'!AQ659+AQ$2*'2026gf_All'!AQ659*primary_calibration!AQ664,'2026gf_All'!AQ659+AQ$3*'2026gf_All'!AQ659*primary_calibration!AQ664)</f>
        <v>0.15277481125785858</v>
      </c>
      <c r="AR664" s="4">
        <f ca="1">IF(AR$4=1, '2026gf_All'!AR659+AR$2*'2026gf_All'!AR659*primary_calibration!AR664,'2026gf_All'!AR659+AR$3*'2026gf_All'!AR659*primary_calibration!AR664)</f>
        <v>6.2123852284463252E-3</v>
      </c>
      <c r="AS664" s="4">
        <f ca="1">IF(AS$4=1, '2026gf_All'!AS659+AS$2*'2026gf_All'!AS659*primary_calibration!AS664,'2026gf_All'!AS659+AS$3*'2026gf_All'!AS659*primary_calibration!AS664)</f>
        <v>8.3987316291250921E-4</v>
      </c>
      <c r="AT664" s="4">
        <f ca="1">IF(AT$4=1, '2026gf_All'!AT659+AT$2*'2026gf_All'!AT659*primary_calibration!AT664,'2026gf_All'!AT659+AT$3*'2026gf_All'!AT659*primary_calibration!AT664)</f>
        <v>6.6721497993899156E-5</v>
      </c>
      <c r="AU664" s="4">
        <f ca="1">IF(AU$4=1, '2026gf_All'!AU659+AU$2*'2026gf_All'!AU659*primary_calibration!AU664,'2026gf_All'!AU659+AU$3*'2026gf_All'!AU659*primary_calibration!AU664)</f>
        <v>7.6709913696021001E-3</v>
      </c>
      <c r="AV664" s="4">
        <f ca="1">IF(AV$4=1, '2026gf_All'!AV659+AV$2*'2026gf_All'!AV659*primary_calibration!AV664,'2026gf_All'!AV659+AV$3*'2026gf_All'!AV659*primary_calibration!AV664)</f>
        <v>2.8011488979502064E-2</v>
      </c>
      <c r="AW664" s="4">
        <f ca="1">IF(AW$4=1, '2026gf_All'!AW659+AW$2*'2026gf_All'!AW659*primary_calibration!AW664,'2026gf_All'!AW659+AW$3*'2026gf_All'!AW659*primary_calibration!AW664)</f>
        <v>0.30359080080670514</v>
      </c>
      <c r="AX664" s="4">
        <f ca="1">IF(AX$4=1, '2026gf_All'!AX659+AX$2*'2026gf_All'!AX659*primary_calibration!AX664,'2026gf_All'!AX659+AX$3*'2026gf_All'!AX659*primary_calibration!AX664)</f>
        <v>15.969691044860848</v>
      </c>
      <c r="AY664" s="4">
        <f ca="1">IF(AY$4=1, '2026gf_All'!AY659+AY$2*'2026gf_All'!AY659*primary_calibration!AY664,'2026gf_All'!AY659+AY$3*'2026gf_All'!AY659*primary_calibration!AY664)</f>
        <v>2.1347016238001532E-2</v>
      </c>
      <c r="AZ664" s="4">
        <f ca="1">IF(AZ$4=1, '2026gf_All'!AZ659+AZ$2*'2026gf_All'!AZ659*primary_calibration!AZ664,'2026gf_All'!AZ659+AZ$3*'2026gf_All'!AZ659*primary_calibration!AZ664)</f>
        <v>-2.8063481786726814E-4</v>
      </c>
      <c r="BA664" s="4">
        <f ca="1">IF(BA$4=1, '2026gf_All'!BA659+BA$2*'2026gf_All'!BA659*primary_calibration!BA664,'2026gf_All'!BA659+BA$3*'2026gf_All'!BA659*primary_calibration!BA664)</f>
        <v>2.1078084014375209E-3</v>
      </c>
      <c r="BB664" s="4">
        <f ca="1">IF(BB$4=1, '2026gf_All'!BB659+BB$2*'2026gf_All'!BB659*primary_calibration!BB664,'2026gf_All'!BB659+BB$3*'2026gf_All'!BB659*primary_calibration!BB664)</f>
        <v>1.2026273994936134E-2</v>
      </c>
      <c r="BC664" s="4">
        <f ca="1">IF(BC$4=1, '2026gf_All'!BC659+BC$2*'2026gf_All'!BC659*primary_calibration!BC664,'2026gf_All'!BC659+BC$3*'2026gf_All'!BC659*primary_calibration!BC664)</f>
        <v>1.0300000000000001E-3</v>
      </c>
      <c r="BD664" s="4">
        <f ca="1">IF(BD$4=1, '2026gf_All'!BD659+BD$2*'2026gf_All'!BD659*primary_calibration!BD664,'2026gf_All'!BD659+BD$3*'2026gf_All'!BD659*primary_calibration!BD664)</f>
        <v>1.8916310172250202E-2</v>
      </c>
      <c r="BE664" s="4">
        <f ca="1">IF(BE$4=1, '2026gf_All'!BE659+BE$2*'2026gf_All'!BE659*primary_calibration!BE664,'2026gf_All'!BE659+BE$3*'2026gf_All'!BE659*primary_calibration!BE664)</f>
        <v>4.6323591409427448E-2</v>
      </c>
      <c r="BF664" s="4">
        <f ca="1">IF(BF$4=1, '2026gf_All'!BF659+BF$2*'2026gf_All'!BF659*primary_calibration!BF664,'2026gf_All'!BF659+BF$3*'2026gf_All'!BF659*primary_calibration!BF664)</f>
        <v>3.9955883024838969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98"/>
        <v>30.229749999999999</v>
      </c>
      <c r="BN664" s="9">
        <f t="shared" ca="1" si="92"/>
        <v>29.1515875313834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93"/>
        <v>0.21874000000000038</v>
      </c>
      <c r="BT664">
        <f t="shared" si="94"/>
        <v>1.9818800000000039</v>
      </c>
      <c r="BU664" s="14">
        <f t="shared" si="100"/>
        <v>0.11036995176297251</v>
      </c>
      <c r="BV664" s="9">
        <f t="shared" ca="1" si="95"/>
        <v>0.22971712294125887</v>
      </c>
      <c r="BW664" s="9">
        <f t="shared" ca="1" si="96"/>
        <v>30.459467122941259</v>
      </c>
      <c r="BX664" s="9">
        <f ca="1">IF(primary_calibration!BI664=1,SUM(BW664,I664:BF664),0)</f>
        <v>59.611054654324718</v>
      </c>
      <c r="BY664">
        <f t="shared" ca="1" si="97"/>
        <v>61.483653229853253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99"/>
        <v>64.365189885150158</v>
      </c>
      <c r="I665" s="4">
        <f ca="1">IF(I$4=1, '2026gf_All'!I660+I$2*'2026gf_All'!I660*primary_calibration!I665,'2026gf_All'!I660+I$3*'2026gf_All'!I660*primary_calibration!I665)</f>
        <v>0.64545967356173317</v>
      </c>
      <c r="J665" s="4">
        <f ca="1">IF(J$4=1, '2026gf_All'!J660+J$2*'2026gf_All'!J660*primary_calibration!J665,'2026gf_All'!J660+J$3*'2026gf_All'!J660*primary_calibration!J665)</f>
        <v>2.3214005426623968E-2</v>
      </c>
      <c r="K665" s="4">
        <f ca="1">IF(K$4=1, '2026gf_All'!K660+K$2*'2026gf_All'!K660*primary_calibration!K665,'2026gf_All'!K660+K$3*'2026gf_All'!K660*primary_calibration!K665)</f>
        <v>0.88217675966404874</v>
      </c>
      <c r="L665" s="4">
        <f ca="1">IF(L$4=1, '2026gf_All'!L660+L$2*'2026gf_All'!L660*primary_calibration!L665,'2026gf_All'!L660+L$3*'2026gf_All'!L660*primary_calibration!L665)</f>
        <v>2.5759617594950181E-2</v>
      </c>
      <c r="M665" s="4">
        <f ca="1">IF(M$4=1, '2026gf_All'!M660+M$2*'2026gf_All'!M660*primary_calibration!M665,'2026gf_All'!M660+M$3*'2026gf_All'!M660*primary_calibration!M665)</f>
        <v>6.0760254165762917E-2</v>
      </c>
      <c r="N665" s="4">
        <f ca="1">IF(N$4=1, '2026gf_All'!N660+N$2*'2026gf_All'!N660*primary_calibration!N665,'2026gf_All'!N660+N$3*'2026gf_All'!N660*primary_calibration!N665)</f>
        <v>1.2310477870584066E-4</v>
      </c>
      <c r="O665" s="4">
        <f ca="1">IF(O$4=1, '2026gf_All'!O660+O$2*'2026gf_All'!O660*primary_calibration!O665,'2026gf_All'!O660+O$3*'2026gf_All'!O660*primary_calibration!O665)</f>
        <v>8.8667631524912019E-5</v>
      </c>
      <c r="P665" s="4">
        <f ca="1">IF(P$4=1, '2026gf_All'!P660+P$2*'2026gf_All'!P660*primary_calibration!P665,'2026gf_All'!P660+P$3*'2026gf_All'!P660*primary_calibration!P665)</f>
        <v>3.6838832299269857E-5</v>
      </c>
      <c r="Q665" s="4">
        <f ca="1">IF(Q$4=1, '2026gf_All'!Q660+Q$2*'2026gf_All'!Q660*primary_calibration!Q665,'2026gf_All'!Q660+Q$3*'2026gf_All'!Q660*primary_calibration!Q665)</f>
        <v>8.5687599984446042E-2</v>
      </c>
      <c r="R665" s="4">
        <f ca="1">IF(R$4=1, '2026gf_All'!R660+R$2*'2026gf_All'!R660*primary_calibration!R665,'2026gf_All'!R660+R$3*'2026gf_All'!R660*primary_calibration!R665)</f>
        <v>5.8705350284779211E-2</v>
      </c>
      <c r="S665" s="4">
        <f ca="1">IF(S$4=1, '2026gf_All'!S660+S$2*'2026gf_All'!S660*primary_calibration!S665,'2026gf_All'!S660+S$3*'2026gf_All'!S660*primary_calibration!S665)</f>
        <v>1.1106213857730932E-2</v>
      </c>
      <c r="T665" s="4">
        <f ca="1">IF(T$4=1, '2026gf_All'!T660+T$2*'2026gf_All'!T660*primary_calibration!T665,'2026gf_All'!T660+T$3*'2026gf_All'!T660*primary_calibration!T665)</f>
        <v>7.1975448920913634E-2</v>
      </c>
      <c r="U665" s="4">
        <f ca="1">IF(U$4=1, '2026gf_All'!U660+U$2*'2026gf_All'!U660*primary_calibration!U665,'2026gf_All'!U660+U$3*'2026gf_All'!U660*primary_calibration!U665)</f>
        <v>0.12445918432085601</v>
      </c>
      <c r="V665" s="4">
        <f ca="1">IF(V$4=1, '2026gf_All'!V660+V$2*'2026gf_All'!V660*primary_calibration!V665,'2026gf_All'!V660+V$3*'2026gf_All'!V660*primary_calibration!V665)</f>
        <v>0.30591815760230717</v>
      </c>
      <c r="W665" s="4">
        <f ca="1">IF(W$4=1, '2026gf_All'!W660+W$2*'2026gf_All'!W660*primary_calibration!W665,'2026gf_All'!W660+W$3*'2026gf_All'!W660*primary_calibration!W665)</f>
        <v>0.16986710398669772</v>
      </c>
      <c r="X665" s="4">
        <f ca="1">IF(X$4=1, '2026gf_All'!X660+X$2*'2026gf_All'!X660*primary_calibration!X665,'2026gf_All'!X660+X$3*'2026gf_All'!X660*primary_calibration!X665)</f>
        <v>0.17229476374342392</v>
      </c>
      <c r="Y665" s="4">
        <f ca="1">IF(Y$4=1, '2026gf_All'!Y660+Y$2*'2026gf_All'!Y660*primary_calibration!Y665,'2026gf_All'!Y660+Y$3*'2026gf_All'!Y660*primary_calibration!Y665)</f>
        <v>8.9088562042931834</v>
      </c>
      <c r="Z665" s="4">
        <f ca="1">IF(Z$4=1, '2026gf_All'!Z660+Z$2*'2026gf_All'!Z660*primary_calibration!Z665,'2026gf_All'!Z660+Z$3*'2026gf_All'!Z660*primary_calibration!Z665)</f>
        <v>1.8149208547380325E-4</v>
      </c>
      <c r="AA665" s="4">
        <f ca="1">IF(AA$4=1, '2026gf_All'!AA660+AA$2*'2026gf_All'!AA660*primary_calibration!AA665,'2026gf_All'!AA660+AA$3*'2026gf_All'!AA660*primary_calibration!AA665)</f>
        <v>4.7778272335743412E-4</v>
      </c>
      <c r="AB665" s="4">
        <f ca="1">IF(AB$4=1, '2026gf_All'!AB660+AB$2*'2026gf_All'!AB660*primary_calibration!AB665,'2026gf_All'!AB660+AB$3*'2026gf_All'!AB660*primary_calibration!AB665)</f>
        <v>4.4491263118455438E-4</v>
      </c>
      <c r="AC665" s="4">
        <f ca="1">IF(AC$4=1, '2026gf_All'!AC660+AC$2*'2026gf_All'!AC660*primary_calibration!AC665,'2026gf_All'!AC660+AC$3*'2026gf_All'!AC660*primary_calibration!AC665)</f>
        <v>3.7832391897099707E-3</v>
      </c>
      <c r="AD665" s="4">
        <f ca="1">IF(AD$4=1, '2026gf_All'!AD660+AD$2*'2026gf_All'!AD660*primary_calibration!AD665,'2026gf_All'!AD660+AD$3*'2026gf_All'!AD660*primary_calibration!AD665)</f>
        <v>0.22578180311416915</v>
      </c>
      <c r="AE665" s="4">
        <f ca="1">IF(AE$4=1, '2026gf_All'!AE660+AE$2*'2026gf_All'!AE660*primary_calibration!AE665,'2026gf_All'!AE660+AE$3*'2026gf_All'!AE660*primary_calibration!AE665)</f>
        <v>0.89673966841833475</v>
      </c>
      <c r="AF665" s="4">
        <f ca="1">IF(AF$4=1, '2026gf_All'!AF660+AF$2*'2026gf_All'!AF660*primary_calibration!AF665,'2026gf_All'!AF660+AF$3*'2026gf_All'!AF660*primary_calibration!AF665)</f>
        <v>0.38104831647552057</v>
      </c>
      <c r="AG665" s="4">
        <f ca="1">IF(AG$4=1, '2026gf_All'!AG660+AG$2*'2026gf_All'!AG660*primary_calibration!AG665,'2026gf_All'!AG660+AG$3*'2026gf_All'!AG660*primary_calibration!AG665)</f>
        <v>2.7186983737261874E-2</v>
      </c>
      <c r="AH665" s="4">
        <f ca="1">IF(AH$4=1, '2026gf_All'!AH660+AH$2*'2026gf_All'!AH660*primary_calibration!AH665,'2026gf_All'!AH660+AH$3*'2026gf_All'!AH660*primary_calibration!AH665)</f>
        <v>9.202026502610719E-2</v>
      </c>
      <c r="AI665" s="4">
        <f ca="1">IF(AI$4=1, '2026gf_All'!AI660+AI$2*'2026gf_All'!AI660*primary_calibration!AI665,'2026gf_All'!AI660+AI$3*'2026gf_All'!AI660*primary_calibration!AI665)</f>
        <v>6.3083874260257411E-3</v>
      </c>
      <c r="AJ665" s="4">
        <f ca="1">IF(AJ$4=1, '2026gf_All'!AJ660+AJ$2*'2026gf_All'!AJ660*primary_calibration!AJ665,'2026gf_All'!AJ660+AJ$3*'2026gf_All'!AJ660*primary_calibration!AJ665)</f>
        <v>5.5619887654672812E-5</v>
      </c>
      <c r="AK665" s="4">
        <f ca="1">IF(AK$4=1, '2026gf_All'!AK660+AK$2*'2026gf_All'!AK660*primary_calibration!AK665,'2026gf_All'!AK660+AK$3*'2026gf_All'!AK660*primary_calibration!AK665)</f>
        <v>3.1449402547071491E-4</v>
      </c>
      <c r="AL665" s="4">
        <f ca="1">IF(AL$4=1, '2026gf_All'!AL660+AL$2*'2026gf_All'!AL660*primary_calibration!AL665,'2026gf_All'!AL660+AL$3*'2026gf_All'!AL660*primary_calibration!AL665)</f>
        <v>5.539426387572173E-2</v>
      </c>
      <c r="AM665" s="4">
        <f ca="1">IF(AM$4=1, '2026gf_All'!AM660+AM$2*'2026gf_All'!AM660*primary_calibration!AM665,'2026gf_All'!AM660+AM$3*'2026gf_All'!AM660*primary_calibration!AM665)</f>
        <v>5.2002740759075807E-4</v>
      </c>
      <c r="AN665" s="4">
        <f ca="1">IF(AN$4=1, '2026gf_All'!AN660+AN$2*'2026gf_All'!AN660*primary_calibration!AN665,'2026gf_All'!AN660+AN$3*'2026gf_All'!AN660*primary_calibration!AN665)</f>
        <v>7.5696863132300486E-3</v>
      </c>
      <c r="AO665" s="4">
        <f ca="1">IF(AO$4=1, '2026gf_All'!AO660+AO$2*'2026gf_All'!AO660*primary_calibration!AO665,'2026gf_All'!AO660+AO$3*'2026gf_All'!AO660*primary_calibration!AO665)</f>
        <v>4.8514313558108715E-2</v>
      </c>
      <c r="AP665" s="4">
        <f ca="1">IF(AP$4=1, '2026gf_All'!AP660+AP$2*'2026gf_All'!AP660*primary_calibration!AP665,'2026gf_All'!AP660+AP$3*'2026gf_All'!AP660*primary_calibration!AP665)</f>
        <v>2.5614993287329527E-2</v>
      </c>
      <c r="AQ665" s="4">
        <f ca="1">IF(AQ$4=1, '2026gf_All'!AQ660+AQ$2*'2026gf_All'!AQ660*primary_calibration!AQ665,'2026gf_All'!AQ660+AQ$3*'2026gf_All'!AQ660*primary_calibration!AQ665)</f>
        <v>0.16175136969085735</v>
      </c>
      <c r="AR665" s="4">
        <f ca="1">IF(AR$4=1, '2026gf_All'!AR660+AR$2*'2026gf_All'!AR660*primary_calibration!AR665,'2026gf_All'!AR660+AR$3*'2026gf_All'!AR660*primary_calibration!AR665)</f>
        <v>6.5828689960742131E-3</v>
      </c>
      <c r="AS665" s="4">
        <f ca="1">IF(AS$4=1, '2026gf_All'!AS660+AS$2*'2026gf_All'!AS660*primary_calibration!AS665,'2026gf_All'!AS660+AS$3*'2026gf_All'!AS660*primary_calibration!AS665)</f>
        <v>8.8383656461445668E-4</v>
      </c>
      <c r="AT665" s="4">
        <f ca="1">IF(AT$4=1, '2026gf_All'!AT660+AT$2*'2026gf_All'!AT660*primary_calibration!AT665,'2026gf_All'!AT660+AT$3*'2026gf_All'!AT660*primary_calibration!AT665)</f>
        <v>7.6253140564456196E-5</v>
      </c>
      <c r="AU665" s="4">
        <f ca="1">IF(AU$4=1, '2026gf_All'!AU660+AU$2*'2026gf_All'!AU660*primary_calibration!AU665,'2026gf_All'!AU660+AU$3*'2026gf_All'!AU660*primary_calibration!AU665)</f>
        <v>8.1272551430419514E-3</v>
      </c>
      <c r="AV665" s="4">
        <f ca="1">IF(AV$4=1, '2026gf_All'!AV660+AV$2*'2026gf_All'!AV660*primary_calibration!AV665,'2026gf_All'!AV660+AV$3*'2026gf_All'!AV660*primary_calibration!AV665)</f>
        <v>2.9680241029249224E-2</v>
      </c>
      <c r="AW665" s="4">
        <f ca="1">IF(AW$4=1, '2026gf_All'!AW660+AW$2*'2026gf_All'!AW660*primary_calibration!AW665,'2026gf_All'!AW660+AW$3*'2026gf_All'!AW660*primary_calibration!AW665)</f>
        <v>0.32142582453335827</v>
      </c>
      <c r="AX665" s="4">
        <f ca="1">IF(AX$4=1, '2026gf_All'!AX660+AX$2*'2026gf_All'!AX660*primary_calibration!AX665,'2026gf_All'!AX660+AX$3*'2026gf_All'!AX660*primary_calibration!AX665)</f>
        <v>16.908078996752394</v>
      </c>
      <c r="AY665" s="4">
        <f ca="1">IF(AY$4=1, '2026gf_All'!AY660+AY$2*'2026gf_All'!AY660*primary_calibration!AY665,'2026gf_All'!AY660+AY$3*'2026gf_All'!AY660*primary_calibration!AY665)</f>
        <v>2.2615151271926884E-2</v>
      </c>
      <c r="AZ665" s="4">
        <f ca="1">IF(AZ$4=1, '2026gf_All'!AZ660+AZ$2*'2026gf_All'!AZ660*primary_calibration!AZ665,'2026gf_All'!AZ660+AZ$3*'2026gf_All'!AZ660*primary_calibration!AZ665)</f>
        <v>-1.4438089072036091E-4</v>
      </c>
      <c r="BA665" s="4">
        <f ca="1">IF(BA$4=1, '2026gf_All'!BA660+BA$2*'2026gf_All'!BA660*primary_calibration!BA665,'2026gf_All'!BA660+BA$3*'2026gf_All'!BA660*primary_calibration!BA665)</f>
        <v>2.2244816855610601E-3</v>
      </c>
      <c r="BB665" s="4">
        <f ca="1">IF(BB$4=1, '2026gf_All'!BB660+BB$2*'2026gf_All'!BB660*primary_calibration!BB665,'2026gf_All'!BB660+BB$3*'2026gf_All'!BB660*primary_calibration!BB665)</f>
        <v>1.2741187418426485E-2</v>
      </c>
      <c r="BC665" s="4">
        <f ca="1">IF(BC$4=1, '2026gf_All'!BC660+BC$2*'2026gf_All'!BC660*primary_calibration!BC665,'2026gf_All'!BC660+BC$3*'2026gf_All'!BC660*primary_calibration!BC665)</f>
        <v>1.09E-3</v>
      </c>
      <c r="BD665" s="4">
        <f ca="1">IF(BD$4=1, '2026gf_All'!BD660+BD$2*'2026gf_All'!BD660*primary_calibration!BD665,'2026gf_All'!BD660+BD$3*'2026gf_All'!BD660*primary_calibration!BD665)</f>
        <v>2.0031317139039939E-2</v>
      </c>
      <c r="BE665" s="4">
        <f ca="1">IF(BE$4=1, '2026gf_All'!BE660+BE$2*'2026gf_All'!BE660*primary_calibration!BE665,'2026gf_All'!BE660+BE$3*'2026gf_All'!BE660*primary_calibration!BE665)</f>
        <v>4.902823164775337E-2</v>
      </c>
      <c r="BF665" s="4">
        <f ca="1">IF(BF$4=1, '2026gf_All'!BF660+BF$2*'2026gf_All'!BF660*primary_calibration!BF665,'2026gf_All'!BF660+BF$3*'2026gf_All'!BF660*primary_calibration!BF665)</f>
        <v>4.223257287312693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98"/>
        <v>32.023490000000002</v>
      </c>
      <c r="BN665" s="9">
        <f t="shared" ca="1" si="92"/>
        <v>30.86686108924169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93"/>
        <v>0.21607999999999805</v>
      </c>
      <c r="BT665">
        <f t="shared" si="94"/>
        <v>2.0845099999999981</v>
      </c>
      <c r="BU665" s="14">
        <f t="shared" si="100"/>
        <v>0.10365985291507272</v>
      </c>
      <c r="BV665" s="9">
        <f t="shared" ca="1" si="95"/>
        <v>0.22704836194757644</v>
      </c>
      <c r="BW665" s="9">
        <f t="shared" ca="1" si="96"/>
        <v>32.250538361947577</v>
      </c>
      <c r="BX665" s="9">
        <f ca="1">IF(primary_calibration!BI665=1,SUM(BW665,I665:BF665),0)</f>
        <v>63.117399451189264</v>
      </c>
      <c r="BY665">
        <f t="shared" ca="1" si="97"/>
        <v>64.365189885150158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99"/>
        <v>67.439736043658812</v>
      </c>
      <c r="I666" s="4">
        <f ca="1">IF(I$4=1, '2026gf_All'!I661+I$2*'2026gf_All'!I661*primary_calibration!I666,'2026gf_All'!I661+I$3*'2026gf_All'!I661*primary_calibration!I666)</f>
        <v>0.18235209525503479</v>
      </c>
      <c r="J666" s="4">
        <f ca="1">IF(J$4=1, '2026gf_All'!J661+J$2*'2026gf_All'!J661*primary_calibration!J666,'2026gf_All'!J661+J$3*'2026gf_All'!J661*primary_calibration!J666)</f>
        <v>8.8891259314484578E-3</v>
      </c>
      <c r="K666" s="4">
        <f ca="1">IF(K$4=1, '2026gf_All'!K661+K$2*'2026gf_All'!K661*primary_calibration!K666,'2026gf_All'!K661+K$3*'2026gf_All'!K661*primary_calibration!K666)</f>
        <v>0.1829129735308157</v>
      </c>
      <c r="L666" s="4">
        <f ca="1">IF(L$4=1, '2026gf_All'!L661+L$2*'2026gf_All'!L661*primary_calibration!L666,'2026gf_All'!L661+L$3*'2026gf_All'!L661*primary_calibration!L666)</f>
        <v>1.5078427549439496E-2</v>
      </c>
      <c r="M666" s="4">
        <f ca="1">IF(M$4=1, '2026gf_All'!M661+M$2*'2026gf_All'!M661*primary_calibration!M666,'2026gf_All'!M661+M$3*'2026gf_All'!M661*primary_calibration!M666)</f>
        <v>1.2245570166949068E-2</v>
      </c>
      <c r="N666" s="4">
        <f ca="1">IF(N$4=1, '2026gf_All'!N661+N$2*'2026gf_All'!N661*primary_calibration!N666,'2026gf_All'!N661+N$3*'2026gf_All'!N661*primary_calibration!N666)</f>
        <v>6.6801424791185845E-4</v>
      </c>
      <c r="O666" s="4">
        <f ca="1">IF(O$4=1, '2026gf_All'!O661+O$2*'2026gf_All'!O661*primary_calibration!O666,'2026gf_All'!O661+O$3*'2026gf_All'!O661*primary_calibration!O666)</f>
        <v>7.4912586365289877E-4</v>
      </c>
      <c r="P666" s="4">
        <f ca="1">IF(P$4=1, '2026gf_All'!P661+P$2*'2026gf_All'!P661*primary_calibration!P666,'2026gf_All'!P661+P$3*'2026gf_All'!P661*primary_calibration!P666)</f>
        <v>1.6418699254562065E-4</v>
      </c>
      <c r="Q666" s="4">
        <f ca="1">IF(Q$4=1, '2026gf_All'!Q661+Q$2*'2026gf_All'!Q661*primary_calibration!Q666,'2026gf_All'!Q661+Q$3*'2026gf_All'!Q661*primary_calibration!Q666)</f>
        <v>0.25422897917461545</v>
      </c>
      <c r="R666" s="4">
        <f ca="1">IF(R$4=1, '2026gf_All'!R661+R$2*'2026gf_All'!R661*primary_calibration!R666,'2026gf_All'!R661+R$3*'2026gf_All'!R661*primary_calibration!R666)</f>
        <v>3.1326976874521066E-2</v>
      </c>
      <c r="S666" s="4">
        <f ca="1">IF(S$4=1, '2026gf_All'!S661+S$2*'2026gf_All'!S661*primary_calibration!S666,'2026gf_All'!S661+S$3*'2026gf_All'!S661*primary_calibration!S666)</f>
        <v>3.7289494996428818E-3</v>
      </c>
      <c r="T666" s="4">
        <f ca="1">IF(T$4=1, '2026gf_All'!T661+T$2*'2026gf_All'!T661*primary_calibration!T666,'2026gf_All'!T661+T$3*'2026gf_All'!T661*primary_calibration!T666)</f>
        <v>1.9343345257880368E-2</v>
      </c>
      <c r="U666" s="4">
        <f ca="1">IF(U$4=1, '2026gf_All'!U661+U$2*'2026gf_All'!U661*primary_calibration!U666,'2026gf_All'!U661+U$3*'2026gf_All'!U661*primary_calibration!U666)</f>
        <v>2.1642382932680716E-2</v>
      </c>
      <c r="V666" s="4">
        <f ca="1">IF(V$4=1, '2026gf_All'!V661+V$2*'2026gf_All'!V661*primary_calibration!V666,'2026gf_All'!V661+V$3*'2026gf_All'!V661*primary_calibration!V666)</f>
        <v>0.10345893614388882</v>
      </c>
      <c r="W666" s="4">
        <f ca="1">IF(W$4=1, '2026gf_All'!W661+W$2*'2026gf_All'!W661*primary_calibration!W666,'2026gf_All'!W661+W$3*'2026gf_All'!W661*primary_calibration!W666)</f>
        <v>7.1241470081268271E-2</v>
      </c>
      <c r="X666" s="4">
        <f ca="1">IF(X$4=1, '2026gf_All'!X661+X$2*'2026gf_All'!X661*primary_calibration!X666,'2026gf_All'!X661+X$3*'2026gf_All'!X661*primary_calibration!X666)</f>
        <v>1.9040054962978021E-2</v>
      </c>
      <c r="Y666" s="4">
        <f ca="1">IF(Y$4=1, '2026gf_All'!Y661+Y$2*'2026gf_All'!Y661*primary_calibration!Y666,'2026gf_All'!Y661+Y$3*'2026gf_All'!Y661*primary_calibration!Y666)</f>
        <v>1.8976241744547213</v>
      </c>
      <c r="Z666" s="4">
        <f ca="1">IF(Z$4=1, '2026gf_All'!Z661+Z$2*'2026gf_All'!Z661*primary_calibration!Z666,'2026gf_All'!Z661+Z$3*'2026gf_All'!Z661*primary_calibration!Z666)</f>
        <v>7.1285941904174308E-4</v>
      </c>
      <c r="AA666" s="4">
        <f ca="1">IF(AA$4=1, '2026gf_All'!AA661+AA$2*'2026gf_All'!AA661*primary_calibration!AA666,'2026gf_All'!AA661+AA$3*'2026gf_All'!AA661*primary_calibration!AA666)</f>
        <v>2.8477184646558251E-3</v>
      </c>
      <c r="AB666" s="4">
        <f ca="1">IF(AB$4=1, '2026gf_All'!AB661+AB$2*'2026gf_All'!AB661*primary_calibration!AB666,'2026gf_All'!AB661+AB$3*'2026gf_All'!AB661*primary_calibration!AB666)</f>
        <v>1.6474066297700201E-3</v>
      </c>
      <c r="AC666" s="4">
        <f ca="1">IF(AC$4=1, '2026gf_All'!AC661+AC$2*'2026gf_All'!AC661*primary_calibration!AC666,'2026gf_All'!AC661+AC$3*'2026gf_All'!AC661*primary_calibration!AC666)</f>
        <v>3.0561558155249523E-3</v>
      </c>
      <c r="AD666" s="4">
        <f ca="1">IF(AD$4=1, '2026gf_All'!AD661+AD$2*'2026gf_All'!AD661*primary_calibration!AD666,'2026gf_All'!AD661+AD$3*'2026gf_All'!AD661*primary_calibration!AD666)</f>
        <v>7.6555814160874605E-2</v>
      </c>
      <c r="AE666" s="4">
        <f ca="1">IF(AE$4=1, '2026gf_All'!AE661+AE$2*'2026gf_All'!AE661*primary_calibration!AE666,'2026gf_All'!AE661+AE$3*'2026gf_All'!AE661*primary_calibration!AE666)</f>
        <v>0.2140500704306737</v>
      </c>
      <c r="AF666" s="4">
        <f ca="1">IF(AF$4=1, '2026gf_All'!AF661+AF$2*'2026gf_All'!AF661*primary_calibration!AF666,'2026gf_All'!AF661+AF$3*'2026gf_All'!AF661*primary_calibration!AF666)</f>
        <v>0.13215523600097259</v>
      </c>
      <c r="AG666" s="4">
        <f ca="1">IF(AG$4=1, '2026gf_All'!AG661+AG$2*'2026gf_All'!AG661*primary_calibration!AG666,'2026gf_All'!AG661+AG$3*'2026gf_All'!AG661*primary_calibration!AG666)</f>
        <v>5.5757484326282138E-3</v>
      </c>
      <c r="AH666" s="4">
        <f ca="1">IF(AH$4=1, '2026gf_All'!AH661+AH$2*'2026gf_All'!AH661*primary_calibration!AH666,'2026gf_All'!AH661+AH$3*'2026gf_All'!AH661*primary_calibration!AH666)</f>
        <v>3.0260899557380823E-2</v>
      </c>
      <c r="AI666" s="4">
        <f ca="1">IF(AI$4=1, '2026gf_All'!AI661+AI$2*'2026gf_All'!AI661*primary_calibration!AI666,'2026gf_All'!AI661+AI$3*'2026gf_All'!AI661*primary_calibration!AI666)</f>
        <v>3.7329769598415607E-3</v>
      </c>
      <c r="AJ666" s="4">
        <f ca="1">IF(AJ$4=1, '2026gf_All'!AJ661+AJ$2*'2026gf_All'!AJ661*primary_calibration!AJ666,'2026gf_All'!AJ661+AJ$3*'2026gf_All'!AJ661*primary_calibration!AJ666)</f>
        <v>6.0559483144618229E-4</v>
      </c>
      <c r="AK666" s="4">
        <f ca="1">IF(AK$4=1, '2026gf_All'!AK661+AK$2*'2026gf_All'!AK661*primary_calibration!AK666,'2026gf_All'!AK661+AK$3*'2026gf_All'!AK661*primary_calibration!AK666)</f>
        <v>1.8192830598208589E-3</v>
      </c>
      <c r="AL666" s="4">
        <f ca="1">IF(AL$4=1, '2026gf_All'!AL661+AL$2*'2026gf_All'!AL661*primary_calibration!AL666,'2026gf_All'!AL661+AL$3*'2026gf_All'!AL661*primary_calibration!AL666)</f>
        <v>1.8029317264766517E-2</v>
      </c>
      <c r="AM666" s="4">
        <f ca="1">IF(AM$4=1, '2026gf_All'!AM661+AM$2*'2026gf_All'!AM661*primary_calibration!AM666,'2026gf_All'!AM661+AM$3*'2026gf_All'!AM661*primary_calibration!AM666)</f>
        <v>3.1130337419503114E-3</v>
      </c>
      <c r="AN666" s="4">
        <f ca="1">IF(AN$4=1, '2026gf_All'!AN661+AN$2*'2026gf_All'!AN661*primary_calibration!AN666,'2026gf_All'!AN661+AN$3*'2026gf_All'!AN661*primary_calibration!AN666)</f>
        <v>1.2205501243209448E-2</v>
      </c>
      <c r="AO666" s="4">
        <f ca="1">IF(AO$4=1, '2026gf_All'!AO661+AO$2*'2026gf_All'!AO661*primary_calibration!AO666,'2026gf_All'!AO661+AO$3*'2026gf_All'!AO661*primary_calibration!AO666)</f>
        <v>1.4909157075870412E-2</v>
      </c>
      <c r="AP666" s="4">
        <f ca="1">IF(AP$4=1, '2026gf_All'!AP661+AP$2*'2026gf_All'!AP661*primary_calibration!AP666,'2026gf_All'!AP661+AP$3*'2026gf_All'!AP661*primary_calibration!AP666)</f>
        <v>8.3551112440623226E-3</v>
      </c>
      <c r="AQ666" s="4">
        <f ca="1">IF(AQ$4=1, '2026gf_All'!AQ661+AQ$2*'2026gf_All'!AQ661*primary_calibration!AQ666,'2026gf_All'!AQ661+AQ$3*'2026gf_All'!AQ661*primary_calibration!AQ666)</f>
        <v>6.0877759113648108E-2</v>
      </c>
      <c r="AR666" s="4">
        <f ca="1">IF(AR$4=1, '2026gf_All'!AR661+AR$2*'2026gf_All'!AR661*primary_calibration!AR666,'2026gf_All'!AR661+AR$3*'2026gf_All'!AR661*primary_calibration!AR666)</f>
        <v>2.8757557124945948E-3</v>
      </c>
      <c r="AS666" s="4">
        <f ca="1">IF(AS$4=1, '2026gf_All'!AS661+AS$2*'2026gf_All'!AS661*primary_calibration!AS666,'2026gf_All'!AS661+AS$3*'2026gf_All'!AS661*primary_calibration!AS666)</f>
        <v>5.4958792829757023E-3</v>
      </c>
      <c r="AT666" s="4">
        <f ca="1">IF(AT$4=1, '2026gf_All'!AT661+AT$2*'2026gf_All'!AT661*primary_calibration!AT666,'2026gf_All'!AT661+AT$3*'2026gf_All'!AT661*primary_calibration!AT666)</f>
        <v>2.4722608605426307E-4</v>
      </c>
      <c r="AU666" s="4">
        <f ca="1">IF(AU$4=1, '2026gf_All'!AU661+AU$2*'2026gf_All'!AU661*primary_calibration!AU666,'2026gf_All'!AU661+AU$3*'2026gf_All'!AU661*primary_calibration!AU666)</f>
        <v>8.9253063474194604E-3</v>
      </c>
      <c r="AV666" s="4">
        <f ca="1">IF(AV$4=1, '2026gf_All'!AV661+AV$2*'2026gf_All'!AV661*primary_calibration!AV666,'2026gf_All'!AV661+AV$3*'2026gf_All'!AV661*primary_calibration!AV666)</f>
        <v>8.6911942468926012E-3</v>
      </c>
      <c r="AW666" s="4">
        <f ca="1">IF(AW$4=1, '2026gf_All'!AW661+AW$2*'2026gf_All'!AW661*primary_calibration!AW666,'2026gf_All'!AW661+AW$3*'2026gf_All'!AW661*primary_calibration!AW666)</f>
        <v>4.1130921645328472E-2</v>
      </c>
      <c r="AX666" s="4">
        <f ca="1">IF(AX$4=1, '2026gf_All'!AX661+AX$2*'2026gf_All'!AX661*primary_calibration!AX666,'2026gf_All'!AX661+AX$3*'2026gf_All'!AX661*primary_calibration!AX666)</f>
        <v>22.076512198078586</v>
      </c>
      <c r="AY666" s="4">
        <f ca="1">IF(AY$4=1, '2026gf_All'!AY661+AY$2*'2026gf_All'!AY661*primary_calibration!AY666,'2026gf_All'!AY661+AY$3*'2026gf_All'!AY661*primary_calibration!AY666)</f>
        <v>7.4801708606307433E-3</v>
      </c>
      <c r="AZ666" s="4">
        <f ca="1">IF(AZ$4=1, '2026gf_All'!AZ661+AZ$2*'2026gf_All'!AZ661*primary_calibration!AZ666,'2026gf_All'!AZ661+AZ$3*'2026gf_All'!AZ661*primary_calibration!AZ666)</f>
        <v>6.2079248860541416E-4</v>
      </c>
      <c r="BA666" s="4">
        <f ca="1">IF(BA$4=1, '2026gf_All'!BA661+BA$2*'2026gf_All'!BA661*primary_calibration!BA666,'2026gf_All'!BA661+BA$3*'2026gf_All'!BA661*primary_calibration!BA666)</f>
        <v>6.980662793106043E-3</v>
      </c>
      <c r="BB666" s="4">
        <f ca="1">IF(BB$4=1, '2026gf_All'!BB661+BB$2*'2026gf_All'!BB661*primary_calibration!BB666,'2026gf_All'!BB661+BB$3*'2026gf_All'!BB661*primary_calibration!BB666)</f>
        <v>3.3001945859738291E-3</v>
      </c>
      <c r="BC666" s="4">
        <f ca="1">IF(BC$4=1, '2026gf_All'!BC661+BC$2*'2026gf_All'!BC661*primary_calibration!BC666,'2026gf_All'!BC661+BC$3*'2026gf_All'!BC661*primary_calibration!BC666)</f>
        <v>4.4618585719059115E-3</v>
      </c>
      <c r="BD666" s="4">
        <f ca="1">IF(BD$4=1, '2026gf_All'!BD661+BD$2*'2026gf_All'!BD661*primary_calibration!BD666,'2026gf_All'!BD661+BD$3*'2026gf_All'!BD661*primary_calibration!BD666)</f>
        <v>8.4252148040071043E-3</v>
      </c>
      <c r="BE666" s="4">
        <f ca="1">IF(BE$4=1, '2026gf_All'!BE661+BE$2*'2026gf_All'!BE661*primary_calibration!BE666,'2026gf_All'!BE661+BE$3*'2026gf_All'!BE661*primary_calibration!BE666)</f>
        <v>1.2845093889256861E-2</v>
      </c>
      <c r="BF666" s="4">
        <f ca="1">IF(BF$4=1, '2026gf_All'!BF661+BF$2*'2026gf_All'!BF661*primary_calibration!BF666,'2026gf_All'!BF661+BF$3*'2026gf_All'!BF661*primary_calibration!BF666)</f>
        <v>1.2637238693331125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98"/>
        <v>40.602510000000002</v>
      </c>
      <c r="BN666" s="9">
        <f t="shared" ca="1" si="92"/>
        <v>25.6044606256287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93"/>
        <v>5.6620000000002335E-2</v>
      </c>
      <c r="BT666">
        <f t="shared" si="94"/>
        <v>1.2429700000000032</v>
      </c>
      <c r="BU666" s="14">
        <f t="shared" si="100"/>
        <v>4.5552185491204281E-2</v>
      </c>
      <c r="BV666" s="9">
        <f t="shared" ca="1" si="95"/>
        <v>2.3084054018277466E-2</v>
      </c>
      <c r="BW666" s="9">
        <f t="shared" ca="1" si="96"/>
        <v>40.625594054018279</v>
      </c>
      <c r="BX666" s="9">
        <f ca="1">IF(primary_calibration!BI666=1,SUM(BW666,I666:BF666),0)</f>
        <v>66.230054679646997</v>
      </c>
      <c r="BY666">
        <f t="shared" ca="1" si="97"/>
        <v>67.439736043658812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99"/>
        <v>59.948737579390141</v>
      </c>
      <c r="I667" s="4">
        <f ca="1">IF(I$4=1, '2026gf_All'!I662+I$2*'2026gf_All'!I662*primary_calibration!I667,'2026gf_All'!I662+I$3*'2026gf_All'!I662*primary_calibration!I667)</f>
        <v>0.37705217024416754</v>
      </c>
      <c r="J667" s="4">
        <f ca="1">IF(J$4=1, '2026gf_All'!J662+J$2*'2026gf_All'!J662*primary_calibration!J667,'2026gf_All'!J662+J$3*'2026gf_All'!J662*primary_calibration!J667)</f>
        <v>3.5337891375804079E-2</v>
      </c>
      <c r="K667" s="4">
        <f ca="1">IF(K$4=1, '2026gf_All'!K662+K$2*'2026gf_All'!K662*primary_calibration!K667,'2026gf_All'!K662+K$3*'2026gf_All'!K662*primary_calibration!K667)</f>
        <v>0.76882381680272027</v>
      </c>
      <c r="L667" s="4">
        <f ca="1">IF(L$4=1, '2026gf_All'!L662+L$2*'2026gf_All'!L662*primary_calibration!L667,'2026gf_All'!L662+L$3*'2026gf_All'!L662*primary_calibration!L667)</f>
        <v>3.3532651628459476E-2</v>
      </c>
      <c r="M667" s="4">
        <f ca="1">IF(M$4=1, '2026gf_All'!M662+M$2*'2026gf_All'!M662*primary_calibration!M667,'2026gf_All'!M662+M$3*'2026gf_All'!M662*primary_calibration!M667)</f>
        <v>7.9429295955753071E-2</v>
      </c>
      <c r="N667" s="4">
        <f ca="1">IF(N$4=1, '2026gf_All'!N662+N$2*'2026gf_All'!N662*primary_calibration!N667,'2026gf_All'!N662+N$3*'2026gf_All'!N662*primary_calibration!N667)</f>
        <v>1.8334583150163018E-4</v>
      </c>
      <c r="O667" s="4">
        <f ca="1">IF(O$4=1, '2026gf_All'!O662+O$2*'2026gf_All'!O662*primary_calibration!O667,'2026gf_All'!O662+O$3*'2026gf_All'!O662*primary_calibration!O667)</f>
        <v>3.4923657903228111E-4</v>
      </c>
      <c r="P667" s="4">
        <f ca="1">IF(P$4=1, '2026gf_All'!P662+P$2*'2026gf_All'!P662*primary_calibration!P667,'2026gf_All'!P662+P$3*'2026gf_All'!P662*primary_calibration!P667)</f>
        <v>9.0230239572471638E-5</v>
      </c>
      <c r="Q667" s="4">
        <f ca="1">IF(Q$4=1, '2026gf_All'!Q662+Q$2*'2026gf_All'!Q662*primary_calibration!Q667,'2026gf_All'!Q662+Q$3*'2026gf_All'!Q662*primary_calibration!Q667)</f>
        <v>4.889875700271322E-2</v>
      </c>
      <c r="R667" s="4">
        <f ca="1">IF(R$4=1, '2026gf_All'!R662+R$2*'2026gf_All'!R662*primary_calibration!R667,'2026gf_All'!R662+R$3*'2026gf_All'!R662*primary_calibration!R667)</f>
        <v>4.8383454508497674E-2</v>
      </c>
      <c r="S667" s="4">
        <f ca="1">IF(S$4=1, '2026gf_All'!S662+S$2*'2026gf_All'!S662*primary_calibration!S667,'2026gf_All'!S662+S$3*'2026gf_All'!S662*primary_calibration!S667)</f>
        <v>1.2533996033477542E-2</v>
      </c>
      <c r="T667" s="4">
        <f ca="1">IF(T$4=1, '2026gf_All'!T662+T$2*'2026gf_All'!T662*primary_calibration!T667,'2026gf_All'!T662+T$3*'2026gf_All'!T662*primary_calibration!T667)</f>
        <v>5.7714859726325556E-2</v>
      </c>
      <c r="U667" s="4">
        <f ca="1">IF(U$4=1, '2026gf_All'!U662+U$2*'2026gf_All'!U662*primary_calibration!U667,'2026gf_All'!U662+U$3*'2026gf_All'!U662*primary_calibration!U667)</f>
        <v>0.10273040641631841</v>
      </c>
      <c r="V667" s="4">
        <f ca="1">IF(V$4=1, '2026gf_All'!V662+V$2*'2026gf_All'!V662*primary_calibration!V667,'2026gf_All'!V662+V$3*'2026gf_All'!V662*primary_calibration!V667)</f>
        <v>0.18513625721881863</v>
      </c>
      <c r="W667" s="4">
        <f ca="1">IF(W$4=1, '2026gf_All'!W662+W$2*'2026gf_All'!W662*primary_calibration!W667,'2026gf_All'!W662+W$3*'2026gf_All'!W662*primary_calibration!W667)</f>
        <v>0.12357984472727529</v>
      </c>
      <c r="X667" s="4">
        <f ca="1">IF(X$4=1, '2026gf_All'!X662+X$2*'2026gf_All'!X662*primary_calibration!X667,'2026gf_All'!X662+X$3*'2026gf_All'!X662*primary_calibration!X667)</f>
        <v>0.19226676769223533</v>
      </c>
      <c r="Y667" s="4">
        <f ca="1">IF(Y$4=1, '2026gf_All'!Y662+Y$2*'2026gf_All'!Y662*primary_calibration!Y667,'2026gf_All'!Y662+Y$3*'2026gf_All'!Y662*primary_calibration!Y667)</f>
        <v>7.8923959193320075</v>
      </c>
      <c r="Z667" s="4">
        <f ca="1">IF(Z$4=1, '2026gf_All'!Z662+Z$2*'2026gf_All'!Z662*primary_calibration!Z667,'2026gf_All'!Z662+Z$3*'2026gf_All'!Z662*primary_calibration!Z667)</f>
        <v>1.5418038865340128E-4</v>
      </c>
      <c r="AA667" s="4">
        <f ca="1">IF(AA$4=1, '2026gf_All'!AA662+AA$2*'2026gf_All'!AA662*primary_calibration!AA667,'2026gf_All'!AA662+AA$3*'2026gf_All'!AA662*primary_calibration!AA667)</f>
        <v>1.8345517780636979E-3</v>
      </c>
      <c r="AB667" s="4">
        <f ca="1">IF(AB$4=1, '2026gf_All'!AB662+AB$2*'2026gf_All'!AB662*primary_calibration!AB667,'2026gf_All'!AB662+AB$3*'2026gf_All'!AB662*primary_calibration!AB667)</f>
        <v>3.2809257042988257E-4</v>
      </c>
      <c r="AC667" s="4">
        <f ca="1">IF(AC$4=1, '2026gf_All'!AC662+AC$2*'2026gf_All'!AC662*primary_calibration!AC667,'2026gf_All'!AC662+AC$3*'2026gf_All'!AC662*primary_calibration!AC667)</f>
        <v>2.4483240606574131E-3</v>
      </c>
      <c r="AD667" s="4">
        <f ca="1">IF(AD$4=1, '2026gf_All'!AD662+AD$2*'2026gf_All'!AD662*primary_calibration!AD667,'2026gf_All'!AD662+AD$3*'2026gf_All'!AD662*primary_calibration!AD667)</f>
        <v>0.11947389031084002</v>
      </c>
      <c r="AE667" s="4">
        <f ca="1">IF(AE$4=1, '2026gf_All'!AE662+AE$2*'2026gf_All'!AE662*primary_calibration!AE667,'2026gf_All'!AE662+AE$3*'2026gf_All'!AE662*primary_calibration!AE667)</f>
        <v>0.54137827850369691</v>
      </c>
      <c r="AF667" s="4">
        <f ca="1">IF(AF$4=1, '2026gf_All'!AF662+AF$2*'2026gf_All'!AF662*primary_calibration!AF667,'2026gf_All'!AF662+AF$3*'2026gf_All'!AF662*primary_calibration!AF667)</f>
        <v>0.42820667317619526</v>
      </c>
      <c r="AG667" s="4">
        <f ca="1">IF(AG$4=1, '2026gf_All'!AG662+AG$2*'2026gf_All'!AG662*primary_calibration!AG667,'2026gf_All'!AG662+AG$3*'2026gf_All'!AG662*primary_calibration!AG667)</f>
        <v>2.5354993284882065E-2</v>
      </c>
      <c r="AH667" s="4">
        <f ca="1">IF(AH$4=1, '2026gf_All'!AH662+AH$2*'2026gf_All'!AH662*primary_calibration!AH667,'2026gf_All'!AH662+AH$3*'2026gf_All'!AH662*primary_calibration!AH667)</f>
        <v>7.3004256551766594E-2</v>
      </c>
      <c r="AI667" s="4">
        <f ca="1">IF(AI$4=1, '2026gf_All'!AI662+AI$2*'2026gf_All'!AI662*primary_calibration!AI667,'2026gf_All'!AI662+AI$3*'2026gf_All'!AI662*primary_calibration!AI667)</f>
        <v>7.8684807627007365E-3</v>
      </c>
      <c r="AJ667" s="4">
        <f ca="1">IF(AJ$4=1, '2026gf_All'!AJ662+AJ$2*'2026gf_All'!AJ662*primary_calibration!AJ667,'2026gf_All'!AJ662+AJ$3*'2026gf_All'!AJ662*primary_calibration!AJ667)</f>
        <v>1.4794210111079452E-4</v>
      </c>
      <c r="AK667" s="4">
        <f ca="1">IF(AK$4=1, '2026gf_All'!AK662+AK$2*'2026gf_All'!AK662*primary_calibration!AK667,'2026gf_All'!AK662+AK$3*'2026gf_All'!AK662*primary_calibration!AK667)</f>
        <v>1.1808011734711211E-3</v>
      </c>
      <c r="AL667" s="4">
        <f ca="1">IF(AL$4=1, '2026gf_All'!AL662+AL$2*'2026gf_All'!AL662*primary_calibration!AL667,'2026gf_All'!AL662+AL$3*'2026gf_All'!AL662*primary_calibration!AL667)</f>
        <v>6.6587327011188011E-2</v>
      </c>
      <c r="AM667" s="4">
        <f ca="1">IF(AM$4=1, '2026gf_All'!AM662+AM$2*'2026gf_All'!AM662*primary_calibration!AM667,'2026gf_All'!AM662+AM$3*'2026gf_All'!AM662*primary_calibration!AM667)</f>
        <v>1.4481623487226807E-3</v>
      </c>
      <c r="AN667" s="4">
        <f ca="1">IF(AN$4=1, '2026gf_All'!AN662+AN$2*'2026gf_All'!AN662*primary_calibration!AN667,'2026gf_All'!AN662+AN$3*'2026gf_All'!AN662*primary_calibration!AN667)</f>
        <v>1.3863642436908944E-2</v>
      </c>
      <c r="AO667" s="4">
        <f ca="1">IF(AO$4=1, '2026gf_All'!AO662+AO$2*'2026gf_All'!AO662*primary_calibration!AO667,'2026gf_All'!AO662+AO$3*'2026gf_All'!AO662*primary_calibration!AO667)</f>
        <v>6.7418067282450395E-2</v>
      </c>
      <c r="AP667" s="4">
        <f ca="1">IF(AP$4=1, '2026gf_All'!AP662+AP$2*'2026gf_All'!AP662*primary_calibration!AP667,'2026gf_All'!AP662+AP$3*'2026gf_All'!AP662*primary_calibration!AP667)</f>
        <v>2.7925448522719377E-2</v>
      </c>
      <c r="AQ667" s="4">
        <f ca="1">IF(AQ$4=1, '2026gf_All'!AQ662+AQ$2*'2026gf_All'!AQ662*primary_calibration!AQ667,'2026gf_All'!AQ662+AQ$3*'2026gf_All'!AQ662*primary_calibration!AQ667)</f>
        <v>0.12434428238542282</v>
      </c>
      <c r="AR667" s="4">
        <f ca="1">IF(AR$4=1, '2026gf_All'!AR662+AR$2*'2026gf_All'!AR662*primary_calibration!AR667,'2026gf_All'!AR662+AR$3*'2026gf_All'!AR662*primary_calibration!AR667)</f>
        <v>4.4816602135828694E-3</v>
      </c>
      <c r="AS667" s="4">
        <f ca="1">IF(AS$4=1, '2026gf_All'!AS662+AS$2*'2026gf_All'!AS662*primary_calibration!AS667,'2026gf_All'!AS662+AS$3*'2026gf_All'!AS662*primary_calibration!AS667)</f>
        <v>4.3288495847842298E-3</v>
      </c>
      <c r="AT667" s="4">
        <f ca="1">IF(AT$4=1, '2026gf_All'!AT662+AT$2*'2026gf_All'!AT662*primary_calibration!AT667,'2026gf_All'!AT662+AT$3*'2026gf_All'!AT662*primary_calibration!AT667)</f>
        <v>4.4496231322652577E-5</v>
      </c>
      <c r="AU667" s="4">
        <f ca="1">IF(AU$4=1, '2026gf_All'!AU662+AU$2*'2026gf_All'!AU662*primary_calibration!AU667,'2026gf_All'!AU662+AU$3*'2026gf_All'!AU662*primary_calibration!AU667)</f>
        <v>1.0944050192150561E-2</v>
      </c>
      <c r="AV667" s="4">
        <f ca="1">IF(AV$4=1, '2026gf_All'!AV662+AV$2*'2026gf_All'!AV662*primary_calibration!AV667,'2026gf_All'!AV662+AV$3*'2026gf_All'!AV662*primary_calibration!AV667)</f>
        <v>2.6439853555438125E-2</v>
      </c>
      <c r="AW667" s="4">
        <f ca="1">IF(AW$4=1, '2026gf_All'!AW662+AW$2*'2026gf_All'!AW662*primary_calibration!AW667,'2026gf_All'!AW662+AW$3*'2026gf_All'!AW662*primary_calibration!AW667)</f>
        <v>0.24469477099436213</v>
      </c>
      <c r="AX667" s="4">
        <f ca="1">IF(AX$4=1, '2026gf_All'!AX662+AX$2*'2026gf_All'!AX662*primary_calibration!AX667,'2026gf_All'!AX662+AX$3*'2026gf_All'!AX662*primary_calibration!AX667)</f>
        <v>13.127311077864929</v>
      </c>
      <c r="AY667" s="4">
        <f ca="1">IF(AY$4=1, '2026gf_All'!AY662+AY$2*'2026gf_All'!AY662*primary_calibration!AY667,'2026gf_All'!AY662+AY$3*'2026gf_All'!AY662*primary_calibration!AY667)</f>
        <v>3.1431025878933441E-2</v>
      </c>
      <c r="AZ667" s="4">
        <f ca="1">IF(AZ$4=1, '2026gf_All'!AZ662+AZ$2*'2026gf_All'!AZ662*primary_calibration!AZ667,'2026gf_All'!AZ662+AZ$3*'2026gf_All'!AZ662*primary_calibration!AZ667)</f>
        <v>1.6354493928908938E-4</v>
      </c>
      <c r="BA667" s="4">
        <f ca="1">IF(BA$4=1, '2026gf_All'!BA662+BA$2*'2026gf_All'!BA662*primary_calibration!BA667,'2026gf_All'!BA662+BA$3*'2026gf_All'!BA662*primary_calibration!BA667)</f>
        <v>7.8560682492951443E-3</v>
      </c>
      <c r="BB667" s="4">
        <f ca="1">IF(BB$4=1, '2026gf_All'!BB662+BB$2*'2026gf_All'!BB662*primary_calibration!BB667,'2026gf_All'!BB662+BB$3*'2026gf_All'!BB662*primary_calibration!BB667)</f>
        <v>7.296924149487051E-3</v>
      </c>
      <c r="BC667" s="4">
        <f ca="1">IF(BC$4=1, '2026gf_All'!BC662+BC$2*'2026gf_All'!BC662*primary_calibration!BC667,'2026gf_All'!BC662+BC$3*'2026gf_All'!BC662*primary_calibration!BC667)</f>
        <v>4.3039768405649893E-3</v>
      </c>
      <c r="BD667" s="4">
        <f ca="1">IF(BD$4=1, '2026gf_All'!BD662+BD$2*'2026gf_All'!BD662*primary_calibration!BD667,'2026gf_All'!BD662+BD$3*'2026gf_All'!BD662*primary_calibration!BD667)</f>
        <v>9.3906507756901236E-3</v>
      </c>
      <c r="BE667" s="4">
        <f ca="1">IF(BE$4=1, '2026gf_All'!BE662+BE$2*'2026gf_All'!BE662*primary_calibration!BE667,'2026gf_All'!BE662+BE$3*'2026gf_All'!BE662*primary_calibration!BE667)</f>
        <v>6.4505556803971603E-2</v>
      </c>
      <c r="BF667" s="4">
        <f ca="1">IF(BF$4=1, '2026gf_All'!BF662+BF$2*'2026gf_All'!BF662*primary_calibration!BF667,'2026gf_All'!BF662+BF$3*'2026gf_All'!BF662*primary_calibration!BF667)</f>
        <v>5.6274897994323262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98"/>
        <v>32.588439999999999</v>
      </c>
      <c r="BN667" s="9">
        <f t="shared" ca="1" si="92"/>
        <v>25.010226292037792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93"/>
        <v>0.26947000000000543</v>
      </c>
      <c r="BT667">
        <f t="shared" si="94"/>
        <v>1.6308799999999835</v>
      </c>
      <c r="BU667" s="14">
        <f t="shared" si="100"/>
        <v>0.16522981457863739</v>
      </c>
      <c r="BV667" s="9">
        <f t="shared" ca="1" si="95"/>
        <v>0.19806532296394042</v>
      </c>
      <c r="BW667" s="9">
        <f t="shared" ca="1" si="96"/>
        <v>32.78650532296394</v>
      </c>
      <c r="BX667" s="9">
        <f ca="1">IF(primary_calibration!BI667=1,SUM(BW667,I667:BF667),0)</f>
        <v>57.796731615001768</v>
      </c>
      <c r="BY667">
        <f t="shared" ca="1" si="97"/>
        <v>59.948737579390141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99"/>
        <v>56.051711373747025</v>
      </c>
      <c r="I668" s="4">
        <f ca="1">IF(I$4=1, '2026gf_All'!I663+I$2*'2026gf_All'!I663*primary_calibration!I668,'2026gf_All'!I663+I$3*'2026gf_All'!I663*primary_calibration!I668)</f>
        <v>9.1315071948983986E-2</v>
      </c>
      <c r="J668" s="4">
        <f ca="1">IF(J$4=1, '2026gf_All'!J663+J$2*'2026gf_All'!J663*primary_calibration!J668,'2026gf_All'!J663+J$3*'2026gf_All'!J663*primary_calibration!J668)</f>
        <v>5.1615781050225455E-2</v>
      </c>
      <c r="K668" s="4">
        <f ca="1">IF(K$4=1, '2026gf_All'!K663+K$2*'2026gf_All'!K663*primary_calibration!K668,'2026gf_All'!K663+K$3*'2026gf_All'!K663*primary_calibration!K668)</f>
        <v>1.170701065505241</v>
      </c>
      <c r="L668" s="4">
        <f ca="1">IF(L$4=1, '2026gf_All'!L663+L$2*'2026gf_All'!L663*primary_calibration!L668,'2026gf_All'!L663+L$3*'2026gf_All'!L663*primary_calibration!L668)</f>
        <v>6.9867276649149754E-2</v>
      </c>
      <c r="M668" s="4">
        <f ca="1">IF(M$4=1, '2026gf_All'!M663+M$2*'2026gf_All'!M663*primary_calibration!M668,'2026gf_All'!M663+M$3*'2026gf_All'!M663*primary_calibration!M668)</f>
        <v>0.11087368807102682</v>
      </c>
      <c r="N668" s="4">
        <f ca="1">IF(N$4=1, '2026gf_All'!N663+N$2*'2026gf_All'!N663*primary_calibration!N668,'2026gf_All'!N663+N$3*'2026gf_All'!N663*primary_calibration!N668)</f>
        <v>1.0000000000000001E-5</v>
      </c>
      <c r="O668" s="4">
        <f ca="1">IF(O$4=1, '2026gf_All'!O663+O$2*'2026gf_All'!O663*primary_calibration!O668,'2026gf_All'!O663+O$3*'2026gf_All'!O663*primary_calibration!O668)</f>
        <v>7.4888880772184347E-4</v>
      </c>
      <c r="P668" s="4">
        <f ca="1">IF(P$4=1, '2026gf_All'!P663+P$2*'2026gf_All'!P663*primary_calibration!P668,'2026gf_All'!P663+P$3*'2026gf_All'!P663*primary_calibration!P668)</f>
        <v>2.9430097308394176E-4</v>
      </c>
      <c r="Q668" s="4">
        <f ca="1">IF(Q$4=1, '2026gf_All'!Q663+Q$2*'2026gf_All'!Q663*primary_calibration!Q668,'2026gf_All'!Q663+Q$3*'2026gf_All'!Q663*primary_calibration!Q668)</f>
        <v>1.5045558758381537E-2</v>
      </c>
      <c r="R668" s="4">
        <f ca="1">IF(R$4=1, '2026gf_All'!R663+R$2*'2026gf_All'!R663*primary_calibration!R668,'2026gf_All'!R663+R$3*'2026gf_All'!R663*primary_calibration!R668)</f>
        <v>1.8455038711930459E-2</v>
      </c>
      <c r="S668" s="4">
        <f ca="1">IF(S$4=1, '2026gf_All'!S663+S$2*'2026gf_All'!S663*primary_calibration!S668,'2026gf_All'!S663+S$3*'2026gf_All'!S663*primary_calibration!S668)</f>
        <v>3.2025223445070916E-2</v>
      </c>
      <c r="T668" s="4">
        <f ca="1">IF(T$4=1, '2026gf_All'!T663+T$2*'2026gf_All'!T663*primary_calibration!T668,'2026gf_All'!T663+T$3*'2026gf_All'!T663*primary_calibration!T668)</f>
        <v>0.45056900026518443</v>
      </c>
      <c r="U668" s="4">
        <f ca="1">IF(U$4=1, '2026gf_All'!U663+U$2*'2026gf_All'!U663*primary_calibration!U668,'2026gf_All'!U663+U$3*'2026gf_All'!U663*primary_calibration!U668)</f>
        <v>0.43853626879549623</v>
      </c>
      <c r="V668" s="4">
        <f ca="1">IF(V$4=1, '2026gf_All'!V663+V$2*'2026gf_All'!V663*primary_calibration!V668,'2026gf_All'!V663+V$3*'2026gf_All'!V663*primary_calibration!V668)</f>
        <v>0.1868966789657148</v>
      </c>
      <c r="W668" s="4">
        <f ca="1">IF(W$4=1, '2026gf_All'!W663+W$2*'2026gf_All'!W663*primary_calibration!W668,'2026gf_All'!W663+W$3*'2026gf_All'!W663*primary_calibration!W668)</f>
        <v>0.16604045248093874</v>
      </c>
      <c r="X668" s="4">
        <f ca="1">IF(X$4=1, '2026gf_All'!X663+X$2*'2026gf_All'!X663*primary_calibration!X668,'2026gf_All'!X663+X$3*'2026gf_All'!X663*primary_calibration!X668)</f>
        <v>0.61713733837142504</v>
      </c>
      <c r="Y668" s="4">
        <f ca="1">IF(Y$4=1, '2026gf_All'!Y663+Y$2*'2026gf_All'!Y663*primary_calibration!Y668,'2026gf_All'!Y663+Y$3*'2026gf_All'!Y663*primary_calibration!Y668)</f>
        <v>2.5557471927305881</v>
      </c>
      <c r="Z668" s="4">
        <f ca="1">IF(Z$4=1, '2026gf_All'!Z663+Z$2*'2026gf_All'!Z663*primary_calibration!Z668,'2026gf_All'!Z663+Z$3*'2026gf_All'!Z663*primary_calibration!Z668)</f>
        <v>1.0000000000000001E-5</v>
      </c>
      <c r="AA668" s="4">
        <f ca="1">IF(AA$4=1, '2026gf_All'!AA663+AA$2*'2026gf_All'!AA663*primary_calibration!AA668,'2026gf_All'!AA663+AA$3*'2026gf_All'!AA663*primary_calibration!AA668)</f>
        <v>7.8315106934688915E-3</v>
      </c>
      <c r="AB668" s="4">
        <f ca="1">IF(AB$4=1, '2026gf_All'!AB663+AB$2*'2026gf_All'!AB663*primary_calibration!AB668,'2026gf_All'!AB663+AB$3*'2026gf_All'!AB663*primary_calibration!AB668)</f>
        <v>3.2601040322887392E-5</v>
      </c>
      <c r="AC668" s="4">
        <f ca="1">IF(AC$4=1, '2026gf_All'!AC663+AC$2*'2026gf_All'!AC663*primary_calibration!AC668,'2026gf_All'!AC663+AC$3*'2026gf_All'!AC663*primary_calibration!AC668)</f>
        <v>0.12389637648100937</v>
      </c>
      <c r="AD668" s="4">
        <f ca="1">IF(AD$4=1, '2026gf_All'!AD663+AD$2*'2026gf_All'!AD663*primary_calibration!AD668,'2026gf_All'!AD663+AD$3*'2026gf_All'!AD663*primary_calibration!AD668)</f>
        <v>0.14189432660418333</v>
      </c>
      <c r="AE668" s="4">
        <f ca="1">IF(AE$4=1, '2026gf_All'!AE663+AE$2*'2026gf_All'!AE663*primary_calibration!AE668,'2026gf_All'!AE663+AE$3*'2026gf_All'!AE663*primary_calibration!AE668)</f>
        <v>0.96077682810308607</v>
      </c>
      <c r="AF668" s="4">
        <f ca="1">IF(AF$4=1, '2026gf_All'!AF663+AF$2*'2026gf_All'!AF663*primary_calibration!AF668,'2026gf_All'!AF663+AF$3*'2026gf_All'!AF663*primary_calibration!AF668)</f>
        <v>0.93705810179355498</v>
      </c>
      <c r="AG668" s="4">
        <f ca="1">IF(AG$4=1, '2026gf_All'!AG663+AG$2*'2026gf_All'!AG663*primary_calibration!AG668,'2026gf_All'!AG663+AG$3*'2026gf_All'!AG663*primary_calibration!AG668)</f>
        <v>7.7353818205247726E-2</v>
      </c>
      <c r="AH668" s="4">
        <f ca="1">IF(AH$4=1, '2026gf_All'!AH663+AH$2*'2026gf_All'!AH663*primary_calibration!AH668,'2026gf_All'!AH663+AH$3*'2026gf_All'!AH663*primary_calibration!AH668)</f>
        <v>0.14531562030019868</v>
      </c>
      <c r="AI668" s="4">
        <f ca="1">IF(AI$4=1, '2026gf_All'!AI663+AI$2*'2026gf_All'!AI663*primary_calibration!AI668,'2026gf_All'!AI663+AI$3*'2026gf_All'!AI663*primary_calibration!AI668)</f>
        <v>1.6335527983450192E-2</v>
      </c>
      <c r="AJ668" s="4">
        <f ca="1">IF(AJ$4=1, '2026gf_All'!AJ663+AJ$2*'2026gf_All'!AJ663*primary_calibration!AJ668,'2026gf_All'!AJ663+AJ$3*'2026gf_All'!AJ663*primary_calibration!AJ668)</f>
        <v>0</v>
      </c>
      <c r="AK668" s="4">
        <f ca="1">IF(AK$4=1, '2026gf_All'!AK663+AK$2*'2026gf_All'!AK663*primary_calibration!AK668,'2026gf_All'!AK663+AK$3*'2026gf_All'!AK663*primary_calibration!AK668)</f>
        <v>6.4127377022692427E-4</v>
      </c>
      <c r="AL668" s="4">
        <f ca="1">IF(AL$4=1, '2026gf_All'!AL663+AL$2*'2026gf_All'!AL663*primary_calibration!AL668,'2026gf_All'!AL663+AL$3*'2026gf_All'!AL663*primary_calibration!AL668)</f>
        <v>0.20513442898045969</v>
      </c>
      <c r="AM668" s="4">
        <f ca="1">IF(AM$4=1, '2026gf_All'!AM663+AM$2*'2026gf_All'!AM663*primary_calibration!AM668,'2026gf_All'!AM663+AM$3*'2026gf_All'!AM663*primary_calibration!AM668)</f>
        <v>2.8753828356541743E-2</v>
      </c>
      <c r="AN668" s="4">
        <f ca="1">IF(AN$4=1, '2026gf_All'!AN663+AN$2*'2026gf_All'!AN663*primary_calibration!AN668,'2026gf_All'!AN663+AN$3*'2026gf_All'!AN663*primary_calibration!AN668)</f>
        <v>5.7220945850268191E-3</v>
      </c>
      <c r="AO668" s="4">
        <f ca="1">IF(AO$4=1, '2026gf_All'!AO663+AO$2*'2026gf_All'!AO663*primary_calibration!AO668,'2026gf_All'!AO663+AO$3*'2026gf_All'!AO663*primary_calibration!AO668)</f>
        <v>0.10925925236296712</v>
      </c>
      <c r="AP668" s="4">
        <f ca="1">IF(AP$4=1, '2026gf_All'!AP663+AP$2*'2026gf_All'!AP663*primary_calibration!AP668,'2026gf_All'!AP663+AP$3*'2026gf_All'!AP663*primary_calibration!AP668)</f>
        <v>0.17472827535406171</v>
      </c>
      <c r="AQ668" s="4">
        <f ca="1">IF(AQ$4=1, '2026gf_All'!AQ663+AQ$2*'2026gf_All'!AQ663*primary_calibration!AQ668,'2026gf_All'!AQ663+AQ$3*'2026gf_All'!AQ663*primary_calibration!AQ668)</f>
        <v>0.17976329478724309</v>
      </c>
      <c r="AR668" s="4">
        <f ca="1">IF(AR$4=1, '2026gf_All'!AR663+AR$2*'2026gf_All'!AR663*primary_calibration!AR668,'2026gf_All'!AR663+AR$3*'2026gf_All'!AR663*primary_calibration!AR668)</f>
        <v>1.7628047088107262E-2</v>
      </c>
      <c r="AS668" s="4">
        <f ca="1">IF(AS$4=1, '2026gf_All'!AS663+AS$2*'2026gf_All'!AS663*primary_calibration!AS668,'2026gf_All'!AS663+AS$3*'2026gf_All'!AS663*primary_calibration!AS668)</f>
        <v>0.10127477544725041</v>
      </c>
      <c r="AT668" s="4">
        <f ca="1">IF(AT$4=1, '2026gf_All'!AT663+AT$2*'2026gf_All'!AT663*primary_calibration!AT668,'2026gf_All'!AT663+AT$3*'2026gf_All'!AT663*primary_calibration!AT668)</f>
        <v>0</v>
      </c>
      <c r="AU668" s="4">
        <f ca="1">IF(AU$4=1, '2026gf_All'!AU663+AU$2*'2026gf_All'!AU663*primary_calibration!AU668,'2026gf_All'!AU663+AU$3*'2026gf_All'!AU663*primary_calibration!AU668)</f>
        <v>4.4921226381231241E-3</v>
      </c>
      <c r="AV668" s="4">
        <f ca="1">IF(AV$4=1, '2026gf_All'!AV663+AV$2*'2026gf_All'!AV663*primary_calibration!AV668,'2026gf_All'!AV663+AV$3*'2026gf_All'!AV663*primary_calibration!AV668)</f>
        <v>4.4761085424600507E-2</v>
      </c>
      <c r="AW668" s="4">
        <f ca="1">IF(AW$4=1, '2026gf_All'!AW663+AW$2*'2026gf_All'!AW663*primary_calibration!AW668,'2026gf_All'!AW663+AW$3*'2026gf_All'!AW663*primary_calibration!AW668)</f>
        <v>0.7994586825807114</v>
      </c>
      <c r="AX668" s="4">
        <f ca="1">IF(AX$4=1, '2026gf_All'!AX663+AX$2*'2026gf_All'!AX663*primary_calibration!AX668,'2026gf_All'!AX663+AX$3*'2026gf_All'!AX663*primary_calibration!AX668)</f>
        <v>15.251617102272281</v>
      </c>
      <c r="AY668" s="4">
        <f ca="1">IF(AY$4=1, '2026gf_All'!AY663+AY$2*'2026gf_All'!AY663*primary_calibration!AY668,'2026gf_All'!AY663+AY$3*'2026gf_All'!AY663*primary_calibration!AY668)</f>
        <v>5.6458937197226819E-2</v>
      </c>
      <c r="AZ668" s="4">
        <f ca="1">IF(AZ$4=1, '2026gf_All'!AZ663+AZ$2*'2026gf_All'!AZ663*primary_calibration!AZ668,'2026gf_All'!AZ663+AZ$3*'2026gf_All'!AZ663*primary_calibration!AZ668)</f>
        <v>3.0000000000000001E-5</v>
      </c>
      <c r="BA668" s="4">
        <f ca="1">IF(BA$4=1, '2026gf_All'!BA663+BA$2*'2026gf_All'!BA663*primary_calibration!BA668,'2026gf_All'!BA663+BA$3*'2026gf_All'!BA663*primary_calibration!BA668)</f>
        <v>1.1628944517939999E-2</v>
      </c>
      <c r="BB668" s="4">
        <f ca="1">IF(BB$4=1, '2026gf_All'!BB663+BB$2*'2026gf_All'!BB663*primary_calibration!BB668,'2026gf_All'!BB663+BB$3*'2026gf_All'!BB663*primary_calibration!BB668)</f>
        <v>2.9734724273221821E-2</v>
      </c>
      <c r="BC668" s="4">
        <f ca="1">IF(BC$4=1, '2026gf_All'!BC663+BC$2*'2026gf_All'!BC663*primary_calibration!BC668,'2026gf_All'!BC663+BC$3*'2026gf_All'!BC663*primary_calibration!BC668)</f>
        <v>3.4347480473412587E-2</v>
      </c>
      <c r="BD668" s="4">
        <f ca="1">IF(BD$4=1, '2026gf_All'!BD663+BD$2*'2026gf_All'!BD663*primary_calibration!BD668,'2026gf_All'!BD663+BD$3*'2026gf_All'!BD663*primary_calibration!BD668)</f>
        <v>7.8397327705453546E-2</v>
      </c>
      <c r="BE668" s="4">
        <f ca="1">IF(BE$4=1, '2026gf_All'!BE663+BE$2*'2026gf_All'!BE663*primary_calibration!BE668,'2026gf_All'!BE663+BE$3*'2026gf_All'!BE663*primary_calibration!BE668)</f>
        <v>0.14098435314742361</v>
      </c>
      <c r="BF668" s="4">
        <f ca="1">IF(BF$4=1, '2026gf_All'!BF663+BF$2*'2026gf_All'!BF663*primary_calibration!BF668,'2026gf_All'!BF663+BF$3*'2026gf_All'!BF663*primary_calibration!BF668)</f>
        <v>9.231508731411318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98"/>
        <v>30.222249999999999</v>
      </c>
      <c r="BN668" s="9">
        <f t="shared" ca="1" si="92"/>
        <v>25.670431076428375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93"/>
        <v>-0.14678999999999931</v>
      </c>
      <c r="BT668">
        <f t="shared" si="94"/>
        <v>2.3464099999999952</v>
      </c>
      <c r="BU668" s="14">
        <f t="shared" si="100"/>
        <v>-6.255939925247489E-2</v>
      </c>
      <c r="BV668" s="9">
        <f t="shared" ca="1" si="95"/>
        <v>-4.3322451323051327E-2</v>
      </c>
      <c r="BW668" s="9">
        <f t="shared" ca="1" si="96"/>
        <v>30.178927548676949</v>
      </c>
      <c r="BX668" s="9">
        <f ca="1">IF(primary_calibration!BI668=1,SUM(BW668,I668:BF668),0)</f>
        <v>55.849358625105339</v>
      </c>
      <c r="BY668">
        <f t="shared" ca="1" si="97"/>
        <v>56.0517113737470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99"/>
        <v>63.509074607770948</v>
      </c>
      <c r="I669" s="4">
        <f ca="1">IF(I$4=1, '2026gf_All'!I664+I$2*'2026gf_All'!I664*primary_calibration!I669,'2026gf_All'!I664+I$3*'2026gf_All'!I664*primary_calibration!I669)</f>
        <v>0.38972269509404234</v>
      </c>
      <c r="J669" s="4">
        <f ca="1">IF(J$4=1, '2026gf_All'!J664+J$2*'2026gf_All'!J664*primary_calibration!J669,'2026gf_All'!J664+J$3*'2026gf_All'!J664*primary_calibration!J669)</f>
        <v>4.6650866316577923E-2</v>
      </c>
      <c r="K669" s="4">
        <f ca="1">IF(K$4=1, '2026gf_All'!K664+K$2*'2026gf_All'!K664*primary_calibration!K669,'2026gf_All'!K664+K$3*'2026gf_All'!K664*primary_calibration!K669)</f>
        <v>0.7451601696416208</v>
      </c>
      <c r="L669" s="4">
        <f ca="1">IF(L$4=1, '2026gf_All'!L664+L$2*'2026gf_All'!L664*primary_calibration!L669,'2026gf_All'!L664+L$3*'2026gf_All'!L664*primary_calibration!L669)</f>
        <v>5.3391206762391924E-2</v>
      </c>
      <c r="M669" s="4">
        <f ca="1">IF(M$4=1, '2026gf_All'!M664+M$2*'2026gf_All'!M664*primary_calibration!M669,'2026gf_All'!M664+M$3*'2026gf_All'!M664*primary_calibration!M669)</f>
        <v>0.12783479429106231</v>
      </c>
      <c r="N669" s="4">
        <f ca="1">IF(N$4=1, '2026gf_All'!N664+N$2*'2026gf_All'!N664*primary_calibration!N669,'2026gf_All'!N664+N$3*'2026gf_All'!N664*primary_calibration!N669)</f>
        <v>6.8447610647079645E-5</v>
      </c>
      <c r="O669" s="4">
        <f ca="1">IF(O$4=1, '2026gf_All'!O664+O$2*'2026gf_All'!O664*primary_calibration!O669,'2026gf_All'!O664+O$3*'2026gf_All'!O664*primary_calibration!O669)</f>
        <v>1.6901061577061355E-4</v>
      </c>
      <c r="P669" s="4">
        <f ca="1">IF(P$4=1, '2026gf_All'!P664+P$2*'2026gf_All'!P664*primary_calibration!P669,'2026gf_All'!P664+P$3*'2026gf_All'!P664*primary_calibration!P669)</f>
        <v>3.4870875775547612E-5</v>
      </c>
      <c r="Q669" s="4">
        <f ca="1">IF(Q$4=1, '2026gf_All'!Q664+Q$2*'2026gf_All'!Q664*primary_calibration!Q669,'2026gf_All'!Q664+Q$3*'2026gf_All'!Q664*primary_calibration!Q669)</f>
        <v>2.586362981661719E-2</v>
      </c>
      <c r="R669" s="4">
        <f ca="1">IF(R$4=1, '2026gf_All'!R664+R$2*'2026gf_All'!R664*primary_calibration!R669,'2026gf_All'!R664+R$3*'2026gf_All'!R664*primary_calibration!R669)</f>
        <v>3.7208844915289571E-2</v>
      </c>
      <c r="S669" s="4">
        <f ca="1">IF(S$4=1, '2026gf_All'!S664+S$2*'2026gf_All'!S664*primary_calibration!S669,'2026gf_All'!S664+S$3*'2026gf_All'!S664*primary_calibration!S669)</f>
        <v>4.0743283591720685E-2</v>
      </c>
      <c r="T669" s="4">
        <f ca="1">IF(T$4=1, '2026gf_All'!T664+T$2*'2026gf_All'!T664*primary_calibration!T669,'2026gf_All'!T664+T$3*'2026gf_All'!T664*primary_calibration!T669)</f>
        <v>0.29186213237741832</v>
      </c>
      <c r="U669" s="4">
        <f ca="1">IF(U$4=1, '2026gf_All'!U664+U$2*'2026gf_All'!U664*primary_calibration!U669,'2026gf_All'!U664+U$3*'2026gf_All'!U664*primary_calibration!U669)</f>
        <v>0.36629043069438572</v>
      </c>
      <c r="V669" s="4">
        <f ca="1">IF(V$4=1, '2026gf_All'!V664+V$2*'2026gf_All'!V664*primary_calibration!V669,'2026gf_All'!V664+V$3*'2026gf_All'!V664*primary_calibration!V669)</f>
        <v>0.16498406496340523</v>
      </c>
      <c r="W669" s="4">
        <f ca="1">IF(W$4=1, '2026gf_All'!W664+W$2*'2026gf_All'!W664*primary_calibration!W669,'2026gf_All'!W664+W$3*'2026gf_All'!W664*primary_calibration!W669)</f>
        <v>0.37720213489895921</v>
      </c>
      <c r="X669" s="4">
        <f ca="1">IF(X$4=1, '2026gf_All'!X664+X$2*'2026gf_All'!X664*primary_calibration!X669,'2026gf_All'!X664+X$3*'2026gf_All'!X664*primary_calibration!X669)</f>
        <v>0.45047279191099637</v>
      </c>
      <c r="Y669" s="4">
        <f ca="1">IF(Y$4=1, '2026gf_All'!Y664+Y$2*'2026gf_All'!Y664*primary_calibration!Y669,'2026gf_All'!Y664+Y$3*'2026gf_All'!Y664*primary_calibration!Y669)</f>
        <v>1.7423535098227563</v>
      </c>
      <c r="Z669" s="4">
        <f ca="1">IF(Z$4=1, '2026gf_All'!Z664+Z$2*'2026gf_All'!Z664*primary_calibration!Z669,'2026gf_All'!Z664+Z$3*'2026gf_All'!Z664*primary_calibration!Z669)</f>
        <v>4.644810364090702E-5</v>
      </c>
      <c r="AA669" s="4">
        <f ca="1">IF(AA$4=1, '2026gf_All'!AA664+AA$2*'2026gf_All'!AA664*primary_calibration!AA669,'2026gf_All'!AA664+AA$3*'2026gf_All'!AA664*primary_calibration!AA669)</f>
        <v>1.1269255063903138E-3</v>
      </c>
      <c r="AB669" s="4">
        <f ca="1">IF(AB$4=1, '2026gf_All'!AB664+AB$2*'2026gf_All'!AB664*primary_calibration!AB669,'2026gf_All'!AB664+AB$3*'2026gf_All'!AB664*primary_calibration!AB669)</f>
        <v>1.2653194623615013E-4</v>
      </c>
      <c r="AC669" s="4">
        <f ca="1">IF(AC$4=1, '2026gf_All'!AC664+AC$2*'2026gf_All'!AC664*primary_calibration!AC669,'2026gf_All'!AC664+AC$3*'2026gf_All'!AC664*primary_calibration!AC669)</f>
        <v>1.0545055385199781E-2</v>
      </c>
      <c r="AD669" s="4">
        <f ca="1">IF(AD$4=1, '2026gf_All'!AD664+AD$2*'2026gf_All'!AD664*primary_calibration!AD669,'2026gf_All'!AD664+AD$3*'2026gf_All'!AD664*primary_calibration!AD669)</f>
        <v>8.7827004462348701E-2</v>
      </c>
      <c r="AE669" s="4">
        <f ca="1">IF(AE$4=1, '2026gf_All'!AE664+AE$2*'2026gf_All'!AE664*primary_calibration!AE669,'2026gf_All'!AE664+AE$3*'2026gf_All'!AE664*primary_calibration!AE669)</f>
        <v>0.87542909163769222</v>
      </c>
      <c r="AF669" s="4">
        <f ca="1">IF(AF$4=1, '2026gf_All'!AF664+AF$2*'2026gf_All'!AF664*primary_calibration!AF669,'2026gf_All'!AF664+AF$3*'2026gf_All'!AF664*primary_calibration!AF669)</f>
        <v>0.40596950791794173</v>
      </c>
      <c r="AG669" s="4">
        <f ca="1">IF(AG$4=1, '2026gf_All'!AG664+AG$2*'2026gf_All'!AG664*primary_calibration!AG669,'2026gf_All'!AG664+AG$3*'2026gf_All'!AG664*primary_calibration!AG669)</f>
        <v>8.8959047450729953E-2</v>
      </c>
      <c r="AH669" s="4">
        <f ca="1">IF(AH$4=1, '2026gf_All'!AH664+AH$2*'2026gf_All'!AH664*primary_calibration!AH669,'2026gf_All'!AH664+AH$3*'2026gf_All'!AH664*primary_calibration!AH669)</f>
        <v>0.28249317730460338</v>
      </c>
      <c r="AI669" s="4">
        <f ca="1">IF(AI$4=1, '2026gf_All'!AI664+AI$2*'2026gf_All'!AI664*primary_calibration!AI669,'2026gf_All'!AI664+AI$3*'2026gf_All'!AI664*primary_calibration!AI669)</f>
        <v>1.4180306301437138E-2</v>
      </c>
      <c r="AJ669" s="4">
        <f ca="1">IF(AJ$4=1, '2026gf_All'!AJ664+AJ$2*'2026gf_All'!AJ664*primary_calibration!AJ669,'2026gf_All'!AJ664+AJ$3*'2026gf_All'!AJ664*primary_calibration!AJ669)</f>
        <v>8.2920074896884836E-5</v>
      </c>
      <c r="AK669" s="4">
        <f ca="1">IF(AK$4=1, '2026gf_All'!AK664+AK$2*'2026gf_All'!AK664*primary_calibration!AK669,'2026gf_All'!AK664+AK$3*'2026gf_All'!AK664*primary_calibration!AK669)</f>
        <v>2.4369270887901573E-4</v>
      </c>
      <c r="AL669" s="4">
        <f ca="1">IF(AL$4=1, '2026gf_All'!AL664+AL$2*'2026gf_All'!AL664*primary_calibration!AL669,'2026gf_All'!AL664+AL$3*'2026gf_All'!AL664*primary_calibration!AL669)</f>
        <v>9.8894685887299438E-2</v>
      </c>
      <c r="AM669" s="4">
        <f ca="1">IF(AM$4=1, '2026gf_All'!AM664+AM$2*'2026gf_All'!AM664*primary_calibration!AM669,'2026gf_All'!AM664+AM$3*'2026gf_All'!AM664*primary_calibration!AM669)</f>
        <v>2.3035696860105493E-3</v>
      </c>
      <c r="AN669" s="4">
        <f ca="1">IF(AN$4=1, '2026gf_All'!AN664+AN$2*'2026gf_All'!AN664*primary_calibration!AN669,'2026gf_All'!AN664+AN$3*'2026gf_All'!AN664*primary_calibration!AN669)</f>
        <v>4.5631177431433717E-3</v>
      </c>
      <c r="AO669" s="4">
        <f ca="1">IF(AO$4=1, '2026gf_All'!AO664+AO$2*'2026gf_All'!AO664*primary_calibration!AO669,'2026gf_All'!AO664+AO$3*'2026gf_All'!AO664*primary_calibration!AO669)</f>
        <v>0.13524133458099247</v>
      </c>
      <c r="AP669" s="4">
        <f ca="1">IF(AP$4=1, '2026gf_All'!AP664+AP$2*'2026gf_All'!AP664*primary_calibration!AP669,'2026gf_All'!AP664+AP$3*'2026gf_All'!AP664*primary_calibration!AP669)</f>
        <v>8.6558118372010287E-2</v>
      </c>
      <c r="AQ669" s="4">
        <f ca="1">IF(AQ$4=1, '2026gf_All'!AQ664+AQ$2*'2026gf_All'!AQ664*primary_calibration!AQ669,'2026gf_All'!AQ664+AQ$3*'2026gf_All'!AQ664*primary_calibration!AQ669)</f>
        <v>1.2849208181103913</v>
      </c>
      <c r="AR669" s="4">
        <f ca="1">IF(AR$4=1, '2026gf_All'!AR664+AR$2*'2026gf_All'!AR664*primary_calibration!AR669,'2026gf_All'!AR664+AR$3*'2026gf_All'!AR664*primary_calibration!AR669)</f>
        <v>2.2077245950217074E-2</v>
      </c>
      <c r="AS669" s="4">
        <f ca="1">IF(AS$4=1, '2026gf_All'!AS664+AS$2*'2026gf_All'!AS664*primary_calibration!AS669,'2026gf_All'!AS664+AS$3*'2026gf_All'!AS664*primary_calibration!AS669)</f>
        <v>7.484128379100138E-3</v>
      </c>
      <c r="AT669" s="4">
        <f ca="1">IF(AT$4=1, '2026gf_All'!AT664+AT$2*'2026gf_All'!AT664*primary_calibration!AT669,'2026gf_All'!AT664+AT$3*'2026gf_All'!AT664*primary_calibration!AT669)</f>
        <v>3.5620289153315713E-5</v>
      </c>
      <c r="AU669" s="4">
        <f ca="1">IF(AU$4=1, '2026gf_All'!AU664+AU$2*'2026gf_All'!AU664*primary_calibration!AU669,'2026gf_All'!AU664+AU$3*'2026gf_All'!AU664*primary_calibration!AU669)</f>
        <v>5.6956019865421021E-3</v>
      </c>
      <c r="AV669" s="4">
        <f ca="1">IF(AV$4=1, '2026gf_All'!AV664+AV$2*'2026gf_All'!AV664*primary_calibration!AV669,'2026gf_All'!AV664+AV$3*'2026gf_All'!AV664*primary_calibration!AV669)</f>
        <v>7.6550424103305939E-2</v>
      </c>
      <c r="AW669" s="4">
        <f ca="1">IF(AW$4=1, '2026gf_All'!AW664+AW$2*'2026gf_All'!AW664*primary_calibration!AW669,'2026gf_All'!AW664+AW$3*'2026gf_All'!AW664*primary_calibration!AW669)</f>
        <v>0.64762138259186897</v>
      </c>
      <c r="AX669" s="4">
        <f ca="1">IF(AX$4=1, '2026gf_All'!AX664+AX$2*'2026gf_All'!AX664*primary_calibration!AX669,'2026gf_All'!AX664+AX$3*'2026gf_All'!AX664*primary_calibration!AX669)</f>
        <v>24.145781970028306</v>
      </c>
      <c r="AY669" s="4">
        <f ca="1">IF(AY$4=1, '2026gf_All'!AY664+AY$2*'2026gf_All'!AY664*primary_calibration!AY669,'2026gf_All'!AY664+AY$3*'2026gf_All'!AY664*primary_calibration!AY669)</f>
        <v>5.6202329318420279E-2</v>
      </c>
      <c r="AZ669" s="4">
        <f ca="1">IF(AZ$4=1, '2026gf_All'!AZ664+AZ$2*'2026gf_All'!AZ664*primary_calibration!AZ669,'2026gf_All'!AZ664+AZ$3*'2026gf_All'!AZ664*primary_calibration!AZ669)</f>
        <v>1.9139325238545251E-4</v>
      </c>
      <c r="BA669" s="4">
        <f ca="1">IF(BA$4=1, '2026gf_All'!BA664+BA$2*'2026gf_All'!BA664*primary_calibration!BA669,'2026gf_All'!BA664+BA$3*'2026gf_All'!BA664*primary_calibration!BA669)</f>
        <v>2.3327619195501032E-3</v>
      </c>
      <c r="BB669" s="4">
        <f ca="1">IF(BB$4=1, '2026gf_All'!BB664+BB$2*'2026gf_All'!BB664*primary_calibration!BB669,'2026gf_All'!BB664+BB$3*'2026gf_All'!BB664*primary_calibration!BB669)</f>
        <v>4.4628266856132193E-2</v>
      </c>
      <c r="BC669" s="4">
        <f ca="1">IF(BC$4=1, '2026gf_All'!BC664+BC$2*'2026gf_All'!BC664*primary_calibration!BC669,'2026gf_All'!BC664+BC$3*'2026gf_All'!BC664*primary_calibration!BC669)</f>
        <v>4.0052983061306157E-3</v>
      </c>
      <c r="BD669" s="4">
        <f ca="1">IF(BD$4=1, '2026gf_All'!BD664+BD$2*'2026gf_All'!BD664*primary_calibration!BD669,'2026gf_All'!BD664+BD$3*'2026gf_All'!BD664*primary_calibration!BD669)</f>
        <v>2.0605640289020191E-2</v>
      </c>
      <c r="BE669" s="4">
        <f ca="1">IF(BE$4=1, '2026gf_All'!BE664+BE$2*'2026gf_All'!BE664*primary_calibration!BE669,'2026gf_All'!BE664+BE$3*'2026gf_All'!BE664*primary_calibration!BE669)</f>
        <v>0.1580738800627321</v>
      </c>
      <c r="BF669" s="4">
        <f ca="1">IF(BF$4=1, '2026gf_All'!BF664+BF$2*'2026gf_All'!BF664*primary_calibration!BF669,'2026gf_All'!BF664+BF$3*'2026gf_All'!BF664*primary_calibration!BF669)</f>
        <v>1.0351713490634845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98"/>
        <v>29.345199999999998</v>
      </c>
      <c r="BN669" s="9">
        <f t="shared" ca="1" si="92"/>
        <v>33.44116189420277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93"/>
        <v>-0.3063299999999991</v>
      </c>
      <c r="BT669">
        <f t="shared" si="94"/>
        <v>1.806519999999999</v>
      </c>
      <c r="BU669" s="14">
        <f t="shared" si="100"/>
        <v>-0.16956911631202493</v>
      </c>
      <c r="BV669" s="9">
        <f t="shared" ca="1" si="95"/>
        <v>-8.2473652298971592E-2</v>
      </c>
      <c r="BW669" s="9">
        <f t="shared" ca="1" si="96"/>
        <v>29.262726347701026</v>
      </c>
      <c r="BX669" s="9">
        <f ca="1">IF(primary_calibration!BI669=1,SUM(BW669,I669:BF669),0)</f>
        <v>62.703888241903798</v>
      </c>
      <c r="BY669">
        <f t="shared" ca="1" si="97"/>
        <v>63.509074607770948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99"/>
        <v>64.3903803549495</v>
      </c>
      <c r="I670" s="4">
        <f ca="1">IF(I$4=1, '2026gf_All'!I665+I$2*'2026gf_All'!I665*primary_calibration!I670,'2026gf_All'!I665+I$3*'2026gf_All'!I665*primary_calibration!I670)</f>
        <v>0.47550614429496224</v>
      </c>
      <c r="J670" s="4">
        <f ca="1">IF(J$4=1, '2026gf_All'!J665+J$2*'2026gf_All'!J665*primary_calibration!J670,'2026gf_All'!J665+J$3*'2026gf_All'!J665*primary_calibration!J670)</f>
        <v>4.9948251808191596E-2</v>
      </c>
      <c r="K670" s="4">
        <f ca="1">IF(K$4=1, '2026gf_All'!K665+K$2*'2026gf_All'!K665*primary_calibration!K670,'2026gf_All'!K665+K$3*'2026gf_All'!K665*primary_calibration!K670)</f>
        <v>1.0612781698651561</v>
      </c>
      <c r="L670" s="4">
        <f ca="1">IF(L$4=1, '2026gf_All'!L665+L$2*'2026gf_All'!L665*primary_calibration!L670,'2026gf_All'!L665+L$3*'2026gf_All'!L665*primary_calibration!L670)</f>
        <v>5.4507821498385567E-2</v>
      </c>
      <c r="M670" s="4">
        <f ca="1">IF(M$4=1, '2026gf_All'!M665+M$2*'2026gf_All'!M665*primary_calibration!M670,'2026gf_All'!M665+M$3*'2026gf_All'!M665*primary_calibration!M670)</f>
        <v>0.1419908891345262</v>
      </c>
      <c r="N670" s="4">
        <f ca="1">IF(N$4=1, '2026gf_All'!N665+N$2*'2026gf_All'!N665*primary_calibration!N670,'2026gf_All'!N665+N$3*'2026gf_All'!N665*primary_calibration!N670)</f>
        <v>7.5738366341473002E-3</v>
      </c>
      <c r="O670" s="4">
        <f ca="1">IF(O$4=1, '2026gf_All'!O665+O$2*'2026gf_All'!O665*primary_calibration!O670,'2026gf_All'!O665+O$3*'2026gf_All'!O665*primary_calibration!O670)</f>
        <v>7.4287266915922627E-3</v>
      </c>
      <c r="P670" s="4">
        <f ca="1">IF(P$4=1, '2026gf_All'!P665+P$2*'2026gf_All'!P665*primary_calibration!P670,'2026gf_All'!P665+P$3*'2026gf_All'!P665*primary_calibration!P670)</f>
        <v>5.3969491023397702E-4</v>
      </c>
      <c r="Q670" s="4">
        <f ca="1">IF(Q$4=1, '2026gf_All'!Q665+Q$2*'2026gf_All'!Q665*primary_calibration!Q670,'2026gf_All'!Q665+Q$3*'2026gf_All'!Q665*primary_calibration!Q670)</f>
        <v>5.0182095601205824E-2</v>
      </c>
      <c r="R670" s="4">
        <f ca="1">IF(R$4=1, '2026gf_All'!R665+R$2*'2026gf_All'!R665*primary_calibration!R670,'2026gf_All'!R665+R$3*'2026gf_All'!R665*primary_calibration!R670)</f>
        <v>0.24967556089323667</v>
      </c>
      <c r="S670" s="4">
        <f ca="1">IF(S$4=1, '2026gf_All'!S665+S$2*'2026gf_All'!S665*primary_calibration!S670,'2026gf_All'!S665+S$3*'2026gf_All'!S665*primary_calibration!S670)</f>
        <v>4.6731150575439286E-2</v>
      </c>
      <c r="T670" s="4">
        <f ca="1">IF(T$4=1, '2026gf_All'!T665+T$2*'2026gf_All'!T665*primary_calibration!T670,'2026gf_All'!T665+T$3*'2026gf_All'!T665*primary_calibration!T670)</f>
        <v>0.15199415659203547</v>
      </c>
      <c r="U670" s="4">
        <f ca="1">IF(U$4=1, '2026gf_All'!U665+U$2*'2026gf_All'!U665*primary_calibration!U670,'2026gf_All'!U665+U$3*'2026gf_All'!U665*primary_calibration!U670)</f>
        <v>0.18593718864499095</v>
      </c>
      <c r="V670" s="4">
        <f ca="1">IF(V$4=1, '2026gf_All'!V665+V$2*'2026gf_All'!V665*primary_calibration!V670,'2026gf_All'!V665+V$3*'2026gf_All'!V665*primary_calibration!V670)</f>
        <v>0.1419092919883915</v>
      </c>
      <c r="W670" s="4">
        <f ca="1">IF(W$4=1, '2026gf_All'!W665+W$2*'2026gf_All'!W665*primary_calibration!W670,'2026gf_All'!W665+W$3*'2026gf_All'!W665*primary_calibration!W670)</f>
        <v>0.48928379361530894</v>
      </c>
      <c r="X670" s="4">
        <f ca="1">IF(X$4=1, '2026gf_All'!X665+X$2*'2026gf_All'!X665*primary_calibration!X670,'2026gf_All'!X665+X$3*'2026gf_All'!X665*primary_calibration!X670)</f>
        <v>0.30171012520596757</v>
      </c>
      <c r="Y670" s="4">
        <f ca="1">IF(Y$4=1, '2026gf_All'!Y665+Y$2*'2026gf_All'!Y665*primary_calibration!Y670,'2026gf_All'!Y665+Y$3*'2026gf_All'!Y665*primary_calibration!Y670)</f>
        <v>1.7710350230639906</v>
      </c>
      <c r="Z670" s="4">
        <f ca="1">IF(Z$4=1, '2026gf_All'!Z665+Z$2*'2026gf_All'!Z665*primary_calibration!Z670,'2026gf_All'!Z665+Z$3*'2026gf_All'!Z665*primary_calibration!Z670)</f>
        <v>3.2469788329912626E-4</v>
      </c>
      <c r="AA670" s="4">
        <f ca="1">IF(AA$4=1, '2026gf_All'!AA665+AA$2*'2026gf_All'!AA665*primary_calibration!AA670,'2026gf_All'!AA665+AA$3*'2026gf_All'!AA665*primary_calibration!AA670)</f>
        <v>1.6993337835123187E-2</v>
      </c>
      <c r="AB670" s="4">
        <f ca="1">IF(AB$4=1, '2026gf_All'!AB665+AB$2*'2026gf_All'!AB665*primary_calibration!AB670,'2026gf_All'!AB665+AB$3*'2026gf_All'!AB665*primary_calibration!AB670)</f>
        <v>9.9561598605061377E-3</v>
      </c>
      <c r="AC670" s="4">
        <f ca="1">IF(AC$4=1, '2026gf_All'!AC665+AC$2*'2026gf_All'!AC665*primary_calibration!AC670,'2026gf_All'!AC665+AC$3*'2026gf_All'!AC665*primary_calibration!AC670)</f>
        <v>1.2534475702014464E-2</v>
      </c>
      <c r="AD670" s="4">
        <f ca="1">IF(AD$4=1, '2026gf_All'!AD665+AD$2*'2026gf_All'!AD665*primary_calibration!AD670,'2026gf_All'!AD665+AD$3*'2026gf_All'!AD665*primary_calibration!AD670)</f>
        <v>9.5840547419186087E-2</v>
      </c>
      <c r="AE670" s="4">
        <f ca="1">IF(AE$4=1, '2026gf_All'!AE665+AE$2*'2026gf_All'!AE665*primary_calibration!AE670,'2026gf_All'!AE665+AE$3*'2026gf_All'!AE665*primary_calibration!AE670)</f>
        <v>0.70537705405105833</v>
      </c>
      <c r="AF670" s="4">
        <f ca="1">IF(AF$4=1, '2026gf_All'!AF665+AF$2*'2026gf_All'!AF665*primary_calibration!AF670,'2026gf_All'!AF665+AF$3*'2026gf_All'!AF665*primary_calibration!AF670)</f>
        <v>0.42737696845233936</v>
      </c>
      <c r="AG670" s="4">
        <f ca="1">IF(AG$4=1, '2026gf_All'!AG665+AG$2*'2026gf_All'!AG665*primary_calibration!AG670,'2026gf_All'!AG665+AG$3*'2026gf_All'!AG665*primary_calibration!AG670)</f>
        <v>8.8452525611980054E-2</v>
      </c>
      <c r="AH670" s="4">
        <f ca="1">IF(AH$4=1, '2026gf_All'!AH665+AH$2*'2026gf_All'!AH665*primary_calibration!AH670,'2026gf_All'!AH665+AH$3*'2026gf_All'!AH665*primary_calibration!AH670)</f>
        <v>0.31666825594371284</v>
      </c>
      <c r="AI670" s="4">
        <f ca="1">IF(AI$4=1, '2026gf_All'!AI665+AI$2*'2026gf_All'!AI665*primary_calibration!AI670,'2026gf_All'!AI665+AI$3*'2026gf_All'!AI665*primary_calibration!AI670)</f>
        <v>1.4451792079184577E-2</v>
      </c>
      <c r="AJ670" s="4">
        <f ca="1">IF(AJ$4=1, '2026gf_All'!AJ665+AJ$2*'2026gf_All'!AJ665*primary_calibration!AJ670,'2026gf_All'!AJ665+AJ$3*'2026gf_All'!AJ665*primary_calibration!AJ670)</f>
        <v>2.0678253027933196E-3</v>
      </c>
      <c r="AK670" s="4">
        <f ca="1">IF(AK$4=1, '2026gf_All'!AK665+AK$2*'2026gf_All'!AK665*primary_calibration!AK670,'2026gf_All'!AK665+AK$3*'2026gf_All'!AK665*primary_calibration!AK670)</f>
        <v>2.6140140046142492E-2</v>
      </c>
      <c r="AL670" s="4">
        <f ca="1">IF(AL$4=1, '2026gf_All'!AL665+AL$2*'2026gf_All'!AL665*primary_calibration!AL670,'2026gf_All'!AL665+AL$3*'2026gf_All'!AL665*primary_calibration!AL670)</f>
        <v>0.14480913765442185</v>
      </c>
      <c r="AM670" s="4">
        <f ca="1">IF(AM$4=1, '2026gf_All'!AM665+AM$2*'2026gf_All'!AM665*primary_calibration!AM670,'2026gf_All'!AM665+AM$3*'2026gf_All'!AM665*primary_calibration!AM670)</f>
        <v>4.4168682392874588E-2</v>
      </c>
      <c r="AN670" s="4">
        <f ca="1">IF(AN$4=1, '2026gf_All'!AN665+AN$2*'2026gf_All'!AN665*primary_calibration!AN670,'2026gf_All'!AN665+AN$3*'2026gf_All'!AN665*primary_calibration!AN670)</f>
        <v>0.18489950579240141</v>
      </c>
      <c r="AO670" s="4">
        <f ca="1">IF(AO$4=1, '2026gf_All'!AO665+AO$2*'2026gf_All'!AO665*primary_calibration!AO670,'2026gf_All'!AO665+AO$3*'2026gf_All'!AO665*primary_calibration!AO670)</f>
        <v>0.14671923576261656</v>
      </c>
      <c r="AP670" s="4">
        <f ca="1">IF(AP$4=1, '2026gf_All'!AP665+AP$2*'2026gf_All'!AP665*primary_calibration!AP670,'2026gf_All'!AP665+AP$3*'2026gf_All'!AP665*primary_calibration!AP670)</f>
        <v>6.3070571494818289E-2</v>
      </c>
      <c r="AQ670" s="4">
        <f ca="1">IF(AQ$4=1, '2026gf_All'!AQ665+AQ$2*'2026gf_All'!AQ665*primary_calibration!AQ670,'2026gf_All'!AQ665+AQ$3*'2026gf_All'!AQ665*primary_calibration!AQ670)</f>
        <v>1.4829119836210143</v>
      </c>
      <c r="AR670" s="4">
        <f ca="1">IF(AR$4=1, '2026gf_All'!AR665+AR$2*'2026gf_All'!AR665*primary_calibration!AR670,'2026gf_All'!AR665+AR$3*'2026gf_All'!AR665*primary_calibration!AR670)</f>
        <v>2.2200839780068496E-2</v>
      </c>
      <c r="AS670" s="4">
        <f ca="1">IF(AS$4=1, '2026gf_All'!AS665+AS$2*'2026gf_All'!AS665*primary_calibration!AS670,'2026gf_All'!AS665+AS$3*'2026gf_All'!AS665*primary_calibration!AS670)</f>
        <v>4.9857595399910547E-2</v>
      </c>
      <c r="AT670" s="4">
        <f ca="1">IF(AT$4=1, '2026gf_All'!AT665+AT$2*'2026gf_All'!AT665*primary_calibration!AT670,'2026gf_All'!AT665+AT$3*'2026gf_All'!AT665*primary_calibration!AT670)</f>
        <v>1.2816630183410311E-3</v>
      </c>
      <c r="AU670" s="4">
        <f ca="1">IF(AU$4=1, '2026gf_All'!AU665+AU$2*'2026gf_All'!AU665*primary_calibration!AU670,'2026gf_All'!AU665+AU$3*'2026gf_All'!AU665*primary_calibration!AU670)</f>
        <v>0.13278250582753759</v>
      </c>
      <c r="AV670" s="4">
        <f ca="1">IF(AV$4=1, '2026gf_All'!AV665+AV$2*'2026gf_All'!AV665*primary_calibration!AV670,'2026gf_All'!AV665+AV$3*'2026gf_All'!AV665*primary_calibration!AV670)</f>
        <v>7.6795408337632431E-2</v>
      </c>
      <c r="AW670" s="4">
        <f ca="1">IF(AW$4=1, '2026gf_All'!AW665+AW$2*'2026gf_All'!AW665*primary_calibration!AW670,'2026gf_All'!AW665+AW$3*'2026gf_All'!AW665*primary_calibration!AW670)</f>
        <v>0.54742404231326169</v>
      </c>
      <c r="AX670" s="4">
        <f ca="1">IF(AX$4=1, '2026gf_All'!AX665+AX$2*'2026gf_All'!AX665*primary_calibration!AX670,'2026gf_All'!AX665+AX$3*'2026gf_All'!AX665*primary_calibration!AX670)</f>
        <v>23.540624077583679</v>
      </c>
      <c r="AY670" s="4">
        <f ca="1">IF(AY$4=1, '2026gf_All'!AY665+AY$2*'2026gf_All'!AY665*primary_calibration!AY670,'2026gf_All'!AY665+AY$3*'2026gf_All'!AY665*primary_calibration!AY670)</f>
        <v>6.2446568623936952E-2</v>
      </c>
      <c r="AZ670" s="4">
        <f ca="1">IF(AZ$4=1, '2026gf_All'!AZ665+AZ$2*'2026gf_All'!AZ665*primary_calibration!AZ670,'2026gf_All'!AZ665+AZ$3*'2026gf_All'!AZ665*primary_calibration!AZ670)</f>
        <v>1.571061629502786E-3</v>
      </c>
      <c r="BA670" s="4">
        <f ca="1">IF(BA$4=1, '2026gf_All'!BA665+BA$2*'2026gf_All'!BA665*primary_calibration!BA670,'2026gf_All'!BA665+BA$3*'2026gf_All'!BA665*primary_calibration!BA670)</f>
        <v>6.2367300487258019E-2</v>
      </c>
      <c r="BB670" s="4">
        <f ca="1">IF(BB$4=1, '2026gf_All'!BB665+BB$2*'2026gf_All'!BB665*primary_calibration!BB670,'2026gf_All'!BB665+BB$3*'2026gf_All'!BB665*primary_calibration!BB670)</f>
        <v>5.1778700039187435E-2</v>
      </c>
      <c r="BC670" s="4">
        <f ca="1">IF(BC$4=1, '2026gf_All'!BC665+BC$2*'2026gf_All'!BC665*primary_calibration!BC670,'2026gf_All'!BC665+BC$3*'2026gf_All'!BC665*primary_calibration!BC670)</f>
        <v>1.8515075761268898E-2</v>
      </c>
      <c r="BD670" s="4">
        <f ca="1">IF(BD$4=1, '2026gf_All'!BD665+BD$2*'2026gf_All'!BD665*primary_calibration!BD670,'2026gf_All'!BD665+BD$3*'2026gf_All'!BD665*primary_calibration!BD670)</f>
        <v>1.8577806907550395E-2</v>
      </c>
      <c r="BE670" s="4">
        <f ca="1">IF(BE$4=1, '2026gf_All'!BE665+BE$2*'2026gf_All'!BE665*primary_calibration!BE670,'2026gf_All'!BE665+BE$3*'2026gf_All'!BE665*primary_calibration!BE670)</f>
        <v>0.18173086900120303</v>
      </c>
      <c r="BF670" s="4">
        <f ca="1">IF(BF$4=1, '2026gf_All'!BF665+BF$2*'2026gf_All'!BF665*primary_calibration!BF670,'2026gf_All'!BF665+BF$3*'2026gf_All'!BF665*primary_calibration!BF670)</f>
        <v>1.0128002128173923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98"/>
        <v>29.139699999999998</v>
      </c>
      <c r="BN670" s="9">
        <f t="shared" ca="1" si="92"/>
        <v>33.7480763347617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93"/>
        <v>-3.1620000000000203E-2</v>
      </c>
      <c r="BT670">
        <f t="shared" si="94"/>
        <v>1.7308900000000094</v>
      </c>
      <c r="BU670" s="14">
        <f t="shared" si="100"/>
        <v>-1.826805862879792E-2</v>
      </c>
      <c r="BV670" s="9">
        <f t="shared" ca="1" si="95"/>
        <v>-8.9072557500287468E-3</v>
      </c>
      <c r="BW670" s="9">
        <f t="shared" ca="1" si="96"/>
        <v>29.13079274424997</v>
      </c>
      <c r="BX670" s="9">
        <f ca="1">IF(primary_calibration!BI670=1,SUM(BW670,I670:BF670),0)</f>
        <v>62.878869079011729</v>
      </c>
      <c r="BY670">
        <f t="shared" ca="1" si="97"/>
        <v>64.3903803549495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99"/>
        <v>64.648988448787236</v>
      </c>
      <c r="I671" s="4">
        <f ca="1">IF(I$4=1, '2026gf_All'!I666+I$2*'2026gf_All'!I666*primary_calibration!I671,'2026gf_All'!I666+I$3*'2026gf_All'!I666*primary_calibration!I671)</f>
        <v>0.41671442963682437</v>
      </c>
      <c r="J671" s="4">
        <f ca="1">IF(J$4=1, '2026gf_All'!J666+J$2*'2026gf_All'!J666*primary_calibration!J671,'2026gf_All'!J666+J$3*'2026gf_All'!J666*primary_calibration!J671)</f>
        <v>4.3326437510815864E-2</v>
      </c>
      <c r="K671" s="4">
        <f ca="1">IF(K$4=1, '2026gf_All'!K666+K$2*'2026gf_All'!K666*primary_calibration!K671,'2026gf_All'!K666+K$3*'2026gf_All'!K666*primary_calibration!K671)</f>
        <v>0.77111667030468123</v>
      </c>
      <c r="L671" s="4">
        <f ca="1">IF(L$4=1, '2026gf_All'!L666+L$2*'2026gf_All'!L666*primary_calibration!L671,'2026gf_All'!L666+L$3*'2026gf_All'!L666*primary_calibration!L671)</f>
        <v>4.7705521528660609E-2</v>
      </c>
      <c r="M671" s="4">
        <f ca="1">IF(M$4=1, '2026gf_All'!M666+M$2*'2026gf_All'!M666*primary_calibration!M671,'2026gf_All'!M666+M$3*'2026gf_All'!M666*primary_calibration!M671)</f>
        <v>0.13629079607713079</v>
      </c>
      <c r="N671" s="4">
        <f ca="1">IF(N$4=1, '2026gf_All'!N666+N$2*'2026gf_All'!N666*primary_calibration!N671,'2026gf_All'!N666+N$3*'2026gf_All'!N666*primary_calibration!N671)</f>
        <v>1.9725734447008847E-5</v>
      </c>
      <c r="O671" s="4">
        <f ca="1">IF(O$4=1, '2026gf_All'!O666+O$2*'2026gf_All'!O666*primary_calibration!O671,'2026gf_All'!O666+O$3*'2026gf_All'!O666*primary_calibration!O671)</f>
        <v>6.0426220743723092E-5</v>
      </c>
      <c r="P671" s="4">
        <f ca="1">IF(P$4=1, '2026gf_All'!P666+P$2*'2026gf_All'!P666*primary_calibration!P671,'2026gf_All'!P666+P$3*'2026gf_All'!P666*primary_calibration!P671)</f>
        <v>9.1451459625912684E-6</v>
      </c>
      <c r="Q671" s="4">
        <f ca="1">IF(Q$4=1, '2026gf_All'!Q666+Q$2*'2026gf_All'!Q666*primary_calibration!Q671,'2026gf_All'!Q666+Q$3*'2026gf_All'!Q666*primary_calibration!Q671)</f>
        <v>2.7002801989802889E-2</v>
      </c>
      <c r="R671" s="4">
        <f ca="1">IF(R$4=1, '2026gf_All'!R666+R$2*'2026gf_All'!R666*primary_calibration!R671,'2026gf_All'!R666+R$3*'2026gf_All'!R666*primary_calibration!R671)</f>
        <v>4.0225445561959811E-2</v>
      </c>
      <c r="S671" s="4">
        <f ca="1">IF(S$4=1, '2026gf_All'!S666+S$2*'2026gf_All'!S666*primary_calibration!S671,'2026gf_All'!S666+S$3*'2026gf_All'!S666*primary_calibration!S671)</f>
        <v>4.8083286115247974E-2</v>
      </c>
      <c r="T671" s="4">
        <f ca="1">IF(T$4=1, '2026gf_All'!T666+T$2*'2026gf_All'!T666*primary_calibration!T671,'2026gf_All'!T666+T$3*'2026gf_All'!T666*primary_calibration!T671)</f>
        <v>0.29019968327254247</v>
      </c>
      <c r="U671" s="4">
        <f ca="1">IF(U$4=1, '2026gf_All'!U666+U$2*'2026gf_All'!U666*primary_calibration!U671,'2026gf_All'!U666+U$3*'2026gf_All'!U666*primary_calibration!U671)</f>
        <v>0.368326243730423</v>
      </c>
      <c r="V671" s="4">
        <f ca="1">IF(V$4=1, '2026gf_All'!V666+V$2*'2026gf_All'!V666*primary_calibration!V671,'2026gf_All'!V666+V$3*'2026gf_All'!V666*primary_calibration!V671)</f>
        <v>0.1992209500473846</v>
      </c>
      <c r="W671" s="4">
        <f ca="1">IF(W$4=1, '2026gf_All'!W666+W$2*'2026gf_All'!W666*primary_calibration!W671,'2026gf_All'!W666+W$3*'2026gf_All'!W666*primary_calibration!W671)</f>
        <v>0.49931898588060164</v>
      </c>
      <c r="X671" s="4">
        <f ca="1">IF(X$4=1, '2026gf_All'!X666+X$2*'2026gf_All'!X666*primary_calibration!X671,'2026gf_All'!X666+X$3*'2026gf_All'!X666*primary_calibration!X671)</f>
        <v>0.46176139946465816</v>
      </c>
      <c r="Y671" s="4">
        <f ca="1">IF(Y$4=1, '2026gf_All'!Y666+Y$2*'2026gf_All'!Y666*primary_calibration!Y671,'2026gf_All'!Y666+Y$3*'2026gf_All'!Y666*primary_calibration!Y671)</f>
        <v>1.8131206263967314</v>
      </c>
      <c r="Z671" s="4">
        <f ca="1">IF(Z$4=1, '2026gf_All'!Z666+Z$2*'2026gf_All'!Z666*primary_calibration!Z671,'2026gf_All'!Z666+Z$3*'2026gf_All'!Z666*primary_calibration!Z671)</f>
        <v>4.0000000000000003E-5</v>
      </c>
      <c r="AA671" s="4">
        <f ca="1">IF(AA$4=1, '2026gf_All'!AA666+AA$2*'2026gf_All'!AA666*primary_calibration!AA671,'2026gf_All'!AA666+AA$3*'2026gf_All'!AA666*primary_calibration!AA671)</f>
        <v>2.6486479840991356E-4</v>
      </c>
      <c r="AB671" s="4">
        <f ca="1">IF(AB$4=1, '2026gf_All'!AB666+AB$2*'2026gf_All'!AB666*primary_calibration!AB671,'2026gf_All'!AB666+AB$3*'2026gf_All'!AB666*primary_calibration!AB671)</f>
        <v>1.0727510061411798E-4</v>
      </c>
      <c r="AC671" s="4">
        <f ca="1">IF(AC$4=1, '2026gf_All'!AC666+AC$2*'2026gf_All'!AC666*primary_calibration!AC671,'2026gf_All'!AC666+AC$3*'2026gf_All'!AC666*primary_calibration!AC671)</f>
        <v>1.603845313856669E-3</v>
      </c>
      <c r="AD671" s="4">
        <f ca="1">IF(AD$4=1, '2026gf_All'!AD666+AD$2*'2026gf_All'!AD666*primary_calibration!AD671,'2026gf_All'!AD666+AD$3*'2026gf_All'!AD666*primary_calibration!AD671)</f>
        <v>9.2395901159144991E-2</v>
      </c>
      <c r="AE671" s="4">
        <f ca="1">IF(AE$4=1, '2026gf_All'!AE666+AE$2*'2026gf_All'!AE666*primary_calibration!AE671,'2026gf_All'!AE666+AE$3*'2026gf_All'!AE666*primary_calibration!AE671)</f>
        <v>0.9105982848024371</v>
      </c>
      <c r="AF671" s="4">
        <f ca="1">IF(AF$4=1, '2026gf_All'!AF666+AF$2*'2026gf_All'!AF666*primary_calibration!AF671,'2026gf_All'!AF666+AF$3*'2026gf_All'!AF666*primary_calibration!AF671)</f>
        <v>0.48471803894132021</v>
      </c>
      <c r="AG671" s="4">
        <f ca="1">IF(AG$4=1, '2026gf_All'!AG666+AG$2*'2026gf_All'!AG666*primary_calibration!AG671,'2026gf_All'!AG666+AG$3*'2026gf_All'!AG666*primary_calibration!AG671)</f>
        <v>0.11515702213884267</v>
      </c>
      <c r="AH671" s="4">
        <f ca="1">IF(AH$4=1, '2026gf_All'!AH666+AH$2*'2026gf_All'!AH666*primary_calibration!AH671,'2026gf_All'!AH666+AH$3*'2026gf_All'!AH666*primary_calibration!AH671)</f>
        <v>0.3369966787630958</v>
      </c>
      <c r="AI671" s="4">
        <f ca="1">IF(AI$4=1, '2026gf_All'!AI666+AI$2*'2026gf_All'!AI666*primary_calibration!AI671,'2026gf_All'!AI666+AI$3*'2026gf_All'!AI666*primary_calibration!AI671)</f>
        <v>1.286305389268857E-2</v>
      </c>
      <c r="AJ671" s="4">
        <f ca="1">IF(AJ$4=1, '2026gf_All'!AJ666+AJ$2*'2026gf_All'!AJ666*primary_calibration!AJ671,'2026gf_All'!AJ666+AJ$3*'2026gf_All'!AJ666*primary_calibration!AJ671)</f>
        <v>5.8574578705022872E-6</v>
      </c>
      <c r="AK671" s="4">
        <f ca="1">IF(AK$4=1, '2026gf_All'!AK666+AK$2*'2026gf_All'!AK666*primary_calibration!AK671,'2026gf_All'!AK666+AK$3*'2026gf_All'!AK666*primary_calibration!AK671)</f>
        <v>1.6000000000000001E-4</v>
      </c>
      <c r="AL671" s="4">
        <f ca="1">IF(AL$4=1, '2026gf_All'!AL666+AL$2*'2026gf_All'!AL666*primary_calibration!AL671,'2026gf_All'!AL666+AL$3*'2026gf_All'!AL666*primary_calibration!AL671)</f>
        <v>9.9211723244017336E-2</v>
      </c>
      <c r="AM671" s="4">
        <f ca="1">IF(AM$4=1, '2026gf_All'!AM666+AM$2*'2026gf_All'!AM666*primary_calibration!AM671,'2026gf_All'!AM666+AM$3*'2026gf_All'!AM666*primary_calibration!AM671)</f>
        <v>2.0536262044647916E-4</v>
      </c>
      <c r="AN671" s="4">
        <f ca="1">IF(AN$4=1, '2026gf_All'!AN666+AN$2*'2026gf_All'!AN666*primary_calibration!AN671,'2026gf_All'!AN666+AN$3*'2026gf_All'!AN666*primary_calibration!AN671)</f>
        <v>4.8533513098036694E-3</v>
      </c>
      <c r="AO671" s="4">
        <f ca="1">IF(AO$4=1, '2026gf_All'!AO666+AO$2*'2026gf_All'!AO666*primary_calibration!AO671,'2026gf_All'!AO666+AO$3*'2026gf_All'!AO666*primary_calibration!AO671)</f>
        <v>0.15719964509702258</v>
      </c>
      <c r="AP671" s="4">
        <f ca="1">IF(AP$4=1, '2026gf_All'!AP666+AP$2*'2026gf_All'!AP666*primary_calibration!AP671,'2026gf_All'!AP666+AP$3*'2026gf_All'!AP666*primary_calibration!AP671)</f>
        <v>8.3886115101886413E-2</v>
      </c>
      <c r="AQ671" s="4">
        <f ca="1">IF(AQ$4=1, '2026gf_All'!AQ666+AQ$2*'2026gf_All'!AQ666*primary_calibration!AQ671,'2026gf_All'!AQ666+AQ$3*'2026gf_All'!AQ666*primary_calibration!AQ671)</f>
        <v>1.481446041245716</v>
      </c>
      <c r="AR671" s="4">
        <f ca="1">IF(AR$4=1, '2026gf_All'!AR666+AR$2*'2026gf_All'!AR666*primary_calibration!AR671,'2026gf_All'!AR666+AR$3*'2026gf_All'!AR666*primary_calibration!AR671)</f>
        <v>2.7159638234807274E-2</v>
      </c>
      <c r="AS671" s="4">
        <f ca="1">IF(AS$4=1, '2026gf_All'!AS666+AS$2*'2026gf_All'!AS666*primary_calibration!AS671,'2026gf_All'!AS666+AS$3*'2026gf_All'!AS666*primary_calibration!AS671)</f>
        <v>4.8680903799058978E-4</v>
      </c>
      <c r="AT671" s="4">
        <f ca="1">IF(AT$4=1, '2026gf_All'!AT666+AT$2*'2026gf_All'!AT666*primary_calibration!AT671,'2026gf_All'!AT666+AT$3*'2026gf_All'!AT666*primary_calibration!AT671)</f>
        <v>2.0000000000000002E-5</v>
      </c>
      <c r="AU671" s="4">
        <f ca="1">IF(AU$4=1, '2026gf_All'!AU666+AU$2*'2026gf_All'!AU666*primary_calibration!AU671,'2026gf_All'!AU666+AU$3*'2026gf_All'!AU666*primary_calibration!AU671)</f>
        <v>6.1547373769112734E-3</v>
      </c>
      <c r="AV671" s="4">
        <f ca="1">IF(AV$4=1, '2026gf_All'!AV666+AV$2*'2026gf_All'!AV666*primary_calibration!AV671,'2026gf_All'!AV666+AV$3*'2026gf_All'!AV666*primary_calibration!AV671)</f>
        <v>9.4796554134656028E-2</v>
      </c>
      <c r="AW671" s="4">
        <f ca="1">IF(AW$4=1, '2026gf_All'!AW666+AW$2*'2026gf_All'!AW666*primary_calibration!AW671,'2026gf_All'!AW666+AW$3*'2026gf_All'!AW666*primary_calibration!AW671)</f>
        <v>0.68024206538982546</v>
      </c>
      <c r="AX671" s="4">
        <f ca="1">IF(AX$4=1, '2026gf_All'!AX666+AX$2*'2026gf_All'!AX666*primary_calibration!AX671,'2026gf_All'!AX666+AX$3*'2026gf_All'!AX666*primary_calibration!AX671)</f>
        <v>24.105315180725803</v>
      </c>
      <c r="AY671" s="4">
        <f ca="1">IF(AY$4=1, '2026gf_All'!AY666+AY$2*'2026gf_All'!AY666*primary_calibration!AY671,'2026gf_All'!AY666+AY$3*'2026gf_All'!AY666*primary_calibration!AY671)</f>
        <v>5.3020270925536836E-2</v>
      </c>
      <c r="AZ671" s="4">
        <f ca="1">IF(AZ$4=1, '2026gf_All'!AZ666+AZ$2*'2026gf_All'!AZ666*primary_calibration!AZ671,'2026gf_All'!AZ666+AZ$3*'2026gf_All'!AZ666*primary_calibration!AZ671)</f>
        <v>-1.8386234822272341E-5</v>
      </c>
      <c r="BA671" s="4">
        <f ca="1">IF(BA$4=1, '2026gf_All'!BA666+BA$2*'2026gf_All'!BA666*primary_calibration!BA671,'2026gf_All'!BA666+BA$3*'2026gf_All'!BA666*primary_calibration!BA671)</f>
        <v>1.5748828439059103E-3</v>
      </c>
      <c r="BB671" s="4">
        <f ca="1">IF(BB$4=1, '2026gf_All'!BB666+BB$2*'2026gf_All'!BB666*primary_calibration!BB671,'2026gf_All'!BB666+BB$3*'2026gf_All'!BB666*primary_calibration!BB671)</f>
        <v>6.7151645500350632E-2</v>
      </c>
      <c r="BC671" s="4">
        <f ca="1">IF(BC$4=1, '2026gf_All'!BC666+BC$2*'2026gf_All'!BC666*primary_calibration!BC671,'2026gf_All'!BC666+BC$3*'2026gf_All'!BC666*primary_calibration!BC671)</f>
        <v>1.6548984464603081E-3</v>
      </c>
      <c r="BD671" s="4">
        <f ca="1">IF(BD$4=1, '2026gf_All'!BD666+BD$2*'2026gf_All'!BD666*primary_calibration!BD671,'2026gf_All'!BD666+BD$3*'2026gf_All'!BD666*primary_calibration!BD671)</f>
        <v>1.8111203683446549E-2</v>
      </c>
      <c r="BE671" s="4">
        <f ca="1">IF(BE$4=1, '2026gf_All'!BE666+BE$2*'2026gf_All'!BE666*primary_calibration!BE671,'2026gf_All'!BE666+BE$3*'2026gf_All'!BE666*primary_calibration!BE671)</f>
        <v>0.19262967085716434</v>
      </c>
      <c r="BF671" s="4">
        <f ca="1">IF(BF$4=1, '2026gf_All'!BF666+BF$2*'2026gf_All'!BF666*primary_calibration!BF671,'2026gf_All'!BF666+BF$3*'2026gf_All'!BF666*primary_calibration!BF671)</f>
        <v>1.0042729139834341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98"/>
        <v>29.904830000000004</v>
      </c>
      <c r="BN671" s="9">
        <f t="shared" ca="1" si="92"/>
        <v>34.202557535667665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93"/>
        <v>-0.2251500000000064</v>
      </c>
      <c r="BT671">
        <f t="shared" si="94"/>
        <v>1.8247799999999899</v>
      </c>
      <c r="BU671" s="14">
        <f t="shared" si="100"/>
        <v>-0.1233847367901926</v>
      </c>
      <c r="BV671" s="9">
        <f t="shared" ca="1" si="95"/>
        <v>-6.2595240607403374E-2</v>
      </c>
      <c r="BW671" s="9">
        <f t="shared" ca="1" si="96"/>
        <v>29.8422347593926</v>
      </c>
      <c r="BX671" s="9">
        <f ca="1">IF(primary_calibration!BI671=1,SUM(BW671,I671:BF671),0)</f>
        <v>64.044792295060248</v>
      </c>
      <c r="BY671">
        <f t="shared" ca="1" si="97"/>
        <v>64.648988448787236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99"/>
        <v>67.074863730869907</v>
      </c>
      <c r="I672" s="4">
        <f ca="1">IF(I$4=1, '2026gf_All'!I667+I$2*'2026gf_All'!I667*primary_calibration!I672,'2026gf_All'!I667+I$3*'2026gf_All'!I667*primary_calibration!I672)</f>
        <v>0.37332431018408957</v>
      </c>
      <c r="J672" s="4">
        <f ca="1">IF(J$4=1, '2026gf_All'!J667+J$2*'2026gf_All'!J667*primary_calibration!J672,'2026gf_All'!J667+J$3*'2026gf_All'!J667*primary_calibration!J672)</f>
        <v>4.3437444672198858E-2</v>
      </c>
      <c r="K672" s="4">
        <f ca="1">IF(K$4=1, '2026gf_All'!K667+K$2*'2026gf_All'!K667*primary_calibration!K672,'2026gf_All'!K667+K$3*'2026gf_All'!K667*primary_calibration!K672)</f>
        <v>0.5934239491850174</v>
      </c>
      <c r="L672" s="4">
        <f ca="1">IF(L$4=1, '2026gf_All'!L667+L$2*'2026gf_All'!L667*primary_calibration!L672,'2026gf_All'!L667+L$3*'2026gf_All'!L667*primary_calibration!L672)</f>
        <v>5.0072068495992751E-2</v>
      </c>
      <c r="M672" s="4">
        <f ca="1">IF(M$4=1, '2026gf_All'!M667+M$2*'2026gf_All'!M667*primary_calibration!M672,'2026gf_All'!M667+M$3*'2026gf_All'!M667*primary_calibration!M672)</f>
        <v>0.13165109170513212</v>
      </c>
      <c r="N672" s="4">
        <f ca="1">IF(N$4=1, '2026gf_All'!N667+N$2*'2026gf_All'!N667*primary_calibration!N672,'2026gf_All'!N667+N$3*'2026gf_All'!N667*primary_calibration!N672)</f>
        <v>5.0000000000000002E-5</v>
      </c>
      <c r="O672" s="4">
        <f ca="1">IF(O$4=1, '2026gf_All'!O667+O$2*'2026gf_All'!O667*primary_calibration!O672,'2026gf_All'!O667+O$3*'2026gf_All'!O667*primary_calibration!O672)</f>
        <v>1.3999999999999999E-4</v>
      </c>
      <c r="P672" s="4">
        <f ca="1">IF(P$4=1, '2026gf_All'!P667+P$2*'2026gf_All'!P667*primary_calibration!P672,'2026gf_All'!P667+P$3*'2026gf_All'!P667*primary_calibration!P672)</f>
        <v>3.7264467080292061E-5</v>
      </c>
      <c r="Q672" s="4">
        <f ca="1">IF(Q$4=1, '2026gf_All'!Q667+Q$2*'2026gf_All'!Q667*primary_calibration!Q672,'2026gf_All'!Q667+Q$3*'2026gf_All'!Q667*primary_calibration!Q672)</f>
        <v>2.4702263902382168E-2</v>
      </c>
      <c r="R672" s="4">
        <f ca="1">IF(R$4=1, '2026gf_All'!R667+R$2*'2026gf_All'!R667*primary_calibration!R672,'2026gf_All'!R667+R$3*'2026gf_All'!R667*primary_calibration!R672)</f>
        <v>3.9644790277164332E-2</v>
      </c>
      <c r="S672" s="4">
        <f ca="1">IF(S$4=1, '2026gf_All'!S667+S$2*'2026gf_All'!S667*primary_calibration!S672,'2026gf_All'!S667+S$3*'2026gf_All'!S667*primary_calibration!S672)</f>
        <v>4.2982616196225149E-2</v>
      </c>
      <c r="T672" s="4">
        <f ca="1">IF(T$4=1, '2026gf_All'!T667+T$2*'2026gf_All'!T667*primary_calibration!T672,'2026gf_All'!T667+T$3*'2026gf_All'!T667*primary_calibration!T672)</f>
        <v>0.22488972297190318</v>
      </c>
      <c r="U672" s="4">
        <f ca="1">IF(U$4=1, '2026gf_All'!U667+U$2*'2026gf_All'!U667*primary_calibration!U672,'2026gf_All'!U667+U$3*'2026gf_All'!U667*primary_calibration!U672)</f>
        <v>0.25406097628959656</v>
      </c>
      <c r="V672" s="4">
        <f ca="1">IF(V$4=1, '2026gf_All'!V667+V$2*'2026gf_All'!V667*primary_calibration!V672,'2026gf_All'!V667+V$3*'2026gf_All'!V667*primary_calibration!V672)</f>
        <v>0.19932599076945473</v>
      </c>
      <c r="W672" s="4">
        <f ca="1">IF(W$4=1, '2026gf_All'!W667+W$2*'2026gf_All'!W667*primary_calibration!W672,'2026gf_All'!W667+W$3*'2026gf_All'!W667*primary_calibration!W672)</f>
        <v>0.5220731237574282</v>
      </c>
      <c r="X672" s="4">
        <f ca="1">IF(X$4=1, '2026gf_All'!X667+X$2*'2026gf_All'!X667*primary_calibration!X672,'2026gf_All'!X667+X$3*'2026gf_All'!X667*primary_calibration!X672)</f>
        <v>0.36785821871839625</v>
      </c>
      <c r="Y672" s="4">
        <f ca="1">IF(Y$4=1, '2026gf_All'!Y667+Y$2*'2026gf_All'!Y667*primary_calibration!Y672,'2026gf_All'!Y667+Y$3*'2026gf_All'!Y667*primary_calibration!Y672)</f>
        <v>2.067774093951857</v>
      </c>
      <c r="Z672" s="4">
        <f ca="1">IF(Z$4=1, '2026gf_All'!Z667+Z$2*'2026gf_All'!Z667*primary_calibration!Z672,'2026gf_All'!Z667+Z$3*'2026gf_All'!Z667*primary_calibration!Z672)</f>
        <v>2.0000000000000002E-5</v>
      </c>
      <c r="AA672" s="4">
        <f ca="1">IF(AA$4=1, '2026gf_All'!AA667+AA$2*'2026gf_All'!AA667*primary_calibration!AA672,'2026gf_All'!AA667+AA$3*'2026gf_All'!AA667*primary_calibration!AA672)</f>
        <v>9.8999999999999999E-4</v>
      </c>
      <c r="AB672" s="4">
        <f ca="1">IF(AB$4=1, '2026gf_All'!AB667+AB$2*'2026gf_All'!AB667*primary_calibration!AB672,'2026gf_All'!AB667+AB$3*'2026gf_All'!AB667*primary_calibration!AB672)</f>
        <v>1.0173402688192493E-4</v>
      </c>
      <c r="AC672" s="4">
        <f ca="1">IF(AC$4=1, '2026gf_All'!AC667+AC$2*'2026gf_All'!AC667*primary_calibration!AC672,'2026gf_All'!AC667+AC$3*'2026gf_All'!AC667*primary_calibration!AC672)</f>
        <v>1.0681199234736807E-2</v>
      </c>
      <c r="AD672" s="4">
        <f ca="1">IF(AD$4=1, '2026gf_All'!AD667+AD$2*'2026gf_All'!AD667*primary_calibration!AD672,'2026gf_All'!AD667+AD$3*'2026gf_All'!AD667*primary_calibration!AD672)</f>
        <v>9.7921625366609255E-2</v>
      </c>
      <c r="AE672" s="4">
        <f ca="1">IF(AE$4=1, '2026gf_All'!AE667+AE$2*'2026gf_All'!AE667*primary_calibration!AE672,'2026gf_All'!AE667+AE$3*'2026gf_All'!AE667*primary_calibration!AE672)</f>
        <v>0.77555018683350374</v>
      </c>
      <c r="AF672" s="4">
        <f ca="1">IF(AF$4=1, '2026gf_All'!AF667+AF$2*'2026gf_All'!AF667*primary_calibration!AF672,'2026gf_All'!AF667+AF$3*'2026gf_All'!AF667*primary_calibration!AF672)</f>
        <v>0.50888872648979799</v>
      </c>
      <c r="AG672" s="4">
        <f ca="1">IF(AG$4=1, '2026gf_All'!AG667+AG$2*'2026gf_All'!AG667*primary_calibration!AG672,'2026gf_All'!AG667+AG$3*'2026gf_All'!AG667*primary_calibration!AG672)</f>
        <v>0.10146444872786729</v>
      </c>
      <c r="AH672" s="4">
        <f ca="1">IF(AH$4=1, '2026gf_All'!AH667+AH$2*'2026gf_All'!AH667*primary_calibration!AH672,'2026gf_All'!AH667+AH$3*'2026gf_All'!AH667*primary_calibration!AH672)</f>
        <v>0.33464144147629621</v>
      </c>
      <c r="AI672" s="4">
        <f ca="1">IF(AI$4=1, '2026gf_All'!AI667+AI$2*'2026gf_All'!AI667*primary_calibration!AI672,'2026gf_All'!AI667+AI$3*'2026gf_All'!AI667*primary_calibration!AI672)</f>
        <v>1.3301724608002032E-2</v>
      </c>
      <c r="AJ672" s="4">
        <f ca="1">IF(AJ$4=1, '2026gf_All'!AJ667+AJ$2*'2026gf_All'!AJ667*primary_calibration!AJ672,'2026gf_All'!AJ667+AJ$3*'2026gf_All'!AJ667*primary_calibration!AJ672)</f>
        <v>1.0000000000000001E-5</v>
      </c>
      <c r="AK672" s="4">
        <f ca="1">IF(AK$4=1, '2026gf_All'!AK667+AK$2*'2026gf_All'!AK667*primary_calibration!AK672,'2026gf_All'!AK667+AK$3*'2026gf_All'!AK667*primary_calibration!AK672)</f>
        <v>2.3000000000000001E-4</v>
      </c>
      <c r="AL672" s="4">
        <f ca="1">IF(AL$4=1, '2026gf_All'!AL667+AL$2*'2026gf_All'!AL667*primary_calibration!AL672,'2026gf_All'!AL667+AL$3*'2026gf_All'!AL667*primary_calibration!AL672)</f>
        <v>9.5472365972773421E-2</v>
      </c>
      <c r="AM672" s="4">
        <f ca="1">IF(AM$4=1, '2026gf_All'!AM667+AM$2*'2026gf_All'!AM667*primary_calibration!AM672,'2026gf_All'!AM667+AM$3*'2026gf_All'!AM667*primary_calibration!AM672)</f>
        <v>2.2800604532343038E-3</v>
      </c>
      <c r="AN672" s="4">
        <f ca="1">IF(AN$4=1, '2026gf_All'!AN667+AN$2*'2026gf_All'!AN667*primary_calibration!AN672,'2026gf_All'!AN667+AN$3*'2026gf_All'!AN667*primary_calibration!AN672)</f>
        <v>5.2846449065607039E-3</v>
      </c>
      <c r="AO672" s="4">
        <f ca="1">IF(AO$4=1, '2026gf_All'!AO667+AO$2*'2026gf_All'!AO667*primary_calibration!AO672,'2026gf_All'!AO667+AO$3*'2026gf_All'!AO667*primary_calibration!AO672)</f>
        <v>0.15075322693738039</v>
      </c>
      <c r="AP672" s="4">
        <f ca="1">IF(AP$4=1, '2026gf_All'!AP667+AP$2*'2026gf_All'!AP667*primary_calibration!AP672,'2026gf_All'!AP667+AP$3*'2026gf_All'!AP667*primary_calibration!AP672)</f>
        <v>7.1471480880503105E-2</v>
      </c>
      <c r="AQ672" s="4">
        <f ca="1">IF(AQ$4=1, '2026gf_All'!AQ667+AQ$2*'2026gf_All'!AQ667*primary_calibration!AQ672,'2026gf_All'!AQ667+AQ$3*'2026gf_All'!AQ667*primary_calibration!AQ672)</f>
        <v>1.3823000880233793</v>
      </c>
      <c r="AR672" s="4">
        <f ca="1">IF(AR$4=1, '2026gf_All'!AR667+AR$2*'2026gf_All'!AR667*primary_calibration!AR672,'2026gf_All'!AR667+AR$3*'2026gf_All'!AR667*primary_calibration!AR672)</f>
        <v>2.3132514256455062E-2</v>
      </c>
      <c r="AS672" s="4">
        <f ca="1">IF(AS$4=1, '2026gf_All'!AS667+AS$2*'2026gf_All'!AS667*primary_calibration!AS672,'2026gf_All'!AS667+AS$3*'2026gf_All'!AS667*primary_calibration!AS672)</f>
        <v>7.1197251108949793E-3</v>
      </c>
      <c r="AT672" s="4">
        <f ca="1">IF(AT$4=1, '2026gf_All'!AT667+AT$2*'2026gf_All'!AT667*primary_calibration!AT672,'2026gf_All'!AT667+AT$3*'2026gf_All'!AT667*primary_calibration!AT672)</f>
        <v>0</v>
      </c>
      <c r="AU672" s="4">
        <f ca="1">IF(AU$4=1, '2026gf_All'!AU667+AU$2*'2026gf_All'!AU667*primary_calibration!AU672,'2026gf_All'!AU667+AU$3*'2026gf_All'!AU667*primary_calibration!AU672)</f>
        <v>6.4151695824517293E-3</v>
      </c>
      <c r="AV672" s="4">
        <f ca="1">IF(AV$4=1, '2026gf_All'!AV667+AV$2*'2026gf_All'!AV667*primary_calibration!AV672,'2026gf_All'!AV667+AV$3*'2026gf_All'!AV667*primary_calibration!AV672)</f>
        <v>9.3600401352155457E-2</v>
      </c>
      <c r="AW672" s="4">
        <f ca="1">IF(AW$4=1, '2026gf_All'!AW667+AW$2*'2026gf_All'!AW667*primary_calibration!AW672,'2026gf_All'!AW667+AW$3*'2026gf_All'!AW667*primary_calibration!AW672)</f>
        <v>0.58583803784192978</v>
      </c>
      <c r="AX672" s="4">
        <f ca="1">IF(AX$4=1, '2026gf_All'!AX667+AX$2*'2026gf_All'!AX667*primary_calibration!AX672,'2026gf_All'!AX667+AX$3*'2026gf_All'!AX667*primary_calibration!AX672)</f>
        <v>27.079776623844662</v>
      </c>
      <c r="AY672" s="4">
        <f ca="1">IF(AY$4=1, '2026gf_All'!AY667+AY$2*'2026gf_All'!AY667*primary_calibration!AY672,'2026gf_All'!AY667+AY$3*'2026gf_All'!AY667*primary_calibration!AY672)</f>
        <v>5.216971384382766E-2</v>
      </c>
      <c r="AZ672" s="4">
        <f ca="1">IF(AZ$4=1, '2026gf_All'!AZ667+AZ$2*'2026gf_All'!AZ667*primary_calibration!AZ672,'2026gf_All'!AZ667+AZ$3*'2026gf_All'!AZ667*primary_calibration!AZ672)</f>
        <v>0</v>
      </c>
      <c r="BA672" s="4">
        <f ca="1">IF(BA$4=1, '2026gf_All'!BA667+BA$2*'2026gf_All'!BA667*primary_calibration!BA672,'2026gf_All'!BA667+BA$3*'2026gf_All'!BA667*primary_calibration!BA672)</f>
        <v>2.5275993481255967E-3</v>
      </c>
      <c r="BB672" s="4">
        <f ca="1">IF(BB$4=1, '2026gf_All'!BB667+BB$2*'2026gf_All'!BB667*primary_calibration!BB672,'2026gf_All'!BB667+BB$3*'2026gf_All'!BB667*primary_calibration!BB672)</f>
        <v>5.7832442284722056E-2</v>
      </c>
      <c r="BC672" s="4">
        <f ca="1">IF(BC$4=1, '2026gf_All'!BC667+BC$2*'2026gf_All'!BC667*primary_calibration!BC672,'2026gf_All'!BC667+BC$3*'2026gf_All'!BC667*primary_calibration!BC672)</f>
        <v>4.6748442523016102E-3</v>
      </c>
      <c r="BD672" s="4">
        <f ca="1">IF(BD$4=1, '2026gf_All'!BD667+BD$2*'2026gf_All'!BD667*primary_calibration!BD672,'2026gf_All'!BD667+BD$3*'2026gf_All'!BD667*primary_calibration!BD672)</f>
        <v>1.8988143631009105E-2</v>
      </c>
      <c r="BE672" s="4">
        <f ca="1">IF(BE$4=1, '2026gf_All'!BE667+BE$2*'2026gf_All'!BE667*primary_calibration!BE672,'2026gf_All'!BE667+BE$3*'2026gf_All'!BE667*primary_calibration!BE672)</f>
        <v>0.18180966642719976</v>
      </c>
      <c r="BF672" s="4">
        <f ca="1">IF(BF$4=1, '2026gf_All'!BF667+BF$2*'2026gf_All'!BF667*primary_calibration!BF672,'2026gf_All'!BF667+BF$3*'2026gf_All'!BF667*primary_calibration!BF672)</f>
        <v>9.4428567925420367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98"/>
        <v>29.781109999999998</v>
      </c>
      <c r="BN672" s="9">
        <f t="shared" ca="1" si="92"/>
        <v>36.61013861804971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93"/>
        <v>-7.2729999999996409E-2</v>
      </c>
      <c r="BT672">
        <f t="shared" si="94"/>
        <v>1.6724900000000034</v>
      </c>
      <c r="BU672" s="14">
        <f t="shared" si="100"/>
        <v>-4.3486059707380169E-2</v>
      </c>
      <c r="BV672" s="9">
        <f t="shared" ca="1" si="95"/>
        <v>-2.1375947414187225E-2</v>
      </c>
      <c r="BW672" s="9">
        <f t="shared" ca="1" si="96"/>
        <v>29.759734052585809</v>
      </c>
      <c r="BX672" s="9">
        <f ca="1">IF(primary_calibration!BI672=1,SUM(BW672,I672:BF672),0)</f>
        <v>66.369872670635559</v>
      </c>
      <c r="BY672">
        <f t="shared" ca="1" si="97"/>
        <v>67.07486373086990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99"/>
        <v>59.887046247539644</v>
      </c>
      <c r="I673" s="4">
        <f ca="1">IF(I$4=1, '2026gf_All'!I668+I$2*'2026gf_All'!I668*primary_calibration!I673,'2026gf_All'!I668+I$3*'2026gf_All'!I668*primary_calibration!I673)</f>
        <v>0.55293913726663324</v>
      </c>
      <c r="J673" s="4">
        <f ca="1">IF(J$4=1, '2026gf_All'!J668+J$2*'2026gf_All'!J668*primary_calibration!J673,'2026gf_All'!J668+J$3*'2026gf_All'!J668*primary_calibration!J673)</f>
        <v>5.0867943059751564E-2</v>
      </c>
      <c r="K673" s="4">
        <f ca="1">IF(K$4=1, '2026gf_All'!K668+K$2*'2026gf_All'!K668*primary_calibration!K673,'2026gf_All'!K668+K$3*'2026gf_All'!K668*primary_calibration!K673)</f>
        <v>1.1561558491176365</v>
      </c>
      <c r="L673" s="4">
        <f ca="1">IF(L$4=1, '2026gf_All'!L668+L$2*'2026gf_All'!L668*primary_calibration!L673,'2026gf_All'!L668+L$3*'2026gf_All'!L668*primary_calibration!L673)</f>
        <v>5.3137946980398365E-2</v>
      </c>
      <c r="M673" s="4">
        <f ca="1">IF(M$4=1, '2026gf_All'!M668+M$2*'2026gf_All'!M668*primary_calibration!M673,'2026gf_All'!M668+M$3*'2026gf_All'!M668*primary_calibration!M673)</f>
        <v>0.13727887118757004</v>
      </c>
      <c r="N673" s="4">
        <f ca="1">IF(N$4=1, '2026gf_All'!N668+N$2*'2026gf_All'!N668*primary_calibration!N673,'2026gf_All'!N668+N$3*'2026gf_All'!N668*primary_calibration!N673)</f>
        <v>1.0262487669526567E-2</v>
      </c>
      <c r="O673" s="4">
        <f ca="1">IF(O$4=1, '2026gf_All'!O668+O$2*'2026gf_All'!O668*primary_calibration!O673,'2026gf_All'!O668+O$3*'2026gf_All'!O668*primary_calibration!O673)</f>
        <v>9.2632428981187804E-3</v>
      </c>
      <c r="P673" s="4">
        <f ca="1">IF(P$4=1, '2026gf_All'!P668+P$2*'2026gf_All'!P668*primary_calibration!P673,'2026gf_All'!P668+P$3*'2026gf_All'!P668*primary_calibration!P673)</f>
        <v>5.7463983414381549E-4</v>
      </c>
      <c r="Q673" s="4">
        <f ca="1">IF(Q$4=1, '2026gf_All'!Q668+Q$2*'2026gf_All'!Q668*primary_calibration!Q673,'2026gf_All'!Q668+Q$3*'2026gf_All'!Q668*primary_calibration!Q673)</f>
        <v>3.7827359207886498E-2</v>
      </c>
      <c r="R673" s="4">
        <f ca="1">IF(R$4=1, '2026gf_All'!R668+R$2*'2026gf_All'!R668*primary_calibration!R673,'2026gf_All'!R668+R$3*'2026gf_All'!R668*primary_calibration!R673)</f>
        <v>0.31732684830322377</v>
      </c>
      <c r="S673" s="4">
        <f ca="1">IF(S$4=1, '2026gf_All'!S668+S$2*'2026gf_All'!S668*primary_calibration!S673,'2026gf_All'!S668+S$3*'2026gf_All'!S668*primary_calibration!S673)</f>
        <v>4.2133322970729616E-2</v>
      </c>
      <c r="T673" s="4">
        <f ca="1">IF(T$4=1, '2026gf_All'!T668+T$2*'2026gf_All'!T668*primary_calibration!T673,'2026gf_All'!T668+T$3*'2026gf_All'!T668*primary_calibration!T673)</f>
        <v>0.18984139745910897</v>
      </c>
      <c r="U673" s="4">
        <f ca="1">IF(U$4=1, '2026gf_All'!U668+U$2*'2026gf_All'!U668*primary_calibration!U673,'2026gf_All'!U668+U$3*'2026gf_All'!U668*primary_calibration!U673)</f>
        <v>0.23896565831701624</v>
      </c>
      <c r="V673" s="4">
        <f ca="1">IF(V$4=1, '2026gf_All'!V668+V$2*'2026gf_All'!V668*primary_calibration!V673,'2026gf_All'!V668+V$3*'2026gf_All'!V668*primary_calibration!V673)</f>
        <v>0.10724183104354675</v>
      </c>
      <c r="W673" s="4">
        <f ca="1">IF(W$4=1, '2026gf_All'!W668+W$2*'2026gf_All'!W668*primary_calibration!W673,'2026gf_All'!W668+W$3*'2026gf_All'!W668*primary_calibration!W673)</f>
        <v>0.46787943636695695</v>
      </c>
      <c r="X673" s="4">
        <f ca="1">IF(X$4=1, '2026gf_All'!X668+X$2*'2026gf_All'!X668*primary_calibration!X673,'2026gf_All'!X668+X$3*'2026gf_All'!X668*primary_calibration!X673)</f>
        <v>0.37907566882033067</v>
      </c>
      <c r="Y673" s="4">
        <f ca="1">IF(Y$4=1, '2026gf_All'!Y668+Y$2*'2026gf_All'!Y668*primary_calibration!Y673,'2026gf_All'!Y668+Y$3*'2026gf_All'!Y668*primary_calibration!Y673)</f>
        <v>2.2626568812455345</v>
      </c>
      <c r="Z673" s="4">
        <f ca="1">IF(Z$4=1, '2026gf_All'!Z668+Z$2*'2026gf_All'!Z668*primary_calibration!Z673,'2026gf_All'!Z668+Z$3*'2026gf_All'!Z668*primary_calibration!Z673)</f>
        <v>5.1369678088033328E-4</v>
      </c>
      <c r="AA673" s="4">
        <f ca="1">IF(AA$4=1, '2026gf_All'!AA668+AA$2*'2026gf_All'!AA668*primary_calibration!AA673,'2026gf_All'!AA668+AA$3*'2026gf_All'!AA668*primary_calibration!AA673)</f>
        <v>1.9647265806744474E-2</v>
      </c>
      <c r="AB673" s="4">
        <f ca="1">IF(AB$4=1, '2026gf_All'!AB668+AB$2*'2026gf_All'!AB668*primary_calibration!AB673,'2026gf_All'!AB668+AB$3*'2026gf_All'!AB668*primary_calibration!AB673)</f>
        <v>1.3618589497889695E-2</v>
      </c>
      <c r="AC673" s="4">
        <f ca="1">IF(AC$4=1, '2026gf_All'!AC668+AC$2*'2026gf_All'!AC668*primary_calibration!AC673,'2026gf_All'!AC668+AC$3*'2026gf_All'!AC668*primary_calibration!AC673)</f>
        <v>1.6575996260453203E-2</v>
      </c>
      <c r="AD673" s="4">
        <f ca="1">IF(AD$4=1, '2026gf_All'!AD668+AD$2*'2026gf_All'!AD668*primary_calibration!AD673,'2026gf_All'!AD668+AD$3*'2026gf_All'!AD668*primary_calibration!AD673)</f>
        <v>0.11658393314094836</v>
      </c>
      <c r="AE673" s="4">
        <f ca="1">IF(AE$4=1, '2026gf_All'!AE668+AE$2*'2026gf_All'!AE668*primary_calibration!AE673,'2026gf_All'!AE668+AE$3*'2026gf_All'!AE668*primary_calibration!AE673)</f>
        <v>0.8383879371688242</v>
      </c>
      <c r="AF673" s="4">
        <f ca="1">IF(AF$4=1, '2026gf_All'!AF668+AF$2*'2026gf_All'!AF668*primary_calibration!AF673,'2026gf_All'!AF668+AF$3*'2026gf_All'!AF668*primary_calibration!AF673)</f>
        <v>0.43867285947267709</v>
      </c>
      <c r="AG673" s="4">
        <f ca="1">IF(AG$4=1, '2026gf_All'!AG668+AG$2*'2026gf_All'!AG668*primary_calibration!AG673,'2026gf_All'!AG668+AG$3*'2026gf_All'!AG668*primary_calibration!AG673)</f>
        <v>9.0710762819581139E-2</v>
      </c>
      <c r="AH673" s="4">
        <f ca="1">IF(AH$4=1, '2026gf_All'!AH668+AH$2*'2026gf_All'!AH668*primary_calibration!AH673,'2026gf_All'!AH668+AH$3*'2026gf_All'!AH668*primary_calibration!AH673)</f>
        <v>0.23401110467254668</v>
      </c>
      <c r="AI673" s="4">
        <f ca="1">IF(AI$4=1, '2026gf_All'!AI668+AI$2*'2026gf_All'!AI668*primary_calibration!AI673,'2026gf_All'!AI668+AI$3*'2026gf_All'!AI668*primary_calibration!AI673)</f>
        <v>1.3046423442301185E-2</v>
      </c>
      <c r="AJ673" s="4">
        <f ca="1">IF(AJ$4=1, '2026gf_All'!AJ668+AJ$2*'2026gf_All'!AJ668*primary_calibration!AJ673,'2026gf_All'!AJ668+AJ$3*'2026gf_All'!AJ668*primary_calibration!AJ673)</f>
        <v>2.8707363125703056E-3</v>
      </c>
      <c r="AK673" s="4">
        <f ca="1">IF(AK$4=1, '2026gf_All'!AK668+AK$2*'2026gf_All'!AK668*primary_calibration!AK673,'2026gf_All'!AK668+AK$3*'2026gf_All'!AK668*primary_calibration!AK673)</f>
        <v>3.3840155550521583E-2</v>
      </c>
      <c r="AL673" s="4">
        <f ca="1">IF(AL$4=1, '2026gf_All'!AL668+AL$2*'2026gf_All'!AL668*primary_calibration!AL673,'2026gf_All'!AL668+AL$3*'2026gf_All'!AL668*primary_calibration!AL673)</f>
        <v>0.14438965582480906</v>
      </c>
      <c r="AM673" s="4">
        <f ca="1">IF(AM$4=1, '2026gf_All'!AM668+AM$2*'2026gf_All'!AM668*primary_calibration!AM673,'2026gf_All'!AM668+AM$3*'2026gf_All'!AM668*primary_calibration!AM673)</f>
        <v>5.6762504129730898E-2</v>
      </c>
      <c r="AN673" s="4">
        <f ca="1">IF(AN$4=1, '2026gf_All'!AN668+AN$2*'2026gf_All'!AN668*primary_calibration!AN673,'2026gf_All'!AN668+AN$3*'2026gf_All'!AN668*primary_calibration!AN673)</f>
        <v>0.21987716077469957</v>
      </c>
      <c r="AO673" s="4">
        <f ca="1">IF(AO$4=1, '2026gf_All'!AO668+AO$2*'2026gf_All'!AO668*primary_calibration!AO673,'2026gf_All'!AO668+AO$3*'2026gf_All'!AO668*primary_calibration!AO673)</f>
        <v>0.25543082788093208</v>
      </c>
      <c r="AP673" s="4">
        <f ca="1">IF(AP$4=1, '2026gf_All'!AP668+AP$2*'2026gf_All'!AP668*primary_calibration!AP673,'2026gf_All'!AP668+AP$3*'2026gf_All'!AP668*primary_calibration!AP673)</f>
        <v>8.5051321139900479E-2</v>
      </c>
      <c r="AQ673" s="4">
        <f ca="1">IF(AQ$4=1, '2026gf_All'!AQ668+AQ$2*'2026gf_All'!AQ668*primary_calibration!AQ673,'2026gf_All'!AQ668+AQ$3*'2026gf_All'!AQ668*primary_calibration!AQ673)</f>
        <v>1.421260527308144</v>
      </c>
      <c r="AR673" s="4">
        <f ca="1">IF(AR$4=1, '2026gf_All'!AR668+AR$2*'2026gf_All'!AR668*primary_calibration!AR673,'2026gf_All'!AR668+AR$3*'2026gf_All'!AR668*primary_calibration!AR673)</f>
        <v>2.1147025841345809E-2</v>
      </c>
      <c r="AS673" s="4">
        <f ca="1">IF(AS$4=1, '2026gf_All'!AS668+AS$2*'2026gf_All'!AS668*primary_calibration!AS673,'2026gf_All'!AS668+AS$3*'2026gf_All'!AS668*primary_calibration!AS673)</f>
        <v>6.0476002036547634E-2</v>
      </c>
      <c r="AT673" s="4">
        <f ca="1">IF(AT$4=1, '2026gf_All'!AT668+AT$2*'2026gf_All'!AT668*primary_calibration!AT673,'2026gf_All'!AT668+AT$3*'2026gf_All'!AT668*primary_calibration!AT673)</f>
        <v>1.8170229911855234E-3</v>
      </c>
      <c r="AU673" s="4">
        <f ca="1">IF(AU$4=1, '2026gf_All'!AU668+AU$2*'2026gf_All'!AU668*primary_calibration!AU673,'2026gf_All'!AU668+AU$3*'2026gf_All'!AU668*primary_calibration!AU673)</f>
        <v>0.14429271085552695</v>
      </c>
      <c r="AV673" s="4">
        <f ca="1">IF(AV$4=1, '2026gf_All'!AV668+AV$2*'2026gf_All'!AV668*primary_calibration!AV673,'2026gf_All'!AV668+AV$3*'2026gf_All'!AV668*primary_calibration!AV673)</f>
        <v>8.5662165759718842E-2</v>
      </c>
      <c r="AW673" s="4">
        <f ca="1">IF(AW$4=1, '2026gf_All'!AW668+AW$2*'2026gf_All'!AW668*primary_calibration!AW673,'2026gf_All'!AW668+AW$3*'2026gf_All'!AW668*primary_calibration!AW673)</f>
        <v>0.6874191978164772</v>
      </c>
      <c r="AX673" s="4">
        <f ca="1">IF(AX$4=1, '2026gf_All'!AX668+AX$2*'2026gf_All'!AX668*primary_calibration!AX673,'2026gf_All'!AX668+AX$3*'2026gf_All'!AX668*primary_calibration!AX673)</f>
        <v>19.60420022944329</v>
      </c>
      <c r="AY673" s="4">
        <f ca="1">IF(AY$4=1, '2026gf_All'!AY668+AY$2*'2026gf_All'!AY668*primary_calibration!AY673,'2026gf_All'!AY668+AY$3*'2026gf_All'!AY668*primary_calibration!AY673)</f>
        <v>6.0691422082757393E-2</v>
      </c>
      <c r="AZ673" s="4">
        <f ca="1">IF(AZ$4=1, '2026gf_All'!AZ668+AZ$2*'2026gf_All'!AZ668*primary_calibration!AZ673,'2026gf_All'!AZ668+AZ$3*'2026gf_All'!AZ668*primary_calibration!AZ673)</f>
        <v>1.9551109529437134E-3</v>
      </c>
      <c r="BA673" s="4">
        <f ca="1">IF(BA$4=1, '2026gf_All'!BA668+BA$2*'2026gf_All'!BA668*primary_calibration!BA673,'2026gf_All'!BA668+BA$3*'2026gf_All'!BA668*primary_calibration!BA673)</f>
        <v>7.2902107603178223E-2</v>
      </c>
      <c r="BB673" s="4">
        <f ca="1">IF(BB$4=1, '2026gf_All'!BB668+BB$2*'2026gf_All'!BB668*primary_calibration!BB673,'2026gf_All'!BB668+BB$3*'2026gf_All'!BB668*primary_calibration!BB673)</f>
        <v>4.7516678944212222E-2</v>
      </c>
      <c r="BC673" s="4">
        <f ca="1">IF(BC$4=1, '2026gf_All'!BC668+BC$2*'2026gf_All'!BC668*primary_calibration!BC673,'2026gf_All'!BC668+BC$3*'2026gf_All'!BC668*primary_calibration!BC673)</f>
        <v>2.242410869422988E-2</v>
      </c>
      <c r="BD673" s="4">
        <f ca="1">IF(BD$4=1, '2026gf_All'!BD668+BD$2*'2026gf_All'!BD668*primary_calibration!BD673,'2026gf_All'!BD668+BD$3*'2026gf_All'!BD668*primary_calibration!BD673)</f>
        <v>2.9795294073828318E-2</v>
      </c>
      <c r="BE673" s="4">
        <f ca="1">IF(BE$4=1, '2026gf_All'!BE668+BE$2*'2026gf_All'!BE668*primary_calibration!BE673,'2026gf_All'!BE668+BE$3*'2026gf_All'!BE668*primary_calibration!BE673)</f>
        <v>0.1594276909136772</v>
      </c>
      <c r="BF673" s="4">
        <f ca="1">IF(BF$4=1, '2026gf_All'!BF668+BF$2*'2026gf_All'!BF668*primary_calibration!BF673,'2026gf_All'!BF668+BF$3*'2026gf_All'!BF668*primary_calibration!BF673)</f>
        <v>9.4670772534448493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98"/>
        <v>27.203549999999996</v>
      </c>
      <c r="BN673" s="9">
        <f t="shared" ca="1" si="92"/>
        <v>31.023873824994634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93"/>
        <v>-0.17218999999999696</v>
      </c>
      <c r="BT673">
        <f t="shared" si="94"/>
        <v>1.6718999999999973</v>
      </c>
      <c r="BU673" s="14">
        <f t="shared" si="100"/>
        <v>-0.10299060948621164</v>
      </c>
      <c r="BV673" s="9">
        <f t="shared" ca="1" si="95"/>
        <v>-5.431661147546165E-2</v>
      </c>
      <c r="BW673" s="9">
        <f t="shared" ca="1" si="96"/>
        <v>27.149233388524536</v>
      </c>
      <c r="BX673" s="9">
        <f ca="1">IF(primary_calibration!BI673=1,SUM(BW673,I673:BF673),0)</f>
        <v>58.173107213519152</v>
      </c>
      <c r="BY673">
        <f t="shared" ca="1" si="97"/>
        <v>59.887046247539644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99"/>
        <v>64.121981016336676</v>
      </c>
      <c r="I674" s="4">
        <f ca="1">IF(I$4=1, '2026gf_All'!I669+I$2*'2026gf_All'!I669*primary_calibration!I674,'2026gf_All'!I669+I$3*'2026gf_All'!I669*primary_calibration!I674)</f>
        <v>7.7616755298967626E-5</v>
      </c>
      <c r="J674" s="4">
        <f ca="1">IF(J$4=1, '2026gf_All'!J669+J$2*'2026gf_All'!J669*primary_calibration!J674,'2026gf_All'!J669+J$3*'2026gf_All'!J669*primary_calibration!J674)</f>
        <v>0.32360032087477875</v>
      </c>
      <c r="K674" s="4">
        <f ca="1">IF(K$4=1, '2026gf_All'!K669+K$2*'2026gf_All'!K669*primary_calibration!K674,'2026gf_All'!K669+K$3*'2026gf_All'!K669*primary_calibration!K674)</f>
        <v>1.6744073056588173E-4</v>
      </c>
      <c r="L674" s="4">
        <f ca="1">IF(L$4=1, '2026gf_All'!L669+L$2*'2026gf_All'!L669*primary_calibration!L674,'2026gf_All'!L669+L$3*'2026gf_All'!L669*primary_calibration!L674)</f>
        <v>2.4715146952472233</v>
      </c>
      <c r="M674" s="4">
        <f ca="1">IF(M$4=1, '2026gf_All'!M669+M$2*'2026gf_All'!M669*primary_calibration!M674,'2026gf_All'!M669+M$3*'2026gf_All'!M669*primary_calibration!M674)</f>
        <v>4.7554483653674824E-2</v>
      </c>
      <c r="N674" s="4">
        <f ca="1">IF(N$4=1, '2026gf_All'!N669+N$2*'2026gf_All'!N669*primary_calibration!N674,'2026gf_All'!N669+N$3*'2026gf_All'!N669*primary_calibration!N674)</f>
        <v>0</v>
      </c>
      <c r="O674" s="4">
        <f ca="1">IF(O$4=1, '2026gf_All'!O669+O$2*'2026gf_All'!O669*primary_calibration!O674,'2026gf_All'!O669+O$3*'2026gf_All'!O669*primary_calibration!O674)</f>
        <v>0</v>
      </c>
      <c r="P674" s="4">
        <f ca="1">IF(P$4=1, '2026gf_All'!P669+P$2*'2026gf_All'!P669*primary_calibration!P674,'2026gf_All'!P669+P$3*'2026gf_All'!P669*primary_calibration!P674)</f>
        <v>0</v>
      </c>
      <c r="Q674" s="4">
        <f ca="1">IF(Q$4=1, '2026gf_All'!Q669+Q$2*'2026gf_All'!Q669*primary_calibration!Q674,'2026gf_All'!Q669+Q$3*'2026gf_All'!Q669*primary_calibration!Q674)</f>
        <v>1.1406372203090149E-4</v>
      </c>
      <c r="R674" s="4">
        <f ca="1">IF(R$4=1, '2026gf_All'!R669+R$2*'2026gf_All'!R669*primary_calibration!R674,'2026gf_All'!R669+R$3*'2026gf_All'!R669*primary_calibration!R674)</f>
        <v>1.6820736074620267E-5</v>
      </c>
      <c r="S674" s="4">
        <f ca="1">IF(S$4=1, '2026gf_All'!S669+S$2*'2026gf_All'!S669*primary_calibration!S674,'2026gf_All'!S669+S$3*'2026gf_All'!S669*primary_calibration!S674)</f>
        <v>0.41853452554446929</v>
      </c>
      <c r="T674" s="4">
        <f ca="1">IF(T$4=1, '2026gf_All'!T669+T$2*'2026gf_All'!T669*primary_calibration!T674,'2026gf_All'!T669+T$3*'2026gf_All'!T669*primary_calibration!T674)</f>
        <v>1E-4</v>
      </c>
      <c r="U674" s="4">
        <f ca="1">IF(U$4=1, '2026gf_All'!U669+U$2*'2026gf_All'!U669*primary_calibration!U674,'2026gf_All'!U669+U$3*'2026gf_All'!U669*primary_calibration!U674)</f>
        <v>6.2858261064634388E-5</v>
      </c>
      <c r="V674" s="4">
        <f ca="1">IF(V$4=1, '2026gf_All'!V669+V$2*'2026gf_All'!V669*primary_calibration!V674,'2026gf_All'!V669+V$3*'2026gf_All'!V669*primary_calibration!V674)</f>
        <v>3.3085097465456142E-4</v>
      </c>
      <c r="W674" s="4">
        <f ca="1">IF(W$4=1, '2026gf_All'!W669+W$2*'2026gf_All'!W669*primary_calibration!W674,'2026gf_All'!W669+W$3*'2026gf_All'!W669*primary_calibration!W674)</f>
        <v>3.1360242540642725E-3</v>
      </c>
      <c r="X674" s="4">
        <f ca="1">IF(X$4=1, '2026gf_All'!X669+X$2*'2026gf_All'!X669*primary_calibration!X674,'2026gf_All'!X669+X$3*'2026gf_All'!X669*primary_calibration!X674)</f>
        <v>1.0926345505440596E-5</v>
      </c>
      <c r="Y674" s="4">
        <f ca="1">IF(Y$4=1, '2026gf_All'!Y669+Y$2*'2026gf_All'!Y669*primary_calibration!Y674,'2026gf_All'!Y669+Y$3*'2026gf_All'!Y669*primary_calibration!Y674)</f>
        <v>4.0837417378400225E-4</v>
      </c>
      <c r="Z674" s="4">
        <f ca="1">IF(Z$4=1, '2026gf_All'!Z669+Z$2*'2026gf_All'!Z669*primary_calibration!Z674,'2026gf_All'!Z669+Z$3*'2026gf_All'!Z669*primary_calibration!Z674)</f>
        <v>0</v>
      </c>
      <c r="AA674" s="4">
        <f ca="1">IF(AA$4=1, '2026gf_All'!AA669+AA$2*'2026gf_All'!AA669*primary_calibration!AA674,'2026gf_All'!AA669+AA$3*'2026gf_All'!AA669*primary_calibration!AA674)</f>
        <v>0</v>
      </c>
      <c r="AB674" s="4">
        <f ca="1">IF(AB$4=1, '2026gf_All'!AB669+AB$2*'2026gf_All'!AB669*primary_calibration!AB674,'2026gf_All'!AB669+AB$3*'2026gf_All'!AB669*primary_calibration!AB674)</f>
        <v>0</v>
      </c>
      <c r="AC674" s="4">
        <f ca="1">IF(AC$4=1, '2026gf_All'!AC669+AC$2*'2026gf_All'!AC669*primary_calibration!AC674,'2026gf_All'!AC669+AC$3*'2026gf_All'!AC669*primary_calibration!AC674)</f>
        <v>1.0815222357288776E-4</v>
      </c>
      <c r="AD674" s="4">
        <f ca="1">IF(AD$4=1, '2026gf_All'!AD669+AD$2*'2026gf_All'!AD669*primary_calibration!AD674,'2026gf_All'!AD669+AD$3*'2026gf_All'!AD669*primary_calibration!AD674)</f>
        <v>2.6075481653808208E-4</v>
      </c>
      <c r="AE674" s="4">
        <f ca="1">IF(AE$4=1, '2026gf_All'!AE669+AE$2*'2026gf_All'!AE669*primary_calibration!AE674,'2026gf_All'!AE669+AE$3*'2026gf_All'!AE669*primary_calibration!AE674)</f>
        <v>5.9847245410392601E-5</v>
      </c>
      <c r="AF674" s="4">
        <f ca="1">IF(AF$4=1, '2026gf_All'!AF669+AF$2*'2026gf_All'!AF669*primary_calibration!AF674,'2026gf_All'!AF669+AF$3*'2026gf_All'!AF669*primary_calibration!AF674)</f>
        <v>1.4636213200572206E-4</v>
      </c>
      <c r="AG674" s="4">
        <f ca="1">IF(AG$4=1, '2026gf_All'!AG669+AG$2*'2026gf_All'!AG669*primary_calibration!AG674,'2026gf_All'!AG669+AG$3*'2026gf_All'!AG669*primary_calibration!AG674)</f>
        <v>1.3311142399352409E-2</v>
      </c>
      <c r="AH674" s="4">
        <f ca="1">IF(AH$4=1, '2026gf_All'!AH669+AH$2*'2026gf_All'!AH669*primary_calibration!AH674,'2026gf_All'!AH669+AH$3*'2026gf_All'!AH669*primary_calibration!AH674)</f>
        <v>3.1339739422406462E-3</v>
      </c>
      <c r="AI674" s="4">
        <f ca="1">IF(AI$4=1, '2026gf_All'!AI669+AI$2*'2026gf_All'!AI669*primary_calibration!AI674,'2026gf_All'!AI669+AI$3*'2026gf_All'!AI669*primary_calibration!AI674)</f>
        <v>0.85255195340002732</v>
      </c>
      <c r="AJ674" s="4">
        <f ca="1">IF(AJ$4=1, '2026gf_All'!AJ669+AJ$2*'2026gf_All'!AJ669*primary_calibration!AJ674,'2026gf_All'!AJ669+AJ$3*'2026gf_All'!AJ669*primary_calibration!AJ674)</f>
        <v>0</v>
      </c>
      <c r="AK674" s="4">
        <f ca="1">IF(AK$4=1, '2026gf_All'!AK669+AK$2*'2026gf_All'!AK669*primary_calibration!AK674,'2026gf_All'!AK669+AK$3*'2026gf_All'!AK669*primary_calibration!AK674)</f>
        <v>0</v>
      </c>
      <c r="AL674" s="4">
        <f ca="1">IF(AL$4=1, '2026gf_All'!AL669+AL$2*'2026gf_All'!AL669*primary_calibration!AL674,'2026gf_All'!AL669+AL$3*'2026gf_All'!AL669*primary_calibration!AL674)</f>
        <v>5.8795343273666367E-2</v>
      </c>
      <c r="AM674" s="4">
        <f ca="1">IF(AM$4=1, '2026gf_All'!AM669+AM$2*'2026gf_All'!AM669*primary_calibration!AM674,'2026gf_All'!AM669+AM$3*'2026gf_All'!AM669*primary_calibration!AM674)</f>
        <v>1.2145048178591667E-5</v>
      </c>
      <c r="AN674" s="4">
        <f ca="1">IF(AN$4=1, '2026gf_All'!AN669+AN$2*'2026gf_All'!AN669*primary_calibration!AN674,'2026gf_All'!AN669+AN$3*'2026gf_All'!AN669*primary_calibration!AN674)</f>
        <v>0</v>
      </c>
      <c r="AO674" s="4">
        <f ca="1">IF(AO$4=1, '2026gf_All'!AO669+AO$2*'2026gf_All'!AO669*primary_calibration!AO674,'2026gf_All'!AO669+AO$3*'2026gf_All'!AO669*primary_calibration!AO674)</f>
        <v>2.5379801368592917E-3</v>
      </c>
      <c r="AP674" s="4">
        <f ca="1">IF(AP$4=1, '2026gf_All'!AP669+AP$2*'2026gf_All'!AP669*primary_calibration!AP674,'2026gf_All'!AP669+AP$3*'2026gf_All'!AP669*primary_calibration!AP674)</f>
        <v>3.3879398860265866E-5</v>
      </c>
      <c r="AQ674" s="4">
        <f ca="1">IF(AQ$4=1, '2026gf_All'!AQ669+AQ$2*'2026gf_All'!AQ669*primary_calibration!AQ674,'2026gf_All'!AQ669+AQ$3*'2026gf_All'!AQ669*primary_calibration!AQ674)</f>
        <v>4.5275288463598904E-3</v>
      </c>
      <c r="AR674" s="4">
        <f ca="1">IF(AR$4=1, '2026gf_All'!AR669+AR$2*'2026gf_All'!AR669*primary_calibration!AR674,'2026gf_All'!AR669+AR$3*'2026gf_All'!AR669*primary_calibration!AR674)</f>
        <v>0.30030218791145546</v>
      </c>
      <c r="AS674" s="4">
        <f ca="1">IF(AS$4=1, '2026gf_All'!AS669+AS$2*'2026gf_All'!AS669*primary_calibration!AS674,'2026gf_All'!AS669+AS$3*'2026gf_All'!AS669*primary_calibration!AS674)</f>
        <v>1.7271995159049484E-5</v>
      </c>
      <c r="AT674" s="4">
        <f ca="1">IF(AT$4=1, '2026gf_All'!AT669+AT$2*'2026gf_All'!AT669*primary_calibration!AT674,'2026gf_All'!AT669+AT$3*'2026gf_All'!AT669*primary_calibration!AT674)</f>
        <v>0</v>
      </c>
      <c r="AU674" s="4">
        <f ca="1">IF(AU$4=1, '2026gf_All'!AU669+AU$2*'2026gf_All'!AU669*primary_calibration!AU674,'2026gf_All'!AU669+AU$3*'2026gf_All'!AU669*primary_calibration!AU674)</f>
        <v>0</v>
      </c>
      <c r="AV674" s="4">
        <f ca="1">IF(AV$4=1, '2026gf_All'!AV669+AV$2*'2026gf_All'!AV669*primary_calibration!AV674,'2026gf_All'!AV669+AV$3*'2026gf_All'!AV669*primary_calibration!AV674)</f>
        <v>1.1299999999999999E-3</v>
      </c>
      <c r="AW674" s="4">
        <f ca="1">IF(AW$4=1, '2026gf_All'!AW669+AW$2*'2026gf_All'!AW669*primary_calibration!AW674,'2026gf_All'!AW669+AW$3*'2026gf_All'!AW669*primary_calibration!AW674)</f>
        <v>3.0000000000000001E-5</v>
      </c>
      <c r="AX674" s="4">
        <f ca="1">IF(AX$4=1, '2026gf_All'!AX669+AX$2*'2026gf_All'!AX669*primary_calibration!AX674,'2026gf_All'!AX669+AX$3*'2026gf_All'!AX669*primary_calibration!AX674)</f>
        <v>2.7825522384574388E-2</v>
      </c>
      <c r="AY674" s="4">
        <f ca="1">IF(AY$4=1, '2026gf_All'!AY669+AY$2*'2026gf_All'!AY669*primary_calibration!AY674,'2026gf_All'!AY669+AY$3*'2026gf_All'!AY669*primary_calibration!AY674)</f>
        <v>5.7590030385923399</v>
      </c>
      <c r="AZ674" s="4">
        <f ca="1">IF(AZ$4=1, '2026gf_All'!AZ669+AZ$2*'2026gf_All'!AZ669*primary_calibration!AZ674,'2026gf_All'!AZ669+AZ$3*'2026gf_All'!AZ669*primary_calibration!AZ674)</f>
        <v>0</v>
      </c>
      <c r="BA674" s="4">
        <f ca="1">IF(BA$4=1, '2026gf_All'!BA669+BA$2*'2026gf_All'!BA669*primary_calibration!BA674,'2026gf_All'!BA669+BA$3*'2026gf_All'!BA669*primary_calibration!BA674)</f>
        <v>0</v>
      </c>
      <c r="BB674" s="4">
        <f ca="1">IF(BB$4=1, '2026gf_All'!BB669+BB$2*'2026gf_All'!BB669*primary_calibration!BB674,'2026gf_All'!BB669+BB$3*'2026gf_All'!BB669*primary_calibration!BB674)</f>
        <v>0.12760581540642055</v>
      </c>
      <c r="BC674" s="4">
        <f ca="1">IF(BC$4=1, '2026gf_All'!BC669+BC$2*'2026gf_All'!BC669*primary_calibration!BC674,'2026gf_All'!BC669+BC$3*'2026gf_All'!BC669*primary_calibration!BC674)</f>
        <v>0</v>
      </c>
      <c r="BD674" s="4">
        <f ca="1">IF(BD$4=1, '2026gf_All'!BD669+BD$2*'2026gf_All'!BD669*primary_calibration!BD674,'2026gf_All'!BD669+BD$3*'2026gf_All'!BD669*primary_calibration!BD674)</f>
        <v>8.4235553884411612E-5</v>
      </c>
      <c r="BE674" s="4">
        <f ca="1">IF(BE$4=1, '2026gf_All'!BE669+BE$2*'2026gf_All'!BE669*primary_calibration!BE674,'2026gf_All'!BE669+BE$3*'2026gf_All'!BE669*primary_calibration!BE674)</f>
        <v>0.32364617952583574</v>
      </c>
      <c r="BF674" s="4">
        <f ca="1">IF(BF$4=1, '2026gf_All'!BF669+BF$2*'2026gf_All'!BF669*primary_calibration!BF674,'2026gf_All'!BF669+BF$3*'2026gf_All'!BF669*primary_calibration!BF674)</f>
        <v>5.6228410812392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98"/>
        <v>52.126570000000001</v>
      </c>
      <c r="BN674" s="9">
        <f t="shared" ca="1" si="92"/>
        <v>10.796980726318326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93"/>
        <v>-0.15046999999999855</v>
      </c>
      <c r="BT674">
        <f t="shared" si="94"/>
        <v>1.8509200000000021</v>
      </c>
      <c r="BU674" s="14">
        <f t="shared" si="100"/>
        <v>-8.1294707496811516E-2</v>
      </c>
      <c r="BV674" s="9">
        <f t="shared" ca="1" si="95"/>
        <v>-1.981211067533279E-3</v>
      </c>
      <c r="BW674" s="9">
        <f t="shared" ca="1" si="96"/>
        <v>52.124588788932471</v>
      </c>
      <c r="BX674" s="9">
        <f ca="1">IF(primary_calibration!BI674=1,SUM(BW674,I674:BF674),0)</f>
        <v>62.921569515250809</v>
      </c>
      <c r="BY674">
        <f t="shared" ca="1" si="97"/>
        <v>64.121981016336676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99"/>
        <v>57.011694378115784</v>
      </c>
      <c r="I675" s="4">
        <f ca="1">IF(I$4=1, '2026gf_All'!I670+I$2*'2026gf_All'!I670*primary_calibration!I675,'2026gf_All'!I670+I$3*'2026gf_All'!I670*primary_calibration!I675)</f>
        <v>6.9999999999999994E-5</v>
      </c>
      <c r="J675" s="4">
        <f ca="1">IF(J$4=1, '2026gf_All'!J670+J$2*'2026gf_All'!J670*primary_calibration!J675,'2026gf_All'!J670+J$3*'2026gf_All'!J670*primary_calibration!J675)</f>
        <v>0.24406316252493354</v>
      </c>
      <c r="K675" s="4">
        <f ca="1">IF(K$4=1, '2026gf_All'!K670+K$2*'2026gf_All'!K670*primary_calibration!K675,'2026gf_All'!K670+K$3*'2026gf_All'!K670*primary_calibration!K675)</f>
        <v>1.3209422377375067E-4</v>
      </c>
      <c r="L675" s="4">
        <f ca="1">IF(L$4=1, '2026gf_All'!L670+L$2*'2026gf_All'!L670*primary_calibration!L675,'2026gf_All'!L670+L$3*'2026gf_All'!L670*primary_calibration!L675)</f>
        <v>1.812073542525062</v>
      </c>
      <c r="M675" s="4">
        <f ca="1">IF(M$4=1, '2026gf_All'!M670+M$2*'2026gf_All'!M670*primary_calibration!M675,'2026gf_All'!M670+M$3*'2026gf_All'!M670*primary_calibration!M675)</f>
        <v>1.4121648300414456E-2</v>
      </c>
      <c r="N675" s="4">
        <f ca="1">IF(N$4=1, '2026gf_All'!N670+N$2*'2026gf_All'!N670*primary_calibration!N675,'2026gf_All'!N670+N$3*'2026gf_All'!N670*primary_calibration!N675)</f>
        <v>0</v>
      </c>
      <c r="O675" s="4">
        <f ca="1">IF(O$4=1, '2026gf_All'!O670+O$2*'2026gf_All'!O670*primary_calibration!O675,'2026gf_All'!O670+O$3*'2026gf_All'!O670*primary_calibration!O675)</f>
        <v>0</v>
      </c>
      <c r="P675" s="4">
        <f ca="1">IF(P$4=1, '2026gf_All'!P670+P$2*'2026gf_All'!P670*primary_calibration!P675,'2026gf_All'!P670+P$3*'2026gf_All'!P670*primary_calibration!P675)</f>
        <v>0</v>
      </c>
      <c r="Q675" s="4">
        <f ca="1">IF(Q$4=1, '2026gf_All'!Q670+Q$2*'2026gf_All'!Q670*primary_calibration!Q675,'2026gf_All'!Q670+Q$3*'2026gf_All'!Q670*primary_calibration!Q675)</f>
        <v>6.6307295342167173E-5</v>
      </c>
      <c r="R675" s="4">
        <f ca="1">IF(R$4=1, '2026gf_All'!R670+R$2*'2026gf_All'!R670*primary_calibration!R675,'2026gf_All'!R670+R$3*'2026gf_All'!R670*primary_calibration!R675)</f>
        <v>-1.0422783902060901E-5</v>
      </c>
      <c r="S675" s="4">
        <f ca="1">IF(S$4=1, '2026gf_All'!S670+S$2*'2026gf_All'!S670*primary_calibration!S675,'2026gf_All'!S670+S$3*'2026gf_All'!S670*primary_calibration!S675)</f>
        <v>0.62221334923775584</v>
      </c>
      <c r="T675" s="4">
        <f ca="1">IF(T$4=1, '2026gf_All'!T670+T$2*'2026gf_All'!T670*primary_calibration!T675,'2026gf_All'!T670+T$3*'2026gf_All'!T670*primary_calibration!T675)</f>
        <v>1.6377509886405717E-4</v>
      </c>
      <c r="U675" s="4">
        <f ca="1">IF(U$4=1, '2026gf_All'!U670+U$2*'2026gf_All'!U670*primary_calibration!U675,'2026gf_All'!U670+U$3*'2026gf_All'!U670*primary_calibration!U675)</f>
        <v>1.1E-4</v>
      </c>
      <c r="V675" s="4">
        <f ca="1">IF(V$4=1, '2026gf_All'!V670+V$2*'2026gf_All'!V670*primary_calibration!V675,'2026gf_All'!V670+V$3*'2026gf_All'!V670*primary_calibration!V675)</f>
        <v>9.8259370024760746E-5</v>
      </c>
      <c r="W675" s="4">
        <f ca="1">IF(W$4=1, '2026gf_All'!W670+W$2*'2026gf_All'!W670*primary_calibration!W675,'2026gf_All'!W670+W$3*'2026gf_All'!W670*primary_calibration!W675)</f>
        <v>8.6201374552040129E-4</v>
      </c>
      <c r="X675" s="4">
        <f ca="1">IF(X$4=1, '2026gf_All'!X670+X$2*'2026gf_All'!X670*primary_calibration!X675,'2026gf_All'!X670+X$3*'2026gf_All'!X670*primary_calibration!X675)</f>
        <v>3.3705382021762379E-5</v>
      </c>
      <c r="Y675" s="4">
        <f ca="1">IF(Y$4=1, '2026gf_All'!Y670+Y$2*'2026gf_All'!Y670*primary_calibration!Y675,'2026gf_All'!Y670+Y$3*'2026gf_All'!Y670*primary_calibration!Y675)</f>
        <v>3.2074204361258213E-4</v>
      </c>
      <c r="Z675" s="4">
        <f ca="1">IF(Z$4=1, '2026gf_All'!Z670+Z$2*'2026gf_All'!Z670*primary_calibration!Z675,'2026gf_All'!Z670+Z$3*'2026gf_All'!Z670*primary_calibration!Z675)</f>
        <v>0</v>
      </c>
      <c r="AA675" s="4">
        <f ca="1">IF(AA$4=1, '2026gf_All'!AA670+AA$2*'2026gf_All'!AA670*primary_calibration!AA675,'2026gf_All'!AA670+AA$3*'2026gf_All'!AA670*primary_calibration!AA675)</f>
        <v>0</v>
      </c>
      <c r="AB675" s="4">
        <f ca="1">IF(AB$4=1, '2026gf_All'!AB670+AB$2*'2026gf_All'!AB670*primary_calibration!AB675,'2026gf_All'!AB670+AB$3*'2026gf_All'!AB670*primary_calibration!AB675)</f>
        <v>0</v>
      </c>
      <c r="AC675" s="4">
        <f ca="1">IF(AC$4=1, '2026gf_All'!AC670+AC$2*'2026gf_All'!AC670*primary_calibration!AC675,'2026gf_All'!AC670+AC$3*'2026gf_All'!AC670*primary_calibration!AC675)</f>
        <v>1.5641643359590353E-4</v>
      </c>
      <c r="AD675" s="4">
        <f ca="1">IF(AD$4=1, '2026gf_All'!AD670+AD$2*'2026gf_All'!AD670*primary_calibration!AD675,'2026gf_All'!AD670+AD$3*'2026gf_All'!AD670*primary_calibration!AD675)</f>
        <v>2.1921615205660702E-4</v>
      </c>
      <c r="AE675" s="4">
        <f ca="1">IF(AE$4=1, '2026gf_All'!AE670+AE$2*'2026gf_All'!AE670*primary_calibration!AE675,'2026gf_All'!AE670+AE$3*'2026gf_All'!AE670*primary_calibration!AE675)</f>
        <v>6.9999999999999994E-5</v>
      </c>
      <c r="AF675" s="4">
        <f ca="1">IF(AF$4=1, '2026gf_All'!AF670+AF$2*'2026gf_All'!AF670*primary_calibration!AF675,'2026gf_All'!AF670+AF$3*'2026gf_All'!AF670*primary_calibration!AF675)</f>
        <v>1.6317633802084472E-4</v>
      </c>
      <c r="AG675" s="4">
        <f ca="1">IF(AG$4=1, '2026gf_All'!AG670+AG$2*'2026gf_All'!AG670*primary_calibration!AG675,'2026gf_All'!AG670+AG$3*'2026gf_All'!AG670*primary_calibration!AG675)</f>
        <v>1.1148744439765565E-2</v>
      </c>
      <c r="AH675" s="4">
        <f ca="1">IF(AH$4=1, '2026gf_All'!AH670+AH$2*'2026gf_All'!AH670*primary_calibration!AH675,'2026gf_All'!AH670+AH$3*'2026gf_All'!AH670*primary_calibration!AH675)</f>
        <v>1.036572259612989E-3</v>
      </c>
      <c r="AI675" s="4">
        <f ca="1">IF(AI$4=1, '2026gf_All'!AI670+AI$2*'2026gf_All'!AI670*primary_calibration!AI675,'2026gf_All'!AI670+AI$3*'2026gf_All'!AI670*primary_calibration!AI675)</f>
        <v>0.74726356129936422</v>
      </c>
      <c r="AJ675" s="4">
        <f ca="1">IF(AJ$4=1, '2026gf_All'!AJ670+AJ$2*'2026gf_All'!AJ670*primary_calibration!AJ675,'2026gf_All'!AJ670+AJ$3*'2026gf_All'!AJ670*primary_calibration!AJ675)</f>
        <v>0</v>
      </c>
      <c r="AK675" s="4">
        <f ca="1">IF(AK$4=1, '2026gf_All'!AK670+AK$2*'2026gf_All'!AK670*primary_calibration!AK675,'2026gf_All'!AK670+AK$3*'2026gf_All'!AK670*primary_calibration!AK675)</f>
        <v>0</v>
      </c>
      <c r="AL675" s="4">
        <f ca="1">IF(AL$4=1, '2026gf_All'!AL670+AL$2*'2026gf_All'!AL670*primary_calibration!AL675,'2026gf_All'!AL670+AL$3*'2026gf_All'!AL670*primary_calibration!AL675)</f>
        <v>2.3923065216208211E-2</v>
      </c>
      <c r="AM675" s="4">
        <f ca="1">IF(AM$4=1, '2026gf_All'!AM670+AM$2*'2026gf_All'!AM670*primary_calibration!AM675,'2026gf_All'!AM670+AM$3*'2026gf_All'!AM670*primary_calibration!AM675)</f>
        <v>2.0000000000000002E-5</v>
      </c>
      <c r="AN675" s="4">
        <f ca="1">IF(AN$4=1, '2026gf_All'!AN670+AN$2*'2026gf_All'!AN670*primary_calibration!AN675,'2026gf_All'!AN670+AN$3*'2026gf_All'!AN670*primary_calibration!AN675)</f>
        <v>0</v>
      </c>
      <c r="AO675" s="4">
        <f ca="1">IF(AO$4=1, '2026gf_All'!AO670+AO$2*'2026gf_All'!AO670*primary_calibration!AO675,'2026gf_All'!AO670+AO$3*'2026gf_All'!AO670*primary_calibration!AO675)</f>
        <v>2.6665157208388439E-3</v>
      </c>
      <c r="AP675" s="4">
        <f ca="1">IF(AP$4=1, '2026gf_All'!AP670+AP$2*'2026gf_All'!AP670*primary_calibration!AP675,'2026gf_All'!AP670+AP$3*'2026gf_All'!AP670*primary_calibration!AP675)</f>
        <v>4.4827468186312178E-5</v>
      </c>
      <c r="AQ675" s="4">
        <f ca="1">IF(AQ$4=1, '2026gf_All'!AQ670+AQ$2*'2026gf_All'!AQ670*primary_calibration!AQ675,'2026gf_All'!AQ670+AQ$3*'2026gf_All'!AQ670*primary_calibration!AQ675)</f>
        <v>1.0933821352580571E-3</v>
      </c>
      <c r="AR675" s="4">
        <f ca="1">IF(AR$4=1, '2026gf_All'!AR670+AR$2*'2026gf_All'!AR670*primary_calibration!AR675,'2026gf_All'!AR670+AR$3*'2026gf_All'!AR670*primary_calibration!AR675)</f>
        <v>0.19407080888669784</v>
      </c>
      <c r="AS675" s="4">
        <f ca="1">IF(AS$4=1, '2026gf_All'!AS670+AS$2*'2026gf_All'!AS670*primary_calibration!AS675,'2026gf_All'!AS670+AS$3*'2026gf_All'!AS670*primary_calibration!AS675)</f>
        <v>2.0000000000000002E-5</v>
      </c>
      <c r="AT675" s="4">
        <f ca="1">IF(AT$4=1, '2026gf_All'!AT670+AT$2*'2026gf_All'!AT670*primary_calibration!AT675,'2026gf_All'!AT670+AT$3*'2026gf_All'!AT670*primary_calibration!AT675)</f>
        <v>0</v>
      </c>
      <c r="AU675" s="4">
        <f ca="1">IF(AU$4=1, '2026gf_All'!AU670+AU$2*'2026gf_All'!AU670*primary_calibration!AU675,'2026gf_All'!AU670+AU$3*'2026gf_All'!AU670*primary_calibration!AU675)</f>
        <v>0</v>
      </c>
      <c r="AV675" s="4">
        <f ca="1">IF(AV$4=1, '2026gf_All'!AV670+AV$2*'2026gf_All'!AV670*primary_calibration!AV675,'2026gf_All'!AV670+AV$3*'2026gf_All'!AV670*primary_calibration!AV675)</f>
        <v>5.9864794774418186E-4</v>
      </c>
      <c r="AW675" s="4">
        <f ca="1">IF(AW$4=1, '2026gf_All'!AW670+AW$2*'2026gf_All'!AW670*primary_calibration!AW675,'2026gf_All'!AW670+AW$3*'2026gf_All'!AW670*primary_calibration!AW675)</f>
        <v>4.0512371952131585E-5</v>
      </c>
      <c r="AX675" s="4">
        <f ca="1">IF(AX$4=1, '2026gf_All'!AX670+AX$2*'2026gf_All'!AX670*primary_calibration!AX675,'2026gf_All'!AX670+AX$3*'2026gf_All'!AX670*primary_calibration!AX675)</f>
        <v>1.1473320542675136E-2</v>
      </c>
      <c r="AY675" s="4">
        <f ca="1">IF(AY$4=1, '2026gf_All'!AY670+AY$2*'2026gf_All'!AY670*primary_calibration!AY675,'2026gf_All'!AY670+AY$3*'2026gf_All'!AY670*primary_calibration!AY675)</f>
        <v>3.2964907296369503</v>
      </c>
      <c r="AZ675" s="4">
        <f ca="1">IF(AZ$4=1, '2026gf_All'!AZ670+AZ$2*'2026gf_All'!AZ670*primary_calibration!AZ675,'2026gf_All'!AZ670+AZ$3*'2026gf_All'!AZ670*primary_calibration!AZ675)</f>
        <v>0</v>
      </c>
      <c r="BA675" s="4">
        <f ca="1">IF(BA$4=1, '2026gf_All'!BA670+BA$2*'2026gf_All'!BA670*primary_calibration!BA675,'2026gf_All'!BA670+BA$3*'2026gf_All'!BA670*primary_calibration!BA675)</f>
        <v>0</v>
      </c>
      <c r="BB675" s="4">
        <f ca="1">IF(BB$4=1, '2026gf_All'!BB670+BB$2*'2026gf_All'!BB670*primary_calibration!BB675,'2026gf_All'!BB670+BB$3*'2026gf_All'!BB670*primary_calibration!BB675)</f>
        <v>0.13077842652830787</v>
      </c>
      <c r="BC675" s="4">
        <f ca="1">IF(BC$4=1, '2026gf_All'!BC670+BC$2*'2026gf_All'!BC670*primary_calibration!BC675,'2026gf_All'!BC670+BC$3*'2026gf_All'!BC670*primary_calibration!BC675)</f>
        <v>0</v>
      </c>
      <c r="BD675" s="4">
        <f ca="1">IF(BD$4=1, '2026gf_All'!BD670+BD$2*'2026gf_All'!BD670*primary_calibration!BD675,'2026gf_All'!BD670+BD$3*'2026gf_All'!BD670*primary_calibration!BD675)</f>
        <v>1.4889466315726437E-4</v>
      </c>
      <c r="BE675" s="4">
        <f ca="1">IF(BE$4=1, '2026gf_All'!BE670+BE$2*'2026gf_All'!BE670*primary_calibration!BE675,'2026gf_All'!BE670+BE$3*'2026gf_All'!BE670*primary_calibration!BE675)</f>
        <v>6.3294981168933118E-2</v>
      </c>
      <c r="BF675" s="4">
        <f ca="1">IF(BF$4=1, '2026gf_All'!BF670+BF$2*'2026gf_All'!BF670*primary_calibration!BF675,'2026gf_All'!BF670+BF$3*'2026gf_All'!BF670*primary_calibration!BF675)</f>
        <v>2.5919865145631948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98"/>
        <v>48.911069999999995</v>
      </c>
      <c r="BN675" s="9">
        <f t="shared" ca="1" si="92"/>
        <v>7.2049598413183809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93"/>
        <v>-0.38257000000000119</v>
      </c>
      <c r="BT675">
        <f t="shared" si="94"/>
        <v>1.3829599999999962</v>
      </c>
      <c r="BU675" s="14">
        <f t="shared" si="100"/>
        <v>-0.27663128362353373</v>
      </c>
      <c r="BV675" s="9">
        <f t="shared" ca="1" si="95"/>
        <v>-4.520111278108239E-3</v>
      </c>
      <c r="BW675" s="9">
        <f t="shared" ca="1" si="96"/>
        <v>48.906549888721884</v>
      </c>
      <c r="BX675" s="9">
        <f ca="1">IF(primary_calibration!BI675=1,SUM(BW675,I675:BF675),0)</f>
        <v>56.111509730040268</v>
      </c>
      <c r="BY675">
        <f t="shared" ca="1" si="97"/>
        <v>57.011694378115784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99"/>
        <v>59.912013644114538</v>
      </c>
      <c r="I676" s="4">
        <f ca="1">IF(I$4=1, '2026gf_All'!I671+I$2*'2026gf_All'!I671*primary_calibration!I676,'2026gf_All'!I671+I$3*'2026gf_All'!I671*primary_calibration!I676)</f>
        <v>1.1655392292783903E-4</v>
      </c>
      <c r="J676" s="4">
        <f ca="1">IF(J$4=1, '2026gf_All'!J671+J$2*'2026gf_All'!J671*primary_calibration!J676,'2026gf_All'!J671+J$3*'2026gf_All'!J671*primary_calibration!J676)</f>
        <v>0.22966313372342484</v>
      </c>
      <c r="K676" s="4">
        <f ca="1">IF(K$4=1, '2026gf_All'!K671+K$2*'2026gf_All'!K671*primary_calibration!K676,'2026gf_All'!K671+K$3*'2026gf_All'!K671*primary_calibration!K676)</f>
        <v>1.7162917811338306E-4</v>
      </c>
      <c r="L676" s="4">
        <f ca="1">IF(L$4=1, '2026gf_All'!L671+L$2*'2026gf_All'!L671*primary_calibration!L676,'2026gf_All'!L671+L$3*'2026gf_All'!L671*primary_calibration!L676)</f>
        <v>2.2008353542657022</v>
      </c>
      <c r="M676" s="4">
        <f ca="1">IF(M$4=1, '2026gf_All'!M671+M$2*'2026gf_All'!M671*primary_calibration!M676,'2026gf_All'!M671+M$3*'2026gf_All'!M671*primary_calibration!M676)</f>
        <v>2.1460716367712265E-2</v>
      </c>
      <c r="N676" s="4">
        <f ca="1">IF(N$4=1, '2026gf_All'!N671+N$2*'2026gf_All'!N671*primary_calibration!N676,'2026gf_All'!N671+N$3*'2026gf_All'!N671*primary_calibration!N676)</f>
        <v>0</v>
      </c>
      <c r="O676" s="4">
        <f ca="1">IF(O$4=1, '2026gf_All'!O671+O$2*'2026gf_All'!O671*primary_calibration!O676,'2026gf_All'!O671+O$3*'2026gf_All'!O671*primary_calibration!O676)</f>
        <v>0</v>
      </c>
      <c r="P676" s="4">
        <f ca="1">IF(P$4=1, '2026gf_All'!P671+P$2*'2026gf_All'!P671*primary_calibration!P676,'2026gf_All'!P671+P$3*'2026gf_All'!P671*primary_calibration!P676)</f>
        <v>0</v>
      </c>
      <c r="Q676" s="4">
        <f ca="1">IF(Q$4=1, '2026gf_All'!Q671+Q$2*'2026gf_All'!Q671*primary_calibration!Q676,'2026gf_All'!Q671+Q$3*'2026gf_All'!Q671*primary_calibration!Q676)</f>
        <v>1.1293804172752239E-4</v>
      </c>
      <c r="R676" s="4">
        <f ca="1">IF(R$4=1, '2026gf_All'!R671+R$2*'2026gf_All'!R671*primary_calibration!R676,'2026gf_All'!R671+R$3*'2026gf_All'!R671*primary_calibration!R676)</f>
        <v>2.3492659317526916E-5</v>
      </c>
      <c r="S676" s="4">
        <f ca="1">IF(S$4=1, '2026gf_All'!S671+S$2*'2026gf_All'!S671*primary_calibration!S676,'2026gf_All'!S671+S$3*'2026gf_All'!S671*primary_calibration!S676)</f>
        <v>0.58791569079142592</v>
      </c>
      <c r="T676" s="4">
        <f ca="1">IF(T$4=1, '2026gf_All'!T671+T$2*'2026gf_All'!T671*primary_calibration!T676,'2026gf_All'!T671+T$3*'2026gf_All'!T671*primary_calibration!T676)</f>
        <v>1.3383408478380806E-4</v>
      </c>
      <c r="U676" s="4">
        <f ca="1">IF(U$4=1, '2026gf_All'!U671+U$2*'2026gf_All'!U671*primary_calibration!U676,'2026gf_All'!U671+U$3*'2026gf_All'!U671*primary_calibration!U676)</f>
        <v>7.5236231558942698E-5</v>
      </c>
      <c r="V676" s="4">
        <f ca="1">IF(V$4=1, '2026gf_All'!V671+V$2*'2026gf_All'!V671*primary_calibration!V676,'2026gf_All'!V671+V$3*'2026gf_All'!V671*primary_calibration!V676)</f>
        <v>3.1539595292324172E-4</v>
      </c>
      <c r="W676" s="4">
        <f ca="1">IF(W$4=1, '2026gf_All'!W671+W$2*'2026gf_All'!W671*primary_calibration!W676,'2026gf_All'!W671+W$3*'2026gf_All'!W671*primary_calibration!W676)</f>
        <v>2.6362703123673946E-3</v>
      </c>
      <c r="X676" s="4">
        <f ca="1">IF(X$4=1, '2026gf_All'!X671+X$2*'2026gf_All'!X671*primary_calibration!X676,'2026gf_All'!X671+X$3*'2026gf_All'!X671*primary_calibration!X676)</f>
        <v>4.3705382021762385E-5</v>
      </c>
      <c r="Y676" s="4">
        <f ca="1">IF(Y$4=1, '2026gf_All'!Y671+Y$2*'2026gf_All'!Y671*primary_calibration!Y676,'2026gf_All'!Y671+Y$3*'2026gf_All'!Y671*primary_calibration!Y676)</f>
        <v>4.1177285183840578E-4</v>
      </c>
      <c r="Z676" s="4">
        <f ca="1">IF(Z$4=1, '2026gf_All'!Z671+Z$2*'2026gf_All'!Z671*primary_calibration!Z676,'2026gf_All'!Z671+Z$3*'2026gf_All'!Z671*primary_calibration!Z676)</f>
        <v>0</v>
      </c>
      <c r="AA676" s="4">
        <f ca="1">IF(AA$4=1, '2026gf_All'!AA671+AA$2*'2026gf_All'!AA671*primary_calibration!AA676,'2026gf_All'!AA671+AA$3*'2026gf_All'!AA671*primary_calibration!AA676)</f>
        <v>0</v>
      </c>
      <c r="AB676" s="4">
        <f ca="1">IF(AB$4=1, '2026gf_All'!AB671+AB$2*'2026gf_All'!AB671*primary_calibration!AB676,'2026gf_All'!AB671+AB$3*'2026gf_All'!AB671*primary_calibration!AB676)</f>
        <v>0</v>
      </c>
      <c r="AC676" s="4">
        <f ca="1">IF(AC$4=1, '2026gf_All'!AC671+AC$2*'2026gf_All'!AC671*primary_calibration!AC676,'2026gf_All'!AC671+AC$3*'2026gf_All'!AC671*primary_calibration!AC676)</f>
        <v>1.1354958047262635E-4</v>
      </c>
      <c r="AD676" s="4">
        <f ca="1">IF(AD$4=1, '2026gf_All'!AD671+AD$2*'2026gf_All'!AD671*primary_calibration!AD676,'2026gf_All'!AD671+AD$3*'2026gf_All'!AD671*primary_calibration!AD676)</f>
        <v>2.6291143521831674E-4</v>
      </c>
      <c r="AE676" s="4">
        <f ca="1">IF(AE$4=1, '2026gf_All'!AE671+AE$2*'2026gf_All'!AE671*primary_calibration!AE676,'2026gf_All'!AE671+AE$3*'2026gf_All'!AE671*primary_calibration!AE676)</f>
        <v>1.558619674745633E-4</v>
      </c>
      <c r="AF676" s="4">
        <f ca="1">IF(AF$4=1, '2026gf_All'!AF671+AF$2*'2026gf_All'!AF671*primary_calibration!AF676,'2026gf_All'!AF671+AF$3*'2026gf_All'!AF671*primary_calibration!AF676)</f>
        <v>1.7648095148148962E-4</v>
      </c>
      <c r="AG676" s="4">
        <f ca="1">IF(AG$4=1, '2026gf_All'!AG671+AG$2*'2026gf_All'!AG671*primary_calibration!AG676,'2026gf_All'!AG671+AG$3*'2026gf_All'!AG671*primary_calibration!AG676)</f>
        <v>8.6483625521818711E-3</v>
      </c>
      <c r="AH676" s="4">
        <f ca="1">IF(AH$4=1, '2026gf_All'!AH671+AH$2*'2026gf_All'!AH671*primary_calibration!AH676,'2026gf_All'!AH671+AH$3*'2026gf_All'!AH671*primary_calibration!AH676)</f>
        <v>2.692468006683075E-3</v>
      </c>
      <c r="AI676" s="4">
        <f ca="1">IF(AI$4=1, '2026gf_All'!AI671+AI$2*'2026gf_All'!AI671*primary_calibration!AI676,'2026gf_All'!AI671+AI$3*'2026gf_All'!AI671*primary_calibration!AI676)</f>
        <v>0.71326642569005516</v>
      </c>
      <c r="AJ676" s="4">
        <f ca="1">IF(AJ$4=1, '2026gf_All'!AJ671+AJ$2*'2026gf_All'!AJ671*primary_calibration!AJ676,'2026gf_All'!AJ671+AJ$3*'2026gf_All'!AJ671*primary_calibration!AJ676)</f>
        <v>1.0000000000000001E-5</v>
      </c>
      <c r="AK676" s="4">
        <f ca="1">IF(AK$4=1, '2026gf_All'!AK671+AK$2*'2026gf_All'!AK671*primary_calibration!AK676,'2026gf_All'!AK671+AK$3*'2026gf_All'!AK671*primary_calibration!AK676)</f>
        <v>0</v>
      </c>
      <c r="AL676" s="4">
        <f ca="1">IF(AL$4=1, '2026gf_All'!AL671+AL$2*'2026gf_All'!AL671*primary_calibration!AL676,'2026gf_All'!AL671+AL$3*'2026gf_All'!AL671*primary_calibration!AL676)</f>
        <v>4.6153377025144285E-2</v>
      </c>
      <c r="AM676" s="4">
        <f ca="1">IF(AM$4=1, '2026gf_All'!AM671+AM$2*'2026gf_All'!AM671*primary_calibration!AM676,'2026gf_All'!AM671+AM$3*'2026gf_All'!AM671*primary_calibration!AM676)</f>
        <v>1.0000000000000001E-5</v>
      </c>
      <c r="AN676" s="4">
        <f ca="1">IF(AN$4=1, '2026gf_All'!AN671+AN$2*'2026gf_All'!AN671*primary_calibration!AN676,'2026gf_All'!AN671+AN$3*'2026gf_All'!AN671*primary_calibration!AN676)</f>
        <v>2.0000000000000002E-5</v>
      </c>
      <c r="AO676" s="4">
        <f ca="1">IF(AO$4=1, '2026gf_All'!AO671+AO$2*'2026gf_All'!AO671*primary_calibration!AO676,'2026gf_All'!AO671+AO$3*'2026gf_All'!AO671*primary_calibration!AO676)</f>
        <v>2.8661230455727348E-3</v>
      </c>
      <c r="AP676" s="4">
        <f ca="1">IF(AP$4=1, '2026gf_All'!AP671+AP$2*'2026gf_All'!AP671*primary_calibration!AP676,'2026gf_All'!AP671+AP$3*'2026gf_All'!AP671*primary_calibration!AP676)</f>
        <v>2.8060300569867066E-5</v>
      </c>
      <c r="AQ676" s="4">
        <f ca="1">IF(AQ$4=1, '2026gf_All'!AQ671+AQ$2*'2026gf_All'!AQ671*primary_calibration!AQ676,'2026gf_All'!AQ671+AQ$3*'2026gf_All'!AQ671*primary_calibration!AQ676)</f>
        <v>3.8104110644259447E-3</v>
      </c>
      <c r="AR676" s="4">
        <f ca="1">IF(AR$4=1, '2026gf_All'!AR671+AR$2*'2026gf_All'!AR671*primary_calibration!AR676,'2026gf_All'!AR671+AR$3*'2026gf_All'!AR671*primary_calibration!AR676)</f>
        <v>0.27978377856422498</v>
      </c>
      <c r="AS676" s="4">
        <f ca="1">IF(AS$4=1, '2026gf_All'!AS671+AS$2*'2026gf_All'!AS671*primary_calibration!AS676,'2026gf_All'!AS671+AS$3*'2026gf_All'!AS671*primary_calibration!AS676)</f>
        <v>1.4847996772699657E-5</v>
      </c>
      <c r="AT676" s="4">
        <f ca="1">IF(AT$4=1, '2026gf_All'!AT671+AT$2*'2026gf_All'!AT671*primary_calibration!AT676,'2026gf_All'!AT671+AT$3*'2026gf_All'!AT671*primary_calibration!AT676)</f>
        <v>0</v>
      </c>
      <c r="AU676" s="4">
        <f ca="1">IF(AU$4=1, '2026gf_All'!AU671+AU$2*'2026gf_All'!AU671*primary_calibration!AU676,'2026gf_All'!AU671+AU$3*'2026gf_All'!AU671*primary_calibration!AU676)</f>
        <v>2.0000000000000002E-5</v>
      </c>
      <c r="AV676" s="4">
        <f ca="1">IF(AV$4=1, '2026gf_All'!AV671+AV$2*'2026gf_All'!AV671*primary_calibration!AV676,'2026gf_All'!AV671+AV$3*'2026gf_All'!AV671*primary_calibration!AV676)</f>
        <v>1.0562830060007996E-3</v>
      </c>
      <c r="AW676" s="4">
        <f ca="1">IF(AW$4=1, '2026gf_All'!AW671+AW$2*'2026gf_All'!AW671*primary_calibration!AW676,'2026gf_All'!AW671+AW$3*'2026gf_All'!AW671*primary_calibration!AW676)</f>
        <v>6.0000000000000002E-5</v>
      </c>
      <c r="AX676" s="4">
        <f ca="1">IF(AX$4=1, '2026gf_All'!AX671+AX$2*'2026gf_All'!AX671*primary_calibration!AX676,'2026gf_All'!AX671+AX$3*'2026gf_All'!AX671*primary_calibration!AX676)</f>
        <v>2.276716579034942E-2</v>
      </c>
      <c r="AY676" s="4">
        <f ca="1">IF(AY$4=1, '2026gf_All'!AY671+AY$2*'2026gf_All'!AY671*primary_calibration!AY676,'2026gf_All'!AY671+AY$3*'2026gf_All'!AY671*primary_calibration!AY676)</f>
        <v>3.8736381303243537</v>
      </c>
      <c r="AZ676" s="4">
        <f ca="1">IF(AZ$4=1, '2026gf_All'!AZ671+AZ$2*'2026gf_All'!AZ671*primary_calibration!AZ676,'2026gf_All'!AZ671+AZ$3*'2026gf_All'!AZ671*primary_calibration!AZ676)</f>
        <v>0</v>
      </c>
      <c r="BA676" s="4">
        <f ca="1">IF(BA$4=1, '2026gf_All'!BA671+BA$2*'2026gf_All'!BA671*primary_calibration!BA676,'2026gf_All'!BA671+BA$3*'2026gf_All'!BA671*primary_calibration!BA676)</f>
        <v>1.0000000000000001E-5</v>
      </c>
      <c r="BB676" s="4">
        <f ca="1">IF(BB$4=1, '2026gf_All'!BB671+BB$2*'2026gf_All'!BB671*primary_calibration!BB676,'2026gf_All'!BB671+BB$3*'2026gf_All'!BB671*primary_calibration!BB676)</f>
        <v>0.15520838267903406</v>
      </c>
      <c r="BC676" s="4">
        <f ca="1">IF(BC$4=1, '2026gf_All'!BC671+BC$2*'2026gf_All'!BC671*primary_calibration!BC676,'2026gf_All'!BC671+BC$3*'2026gf_All'!BC671*primary_calibration!BC676)</f>
        <v>1.0000000000000001E-5</v>
      </c>
      <c r="BD676" s="4">
        <f ca="1">IF(BD$4=1, '2026gf_All'!BD671+BD$2*'2026gf_All'!BD671*primary_calibration!BD676,'2026gf_All'!BD671+BD$3*'2026gf_All'!BD671*primary_calibration!BD676)</f>
        <v>1.3429499435988919E-4</v>
      </c>
      <c r="BE676" s="4">
        <f ca="1">IF(BE$4=1, '2026gf_All'!BE671+BE$2*'2026gf_All'!BE671*primary_calibration!BE676,'2026gf_All'!BE671+BE$3*'2026gf_All'!BE671*primary_calibration!BE676)</f>
        <v>0.10749123210489851</v>
      </c>
      <c r="BF676" s="4">
        <f ca="1">IF(BF$4=1, '2026gf_All'!BF671+BF$2*'2026gf_All'!BF671*primary_calibration!BF676,'2026gf_All'!BF671+BF$3*'2026gf_All'!BF671*primary_calibration!BF676)</f>
        <v>3.9695810019825722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98"/>
        <v>51.612929999999999</v>
      </c>
      <c r="BN676" s="9">
        <f t="shared" ca="1" si="92"/>
        <v>8.3020196808649445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93"/>
        <v>-0.28108999999999895</v>
      </c>
      <c r="BT676">
        <f t="shared" si="94"/>
        <v>1.380510000000001</v>
      </c>
      <c r="BU676" s="14">
        <f t="shared" si="100"/>
        <v>-0.20361315745630149</v>
      </c>
      <c r="BV676" s="9">
        <f t="shared" ca="1" si="95"/>
        <v>-2.9360367504236741E-3</v>
      </c>
      <c r="BW676" s="9">
        <f t="shared" ca="1" si="96"/>
        <v>51.609993963249572</v>
      </c>
      <c r="BX676" s="9">
        <f ca="1">IF(primary_calibration!BI676=1,SUM(BW676,I676:BF676),0)</f>
        <v>59.912013644114538</v>
      </c>
      <c r="BY676">
        <f t="shared" ca="1" si="97"/>
        <v>59.912013644114538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99"/>
        <v>65.815147108302355</v>
      </c>
      <c r="I677" s="4">
        <f ca="1">IF(I$4=1, '2026gf_All'!I672+I$2*'2026gf_All'!I672*primary_calibration!I677,'2026gf_All'!I672+I$3*'2026gf_All'!I672*primary_calibration!I677)</f>
        <v>2.9617090145803024E-4</v>
      </c>
      <c r="J677" s="4">
        <f ca="1">IF(J$4=1, '2026gf_All'!J672+J$2*'2026gf_All'!J672*primary_calibration!J677,'2026gf_All'!J672+J$3*'2026gf_All'!J672*primary_calibration!J677)</f>
        <v>0.33604067646676794</v>
      </c>
      <c r="K677" s="4">
        <f ca="1">IF(K$4=1, '2026gf_All'!K672+K$2*'2026gf_All'!K672*primary_calibration!K677,'2026gf_All'!K672+K$3*'2026gf_All'!K672*primary_calibration!K677)</f>
        <v>3.2848015464175104E-4</v>
      </c>
      <c r="L677" s="4">
        <f ca="1">IF(L$4=1, '2026gf_All'!L672+L$2*'2026gf_All'!L672*primary_calibration!L677,'2026gf_All'!L672+L$3*'2026gf_All'!L672*primary_calibration!L677)</f>
        <v>2.9676385094843218</v>
      </c>
      <c r="M677" s="4">
        <f ca="1">IF(M$4=1, '2026gf_All'!M672+M$2*'2026gf_All'!M672*primary_calibration!M677,'2026gf_All'!M672+M$3*'2026gf_All'!M672*primary_calibration!M677)</f>
        <v>4.353591796015225E-2</v>
      </c>
      <c r="N677" s="4">
        <f ca="1">IF(N$4=1, '2026gf_All'!N672+N$2*'2026gf_All'!N672*primary_calibration!N677,'2026gf_All'!N672+N$3*'2026gf_All'!N672*primary_calibration!N677)</f>
        <v>0</v>
      </c>
      <c r="O677" s="4">
        <f ca="1">IF(O$4=1, '2026gf_All'!O672+O$2*'2026gf_All'!O672*primary_calibration!O677,'2026gf_All'!O672+O$3*'2026gf_All'!O672*primary_calibration!O677)</f>
        <v>0</v>
      </c>
      <c r="P677" s="4">
        <f ca="1">IF(P$4=1, '2026gf_All'!P672+P$2*'2026gf_All'!P672*primary_calibration!P677,'2026gf_All'!P672+P$3*'2026gf_All'!P672*primary_calibration!P677)</f>
        <v>0</v>
      </c>
      <c r="Q677" s="4">
        <f ca="1">IF(Q$4=1, '2026gf_All'!Q672+Q$2*'2026gf_All'!Q672*primary_calibration!Q677,'2026gf_All'!Q672+Q$3*'2026gf_All'!Q672*primary_calibration!Q677)</f>
        <v>7.1568527437029187E-4</v>
      </c>
      <c r="R677" s="4">
        <f ca="1">IF(R$4=1, '2026gf_All'!R672+R$2*'2026gf_All'!R672*primary_calibration!R677,'2026gf_All'!R672+R$3*'2026gf_All'!R672*primary_calibration!R677)</f>
        <v>3.1208512939133378E-4</v>
      </c>
      <c r="S677" s="4">
        <f ca="1">IF(S$4=1, '2026gf_All'!S672+S$2*'2026gf_All'!S672*primary_calibration!S677,'2026gf_All'!S672+S$3*'2026gf_All'!S672*primary_calibration!S677)</f>
        <v>4.5554456528510388E-2</v>
      </c>
      <c r="T677" s="4">
        <f ca="1">IF(T$4=1, '2026gf_All'!T672+T$2*'2026gf_All'!T672*primary_calibration!T677,'2026gf_All'!T672+T$3*'2026gf_All'!T672*primary_calibration!T677)</f>
        <v>8.5662648296085754E-5</v>
      </c>
      <c r="U677" s="4">
        <f ca="1">IF(U$4=1, '2026gf_All'!U672+U$2*'2026gf_All'!U672*primary_calibration!U677,'2026gf_All'!U672+U$3*'2026gf_All'!U672*primary_calibration!U677)</f>
        <v>4.7022644724339188E-5</v>
      </c>
      <c r="V677" s="4">
        <f ca="1">IF(V$4=1, '2026gf_All'!V672+V$2*'2026gf_All'!V672*primary_calibration!V677,'2026gf_All'!V672+V$3*'2026gf_All'!V672*primary_calibration!V677)</f>
        <v>7.6617343431218201E-4</v>
      </c>
      <c r="W677" s="4">
        <f ca="1">IF(W$4=1, '2026gf_All'!W672+W$2*'2026gf_All'!W672*primary_calibration!W677,'2026gf_All'!W672+W$3*'2026gf_All'!W672*primary_calibration!W677)</f>
        <v>4.9417144083507385E-3</v>
      </c>
      <c r="X677" s="4">
        <f ca="1">IF(X$4=1, '2026gf_All'!X672+X$2*'2026gf_All'!X672*primary_calibration!X677,'2026gf_All'!X672+X$3*'2026gf_All'!X672*primary_calibration!X677)</f>
        <v>4.2470254681174924E-5</v>
      </c>
      <c r="Y677" s="4">
        <f ca="1">IF(Y$4=1, '2026gf_All'!Y672+Y$2*'2026gf_All'!Y672*primary_calibration!Y677,'2026gf_All'!Y672+Y$3*'2026gf_All'!Y672*primary_calibration!Y677)</f>
        <v>9.7098937694274775E-4</v>
      </c>
      <c r="Z677" s="4">
        <f ca="1">IF(Z$4=1, '2026gf_All'!Z672+Z$2*'2026gf_All'!Z672*primary_calibration!Z677,'2026gf_All'!Z672+Z$3*'2026gf_All'!Z672*primary_calibration!Z677)</f>
        <v>0</v>
      </c>
      <c r="AA677" s="4">
        <f ca="1">IF(AA$4=1, '2026gf_All'!AA672+AA$2*'2026gf_All'!AA672*primary_calibration!AA677,'2026gf_All'!AA672+AA$3*'2026gf_All'!AA672*primary_calibration!AA677)</f>
        <v>0</v>
      </c>
      <c r="AB677" s="4">
        <f ca="1">IF(AB$4=1, '2026gf_All'!AB672+AB$2*'2026gf_All'!AB672*primary_calibration!AB677,'2026gf_All'!AB672+AB$3*'2026gf_All'!AB672*primary_calibration!AB677)</f>
        <v>0</v>
      </c>
      <c r="AC677" s="4">
        <f ca="1">IF(AC$4=1, '2026gf_All'!AC672+AC$2*'2026gf_All'!AC672*primary_calibration!AC677,'2026gf_All'!AC672+AC$3*'2026gf_All'!AC672*primary_calibration!AC677)</f>
        <v>6.8432189698207783E-5</v>
      </c>
      <c r="AD677" s="4">
        <f ca="1">IF(AD$4=1, '2026gf_All'!AD672+AD$2*'2026gf_All'!AD672*primary_calibration!AD677,'2026gf_All'!AD672+AD$3*'2026gf_All'!AD672*primary_calibration!AD677)</f>
        <v>4.2224465547426173E-4</v>
      </c>
      <c r="AE677" s="4">
        <f ca="1">IF(AE$4=1, '2026gf_All'!AE672+AE$2*'2026gf_All'!AE672*primary_calibration!AE677,'2026gf_All'!AE672+AE$3*'2026gf_All'!AE672*primary_calibration!AE677)</f>
        <v>3.2864148065483984E-4</v>
      </c>
      <c r="AF677" s="4">
        <f ca="1">IF(AF$4=1, '2026gf_All'!AF672+AF$2*'2026gf_All'!AF672*primary_calibration!AF677,'2026gf_All'!AF672+AF$3*'2026gf_All'!AF672*primary_calibration!AF677)</f>
        <v>4.8452383849306268E-4</v>
      </c>
      <c r="AG677" s="4">
        <f ca="1">IF(AG$4=1, '2026gf_All'!AG672+AG$2*'2026gf_All'!AG672*primary_calibration!AG677,'2026gf_All'!AG672+AG$3*'2026gf_All'!AG672*primary_calibration!AG677)</f>
        <v>3.3033490413305281E-3</v>
      </c>
      <c r="AH677" s="4">
        <f ca="1">IF(AH$4=1, '2026gf_All'!AH672+AH$2*'2026gf_All'!AH672*primary_calibration!AH677,'2026gf_All'!AH672+AH$3*'2026gf_All'!AH672*primary_calibration!AH677)</f>
        <v>3.9345600884575487E-3</v>
      </c>
      <c r="AI677" s="4">
        <f ca="1">IF(AI$4=1, '2026gf_All'!AI672+AI$2*'2026gf_All'!AI672*primary_calibration!AI677,'2026gf_All'!AI672+AI$3*'2026gf_All'!AI672*primary_calibration!AI677)</f>
        <v>0.68226482463901983</v>
      </c>
      <c r="AJ677" s="4">
        <f ca="1">IF(AJ$4=1, '2026gf_All'!AJ672+AJ$2*'2026gf_All'!AJ672*primary_calibration!AJ677,'2026gf_All'!AJ672+AJ$3*'2026gf_All'!AJ672*primary_calibration!AJ677)</f>
        <v>2.0000000000000002E-5</v>
      </c>
      <c r="AK677" s="4">
        <f ca="1">IF(AK$4=1, '2026gf_All'!AK672+AK$2*'2026gf_All'!AK672*primary_calibration!AK677,'2026gf_All'!AK672+AK$3*'2026gf_All'!AK672*primary_calibration!AK677)</f>
        <v>0</v>
      </c>
      <c r="AL677" s="4">
        <f ca="1">IF(AL$4=1, '2026gf_All'!AL672+AL$2*'2026gf_All'!AL672*primary_calibration!AL677,'2026gf_All'!AL672+AL$3*'2026gf_All'!AL672*primary_calibration!AL677)</f>
        <v>9.1869570540866072E-2</v>
      </c>
      <c r="AM677" s="4">
        <f ca="1">IF(AM$4=1, '2026gf_All'!AM672+AM$2*'2026gf_All'!AM672*primary_calibration!AM677,'2026gf_All'!AM672+AM$3*'2026gf_All'!AM672*primary_calibration!AM677)</f>
        <v>0</v>
      </c>
      <c r="AN677" s="4">
        <f ca="1">IF(AN$4=1, '2026gf_All'!AN672+AN$2*'2026gf_All'!AN672*primary_calibration!AN677,'2026gf_All'!AN672+AN$3*'2026gf_All'!AN672*primary_calibration!AN677)</f>
        <v>3.8946805624986816E-5</v>
      </c>
      <c r="AO677" s="4">
        <f ca="1">IF(AO$4=1, '2026gf_All'!AO672+AO$2*'2026gf_All'!AO672*primary_calibration!AO677,'2026gf_All'!AO672+AO$3*'2026gf_All'!AO672*primary_calibration!AO677)</f>
        <v>2.8225159619474265E-3</v>
      </c>
      <c r="AP677" s="4">
        <f ca="1">IF(AP$4=1, '2026gf_All'!AP672+AP$2*'2026gf_All'!AP672*primary_calibration!AP677,'2026gf_All'!AP672+AP$3*'2026gf_All'!AP672*primary_calibration!AP677)</f>
        <v>2.0000000000000002E-5</v>
      </c>
      <c r="AQ677" s="4">
        <f ca="1">IF(AQ$4=1, '2026gf_All'!AQ672+AQ$2*'2026gf_All'!AQ672*primary_calibration!AQ677,'2026gf_All'!AQ672+AQ$3*'2026gf_All'!AQ672*primary_calibration!AQ677)</f>
        <v>8.7395130980360992E-3</v>
      </c>
      <c r="AR677" s="4">
        <f ca="1">IF(AR$4=1, '2026gf_All'!AR672+AR$2*'2026gf_All'!AR672*primary_calibration!AR677,'2026gf_All'!AR672+AR$3*'2026gf_All'!AR672*primary_calibration!AR677)</f>
        <v>9.1502828157714641E-2</v>
      </c>
      <c r="AS677" s="4">
        <f ca="1">IF(AS$4=1, '2026gf_All'!AS672+AS$2*'2026gf_All'!AS672*primary_calibration!AS677,'2026gf_All'!AS672+AS$3*'2026gf_All'!AS672*primary_calibration!AS677)</f>
        <v>0</v>
      </c>
      <c r="AT677" s="4">
        <f ca="1">IF(AT$4=1, '2026gf_All'!AT672+AT$2*'2026gf_All'!AT672*primary_calibration!AT677,'2026gf_All'!AT672+AT$3*'2026gf_All'!AT672*primary_calibration!AT677)</f>
        <v>2.0000000000000002E-5</v>
      </c>
      <c r="AU677" s="4">
        <f ca="1">IF(AU$4=1, '2026gf_All'!AU672+AU$2*'2026gf_All'!AU672*primary_calibration!AU677,'2026gf_All'!AU672+AU$3*'2026gf_All'!AU672*primary_calibration!AU677)</f>
        <v>5.9550070513137827E-5</v>
      </c>
      <c r="AV677" s="4">
        <f ca="1">IF(AV$4=1, '2026gf_All'!AV672+AV$2*'2026gf_All'!AV672*primary_calibration!AV677,'2026gf_All'!AV672+AV$3*'2026gf_All'!AV672*primary_calibration!AV677)</f>
        <v>1.509231249794547E-3</v>
      </c>
      <c r="AW677" s="4">
        <f ca="1">IF(AW$4=1, '2026gf_All'!AW672+AW$2*'2026gf_All'!AW672*primary_calibration!AW677,'2026gf_All'!AW672+AW$3*'2026gf_All'!AW672*primary_calibration!AW677)</f>
        <v>1.1E-4</v>
      </c>
      <c r="AX677" s="4">
        <f ca="1">IF(AX$4=1, '2026gf_All'!AX672+AX$2*'2026gf_All'!AX672*primary_calibration!AX677,'2026gf_All'!AX672+AX$3*'2026gf_All'!AX672*primary_calibration!AX677)</f>
        <v>5.3877744356615548E-2</v>
      </c>
      <c r="AY677" s="4">
        <f ca="1">IF(AY$4=1, '2026gf_All'!AY672+AY$2*'2026gf_All'!AY672*primary_calibration!AY677,'2026gf_All'!AY672+AY$3*'2026gf_All'!AY672*primary_calibration!AY677)</f>
        <v>5.0059166616986444</v>
      </c>
      <c r="AZ677" s="4">
        <f ca="1">IF(AZ$4=1, '2026gf_All'!AZ672+AZ$2*'2026gf_All'!AZ672*primary_calibration!AZ677,'2026gf_All'!AZ672+AZ$3*'2026gf_All'!AZ672*primary_calibration!AZ677)</f>
        <v>0</v>
      </c>
      <c r="BA677" s="4">
        <f ca="1">IF(BA$4=1, '2026gf_All'!BA672+BA$2*'2026gf_All'!BA672*primary_calibration!BA677,'2026gf_All'!BA672+BA$3*'2026gf_All'!BA672*primary_calibration!BA677)</f>
        <v>0</v>
      </c>
      <c r="BB677" s="4">
        <f ca="1">IF(BB$4=1, '2026gf_All'!BB672+BB$2*'2026gf_All'!BB672*primary_calibration!BB677,'2026gf_All'!BB672+BB$3*'2026gf_All'!BB672*primary_calibration!BB677)</f>
        <v>3.3738766029739048E-2</v>
      </c>
      <c r="BC677" s="4">
        <f ca="1">IF(BC$4=1, '2026gf_All'!BC672+BC$2*'2026gf_All'!BC672*primary_calibration!BC677,'2026gf_All'!BC672+BC$3*'2026gf_All'!BC672*primary_calibration!BC677)</f>
        <v>0</v>
      </c>
      <c r="BD677" s="4">
        <f ca="1">IF(BD$4=1, '2026gf_All'!BD672+BD$2*'2026gf_All'!BD672*primary_calibration!BD677,'2026gf_All'!BD672+BD$3*'2026gf_All'!BD672*primary_calibration!BD677)</f>
        <v>5.0000000000000002E-5</v>
      </c>
      <c r="BE677" s="4">
        <f ca="1">IF(BE$4=1, '2026gf_All'!BE672+BE$2*'2026gf_All'!BE672*primary_calibration!BE677,'2026gf_All'!BE672+BE$3*'2026gf_All'!BE672*primary_calibration!BE677)</f>
        <v>4.0954024950172627E-2</v>
      </c>
      <c r="BF677" s="4">
        <f ca="1">IF(BF$4=1, '2026gf_All'!BF672+BF$2*'2026gf_All'!BF672*primary_calibration!BF677,'2026gf_All'!BF672+BF$3*'2026gf_All'!BF672*primary_calibration!BF677)</f>
        <v>6.4107677261552587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98"/>
        <v>55.328789999999998</v>
      </c>
      <c r="BN677" s="9">
        <f t="shared" ca="1" si="92"/>
        <v>9.4874396207812719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93"/>
        <v>-5.9469999999997469E-2</v>
      </c>
      <c r="BT677">
        <f t="shared" si="94"/>
        <v>0.76016999999999868</v>
      </c>
      <c r="BU677" s="14">
        <f t="shared" si="100"/>
        <v>-7.8232500624857038E-2</v>
      </c>
      <c r="BV677" s="9">
        <f t="shared" ca="1" si="95"/>
        <v>-1.3127116932556771E-3</v>
      </c>
      <c r="BW677" s="9">
        <f t="shared" ca="1" si="96"/>
        <v>55.327477288306746</v>
      </c>
      <c r="BX677" s="9">
        <f ca="1">IF(primary_calibration!BI677=1,SUM(BW677,I677:BF677),0)</f>
        <v>64.814916909088026</v>
      </c>
      <c r="BY677">
        <f t="shared" ca="1" si="97"/>
        <v>65.815147108302355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99"/>
        <v>72.10486523620105</v>
      </c>
      <c r="I678" s="4">
        <f ca="1">IF(I$4=1, '2026gf_All'!I673+I$2*'2026gf_All'!I673*primary_calibration!I678,'2026gf_All'!I673+I$3*'2026gf_All'!I673*primary_calibration!I678)</f>
        <v>1.2834024029749529E-4</v>
      </c>
      <c r="J678" s="4">
        <f ca="1">IF(J$4=1, '2026gf_All'!J673+J$2*'2026gf_All'!J673*primary_calibration!J678,'2026gf_All'!J673+J$3*'2026gf_All'!J673*primary_calibration!J678)</f>
        <v>0.2665144392798911</v>
      </c>
      <c r="K678" s="4">
        <f ca="1">IF(K$4=1, '2026gf_All'!K673+K$2*'2026gf_All'!K673*primary_calibration!K678,'2026gf_All'!K673+K$3*'2026gf_All'!K673*primary_calibration!K678)</f>
        <v>2.8118201882456809E-4</v>
      </c>
      <c r="L678" s="4">
        <f ca="1">IF(L$4=1, '2026gf_All'!L673+L$2*'2026gf_All'!L673*primary_calibration!L678,'2026gf_All'!L673+L$3*'2026gf_All'!L673*primary_calibration!L678)</f>
        <v>2.379133665472684</v>
      </c>
      <c r="M678" s="4">
        <f ca="1">IF(M$4=1, '2026gf_All'!M673+M$2*'2026gf_All'!M673*primary_calibration!M678,'2026gf_All'!M673+M$3*'2026gf_All'!M673*primary_calibration!M678)</f>
        <v>2.9905281542763517E-2</v>
      </c>
      <c r="N678" s="4">
        <f ca="1">IF(N$4=1, '2026gf_All'!N673+N$2*'2026gf_All'!N673*primary_calibration!N678,'2026gf_All'!N673+N$3*'2026gf_All'!N673*primary_calibration!N678)</f>
        <v>0</v>
      </c>
      <c r="O678" s="4">
        <f ca="1">IF(O$4=1, '2026gf_All'!O673+O$2*'2026gf_All'!O673*primary_calibration!O678,'2026gf_All'!O673+O$3*'2026gf_All'!O673*primary_calibration!O678)</f>
        <v>0</v>
      </c>
      <c r="P678" s="4">
        <f ca="1">IF(P$4=1, '2026gf_All'!P673+P$2*'2026gf_All'!P673*primary_calibration!P678,'2026gf_All'!P673+P$3*'2026gf_All'!P673*primary_calibration!P678)</f>
        <v>0</v>
      </c>
      <c r="Q678" s="4">
        <f ca="1">IF(Q$4=1, '2026gf_All'!Q673+Q$2*'2026gf_All'!Q673*primary_calibration!Q678,'2026gf_All'!Q673+Q$3*'2026gf_All'!Q673*primary_calibration!Q678)</f>
        <v>2.1000000000000001E-4</v>
      </c>
      <c r="R678" s="4">
        <f ca="1">IF(R$4=1, '2026gf_All'!R673+R$2*'2026gf_All'!R673*primary_calibration!R678,'2026gf_All'!R673+R$3*'2026gf_All'!R673*primary_calibration!R678)</f>
        <v>7.9859072032646377E-5</v>
      </c>
      <c r="S678" s="4">
        <f ca="1">IF(S$4=1, '2026gf_All'!S673+S$2*'2026gf_All'!S673*primary_calibration!S678,'2026gf_All'!S673+S$3*'2026gf_All'!S673*primary_calibration!S678)</f>
        <v>0.36912650508304412</v>
      </c>
      <c r="T678" s="4">
        <f ca="1">IF(T$4=1, '2026gf_All'!T673+T$2*'2026gf_All'!T673*primary_calibration!T678,'2026gf_All'!T673+T$3*'2026gf_All'!T673*primary_calibration!T678)</f>
        <v>1.0707831037010719E-4</v>
      </c>
      <c r="U678" s="4">
        <f ca="1">IF(U$4=1, '2026gf_All'!U673+U$2*'2026gf_All'!U673*primary_calibration!U678,'2026gf_All'!U673+U$3*'2026gf_All'!U673*primary_calibration!U678)</f>
        <v>8.0000000000000007E-5</v>
      </c>
      <c r="V678" s="4">
        <f ca="1">IF(V$4=1, '2026gf_All'!V673+V$2*'2026gf_All'!V673*primary_calibration!V678,'2026gf_All'!V673+V$3*'2026gf_All'!V673*primary_calibration!V678)</f>
        <v>7.1529648835322811E-4</v>
      </c>
      <c r="W678" s="4">
        <f ca="1">IF(W$4=1, '2026gf_All'!W673+W$2*'2026gf_All'!W673*primary_calibration!W678,'2026gf_All'!W673+W$3*'2026gf_All'!W673*primary_calibration!W678)</f>
        <v>4.6287469693956562E-3</v>
      </c>
      <c r="X678" s="4">
        <f ca="1">IF(X$4=1, '2026gf_All'!X673+X$2*'2026gf_All'!X673*primary_calibration!X678,'2026gf_All'!X673+X$3*'2026gf_All'!X673*primary_calibration!X678)</f>
        <v>3.0000000000000001E-5</v>
      </c>
      <c r="Y678" s="4">
        <f ca="1">IF(Y$4=1, '2026gf_All'!Y673+Y$2*'2026gf_All'!Y673*primary_calibration!Y678,'2026gf_All'!Y673+Y$3*'2026gf_All'!Y673*primary_calibration!Y678)</f>
        <v>6.6415536325300931E-4</v>
      </c>
      <c r="Z678" s="4">
        <f ca="1">IF(Z$4=1, '2026gf_All'!Z673+Z$2*'2026gf_All'!Z673*primary_calibration!Z678,'2026gf_All'!Z673+Z$3*'2026gf_All'!Z673*primary_calibration!Z678)</f>
        <v>0</v>
      </c>
      <c r="AA678" s="4">
        <f ca="1">IF(AA$4=1, '2026gf_All'!AA673+AA$2*'2026gf_All'!AA673*primary_calibration!AA678,'2026gf_All'!AA673+AA$3*'2026gf_All'!AA673*primary_calibration!AA678)</f>
        <v>0</v>
      </c>
      <c r="AB678" s="4">
        <f ca="1">IF(AB$4=1, '2026gf_All'!AB673+AB$2*'2026gf_All'!AB673*primary_calibration!AB678,'2026gf_All'!AB673+AB$3*'2026gf_All'!AB673*primary_calibration!AB678)</f>
        <v>0</v>
      </c>
      <c r="AC678" s="4">
        <f ca="1">IF(AC$4=1, '2026gf_All'!AC673+AC$2*'2026gf_All'!AC673*primary_calibration!AC678,'2026gf_All'!AC673+AC$3*'2026gf_All'!AC673*primary_calibration!AC678)</f>
        <v>8.7732274384907705E-5</v>
      </c>
      <c r="AD678" s="4">
        <f ca="1">IF(AD$4=1, '2026gf_All'!AD673+AD$2*'2026gf_All'!AD673*primary_calibration!AD678,'2026gf_All'!AD673+AD$3*'2026gf_All'!AD673*primary_calibration!AD678)</f>
        <v>4.0000000000000002E-4</v>
      </c>
      <c r="AE678" s="4">
        <f ca="1">IF(AE$4=1, '2026gf_All'!AE673+AE$2*'2026gf_All'!AE673*primary_calibration!AE678,'2026gf_All'!AE673+AE$3*'2026gf_All'!AE673*primary_calibration!AE678)</f>
        <v>1.4355012675384824E-4</v>
      </c>
      <c r="AF678" s="4">
        <f ca="1">IF(AF$4=1, '2026gf_All'!AF673+AF$2*'2026gf_All'!AF673*primary_calibration!AF678,'2026gf_All'!AF673+AF$3*'2026gf_All'!AF673*primary_calibration!AF678)</f>
        <v>3.8732372740952028E-4</v>
      </c>
      <c r="AG678" s="4">
        <f ca="1">IF(AG$4=1, '2026gf_All'!AG673+AG$2*'2026gf_All'!AG673*primary_calibration!AG678,'2026gf_All'!AG673+AG$3*'2026gf_All'!AG673*primary_calibration!AG678)</f>
        <v>3.5430170480391298E-3</v>
      </c>
      <c r="AH678" s="4">
        <f ca="1">IF(AH$4=1, '2026gf_All'!AH673+AH$2*'2026gf_All'!AH673*primary_calibration!AH678,'2026gf_All'!AH673+AH$3*'2026gf_All'!AH673*primary_calibration!AH678)</f>
        <v>3.8260264166922876E-3</v>
      </c>
      <c r="AI678" s="4">
        <f ca="1">IF(AI$4=1, '2026gf_All'!AI673+AI$2*'2026gf_All'!AI673*primary_calibration!AI678,'2026gf_All'!AI673+AI$3*'2026gf_All'!AI673*primary_calibration!AI678)</f>
        <v>0.83182316788779354</v>
      </c>
      <c r="AJ678" s="4">
        <f ca="1">IF(AJ$4=1, '2026gf_All'!AJ673+AJ$2*'2026gf_All'!AJ673*primary_calibration!AJ678,'2026gf_All'!AJ673+AJ$3*'2026gf_All'!AJ673*primary_calibration!AJ678)</f>
        <v>3.0000000000000001E-5</v>
      </c>
      <c r="AK678" s="4">
        <f ca="1">IF(AK$4=1, '2026gf_All'!AK673+AK$2*'2026gf_All'!AK673*primary_calibration!AK678,'2026gf_All'!AK673+AK$3*'2026gf_All'!AK673*primary_calibration!AK678)</f>
        <v>0</v>
      </c>
      <c r="AL678" s="4">
        <f ca="1">IF(AL$4=1, '2026gf_All'!AL673+AL$2*'2026gf_All'!AL673*primary_calibration!AL678,'2026gf_All'!AL673+AL$3*'2026gf_All'!AL673*primary_calibration!AL678)</f>
        <v>7.115715433033469E-2</v>
      </c>
      <c r="AM678" s="4">
        <f ca="1">IF(AM$4=1, '2026gf_All'!AM673+AM$2*'2026gf_All'!AM673*primary_calibration!AM678,'2026gf_All'!AM673+AM$3*'2026gf_All'!AM673*primary_calibration!AM678)</f>
        <v>0</v>
      </c>
      <c r="AN678" s="4">
        <f ca="1">IF(AN$4=1, '2026gf_All'!AN673+AN$2*'2026gf_All'!AN673*primary_calibration!AN678,'2026gf_All'!AN673+AN$3*'2026gf_All'!AN673*primary_calibration!AN678)</f>
        <v>1.7367014062467036E-5</v>
      </c>
      <c r="AO678" s="4">
        <f ca="1">IF(AO$4=1, '2026gf_All'!AO673+AO$2*'2026gf_All'!AO673*primary_calibration!AO678,'2026gf_All'!AO673+AO$3*'2026gf_All'!AO673*primary_calibration!AO678)</f>
        <v>2.655731809044941E-3</v>
      </c>
      <c r="AP678" s="4">
        <f ca="1">IF(AP$4=1, '2026gf_All'!AP673+AP$2*'2026gf_All'!AP673*primary_calibration!AP678,'2026gf_All'!AP673+AP$3*'2026gf_All'!AP673*primary_calibration!AP678)</f>
        <v>2.6120601139734136E-5</v>
      </c>
      <c r="AQ678" s="4">
        <f ca="1">IF(AQ$4=1, '2026gf_All'!AQ673+AQ$2*'2026gf_All'!AQ673*primary_calibration!AQ678,'2026gf_All'!AQ673+AQ$3*'2026gf_All'!AQ673*primary_calibration!AQ678)</f>
        <v>8.1650676776443207E-3</v>
      </c>
      <c r="AR678" s="4">
        <f ca="1">IF(AR$4=1, '2026gf_All'!AR673+AR$2*'2026gf_All'!AR673*primary_calibration!AR678,'2026gf_All'!AR673+AR$3*'2026gf_All'!AR673*primary_calibration!AR678)</f>
        <v>0.41667910689804505</v>
      </c>
      <c r="AS678" s="4">
        <f ca="1">IF(AS$4=1, '2026gf_All'!AS673+AS$2*'2026gf_All'!AS673*primary_calibration!AS678,'2026gf_All'!AS673+AS$3*'2026gf_All'!AS673*primary_calibration!AS678)</f>
        <v>0</v>
      </c>
      <c r="AT678" s="4">
        <f ca="1">IF(AT$4=1, '2026gf_All'!AT673+AT$2*'2026gf_All'!AT673*primary_calibration!AT678,'2026gf_All'!AT673+AT$3*'2026gf_All'!AT673*primary_calibration!AT678)</f>
        <v>2.0000000000000002E-5</v>
      </c>
      <c r="AU678" s="4">
        <f ca="1">IF(AU$4=1, '2026gf_All'!AU673+AU$2*'2026gf_All'!AU673*primary_calibration!AU678,'2026gf_All'!AU673+AU$3*'2026gf_All'!AU673*primary_calibration!AU678)</f>
        <v>4.674019743678589E-5</v>
      </c>
      <c r="AV678" s="4">
        <f ca="1">IF(AV$4=1, '2026gf_All'!AV673+AV$2*'2026gf_All'!AV673*primary_calibration!AV678,'2026gf_All'!AV673+AV$3*'2026gf_All'!AV673*primary_calibration!AV678)</f>
        <v>1.4877073128818786E-3</v>
      </c>
      <c r="AW678" s="4">
        <f ca="1">IF(AW$4=1, '2026gf_All'!AW673+AW$2*'2026gf_All'!AW673*primary_calibration!AW678,'2026gf_All'!AW673+AW$3*'2026gf_All'!AW673*primary_calibration!AW678)</f>
        <v>2.8319586719853797E-5</v>
      </c>
      <c r="AX678" s="4">
        <f ca="1">IF(AX$4=1, '2026gf_All'!AX673+AX$2*'2026gf_All'!AX673*primary_calibration!AX678,'2026gf_All'!AX673+AX$3*'2026gf_All'!AX673*primary_calibration!AX678)</f>
        <v>4.2506897225585372E-2</v>
      </c>
      <c r="AY678" s="4">
        <f ca="1">IF(AY$4=1, '2026gf_All'!AY673+AY$2*'2026gf_All'!AY673*primary_calibration!AY678,'2026gf_All'!AY673+AY$3*'2026gf_All'!AY673*primary_calibration!AY678)</f>
        <v>7.2405155221107806</v>
      </c>
      <c r="AZ678" s="4">
        <f ca="1">IF(AZ$4=1, '2026gf_All'!AZ673+AZ$2*'2026gf_All'!AZ673*primary_calibration!AZ678,'2026gf_All'!AZ673+AZ$3*'2026gf_All'!AZ673*primary_calibration!AZ678)</f>
        <v>0</v>
      </c>
      <c r="BA678" s="4">
        <f ca="1">IF(BA$4=1, '2026gf_All'!BA673+BA$2*'2026gf_All'!BA673*primary_calibration!BA678,'2026gf_All'!BA673+BA$3*'2026gf_All'!BA673*primary_calibration!BA678)</f>
        <v>0</v>
      </c>
      <c r="BB678" s="4">
        <f ca="1">IF(BB$4=1, '2026gf_All'!BB673+BB$2*'2026gf_All'!BB673*primary_calibration!BB678,'2026gf_All'!BB673+BB$3*'2026gf_All'!BB673*primary_calibration!BB678)</f>
        <v>0.15288350268119555</v>
      </c>
      <c r="BC678" s="4">
        <f ca="1">IF(BC$4=1, '2026gf_All'!BC673+BC$2*'2026gf_All'!BC673*primary_calibration!BC678,'2026gf_All'!BC673+BC$3*'2026gf_All'!BC673*primary_calibration!BC678)</f>
        <v>0</v>
      </c>
      <c r="BD678" s="4">
        <f ca="1">IF(BD$4=1, '2026gf_All'!BD673+BD$2*'2026gf_All'!BD673*primary_calibration!BD678,'2026gf_All'!BD673+BD$3*'2026gf_All'!BD673*primary_calibration!BD678)</f>
        <v>1.0225285230847644E-4</v>
      </c>
      <c r="BE678" s="4">
        <f ca="1">IF(BE$4=1, '2026gf_All'!BE673+BE$2*'2026gf_All'!BE673*primary_calibration!BE678,'2026gf_All'!BE673+BE$3*'2026gf_All'!BE673*primary_calibration!BE678)</f>
        <v>6.7677715037823383E-2</v>
      </c>
      <c r="BF678" s="4">
        <f ca="1">IF(BF$4=1, '2026gf_All'!BF673+BF$2*'2026gf_All'!BF673*primary_calibration!BF678,'2026gf_All'!BF673+BF$3*'2026gf_All'!BF673*primary_calibration!BF678)</f>
        <v>2.1410742774258328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98"/>
        <v>57.987099999999998</v>
      </c>
      <c r="BN678" s="9">
        <f t="shared" ca="1" si="92"/>
        <v>11.917225315431246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93"/>
        <v>0.18318000000000012</v>
      </c>
      <c r="BT678">
        <f t="shared" si="94"/>
        <v>1.9163299999999968</v>
      </c>
      <c r="BU678" s="14">
        <f t="shared" si="100"/>
        <v>9.558896432242904E-2</v>
      </c>
      <c r="BV678" s="9">
        <f t="shared" ca="1" si="95"/>
        <v>3.9146696064620959E-4</v>
      </c>
      <c r="BW678" s="9">
        <f t="shared" ca="1" si="96"/>
        <v>57.987491466960641</v>
      </c>
      <c r="BX678" s="9">
        <f ca="1">IF(primary_calibration!BI678=1,SUM(BW678,I678:BF678),0)</f>
        <v>69.904716782391873</v>
      </c>
      <c r="BY678">
        <f t="shared" ca="1" si="97"/>
        <v>72.10486523620105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99"/>
        <v>72.096050269745689</v>
      </c>
      <c r="I679" s="4">
        <f ca="1">IF(I$4=1, '2026gf_All'!I674+I$2*'2026gf_All'!I674*primary_calibration!I679,'2026gf_All'!I674+I$3*'2026gf_All'!I674*primary_calibration!I679)</f>
        <v>4.0510695293078367E-4</v>
      </c>
      <c r="J679" s="4">
        <f ca="1">IF(J$4=1, '2026gf_All'!J674+J$2*'2026gf_All'!J674*primary_calibration!J679,'2026gf_All'!J674+J$3*'2026gf_All'!J674*primary_calibration!J679)</f>
        <v>0.23872268710838004</v>
      </c>
      <c r="K679" s="4">
        <f ca="1">IF(K$4=1, '2026gf_All'!K674+K$2*'2026gf_All'!K674*primary_calibration!K679,'2026gf_All'!K674+K$3*'2026gf_All'!K674*primary_calibration!K679)</f>
        <v>6.5134904904370764E-4</v>
      </c>
      <c r="L679" s="4">
        <f ca="1">IF(L$4=1, '2026gf_All'!L674+L$2*'2026gf_All'!L674*primary_calibration!L679,'2026gf_All'!L674+L$3*'2026gf_All'!L674*primary_calibration!L679)</f>
        <v>2.5843957597019078</v>
      </c>
      <c r="M679" s="4">
        <f ca="1">IF(M$4=1, '2026gf_All'!M674+M$2*'2026gf_All'!M674*primary_calibration!M679,'2026gf_All'!M674+M$3*'2026gf_All'!M674*primary_calibration!M679)</f>
        <v>3.5639013793390482E-2</v>
      </c>
      <c r="N679" s="4">
        <f ca="1">IF(N$4=1, '2026gf_All'!N674+N$2*'2026gf_All'!N674*primary_calibration!N679,'2026gf_All'!N674+N$3*'2026gf_All'!N674*primary_calibration!N679)</f>
        <v>0</v>
      </c>
      <c r="O679" s="4">
        <f ca="1">IF(O$4=1, '2026gf_All'!O674+O$2*'2026gf_All'!O674*primary_calibration!O679,'2026gf_All'!O674+O$3*'2026gf_All'!O674*primary_calibration!O679)</f>
        <v>0</v>
      </c>
      <c r="P679" s="4">
        <f ca="1">IF(P$4=1, '2026gf_All'!P674+P$2*'2026gf_All'!P674*primary_calibration!P679,'2026gf_All'!P674+P$3*'2026gf_All'!P674*primary_calibration!P679)</f>
        <v>0</v>
      </c>
      <c r="Q679" s="4">
        <f ca="1">IF(Q$4=1, '2026gf_All'!Q674+Q$2*'2026gf_All'!Q674*primary_calibration!Q679,'2026gf_All'!Q674+Q$3*'2026gf_All'!Q674*primary_calibration!Q679)</f>
        <v>8.4273398760693213E-4</v>
      </c>
      <c r="R679" s="4">
        <f ca="1">IF(R$4=1, '2026gf_All'!R674+R$2*'2026gf_All'!R674*primary_calibration!R679,'2026gf_All'!R674+R$3*'2026gf_All'!R674*primary_calibration!R679)</f>
        <v>4.1216911356082442E-4</v>
      </c>
      <c r="S679" s="4">
        <f ca="1">IF(S$4=1, '2026gf_All'!S674+S$2*'2026gf_All'!S674*primary_calibration!S679,'2026gf_All'!S674+S$3*'2026gf_All'!S674*primary_calibration!S679)</f>
        <v>0.33569741260478136</v>
      </c>
      <c r="T679" s="4">
        <f ca="1">IF(T$4=1, '2026gf_All'!T674+T$2*'2026gf_All'!T674*primary_calibration!T679,'2026gf_All'!T674+T$3*'2026gf_All'!T674*primary_calibration!T679)</f>
        <v>8.0000000000000007E-5</v>
      </c>
      <c r="U679" s="4">
        <f ca="1">IF(U$4=1, '2026gf_All'!U674+U$2*'2026gf_All'!U674*primary_calibration!U679,'2026gf_All'!U674+U$3*'2026gf_All'!U674*primary_calibration!U679)</f>
        <v>4.6597308256387641E-5</v>
      </c>
      <c r="V679" s="4">
        <f ca="1">IF(V$4=1, '2026gf_All'!V674+V$2*'2026gf_All'!V674*primary_calibration!V679,'2026gf_All'!V674+V$3*'2026gf_All'!V674*primary_calibration!V679)</f>
        <v>7.260501897070386E-4</v>
      </c>
      <c r="W679" s="4">
        <f ca="1">IF(W$4=1, '2026gf_All'!W674+W$2*'2026gf_All'!W674*primary_calibration!W679,'2026gf_All'!W674+W$3*'2026gf_All'!W674*primary_calibration!W679)</f>
        <v>4.8093369686219578E-3</v>
      </c>
      <c r="X679" s="4">
        <f ca="1">IF(X$4=1, '2026gf_All'!X674+X$2*'2026gf_All'!X674*primary_calibration!X679,'2026gf_All'!X674+X$3*'2026gf_All'!X674*primary_calibration!X679)</f>
        <v>8.6737058221386147E-5</v>
      </c>
      <c r="Y679" s="4">
        <f ca="1">IF(Y$4=1, '2026gf_All'!Y674+Y$2*'2026gf_All'!Y674*primary_calibration!Y679,'2026gf_All'!Y674+Y$3*'2026gf_All'!Y674*primary_calibration!Y679)</f>
        <v>1.8368456107346531E-3</v>
      </c>
      <c r="Z679" s="4">
        <f ca="1">IF(Z$4=1, '2026gf_All'!Z674+Z$2*'2026gf_All'!Z674*primary_calibration!Z679,'2026gf_All'!Z674+Z$3*'2026gf_All'!Z674*primary_calibration!Z679)</f>
        <v>0</v>
      </c>
      <c r="AA679" s="4">
        <f ca="1">IF(AA$4=1, '2026gf_All'!AA674+AA$2*'2026gf_All'!AA674*primary_calibration!AA679,'2026gf_All'!AA674+AA$3*'2026gf_All'!AA674*primary_calibration!AA679)</f>
        <v>0</v>
      </c>
      <c r="AB679" s="4">
        <f ca="1">IF(AB$4=1, '2026gf_All'!AB674+AB$2*'2026gf_All'!AB674*primary_calibration!AB679,'2026gf_All'!AB674+AB$3*'2026gf_All'!AB674*primary_calibration!AB679)</f>
        <v>0</v>
      </c>
      <c r="AC679" s="4">
        <f ca="1">IF(AC$4=1, '2026gf_All'!AC674+AC$2*'2026gf_All'!AC674*primary_calibration!AC679,'2026gf_All'!AC674+AC$3*'2026gf_All'!AC674*primary_calibration!AC679)</f>
        <v>7.9842438976957343E-6</v>
      </c>
      <c r="AD679" s="4">
        <f ca="1">IF(AD$4=1, '2026gf_All'!AD674+AD$2*'2026gf_All'!AD674*primary_calibration!AD679,'2026gf_All'!AD674+AD$3*'2026gf_All'!AD674*primary_calibration!AD679)</f>
        <v>3.4000000000000002E-4</v>
      </c>
      <c r="AE679" s="4">
        <f ca="1">IF(AE$4=1, '2026gf_All'!AE674+AE$2*'2026gf_All'!AE674*primary_calibration!AE679,'2026gf_All'!AE674+AE$3*'2026gf_All'!AE674*primary_calibration!AE679)</f>
        <v>4.1421341967186884E-4</v>
      </c>
      <c r="AF679" s="4">
        <f ca="1">IF(AF$4=1, '2026gf_All'!AF674+AF$2*'2026gf_All'!AF674*primary_calibration!AF679,'2026gf_All'!AF674+AF$3*'2026gf_All'!AF674*primary_calibration!AF679)</f>
        <v>4.7421482065278481E-4</v>
      </c>
      <c r="AG679" s="4">
        <f ca="1">IF(AG$4=1, '2026gf_All'!AG674+AG$2*'2026gf_All'!AG674*primary_calibration!AG679,'2026gf_All'!AG674+AG$3*'2026gf_All'!AG674*primary_calibration!AG679)</f>
        <v>2.111904600265719E-3</v>
      </c>
      <c r="AH679" s="4">
        <f ca="1">IF(AH$4=1, '2026gf_All'!AH674+AH$2*'2026gf_All'!AH674*primary_calibration!AH679,'2026gf_All'!AH674+AH$3*'2026gf_All'!AH674*primary_calibration!AH679)</f>
        <v>3.6932801141114561E-3</v>
      </c>
      <c r="AI679" s="4">
        <f ca="1">IF(AI$4=1, '2026gf_All'!AI674+AI$2*'2026gf_All'!AI674*primary_calibration!AI679,'2026gf_All'!AI674+AI$3*'2026gf_All'!AI674*primary_calibration!AI679)</f>
        <v>0.8986928925031209</v>
      </c>
      <c r="AJ679" s="4">
        <f ca="1">IF(AJ$4=1, '2026gf_All'!AJ674+AJ$2*'2026gf_All'!AJ674*primary_calibration!AJ679,'2026gf_All'!AJ674+AJ$3*'2026gf_All'!AJ674*primary_calibration!AJ679)</f>
        <v>1.0000000000000001E-5</v>
      </c>
      <c r="AK679" s="4">
        <f ca="1">IF(AK$4=1, '2026gf_All'!AK674+AK$2*'2026gf_All'!AK674*primary_calibration!AK679,'2026gf_All'!AK674+AK$3*'2026gf_All'!AK674*primary_calibration!AK679)</f>
        <v>0</v>
      </c>
      <c r="AL679" s="4">
        <f ca="1">IF(AL$4=1, '2026gf_All'!AL674+AL$2*'2026gf_All'!AL674*primary_calibration!AL679,'2026gf_All'!AL674+AL$3*'2026gf_All'!AL674*primary_calibration!AL679)</f>
        <v>8.9230589579097797E-2</v>
      </c>
      <c r="AM679" s="4">
        <f ca="1">IF(AM$4=1, '2026gf_All'!AM674+AM$2*'2026gf_All'!AM674*primary_calibration!AM679,'2026gf_All'!AM674+AM$3*'2026gf_All'!AM674*primary_calibration!AM679)</f>
        <v>0</v>
      </c>
      <c r="AN679" s="4">
        <f ca="1">IF(AN$4=1, '2026gf_All'!AN674+AN$2*'2026gf_All'!AN674*primary_calibration!AN679,'2026gf_All'!AN674+AN$3*'2026gf_All'!AN674*primary_calibration!AN679)</f>
        <v>5.0000000000000002E-5</v>
      </c>
      <c r="AO679" s="4">
        <f ca="1">IF(AO$4=1, '2026gf_All'!AO674+AO$2*'2026gf_All'!AO674*primary_calibration!AO679,'2026gf_All'!AO674+AO$3*'2026gf_All'!AO674*primary_calibration!AO679)</f>
        <v>1.6706371914705551E-3</v>
      </c>
      <c r="AP679" s="4">
        <f ca="1">IF(AP$4=1, '2026gf_All'!AP674+AP$2*'2026gf_All'!AP674*primary_calibration!AP679,'2026gf_All'!AP674+AP$3*'2026gf_All'!AP674*primary_calibration!AP679)</f>
        <v>1.0000000000000001E-5</v>
      </c>
      <c r="AQ679" s="4">
        <f ca="1">IF(AQ$4=1, '2026gf_All'!AQ674+AQ$2*'2026gf_All'!AQ674*primary_calibration!AQ679,'2026gf_All'!AQ674+AQ$3*'2026gf_All'!AQ674*primary_calibration!AQ679)</f>
        <v>9.0585020030690844E-3</v>
      </c>
      <c r="AR679" s="4">
        <f ca="1">IF(AR$4=1, '2026gf_All'!AR674+AR$2*'2026gf_All'!AR674*primary_calibration!AR679,'2026gf_All'!AR674+AR$3*'2026gf_All'!AR674*primary_calibration!AR679)</f>
        <v>0.41575794571242664</v>
      </c>
      <c r="AS679" s="4">
        <f ca="1">IF(AS$4=1, '2026gf_All'!AS674+AS$2*'2026gf_All'!AS674*primary_calibration!AS679,'2026gf_All'!AS674+AS$3*'2026gf_All'!AS674*primary_calibration!AS679)</f>
        <v>0</v>
      </c>
      <c r="AT679" s="4">
        <f ca="1">IF(AT$4=1, '2026gf_All'!AT674+AT$2*'2026gf_All'!AT674*primary_calibration!AT679,'2026gf_All'!AT674+AT$3*'2026gf_All'!AT674*primary_calibration!AT679)</f>
        <v>0</v>
      </c>
      <c r="AU679" s="4">
        <f ca="1">IF(AU$4=1, '2026gf_All'!AU674+AU$2*'2026gf_All'!AU674*primary_calibration!AU679,'2026gf_All'!AU674+AU$3*'2026gf_All'!AU674*primary_calibration!AU679)</f>
        <v>7.4254122319488655E-5</v>
      </c>
      <c r="AV679" s="4">
        <f ca="1">IF(AV$4=1, '2026gf_All'!AV674+AV$2*'2026gf_All'!AV674*primary_calibration!AV679,'2026gf_All'!AV674+AV$3*'2026gf_All'!AV674*primary_calibration!AV679)</f>
        <v>1.3154638646817303E-3</v>
      </c>
      <c r="AW679" s="4">
        <f ca="1">IF(AW$4=1, '2026gf_All'!AW674+AW$2*'2026gf_All'!AW674*primary_calibration!AW679,'2026gf_All'!AW674+AW$3*'2026gf_All'!AW674*primary_calibration!AW679)</f>
        <v>1.9792599472581349E-4</v>
      </c>
      <c r="AX679" s="4">
        <f ca="1">IF(AX$4=1, '2026gf_All'!AX674+AX$2*'2026gf_All'!AX674*primary_calibration!AX679,'2026gf_All'!AX674+AX$3*'2026gf_All'!AX674*primary_calibration!AX679)</f>
        <v>6.6865421318643897E-2</v>
      </c>
      <c r="AY679" s="4">
        <f ca="1">IF(AY$4=1, '2026gf_All'!AY674+AY$2*'2026gf_All'!AY674*primary_calibration!AY679,'2026gf_All'!AY674+AY$3*'2026gf_All'!AY674*primary_calibration!AY679)</f>
        <v>7.5665522829994556</v>
      </c>
      <c r="AZ679" s="4">
        <f ca="1">IF(AZ$4=1, '2026gf_All'!AZ674+AZ$2*'2026gf_All'!AZ674*primary_calibration!AZ679,'2026gf_All'!AZ674+AZ$3*'2026gf_All'!AZ674*primary_calibration!AZ679)</f>
        <v>0</v>
      </c>
      <c r="BA679" s="4">
        <f ca="1">IF(BA$4=1, '2026gf_All'!BA674+BA$2*'2026gf_All'!BA674*primary_calibration!BA679,'2026gf_All'!BA674+BA$3*'2026gf_All'!BA674*primary_calibration!BA679)</f>
        <v>0</v>
      </c>
      <c r="BB679" s="4">
        <f ca="1">IF(BB$4=1, '2026gf_All'!BB674+BB$2*'2026gf_All'!BB674*primary_calibration!BB679,'2026gf_All'!BB674+BB$3*'2026gf_All'!BB674*primary_calibration!BB679)</f>
        <v>0.14830638440344651</v>
      </c>
      <c r="BC679" s="4">
        <f ca="1">IF(BC$4=1, '2026gf_All'!BC674+BC$2*'2026gf_All'!BC674*primary_calibration!BC679,'2026gf_All'!BC674+BC$3*'2026gf_All'!BC674*primary_calibration!BC679)</f>
        <v>0</v>
      </c>
      <c r="BD679" s="4">
        <f ca="1">IF(BD$4=1, '2026gf_All'!BD674+BD$2*'2026gf_All'!BD674*primary_calibration!BD679,'2026gf_All'!BD674+BD$3*'2026gf_All'!BD674*primary_calibration!BD679)</f>
        <v>3.7147497179944589E-5</v>
      </c>
      <c r="BE679" s="4">
        <f ca="1">IF(BE$4=1, '2026gf_All'!BE674+BE$2*'2026gf_All'!BE674*primary_calibration!BE679,'2026gf_All'!BE674+BE$3*'2026gf_All'!BE674*primary_calibration!BE679)</f>
        <v>5.1354230869176717E-2</v>
      </c>
      <c r="BF679" s="4">
        <f ca="1">IF(BF$4=1, '2026gf_All'!BF674+BF$2*'2026gf_All'!BF674*primary_calibration!BF679,'2026gf_All'!BF674+BF$3*'2026gf_All'!BF674*primary_calibration!BF679)</f>
        <v>2.0159695295097826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98"/>
        <v>58.01538</v>
      </c>
      <c r="BN679" s="9">
        <f t="shared" ca="1" si="92"/>
        <v>12.48073676999965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93"/>
        <v>-1.1940000000002726E-2</v>
      </c>
      <c r="BT679">
        <f t="shared" si="94"/>
        <v>2.1132200000000019</v>
      </c>
      <c r="BU679" s="14">
        <f t="shared" si="100"/>
        <v>-5.6501452759309088E-3</v>
      </c>
      <c r="BV679" s="9">
        <f t="shared" ca="1" si="95"/>
        <v>2.1149793303177422E-5</v>
      </c>
      <c r="BW679" s="9">
        <f t="shared" ca="1" si="96"/>
        <v>58.015401149793306</v>
      </c>
      <c r="BX679" s="9">
        <f ca="1">IF(primary_calibration!BI679=1,SUM(BW679,I679:BF679),0)</f>
        <v>70.496137919792957</v>
      </c>
      <c r="BY679">
        <f t="shared" ca="1" si="97"/>
        <v>72.096050269745689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99"/>
        <v>72.311669748077847</v>
      </c>
      <c r="I680" s="4">
        <f ca="1">IF(I$4=1, '2026gf_All'!I675+I$2*'2026gf_All'!I675*primary_calibration!I680,'2026gf_All'!I675+I$3*'2026gf_All'!I675*primary_calibration!I680)</f>
        <v>4.9893716762887137E-4</v>
      </c>
      <c r="J680" s="4">
        <f ca="1">IF(J$4=1, '2026gf_All'!J675+J$2*'2026gf_All'!J675*primary_calibration!J680,'2026gf_All'!J675+J$3*'2026gf_All'!J675*primary_calibration!J680)</f>
        <v>0.2312689316261218</v>
      </c>
      <c r="K680" s="4">
        <f ca="1">IF(K$4=1, '2026gf_All'!K675+K$2*'2026gf_All'!K675*primary_calibration!K680,'2026gf_All'!K675+K$3*'2026gf_All'!K675*primary_calibration!K680)</f>
        <v>3.006751992471426E-3</v>
      </c>
      <c r="L680" s="4">
        <f ca="1">IF(L$4=1, '2026gf_All'!L675+L$2*'2026gf_All'!L675*primary_calibration!L680,'2026gf_All'!L675+L$3*'2026gf_All'!L675*primary_calibration!L680)</f>
        <v>2.1213786607178546</v>
      </c>
      <c r="M680" s="4">
        <f ca="1">IF(M$4=1, '2026gf_All'!M675+M$2*'2026gf_All'!M675*primary_calibration!M680,'2026gf_All'!M675+M$3*'2026gf_All'!M675*primary_calibration!M680)</f>
        <v>3.9727526355821594E-2</v>
      </c>
      <c r="N680" s="4">
        <f ca="1">IF(N$4=1, '2026gf_All'!N675+N$2*'2026gf_All'!N675*primary_calibration!N680,'2026gf_All'!N675+N$3*'2026gf_All'!N675*primary_calibration!N680)</f>
        <v>0</v>
      </c>
      <c r="O680" s="4">
        <f ca="1">IF(O$4=1, '2026gf_All'!O675+O$2*'2026gf_All'!O675*primary_calibration!O680,'2026gf_All'!O675+O$3*'2026gf_All'!O675*primary_calibration!O680)</f>
        <v>0</v>
      </c>
      <c r="P680" s="4">
        <f ca="1">IF(P$4=1, '2026gf_All'!P675+P$2*'2026gf_All'!P675*primary_calibration!P680,'2026gf_All'!P675+P$3*'2026gf_All'!P675*primary_calibration!P680)</f>
        <v>0</v>
      </c>
      <c r="Q680" s="4">
        <f ca="1">IF(Q$4=1, '2026gf_All'!Q675+Q$2*'2026gf_All'!Q675*primary_calibration!Q680,'2026gf_All'!Q675+Q$3*'2026gf_All'!Q675*primary_calibration!Q680)</f>
        <v>6.576823835541792E-5</v>
      </c>
      <c r="R680" s="4">
        <f ca="1">IF(R$4=1, '2026gf_All'!R675+R$2*'2026gf_All'!R675*primary_calibration!R680,'2026gf_All'!R675+R$3*'2026gf_All'!R675*primary_calibration!R680)</f>
        <v>1.1971520122423868E-5</v>
      </c>
      <c r="S680" s="4">
        <f ca="1">IF(S$4=1, '2026gf_All'!S675+S$2*'2026gf_All'!S675*primary_calibration!S680,'2026gf_All'!S675+S$3*'2026gf_All'!S675*primary_calibration!S680)</f>
        <v>0.28367992223095484</v>
      </c>
      <c r="T680" s="4">
        <f ca="1">IF(T$4=1, '2026gf_All'!T675+T$2*'2026gf_All'!T675*primary_calibration!T680,'2026gf_All'!T675+T$3*'2026gf_All'!T675*primary_calibration!T680)</f>
        <v>7.2575912495532356E-3</v>
      </c>
      <c r="U680" s="4">
        <f ca="1">IF(U$4=1, '2026gf_All'!U675+U$2*'2026gf_All'!U675*primary_calibration!U680,'2026gf_All'!U675+U$3*'2026gf_All'!U675*primary_calibration!U680)</f>
        <v>5.3737893854212231E-3</v>
      </c>
      <c r="V680" s="4">
        <f ca="1">IF(V$4=1, '2026gf_All'!V675+V$2*'2026gf_All'!V675*primary_calibration!V680,'2026gf_All'!V675+V$3*'2026gf_All'!V675*primary_calibration!V680)</f>
        <v>2.6957569561491881E-3</v>
      </c>
      <c r="W680" s="4">
        <f ca="1">IF(W$4=1, '2026gf_All'!W675+W$2*'2026gf_All'!W675*primary_calibration!W680,'2026gf_All'!W675+W$3*'2026gf_All'!W675*primary_calibration!W680)</f>
        <v>7.8761142874229466E-3</v>
      </c>
      <c r="X680" s="4">
        <f ca="1">IF(X$4=1, '2026gf_All'!X675+X$2*'2026gf_All'!X675*primary_calibration!X680,'2026gf_All'!X675+X$3*'2026gf_All'!X675*primary_calibration!X680)</f>
        <v>1.5631962939573743E-3</v>
      </c>
      <c r="Y680" s="4">
        <f ca="1">IF(Y$4=1, '2026gf_All'!Y675+Y$2*'2026gf_All'!Y675*primary_calibration!Y680,'2026gf_All'!Y675+Y$3*'2026gf_All'!Y675*primary_calibration!Y680)</f>
        <v>3.2080865887765143E-3</v>
      </c>
      <c r="Z680" s="4">
        <f ca="1">IF(Z$4=1, '2026gf_All'!Z675+Z$2*'2026gf_All'!Z675*primary_calibration!Z680,'2026gf_All'!Z675+Z$3*'2026gf_All'!Z675*primary_calibration!Z680)</f>
        <v>0</v>
      </c>
      <c r="AA680" s="4">
        <f ca="1">IF(AA$4=1, '2026gf_All'!AA675+AA$2*'2026gf_All'!AA675*primary_calibration!AA680,'2026gf_All'!AA675+AA$3*'2026gf_All'!AA675*primary_calibration!AA680)</f>
        <v>1.5895972196025137E-5</v>
      </c>
      <c r="AB680" s="4">
        <f ca="1">IF(AB$4=1, '2026gf_All'!AB675+AB$2*'2026gf_All'!AB675*primary_calibration!AB680,'2026gf_All'!AB675+AB$3*'2026gf_All'!AB675*primary_calibration!AB680)</f>
        <v>0</v>
      </c>
      <c r="AC680" s="4">
        <f ca="1">IF(AC$4=1, '2026gf_All'!AC675+AC$2*'2026gf_All'!AC675*primary_calibration!AC680,'2026gf_All'!AC675+AC$3*'2026gf_All'!AC675*primary_calibration!AC680)</f>
        <v>4.0325338773922661E-3</v>
      </c>
      <c r="AD680" s="4">
        <f ca="1">IF(AD$4=1, '2026gf_All'!AD675+AD$2*'2026gf_All'!AD675*primary_calibration!AD680,'2026gf_All'!AD675+AD$3*'2026gf_All'!AD675*primary_calibration!AD680)</f>
        <v>2.0384429860261049E-2</v>
      </c>
      <c r="AE680" s="4">
        <f ca="1">IF(AE$4=1, '2026gf_All'!AE675+AE$2*'2026gf_All'!AE675*primary_calibration!AE680,'2026gf_All'!AE675+AE$3*'2026gf_All'!AE675*primary_calibration!AE680)</f>
        <v>1.3294694318070955E-3</v>
      </c>
      <c r="AF680" s="4">
        <f ca="1">IF(AF$4=1, '2026gf_All'!AF675+AF$2*'2026gf_All'!AF675*primary_calibration!AF680,'2026gf_All'!AF675+AF$3*'2026gf_All'!AF675*primary_calibration!AF680)</f>
        <v>4.8803775923344358E-3</v>
      </c>
      <c r="AG680" s="4">
        <f ca="1">IF(AG$4=1, '2026gf_All'!AG675+AG$2*'2026gf_All'!AG675*primary_calibration!AG680,'2026gf_All'!AG675+AG$3*'2026gf_All'!AG675*primary_calibration!AG680)</f>
        <v>4.9847199785731967E-3</v>
      </c>
      <c r="AH680" s="4">
        <f ca="1">IF(AH$4=1, '2026gf_All'!AH675+AH$2*'2026gf_All'!AH675*primary_calibration!AH680,'2026gf_All'!AH675+AH$3*'2026gf_All'!AH675*primary_calibration!AH680)</f>
        <v>5.6854035245513124E-3</v>
      </c>
      <c r="AI680" s="4">
        <f ca="1">IF(AI$4=1, '2026gf_All'!AI675+AI$2*'2026gf_All'!AI675*primary_calibration!AI680,'2026gf_All'!AI675+AI$3*'2026gf_All'!AI675*primary_calibration!AI680)</f>
        <v>0.66545796966236948</v>
      </c>
      <c r="AJ680" s="4">
        <f ca="1">IF(AJ$4=1, '2026gf_All'!AJ675+AJ$2*'2026gf_All'!AJ675*primary_calibration!AJ680,'2026gf_All'!AJ675+AJ$3*'2026gf_All'!AJ675*primary_calibration!AJ680)</f>
        <v>1.0000000000000001E-5</v>
      </c>
      <c r="AK680" s="4">
        <f ca="1">IF(AK$4=1, '2026gf_All'!AK675+AK$2*'2026gf_All'!AK675*primary_calibration!AK680,'2026gf_All'!AK675+AK$3*'2026gf_All'!AK675*primary_calibration!AK680)</f>
        <v>1.0000000000000001E-5</v>
      </c>
      <c r="AL680" s="4">
        <f ca="1">IF(AL$4=1, '2026gf_All'!AL675+AL$2*'2026gf_All'!AL675*primary_calibration!AL680,'2026gf_All'!AL675+AL$3*'2026gf_All'!AL675*primary_calibration!AL680)</f>
        <v>7.2621639743763206E-2</v>
      </c>
      <c r="AM680" s="4">
        <f ca="1">IF(AM$4=1, '2026gf_All'!AM675+AM$2*'2026gf_All'!AM675*primary_calibration!AM680,'2026gf_All'!AM675+AM$3*'2026gf_All'!AM675*primary_calibration!AM680)</f>
        <v>2.3000000000000001E-4</v>
      </c>
      <c r="AN680" s="4">
        <f ca="1">IF(AN$4=1, '2026gf_All'!AN675+AN$2*'2026gf_All'!AN675*primary_calibration!AN680,'2026gf_All'!AN675+AN$3*'2026gf_All'!AN675*primary_calibration!AN680)</f>
        <v>1.0000000000000001E-5</v>
      </c>
      <c r="AO680" s="4">
        <f ca="1">IF(AO$4=1, '2026gf_All'!AO675+AO$2*'2026gf_All'!AO675*primary_calibration!AO680,'2026gf_All'!AO675+AO$3*'2026gf_All'!AO675*primary_calibration!AO680)</f>
        <v>1.8460049599069286E-2</v>
      </c>
      <c r="AP680" s="4">
        <f ca="1">IF(AP$4=1, '2026gf_All'!AP675+AP$2*'2026gf_All'!AP675*primary_calibration!AP680,'2026gf_All'!AP675+AP$3*'2026gf_All'!AP675*primary_calibration!AP680)</f>
        <v>1.6509453055981059E-3</v>
      </c>
      <c r="AQ680" s="4">
        <f ca="1">IF(AQ$4=1, '2026gf_All'!AQ675+AQ$2*'2026gf_All'!AQ675*primary_calibration!AQ680,'2026gf_All'!AQ675+AQ$3*'2026gf_All'!AQ675*primary_calibration!AQ680)</f>
        <v>1.2464883525909543E-2</v>
      </c>
      <c r="AR680" s="4">
        <f ca="1">IF(AR$4=1, '2026gf_All'!AR675+AR$2*'2026gf_All'!AR675*primary_calibration!AR680,'2026gf_All'!AR675+AR$3*'2026gf_All'!AR675*primary_calibration!AR680)</f>
        <v>0.26909633436464742</v>
      </c>
      <c r="AS680" s="4">
        <f ca="1">IF(AS$4=1, '2026gf_All'!AS675+AS$2*'2026gf_All'!AS675*primary_calibration!AS680,'2026gf_All'!AS675+AS$3*'2026gf_All'!AS675*primary_calibration!AS680)</f>
        <v>2.8727199515904943E-4</v>
      </c>
      <c r="AT680" s="4">
        <f ca="1">IF(AT$4=1, '2026gf_All'!AT675+AT$2*'2026gf_All'!AT675*primary_calibration!AT680,'2026gf_All'!AT675+AT$3*'2026gf_All'!AT675*primary_calibration!AT680)</f>
        <v>1.0000000000000001E-5</v>
      </c>
      <c r="AU680" s="4">
        <f ca="1">IF(AU$4=1, '2026gf_All'!AU675+AU$2*'2026gf_All'!AU675*primary_calibration!AU680,'2026gf_All'!AU675+AU$3*'2026gf_All'!AU675*primary_calibration!AU680)</f>
        <v>2.0000000000000002E-5</v>
      </c>
      <c r="AV680" s="4">
        <f ca="1">IF(AV$4=1, '2026gf_All'!AV675+AV$2*'2026gf_All'!AV675*primary_calibration!AV680,'2026gf_All'!AV675+AV$3*'2026gf_All'!AV675*primary_calibration!AV680)</f>
        <v>4.8577986413823214E-3</v>
      </c>
      <c r="AW680" s="4">
        <f ca="1">IF(AW$4=1, '2026gf_All'!AW675+AW$2*'2026gf_All'!AW675*primary_calibration!AW680,'2026gf_All'!AW675+AW$3*'2026gf_All'!AW675*primary_calibration!AW680)</f>
        <v>1.3289686050375928E-3</v>
      </c>
      <c r="AX680" s="4">
        <f ca="1">IF(AX$4=1, '2026gf_All'!AX675+AX$2*'2026gf_All'!AX675*primary_calibration!AX680,'2026gf_All'!AX675+AX$3*'2026gf_All'!AX675*primary_calibration!AX680)</f>
        <v>4.9003324896027267E-2</v>
      </c>
      <c r="AY680" s="4">
        <f ca="1">IF(AY$4=1, '2026gf_All'!AY675+AY$2*'2026gf_All'!AY675*primary_calibration!AY680,'2026gf_All'!AY675+AY$3*'2026gf_All'!AY675*primary_calibration!AY680)</f>
        <v>6.4593659279667106</v>
      </c>
      <c r="AZ680" s="4">
        <f ca="1">IF(AZ$4=1, '2026gf_All'!AZ675+AZ$2*'2026gf_All'!AZ675*primary_calibration!AZ680,'2026gf_All'!AZ675+AZ$3*'2026gf_All'!AZ675*primary_calibration!AZ680)</f>
        <v>0</v>
      </c>
      <c r="BA680" s="4">
        <f ca="1">IF(BA$4=1, '2026gf_All'!BA675+BA$2*'2026gf_All'!BA675*primary_calibration!BA680,'2026gf_All'!BA675+BA$3*'2026gf_All'!BA675*primary_calibration!BA680)</f>
        <v>1.7375705441120665E-5</v>
      </c>
      <c r="BB680" s="4">
        <f ca="1">IF(BB$4=1, '2026gf_All'!BB675+BB$2*'2026gf_All'!BB675*primary_calibration!BB680,'2026gf_All'!BB675+BB$3*'2026gf_All'!BB675*primary_calibration!BB680)</f>
        <v>0.1091332014384619</v>
      </c>
      <c r="BC680" s="4">
        <f ca="1">IF(BC$4=1, '2026gf_All'!BC675+BC$2*'2026gf_All'!BC675*primary_calibration!BC680,'2026gf_All'!BC675+BC$3*'2026gf_All'!BC675*primary_calibration!BC680)</f>
        <v>5.0000000000000002E-5</v>
      </c>
      <c r="BD680" s="4">
        <f ca="1">IF(BD$4=1, '2026gf_All'!BD675+BD$2*'2026gf_All'!BD675*primary_calibration!BD680,'2026gf_All'!BD675+BD$3*'2026gf_All'!BD675*primary_calibration!BD680)</f>
        <v>2.7144795490275852E-3</v>
      </c>
      <c r="BE680" s="4">
        <f ca="1">IF(BE$4=1, '2026gf_All'!BE675+BE$2*'2026gf_All'!BE675*primary_calibration!BE680,'2026gf_All'!BE675+BE$3*'2026gf_All'!BE675*primary_calibration!BE680)</f>
        <v>0.24961224792629561</v>
      </c>
      <c r="BF680" s="4">
        <f ca="1">IF(BF$4=1, '2026gf_All'!BF675+BF$2*'2026gf_All'!BF675*primary_calibration!BF680,'2026gf_All'!BF675+BF$3*'2026gf_All'!BF675*primary_calibration!BF680)</f>
        <v>1.7026017033619532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98"/>
        <v>61.229199999999999</v>
      </c>
      <c r="BN680" s="9">
        <f t="shared" ca="1" si="92"/>
        <v>10.682364270806247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93"/>
        <v>5.0199999999946954E-3</v>
      </c>
      <c r="BT680">
        <f t="shared" si="94"/>
        <v>1.3955700000000011</v>
      </c>
      <c r="BU680" s="14">
        <f t="shared" si="100"/>
        <v>3.5970965268633543E-3</v>
      </c>
      <c r="BV680" s="9">
        <f t="shared" ca="1" si="95"/>
        <v>4.0914350012753449E-5</v>
      </c>
      <c r="BW680" s="9">
        <f t="shared" ca="1" si="96"/>
        <v>61.229240914350008</v>
      </c>
      <c r="BX680" s="9">
        <f ca="1">IF(primary_calibration!BI680=1,SUM(BW680,I680:BF680),0)</f>
        <v>71.911605185156262</v>
      </c>
      <c r="BY680">
        <f t="shared" ca="1" si="97"/>
        <v>72.31166974807784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99"/>
        <v>61.642252732669824</v>
      </c>
      <c r="I681" s="4">
        <f ca="1">IF(I$4=1, '2026gf_All'!I676+I$2*'2026gf_All'!I676*primary_calibration!I681,'2026gf_All'!I676+I$3*'2026gf_All'!I676*primary_calibration!I681)</f>
        <v>1.1E-4</v>
      </c>
      <c r="J681" s="4">
        <f ca="1">IF(J$4=1, '2026gf_All'!J676+J$2*'2026gf_All'!J676*primary_calibration!J681,'2026gf_All'!J676+J$3*'2026gf_All'!J676*primary_calibration!J681)</f>
        <v>0.65482378804782126</v>
      </c>
      <c r="K681" s="4">
        <f ca="1">IF(K$4=1, '2026gf_All'!K676+K$2*'2026gf_All'!K676*primary_calibration!K681,'2026gf_All'!K676+K$3*'2026gf_All'!K676*primary_calibration!K681)</f>
        <v>4.372708933495332E-4</v>
      </c>
      <c r="L681" s="4">
        <f ca="1">IF(L$4=1, '2026gf_All'!L676+L$2*'2026gf_All'!L676*primary_calibration!L681,'2026gf_All'!L676+L$3*'2026gf_All'!L676*primary_calibration!L681)</f>
        <v>2.5364494535778537</v>
      </c>
      <c r="M681" s="4">
        <f ca="1">IF(M$4=1, '2026gf_All'!M676+M$2*'2026gf_All'!M676*primary_calibration!M681,'2026gf_All'!M676+M$3*'2026gf_All'!M676*primary_calibration!M681)</f>
        <v>0.20038650583988368</v>
      </c>
      <c r="N681" s="4">
        <f ca="1">IF(N$4=1, '2026gf_All'!N676+N$2*'2026gf_All'!N676*primary_calibration!N681,'2026gf_All'!N676+N$3*'2026gf_All'!N676*primary_calibration!N681)</f>
        <v>0</v>
      </c>
      <c r="O681" s="4">
        <f ca="1">IF(O$4=1, '2026gf_All'!O676+O$2*'2026gf_All'!O676*primary_calibration!O681,'2026gf_All'!O676+O$3*'2026gf_All'!O676*primary_calibration!O681)</f>
        <v>0</v>
      </c>
      <c r="P681" s="4">
        <f ca="1">IF(P$4=1, '2026gf_All'!P676+P$2*'2026gf_All'!P676*primary_calibration!P681,'2026gf_All'!P676+P$3*'2026gf_All'!P676*primary_calibration!P681)</f>
        <v>0</v>
      </c>
      <c r="Q681" s="4">
        <f ca="1">IF(Q$4=1, '2026gf_All'!Q676+Q$2*'2026gf_All'!Q676*primary_calibration!Q681,'2026gf_All'!Q676+Q$3*'2026gf_All'!Q676*primary_calibration!Q681)</f>
        <v>1.2E-4</v>
      </c>
      <c r="R681" s="4">
        <f ca="1">IF(R$4=1, '2026gf_All'!R676+R$2*'2026gf_All'!R676*primary_calibration!R681,'2026gf_All'!R676+R$3*'2026gf_All'!R676*primary_calibration!R681)</f>
        <v>-1.0563711869414541E-5</v>
      </c>
      <c r="S681" s="4">
        <f ca="1">IF(S$4=1, '2026gf_All'!S676+S$2*'2026gf_All'!S676*primary_calibration!S681,'2026gf_All'!S676+S$3*'2026gf_All'!S676*primary_calibration!S681)</f>
        <v>0.10945287592013418</v>
      </c>
      <c r="T681" s="4">
        <f ca="1">IF(T$4=1, '2026gf_All'!T676+T$2*'2026gf_All'!T676*primary_calibration!T681,'2026gf_All'!T676+T$3*'2026gf_All'!T676*primary_calibration!T681)</f>
        <v>1E-4</v>
      </c>
      <c r="U681" s="4">
        <f ca="1">IF(U$4=1, '2026gf_All'!U676+U$2*'2026gf_All'!U676*primary_calibration!U681,'2026gf_All'!U676+U$3*'2026gf_All'!U676*primary_calibration!U681)</f>
        <v>7.5557729847900183E-5</v>
      </c>
      <c r="V681" s="4">
        <f ca="1">IF(V$4=1, '2026gf_All'!V676+V$2*'2026gf_All'!V676*primary_calibration!V681,'2026gf_All'!V676+V$3*'2026gf_All'!V676*primary_calibration!V681)</f>
        <v>5.8504782692819389E-4</v>
      </c>
      <c r="W681" s="4">
        <f ca="1">IF(W$4=1, '2026gf_All'!W676+W$2*'2026gf_All'!W676*primary_calibration!W681,'2026gf_All'!W676+W$3*'2026gf_All'!W676*primary_calibration!W681)</f>
        <v>4.21893094390287E-3</v>
      </c>
      <c r="X681" s="4">
        <f ca="1">IF(X$4=1, '2026gf_All'!X676+X$2*'2026gf_All'!X676*primary_calibration!X681,'2026gf_All'!X676+X$3*'2026gf_All'!X676*primary_calibration!X681)</f>
        <v>3.0000000000000001E-5</v>
      </c>
      <c r="Y681" s="4">
        <f ca="1">IF(Y$4=1, '2026gf_All'!Y676+Y$2*'2026gf_All'!Y676*primary_calibration!Y681,'2026gf_All'!Y676+Y$3*'2026gf_All'!Y676*primary_calibration!Y681)</f>
        <v>9.2984854022020585E-4</v>
      </c>
      <c r="Z681" s="4">
        <f ca="1">IF(Z$4=1, '2026gf_All'!Z676+Z$2*'2026gf_All'!Z676*primary_calibration!Z681,'2026gf_All'!Z676+Z$3*'2026gf_All'!Z676*primary_calibration!Z681)</f>
        <v>3.6120259102267548E-5</v>
      </c>
      <c r="AA681" s="4">
        <f ca="1">IF(AA$4=1, '2026gf_All'!AA676+AA$2*'2026gf_All'!AA676*primary_calibration!AA681,'2026gf_All'!AA676+AA$3*'2026gf_All'!AA676*primary_calibration!AA681)</f>
        <v>0</v>
      </c>
      <c r="AB681" s="4">
        <f ca="1">IF(AB$4=1, '2026gf_All'!AB676+AB$2*'2026gf_All'!AB676*primary_calibration!AB681,'2026gf_All'!AB676+AB$3*'2026gf_All'!AB676*primary_calibration!AB681)</f>
        <v>0</v>
      </c>
      <c r="AC681" s="4">
        <f ca="1">IF(AC$4=1, '2026gf_All'!AC676+AC$2*'2026gf_All'!AC676*primary_calibration!AC681,'2026gf_All'!AC676+AC$3*'2026gf_All'!AC676*primary_calibration!AC681)</f>
        <v>1E-4</v>
      </c>
      <c r="AD681" s="4">
        <f ca="1">IF(AD$4=1, '2026gf_All'!AD676+AD$2*'2026gf_All'!AD676*primary_calibration!AD681,'2026gf_All'!AD676+AD$3*'2026gf_All'!AD676*primary_calibration!AD681)</f>
        <v>4.016078932172164E-4</v>
      </c>
      <c r="AE681" s="4">
        <f ca="1">IF(AE$4=1, '2026gf_All'!AE676+AE$2*'2026gf_All'!AE676*primary_calibration!AE681,'2026gf_All'!AE676+AE$3*'2026gf_All'!AE676*primary_calibration!AE681)</f>
        <v>2.6587822616119561E-4</v>
      </c>
      <c r="AF681" s="4">
        <f ca="1">IF(AF$4=1, '2026gf_All'!AF676+AF$2*'2026gf_All'!AF676*primary_calibration!AF681,'2026gf_All'!AF676+AF$3*'2026gf_All'!AF676*primary_calibration!AF681)</f>
        <v>8.2439614528509984E-4</v>
      </c>
      <c r="AG681" s="4">
        <f ca="1">IF(AG$4=1, '2026gf_All'!AG676+AG$2*'2026gf_All'!AG676*primary_calibration!AG681,'2026gf_All'!AG676+AG$3*'2026gf_All'!AG676*primary_calibration!AG681)</f>
        <v>5.3652804297434744E-3</v>
      </c>
      <c r="AH681" s="4">
        <f ca="1">IF(AH$4=1, '2026gf_All'!AH676+AH$2*'2026gf_All'!AH676*primary_calibration!AH681,'2026gf_All'!AH676+AH$3*'2026gf_All'!AH676*primary_calibration!AH681)</f>
        <v>2.6349335978421884E-3</v>
      </c>
      <c r="AI681" s="4">
        <f ca="1">IF(AI$4=1, '2026gf_All'!AI676+AI$2*'2026gf_All'!AI676*primary_calibration!AI681,'2026gf_All'!AI676+AI$3*'2026gf_All'!AI676*primary_calibration!AI681)</f>
        <v>0.48329631182467048</v>
      </c>
      <c r="AJ681" s="4">
        <f ca="1">IF(AJ$4=1, '2026gf_All'!AJ676+AJ$2*'2026gf_All'!AJ676*primary_calibration!AJ681,'2026gf_All'!AJ676+AJ$3*'2026gf_All'!AJ676*primary_calibration!AJ681)</f>
        <v>1.0000000000000001E-5</v>
      </c>
      <c r="AK681" s="4">
        <f ca="1">IF(AK$4=1, '2026gf_All'!AK676+AK$2*'2026gf_All'!AK676*primary_calibration!AK681,'2026gf_All'!AK676+AK$3*'2026gf_All'!AK676*primary_calibration!AK681)</f>
        <v>0</v>
      </c>
      <c r="AL681" s="4">
        <f ca="1">IF(AL$4=1, '2026gf_All'!AL676+AL$2*'2026gf_All'!AL676*primary_calibration!AL681,'2026gf_All'!AL676+AL$3*'2026gf_All'!AL676*primary_calibration!AL681)</f>
        <v>0.27464691112309236</v>
      </c>
      <c r="AM681" s="4">
        <f ca="1">IF(AM$4=1, '2026gf_All'!AM676+AM$2*'2026gf_All'!AM676*primary_calibration!AM681,'2026gf_All'!AM676+AM$3*'2026gf_All'!AM676*primary_calibration!AM681)</f>
        <v>1.0000000000000001E-5</v>
      </c>
      <c r="AN681" s="4">
        <f ca="1">IF(AN$4=1, '2026gf_All'!AN676+AN$2*'2026gf_All'!AN676*primary_calibration!AN681,'2026gf_All'!AN676+AN$3*'2026gf_All'!AN676*primary_calibration!AN681)</f>
        <v>0</v>
      </c>
      <c r="AO681" s="4">
        <f ca="1">IF(AO$4=1, '2026gf_All'!AO676+AO$2*'2026gf_All'!AO676*primary_calibration!AO681,'2026gf_All'!AO676+AO$3*'2026gf_All'!AO676*primary_calibration!AO681)</f>
        <v>2.6616933769354474E-3</v>
      </c>
      <c r="AP681" s="4">
        <f ca="1">IF(AP$4=1, '2026gf_All'!AP676+AP$2*'2026gf_All'!AP676*primary_calibration!AP681,'2026gf_All'!AP676+AP$3*'2026gf_All'!AP676*primary_calibration!AP681)</f>
        <v>5.0345063627375646E-5</v>
      </c>
      <c r="AQ681" s="4">
        <f ca="1">IF(AQ$4=1, '2026gf_All'!AQ676+AQ$2*'2026gf_All'!AQ676*primary_calibration!AQ681,'2026gf_All'!AQ676+AQ$3*'2026gf_All'!AQ676*primary_calibration!AQ681)</f>
        <v>7.6253100377212278E-3</v>
      </c>
      <c r="AR681" s="4">
        <f ca="1">IF(AR$4=1, '2026gf_All'!AR676+AR$2*'2026gf_All'!AR676*primary_calibration!AR681,'2026gf_All'!AR676+AR$3*'2026gf_All'!AR676*primary_calibration!AR681)</f>
        <v>8.5717949131166218E-2</v>
      </c>
      <c r="AS681" s="4">
        <f ca="1">IF(AS$4=1, '2026gf_All'!AS676+AS$2*'2026gf_All'!AS676*primary_calibration!AS681,'2026gf_All'!AS676+AS$3*'2026gf_All'!AS676*primary_calibration!AS681)</f>
        <v>1.7271995159049484E-5</v>
      </c>
      <c r="AT681" s="4">
        <f ca="1">IF(AT$4=1, '2026gf_All'!AT676+AT$2*'2026gf_All'!AT676*primary_calibration!AT681,'2026gf_All'!AT676+AT$3*'2026gf_All'!AT676*primary_calibration!AT681)</f>
        <v>3.0000000000000001E-5</v>
      </c>
      <c r="AU681" s="4">
        <f ca="1">IF(AU$4=1, '2026gf_All'!AU676+AU$2*'2026gf_All'!AU676*primary_calibration!AU681,'2026gf_All'!AU676+AU$3*'2026gf_All'!AU676*primary_calibration!AU681)</f>
        <v>0</v>
      </c>
      <c r="AV681" s="4">
        <f ca="1">IF(AV$4=1, '2026gf_All'!AV676+AV$2*'2026gf_All'!AV676*primary_calibration!AV681,'2026gf_All'!AV676+AV$3*'2026gf_All'!AV676*primary_calibration!AV681)</f>
        <v>9.7777951417986797E-4</v>
      </c>
      <c r="AW681" s="4">
        <f ca="1">IF(AW$4=1, '2026gf_All'!AW676+AW$2*'2026gf_All'!AW676*primary_calibration!AW681,'2026gf_All'!AW676+AW$3*'2026gf_All'!AW676*primary_calibration!AW681)</f>
        <v>3.123969003989035E-5</v>
      </c>
      <c r="AX681" s="4">
        <f ca="1">IF(AX$4=1, '2026gf_All'!AX676+AX$2*'2026gf_All'!AX676*primary_calibration!AX681,'2026gf_All'!AX676+AX$3*'2026gf_All'!AX676*primary_calibration!AX681)</f>
        <v>4.8695482738895374E-2</v>
      </c>
      <c r="AY681" s="4">
        <f ca="1">IF(AY$4=1, '2026gf_All'!AY676+AY$2*'2026gf_All'!AY676*primary_calibration!AY681,'2026gf_All'!AY676+AY$3*'2026gf_All'!AY676*primary_calibration!AY681)</f>
        <v>1.5793529104939699</v>
      </c>
      <c r="AZ681" s="4">
        <f ca="1">IF(AZ$4=1, '2026gf_All'!AZ676+AZ$2*'2026gf_All'!AZ676*primary_calibration!AZ681,'2026gf_All'!AZ676+AZ$3*'2026gf_All'!AZ676*primary_calibration!AZ681)</f>
        <v>6.6772469644544707E-5</v>
      </c>
      <c r="BA681" s="4">
        <f ca="1">IF(BA$4=1, '2026gf_All'!BA676+BA$2*'2026gf_All'!BA676*primary_calibration!BA681,'2026gf_All'!BA676+BA$3*'2026gf_All'!BA676*primary_calibration!BA681)</f>
        <v>0</v>
      </c>
      <c r="BB681" s="4">
        <f ca="1">IF(BB$4=1, '2026gf_All'!BB676+BB$2*'2026gf_All'!BB676*primary_calibration!BB681,'2026gf_All'!BB676+BB$3*'2026gf_All'!BB676*primary_calibration!BB681)</f>
        <v>4.6167330710626529E-2</v>
      </c>
      <c r="BC681" s="4">
        <f ca="1">IF(BC$4=1, '2026gf_All'!BC676+BC$2*'2026gf_All'!BC676*primary_calibration!BC681,'2026gf_All'!BC676+BC$3*'2026gf_All'!BC676*primary_calibration!BC681)</f>
        <v>0</v>
      </c>
      <c r="BD681" s="4">
        <f ca="1">IF(BD$4=1, '2026gf_All'!BD676+BD$2*'2026gf_All'!BD676*primary_calibration!BD681,'2026gf_All'!BD676+BD$3*'2026gf_All'!BD676*primary_calibration!BD681)</f>
        <v>1E-4</v>
      </c>
      <c r="BE681" s="4">
        <f ca="1">IF(BE$4=1, '2026gf_All'!BE676+BE$2*'2026gf_All'!BE676*primary_calibration!BE681,'2026gf_All'!BE676+BE$3*'2026gf_All'!BE676*primary_calibration!BE681)</f>
        <v>7.4840925243533696E-2</v>
      </c>
      <c r="BF681" s="4">
        <f ca="1">IF(BF$4=1, '2026gf_All'!BF676+BF$2*'2026gf_All'!BF676*primary_calibration!BF681,'2026gf_All'!BF676+BF$3*'2026gf_All'!BF676*primary_calibration!BF681)</f>
        <v>0.13281143010949201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98"/>
        <v>54.682249999999996</v>
      </c>
      <c r="BN681" s="9">
        <f t="shared" ca="1" si="92"/>
        <v>6.2544465956821771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93"/>
        <v>8.4710000000001173E-2</v>
      </c>
      <c r="BT681">
        <f t="shared" si="94"/>
        <v>0.61540999999999979</v>
      </c>
      <c r="BU681" s="14">
        <f t="shared" si="100"/>
        <v>0.13764807201703125</v>
      </c>
      <c r="BV681" s="9">
        <f t="shared" ca="1" si="95"/>
        <v>5.0759922982032196E-3</v>
      </c>
      <c r="BW681" s="9">
        <f t="shared" ca="1" si="96"/>
        <v>54.687325992298199</v>
      </c>
      <c r="BX681" s="9">
        <f ca="1">IF(primary_calibration!BI681=1,SUM(BW681,I681:BF681),0)</f>
        <v>60.941772587980388</v>
      </c>
      <c r="BY681">
        <f t="shared" ca="1" si="97"/>
        <v>61.642252732669824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99"/>
        <v>68.503153517806922</v>
      </c>
      <c r="I682" s="4">
        <f ca="1">IF(I$4=1, '2026gf_All'!I677+I$2*'2026gf_All'!I677*primary_calibration!I682,'2026gf_All'!I677+I$3*'2026gf_All'!I677*primary_calibration!I682)</f>
        <v>4.0893716762887144E-5</v>
      </c>
      <c r="J682" s="4">
        <f ca="1">IF(J$4=1, '2026gf_All'!J677+J$2*'2026gf_All'!J677*primary_calibration!J682,'2026gf_All'!J677+J$3*'2026gf_All'!J677*primary_calibration!J682)</f>
        <v>0.42653888854571731</v>
      </c>
      <c r="K682" s="4">
        <f ca="1">IF(K$4=1, '2026gf_All'!K677+K$2*'2026gf_All'!K677*primary_calibration!K682,'2026gf_All'!K677+K$3*'2026gf_All'!K677*primary_calibration!K682)</f>
        <v>1.8000000000000001E-4</v>
      </c>
      <c r="L682" s="4">
        <f ca="1">IF(L$4=1, '2026gf_All'!L677+L$2*'2026gf_All'!L677*primary_calibration!L682,'2026gf_All'!L677+L$3*'2026gf_All'!L677*primary_calibration!L682)</f>
        <v>3.0494799641573405</v>
      </c>
      <c r="M682" s="4">
        <f ca="1">IF(M$4=1, '2026gf_All'!M677+M$2*'2026gf_All'!M677*primary_calibration!M682,'2026gf_All'!M677+M$3*'2026gf_All'!M677*primary_calibration!M682)</f>
        <v>5.8283407721868324E-2</v>
      </c>
      <c r="N682" s="4">
        <f ca="1">IF(N$4=1, '2026gf_All'!N677+N$2*'2026gf_All'!N677*primary_calibration!N682,'2026gf_All'!N677+N$3*'2026gf_All'!N677*primary_calibration!N682)</f>
        <v>0</v>
      </c>
      <c r="O682" s="4">
        <f ca="1">IF(O$4=1, '2026gf_All'!O677+O$2*'2026gf_All'!O677*primary_calibration!O682,'2026gf_All'!O677+O$3*'2026gf_All'!O677*primary_calibration!O682)</f>
        <v>0</v>
      </c>
      <c r="P682" s="4">
        <f ca="1">IF(P$4=1, '2026gf_All'!P677+P$2*'2026gf_All'!P677*primary_calibration!P682,'2026gf_All'!P677+P$3*'2026gf_All'!P677*primary_calibration!P682)</f>
        <v>0</v>
      </c>
      <c r="Q682" s="4">
        <f ca="1">IF(Q$4=1, '2026gf_All'!Q677+Q$2*'2026gf_All'!Q677*primary_calibration!Q682,'2026gf_All'!Q677+Q$3*'2026gf_All'!Q677*primary_calibration!Q682)</f>
        <v>3.4204863561444778E-5</v>
      </c>
      <c r="R682" s="4">
        <f ca="1">IF(R$4=1, '2026gf_All'!R677+R$2*'2026gf_All'!R677*primary_calibration!R682,'2026gf_All'!R677+R$3*'2026gf_All'!R677*primary_calibration!R682)</f>
        <v>0</v>
      </c>
      <c r="S682" s="4">
        <f ca="1">IF(S$4=1, '2026gf_All'!S677+S$2*'2026gf_All'!S677*primary_calibration!S682,'2026gf_All'!S677+S$3*'2026gf_All'!S677*primary_calibration!S682)</f>
        <v>0.1547596624197331</v>
      </c>
      <c r="T682" s="4">
        <f ca="1">IF(T$4=1, '2026gf_All'!T677+T$2*'2026gf_All'!T677*primary_calibration!T682,'2026gf_All'!T677+T$3*'2026gf_All'!T677*primary_calibration!T682)</f>
        <v>1.1E-4</v>
      </c>
      <c r="U682" s="4">
        <f ca="1">IF(U$4=1, '2026gf_All'!U677+U$2*'2026gf_All'!U677*primary_calibration!U682,'2026gf_All'!U677+U$3*'2026gf_All'!U677*primary_calibration!U682)</f>
        <v>7.1833539815330336E-5</v>
      </c>
      <c r="V682" s="4">
        <f ca="1">IF(V$4=1, '2026gf_All'!V677+V$2*'2026gf_All'!V677*primary_calibration!V682,'2026gf_All'!V677+V$3*'2026gf_All'!V677*primary_calibration!V682)</f>
        <v>6.874755476831329E-4</v>
      </c>
      <c r="W682" s="4">
        <f ca="1">IF(W$4=1, '2026gf_All'!W677+W$2*'2026gf_All'!W677*primary_calibration!W682,'2026gf_All'!W677+W$3*'2026gf_All'!W677*primary_calibration!W682)</f>
        <v>4.2969056337346092E-3</v>
      </c>
      <c r="X682" s="4">
        <f ca="1">IF(X$4=1, '2026gf_All'!X677+X$2*'2026gf_All'!X677*primary_calibration!X682,'2026gf_All'!X677+X$3*'2026gf_All'!X677*primary_calibration!X682)</f>
        <v>2.0000000000000002E-5</v>
      </c>
      <c r="Y682" s="4">
        <f ca="1">IF(Y$4=1, '2026gf_All'!Y677+Y$2*'2026gf_All'!Y677*primary_calibration!Y682,'2026gf_All'!Y677+Y$3*'2026gf_All'!Y677*primary_calibration!Y682)</f>
        <v>4.1875814927616497E-4</v>
      </c>
      <c r="Z682" s="4">
        <f ca="1">IF(Z$4=1, '2026gf_All'!Z677+Z$2*'2026gf_All'!Z677*primary_calibration!Z682,'2026gf_All'!Z677+Z$3*'2026gf_All'!Z677*primary_calibration!Z682)</f>
        <v>0</v>
      </c>
      <c r="AA682" s="4">
        <f ca="1">IF(AA$4=1, '2026gf_All'!AA677+AA$2*'2026gf_All'!AA677*primary_calibration!AA682,'2026gf_All'!AA677+AA$3*'2026gf_All'!AA677*primary_calibration!AA682)</f>
        <v>0</v>
      </c>
      <c r="AB682" s="4">
        <f ca="1">IF(AB$4=1, '2026gf_All'!AB677+AB$2*'2026gf_All'!AB677*primary_calibration!AB682,'2026gf_All'!AB677+AB$3*'2026gf_All'!AB677*primary_calibration!AB682)</f>
        <v>0</v>
      </c>
      <c r="AC682" s="4">
        <f ca="1">IF(AC$4=1, '2026gf_All'!AC677+AC$2*'2026gf_All'!AC677*primary_calibration!AC682,'2026gf_All'!AC677+AC$3*'2026gf_All'!AC677*primary_calibration!AC682)</f>
        <v>4.8740152436059832E-5</v>
      </c>
      <c r="AD682" s="4">
        <f ca="1">IF(AD$4=1, '2026gf_All'!AD677+AD$2*'2026gf_All'!AD677*primary_calibration!AD682,'2026gf_All'!AD677+AD$3*'2026gf_All'!AD677*primary_calibration!AD682)</f>
        <v>3.6222777836543267E-4</v>
      </c>
      <c r="AE682" s="4">
        <f ca="1">IF(AE$4=1, '2026gf_All'!AE677+AE$2*'2026gf_All'!AE677*primary_calibration!AE682,'2026gf_All'!AE677+AE$3*'2026gf_All'!AE677*primary_calibration!AE682)</f>
        <v>8.0000000000000007E-5</v>
      </c>
      <c r="AF682" s="4">
        <f ca="1">IF(AF$4=1, '2026gf_All'!AF677+AF$2*'2026gf_All'!AF677*primary_calibration!AF682,'2026gf_All'!AF677+AF$3*'2026gf_All'!AF677*primary_calibration!AF682)</f>
        <v>4.1317633802084473E-4</v>
      </c>
      <c r="AG682" s="4">
        <f ca="1">IF(AG$4=1, '2026gf_All'!AG677+AG$2*'2026gf_All'!AG677*primary_calibration!AG682,'2026gf_All'!AG677+AG$3*'2026gf_All'!AG677*primary_calibration!AG682)</f>
        <v>4.0538438814542114E-3</v>
      </c>
      <c r="AH682" s="4">
        <f ca="1">IF(AH$4=1, '2026gf_All'!AH677+AH$2*'2026gf_All'!AH677*primary_calibration!AH682,'2026gf_All'!AH677+AH$3*'2026gf_All'!AH677*primary_calibration!AH682)</f>
        <v>3.4085365897823035E-3</v>
      </c>
      <c r="AI682" s="4">
        <f ca="1">IF(AI$4=1, '2026gf_All'!AI677+AI$2*'2026gf_All'!AI677*primary_calibration!AI682,'2026gf_All'!AI677+AI$3*'2026gf_All'!AI677*primary_calibration!AI682)</f>
        <v>0.90858259595382951</v>
      </c>
      <c r="AJ682" s="4">
        <f ca="1">IF(AJ$4=1, '2026gf_All'!AJ677+AJ$2*'2026gf_All'!AJ677*primary_calibration!AJ682,'2026gf_All'!AJ677+AJ$3*'2026gf_All'!AJ677*primary_calibration!AJ682)</f>
        <v>2.0000000000000002E-5</v>
      </c>
      <c r="AK682" s="4">
        <f ca="1">IF(AK$4=1, '2026gf_All'!AK677+AK$2*'2026gf_All'!AK677*primary_calibration!AK682,'2026gf_All'!AK677+AK$3*'2026gf_All'!AK677*primary_calibration!AK682)</f>
        <v>0</v>
      </c>
      <c r="AL682" s="4">
        <f ca="1">IF(AL$4=1, '2026gf_All'!AL677+AL$2*'2026gf_All'!AL677*primary_calibration!AL682,'2026gf_All'!AL677+AL$3*'2026gf_All'!AL677*primary_calibration!AL682)</f>
        <v>0.12601282623555757</v>
      </c>
      <c r="AM682" s="4">
        <f ca="1">IF(AM$4=1, '2026gf_All'!AM677+AM$2*'2026gf_All'!AM677*primary_calibration!AM682,'2026gf_All'!AM677+AM$3*'2026gf_All'!AM677*primary_calibration!AM682)</f>
        <v>1.0000000000000001E-5</v>
      </c>
      <c r="AN682" s="4">
        <f ca="1">IF(AN$4=1, '2026gf_All'!AN677+AN$2*'2026gf_All'!AN677*primary_calibration!AN682,'2026gf_All'!AN677+AN$3*'2026gf_All'!AN677*primary_calibration!AN682)</f>
        <v>0</v>
      </c>
      <c r="AO682" s="4">
        <f ca="1">IF(AO$4=1, '2026gf_All'!AO677+AO$2*'2026gf_All'!AO677*primary_calibration!AO682,'2026gf_All'!AO677+AO$3*'2026gf_All'!AO677*primary_calibration!AO682)</f>
        <v>2.0916136223855897E-3</v>
      </c>
      <c r="AP682" s="4">
        <f ca="1">IF(AP$4=1, '2026gf_All'!AP677+AP$2*'2026gf_All'!AP677*primary_calibration!AP682,'2026gf_All'!AP677+AP$3*'2026gf_All'!AP677*primary_calibration!AP682)</f>
        <v>4.0000000000000003E-5</v>
      </c>
      <c r="AQ682" s="4">
        <f ca="1">IF(AQ$4=1, '2026gf_All'!AQ677+AQ$2*'2026gf_All'!AQ677*primary_calibration!AQ682,'2026gf_All'!AQ677+AQ$3*'2026gf_All'!AQ677*primary_calibration!AQ682)</f>
        <v>7.4115421900276283E-3</v>
      </c>
      <c r="AR682" s="4">
        <f ca="1">IF(AR$4=1, '2026gf_All'!AR677+AR$2*'2026gf_All'!AR677*primary_calibration!AR682,'2026gf_All'!AR677+AR$3*'2026gf_All'!AR677*primary_calibration!AR682)</f>
        <v>0.2705704861057131</v>
      </c>
      <c r="AS682" s="4">
        <f ca="1">IF(AS$4=1, '2026gf_All'!AS677+AS$2*'2026gf_All'!AS677*primary_calibration!AS682,'2026gf_All'!AS677+AS$3*'2026gf_All'!AS677*primary_calibration!AS682)</f>
        <v>1.0000000000000001E-5</v>
      </c>
      <c r="AT682" s="4">
        <f ca="1">IF(AT$4=1, '2026gf_All'!AT677+AT$2*'2026gf_All'!AT677*primary_calibration!AT682,'2026gf_All'!AT677+AT$3*'2026gf_All'!AT677*primary_calibration!AT682)</f>
        <v>1.0000000000000001E-5</v>
      </c>
      <c r="AU682" s="4">
        <f ca="1">IF(AU$4=1, '2026gf_All'!AU677+AU$2*'2026gf_All'!AU677*primary_calibration!AU682,'2026gf_All'!AU677+AU$3*'2026gf_All'!AU677*primary_calibration!AU682)</f>
        <v>0</v>
      </c>
      <c r="AV682" s="4">
        <f ca="1">IF(AV$4=1, '2026gf_All'!AV677+AV$2*'2026gf_All'!AV677*primary_calibration!AV682,'2026gf_All'!AV677+AV$3*'2026gf_All'!AV677*primary_calibration!AV682)</f>
        <v>1.277782179829112E-3</v>
      </c>
      <c r="AW682" s="4">
        <f ca="1">IF(AW$4=1, '2026gf_All'!AW677+AW$2*'2026gf_All'!AW677*primary_calibration!AW682,'2026gf_All'!AW677+AW$3*'2026gf_All'!AW677*primary_calibration!AW682)</f>
        <v>2.0000000000000002E-5</v>
      </c>
      <c r="AX682" s="4">
        <f ca="1">IF(AX$4=1, '2026gf_All'!AX677+AX$2*'2026gf_All'!AX677*primary_calibration!AX682,'2026gf_All'!AX677+AX$3*'2026gf_All'!AX677*primary_calibration!AX682)</f>
        <v>5.2752805159246609E-2</v>
      </c>
      <c r="AY682" s="4">
        <f ca="1">IF(AY$4=1, '2026gf_All'!AY677+AY$2*'2026gf_All'!AY677*primary_calibration!AY682,'2026gf_All'!AY677+AY$3*'2026gf_All'!AY677*primary_calibration!AY682)</f>
        <v>5.5182424627297317</v>
      </c>
      <c r="AZ682" s="4">
        <f ca="1">IF(AZ$4=1, '2026gf_All'!AZ677+AZ$2*'2026gf_All'!AZ677*primary_calibration!AZ682,'2026gf_All'!AZ677+AZ$3*'2026gf_All'!AZ677*primary_calibration!AZ682)</f>
        <v>0</v>
      </c>
      <c r="BA682" s="4">
        <f ca="1">IF(BA$4=1, '2026gf_All'!BA677+BA$2*'2026gf_All'!BA677*primary_calibration!BA682,'2026gf_All'!BA677+BA$3*'2026gf_All'!BA677*primary_calibration!BA682)</f>
        <v>0</v>
      </c>
      <c r="BB682" s="4">
        <f ca="1">IF(BB$4=1, '2026gf_All'!BB677+BB$2*'2026gf_All'!BB677*primary_calibration!BB682,'2026gf_All'!BB677+BB$3*'2026gf_All'!BB677*primary_calibration!BB682)</f>
        <v>0.10939377634880722</v>
      </c>
      <c r="BC682" s="4">
        <f ca="1">IF(BC$4=1, '2026gf_All'!BC677+BC$2*'2026gf_All'!BC677*primary_calibration!BC682,'2026gf_All'!BC677+BC$3*'2026gf_All'!BC677*primary_calibration!BC682)</f>
        <v>0</v>
      </c>
      <c r="BD682" s="4">
        <f ca="1">IF(BD$4=1, '2026gf_All'!BD677+BD$2*'2026gf_All'!BD677*primary_calibration!BD682,'2026gf_All'!BD677+BD$3*'2026gf_All'!BD677*primary_calibration!BD682)</f>
        <v>5.6807140171375795E-5</v>
      </c>
      <c r="BE682" s="4">
        <f ca="1">IF(BE$4=1, '2026gf_All'!BE677+BE$2*'2026gf_All'!BE677*primary_calibration!BE682,'2026gf_All'!BE677+BE$3*'2026gf_All'!BE677*primary_calibration!BE682)</f>
        <v>7.1869917500030314E-2</v>
      </c>
      <c r="BF682" s="4">
        <f ca="1">IF(BF$4=1, '2026gf_All'!BF677+BF$2*'2026gf_All'!BF677*primary_calibration!BF682,'2026gf_All'!BF677+BF$3*'2026gf_All'!BF677*primary_calibration!BF682)</f>
        <v>3.2099559680262499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98"/>
        <v>57.299530000000004</v>
      </c>
      <c r="BN682" s="9">
        <f t="shared" ca="1" si="92"/>
        <v>10.803760693881143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93"/>
        <v>-9.6119999999999095E-2</v>
      </c>
      <c r="BT682">
        <f t="shared" si="94"/>
        <v>1.9958400000000012</v>
      </c>
      <c r="BU682" s="14">
        <f t="shared" si="100"/>
        <v>-4.8160173160172681E-2</v>
      </c>
      <c r="BV682" s="9">
        <f t="shared" ca="1" si="95"/>
        <v>-1.5559077674335984E-4</v>
      </c>
      <c r="BW682" s="9">
        <f t="shared" ca="1" si="96"/>
        <v>57.299374409223262</v>
      </c>
      <c r="BX682" s="9">
        <f ca="1">IF(primary_calibration!BI682=1,SUM(BW682,I682:BF682),0)</f>
        <v>68.103135103104393</v>
      </c>
      <c r="BY682">
        <f t="shared" ca="1" si="97"/>
        <v>68.503153517806922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99"/>
        <v>66.895004228133871</v>
      </c>
      <c r="I683" s="4">
        <f ca="1">IF(I$4=1, '2026gf_All'!I678+I$2*'2026gf_All'!I678*primary_calibration!I683,'2026gf_All'!I678+I$3*'2026gf_All'!I678*primary_calibration!I683)</f>
        <v>7.5174710789692044E-4</v>
      </c>
      <c r="J683" s="4">
        <f ca="1">IF(J$4=1, '2026gf_All'!J678+J$2*'2026gf_All'!J678*primary_calibration!J683,'2026gf_All'!J678+J$3*'2026gf_All'!J678*primary_calibration!J683)</f>
        <v>0.25819549129590269</v>
      </c>
      <c r="K683" s="4">
        <f ca="1">IF(K$4=1, '2026gf_All'!K678+K$2*'2026gf_All'!K678*primary_calibration!K683,'2026gf_All'!K678+K$3*'2026gf_All'!K678*primary_calibration!K683)</f>
        <v>6.822071634341256E-4</v>
      </c>
      <c r="L683" s="4">
        <f ca="1">IF(L$4=1, '2026gf_All'!L678+L$2*'2026gf_All'!L678*primary_calibration!L683,'2026gf_All'!L678+L$3*'2026gf_All'!L678*primary_calibration!L683)</f>
        <v>2.8609700723204758</v>
      </c>
      <c r="M683" s="4">
        <f ca="1">IF(M$4=1, '2026gf_All'!M678+M$2*'2026gf_All'!M678*primary_calibration!M683,'2026gf_All'!M678+M$3*'2026gf_All'!M678*primary_calibration!M683)</f>
        <v>3.7414906244727972E-2</v>
      </c>
      <c r="N683" s="4">
        <f ca="1">IF(N$4=1, '2026gf_All'!N678+N$2*'2026gf_All'!N678*primary_calibration!N683,'2026gf_All'!N678+N$3*'2026gf_All'!N678*primary_calibration!N683)</f>
        <v>0</v>
      </c>
      <c r="O683" s="4">
        <f ca="1">IF(O$4=1, '2026gf_All'!O678+O$2*'2026gf_All'!O678*primary_calibration!O683,'2026gf_All'!O678+O$3*'2026gf_All'!O678*primary_calibration!O683)</f>
        <v>0</v>
      </c>
      <c r="P683" s="4">
        <f ca="1">IF(P$4=1, '2026gf_All'!P678+P$2*'2026gf_All'!P678*primary_calibration!P683,'2026gf_All'!P678+P$3*'2026gf_All'!P678*primary_calibration!P683)</f>
        <v>0</v>
      </c>
      <c r="Q683" s="4">
        <f ca="1">IF(Q$4=1, '2026gf_All'!Q678+Q$2*'2026gf_All'!Q678*primary_calibration!Q683,'2026gf_All'!Q678+Q$3*'2026gf_All'!Q678*primary_calibration!Q683)</f>
        <v>2.4409131935641472E-3</v>
      </c>
      <c r="R683" s="4">
        <f ca="1">IF(R$4=1, '2026gf_All'!R678+R$2*'2026gf_All'!R678*primary_calibration!R683,'2026gf_All'!R678+R$3*'2026gf_All'!R678*primary_calibration!R683)</f>
        <v>1.1683349457911351E-3</v>
      </c>
      <c r="S683" s="4">
        <f ca="1">IF(S$4=1, '2026gf_All'!S678+S$2*'2026gf_All'!S678*primary_calibration!S683,'2026gf_All'!S678+S$3*'2026gf_All'!S678*primary_calibration!S683)</f>
        <v>0.3558855653473636</v>
      </c>
      <c r="T683" s="4">
        <f ca="1">IF(T$4=1, '2026gf_All'!T678+T$2*'2026gf_All'!T678*primary_calibration!T683,'2026gf_All'!T678+T$3*'2026gf_All'!T678*primary_calibration!T683)</f>
        <v>1.5321284602420006E-4</v>
      </c>
      <c r="U683" s="4">
        <f ca="1">IF(U$4=1, '2026gf_All'!U678+U$2*'2026gf_All'!U678*primary_calibration!U683,'2026gf_All'!U678+U$3*'2026gf_All'!U678*primary_calibration!U683)</f>
        <v>1.5183353981533036E-4</v>
      </c>
      <c r="V683" s="4">
        <f ca="1">IF(V$4=1, '2026gf_All'!V678+V$2*'2026gf_All'!V678*primary_calibration!V683,'2026gf_All'!V678+V$3*'2026gf_All'!V678*primary_calibration!V683)</f>
        <v>7.6631822701459993E-4</v>
      </c>
      <c r="W683" s="4">
        <f ca="1">IF(W$4=1, '2026gf_All'!W678+W$2*'2026gf_All'!W678*primary_calibration!W683,'2026gf_All'!W678+W$3*'2026gf_All'!W678*primary_calibration!W683)</f>
        <v>4.9130157874727083E-3</v>
      </c>
      <c r="X683" s="4">
        <f ca="1">IF(X$4=1, '2026gf_All'!X678+X$2*'2026gf_All'!X678*primary_calibration!X683,'2026gf_All'!X678+X$3*'2026gf_All'!X678*primary_calibration!X683)</f>
        <v>1.7046225512027026E-4</v>
      </c>
      <c r="Y683" s="4">
        <f ca="1">IF(Y$4=1, '2026gf_All'!Y678+Y$2*'2026gf_All'!Y678*primary_calibration!Y683,'2026gf_All'!Y678+Y$3*'2026gf_All'!Y678*primary_calibration!Y683)</f>
        <v>1.9188543177795739E-3</v>
      </c>
      <c r="Z683" s="4">
        <f ca="1">IF(Z$4=1, '2026gf_All'!Z678+Z$2*'2026gf_All'!Z678*primary_calibration!Z683,'2026gf_All'!Z678+Z$3*'2026gf_All'!Z678*primary_calibration!Z683)</f>
        <v>0</v>
      </c>
      <c r="AA683" s="4">
        <f ca="1">IF(AA$4=1, '2026gf_All'!AA678+AA$2*'2026gf_All'!AA678*primary_calibration!AA683,'2026gf_All'!AA678+AA$3*'2026gf_All'!AA678*primary_calibration!AA683)</f>
        <v>0</v>
      </c>
      <c r="AB683" s="4">
        <f ca="1">IF(AB$4=1, '2026gf_All'!AB678+AB$2*'2026gf_All'!AB678*primary_calibration!AB683,'2026gf_All'!AB678+AB$3*'2026gf_All'!AB678*primary_calibration!AB683)</f>
        <v>0</v>
      </c>
      <c r="AC683" s="4">
        <f ca="1">IF(AC$4=1, '2026gf_All'!AC678+AC$2*'2026gf_All'!AC678*primary_calibration!AC683,'2026gf_All'!AC678+AC$3*'2026gf_All'!AC678*primary_calibration!AC683)</f>
        <v>3.1936975590782937E-5</v>
      </c>
      <c r="AD683" s="4">
        <f ca="1">IF(AD$4=1, '2026gf_All'!AD678+AD$2*'2026gf_All'!AD678*primary_calibration!AD683,'2026gf_All'!AD678+AD$3*'2026gf_All'!AD678*primary_calibration!AD683)</f>
        <v>3.6000000000000002E-4</v>
      </c>
      <c r="AE683" s="4">
        <f ca="1">IF(AE$4=1, '2026gf_All'!AE678+AE$2*'2026gf_All'!AE678*primary_calibration!AE683,'2026gf_All'!AE678+AE$3*'2026gf_All'!AE678*primary_calibration!AE683)</f>
        <v>6.8762943406661288E-4</v>
      </c>
      <c r="AF683" s="4">
        <f ca="1">IF(AF$4=1, '2026gf_All'!AF678+AF$2*'2026gf_All'!AF678*primary_calibration!AF683,'2026gf_All'!AF678+AF$3*'2026gf_All'!AF678*primary_calibration!AF683)</f>
        <v>7.5769623186898482E-4</v>
      </c>
      <c r="AG683" s="4">
        <f ca="1">IF(AG$4=1, '2026gf_All'!AG678+AG$2*'2026gf_All'!AG678*primary_calibration!AG683,'2026gf_All'!AG678+AG$3*'2026gf_All'!AG678*primary_calibration!AG683)</f>
        <v>1.0060388230053027E-2</v>
      </c>
      <c r="AH683" s="4">
        <f ca="1">IF(AH$4=1, '2026gf_All'!AH678+AH$2*'2026gf_All'!AH678*primary_calibration!AH683,'2026gf_All'!AH678+AH$3*'2026gf_All'!AH678*primary_calibration!AH683)</f>
        <v>3.5960460033856514E-3</v>
      </c>
      <c r="AI683" s="4">
        <f ca="1">IF(AI$4=1, '2026gf_All'!AI678+AI$2*'2026gf_All'!AI678*primary_calibration!AI683,'2026gf_All'!AI678+AI$3*'2026gf_All'!AI678*primary_calibration!AI683)</f>
        <v>0.752974193044878</v>
      </c>
      <c r="AJ683" s="4">
        <f ca="1">IF(AJ$4=1, '2026gf_All'!AJ678+AJ$2*'2026gf_All'!AJ678*primary_calibration!AJ683,'2026gf_All'!AJ678+AJ$3*'2026gf_All'!AJ678*primary_calibration!AJ683)</f>
        <v>3.0000000000000001E-5</v>
      </c>
      <c r="AK683" s="4">
        <f ca="1">IF(AK$4=1, '2026gf_All'!AK678+AK$2*'2026gf_All'!AK678*primary_calibration!AK683,'2026gf_All'!AK678+AK$3*'2026gf_All'!AK678*primary_calibration!AK683)</f>
        <v>0</v>
      </c>
      <c r="AL683" s="4">
        <f ca="1">IF(AL$4=1, '2026gf_All'!AL678+AL$2*'2026gf_All'!AL678*primary_calibration!AL683,'2026gf_All'!AL678+AL$3*'2026gf_All'!AL678*primary_calibration!AL683)</f>
        <v>0.10249588092962444</v>
      </c>
      <c r="AM683" s="4">
        <f ca="1">IF(AM$4=1, '2026gf_All'!AM678+AM$2*'2026gf_All'!AM678*primary_calibration!AM683,'2026gf_All'!AM678+AM$3*'2026gf_All'!AM678*primary_calibration!AM683)</f>
        <v>0</v>
      </c>
      <c r="AN683" s="4">
        <f ca="1">IF(AN$4=1, '2026gf_All'!AN678+AN$2*'2026gf_All'!AN678*primary_calibration!AN683,'2026gf_All'!AN678+AN$3*'2026gf_All'!AN678*primary_calibration!AN683)</f>
        <v>1.4325251204048189E-4</v>
      </c>
      <c r="AO683" s="4">
        <f ca="1">IF(AO$4=1, '2026gf_All'!AO678+AO$2*'2026gf_All'!AO678*primary_calibration!AO683,'2026gf_All'!AO678+AO$3*'2026gf_All'!AO678*primary_calibration!AO683)</f>
        <v>1.8984118752784877E-3</v>
      </c>
      <c r="AP683" s="4">
        <f ca="1">IF(AP$4=1, '2026gf_All'!AP678+AP$2*'2026gf_All'!AP678*primary_calibration!AP683,'2026gf_All'!AP678+AP$3*'2026gf_All'!AP678*primary_calibration!AP683)</f>
        <v>2.9654936372624361E-5</v>
      </c>
      <c r="AQ683" s="4">
        <f ca="1">IF(AQ$4=1, '2026gf_All'!AQ678+AQ$2*'2026gf_All'!AQ678*primary_calibration!AQ683,'2026gf_All'!AQ678+AQ$3*'2026gf_All'!AQ678*primary_calibration!AQ683)</f>
        <v>8.9137281938677995E-3</v>
      </c>
      <c r="AR683" s="4">
        <f ca="1">IF(AR$4=1, '2026gf_All'!AR678+AR$2*'2026gf_All'!AR678*primary_calibration!AR683,'2026gf_All'!AR678+AR$3*'2026gf_All'!AR678*primary_calibration!AR683)</f>
        <v>0.31948575516928102</v>
      </c>
      <c r="AS683" s="4">
        <f ca="1">IF(AS$4=1, '2026gf_All'!AS678+AS$2*'2026gf_All'!AS678*primary_calibration!AS683,'2026gf_All'!AS678+AS$3*'2026gf_All'!AS678*primary_calibration!AS683)</f>
        <v>0</v>
      </c>
      <c r="AT683" s="4">
        <f ca="1">IF(AT$4=1, '2026gf_All'!AT678+AT$2*'2026gf_All'!AT678*primary_calibration!AT683,'2026gf_All'!AT678+AT$3*'2026gf_All'!AT678*primary_calibration!AT683)</f>
        <v>2.5620289153315717E-5</v>
      </c>
      <c r="AU683" s="4">
        <f ca="1">IF(AU$4=1, '2026gf_All'!AU678+AU$2*'2026gf_All'!AU678*primary_calibration!AU683,'2026gf_All'!AU678+AU$3*'2026gf_All'!AU678*primary_calibration!AU683)</f>
        <v>2.0005514807758942E-4</v>
      </c>
      <c r="AV683" s="4">
        <f ca="1">IF(AV$4=1, '2026gf_All'!AV678+AV$2*'2026gf_All'!AV678*primary_calibration!AV683,'2026gf_All'!AV678+AV$3*'2026gf_All'!AV678*primary_calibration!AV683)</f>
        <v>1.3172298410270109E-3</v>
      </c>
      <c r="AW683" s="4">
        <f ca="1">IF(AW$4=1, '2026gf_All'!AW678+AW$2*'2026gf_All'!AW678*primary_calibration!AW683,'2026gf_All'!AW678+AW$3*'2026gf_All'!AW678*primary_calibration!AW683)</f>
        <v>3.8999999999999999E-4</v>
      </c>
      <c r="AX683" s="4">
        <f ca="1">IF(AX$4=1, '2026gf_All'!AX678+AX$2*'2026gf_All'!AX678*primary_calibration!AX683,'2026gf_All'!AX678+AX$3*'2026gf_All'!AX678*primary_calibration!AX683)</f>
        <v>6.6196859579823616E-2</v>
      </c>
      <c r="AY683" s="4">
        <f ca="1">IF(AY$4=1, '2026gf_All'!AY678+AY$2*'2026gf_All'!AY678*primary_calibration!AY683,'2026gf_All'!AY678+AY$3*'2026gf_All'!AY678*primary_calibration!AY683)</f>
        <v>5.3163361393268875</v>
      </c>
      <c r="AZ683" s="4">
        <f ca="1">IF(AZ$4=1, '2026gf_All'!AZ678+AZ$2*'2026gf_All'!AZ678*primary_calibration!AZ683,'2026gf_All'!AZ678+AZ$3*'2026gf_All'!AZ678*primary_calibration!AZ683)</f>
        <v>0</v>
      </c>
      <c r="BA683" s="4">
        <f ca="1">IF(BA$4=1, '2026gf_All'!BA678+BA$2*'2026gf_All'!BA678*primary_calibration!BA683,'2026gf_All'!BA678+BA$3*'2026gf_All'!BA678*primary_calibration!BA683)</f>
        <v>2.0000000000000002E-5</v>
      </c>
      <c r="BB683" s="4">
        <f ca="1">IF(BB$4=1, '2026gf_All'!BB678+BB$2*'2026gf_All'!BB678*primary_calibration!BB683,'2026gf_All'!BB678+BB$3*'2026gf_All'!BB678*primary_calibration!BB683)</f>
        <v>0.20612495091454233</v>
      </c>
      <c r="BC683" s="4">
        <f ca="1">IF(BC$4=1, '2026gf_All'!BC678+BC$2*'2026gf_All'!BC678*primary_calibration!BC683,'2026gf_All'!BC678+BC$3*'2026gf_All'!BC678*primary_calibration!BC683)</f>
        <v>2.0860503006695043E-5</v>
      </c>
      <c r="BD683" s="4">
        <f ca="1">IF(BD$4=1, '2026gf_All'!BD678+BD$2*'2026gf_All'!BD678*primary_calibration!BD683,'2026gf_All'!BD678+BD$3*'2026gf_All'!BD678*primary_calibration!BD683)</f>
        <v>5.0000000000000002E-5</v>
      </c>
      <c r="BE683" s="4">
        <f ca="1">IF(BE$4=1, '2026gf_All'!BE678+BE$2*'2026gf_All'!BE678*primary_calibration!BE683,'2026gf_All'!BE678+BE$3*'2026gf_All'!BE678*primary_calibration!BE683)</f>
        <v>7.1427891672286539E-2</v>
      </c>
      <c r="BF683" s="4">
        <f ca="1">IF(BF$4=1, '2026gf_All'!BF678+BF$2*'2026gf_All'!BF678*primary_calibration!BF683,'2026gf_All'!BF678+BF$3*'2026gf_All'!BF678*primary_calibration!BF683)</f>
        <v>1.4863902029724648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98"/>
        <v>55.990349999999999</v>
      </c>
      <c r="BN683" s="9">
        <f t="shared" ca="1" si="92"/>
        <v>10.404021017433218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93"/>
        <v>-0.15742000000000189</v>
      </c>
      <c r="BT683">
        <f t="shared" si="94"/>
        <v>1.4576399999999978</v>
      </c>
      <c r="BU683" s="14">
        <f t="shared" si="100"/>
        <v>-0.10799648747290286</v>
      </c>
      <c r="BV683" s="9">
        <f t="shared" ca="1" si="95"/>
        <v>6.7054830799300879E-4</v>
      </c>
      <c r="BW683" s="9">
        <f t="shared" ca="1" si="96"/>
        <v>55.991020548307993</v>
      </c>
      <c r="BX683" s="9">
        <f ca="1">IF(primary_calibration!BI683=1,SUM(BW683,I683:BF683),0)</f>
        <v>66.395041565741238</v>
      </c>
      <c r="BY683">
        <f t="shared" ca="1" si="97"/>
        <v>66.89500422813387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99"/>
        <v>67.589576307249956</v>
      </c>
      <c r="I684" s="4">
        <f ca="1">IF(I$4=1, '2026gf_All'!I679+I$2*'2026gf_All'!I679*primary_calibration!I684,'2026gf_All'!I679+I$3*'2026gf_All'!I679*primary_calibration!I684)</f>
        <v>6.9783066116053494E-4</v>
      </c>
      <c r="J684" s="4">
        <f ca="1">IF(J$4=1, '2026gf_All'!J679+J$2*'2026gf_All'!J679*primary_calibration!J684,'2026gf_All'!J679+J$3*'2026gf_All'!J679*primary_calibration!J684)</f>
        <v>0.25346815714906862</v>
      </c>
      <c r="K684" s="4">
        <f ca="1">IF(K$4=1, '2026gf_All'!K679+K$2*'2026gf_All'!K679*primary_calibration!K684,'2026gf_All'!K679+K$3*'2026gf_All'!K679*primary_calibration!K684)</f>
        <v>6.6080025773625163E-4</v>
      </c>
      <c r="L684" s="4">
        <f ca="1">IF(L$4=1, '2026gf_All'!L679+L$2*'2026gf_All'!L679*primary_calibration!L684,'2026gf_All'!L679+L$3*'2026gf_All'!L679*primary_calibration!L684)</f>
        <v>3.1591985889498813</v>
      </c>
      <c r="M684" s="4">
        <f ca="1">IF(M$4=1, '2026gf_All'!M679+M$2*'2026gf_All'!M679*primary_calibration!M684,'2026gf_All'!M679+M$3*'2026gf_All'!M679*primary_calibration!M684)</f>
        <v>3.9473550865408567E-2</v>
      </c>
      <c r="N684" s="4">
        <f ca="1">IF(N$4=1, '2026gf_All'!N679+N$2*'2026gf_All'!N679*primary_calibration!N684,'2026gf_All'!N679+N$3*'2026gf_All'!N679*primary_calibration!N684)</f>
        <v>0</v>
      </c>
      <c r="O684" s="4">
        <f ca="1">IF(O$4=1, '2026gf_All'!O679+O$2*'2026gf_All'!O679*primary_calibration!O684,'2026gf_All'!O679+O$3*'2026gf_All'!O679*primary_calibration!O684)</f>
        <v>0</v>
      </c>
      <c r="P684" s="4">
        <f ca="1">IF(P$4=1, '2026gf_All'!P679+P$2*'2026gf_All'!P679*primary_calibration!P684,'2026gf_All'!P679+P$3*'2026gf_All'!P679*primary_calibration!P684)</f>
        <v>0</v>
      </c>
      <c r="Q684" s="4">
        <f ca="1">IF(Q$4=1, '2026gf_All'!Q679+Q$2*'2026gf_All'!Q679*primary_calibration!Q684,'2026gf_All'!Q679+Q$3*'2026gf_All'!Q679*primary_calibration!Q684)</f>
        <v>2.2711592295013732E-3</v>
      </c>
      <c r="R684" s="4">
        <f ca="1">IF(R$4=1, '2026gf_All'!R679+R$2*'2026gf_All'!R679*primary_calibration!R684,'2026gf_All'!R679+R$3*'2026gf_All'!R679*primary_calibration!R684)</f>
        <v>1.1010022655001954E-3</v>
      </c>
      <c r="S684" s="4">
        <f ca="1">IF(S$4=1, '2026gf_All'!S679+S$2*'2026gf_All'!S679*primary_calibration!S684,'2026gf_All'!S679+S$3*'2026gf_All'!S679*primary_calibration!S684)</f>
        <v>0.33516698432415964</v>
      </c>
      <c r="T684" s="4">
        <f ca="1">IF(T$4=1, '2026gf_All'!T679+T$2*'2026gf_All'!T679*primary_calibration!T684,'2026gf_All'!T679+T$3*'2026gf_All'!T679*primary_calibration!T684)</f>
        <v>1.2999999999999999E-4</v>
      </c>
      <c r="U684" s="4">
        <f ca="1">IF(U$4=1, '2026gf_All'!U679+U$2*'2026gf_All'!U679*primary_calibration!U684,'2026gf_All'!U679+U$3*'2026gf_All'!U679*primary_calibration!U684)</f>
        <v>1.2259841914966763E-4</v>
      </c>
      <c r="V684" s="4">
        <f ca="1">IF(V$4=1, '2026gf_All'!V679+V$2*'2026gf_All'!V679*primary_calibration!V684,'2026gf_All'!V679+V$3*'2026gf_All'!V679*primary_calibration!V684)</f>
        <v>7.961976233484576E-4</v>
      </c>
      <c r="W684" s="4">
        <f ca="1">IF(W$4=1, '2026gf_All'!W679+W$2*'2026gf_All'!W679*primary_calibration!W684,'2026gf_All'!W679+W$3*'2026gf_All'!W679*primary_calibration!W684)</f>
        <v>5.1333181221044069E-3</v>
      </c>
      <c r="X684" s="4">
        <f ca="1">IF(X$4=1, '2026gf_All'!X679+X$2*'2026gf_All'!X679*primary_calibration!X684,'2026gf_All'!X679+X$3*'2026gf_All'!X679*primary_calibration!X684)</f>
        <v>1.3991734599942283E-4</v>
      </c>
      <c r="Y684" s="4">
        <f ca="1">IF(Y$4=1, '2026gf_All'!Y679+Y$2*'2026gf_All'!Y679*primary_calibration!Y684,'2026gf_All'!Y679+Y$3*'2026gf_All'!Y679*primary_calibration!Y684)</f>
        <v>1.934118477067431E-3</v>
      </c>
      <c r="Z684" s="4">
        <f ca="1">IF(Z$4=1, '2026gf_All'!Z679+Z$2*'2026gf_All'!Z679*primary_calibration!Z684,'2026gf_All'!Z679+Z$3*'2026gf_All'!Z679*primary_calibration!Z684)</f>
        <v>0</v>
      </c>
      <c r="AA684" s="4">
        <f ca="1">IF(AA$4=1, '2026gf_All'!AA679+AA$2*'2026gf_All'!AA679*primary_calibration!AA684,'2026gf_All'!AA679+AA$3*'2026gf_All'!AA679*primary_calibration!AA684)</f>
        <v>0</v>
      </c>
      <c r="AB684" s="4">
        <f ca="1">IF(AB$4=1, '2026gf_All'!AB679+AB$2*'2026gf_All'!AB679*primary_calibration!AB684,'2026gf_All'!AB679+AB$3*'2026gf_All'!AB679*primary_calibration!AB684)</f>
        <v>0</v>
      </c>
      <c r="AC684" s="4">
        <f ca="1">IF(AC$4=1, '2026gf_All'!AC679+AC$2*'2026gf_All'!AC679*primary_calibration!AC684,'2026gf_All'!AC679+AC$3*'2026gf_All'!AC679*primary_calibration!AC684)</f>
        <v>1.8656162598463823E-5</v>
      </c>
      <c r="AD684" s="4">
        <f ca="1">IF(AD$4=1, '2026gf_All'!AD679+AD$2*'2026gf_All'!AD679*primary_calibration!AD684,'2026gf_All'!AD679+AD$3*'2026gf_All'!AD679*primary_calibration!AD684)</f>
        <v>3.5066913848826227E-4</v>
      </c>
      <c r="AE684" s="4">
        <f ca="1">IF(AE$4=1, '2026gf_All'!AE679+AE$2*'2026gf_All'!AE679*primary_calibration!AE684,'2026gf_All'!AE679+AE$3*'2026gf_All'!AE679*primary_calibration!AE684)</f>
        <v>5.3681827737784627E-4</v>
      </c>
      <c r="AF684" s="4">
        <f ca="1">IF(AF$4=1, '2026gf_All'!AF679+AF$2*'2026gf_All'!AF679*primary_calibration!AF684,'2026gf_All'!AF679+AF$3*'2026gf_All'!AF679*primary_calibration!AF684)</f>
        <v>7.7452296514530703E-4</v>
      </c>
      <c r="AG684" s="4">
        <f ca="1">IF(AG$4=1, '2026gf_All'!AG679+AG$2*'2026gf_All'!AG679*primary_calibration!AG684,'2026gf_All'!AG679+AG$3*'2026gf_All'!AG679*primary_calibration!AG684)</f>
        <v>1.0511368925848212E-2</v>
      </c>
      <c r="AH684" s="4">
        <f ca="1">IF(AH$4=1, '2026gf_All'!AH679+AH$2*'2026gf_All'!AH679*primary_calibration!AH684,'2026gf_All'!AH679+AH$3*'2026gf_All'!AH679*primary_calibration!AH684)</f>
        <v>3.7257510983940536E-3</v>
      </c>
      <c r="AI684" s="4">
        <f ca="1">IF(AI$4=1, '2026gf_All'!AI679+AI$2*'2026gf_All'!AI679*primary_calibration!AI684,'2026gf_All'!AI679+AI$3*'2026gf_All'!AI679*primary_calibration!AI684)</f>
        <v>0.58331942585436425</v>
      </c>
      <c r="AJ684" s="4">
        <f ca="1">IF(AJ$4=1, '2026gf_All'!AJ679+AJ$2*'2026gf_All'!AJ679*primary_calibration!AJ684,'2026gf_All'!AJ679+AJ$3*'2026gf_All'!AJ679*primary_calibration!AJ684)</f>
        <v>1.0000000000000001E-5</v>
      </c>
      <c r="AK684" s="4">
        <f ca="1">IF(AK$4=1, '2026gf_All'!AK679+AK$2*'2026gf_All'!AK679*primary_calibration!AK684,'2026gf_All'!AK679+AK$3*'2026gf_All'!AK679*primary_calibration!AK684)</f>
        <v>2.0000000000000002E-5</v>
      </c>
      <c r="AL684" s="4">
        <f ca="1">IF(AL$4=1, '2026gf_All'!AL679+AL$2*'2026gf_All'!AL679*primary_calibration!AL684,'2026gf_All'!AL679+AL$3*'2026gf_All'!AL679*primary_calibration!AL684)</f>
        <v>0.10835986030609734</v>
      </c>
      <c r="AM684" s="4">
        <f ca="1">IF(AM$4=1, '2026gf_All'!AM679+AM$2*'2026gf_All'!AM679*primary_calibration!AM684,'2026gf_All'!AM679+AM$3*'2026gf_All'!AM679*primary_calibration!AM684)</f>
        <v>0</v>
      </c>
      <c r="AN684" s="4">
        <f ca="1">IF(AN$4=1, '2026gf_All'!AN679+AN$2*'2026gf_All'!AN679*primary_calibration!AN684,'2026gf_All'!AN679+AN$3*'2026gf_All'!AN679*primary_calibration!AN684)</f>
        <v>1.3858223834132839E-4</v>
      </c>
      <c r="AO684" s="4">
        <f ca="1">IF(AO$4=1, '2026gf_All'!AO679+AO$2*'2026gf_All'!AO679*primary_calibration!AO684,'2026gf_All'!AO679+AO$3*'2026gf_All'!AO679*primary_calibration!AO684)</f>
        <v>1.9852437524461022E-3</v>
      </c>
      <c r="AP684" s="4">
        <f ca="1">IF(AP$4=1, '2026gf_All'!AP679+AP$2*'2026gf_All'!AP679*primary_calibration!AP684,'2026gf_All'!AP679+AP$3*'2026gf_All'!AP679*primary_calibration!AP684)</f>
        <v>1.482746818631218E-5</v>
      </c>
      <c r="AQ684" s="4">
        <f ca="1">IF(AQ$4=1, '2026gf_All'!AQ679+AQ$2*'2026gf_All'!AQ679*primary_calibration!AQ684,'2026gf_All'!AQ679+AQ$3*'2026gf_All'!AQ679*primary_calibration!AQ684)</f>
        <v>9.448744163389023E-3</v>
      </c>
      <c r="AR684" s="4">
        <f ca="1">IF(AR$4=1, '2026gf_All'!AR679+AR$2*'2026gf_All'!AR679*primary_calibration!AR684,'2026gf_All'!AR679+AR$3*'2026gf_All'!AR679*primary_calibration!AR684)</f>
        <v>0.25576926761917368</v>
      </c>
      <c r="AS684" s="4">
        <f ca="1">IF(AS$4=1, '2026gf_All'!AS679+AS$2*'2026gf_All'!AS679*primary_calibration!AS684,'2026gf_All'!AS679+AS$3*'2026gf_All'!AS679*primary_calibration!AS684)</f>
        <v>2.7271995159049486E-5</v>
      </c>
      <c r="AT684" s="4">
        <f ca="1">IF(AT$4=1, '2026gf_All'!AT679+AT$2*'2026gf_All'!AT679*primary_calibration!AT684,'2026gf_All'!AT679+AT$3*'2026gf_All'!AT679*primary_calibration!AT684)</f>
        <v>2.5620289153315717E-5</v>
      </c>
      <c r="AU684" s="4">
        <f ca="1">IF(AU$4=1, '2026gf_All'!AU679+AU$2*'2026gf_All'!AU679*primary_calibration!AU684,'2026gf_All'!AU679+AU$3*'2026gf_All'!AU679*primary_calibration!AU684)</f>
        <v>2.1539143778398132E-4</v>
      </c>
      <c r="AV684" s="4">
        <f ca="1">IF(AV$4=1, '2026gf_All'!AV679+AV$2*'2026gf_All'!AV679*primary_calibration!AV684,'2026gf_All'!AV679+AV$3*'2026gf_All'!AV679*primary_calibration!AV684)</f>
        <v>1.3686548689640628E-3</v>
      </c>
      <c r="AW684" s="4">
        <f ca="1">IF(AW$4=1, '2026gf_All'!AW679+AW$2*'2026gf_All'!AW679*primary_calibration!AW684,'2026gf_All'!AW679+AW$3*'2026gf_All'!AW679*primary_calibration!AW684)</f>
        <v>3.6483600880341151E-4</v>
      </c>
      <c r="AX684" s="4">
        <f ca="1">IF(AX$4=1, '2026gf_All'!AX679+AX$2*'2026gf_All'!AX679*primary_calibration!AX684,'2026gf_All'!AX679+AX$3*'2026gf_All'!AX679*primary_calibration!AX684)</f>
        <v>7.1001711798656428E-2</v>
      </c>
      <c r="AY684" s="4">
        <f ca="1">IF(AY$4=1, '2026gf_All'!AY679+AY$2*'2026gf_All'!AY679*primary_calibration!AY684,'2026gf_All'!AY679+AY$3*'2026gf_All'!AY679*primary_calibration!AY684)</f>
        <v>4.4449885734905266</v>
      </c>
      <c r="AZ684" s="4">
        <f ca="1">IF(AZ$4=1, '2026gf_All'!AZ679+AZ$2*'2026gf_All'!AZ679*primary_calibration!AZ684,'2026gf_All'!AZ679+AZ$3*'2026gf_All'!AZ679*primary_calibration!AZ684)</f>
        <v>0</v>
      </c>
      <c r="BA684" s="4">
        <f ca="1">IF(BA$4=1, '2026gf_All'!BA679+BA$2*'2026gf_All'!BA679*primary_calibration!BA684,'2026gf_All'!BA679+BA$3*'2026gf_All'!BA679*primary_calibration!BA684)</f>
        <v>0</v>
      </c>
      <c r="BB684" s="4">
        <f ca="1">IF(BB$4=1, '2026gf_All'!BB679+BB$2*'2026gf_All'!BB679*primary_calibration!BB684,'2026gf_All'!BB679+BB$3*'2026gf_All'!BB679*primary_calibration!BB684)</f>
        <v>0.16416921284635941</v>
      </c>
      <c r="BC684" s="4">
        <f ca="1">IF(BC$4=1, '2026gf_All'!BC679+BC$2*'2026gf_All'!BC679*primary_calibration!BC684,'2026gf_All'!BC679+BC$3*'2026gf_All'!BC679*primary_calibration!BC684)</f>
        <v>2.0000000000000002E-5</v>
      </c>
      <c r="BD684" s="4">
        <f ca="1">IF(BD$4=1, '2026gf_All'!BD679+BD$2*'2026gf_All'!BD679*primary_calibration!BD684,'2026gf_All'!BD679+BD$3*'2026gf_All'!BD679*primary_calibration!BD684)</f>
        <v>2.0000000000000002E-5</v>
      </c>
      <c r="BE684" s="4">
        <f ca="1">IF(BE$4=1, '2026gf_All'!BE679+BE$2*'2026gf_All'!BE679*primary_calibration!BE684,'2026gf_All'!BE679+BE$3*'2026gf_All'!BE679*primary_calibration!BE684)</f>
        <v>7.3409983245944013E-2</v>
      </c>
      <c r="BF684" s="4">
        <f ca="1">IF(BF$4=1, '2026gf_All'!BF679+BF$2*'2026gf_All'!BF679*primary_calibration!BF684,'2026gf_All'!BF679+BF$3*'2026gf_All'!BF679*primary_calibration!BF684)</f>
        <v>1.5540501363517161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98"/>
        <v>57.142360000000004</v>
      </c>
      <c r="BN684" s="9">
        <f t="shared" ca="1" si="92"/>
        <v>9.546429719004802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93"/>
        <v>-0.12994000000000483</v>
      </c>
      <c r="BT684">
        <f t="shared" si="94"/>
        <v>1.5306200000000025</v>
      </c>
      <c r="BU684" s="14">
        <f t="shared" si="100"/>
        <v>-8.4893703205240104E-2</v>
      </c>
      <c r="BV684" s="9">
        <f t="shared" ca="1" si="95"/>
        <v>9.2536521965991855E-4</v>
      </c>
      <c r="BW684" s="9">
        <f t="shared" ca="1" si="96"/>
        <v>57.143285365219661</v>
      </c>
      <c r="BX684" s="9">
        <f ca="1">IF(primary_calibration!BI684=1,SUM(BW684,I684:BF684),0)</f>
        <v>66.689715084224446</v>
      </c>
      <c r="BY684">
        <f t="shared" ca="1" si="97"/>
        <v>67.58957630724995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99"/>
        <v>62.441781565976079</v>
      </c>
      <c r="I685" s="4">
        <f ca="1">IF(I$4=1, '2026gf_All'!I680+I$2*'2026gf_All'!I680*primary_calibration!I685,'2026gf_All'!I680+I$3*'2026gf_All'!I680*primary_calibration!I685)</f>
        <v>1.3178743352577427E-4</v>
      </c>
      <c r="J685" s="4">
        <f ca="1">IF(J$4=1, '2026gf_All'!J680+J$2*'2026gf_All'!J680*primary_calibration!J685,'2026gf_All'!J680+J$3*'2026gf_All'!J680*primary_calibration!J685)</f>
        <v>0.52033121916159941</v>
      </c>
      <c r="K685" s="4">
        <f ca="1">IF(K$4=1, '2026gf_All'!K680+K$2*'2026gf_All'!K680*primary_calibration!K685,'2026gf_All'!K680+K$3*'2026gf_All'!K680*primary_calibration!K685)</f>
        <v>2.4865440418912684E-4</v>
      </c>
      <c r="L685" s="4">
        <f ca="1">IF(L$4=1, '2026gf_All'!L680+L$2*'2026gf_All'!L680*primary_calibration!L685,'2026gf_All'!L680+L$3*'2026gf_All'!L680*primary_calibration!L685)</f>
        <v>5.4170743675010957</v>
      </c>
      <c r="M685" s="4">
        <f ca="1">IF(M$4=1, '2026gf_All'!M680+M$2*'2026gf_All'!M680*primary_calibration!M685,'2026gf_All'!M680+M$3*'2026gf_All'!M680*primary_calibration!M685)</f>
        <v>5.2175272869201591E-3</v>
      </c>
      <c r="N685" s="4">
        <f ca="1">IF(N$4=1, '2026gf_All'!N680+N$2*'2026gf_All'!N680*primary_calibration!N685,'2026gf_All'!N680+N$3*'2026gf_All'!N680*primary_calibration!N685)</f>
        <v>0</v>
      </c>
      <c r="O685" s="4">
        <f ca="1">IF(O$4=1, '2026gf_All'!O680+O$2*'2026gf_All'!O680*primary_calibration!O685,'2026gf_All'!O680+O$3*'2026gf_All'!O680*primary_calibration!O685)</f>
        <v>0</v>
      </c>
      <c r="P685" s="4">
        <f ca="1">IF(P$4=1, '2026gf_All'!P680+P$2*'2026gf_All'!P680*primary_calibration!P685,'2026gf_All'!P680+P$3*'2026gf_All'!P680*primary_calibration!P685)</f>
        <v>0</v>
      </c>
      <c r="Q685" s="4">
        <f ca="1">IF(Q$4=1, '2026gf_All'!Q680+Q$2*'2026gf_All'!Q680*primary_calibration!Q685,'2026gf_All'!Q680+Q$3*'2026gf_All'!Q680*primary_calibration!Q685)</f>
        <v>1.4366580657469553E-4</v>
      </c>
      <c r="R685" s="4">
        <f ca="1">IF(R$4=1, '2026gf_All'!R680+R$2*'2026gf_All'!R680*primary_calibration!R685,'2026gf_All'!R680+R$3*'2026gf_All'!R680*primary_calibration!R685)</f>
        <v>7.0140927967353637E-5</v>
      </c>
      <c r="S685" s="4">
        <f ca="1">IF(S$4=1, '2026gf_All'!S680+S$2*'2026gf_All'!S680*primary_calibration!S685,'2026gf_All'!S680+S$3*'2026gf_All'!S680*primary_calibration!S685)</f>
        <v>2.37287047727151E-2</v>
      </c>
      <c r="T685" s="4">
        <f ca="1">IF(T$4=1, '2026gf_All'!T680+T$2*'2026gf_All'!T680*primary_calibration!T685,'2026gf_All'!T680+T$3*'2026gf_All'!T680*primary_calibration!T685)</f>
        <v>9.5576056018683013E-5</v>
      </c>
      <c r="U685" s="4">
        <f ca="1">IF(U$4=1, '2026gf_All'!U680+U$2*'2026gf_All'!U680*primary_calibration!U685,'2026gf_All'!U680+U$3*'2026gf_All'!U680*primary_calibration!U685)</f>
        <v>5.7141738935365615E-5</v>
      </c>
      <c r="V685" s="4">
        <f ca="1">IF(V$4=1, '2026gf_All'!V680+V$2*'2026gf_All'!V680*primary_calibration!V685,'2026gf_All'!V680+V$3*'2026gf_All'!V680*primary_calibration!V685)</f>
        <v>6.0000000000000002E-5</v>
      </c>
      <c r="W685" s="4">
        <f ca="1">IF(W$4=1, '2026gf_All'!W680+W$2*'2026gf_All'!W680*primary_calibration!W685,'2026gf_All'!W680+W$3*'2026gf_All'!W680*primary_calibration!W685)</f>
        <v>3.5E-4</v>
      </c>
      <c r="X685" s="4">
        <f ca="1">IF(X$4=1, '2026gf_All'!X680+X$2*'2026gf_All'!X680*primary_calibration!X685,'2026gf_All'!X680+X$3*'2026gf_All'!X680*primary_calibration!X685)</f>
        <v>2.1852691010881192E-5</v>
      </c>
      <c r="Y685" s="4">
        <f ca="1">IF(Y$4=1, '2026gf_All'!Y680+Y$2*'2026gf_All'!Y680*primary_calibration!Y685,'2026gf_All'!Y680+Y$3*'2026gf_All'!Y680*primary_calibration!Y685)</f>
        <v>6.2275247216785502E-4</v>
      </c>
      <c r="Z685" s="4">
        <f ca="1">IF(Z$4=1, '2026gf_All'!Z680+Z$2*'2026gf_All'!Z680*primary_calibration!Z685,'2026gf_All'!Z680+Z$3*'2026gf_All'!Z680*primary_calibration!Z685)</f>
        <v>0</v>
      </c>
      <c r="AA685" s="4">
        <f ca="1">IF(AA$4=1, '2026gf_All'!AA680+AA$2*'2026gf_All'!AA680*primary_calibration!AA685,'2026gf_All'!AA680+AA$3*'2026gf_All'!AA680*primary_calibration!AA685)</f>
        <v>0</v>
      </c>
      <c r="AB685" s="4">
        <f ca="1">IF(AB$4=1, '2026gf_All'!AB680+AB$2*'2026gf_All'!AB680*primary_calibration!AB685,'2026gf_All'!AB680+AB$3*'2026gf_All'!AB680*primary_calibration!AB685)</f>
        <v>0</v>
      </c>
      <c r="AC685" s="4">
        <f ca="1">IF(AC$4=1, '2026gf_All'!AC680+AC$2*'2026gf_All'!AC680*primary_calibration!AC685,'2026gf_All'!AC680+AC$3*'2026gf_All'!AC680*primary_calibration!AC685)</f>
        <v>2.4031512204608535E-5</v>
      </c>
      <c r="AD685" s="4">
        <f ca="1">IF(AD$4=1, '2026gf_All'!AD680+AD$2*'2026gf_All'!AD680*primary_calibration!AD685,'2026gf_All'!AD680+AD$3*'2026gf_All'!AD680*primary_calibration!AD685)</f>
        <v>1.8432304113214048E-5</v>
      </c>
      <c r="AE685" s="4">
        <f ca="1">IF(AE$4=1, '2026gf_All'!AE680+AE$2*'2026gf_All'!AE680*primary_calibration!AE685,'2026gf_All'!AE680+AE$3*'2026gf_All'!AE680*primary_calibration!AE685)</f>
        <v>2.7494993971228506E-4</v>
      </c>
      <c r="AF685" s="4">
        <f ca="1">IF(AF$4=1, '2026gf_All'!AF680+AF$2*'2026gf_All'!AF680*primary_calibration!AF685,'2026gf_All'!AF680+AF$3*'2026gf_All'!AF680*primary_calibration!AF685)</f>
        <v>1.5663942216881158E-4</v>
      </c>
      <c r="AG685" s="4">
        <f ca="1">IF(AG$4=1, '2026gf_All'!AG680+AG$2*'2026gf_All'!AG680*primary_calibration!AG685,'2026gf_All'!AG680+AG$3*'2026gf_All'!AG680*primary_calibration!AG685)</f>
        <v>4.9877840804442025E-5</v>
      </c>
      <c r="AH685" s="4">
        <f ca="1">IF(AH$4=1, '2026gf_All'!AH680+AH$2*'2026gf_All'!AH680*primary_calibration!AH685,'2026gf_All'!AH680+AH$3*'2026gf_All'!AH680*primary_calibration!AH685)</f>
        <v>1.1521164854515494E-4</v>
      </c>
      <c r="AI685" s="4">
        <f ca="1">IF(AI$4=1, '2026gf_All'!AI680+AI$2*'2026gf_All'!AI680*primary_calibration!AI685,'2026gf_All'!AI680+AI$3*'2026gf_All'!AI680*primary_calibration!AI685)</f>
        <v>0.99492708470658775</v>
      </c>
      <c r="AJ685" s="4">
        <f ca="1">IF(AJ$4=1, '2026gf_All'!AJ680+AJ$2*'2026gf_All'!AJ680*primary_calibration!AJ685,'2026gf_All'!AJ680+AJ$3*'2026gf_All'!AJ680*primary_calibration!AJ685)</f>
        <v>0</v>
      </c>
      <c r="AK685" s="4">
        <f ca="1">IF(AK$4=1, '2026gf_All'!AK680+AK$2*'2026gf_All'!AK680*primary_calibration!AK685,'2026gf_All'!AK680+AK$3*'2026gf_All'!AK680*primary_calibration!AK685)</f>
        <v>0</v>
      </c>
      <c r="AL685" s="4">
        <f ca="1">IF(AL$4=1, '2026gf_All'!AL680+AL$2*'2026gf_All'!AL680*primary_calibration!AL685,'2026gf_All'!AL680+AL$3*'2026gf_All'!AL680*primary_calibration!AL685)</f>
        <v>2.6814738405394251E-2</v>
      </c>
      <c r="AM685" s="4">
        <f ca="1">IF(AM$4=1, '2026gf_All'!AM680+AM$2*'2026gf_All'!AM680*primary_calibration!AM685,'2026gf_All'!AM680+AM$3*'2026gf_All'!AM680*primary_calibration!AM685)</f>
        <v>0</v>
      </c>
      <c r="AN685" s="4">
        <f ca="1">IF(AN$4=1, '2026gf_All'!AN680+AN$2*'2026gf_All'!AN680*primary_calibration!AN685,'2026gf_All'!AN680+AN$3*'2026gf_All'!AN680*primary_calibration!AN685)</f>
        <v>0</v>
      </c>
      <c r="AO685" s="4">
        <f ca="1">IF(AO$4=1, '2026gf_All'!AO680+AO$2*'2026gf_All'!AO680*primary_calibration!AO685,'2026gf_All'!AO680+AO$3*'2026gf_All'!AO680*primary_calibration!AO685)</f>
        <v>2.7313207062665182E-5</v>
      </c>
      <c r="AP685" s="4">
        <f ca="1">IF(AP$4=1, '2026gf_All'!AP680+AP$2*'2026gf_All'!AP680*primary_calibration!AP685,'2026gf_All'!AP680+AP$3*'2026gf_All'!AP680*primary_calibration!AP685)</f>
        <v>2.5172531813687823E-5</v>
      </c>
      <c r="AQ685" s="4">
        <f ca="1">IF(AQ$4=1, '2026gf_All'!AQ680+AQ$2*'2026gf_All'!AQ680*primary_calibration!AQ685,'2026gf_All'!AQ680+AQ$3*'2026gf_All'!AQ680*primary_calibration!AQ685)</f>
        <v>7.6675319901365116E-4</v>
      </c>
      <c r="AR685" s="4">
        <f ca="1">IF(AR$4=1, '2026gf_All'!AR680+AR$2*'2026gf_All'!AR680*primary_calibration!AR685,'2026gf_All'!AR680+AR$3*'2026gf_All'!AR680*primary_calibration!AR685)</f>
        <v>5.3112593702600817E-2</v>
      </c>
      <c r="AS685" s="4">
        <f ca="1">IF(AS$4=1, '2026gf_All'!AS680+AS$2*'2026gf_All'!AS680*primary_calibration!AS685,'2026gf_All'!AS680+AS$3*'2026gf_All'!AS680*primary_calibration!AS685)</f>
        <v>1.7271995159049484E-5</v>
      </c>
      <c r="AT685" s="4">
        <f ca="1">IF(AT$4=1, '2026gf_All'!AT680+AT$2*'2026gf_All'!AT680*primary_calibration!AT685,'2026gf_All'!AT680+AT$3*'2026gf_All'!AT680*primary_calibration!AT685)</f>
        <v>2.0000000000000002E-5</v>
      </c>
      <c r="AU685" s="4">
        <f ca="1">IF(AU$4=1, '2026gf_All'!AU680+AU$2*'2026gf_All'!AU680*primary_calibration!AU685,'2026gf_All'!AU680+AU$3*'2026gf_All'!AU680*primary_calibration!AU685)</f>
        <v>0</v>
      </c>
      <c r="AV685" s="4">
        <f ca="1">IF(AV$4=1, '2026gf_All'!AV680+AV$2*'2026gf_All'!AV680*primary_calibration!AV685,'2026gf_All'!AV680+AV$3*'2026gf_All'!AV680*primary_calibration!AV685)</f>
        <v>1.0687293230040849E-5</v>
      </c>
      <c r="AW685" s="4">
        <f ca="1">IF(AW$4=1, '2026gf_All'!AW680+AW$2*'2026gf_All'!AW680*primary_calibration!AW685,'2026gf_All'!AW680+AW$3*'2026gf_All'!AW680*primary_calibration!AW685)</f>
        <v>2.2479380079780697E-5</v>
      </c>
      <c r="AX685" s="4">
        <f ca="1">IF(AX$4=1, '2026gf_All'!AX680+AX$2*'2026gf_All'!AX680*primary_calibration!AX685,'2026gf_All'!AX680+AX$3*'2026gf_All'!AX680*primary_calibration!AX685)</f>
        <v>1.5374851403671881E-2</v>
      </c>
      <c r="AY685" s="4">
        <f ca="1">IF(AY$4=1, '2026gf_All'!AY680+AY$2*'2026gf_All'!AY680*primary_calibration!AY685,'2026gf_All'!AY680+AY$3*'2026gf_All'!AY680*primary_calibration!AY685)</f>
        <v>1.4336990017006019</v>
      </c>
      <c r="AZ685" s="4">
        <f ca="1">IF(AZ$4=1, '2026gf_All'!AZ680+AZ$2*'2026gf_All'!AZ680*primary_calibration!AZ685,'2026gf_All'!AZ680+AZ$3*'2026gf_All'!AZ680*primary_calibration!AZ685)</f>
        <v>0</v>
      </c>
      <c r="BA685" s="4">
        <f ca="1">IF(BA$4=1, '2026gf_All'!BA680+BA$2*'2026gf_All'!BA680*primary_calibration!BA685,'2026gf_All'!BA680+BA$3*'2026gf_All'!BA680*primary_calibration!BA685)</f>
        <v>0</v>
      </c>
      <c r="BB685" s="4">
        <f ca="1">IF(BB$4=1, '2026gf_All'!BB680+BB$2*'2026gf_All'!BB680*primary_calibration!BB685,'2026gf_All'!BB680+BB$3*'2026gf_All'!BB680*primary_calibration!BB685)</f>
        <v>1.2814468026007463E-2</v>
      </c>
      <c r="BC685" s="4">
        <f ca="1">IF(BC$4=1, '2026gf_All'!BC680+BC$2*'2026gf_All'!BC680*primary_calibration!BC685,'2026gf_All'!BC680+BC$3*'2026gf_All'!BC680*primary_calibration!BC685)</f>
        <v>1.0000000000000001E-5</v>
      </c>
      <c r="BD685" s="4">
        <f ca="1">IF(BD$4=1, '2026gf_All'!BD680+BD$2*'2026gf_All'!BD680*primary_calibration!BD685,'2026gf_All'!BD680+BD$3*'2026gf_All'!BD680*primary_calibration!BD685)</f>
        <v>-1.7179977439556715E-5</v>
      </c>
      <c r="BE685" s="4">
        <f ca="1">IF(BE$4=1, '2026gf_All'!BE680+BE$2*'2026gf_All'!BE680*primary_calibration!BE685,'2026gf_All'!BE680+BE$3*'2026gf_All'!BE680*primary_calibration!BE685)</f>
        <v>6.7908091780465344E-4</v>
      </c>
      <c r="BF685" s="4">
        <f ca="1">IF(BF$4=1, '2026gf_All'!BF680+BF$2*'2026gf_All'!BF680*primary_calibration!BF685,'2026gf_All'!BF680+BF$3*'2026gf_All'!BF680*primary_calibration!BF685)</f>
        <v>1.944308612260990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98"/>
        <v>53.637490000000007</v>
      </c>
      <c r="BN685" s="9">
        <f t="shared" ca="1" si="92"/>
        <v>8.5090411580241163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93"/>
        <v>5.4339999999989175E-2</v>
      </c>
      <c r="BT685">
        <f t="shared" si="94"/>
        <v>0.6462099999999964</v>
      </c>
      <c r="BU685" s="14">
        <f t="shared" si="100"/>
        <v>8.4090311199129505E-2</v>
      </c>
      <c r="BV685" s="9">
        <f t="shared" ca="1" si="95"/>
        <v>-4.4701435647374662E-3</v>
      </c>
      <c r="BW685" s="9">
        <f t="shared" ca="1" si="96"/>
        <v>53.633019856435268</v>
      </c>
      <c r="BX685" s="9">
        <f ca="1">IF(primary_calibration!BI685=1,SUM(BW685,I685:BF685),0)</f>
        <v>62.142061014459387</v>
      </c>
      <c r="BY685">
        <f t="shared" ca="1" si="97"/>
        <v>62.441781565976079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99"/>
        <v>62.441929967227757</v>
      </c>
      <c r="I686" s="4">
        <f ca="1">IF(I$4=1, '2026gf_All'!I681+I$2*'2026gf_All'!I681*primary_calibration!I686,'2026gf_All'!I681+I$3*'2026gf_All'!I681*primary_calibration!I686)</f>
        <v>1.1E-4</v>
      </c>
      <c r="J686" s="4">
        <f ca="1">IF(J$4=1, '2026gf_All'!J681+J$2*'2026gf_All'!J681*primary_calibration!J686,'2026gf_All'!J681+J$3*'2026gf_All'!J681*primary_calibration!J686)</f>
        <v>0.44557204810372752</v>
      </c>
      <c r="K686" s="4">
        <f ca="1">IF(K$4=1, '2026gf_All'!K681+K$2*'2026gf_All'!K681*primary_calibration!K686,'2026gf_All'!K681+K$3*'2026gf_All'!K681*primary_calibration!K686)</f>
        <v>1.9583906514407932E-4</v>
      </c>
      <c r="L686" s="4">
        <f ca="1">IF(L$4=1, '2026gf_All'!L681+L$2*'2026gf_All'!L681*primary_calibration!L686,'2026gf_All'!L681+L$3*'2026gf_All'!L681*primary_calibration!L686)</f>
        <v>5.2847903392683451</v>
      </c>
      <c r="M686" s="4">
        <f ca="1">IF(M$4=1, '2026gf_All'!M681+M$2*'2026gf_All'!M681*primary_calibration!M686,'2026gf_All'!M681+M$3*'2026gf_All'!M681*primary_calibration!M686)</f>
        <v>5.0162287763653498E-3</v>
      </c>
      <c r="N686" s="4">
        <f ca="1">IF(N$4=1, '2026gf_All'!N681+N$2*'2026gf_All'!N681*primary_calibration!N686,'2026gf_All'!N681+N$3*'2026gf_All'!N681*primary_calibration!N686)</f>
        <v>0</v>
      </c>
      <c r="O686" s="4">
        <f ca="1">IF(O$4=1, '2026gf_All'!O681+O$2*'2026gf_All'!O681*primary_calibration!O686,'2026gf_All'!O681+O$3*'2026gf_All'!O681*primary_calibration!O686)</f>
        <v>0</v>
      </c>
      <c r="P686" s="4">
        <f ca="1">IF(P$4=1, '2026gf_All'!P681+P$2*'2026gf_All'!P681*primary_calibration!P686,'2026gf_All'!P681+P$3*'2026gf_All'!P681*primary_calibration!P686)</f>
        <v>0</v>
      </c>
      <c r="Q686" s="4">
        <f ca="1">IF(Q$4=1, '2026gf_All'!Q681+Q$2*'2026gf_All'!Q681*primary_calibration!Q686,'2026gf_All'!Q681+Q$3*'2026gf_All'!Q681*primary_calibration!Q686)</f>
        <v>6.7208337533905324E-5</v>
      </c>
      <c r="R686" s="4">
        <f ca="1">IF(R$4=1, '2026gf_All'!R681+R$2*'2026gf_All'!R681*primary_calibration!R686,'2026gf_All'!R681+R$3*'2026gf_All'!R681*primary_calibration!R686)</f>
        <v>2.0000000000000002E-5</v>
      </c>
      <c r="S686" s="4">
        <f ca="1">IF(S$4=1, '2026gf_All'!S681+S$2*'2026gf_All'!S681*primary_calibration!S686,'2026gf_All'!S681+S$3*'2026gf_All'!S681*primary_calibration!S686)</f>
        <v>2.8515651546972425E-2</v>
      </c>
      <c r="T686" s="4">
        <f ca="1">IF(T$4=1, '2026gf_All'!T681+T$2*'2026gf_All'!T681*primary_calibration!T686,'2026gf_All'!T681+T$3*'2026gf_All'!T681*primary_calibration!T686)</f>
        <v>1.056743658849345E-4</v>
      </c>
      <c r="U686" s="4">
        <f ca="1">IF(U$4=1, '2026gf_All'!U681+U$2*'2026gf_All'!U681*primary_calibration!U686,'2026gf_All'!U681+U$3*'2026gf_All'!U681*primary_calibration!U686)</f>
        <v>7.6188985247154162E-5</v>
      </c>
      <c r="V686" s="4">
        <f ca="1">IF(V$4=1, '2026gf_All'!V681+V$2*'2026gf_All'!V681*primary_calibration!V686,'2026gf_All'!V681+V$3*'2026gf_All'!V681*primary_calibration!V686)</f>
        <v>8.0000000000000007E-5</v>
      </c>
      <c r="W686" s="4">
        <f ca="1">IF(W$4=1, '2026gf_All'!W681+W$2*'2026gf_All'!W681*primary_calibration!W686,'2026gf_All'!W681+W$3*'2026gf_All'!W681*primary_calibration!W686)</f>
        <v>3.5E-4</v>
      </c>
      <c r="X686" s="4">
        <f ca="1">IF(X$4=1, '2026gf_All'!X681+X$2*'2026gf_All'!X681*primary_calibration!X686,'2026gf_All'!X681+X$3*'2026gf_All'!X681*primary_calibration!X686)</f>
        <v>4.7410764043524759E-5</v>
      </c>
      <c r="Y686" s="4">
        <f ca="1">IF(Y$4=1, '2026gf_All'!Y681+Y$2*'2026gf_All'!Y681*primary_calibration!Y686,'2026gf_All'!Y681+Y$3*'2026gf_All'!Y681*primary_calibration!Y686)</f>
        <v>4.7744356199535556E-4</v>
      </c>
      <c r="Z686" s="4">
        <f ca="1">IF(Z$4=1, '2026gf_All'!Z681+Z$2*'2026gf_All'!Z681*primary_calibration!Z686,'2026gf_All'!Z681+Z$3*'2026gf_All'!Z681*primary_calibration!Z686)</f>
        <v>0</v>
      </c>
      <c r="AA686" s="4">
        <f ca="1">IF(AA$4=1, '2026gf_All'!AA681+AA$2*'2026gf_All'!AA681*primary_calibration!AA686,'2026gf_All'!AA681+AA$3*'2026gf_All'!AA681*primary_calibration!AA686)</f>
        <v>0</v>
      </c>
      <c r="AB686" s="4">
        <f ca="1">IF(AB$4=1, '2026gf_All'!AB681+AB$2*'2026gf_All'!AB681*primary_calibration!AB686,'2026gf_All'!AB681+AB$3*'2026gf_All'!AB681*primary_calibration!AB686)</f>
        <v>0</v>
      </c>
      <c r="AC686" s="4">
        <f ca="1">IF(AC$4=1, '2026gf_All'!AC681+AC$2*'2026gf_All'!AC681*primary_calibration!AC686,'2026gf_All'!AC681+AC$3*'2026gf_All'!AC681*primary_calibration!AC686)</f>
        <v>2.3952731693087203E-5</v>
      </c>
      <c r="AD686" s="4">
        <f ca="1">IF(AD$4=1, '2026gf_All'!AD681+AD$2*'2026gf_All'!AD681*primary_calibration!AD686,'2026gf_All'!AD681+AD$3*'2026gf_All'!AD681*primary_calibration!AD686)</f>
        <v>3.0000000000000001E-5</v>
      </c>
      <c r="AE686" s="4">
        <f ca="1">IF(AE$4=1, '2026gf_All'!AE681+AE$2*'2026gf_All'!AE681*primary_calibration!AE686,'2026gf_All'!AE681+AE$3*'2026gf_All'!AE681*primary_calibration!AE686)</f>
        <v>2.1645764383058493E-4</v>
      </c>
      <c r="AF686" s="4">
        <f ca="1">IF(AF$4=1, '2026gf_All'!AF681+AF$2*'2026gf_All'!AF681*primary_calibration!AF686,'2026gf_All'!AF681+AF$3*'2026gf_All'!AF681*primary_calibration!AF686)</f>
        <v>1.4108602383813664E-4</v>
      </c>
      <c r="AG686" s="4">
        <f ca="1">IF(AG$4=1, '2026gf_All'!AG681+AG$2*'2026gf_All'!AG681*primary_calibration!AG686,'2026gf_All'!AG681+AG$3*'2026gf_All'!AG681*primary_calibration!AG686)</f>
        <v>6.0000000000000002E-5</v>
      </c>
      <c r="AH686" s="4">
        <f ca="1">IF(AH$4=1, '2026gf_All'!AH681+AH$2*'2026gf_All'!AH681*primary_calibration!AH686,'2026gf_All'!AH681+AH$3*'2026gf_All'!AH681*primary_calibration!AH686)</f>
        <v>1.1E-4</v>
      </c>
      <c r="AI686" s="4">
        <f ca="1">IF(AI$4=1, '2026gf_All'!AI681+AI$2*'2026gf_All'!AI681*primary_calibration!AI686,'2026gf_All'!AI681+AI$3*'2026gf_All'!AI681*primary_calibration!AI686)</f>
        <v>0.89124181611862474</v>
      </c>
      <c r="AJ686" s="4">
        <f ca="1">IF(AJ$4=1, '2026gf_All'!AJ681+AJ$2*'2026gf_All'!AJ681*primary_calibration!AJ686,'2026gf_All'!AJ681+AJ$3*'2026gf_All'!AJ681*primary_calibration!AJ686)</f>
        <v>0</v>
      </c>
      <c r="AK686" s="4">
        <f ca="1">IF(AK$4=1, '2026gf_All'!AK681+AK$2*'2026gf_All'!AK681*primary_calibration!AK686,'2026gf_All'!AK681+AK$3*'2026gf_All'!AK681*primary_calibration!AK686)</f>
        <v>0</v>
      </c>
      <c r="AL686" s="4">
        <f ca="1">IF(AL$4=1, '2026gf_All'!AL681+AL$2*'2026gf_All'!AL681*primary_calibration!AL686,'2026gf_All'!AL681+AL$3*'2026gf_All'!AL681*primary_calibration!AL686)</f>
        <v>2.9840787676431096E-2</v>
      </c>
      <c r="AM686" s="4">
        <f ca="1">IF(AM$4=1, '2026gf_All'!AM681+AM$2*'2026gf_All'!AM681*primary_calibration!AM686,'2026gf_All'!AM681+AM$3*'2026gf_All'!AM681*primary_calibration!AM686)</f>
        <v>0</v>
      </c>
      <c r="AN686" s="4">
        <f ca="1">IF(AN$4=1, '2026gf_All'!AN681+AN$2*'2026gf_All'!AN681*primary_calibration!AN686,'2026gf_All'!AN681+AN$3*'2026gf_All'!AN681*primary_calibration!AN686)</f>
        <v>1.0000000000000001E-5</v>
      </c>
      <c r="AO686" s="4">
        <f ca="1">IF(AO$4=1, '2026gf_All'!AO681+AO$2*'2026gf_All'!AO681*primary_calibration!AO686,'2026gf_All'!AO681+AO$3*'2026gf_All'!AO681*primary_calibration!AO686)</f>
        <v>4.5373585874669641E-5</v>
      </c>
      <c r="AP686" s="4">
        <f ca="1">IF(AP$4=1, '2026gf_All'!AP681+AP$2*'2026gf_All'!AP681*primary_calibration!AP686,'2026gf_All'!AP681+AP$3*'2026gf_All'!AP681*primary_calibration!AP686)</f>
        <v>2.2241202279468267E-5</v>
      </c>
      <c r="AQ686" s="4">
        <f ca="1">IF(AQ$4=1, '2026gf_All'!AQ681+AQ$2*'2026gf_All'!AQ681*primary_calibration!AQ686,'2026gf_All'!AQ681+AQ$3*'2026gf_All'!AQ681*primary_calibration!AQ686)</f>
        <v>6.4327537118623334E-4</v>
      </c>
      <c r="AR686" s="4">
        <f ca="1">IF(AR$4=1, '2026gf_All'!AR681+AR$2*'2026gf_All'!AR681*primary_calibration!AR686,'2026gf_All'!AR681+AR$3*'2026gf_All'!AR681*primary_calibration!AR686)</f>
        <v>5.9572735429970408E-2</v>
      </c>
      <c r="AS686" s="4">
        <f ca="1">IF(AS$4=1, '2026gf_All'!AS681+AS$2*'2026gf_All'!AS681*primary_calibration!AS686,'2026gf_All'!AS681+AS$3*'2026gf_All'!AS681*primary_calibration!AS686)</f>
        <v>1.0000000000000001E-5</v>
      </c>
      <c r="AT686" s="4">
        <f ca="1">IF(AT$4=1, '2026gf_All'!AT681+AT$2*'2026gf_All'!AT681*primary_calibration!AT686,'2026gf_All'!AT681+AT$3*'2026gf_All'!AT681*primary_calibration!AT686)</f>
        <v>2.0000000000000002E-5</v>
      </c>
      <c r="AU686" s="4">
        <f ca="1">IF(AU$4=1, '2026gf_All'!AU681+AU$2*'2026gf_All'!AU681*primary_calibration!AU686,'2026gf_All'!AU681+AU$3*'2026gf_All'!AU681*primary_calibration!AU686)</f>
        <v>1.0000000000000001E-5</v>
      </c>
      <c r="AV686" s="4">
        <f ca="1">IF(AV$4=1, '2026gf_All'!AV681+AV$2*'2026gf_All'!AV681*primary_calibration!AV686,'2026gf_All'!AV681+AV$3*'2026gf_All'!AV681*primary_calibration!AV686)</f>
        <v>3.0000000000000001E-5</v>
      </c>
      <c r="AW686" s="4">
        <f ca="1">IF(AW$4=1, '2026gf_All'!AW681+AW$2*'2026gf_All'!AW681*primary_calibration!AW686,'2026gf_All'!AW681+AW$3*'2026gf_All'!AW681*primary_calibration!AW686)</f>
        <v>2.3429767529917764E-5</v>
      </c>
      <c r="AX686" s="4">
        <f ca="1">IF(AX$4=1, '2026gf_All'!AX681+AX$2*'2026gf_All'!AX681*primary_calibration!AX686,'2026gf_All'!AX681+AX$3*'2026gf_All'!AX681*primary_calibration!AX686)</f>
        <v>1.7317557825402691E-2</v>
      </c>
      <c r="AY686" s="4">
        <f ca="1">IF(AY$4=1, '2026gf_All'!AY681+AY$2*'2026gf_All'!AY681*primary_calibration!AY686,'2026gf_All'!AY681+AY$3*'2026gf_All'!AY681*primary_calibration!AY686)</f>
        <v>1.228575076728686</v>
      </c>
      <c r="AZ686" s="4">
        <f ca="1">IF(AZ$4=1, '2026gf_All'!AZ681+AZ$2*'2026gf_All'!AZ681*primary_calibration!AZ686,'2026gf_All'!AZ681+AZ$3*'2026gf_All'!AZ681*primary_calibration!AZ686)</f>
        <v>0</v>
      </c>
      <c r="BA686" s="4">
        <f ca="1">IF(BA$4=1, '2026gf_All'!BA681+BA$2*'2026gf_All'!BA681*primary_calibration!BA686,'2026gf_All'!BA681+BA$3*'2026gf_All'!BA681*primary_calibration!BA686)</f>
        <v>0</v>
      </c>
      <c r="BB686" s="4">
        <f ca="1">IF(BB$4=1, '2026gf_All'!BB681+BB$2*'2026gf_All'!BB681*primary_calibration!BB686,'2026gf_All'!BB681+BB$3*'2026gf_All'!BB681*primary_calibration!BB686)</f>
        <v>1.3502786898258953E-2</v>
      </c>
      <c r="BC686" s="4">
        <f ca="1">IF(BC$4=1, '2026gf_All'!BC681+BC$2*'2026gf_All'!BC681*primary_calibration!BC686,'2026gf_All'!BC681+BC$3*'2026gf_All'!BC681*primary_calibration!BC686)</f>
        <v>1.0000000000000001E-5</v>
      </c>
      <c r="BD686" s="4">
        <f ca="1">IF(BD$4=1, '2026gf_All'!BD681+BD$2*'2026gf_All'!BD681*primary_calibration!BD686,'2026gf_All'!BD681+BD$3*'2026gf_All'!BD681*primary_calibration!BD686)</f>
        <v>3.0470003760073888E-5</v>
      </c>
      <c r="BE686" s="4">
        <f ca="1">IF(BE$4=1, '2026gf_All'!BE681+BE$2*'2026gf_All'!BE681*primary_calibration!BE686,'2026gf_All'!BE681+BE$3*'2026gf_All'!BE681*primary_calibration!BE686)</f>
        <v>5.744210187056568E-4</v>
      </c>
      <c r="BF686" s="4">
        <f ca="1">IF(BF$4=1, '2026gf_All'!BF681+BF$2*'2026gf_All'!BF681*primary_calibration!BF686,'2026gf_All'!BF681+BF$3*'2026gf_All'!BF681*primary_calibration!BF686)</f>
        <v>2.0333528684817305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98"/>
        <v>53.936669999999999</v>
      </c>
      <c r="BN686" s="9">
        <f t="shared" ca="1" si="92"/>
        <v>8.0095188536698121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93"/>
        <v>4.5850000000001501E-2</v>
      </c>
      <c r="BT686">
        <f t="shared" si="94"/>
        <v>0.65387000000000128</v>
      </c>
      <c r="BU686" s="14">
        <f t="shared" si="100"/>
        <v>7.0120972058668254E-2</v>
      </c>
      <c r="BV686" s="9">
        <f t="shared" ca="1" si="95"/>
        <v>-3.794326179881481E-3</v>
      </c>
      <c r="BW686" s="9">
        <f t="shared" ca="1" si="96"/>
        <v>53.932875673820121</v>
      </c>
      <c r="BX686" s="9">
        <f ca="1">IF(primary_calibration!BI686=1,SUM(BW686,I686:BF686),0)</f>
        <v>61.942394527489938</v>
      </c>
      <c r="BY686">
        <f t="shared" ca="1" si="97"/>
        <v>62.441929967227757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99"/>
        <v>69.227617969477066</v>
      </c>
      <c r="I687" s="4">
        <f ca="1">IF(I$4=1, '2026gf_All'!I682+I$2*'2026gf_All'!I682*primary_calibration!I687,'2026gf_All'!I682+I$3*'2026gf_All'!I682*primary_calibration!I687)</f>
        <v>8.4289840461858291E-5</v>
      </c>
      <c r="J687" s="4">
        <f ca="1">IF(J$4=1, '2026gf_All'!J682+J$2*'2026gf_All'!J682*primary_calibration!J687,'2026gf_All'!J682+J$3*'2026gf_All'!J682*primary_calibration!J687)</f>
        <v>0.38876114053247485</v>
      </c>
      <c r="K687" s="4">
        <f ca="1">IF(K$4=1, '2026gf_All'!K682+K$2*'2026gf_All'!K682*primary_calibration!K687,'2026gf_All'!K682+K$3*'2026gf_All'!K682*primary_calibration!K687)</f>
        <v>2.3000000000000001E-4</v>
      </c>
      <c r="L687" s="4">
        <f ca="1">IF(L$4=1, '2026gf_All'!L682+L$2*'2026gf_All'!L682*primary_calibration!L687,'2026gf_All'!L682+L$3*'2026gf_All'!L682*primary_calibration!L687)</f>
        <v>2.4624558739274245</v>
      </c>
      <c r="M687" s="4">
        <f ca="1">IF(M$4=1, '2026gf_All'!M682+M$2*'2026gf_All'!M682*primary_calibration!M687,'2026gf_All'!M682+M$3*'2026gf_All'!M682*primary_calibration!M687)</f>
        <v>6.6587402100312429E-2</v>
      </c>
      <c r="N687" s="4">
        <f ca="1">IF(N$4=1, '2026gf_All'!N682+N$2*'2026gf_All'!N682*primary_calibration!N687,'2026gf_All'!N682+N$3*'2026gf_All'!N682*primary_calibration!N687)</f>
        <v>0</v>
      </c>
      <c r="O687" s="4">
        <f ca="1">IF(O$4=1, '2026gf_All'!O682+O$2*'2026gf_All'!O682*primary_calibration!O687,'2026gf_All'!O682+O$3*'2026gf_All'!O682*primary_calibration!O687)</f>
        <v>0</v>
      </c>
      <c r="P687" s="4">
        <f ca="1">IF(P$4=1, '2026gf_All'!P682+P$2*'2026gf_All'!P682*primary_calibration!P687,'2026gf_All'!P682+P$3*'2026gf_All'!P682*primary_calibration!P687)</f>
        <v>0</v>
      </c>
      <c r="Q687" s="4">
        <f ca="1">IF(Q$4=1, '2026gf_All'!Q682+Q$2*'2026gf_All'!Q682*primary_calibration!Q687,'2026gf_All'!Q682+Q$3*'2026gf_All'!Q682*primary_calibration!Q687)</f>
        <v>1.1E-4</v>
      </c>
      <c r="R687" s="4">
        <f ca="1">IF(R$4=1, '2026gf_All'!R682+R$2*'2026gf_All'!R682*primary_calibration!R687,'2026gf_All'!R682+R$3*'2026gf_All'!R682*primary_calibration!R687)</f>
        <v>5.0000000000000002E-5</v>
      </c>
      <c r="S687" s="4">
        <f ca="1">IF(S$4=1, '2026gf_All'!S682+S$2*'2026gf_All'!S682*primary_calibration!S687,'2026gf_All'!S682+S$3*'2026gf_All'!S682*primary_calibration!S687)</f>
        <v>0.37686917732006042</v>
      </c>
      <c r="T687" s="4">
        <f ca="1">IF(T$4=1, '2026gf_All'!T682+T$2*'2026gf_All'!T682*primary_calibration!T687,'2026gf_All'!T682+T$3*'2026gf_All'!T682*primary_calibration!T687)</f>
        <v>1.2999999999999999E-4</v>
      </c>
      <c r="U687" s="4">
        <f ca="1">IF(U$4=1, '2026gf_All'!U682+U$2*'2026gf_All'!U682*primary_calibration!U687,'2026gf_All'!U682+U$3*'2026gf_All'!U682*primary_calibration!U687)</f>
        <v>8.0000000000000007E-5</v>
      </c>
      <c r="V687" s="4">
        <f ca="1">IF(V$4=1, '2026gf_All'!V682+V$2*'2026gf_All'!V682*primary_calibration!V687,'2026gf_All'!V682+V$3*'2026gf_All'!V682*primary_calibration!V687)</f>
        <v>5.5425487327280716E-4</v>
      </c>
      <c r="W687" s="4">
        <f ca="1">IF(W$4=1, '2026gf_All'!W682+W$2*'2026gf_All'!W682*primary_calibration!W687,'2026gf_All'!W682+W$3*'2026gf_All'!W682*primary_calibration!W687)</f>
        <v>3.9441794800937997E-3</v>
      </c>
      <c r="X687" s="4">
        <f ca="1">IF(X$4=1, '2026gf_All'!X682+X$2*'2026gf_All'!X682*primary_calibration!X687,'2026gf_All'!X682+X$3*'2026gf_All'!X682*primary_calibration!X687)</f>
        <v>2.1482152808704955E-5</v>
      </c>
      <c r="Y687" s="4">
        <f ca="1">IF(Y$4=1, '2026gf_All'!Y682+Y$2*'2026gf_All'!Y682*primary_calibration!Y687,'2026gf_All'!Y682+Y$3*'2026gf_All'!Y682*primary_calibration!Y687)</f>
        <v>5.3026833926026308E-4</v>
      </c>
      <c r="Z687" s="4">
        <f ca="1">IF(Z$4=1, '2026gf_All'!Z682+Z$2*'2026gf_All'!Z682*primary_calibration!Z687,'2026gf_All'!Z682+Z$3*'2026gf_All'!Z682*primary_calibration!Z687)</f>
        <v>0</v>
      </c>
      <c r="AA687" s="4">
        <f ca="1">IF(AA$4=1, '2026gf_All'!AA682+AA$2*'2026gf_All'!AA682*primary_calibration!AA687,'2026gf_All'!AA682+AA$3*'2026gf_All'!AA682*primary_calibration!AA687)</f>
        <v>0</v>
      </c>
      <c r="AB687" s="4">
        <f ca="1">IF(AB$4=1, '2026gf_All'!AB682+AB$2*'2026gf_All'!AB682*primary_calibration!AB687,'2026gf_All'!AB682+AB$3*'2026gf_All'!AB682*primary_calibration!AB687)</f>
        <v>0</v>
      </c>
      <c r="AC687" s="4">
        <f ca="1">IF(AC$4=1, '2026gf_All'!AC682+AC$2*'2026gf_All'!AC682*primary_calibration!AC687,'2026gf_All'!AC682+AC$3*'2026gf_All'!AC682*primary_calibration!AC687)</f>
        <v>8.848818292327181E-5</v>
      </c>
      <c r="AD687" s="4">
        <f ca="1">IF(AD$4=1, '2026gf_All'!AD682+AD$2*'2026gf_All'!AD682*primary_calibration!AD687,'2026gf_All'!AD682+AD$3*'2026gf_All'!AD682*primary_calibration!AD687)</f>
        <v>3.414806016708534E-4</v>
      </c>
      <c r="AE687" s="4">
        <f ca="1">IF(AE$4=1, '2026gf_All'!AE682+AE$2*'2026gf_All'!AE682*primary_calibration!AE687,'2026gf_All'!AE682+AE$3*'2026gf_All'!AE682*primary_calibration!AE687)</f>
        <v>9.0000000000000006E-5</v>
      </c>
      <c r="AF687" s="4">
        <f ca="1">IF(AF$4=1, '2026gf_All'!AF682+AF$2*'2026gf_All'!AF682*primary_calibration!AF687,'2026gf_All'!AF682+AF$3*'2026gf_All'!AF682*primary_calibration!AF687)</f>
        <v>2.7744953722098577E-4</v>
      </c>
      <c r="AG687" s="4">
        <f ca="1">IF(AG$4=1, '2026gf_All'!AG682+AG$2*'2026gf_All'!AG682*primary_calibration!AG687,'2026gf_All'!AG682+AG$3*'2026gf_All'!AG682*primary_calibration!AG687)</f>
        <v>9.6885358590928852E-3</v>
      </c>
      <c r="AH687" s="4">
        <f ca="1">IF(AH$4=1, '2026gf_All'!AH682+AH$2*'2026gf_All'!AH682*primary_calibration!AH687,'2026gf_All'!AH682+AH$3*'2026gf_All'!AH682*primary_calibration!AH687)</f>
        <v>3.5669879240442007E-3</v>
      </c>
      <c r="AI687" s="4">
        <f ca="1">IF(AI$4=1, '2026gf_All'!AI682+AI$2*'2026gf_All'!AI682*primary_calibration!AI687,'2026gf_All'!AI682+AI$3*'2026gf_All'!AI682*primary_calibration!AI687)</f>
        <v>0.94000843395958067</v>
      </c>
      <c r="AJ687" s="4">
        <f ca="1">IF(AJ$4=1, '2026gf_All'!AJ682+AJ$2*'2026gf_All'!AJ682*primary_calibration!AJ687,'2026gf_All'!AJ682+AJ$3*'2026gf_All'!AJ682*primary_calibration!AJ687)</f>
        <v>2.0000000000000002E-5</v>
      </c>
      <c r="AK687" s="4">
        <f ca="1">IF(AK$4=1, '2026gf_All'!AK682+AK$2*'2026gf_All'!AK682*primary_calibration!AK687,'2026gf_All'!AK682+AK$3*'2026gf_All'!AK682*primary_calibration!AK687)</f>
        <v>0</v>
      </c>
      <c r="AL687" s="4">
        <f ca="1">IF(AL$4=1, '2026gf_All'!AL682+AL$2*'2026gf_All'!AL682*primary_calibration!AL687,'2026gf_All'!AL682+AL$3*'2026gf_All'!AL682*primary_calibration!AL687)</f>
        <v>9.9528112152933806E-2</v>
      </c>
      <c r="AM687" s="4">
        <f ca="1">IF(AM$4=1, '2026gf_All'!AM682+AM$2*'2026gf_All'!AM682*primary_calibration!AM687,'2026gf_All'!AM682+AM$3*'2026gf_All'!AM682*primary_calibration!AM687)</f>
        <v>0</v>
      </c>
      <c r="AN687" s="4">
        <f ca="1">IF(AN$4=1, '2026gf_All'!AN682+AN$2*'2026gf_All'!AN682*primary_calibration!AN687,'2026gf_All'!AN682+AN$3*'2026gf_All'!AN682*primary_calibration!AN687)</f>
        <v>2.0000000000000002E-5</v>
      </c>
      <c r="AO687" s="4">
        <f ca="1">IF(AO$4=1, '2026gf_All'!AO682+AO$2*'2026gf_All'!AO682*primary_calibration!AO687,'2026gf_All'!AO682+AO$3*'2026gf_All'!AO682*primary_calibration!AO687)</f>
        <v>2.5877360948108378E-3</v>
      </c>
      <c r="AP687" s="4">
        <f ca="1">IF(AP$4=1, '2026gf_All'!AP682+AP$2*'2026gf_All'!AP682*primary_calibration!AP687,'2026gf_All'!AP682+AP$3*'2026gf_All'!AP682*primary_calibration!AP687)</f>
        <v>1.7930987274524872E-5</v>
      </c>
      <c r="AQ687" s="4">
        <f ca="1">IF(AQ$4=1, '2026gf_All'!AQ682+AQ$2*'2026gf_All'!AQ682*primary_calibration!AQ687,'2026gf_All'!AQ682+AQ$3*'2026gf_All'!AQ682*primary_calibration!AQ687)</f>
        <v>6.5173898311645271E-3</v>
      </c>
      <c r="AR687" s="4">
        <f ca="1">IF(AR$4=1, '2026gf_All'!AR682+AR$2*'2026gf_All'!AR682*primary_calibration!AR687,'2026gf_All'!AR682+AR$3*'2026gf_All'!AR682*primary_calibration!AR687)</f>
        <v>0.28215586637320278</v>
      </c>
      <c r="AS687" s="4">
        <f ca="1">IF(AS$4=1, '2026gf_All'!AS682+AS$2*'2026gf_All'!AS682*primary_calibration!AS687,'2026gf_All'!AS682+AS$3*'2026gf_All'!AS682*primary_calibration!AS687)</f>
        <v>0</v>
      </c>
      <c r="AT687" s="4">
        <f ca="1">IF(AT$4=1, '2026gf_All'!AT682+AT$2*'2026gf_All'!AT682*primary_calibration!AT687,'2026gf_All'!AT682+AT$3*'2026gf_All'!AT682*primary_calibration!AT687)</f>
        <v>2.0000000000000002E-5</v>
      </c>
      <c r="AU687" s="4">
        <f ca="1">IF(AU$4=1, '2026gf_All'!AU682+AU$2*'2026gf_All'!AU682*primary_calibration!AU687,'2026gf_All'!AU682+AU$3*'2026gf_All'!AU682*primary_calibration!AU687)</f>
        <v>0</v>
      </c>
      <c r="AV687" s="4">
        <f ca="1">IF(AV$4=1, '2026gf_All'!AV682+AV$2*'2026gf_All'!AV682*primary_calibration!AV687,'2026gf_All'!AV682+AV$3*'2026gf_All'!AV682*primary_calibration!AV687)</f>
        <v>1.3464036982149027E-3</v>
      </c>
      <c r="AW687" s="4">
        <f ca="1">IF(AW$4=1, '2026gf_All'!AW682+AW$2*'2026gf_All'!AW682*primary_calibration!AW687,'2026gf_All'!AW682+AW$3*'2026gf_All'!AW682*primary_calibration!AW687)</f>
        <v>6.4380154980054821E-5</v>
      </c>
      <c r="AX687" s="4">
        <f ca="1">IF(AX$4=1, '2026gf_All'!AX682+AX$2*'2026gf_All'!AX682*primary_calibration!AX687,'2026gf_All'!AX682+AX$3*'2026gf_All'!AX682*primary_calibration!AX687)</f>
        <v>4.5449638500307962E-2</v>
      </c>
      <c r="AY687" s="4">
        <f ca="1">IF(AY$4=1, '2026gf_All'!AY682+AY$2*'2026gf_All'!AY682*primary_calibration!AY687,'2026gf_All'!AY682+AY$3*'2026gf_All'!AY682*primary_calibration!AY687)</f>
        <v>7.8698109165675616</v>
      </c>
      <c r="AZ687" s="4">
        <f ca="1">IF(AZ$4=1, '2026gf_All'!AZ682+AZ$2*'2026gf_All'!AZ682*primary_calibration!AZ687,'2026gf_All'!AZ682+AZ$3*'2026gf_All'!AZ682*primary_calibration!AZ687)</f>
        <v>0</v>
      </c>
      <c r="BA687" s="4">
        <f ca="1">IF(BA$4=1, '2026gf_All'!BA682+BA$2*'2026gf_All'!BA682*primary_calibration!BA687,'2026gf_All'!BA682+BA$3*'2026gf_All'!BA682*primary_calibration!BA687)</f>
        <v>0</v>
      </c>
      <c r="BB687" s="4">
        <f ca="1">IF(BB$4=1, '2026gf_All'!BB682+BB$2*'2026gf_All'!BB682*primary_calibration!BB687,'2026gf_All'!BB682+BB$3*'2026gf_All'!BB682*primary_calibration!BB687)</f>
        <v>8.7685034772074982E-2</v>
      </c>
      <c r="BC687" s="4">
        <f ca="1">IF(BC$4=1, '2026gf_All'!BC682+BC$2*'2026gf_All'!BC682*primary_calibration!BC687,'2026gf_All'!BC682+BC$3*'2026gf_All'!BC682*primary_calibration!BC687)</f>
        <v>0</v>
      </c>
      <c r="BD687" s="4">
        <f ca="1">IF(BD$4=1, '2026gf_All'!BD682+BD$2*'2026gf_All'!BD682*primary_calibration!BD687,'2026gf_All'!BD682+BD$3*'2026gf_All'!BD682*primary_calibration!BD687)</f>
        <v>1.0952999623992613E-4</v>
      </c>
      <c r="BE687" s="4">
        <f ca="1">IF(BE$4=1, '2026gf_All'!BE682+BE$2*'2026gf_All'!BE682*primary_calibration!BE687,'2026gf_All'!BE682+BE$3*'2026gf_All'!BE682*primary_calibration!BE687)</f>
        <v>0.27682003189139581</v>
      </c>
      <c r="BF687" s="4">
        <f ca="1">IF(BF$4=1, '2026gf_All'!BF682+BF$2*'2026gf_All'!BF682*primary_calibration!BF687,'2026gf_All'!BF682+BF$3*'2026gf_All'!BF682*primary_calibration!BF687)</f>
        <v>5.7704049663138163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98"/>
        <v>54.346989999999998</v>
      </c>
      <c r="BN687" s="9">
        <f t="shared" ca="1" si="92"/>
        <v>12.98432646531400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93"/>
        <v>-0.29764000000000124</v>
      </c>
      <c r="BT687">
        <f t="shared" si="94"/>
        <v>2.0980999999999987</v>
      </c>
      <c r="BU687" s="14">
        <f t="shared" si="100"/>
        <v>-0.14186168438110738</v>
      </c>
      <c r="BV687" s="9">
        <f t="shared" ca="1" si="95"/>
        <v>-4.4567926867452893E-3</v>
      </c>
      <c r="BW687" s="9">
        <f t="shared" ca="1" si="96"/>
        <v>54.342533207313252</v>
      </c>
      <c r="BX687" s="9">
        <f ca="1">IF(primary_calibration!BI687=1,SUM(BW687,I687:BF687),0)</f>
        <v>67.326859672627251</v>
      </c>
      <c r="BY687">
        <f t="shared" ca="1" si="97"/>
        <v>69.227617969477066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99"/>
        <v>68.522550036313348</v>
      </c>
      <c r="I688" s="4">
        <f ca="1">IF(I$4=1, '2026gf_All'!I683+I$2*'2026gf_All'!I683*primary_calibration!I688,'2026gf_All'!I683+I$3*'2026gf_All'!I683*primary_calibration!I688)</f>
        <v>1.0510695293078367E-4</v>
      </c>
      <c r="J688" s="4">
        <f ca="1">IF(J$4=1, '2026gf_All'!J683+J$2*'2026gf_All'!J683*primary_calibration!J688,'2026gf_All'!J683+J$3*'2026gf_All'!J683*primary_calibration!J688)</f>
        <v>0.3277494035212018</v>
      </c>
      <c r="K688" s="4">
        <f ca="1">IF(K$4=1, '2026gf_All'!K683+K$2*'2026gf_All'!K683*primary_calibration!K688,'2026gf_All'!K683+K$3*'2026gf_All'!K683*primary_calibration!K688)</f>
        <v>2.0209422377375069E-4</v>
      </c>
      <c r="L688" s="4">
        <f ca="1">IF(L$4=1, '2026gf_All'!L683+L$2*'2026gf_All'!L683*primary_calibration!L688,'2026gf_All'!L683+L$3*'2026gf_All'!L683*primary_calibration!L688)</f>
        <v>2.5438238614447153</v>
      </c>
      <c r="M688" s="4">
        <f ca="1">IF(M$4=1, '2026gf_All'!M683+M$2*'2026gf_All'!M683*primary_calibration!M688,'2026gf_All'!M683+M$3*'2026gf_All'!M683*primary_calibration!M688)</f>
        <v>4.6737386238471262E-2</v>
      </c>
      <c r="N688" s="4">
        <f ca="1">IF(N$4=1, '2026gf_All'!N683+N$2*'2026gf_All'!N683*primary_calibration!N688,'2026gf_All'!N683+N$3*'2026gf_All'!N683*primary_calibration!N688)</f>
        <v>0</v>
      </c>
      <c r="O688" s="4">
        <f ca="1">IF(O$4=1, '2026gf_All'!O683+O$2*'2026gf_All'!O683*primary_calibration!O688,'2026gf_All'!O683+O$3*'2026gf_All'!O683*primary_calibration!O688)</f>
        <v>0</v>
      </c>
      <c r="P688" s="4">
        <f ca="1">IF(P$4=1, '2026gf_All'!P683+P$2*'2026gf_All'!P683*primary_calibration!P688,'2026gf_All'!P683+P$3*'2026gf_All'!P683*primary_calibration!P688)</f>
        <v>0</v>
      </c>
      <c r="Q688" s="4">
        <f ca="1">IF(Q$4=1, '2026gf_All'!Q683+Q$2*'2026gf_All'!Q683*primary_calibration!Q688,'2026gf_All'!Q683+Q$3*'2026gf_All'!Q683*primary_calibration!Q688)</f>
        <v>1.6036845905487894E-4</v>
      </c>
      <c r="R688" s="4">
        <f ca="1">IF(R$4=1, '2026gf_All'!R683+R$2*'2026gf_All'!R683*primary_calibration!R688,'2026gf_All'!R683+R$3*'2026gf_All'!R683*primary_calibration!R688)</f>
        <v>6.0000000000000002E-5</v>
      </c>
      <c r="S688" s="4">
        <f ca="1">IF(S$4=1, '2026gf_All'!S683+S$2*'2026gf_All'!S683*primary_calibration!S688,'2026gf_All'!S683+S$3*'2026gf_All'!S683*primary_calibration!S688)</f>
        <v>0.41156965448449706</v>
      </c>
      <c r="T688" s="4">
        <f ca="1">IF(T$4=1, '2026gf_All'!T683+T$2*'2026gf_All'!T683*primary_calibration!T688,'2026gf_All'!T683+T$3*'2026gf_All'!T683*primary_calibration!T688)</f>
        <v>1.3836527589194484E-4</v>
      </c>
      <c r="U688" s="4">
        <f ca="1">IF(U$4=1, '2026gf_All'!U683+U$2*'2026gf_All'!U683*primary_calibration!U688,'2026gf_All'!U683+U$3*'2026gf_All'!U683*primary_calibration!U688)</f>
        <v>8.4640760503810537E-5</v>
      </c>
      <c r="V688" s="4">
        <f ca="1">IF(V$4=1, '2026gf_All'!V683+V$2*'2026gf_All'!V683*primary_calibration!V688,'2026gf_All'!V683+V$3*'2026gf_All'!V683*primary_calibration!V688)</f>
        <v>4.7503443746684584E-4</v>
      </c>
      <c r="W688" s="4">
        <f ca="1">IF(W$4=1, '2026gf_All'!W683+W$2*'2026gf_All'!W683*primary_calibration!W688,'2026gf_All'!W683+W$3*'2026gf_All'!W683*primary_calibration!W688)</f>
        <v>3.4634097916746648E-3</v>
      </c>
      <c r="X688" s="4">
        <f ca="1">IF(X$4=1, '2026gf_All'!X683+X$2*'2026gf_All'!X683*primary_calibration!X688,'2026gf_All'!X683+X$3*'2026gf_All'!X683*primary_calibration!X688)</f>
        <v>3.5558073032643573E-5</v>
      </c>
      <c r="Y688" s="4">
        <f ca="1">IF(Y$4=1, '2026gf_All'!Y683+Y$2*'2026gf_All'!Y683*primary_calibration!Y688,'2026gf_All'!Y683+Y$3*'2026gf_All'!Y683*primary_calibration!Y688)</f>
        <v>4.7777901511065086E-4</v>
      </c>
      <c r="Z688" s="4">
        <f ca="1">IF(Z$4=1, '2026gf_All'!Z683+Z$2*'2026gf_All'!Z683*primary_calibration!Z688,'2026gf_All'!Z683+Z$3*'2026gf_All'!Z683*primary_calibration!Z688)</f>
        <v>0</v>
      </c>
      <c r="AA688" s="4">
        <f ca="1">IF(AA$4=1, '2026gf_All'!AA683+AA$2*'2026gf_All'!AA683*primary_calibration!AA688,'2026gf_All'!AA683+AA$3*'2026gf_All'!AA683*primary_calibration!AA688)</f>
        <v>0</v>
      </c>
      <c r="AB688" s="4">
        <f ca="1">IF(AB$4=1, '2026gf_All'!AB683+AB$2*'2026gf_All'!AB683*primary_calibration!AB688,'2026gf_All'!AB683+AB$3*'2026gf_All'!AB683*primary_calibration!AB688)</f>
        <v>0</v>
      </c>
      <c r="AC688" s="4">
        <f ca="1">IF(AC$4=1, '2026gf_All'!AC683+AC$2*'2026gf_All'!AC683*primary_calibration!AC688,'2026gf_All'!AC683+AC$3*'2026gf_All'!AC683*primary_calibration!AC688)</f>
        <v>9.3797673531371501E-5</v>
      </c>
      <c r="AD688" s="4">
        <f ca="1">IF(AD$4=1, '2026gf_All'!AD683+AD$2*'2026gf_All'!AD683*primary_calibration!AD688,'2026gf_All'!AD683+AD$3*'2026gf_All'!AD683*primary_calibration!AD688)</f>
        <v>3.1151870539032389E-4</v>
      </c>
      <c r="AE688" s="4">
        <f ca="1">IF(AE$4=1, '2026gf_All'!AE683+AE$2*'2026gf_All'!AE683*primary_calibration!AE688,'2026gf_All'!AE683+AE$3*'2026gf_All'!AE683*primary_calibration!AE688)</f>
        <v>1.7355397885165507E-4</v>
      </c>
      <c r="AF688" s="4">
        <f ca="1">IF(AF$4=1, '2026gf_All'!AF683+AF$2*'2026gf_All'!AF683*primary_calibration!AF688,'2026gf_All'!AF683+AF$3*'2026gf_All'!AF683*primary_calibration!AF688)</f>
        <v>2.6862723003474122E-4</v>
      </c>
      <c r="AG688" s="4">
        <f ca="1">IF(AG$4=1, '2026gf_All'!AG683+AG$2*'2026gf_All'!AG683*primary_calibration!AG688,'2026gf_All'!AG683+AG$3*'2026gf_All'!AG683*primary_calibration!AG688)</f>
        <v>9.297923564578545E-3</v>
      </c>
      <c r="AH688" s="4">
        <f ca="1">IF(AH$4=1, '2026gf_All'!AH683+AH$2*'2026gf_All'!AH683*primary_calibration!AH688,'2026gf_All'!AH683+AH$3*'2026gf_All'!AH683*primary_calibration!AH688)</f>
        <v>3.2727368964684325E-3</v>
      </c>
      <c r="AI688" s="4">
        <f ca="1">IF(AI$4=1, '2026gf_All'!AI683+AI$2*'2026gf_All'!AI683*primary_calibration!AI688,'2026gf_All'!AI683+AI$3*'2026gf_All'!AI683*primary_calibration!AI688)</f>
        <v>0.90966539437866878</v>
      </c>
      <c r="AJ688" s="4">
        <f ca="1">IF(AJ$4=1, '2026gf_All'!AJ683+AJ$2*'2026gf_All'!AJ683*primary_calibration!AJ688,'2026gf_All'!AJ683+AJ$3*'2026gf_All'!AJ683*primary_calibration!AJ688)</f>
        <v>2.0000000000000002E-5</v>
      </c>
      <c r="AK688" s="4">
        <f ca="1">IF(AK$4=1, '2026gf_All'!AK683+AK$2*'2026gf_All'!AK683*primary_calibration!AK688,'2026gf_All'!AK683+AK$3*'2026gf_All'!AK683*primary_calibration!AK688)</f>
        <v>0</v>
      </c>
      <c r="AL688" s="4">
        <f ca="1">IF(AL$4=1, '2026gf_All'!AL683+AL$2*'2026gf_All'!AL683*primary_calibration!AL688,'2026gf_All'!AL683+AL$3*'2026gf_All'!AL683*primary_calibration!AL688)</f>
        <v>6.1591878887992932E-2</v>
      </c>
      <c r="AM688" s="4">
        <f ca="1">IF(AM$4=1, '2026gf_All'!AM683+AM$2*'2026gf_All'!AM683*primary_calibration!AM688,'2026gf_All'!AM683+AM$3*'2026gf_All'!AM683*primary_calibration!AM688)</f>
        <v>0</v>
      </c>
      <c r="AN688" s="4">
        <f ca="1">IF(AN$4=1, '2026gf_All'!AN683+AN$2*'2026gf_All'!AN683*primary_calibration!AN688,'2026gf_All'!AN683+AN$3*'2026gf_All'!AN683*primary_calibration!AN688)</f>
        <v>2.2632985937532967E-5</v>
      </c>
      <c r="AO688" s="4">
        <f ca="1">IF(AO$4=1, '2026gf_All'!AO683+AO$2*'2026gf_All'!AO683*primary_calibration!AO688,'2026gf_All'!AO683+AO$3*'2026gf_All'!AO683*primary_calibration!AO688)</f>
        <v>2.6801589800812408E-3</v>
      </c>
      <c r="AP688" s="4">
        <f ca="1">IF(AP$4=1, '2026gf_All'!AP683+AP$2*'2026gf_All'!AP683*primary_calibration!AP688,'2026gf_All'!AP683+AP$3*'2026gf_All'!AP683*primary_calibration!AP688)</f>
        <v>1.6120601139734133E-5</v>
      </c>
      <c r="AQ688" s="4">
        <f ca="1">IF(AQ$4=1, '2026gf_All'!AQ683+AQ$2*'2026gf_All'!AQ683*primary_calibration!AQ688,'2026gf_All'!AQ683+AQ$3*'2026gf_All'!AQ683*primary_calibration!AQ688)</f>
        <v>5.6149687719691723E-3</v>
      </c>
      <c r="AR688" s="4">
        <f ca="1">IF(AR$4=1, '2026gf_All'!AR683+AR$2*'2026gf_All'!AR683*primary_calibration!AR688,'2026gf_All'!AR683+AR$3*'2026gf_All'!AR683*primary_calibration!AR688)</f>
        <v>0.33124816996468737</v>
      </c>
      <c r="AS688" s="4">
        <f ca="1">IF(AS$4=1, '2026gf_All'!AS683+AS$2*'2026gf_All'!AS683*primary_calibration!AS688,'2026gf_All'!AS683+AS$3*'2026gf_All'!AS683*primary_calibration!AS688)</f>
        <v>0</v>
      </c>
      <c r="AT688" s="4">
        <f ca="1">IF(AT$4=1, '2026gf_All'!AT683+AT$2*'2026gf_All'!AT683*primary_calibration!AT688,'2026gf_All'!AT683+AT$3*'2026gf_All'!AT683*primary_calibration!AT688)</f>
        <v>0</v>
      </c>
      <c r="AU688" s="4">
        <f ca="1">IF(AU$4=1, '2026gf_All'!AU683+AU$2*'2026gf_All'!AU683*primary_calibration!AU688,'2026gf_All'!AU683+AU$3*'2026gf_All'!AU683*primary_calibration!AU688)</f>
        <v>1.1086600854404705E-5</v>
      </c>
      <c r="AV688" s="4">
        <f ca="1">IF(AV$4=1, '2026gf_All'!AV683+AV$2*'2026gf_All'!AV683*primary_calibration!AV688,'2026gf_All'!AV683+AV$3*'2026gf_All'!AV683*primary_calibration!AV688)</f>
        <v>1.2477971370832024E-3</v>
      </c>
      <c r="AW688" s="4">
        <f ca="1">IF(AW$4=1, '2026gf_All'!AW683+AW$2*'2026gf_All'!AW683*primary_calibration!AW688,'2026gf_All'!AW683+AW$3*'2026gf_All'!AW683*primary_calibration!AW688)</f>
        <v>6.4600516600182755E-5</v>
      </c>
      <c r="AX688" s="4">
        <f ca="1">IF(AX$4=1, '2026gf_All'!AX683+AX$2*'2026gf_All'!AX683*primary_calibration!AX688,'2026gf_All'!AX683+AX$3*'2026gf_All'!AX683*primary_calibration!AX688)</f>
        <v>3.0765906530393312E-2</v>
      </c>
      <c r="AY688" s="4">
        <f ca="1">IF(AY$4=1, '2026gf_All'!AY683+AY$2*'2026gf_All'!AY683*primary_calibration!AY688,'2026gf_All'!AY683+AY$3*'2026gf_All'!AY683*primary_calibration!AY688)</f>
        <v>6.8349579875155291</v>
      </c>
      <c r="AZ688" s="4">
        <f ca="1">IF(AZ$4=1, '2026gf_All'!AZ683+AZ$2*'2026gf_All'!AZ683*primary_calibration!AZ688,'2026gf_All'!AZ683+AZ$3*'2026gf_All'!AZ683*primary_calibration!AZ688)</f>
        <v>0</v>
      </c>
      <c r="BA688" s="4">
        <f ca="1">IF(BA$4=1, '2026gf_All'!BA683+BA$2*'2026gf_All'!BA683*primary_calibration!BA688,'2026gf_All'!BA683+BA$3*'2026gf_All'!BA683*primary_calibration!BA688)</f>
        <v>0</v>
      </c>
      <c r="BB688" s="4">
        <f ca="1">IF(BB$4=1, '2026gf_All'!BB683+BB$2*'2026gf_All'!BB683*primary_calibration!BB688,'2026gf_All'!BB683+BB$3*'2026gf_All'!BB683*primary_calibration!BB688)</f>
        <v>0.11013332260752634</v>
      </c>
      <c r="BC688" s="4">
        <f ca="1">IF(BC$4=1, '2026gf_All'!BC683+BC$2*'2026gf_All'!BC683*primary_calibration!BC688,'2026gf_All'!BC683+BC$3*'2026gf_All'!BC683*primary_calibration!BC688)</f>
        <v>0</v>
      </c>
      <c r="BD688" s="4">
        <f ca="1">IF(BD$4=1, '2026gf_All'!BD683+BD$2*'2026gf_All'!BD683*primary_calibration!BD688,'2026gf_All'!BD683+BD$3*'2026gf_All'!BD683*primary_calibration!BD688)</f>
        <v>9.857699661593351E-5</v>
      </c>
      <c r="BE688" s="4">
        <f ca="1">IF(BE$4=1, '2026gf_All'!BE683+BE$2*'2026gf_All'!BE683*primary_calibration!BE688,'2026gf_All'!BE683+BE$3*'2026gf_All'!BE683*primary_calibration!BE688)</f>
        <v>0.28913455804395</v>
      </c>
      <c r="BF688" s="4">
        <f ca="1">IF(BF$4=1, '2026gf_All'!BF683+BF$2*'2026gf_All'!BF683*primary_calibration!BF688,'2026gf_All'!BF683+BF$3*'2026gf_All'!BF683*primary_calibration!BF688)</f>
        <v>5.2393201211423296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98"/>
        <v>55.647269999999992</v>
      </c>
      <c r="BN688" s="9">
        <f t="shared" ca="1" si="92"/>
        <v>11.97816718245763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93"/>
        <v>-0.24407999999998964</v>
      </c>
      <c r="BT688">
        <f t="shared" si="94"/>
        <v>1.944189999999999</v>
      </c>
      <c r="BU688" s="14">
        <f t="shared" si="100"/>
        <v>-0.12554328537848142</v>
      </c>
      <c r="BV688" s="9">
        <f t="shared" ca="1" si="95"/>
        <v>-3.1834239936723505E-3</v>
      </c>
      <c r="BW688" s="9">
        <f t="shared" ca="1" si="96"/>
        <v>55.644086576006316</v>
      </c>
      <c r="BX688" s="9">
        <f ca="1">IF(primary_calibration!BI688=1,SUM(BW688,I688:BF688),0)</f>
        <v>67.62225375846397</v>
      </c>
      <c r="BY688">
        <f t="shared" ca="1" si="97"/>
        <v>68.522550036313348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99"/>
        <v>58.816034651107138</v>
      </c>
      <c r="I689" s="4">
        <f ca="1">IF(I$4=1, '2026gf_All'!I684+I$2*'2026gf_All'!I684*primary_calibration!I689,'2026gf_All'!I684+I$3*'2026gf_All'!I684*primary_calibration!I689)</f>
        <v>4.8939431701197474E-2</v>
      </c>
      <c r="J689" s="4">
        <f ca="1">IF(J$4=1, '2026gf_All'!J684+J$2*'2026gf_All'!J684*primary_calibration!J689,'2026gf_All'!J684+J$3*'2026gf_All'!J684*primary_calibration!J689)</f>
        <v>1.8209870430446563E-2</v>
      </c>
      <c r="K689" s="4">
        <f ca="1">IF(K$4=1, '2026gf_All'!K684+K$2*'2026gf_All'!K684*primary_calibration!K689,'2026gf_All'!K684+K$3*'2026gf_All'!K684*primary_calibration!K689)</f>
        <v>7.870231862784749E-2</v>
      </c>
      <c r="L689" s="4">
        <f ca="1">IF(L$4=1, '2026gf_All'!L684+L$2*'2026gf_All'!L684*primary_calibration!L689,'2026gf_All'!L684+L$3*'2026gf_All'!L684*primary_calibration!L689)</f>
        <v>4.4896350754298715E-2</v>
      </c>
      <c r="M689" s="4">
        <f ca="1">IF(M$4=1, '2026gf_All'!M684+M$2*'2026gf_All'!M684*primary_calibration!M689,'2026gf_All'!M684+M$3*'2026gf_All'!M684*primary_calibration!M689)</f>
        <v>4.0931540266868099E-2</v>
      </c>
      <c r="N689" s="4">
        <f ca="1">IF(N$4=1, '2026gf_All'!N684+N$2*'2026gf_All'!N684*primary_calibration!N689,'2026gf_All'!N684+N$3*'2026gf_All'!N684*primary_calibration!N689)</f>
        <v>0.13440110518026946</v>
      </c>
      <c r="O689" s="4">
        <f ca="1">IF(O$4=1, '2026gf_All'!O684+O$2*'2026gf_All'!O684*primary_calibration!O689,'2026gf_All'!O684+O$3*'2026gf_All'!O684*primary_calibration!O689)</f>
        <v>0.55189436173572637</v>
      </c>
      <c r="P689" s="4">
        <f ca="1">IF(P$4=1, '2026gf_All'!P684+P$2*'2026gf_All'!P684*primary_calibration!P689,'2026gf_All'!P684+P$3*'2026gf_All'!P684*primary_calibration!P689)</f>
        <v>2.0049104637295154</v>
      </c>
      <c r="Q689" s="4">
        <f ca="1">IF(Q$4=1, '2026gf_All'!Q684+Q$2*'2026gf_All'!Q684*primary_calibration!Q689,'2026gf_All'!Q684+Q$3*'2026gf_All'!Q684*primary_calibration!Q689)</f>
        <v>3.6277546494760567E-2</v>
      </c>
      <c r="R689" s="4">
        <f ca="1">IF(R$4=1, '2026gf_All'!R684+R$2*'2026gf_All'!R684*primary_calibration!R689,'2026gf_All'!R684+R$3*'2026gf_All'!R684*primary_calibration!R689)</f>
        <v>6.7427376091457811E-2</v>
      </c>
      <c r="S689" s="4">
        <f ca="1">IF(S$4=1, '2026gf_All'!S684+S$2*'2026gf_All'!S684*primary_calibration!S689,'2026gf_All'!S684+S$3*'2026gf_All'!S684*primary_calibration!S689)</f>
        <v>3.4783915357211821E-2</v>
      </c>
      <c r="T689" s="4">
        <f ca="1">IF(T$4=1, '2026gf_All'!T684+T$2*'2026gf_All'!T684*primary_calibration!T689,'2026gf_All'!T684+T$3*'2026gf_All'!T684*primary_calibration!T689)</f>
        <v>0.25266505378738235</v>
      </c>
      <c r="U689" s="4">
        <f ca="1">IF(U$4=1, '2026gf_All'!U684+U$2*'2026gf_All'!U684*primary_calibration!U689,'2026gf_All'!U684+U$3*'2026gf_All'!U684*primary_calibration!U689)</f>
        <v>0.39410239642195266</v>
      </c>
      <c r="V689" s="4">
        <f ca="1">IF(V$4=1, '2026gf_All'!V684+V$2*'2026gf_All'!V684*primary_calibration!V689,'2026gf_All'!V684+V$3*'2026gf_All'!V684*primary_calibration!V689)</f>
        <v>0.12522684451332119</v>
      </c>
      <c r="W689" s="4">
        <f ca="1">IF(W$4=1, '2026gf_All'!W684+W$2*'2026gf_All'!W684*primary_calibration!W689,'2026gf_All'!W684+W$3*'2026gf_All'!W684*primary_calibration!W689)</f>
        <v>6.7871187741850081E-2</v>
      </c>
      <c r="X689" s="4">
        <f ca="1">IF(X$4=1, '2026gf_All'!X684+X$2*'2026gf_All'!X684*primary_calibration!X689,'2026gf_All'!X684+X$3*'2026gf_All'!X684*primary_calibration!X689)</f>
        <v>0.45987275554566048</v>
      </c>
      <c r="Y689" s="4">
        <f ca="1">IF(Y$4=1, '2026gf_All'!Y684+Y$2*'2026gf_All'!Y684*primary_calibration!Y689,'2026gf_All'!Y684+Y$3*'2026gf_All'!Y684*primary_calibration!Y689)</f>
        <v>7.8242988291162316E-2</v>
      </c>
      <c r="Z689" s="4">
        <f ca="1">IF(Z$4=1, '2026gf_All'!Z684+Z$2*'2026gf_All'!Z684*primary_calibration!Z689,'2026gf_All'!Z684+Z$3*'2026gf_All'!Z684*primary_calibration!Z689)</f>
        <v>1.5654647826367829E-2</v>
      </c>
      <c r="AA689" s="4">
        <f ca="1">IF(AA$4=1, '2026gf_All'!AA684+AA$2*'2026gf_All'!AA684*primary_calibration!AA689,'2026gf_All'!AA684+AA$3*'2026gf_All'!AA684*primary_calibration!AA689)</f>
        <v>9.1057352996169243</v>
      </c>
      <c r="AB689" s="4">
        <f ca="1">IF(AB$4=1, '2026gf_All'!AB684+AB$2*'2026gf_All'!AB684*primary_calibration!AB689,'2026gf_All'!AB684+AB$3*'2026gf_All'!AB684*primary_calibration!AB689)</f>
        <v>0.15875524755337092</v>
      </c>
      <c r="AC689" s="4">
        <f ca="1">IF(AC$4=1, '2026gf_All'!AC684+AC$2*'2026gf_All'!AC684*primary_calibration!AC689,'2026gf_All'!AC684+AC$3*'2026gf_All'!AC684*primary_calibration!AC689)</f>
        <v>0.54615190871743069</v>
      </c>
      <c r="AD689" s="4">
        <f ca="1">IF(AD$4=1, '2026gf_All'!AD684+AD$2*'2026gf_All'!AD684*primary_calibration!AD689,'2026gf_All'!AD684+AD$3*'2026gf_All'!AD684*primary_calibration!AD689)</f>
        <v>0.17993170735412295</v>
      </c>
      <c r="AE689" s="4">
        <f ca="1">IF(AE$4=1, '2026gf_All'!AE684+AE$2*'2026gf_All'!AE684*primary_calibration!AE689,'2026gf_All'!AE684+AE$3*'2026gf_All'!AE684*primary_calibration!AE689)</f>
        <v>5.243666880762108E-2</v>
      </c>
      <c r="AF689" s="4">
        <f ca="1">IF(AF$4=1, '2026gf_All'!AF684+AF$2*'2026gf_All'!AF684*primary_calibration!AF689,'2026gf_All'!AF684+AF$3*'2026gf_All'!AF684*primary_calibration!AF689)</f>
        <v>0.15723748349023817</v>
      </c>
      <c r="AG689" s="4">
        <f ca="1">IF(AG$4=1, '2026gf_All'!AG684+AG$2*'2026gf_All'!AG684*primary_calibration!AG689,'2026gf_All'!AG684+AG$3*'2026gf_All'!AG684*primary_calibration!AG689)</f>
        <v>8.4344278880546741E-2</v>
      </c>
      <c r="AH689" s="4">
        <f ca="1">IF(AH$4=1, '2026gf_All'!AH684+AH$2*'2026gf_All'!AH684*primary_calibration!AH689,'2026gf_All'!AH684+AH$3*'2026gf_All'!AH684*primary_calibration!AH689)</f>
        <v>5.367692904957487E-2</v>
      </c>
      <c r="AI689" s="4">
        <f ca="1">IF(AI$4=1, '2026gf_All'!AI684+AI$2*'2026gf_All'!AI684*primary_calibration!AI689,'2026gf_All'!AI684+AI$3*'2026gf_All'!AI684*primary_calibration!AI689)</f>
        <v>1.2991756220005056E-2</v>
      </c>
      <c r="AJ689" s="4">
        <f ca="1">IF(AJ$4=1, '2026gf_All'!AJ684+AJ$2*'2026gf_All'!AJ684*primary_calibration!AJ689,'2026gf_All'!AJ684+AJ$3*'2026gf_All'!AJ684*primary_calibration!AJ689)</f>
        <v>2.8395554377156577E-2</v>
      </c>
      <c r="AK689" s="4">
        <f ca="1">IF(AK$4=1, '2026gf_All'!AK684+AK$2*'2026gf_All'!AK684*primary_calibration!AK689,'2026gf_All'!AK684+AK$3*'2026gf_All'!AK684*primary_calibration!AK689)</f>
        <v>1.2748294367861568</v>
      </c>
      <c r="AL689" s="4">
        <f ca="1">IF(AL$4=1, '2026gf_All'!AL684+AL$2*'2026gf_All'!AL684*primary_calibration!AL689,'2026gf_All'!AL684+AL$3*'2026gf_All'!AL684*primary_calibration!AL689)</f>
        <v>3.4352692142559642E-2</v>
      </c>
      <c r="AM689" s="4">
        <f ca="1">IF(AM$4=1, '2026gf_All'!AM684+AM$2*'2026gf_All'!AM684*primary_calibration!AM689,'2026gf_All'!AM684+AM$3*'2026gf_All'!AM684*primary_calibration!AM689)</f>
        <v>1.1942836803629768</v>
      </c>
      <c r="AN689" s="4">
        <f ca="1">IF(AN$4=1, '2026gf_All'!AN684+AN$2*'2026gf_All'!AN684*primary_calibration!AN689,'2026gf_All'!AN684+AN$3*'2026gf_All'!AN684*primary_calibration!AN689)</f>
        <v>0.34755979168788864</v>
      </c>
      <c r="AO689" s="4">
        <f ca="1">IF(AO$4=1, '2026gf_All'!AO684+AO$2*'2026gf_All'!AO684*primary_calibration!AO689,'2026gf_All'!AO684+AO$3*'2026gf_All'!AO684*primary_calibration!AO689)</f>
        <v>0.13321348779412318</v>
      </c>
      <c r="AP689" s="4">
        <f ca="1">IF(AP$4=1, '2026gf_All'!AP684+AP$2*'2026gf_All'!AP684*primary_calibration!AP689,'2026gf_All'!AP684+AP$3*'2026gf_All'!AP684*primary_calibration!AP689)</f>
        <v>1.1356232306376171</v>
      </c>
      <c r="AQ689" s="4">
        <f ca="1">IF(AQ$4=1, '2026gf_All'!AQ684+AQ$2*'2026gf_All'!AQ684*primary_calibration!AQ689,'2026gf_All'!AQ684+AQ$3*'2026gf_All'!AQ684*primary_calibration!AQ689)</f>
        <v>7.6601593978611854E-2</v>
      </c>
      <c r="AR689" s="4">
        <f ca="1">IF(AR$4=1, '2026gf_All'!AR684+AR$2*'2026gf_All'!AR684*primary_calibration!AR689,'2026gf_All'!AR684+AR$3*'2026gf_All'!AR684*primary_calibration!AR689)</f>
        <v>3.4919865707424114E-2</v>
      </c>
      <c r="AS689" s="4">
        <f ca="1">IF(AS$4=1, '2026gf_All'!AS684+AS$2*'2026gf_All'!AS684*primary_calibration!AS689,'2026gf_All'!AS684+AS$3*'2026gf_All'!AS684*primary_calibration!AS689)</f>
        <v>3.2280681507336833</v>
      </c>
      <c r="AT689" s="4">
        <f ca="1">IF(AT$4=1, '2026gf_All'!AT684+AT$2*'2026gf_All'!AT684*primary_calibration!AT689,'2026gf_All'!AT684+AT$3*'2026gf_All'!AT684*primary_calibration!AT689)</f>
        <v>2.546152769067481E-2</v>
      </c>
      <c r="AU689" s="4">
        <f ca="1">IF(AU$4=1, '2026gf_All'!AU684+AU$2*'2026gf_All'!AU684*primary_calibration!AU689,'2026gf_All'!AU684+AU$3*'2026gf_All'!AU684*primary_calibration!AU689)</f>
        <v>7.7667928042387854E-2</v>
      </c>
      <c r="AV689" s="4">
        <f ca="1">IF(AV$4=1, '2026gf_All'!AV684+AV$2*'2026gf_All'!AV684*primary_calibration!AV689,'2026gf_All'!AV684+AV$3*'2026gf_All'!AV684*primary_calibration!AV689)</f>
        <v>4.1099238280407881E-2</v>
      </c>
      <c r="AW689" s="4">
        <f ca="1">IF(AW$4=1, '2026gf_All'!AW684+AW$2*'2026gf_All'!AW684*primary_calibration!AW689,'2026gf_All'!AW684+AW$3*'2026gf_All'!AW684*primary_calibration!AW689)</f>
        <v>0.14027695976685714</v>
      </c>
      <c r="AX689" s="4">
        <f ca="1">IF(AX$4=1, '2026gf_All'!AX684+AX$2*'2026gf_All'!AX684*primary_calibration!AX689,'2026gf_All'!AX684+AX$3*'2026gf_All'!AX684*primary_calibration!AX689)</f>
        <v>0.22848861439868312</v>
      </c>
      <c r="AY689" s="4">
        <f ca="1">IF(AY$4=1, '2026gf_All'!AY684+AY$2*'2026gf_All'!AY684*primary_calibration!AY689,'2026gf_All'!AY684+AY$3*'2026gf_All'!AY684*primary_calibration!AY689)</f>
        <v>2.9137411573818908E-2</v>
      </c>
      <c r="AZ689" s="4">
        <f ca="1">IF(AZ$4=1, '2026gf_All'!AZ684+AZ$2*'2026gf_All'!AZ684*primary_calibration!AZ689,'2026gf_All'!AZ684+AZ$3*'2026gf_All'!AZ684*primary_calibration!AZ689)</f>
        <v>1.6308406393571596E-2</v>
      </c>
      <c r="BA689" s="4">
        <f ca="1">IF(BA$4=1, '2026gf_All'!BA684+BA$2*'2026gf_All'!BA684*primary_calibration!BA689,'2026gf_All'!BA684+BA$3*'2026gf_All'!BA684*primary_calibration!BA689)</f>
        <v>9.8703465924812672</v>
      </c>
      <c r="BB689" s="4">
        <f ca="1">IF(BB$4=1, '2026gf_All'!BB684+BB$2*'2026gf_All'!BB684*primary_calibration!BB689,'2026gf_All'!BB684+BB$3*'2026gf_All'!BB684*primary_calibration!BB689)</f>
        <v>4.8839510429753319E-2</v>
      </c>
      <c r="BC689" s="4">
        <f ca="1">IF(BC$4=1, '2026gf_All'!BC684+BC$2*'2026gf_All'!BC684*primary_calibration!BC689,'2026gf_All'!BC684+BC$3*'2026gf_All'!BC684*primary_calibration!BC689)</f>
        <v>2.1642518644587199</v>
      </c>
      <c r="BD689" s="4">
        <f ca="1">IF(BD$4=1, '2026gf_All'!BD684+BD$2*'2026gf_All'!BD684*primary_calibration!BD689,'2026gf_All'!BD684+BD$3*'2026gf_All'!BD684*primary_calibration!BD689)</f>
        <v>0.12737733863098102</v>
      </c>
      <c r="BE689" s="4">
        <f ca="1">IF(BE$4=1, '2026gf_All'!BE684+BE$2*'2026gf_All'!BE684*primary_calibration!BE689,'2026gf_All'!BE684+BE$3*'2026gf_All'!BE684*primary_calibration!BE689)</f>
        <v>8.0272108312419363E-2</v>
      </c>
      <c r="BF689" s="4">
        <f ca="1">IF(BF$4=1, '2026gf_All'!BF684+BF$2*'2026gf_All'!BF684*primary_calibration!BF689,'2026gf_All'!BF684+BF$3*'2026gf_All'!BF684*primary_calibration!BF689)</f>
        <v>3.1863382166582481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98"/>
        <v>22.871549999999999</v>
      </c>
      <c r="BN689" s="9">
        <f t="shared" ca="1" si="92"/>
        <v>35.146832757071522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93"/>
        <v>-5.4739999999998901E-2</v>
      </c>
      <c r="BT689">
        <f t="shared" si="94"/>
        <v>2.2545700000000082</v>
      </c>
      <c r="BU689" s="14">
        <f t="shared" si="100"/>
        <v>-2.4279574375600979E-2</v>
      </c>
      <c r="BV689" s="9">
        <f t="shared" ca="1" si="95"/>
        <v>-5.2973844777917528E-3</v>
      </c>
      <c r="BW689" s="9">
        <f t="shared" ca="1" si="96"/>
        <v>22.866252615522207</v>
      </c>
      <c r="BX689" s="9">
        <f ca="1">IF(primary_calibration!BI689=1,SUM(BW689,I689:BF689),0)</f>
        <v>58.013085372593729</v>
      </c>
      <c r="BY689">
        <f t="shared" ca="1" si="97"/>
        <v>58.816034651107138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99"/>
        <v>48.648151755824742</v>
      </c>
      <c r="I690" s="4">
        <f ca="1">IF(I$4=1, '2026gf_All'!I685+I$2*'2026gf_All'!I685*primary_calibration!I690,'2026gf_All'!I685+I$3*'2026gf_All'!I685*primary_calibration!I690)</f>
        <v>2.0538244908777235E-2</v>
      </c>
      <c r="J690" s="4">
        <f ca="1">IF(J$4=1, '2026gf_All'!J685+J$2*'2026gf_All'!J685*primary_calibration!J690,'2026gf_All'!J685+J$3*'2026gf_All'!J685*primary_calibration!J690)</f>
        <v>4.8569463778406173E-3</v>
      </c>
      <c r="K690" s="4">
        <f ca="1">IF(K$4=1, '2026gf_All'!K685+K$2*'2026gf_All'!K685*primary_calibration!K690,'2026gf_All'!K685+K$3*'2026gf_All'!K685*primary_calibration!K690)</f>
        <v>0.17930915067730274</v>
      </c>
      <c r="L690" s="4">
        <f ca="1">IF(L$4=1, '2026gf_All'!L685+L$2*'2026gf_All'!L685*primary_calibration!L690,'2026gf_All'!L685+L$3*'2026gf_All'!L685*primary_calibration!L690)</f>
        <v>2.235319583661528E-2</v>
      </c>
      <c r="M690" s="4">
        <f ca="1">IF(M$4=1, '2026gf_All'!M685+M$2*'2026gf_All'!M685*primary_calibration!M690,'2026gf_All'!M685+M$3*'2026gf_All'!M685*primary_calibration!M690)</f>
        <v>2.4314730976348519E-2</v>
      </c>
      <c r="N690" s="4">
        <f ca="1">IF(N$4=1, '2026gf_All'!N685+N$2*'2026gf_All'!N685*primary_calibration!N690,'2026gf_All'!N685+N$3*'2026gf_All'!N685*primary_calibration!N690)</f>
        <v>1.4485651287079505E-2</v>
      </c>
      <c r="O690" s="4">
        <f ca="1">IF(O$4=1, '2026gf_All'!O685+O$2*'2026gf_All'!O685*primary_calibration!O690,'2026gf_All'!O685+O$3*'2026gf_All'!O685*primary_calibration!O690)</f>
        <v>0.40125819567228888</v>
      </c>
      <c r="P690" s="4">
        <f ca="1">IF(P$4=1, '2026gf_All'!P685+P$2*'2026gf_All'!P685*primary_calibration!P690,'2026gf_All'!P685+P$3*'2026gf_All'!P685*primary_calibration!P690)</f>
        <v>0.31310926272870304</v>
      </c>
      <c r="Q690" s="4">
        <f ca="1">IF(Q$4=1, '2026gf_All'!Q685+Q$2*'2026gf_All'!Q685*primary_calibration!Q690,'2026gf_All'!Q685+Q$3*'2026gf_All'!Q685*primary_calibration!Q690)</f>
        <v>1.4253714723081212E-2</v>
      </c>
      <c r="R690" s="4">
        <f ca="1">IF(R$4=1, '2026gf_All'!R685+R$2*'2026gf_All'!R685*primary_calibration!R690,'2026gf_All'!R685+R$3*'2026gf_All'!R685*primary_calibration!R690)</f>
        <v>4.2684388675174522E-3</v>
      </c>
      <c r="S690" s="4">
        <f ca="1">IF(S$4=1, '2026gf_All'!S685+S$2*'2026gf_All'!S685*primary_calibration!S690,'2026gf_All'!S685+S$3*'2026gf_All'!S685*primary_calibration!S690)</f>
        <v>1.7526977389865028E-2</v>
      </c>
      <c r="T690" s="4">
        <f ca="1">IF(T$4=1, '2026gf_All'!T685+T$2*'2026gf_All'!T685*primary_calibration!T690,'2026gf_All'!T685+T$3*'2026gf_All'!T685*primary_calibration!T690)</f>
        <v>0.47477092956145606</v>
      </c>
      <c r="U690" s="4">
        <f ca="1">IF(U$4=1, '2026gf_All'!U685+U$2*'2026gf_All'!U685*primary_calibration!U690,'2026gf_All'!U685+U$3*'2026gf_All'!U685*primary_calibration!U690)</f>
        <v>0.4192845641683674</v>
      </c>
      <c r="V690" s="4">
        <f ca="1">IF(V$4=1, '2026gf_All'!V685+V$2*'2026gf_All'!V685*primary_calibration!V690,'2026gf_All'!V685+V$3*'2026gf_All'!V685*primary_calibration!V690)</f>
        <v>0.28432232225038589</v>
      </c>
      <c r="W690" s="4">
        <f ca="1">IF(W$4=1, '2026gf_All'!W685+W$2*'2026gf_All'!W685*primary_calibration!W690,'2026gf_All'!W685+W$3*'2026gf_All'!W685*primary_calibration!W690)</f>
        <v>0.1398940611619838</v>
      </c>
      <c r="X690" s="4">
        <f ca="1">IF(X$4=1, '2026gf_All'!X685+X$2*'2026gf_All'!X685*primary_calibration!X690,'2026gf_All'!X685+X$3*'2026gf_All'!X685*primary_calibration!X690)</f>
        <v>0.27419357442389369</v>
      </c>
      <c r="Y690" s="4">
        <f ca="1">IF(Y$4=1, '2026gf_All'!Y685+Y$2*'2026gf_All'!Y685*primary_calibration!Y690,'2026gf_All'!Y685+Y$3*'2026gf_All'!Y685*primary_calibration!Y690)</f>
        <v>0.18491297089409103</v>
      </c>
      <c r="Z690" s="4">
        <f ca="1">IF(Z$4=1, '2026gf_All'!Z685+Z$2*'2026gf_All'!Z685*primary_calibration!Z690,'2026gf_All'!Z685+Z$3*'2026gf_All'!Z685*primary_calibration!Z690)</f>
        <v>3.8060129551133775E-5</v>
      </c>
      <c r="AA690" s="4">
        <f ca="1">IF(AA$4=1, '2026gf_All'!AA685+AA$2*'2026gf_All'!AA685*primary_calibration!AA690,'2026gf_All'!AA685+AA$3*'2026gf_All'!AA685*primary_calibration!AA690)</f>
        <v>4.7077446436334567</v>
      </c>
      <c r="AB690" s="4">
        <f ca="1">IF(AB$4=1, '2026gf_All'!AB685+AB$2*'2026gf_All'!AB685*primary_calibration!AB690,'2026gf_All'!AB685+AB$3*'2026gf_All'!AB685*primary_calibration!AB690)</f>
        <v>6.028287701832257E-4</v>
      </c>
      <c r="AC690" s="4">
        <f ca="1">IF(AC$4=1, '2026gf_All'!AC685+AC$2*'2026gf_All'!AC685*primary_calibration!AC690,'2026gf_All'!AC685+AC$3*'2026gf_All'!AC685*primary_calibration!AC690)</f>
        <v>0.97604255867740908</v>
      </c>
      <c r="AD690" s="4">
        <f ca="1">IF(AD$4=1, '2026gf_All'!AD685+AD$2*'2026gf_All'!AD685*primary_calibration!AD690,'2026gf_All'!AD685+AD$3*'2026gf_All'!AD685*primary_calibration!AD690)</f>
        <v>0.25537570291536921</v>
      </c>
      <c r="AE690" s="4">
        <f ca="1">IF(AE$4=1, '2026gf_All'!AE685+AE$2*'2026gf_All'!AE685*primary_calibration!AE690,'2026gf_All'!AE685+AE$3*'2026gf_All'!AE685*primary_calibration!AE690)</f>
        <v>6.0365086313539235E-2</v>
      </c>
      <c r="AF690" s="4">
        <f ca="1">IF(AF$4=1, '2026gf_All'!AF685+AF$2*'2026gf_All'!AF685*primary_calibration!AF690,'2026gf_All'!AF685+AF$3*'2026gf_All'!AF685*primary_calibration!AF690)</f>
        <v>0.27737766403006547</v>
      </c>
      <c r="AG690" s="4">
        <f ca="1">IF(AG$4=1, '2026gf_All'!AG685+AG$2*'2026gf_All'!AG685*primary_calibration!AG690,'2026gf_All'!AG685+AG$3*'2026gf_All'!AG685*primary_calibration!AG690)</f>
        <v>4.5342654379329626E-2</v>
      </c>
      <c r="AH690" s="4">
        <f ca="1">IF(AH$4=1, '2026gf_All'!AH685+AH$2*'2026gf_All'!AH685*primary_calibration!AH690,'2026gf_All'!AH685+AH$3*'2026gf_All'!AH685*primary_calibration!AH690)</f>
        <v>8.9524522026912454E-2</v>
      </c>
      <c r="AI690" s="4">
        <f ca="1">IF(AI$4=1, '2026gf_All'!AI685+AI$2*'2026gf_All'!AI685*primary_calibration!AI690,'2026gf_All'!AI685+AI$3*'2026gf_All'!AI685*primary_calibration!AI690)</f>
        <v>5.8802165671579514E-3</v>
      </c>
      <c r="AJ690" s="4">
        <f ca="1">IF(AJ$4=1, '2026gf_All'!AJ685+AJ$2*'2026gf_All'!AJ685*primary_calibration!AJ690,'2026gf_All'!AJ685+AJ$3*'2026gf_All'!AJ685*primary_calibration!AJ690)</f>
        <v>6.0000000000000002E-5</v>
      </c>
      <c r="AK690" s="4">
        <f ca="1">IF(AK$4=1, '2026gf_All'!AK685+AK$2*'2026gf_All'!AK685*primary_calibration!AK690,'2026gf_All'!AK685+AK$3*'2026gf_All'!AK685*primary_calibration!AK690)</f>
        <v>0.69631054773794576</v>
      </c>
      <c r="AL690" s="4">
        <f ca="1">IF(AL$4=1, '2026gf_All'!AL685+AL$2*'2026gf_All'!AL685*primary_calibration!AL690,'2026gf_All'!AL685+AL$3*'2026gf_All'!AL685*primary_calibration!AL690)</f>
        <v>2.0178970947846146E-2</v>
      </c>
      <c r="AM690" s="4">
        <f ca="1">IF(AM$4=1, '2026gf_All'!AM685+AM$2*'2026gf_All'!AM685*primary_calibration!AM690,'2026gf_All'!AM685+AM$3*'2026gf_All'!AM685*primary_calibration!AM690)</f>
        <v>0.87686896138471992</v>
      </c>
      <c r="AN690" s="4">
        <f ca="1">IF(AN$4=1, '2026gf_All'!AN685+AN$2*'2026gf_All'!AN685*primary_calibration!AN690,'2026gf_All'!AN685+AN$3*'2026gf_All'!AN685*primary_calibration!AN690)</f>
        <v>8.3434214906479408E-3</v>
      </c>
      <c r="AO690" s="4">
        <f ca="1">IF(AO$4=1, '2026gf_All'!AO685+AO$2*'2026gf_All'!AO685*primary_calibration!AO690,'2026gf_All'!AO685+AO$3*'2026gf_All'!AO685*primary_calibration!AO690)</f>
        <v>0.13683203375740682</v>
      </c>
      <c r="AP690" s="4">
        <f ca="1">IF(AP$4=1, '2026gf_All'!AP685+AP$2*'2026gf_All'!AP685*primary_calibration!AP690,'2026gf_All'!AP685+AP$3*'2026gf_All'!AP685*primary_calibration!AP690)</f>
        <v>1.4465512141420251</v>
      </c>
      <c r="AQ690" s="4">
        <f ca="1">IF(AQ$4=1, '2026gf_All'!AQ685+AQ$2*'2026gf_All'!AQ685*primary_calibration!AQ690,'2026gf_All'!AQ685+AQ$3*'2026gf_All'!AQ685*primary_calibration!AQ690)</f>
        <v>0.16053151334680346</v>
      </c>
      <c r="AR690" s="4">
        <f ca="1">IF(AR$4=1, '2026gf_All'!AR685+AR$2*'2026gf_All'!AR685*primary_calibration!AR690,'2026gf_All'!AR685+AR$3*'2026gf_All'!AR685*primary_calibration!AR690)</f>
        <v>2.0635442757690022E-2</v>
      </c>
      <c r="AS690" s="4">
        <f ca="1">IF(AS$4=1, '2026gf_All'!AS685+AS$2*'2026gf_All'!AS685*primary_calibration!AS690,'2026gf_All'!AS685+AS$3*'2026gf_All'!AS685*primary_calibration!AS690)</f>
        <v>4.4725919893570101</v>
      </c>
      <c r="AT690" s="4">
        <f ca="1">IF(AT$4=1, '2026gf_All'!AT685+AT$2*'2026gf_All'!AT685*primary_calibration!AT690,'2026gf_All'!AT685+AT$3*'2026gf_All'!AT685*primary_calibration!AT690)</f>
        <v>2.1873429717771907E-5</v>
      </c>
      <c r="AU690" s="4">
        <f ca="1">IF(AU$4=1, '2026gf_All'!AU685+AU$2*'2026gf_All'!AU685*primary_calibration!AU690,'2026gf_All'!AU685+AU$3*'2026gf_All'!AU685*primary_calibration!AU690)</f>
        <v>2.1902407949083457E-3</v>
      </c>
      <c r="AV690" s="4">
        <f ca="1">IF(AV$4=1, '2026gf_All'!AV685+AV$2*'2026gf_All'!AV685*primary_calibration!AV690,'2026gf_All'!AV685+AV$3*'2026gf_All'!AV685*primary_calibration!AV690)</f>
        <v>2.904568063525902E-2</v>
      </c>
      <c r="AW690" s="4">
        <f ca="1">IF(AW$4=1, '2026gf_All'!AW685+AW$2*'2026gf_All'!AW685*primary_calibration!AW690,'2026gf_All'!AW685+AW$3*'2026gf_All'!AW685*primary_calibration!AW690)</f>
        <v>0.12141275608499735</v>
      </c>
      <c r="AX690" s="4">
        <f ca="1">IF(AX$4=1, '2026gf_All'!AX685+AX$2*'2026gf_All'!AX685*primary_calibration!AX690,'2026gf_All'!AX685+AX$3*'2026gf_All'!AX685*primary_calibration!AX690)</f>
        <v>0.56599681769910681</v>
      </c>
      <c r="AY690" s="4">
        <f ca="1">IF(AY$4=1, '2026gf_All'!AY685+AY$2*'2026gf_All'!AY685*primary_calibration!AY690,'2026gf_All'!AY685+AY$3*'2026gf_All'!AY685*primary_calibration!AY690)</f>
        <v>1.0326379929918948E-2</v>
      </c>
      <c r="AZ690" s="4">
        <f ca="1">IF(AZ$4=1, '2026gf_All'!AZ685+AZ$2*'2026gf_All'!AZ685*primary_calibration!AZ690,'2026gf_All'!AZ685+AZ$3*'2026gf_All'!AZ685*primary_calibration!AZ690)</f>
        <v>1.9000000000000001E-4</v>
      </c>
      <c r="BA690" s="4">
        <f ca="1">IF(BA$4=1, '2026gf_All'!BA685+BA$2*'2026gf_All'!BA685*primary_calibration!BA690,'2026gf_All'!BA685+BA$3*'2026gf_All'!BA685*primary_calibration!BA690)</f>
        <v>9.0149583567830014</v>
      </c>
      <c r="BB690" s="4">
        <f ca="1">IF(BB$4=1, '2026gf_All'!BB685+BB$2*'2026gf_All'!BB685*primary_calibration!BB690,'2026gf_All'!BB685+BB$3*'2026gf_All'!BB685*primary_calibration!BB690)</f>
        <v>4.2920075564298145E-2</v>
      </c>
      <c r="BC690" s="4">
        <f ca="1">IF(BC$4=1, '2026gf_All'!BC685+BC$2*'2026gf_All'!BC685*primary_calibration!BC690,'2026gf_All'!BC685+BC$3*'2026gf_All'!BC685*primary_calibration!BC690)</f>
        <v>1.0348902458591509</v>
      </c>
      <c r="BD690" s="4">
        <f ca="1">IF(BD$4=1, '2026gf_All'!BD685+BD$2*'2026gf_All'!BD685*primary_calibration!BD690,'2026gf_All'!BD685+BD$3*'2026gf_All'!BD685*primary_calibration!BD690)</f>
        <v>0.33989281410684524</v>
      </c>
      <c r="BE690" s="4">
        <f ca="1">IF(BE$4=1, '2026gf_All'!BE685+BE$2*'2026gf_All'!BE685*primary_calibration!BE690,'2026gf_All'!BE685+BE$3*'2026gf_All'!BE685*primary_calibration!BE690)</f>
        <v>3.4235738406976989E-2</v>
      </c>
      <c r="BF690" s="4">
        <f ca="1">IF(BF$4=1, '2026gf_All'!BF685+BF$2*'2026gf_All'!BF685*primary_calibration!BF690,'2026gf_All'!BF685+BF$3*'2026gf_All'!BF685*primary_calibration!BF690)</f>
        <v>1.6613289960417462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98"/>
        <v>20.448599999999999</v>
      </c>
      <c r="BN690" s="9">
        <f t="shared" ca="1" si="92"/>
        <v>28.248593272560893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93"/>
        <v>-0.20779999999999887</v>
      </c>
      <c r="BT690">
        <f t="shared" si="94"/>
        <v>2.1085000000000029</v>
      </c>
      <c r="BU690" s="14">
        <f t="shared" si="100"/>
        <v>-9.8553474033672553E-2</v>
      </c>
      <c r="BV690" s="9">
        <f t="shared" ca="1" si="95"/>
        <v>-4.9041516736140905E-2</v>
      </c>
      <c r="BW690" s="9">
        <f t="shared" ca="1" si="96"/>
        <v>20.399558483263856</v>
      </c>
      <c r="BX690" s="9">
        <f ca="1">IF(primary_calibration!BI690=1,SUM(BW690,I690:BF690),0)</f>
        <v>48.648151755824742</v>
      </c>
      <c r="BY690">
        <f t="shared" ca="1" si="97"/>
        <v>48.648151755824742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99"/>
        <v>47.433411593986548</v>
      </c>
      <c r="I691" s="4">
        <f ca="1">IF(I$4=1, '2026gf_All'!I686+I$2*'2026gf_All'!I686*primary_calibration!I691,'2026gf_All'!I686+I$3*'2026gf_All'!I686*primary_calibration!I691)</f>
        <v>0.6002410995826204</v>
      </c>
      <c r="J691" s="4">
        <f ca="1">IF(J$4=1, '2026gf_All'!J686+J$2*'2026gf_All'!J686*primary_calibration!J691,'2026gf_All'!J686+J$3*'2026gf_All'!J686*primary_calibration!J691)</f>
        <v>1.7776338091688444E-2</v>
      </c>
      <c r="K691" s="4">
        <f ca="1">IF(K$4=1, '2026gf_All'!K686+K$2*'2026gf_All'!K686*primary_calibration!K691,'2026gf_All'!K686+K$3*'2026gf_All'!K686*primary_calibration!K691)</f>
        <v>0.19008964141889659</v>
      </c>
      <c r="L691" s="4">
        <f ca="1">IF(L$4=1, '2026gf_All'!L686+L$2*'2026gf_All'!L686*primary_calibration!L691,'2026gf_All'!L686+L$3*'2026gf_All'!L686*primary_calibration!L691)</f>
        <v>6.2492540045989191E-2</v>
      </c>
      <c r="M691" s="4">
        <f ca="1">IF(M$4=1, '2026gf_All'!M686+M$2*'2026gf_All'!M686*primary_calibration!M691,'2026gf_All'!M686+M$3*'2026gf_All'!M686*primary_calibration!M691)</f>
        <v>4.7166423601806499E-2</v>
      </c>
      <c r="N691" s="4">
        <f ca="1">IF(N$4=1, '2026gf_All'!N686+N$2*'2026gf_All'!N686*primary_calibration!N691,'2026gf_All'!N686+N$3*'2026gf_All'!N686*primary_calibration!N691)</f>
        <v>3.6285885468350992E-3</v>
      </c>
      <c r="O691" s="4">
        <f ca="1">IF(O$4=1, '2026gf_All'!O686+O$2*'2026gf_All'!O686*primary_calibration!O691,'2026gf_All'!O686+O$3*'2026gf_All'!O686*primary_calibration!O691)</f>
        <v>7.4719153012859696E-2</v>
      </c>
      <c r="P691" s="4">
        <f ca="1">IF(P$4=1, '2026gf_All'!P686+P$2*'2026gf_All'!P686*primary_calibration!P691,'2026gf_All'!P686+P$3*'2026gf_All'!P686*primary_calibration!P691)</f>
        <v>3.9705799952719341E-2</v>
      </c>
      <c r="Q691" s="4">
        <f ca="1">IF(Q$4=1, '2026gf_All'!Q686+Q$2*'2026gf_All'!Q686*primary_calibration!Q691,'2026gf_All'!Q686+Q$3*'2026gf_All'!Q686*primary_calibration!Q691)</f>
        <v>8.3746825108442294E-2</v>
      </c>
      <c r="R691" s="4">
        <f ca="1">IF(R$4=1, '2026gf_All'!R686+R$2*'2026gf_All'!R686*primary_calibration!R691,'2026gf_All'!R686+R$3*'2026gf_All'!R686*primary_calibration!R691)</f>
        <v>0.65297983435209483</v>
      </c>
      <c r="S691" s="4">
        <f ca="1">IF(S$4=1, '2026gf_All'!S686+S$2*'2026gf_All'!S686*primary_calibration!S691,'2026gf_All'!S686+S$3*'2026gf_All'!S686*primary_calibration!S691)</f>
        <v>1.3676706089539987E-2</v>
      </c>
      <c r="T691" s="4">
        <f ca="1">IF(T$4=1, '2026gf_All'!T686+T$2*'2026gf_All'!T686*primary_calibration!T691,'2026gf_All'!T686+T$3*'2026gf_All'!T686*primary_calibration!T691)</f>
        <v>0.29489797711433802</v>
      </c>
      <c r="U691" s="4">
        <f ca="1">IF(U$4=1, '2026gf_All'!U686+U$2*'2026gf_All'!U686*primary_calibration!U691,'2026gf_All'!U686+U$3*'2026gf_All'!U686*primary_calibration!U691)</f>
        <v>0.60505478305600513</v>
      </c>
      <c r="V691" s="4">
        <f ca="1">IF(V$4=1, '2026gf_All'!V686+V$2*'2026gf_All'!V686*primary_calibration!V691,'2026gf_All'!V686+V$3*'2026gf_All'!V686*primary_calibration!V691)</f>
        <v>6.1445927448811395E-2</v>
      </c>
      <c r="W691" s="4">
        <f ca="1">IF(W$4=1, '2026gf_All'!W686+W$2*'2026gf_All'!W686*primary_calibration!W691,'2026gf_All'!W686+W$3*'2026gf_All'!W686*primary_calibration!W691)</f>
        <v>6.3352759871719552E-2</v>
      </c>
      <c r="X691" s="4">
        <f ca="1">IF(X$4=1, '2026gf_All'!X686+X$2*'2026gf_All'!X686*primary_calibration!X691,'2026gf_All'!X686+X$3*'2026gf_All'!X686*primary_calibration!X691)</f>
        <v>1.1700773966256979</v>
      </c>
      <c r="Y691" s="4">
        <f ca="1">IF(Y$4=1, '2026gf_All'!Y686+Y$2*'2026gf_All'!Y686*primary_calibration!Y691,'2026gf_All'!Y686+Y$3*'2026gf_All'!Y686*primary_calibration!Y691)</f>
        <v>0.19057634138098312</v>
      </c>
      <c r="Z691" s="4">
        <f ca="1">IF(Z$4=1, '2026gf_All'!Z686+Z$2*'2026gf_All'!Z686*primary_calibration!Z691,'2026gf_All'!Z686+Z$3*'2026gf_All'!Z686*primary_calibration!Z691)</f>
        <v>1.4752278758105818E-4</v>
      </c>
      <c r="AA691" s="4">
        <f ca="1">IF(AA$4=1, '2026gf_All'!AA686+AA$2*'2026gf_All'!AA686*primary_calibration!AA691,'2026gf_All'!AA686+AA$3*'2026gf_All'!AA686*primary_calibration!AA691)</f>
        <v>0.65366212733960583</v>
      </c>
      <c r="AB691" s="4">
        <f ca="1">IF(AB$4=1, '2026gf_All'!AB686+AB$2*'2026gf_All'!AB686*primary_calibration!AB691,'2026gf_All'!AB686+AB$3*'2026gf_All'!AB686*primary_calibration!AB691)</f>
        <v>8.6657135593801204E-4</v>
      </c>
      <c r="AC691" s="4">
        <f ca="1">IF(AC$4=1, '2026gf_All'!AC686+AC$2*'2026gf_All'!AC686*primary_calibration!AC691,'2026gf_All'!AC686+AC$3*'2026gf_All'!AC686*primary_calibration!AC691)</f>
        <v>0.38926250561859194</v>
      </c>
      <c r="AD691" s="4">
        <f ca="1">IF(AD$4=1, '2026gf_All'!AD686+AD$2*'2026gf_All'!AD686*primary_calibration!AD691,'2026gf_All'!AD686+AD$3*'2026gf_All'!AD686*primary_calibration!AD691)</f>
        <v>8.3305117421785813E-2</v>
      </c>
      <c r="AE691" s="4">
        <f ca="1">IF(AE$4=1, '2026gf_All'!AE686+AE$2*'2026gf_All'!AE686*primary_calibration!AE691,'2026gf_All'!AE686+AE$3*'2026gf_All'!AE686*primary_calibration!AE691)</f>
        <v>0.14095091991245562</v>
      </c>
      <c r="AF691" s="4">
        <f ca="1">IF(AF$4=1, '2026gf_All'!AF686+AF$2*'2026gf_All'!AF686*primary_calibration!AF691,'2026gf_All'!AF686+AF$3*'2026gf_All'!AF686*primary_calibration!AF691)</f>
        <v>0.40674256458019031</v>
      </c>
      <c r="AG691" s="4">
        <f ca="1">IF(AG$4=1, '2026gf_All'!AG686+AG$2*'2026gf_All'!AG686*primary_calibration!AG691,'2026gf_All'!AG686+AG$3*'2026gf_All'!AG686*primary_calibration!AG691)</f>
        <v>1.9701754829010164E-2</v>
      </c>
      <c r="AH691" s="4">
        <f ca="1">IF(AH$4=1, '2026gf_All'!AH686+AH$2*'2026gf_All'!AH686*primary_calibration!AH691,'2026gf_All'!AH686+AH$3*'2026gf_All'!AH686*primary_calibration!AH691)</f>
        <v>2.6187224970812106E-2</v>
      </c>
      <c r="AI691" s="4">
        <f ca="1">IF(AI$4=1, '2026gf_All'!AI686+AI$2*'2026gf_All'!AI686*primary_calibration!AI691,'2026gf_All'!AI686+AI$3*'2026gf_All'!AI686*primary_calibration!AI691)</f>
        <v>1.5808373438041576E-2</v>
      </c>
      <c r="AJ691" s="4">
        <f ca="1">IF(AJ$4=1, '2026gf_All'!AJ686+AJ$2*'2026gf_All'!AJ686*primary_calibration!AJ691,'2026gf_All'!AJ686+AJ$3*'2026gf_All'!AJ686*primary_calibration!AJ691)</f>
        <v>2.1000000000000001E-4</v>
      </c>
      <c r="AK691" s="4">
        <f ca="1">IF(AK$4=1, '2026gf_All'!AK686+AK$2*'2026gf_All'!AK686*primary_calibration!AK691,'2026gf_All'!AK686+AK$3*'2026gf_All'!AK686*primary_calibration!AK691)</f>
        <v>0.1140347783946342</v>
      </c>
      <c r="AL691" s="4">
        <f ca="1">IF(AL$4=1, '2026gf_All'!AL686+AL$2*'2026gf_All'!AL686*primary_calibration!AL691,'2026gf_All'!AL686+AL$3*'2026gf_All'!AL686*primary_calibration!AL691)</f>
        <v>6.4063375558959121E-2</v>
      </c>
      <c r="AM691" s="4">
        <f ca="1">IF(AM$4=1, '2026gf_All'!AM686+AM$2*'2026gf_All'!AM686*primary_calibration!AM691,'2026gf_All'!AM686+AM$3*'2026gf_All'!AM686*primary_calibration!AM691)</f>
        <v>0.19646029736924439</v>
      </c>
      <c r="AN691" s="4">
        <f ca="1">IF(AN$4=1, '2026gf_All'!AN686+AN$2*'2026gf_All'!AN686*primary_calibration!AN691,'2026gf_All'!AN686+AN$3*'2026gf_All'!AN686*primary_calibration!AN691)</f>
        <v>1.410429808311451</v>
      </c>
      <c r="AO691" s="4">
        <f ca="1">IF(AO$4=1, '2026gf_All'!AO686+AO$2*'2026gf_All'!AO686*primary_calibration!AO691,'2026gf_All'!AO686+AO$3*'2026gf_All'!AO686*primary_calibration!AO691)</f>
        <v>2.5896660737189249E-2</v>
      </c>
      <c r="AP691" s="4">
        <f ca="1">IF(AP$4=1, '2026gf_All'!AP686+AP$2*'2026gf_All'!AP686*primary_calibration!AP691,'2026gf_All'!AP686+AP$3*'2026gf_All'!AP686*primary_calibration!AP691)</f>
        <v>1.4207342758732817</v>
      </c>
      <c r="AQ691" s="4">
        <f ca="1">IF(AQ$4=1, '2026gf_All'!AQ686+AQ$2*'2026gf_All'!AQ686*primary_calibration!AQ691,'2026gf_All'!AQ686+AQ$3*'2026gf_All'!AQ686*primary_calibration!AQ691)</f>
        <v>0.16984298887402935</v>
      </c>
      <c r="AR691" s="4">
        <f ca="1">IF(AR$4=1, '2026gf_All'!AR686+AR$2*'2026gf_All'!AR686*primary_calibration!AR691,'2026gf_All'!AR686+AR$3*'2026gf_All'!AR686*primary_calibration!AR691)</f>
        <v>1.5291251567660938E-2</v>
      </c>
      <c r="AS691" s="4">
        <f ca="1">IF(AS$4=1, '2026gf_All'!AS686+AS$2*'2026gf_All'!AS686*primary_calibration!AS691,'2026gf_All'!AS686+AS$3*'2026gf_All'!AS686*primary_calibration!AS691)</f>
        <v>1.4560453587435092</v>
      </c>
      <c r="AT691" s="4">
        <f ca="1">IF(AT$4=1, '2026gf_All'!AT686+AT$2*'2026gf_All'!AT686*primary_calibration!AT691,'2026gf_All'!AT686+AT$3*'2026gf_All'!AT686*primary_calibration!AT691)</f>
        <v>9.0000000000000006E-5</v>
      </c>
      <c r="AU691" s="4">
        <f ca="1">IF(AU$4=1, '2026gf_All'!AU686+AU$2*'2026gf_All'!AU686*primary_calibration!AU691,'2026gf_All'!AU686+AU$3*'2026gf_All'!AU686*primary_calibration!AU691)</f>
        <v>0.42286335445685441</v>
      </c>
      <c r="AV691" s="4">
        <f ca="1">IF(AV$4=1, '2026gf_All'!AV686+AV$2*'2026gf_All'!AV686*primary_calibration!AV691,'2026gf_All'!AV686+AV$3*'2026gf_All'!AV686*primary_calibration!AV691)</f>
        <v>8.2082629726402071E-3</v>
      </c>
      <c r="AW691" s="4">
        <f ca="1">IF(AW$4=1, '2026gf_All'!AW686+AW$2*'2026gf_All'!AW686*primary_calibration!AW691,'2026gf_All'!AW686+AW$3*'2026gf_All'!AW686*primary_calibration!AW691)</f>
        <v>0.61333932479607711</v>
      </c>
      <c r="AX691" s="4">
        <f ca="1">IF(AX$4=1, '2026gf_All'!AX686+AX$2*'2026gf_All'!AX686*primary_calibration!AX691,'2026gf_All'!AX686+AX$3*'2026gf_All'!AX686*primary_calibration!AX691)</f>
        <v>0.46697341816227683</v>
      </c>
      <c r="AY691" s="4">
        <f ca="1">IF(AY$4=1, '2026gf_All'!AY686+AY$2*'2026gf_All'!AY686*primary_calibration!AY691,'2026gf_All'!AY686+AY$3*'2026gf_All'!AY686*primary_calibration!AY691)</f>
        <v>3.1389873169137987E-2</v>
      </c>
      <c r="AZ691" s="4">
        <f ca="1">IF(AZ$4=1, '2026gf_All'!AZ686+AZ$2*'2026gf_All'!AZ686*primary_calibration!AZ691,'2026gf_All'!AZ686+AZ$3*'2026gf_All'!AZ686*primary_calibration!AZ691)</f>
        <v>1.5038890687322809E-4</v>
      </c>
      <c r="BA691" s="4">
        <f ca="1">IF(BA$4=1, '2026gf_All'!BA686+BA$2*'2026gf_All'!BA686*primary_calibration!BA691,'2026gf_All'!BA686+BA$3*'2026gf_All'!BA686*primary_calibration!BA691)</f>
        <v>12.806976290881437</v>
      </c>
      <c r="BB691" s="4">
        <f ca="1">IF(BB$4=1, '2026gf_All'!BB686+BB$2*'2026gf_All'!BB686*primary_calibration!BB691,'2026gf_All'!BB686+BB$3*'2026gf_All'!BB686*primary_calibration!BB691)</f>
        <v>2.0001835766929554E-2</v>
      </c>
      <c r="BC691" s="4">
        <f ca="1">IF(BC$4=1, '2026gf_All'!BC686+BC$2*'2026gf_All'!BC686*primary_calibration!BC691,'2026gf_All'!BC686+BC$3*'2026gf_All'!BC686*primary_calibration!BC691)</f>
        <v>2.2765369844453733</v>
      </c>
      <c r="BD691" s="4">
        <f ca="1">IF(BD$4=1, '2026gf_All'!BD686+BD$2*'2026gf_All'!BD686*primary_calibration!BD691,'2026gf_All'!BD686+BD$3*'2026gf_All'!BD686*primary_calibration!BD691)</f>
        <v>9.8760739967889422E-2</v>
      </c>
      <c r="BE691" s="4">
        <f ca="1">IF(BE$4=1, '2026gf_All'!BE686+BE$2*'2026gf_All'!BE686*primary_calibration!BE691,'2026gf_All'!BE686+BE$3*'2026gf_All'!BE686*primary_calibration!BE691)</f>
        <v>4.3397059865618148E-2</v>
      </c>
      <c r="BF691" s="4">
        <f ca="1">IF(BF$4=1, '2026gf_All'!BF686+BF$2*'2026gf_All'!BF686*primary_calibration!BF691,'2026gf_All'!BF686+BF$3*'2026gf_All'!BF686*primary_calibration!BF691)</f>
        <v>5.0372042002530199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98"/>
        <v>19.414870000000001</v>
      </c>
      <c r="BN691" s="9">
        <f t="shared" ca="1" si="92"/>
        <v>27.574996350576384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93"/>
        <v>-0.13470000000000226</v>
      </c>
      <c r="BT691">
        <f t="shared" si="94"/>
        <v>1.8348200000000077</v>
      </c>
      <c r="BU691" s="14">
        <f t="shared" si="100"/>
        <v>-7.3413195844824947E-2</v>
      </c>
      <c r="BV691" s="9">
        <f t="shared" ca="1" si="95"/>
        <v>-6.5396941074678083E-2</v>
      </c>
      <c r="BW691" s="9">
        <f t="shared" ca="1" si="96"/>
        <v>19.349473058925323</v>
      </c>
      <c r="BX691" s="9">
        <f ca="1">IF(primary_calibration!BI691=1,SUM(BW691,I691:BF691),0)</f>
        <v>46.924469409501711</v>
      </c>
      <c r="BY691">
        <f t="shared" ca="1" si="97"/>
        <v>47.433411593986548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99"/>
        <v>45.829550340697594</v>
      </c>
      <c r="I692" s="4">
        <f ca="1">IF(I$4=1, '2026gf_All'!I687+I$2*'2026gf_All'!I687*primary_calibration!I692,'2026gf_All'!I687+I$3*'2026gf_All'!I687*primary_calibration!I692)</f>
        <v>0.16538638912830383</v>
      </c>
      <c r="J692" s="4">
        <f ca="1">IF(J$4=1, '2026gf_All'!J687+J$2*'2026gf_All'!J687*primary_calibration!J692,'2026gf_All'!J687+J$3*'2026gf_All'!J687*primary_calibration!J692)</f>
        <v>1.5782138042777141E-2</v>
      </c>
      <c r="K692" s="4">
        <f ca="1">IF(K$4=1, '2026gf_All'!K687+K$2*'2026gf_All'!K687*primary_calibration!K692,'2026gf_All'!K687+K$3*'2026gf_All'!K687*primary_calibration!K692)</f>
        <v>0.16227706096760039</v>
      </c>
      <c r="L692" s="4">
        <f ca="1">IF(L$4=1, '2026gf_All'!L687+L$2*'2026gf_All'!L687*primary_calibration!L692,'2026gf_All'!L687+L$3*'2026gf_All'!L687*primary_calibration!L692)</f>
        <v>2.9019669125398734E-2</v>
      </c>
      <c r="M692" s="4">
        <f ca="1">IF(M$4=1, '2026gf_All'!M687+M$2*'2026gf_All'!M687*primary_calibration!M692,'2026gf_All'!M687+M$3*'2026gf_All'!M687*primary_calibration!M692)</f>
        <v>3.8694653577289892E-2</v>
      </c>
      <c r="N692" s="4">
        <f ca="1">IF(N$4=1, '2026gf_All'!N687+N$2*'2026gf_All'!N687*primary_calibration!N692,'2026gf_All'!N687+N$3*'2026gf_All'!N687*primary_calibration!N692)</f>
        <v>1.7275493678201262E-2</v>
      </c>
      <c r="O692" s="4">
        <f ca="1">IF(O$4=1, '2026gf_All'!O687+O$2*'2026gf_All'!O687*primary_calibration!O692,'2026gf_All'!O687+O$3*'2026gf_All'!O687*primary_calibration!O692)</f>
        <v>0.10518614105680013</v>
      </c>
      <c r="P692" s="4">
        <f ca="1">IF(P$4=1, '2026gf_All'!P687+P$2*'2026gf_All'!P687*primary_calibration!P692,'2026gf_All'!P687+P$3*'2026gf_All'!P687*primary_calibration!P692)</f>
        <v>0.11524000107635166</v>
      </c>
      <c r="Q692" s="4">
        <f ca="1">IF(Q$4=1, '2026gf_All'!Q687+Q$2*'2026gf_All'!Q687*primary_calibration!Q692,'2026gf_All'!Q687+Q$3*'2026gf_All'!Q687*primary_calibration!Q692)</f>
        <v>0.20999157873888416</v>
      </c>
      <c r="R692" s="4">
        <f ca="1">IF(R$4=1, '2026gf_All'!R687+R$2*'2026gf_All'!R687*primary_calibration!R692,'2026gf_All'!R687+R$3*'2026gf_All'!R687*primary_calibration!R692)</f>
        <v>0.5122400792850238</v>
      </c>
      <c r="S692" s="4">
        <f ca="1">IF(S$4=1, '2026gf_All'!S687+S$2*'2026gf_All'!S687*primary_calibration!S692,'2026gf_All'!S687+S$3*'2026gf_All'!S687*primary_calibration!S692)</f>
        <v>1.9533934439299724E-2</v>
      </c>
      <c r="T692" s="4">
        <f ca="1">IF(T$4=1, '2026gf_All'!T687+T$2*'2026gf_All'!T687*primary_calibration!T692,'2026gf_All'!T687+T$3*'2026gf_All'!T687*primary_calibration!T692)</f>
        <v>0.24626039707412589</v>
      </c>
      <c r="U692" s="4">
        <f ca="1">IF(U$4=1, '2026gf_All'!U687+U$2*'2026gf_All'!U687*primary_calibration!U692,'2026gf_All'!U687+U$3*'2026gf_All'!U687*primary_calibration!U692)</f>
        <v>0.44122252575368087</v>
      </c>
      <c r="V692" s="4">
        <f ca="1">IF(V$4=1, '2026gf_All'!V687+V$2*'2026gf_All'!V687*primary_calibration!V692,'2026gf_All'!V687+V$3*'2026gf_All'!V687*primary_calibration!V692)</f>
        <v>0.10701190343817484</v>
      </c>
      <c r="W692" s="4">
        <f ca="1">IF(W$4=1, '2026gf_All'!W687+W$2*'2026gf_All'!W687*primary_calibration!W692,'2026gf_All'!W687+W$3*'2026gf_All'!W687*primary_calibration!W692)</f>
        <v>9.3473111545502266E-2</v>
      </c>
      <c r="X692" s="4">
        <f ca="1">IF(X$4=1, '2026gf_All'!X687+X$2*'2026gf_All'!X687*primary_calibration!X692,'2026gf_All'!X687+X$3*'2026gf_All'!X687*primary_calibration!X692)</f>
        <v>0.37934606262623782</v>
      </c>
      <c r="Y692" s="4">
        <f ca="1">IF(Y$4=1, '2026gf_All'!Y687+Y$2*'2026gf_All'!Y687*primary_calibration!Y692,'2026gf_All'!Y687+Y$3*'2026gf_All'!Y687*primary_calibration!Y692)</f>
        <v>8.8453064770929068E-2</v>
      </c>
      <c r="Z692" s="4">
        <f ca="1">IF(Z$4=1, '2026gf_All'!Z687+Z$2*'2026gf_All'!Z687*primary_calibration!Z692,'2026gf_All'!Z687+Z$3*'2026gf_All'!Z687*primary_calibration!Z692)</f>
        <v>2.5080617108451709E-2</v>
      </c>
      <c r="AA692" s="4">
        <f ca="1">IF(AA$4=1, '2026gf_All'!AA687+AA$2*'2026gf_All'!AA687*primary_calibration!AA692,'2026gf_All'!AA687+AA$3*'2026gf_All'!AA687*primary_calibration!AA692)</f>
        <v>1.5911875715130874</v>
      </c>
      <c r="AB692" s="4">
        <f ca="1">IF(AB$4=1, '2026gf_All'!AB687+AB$2*'2026gf_All'!AB687*primary_calibration!AB692,'2026gf_All'!AB687+AB$3*'2026gf_All'!AB687*primary_calibration!AB692)</f>
        <v>1.8808344876234132E-2</v>
      </c>
      <c r="AC692" s="4">
        <f ca="1">IF(AC$4=1, '2026gf_All'!AC687+AC$2*'2026gf_All'!AC687*primary_calibration!AC692,'2026gf_All'!AC687+AC$3*'2026gf_All'!AC687*primary_calibration!AC692)</f>
        <v>0.63001643567551391</v>
      </c>
      <c r="AD692" s="4">
        <f ca="1">IF(AD$4=1, '2026gf_All'!AD687+AD$2*'2026gf_All'!AD687*primary_calibration!AD692,'2026gf_All'!AD687+AD$3*'2026gf_All'!AD687*primary_calibration!AD692)</f>
        <v>0.11584091752983659</v>
      </c>
      <c r="AE692" s="4">
        <f ca="1">IF(AE$4=1, '2026gf_All'!AE687+AE$2*'2026gf_All'!AE687*primary_calibration!AE692,'2026gf_All'!AE687+AE$3*'2026gf_All'!AE687*primary_calibration!AE692)</f>
        <v>6.389899506829734E-2</v>
      </c>
      <c r="AF692" s="4">
        <f ca="1">IF(AF$4=1, '2026gf_All'!AF687+AF$2*'2026gf_All'!AF687*primary_calibration!AF692,'2026gf_All'!AF687+AF$3*'2026gf_All'!AF687*primary_calibration!AF692)</f>
        <v>0.21481845947157299</v>
      </c>
      <c r="AG692" s="4">
        <f ca="1">IF(AG$4=1, '2026gf_All'!AG687+AG$2*'2026gf_All'!AG687*primary_calibration!AG692,'2026gf_All'!AG687+AG$3*'2026gf_All'!AG687*primary_calibration!AG692)</f>
        <v>3.6812813155383352E-2</v>
      </c>
      <c r="AH692" s="4">
        <f ca="1">IF(AH$4=1, '2026gf_All'!AH687+AH$2*'2026gf_All'!AH687*primary_calibration!AH692,'2026gf_All'!AH687+AH$3*'2026gf_All'!AH687*primary_calibration!AH692)</f>
        <v>6.0023714616511709E-2</v>
      </c>
      <c r="AI692" s="4">
        <f ca="1">IF(AI$4=1, '2026gf_All'!AI687+AI$2*'2026gf_All'!AI687*primary_calibration!AI692,'2026gf_All'!AI687+AI$3*'2026gf_All'!AI687*primary_calibration!AI692)</f>
        <v>9.6022565979204198E-3</v>
      </c>
      <c r="AJ692" s="4">
        <f ca="1">IF(AJ$4=1, '2026gf_All'!AJ687+AJ$2*'2026gf_All'!AJ687*primary_calibration!AJ692,'2026gf_All'!AJ687+AJ$3*'2026gf_All'!AJ687*primary_calibration!AJ692)</f>
        <v>6.8420222727160881E-3</v>
      </c>
      <c r="AK692" s="4">
        <f ca="1">IF(AK$4=1, '2026gf_All'!AK687+AK$2*'2026gf_All'!AK687*primary_calibration!AK692,'2026gf_All'!AK687+AK$3*'2026gf_All'!AK687*primary_calibration!AK692)</f>
        <v>0.22248129782096107</v>
      </c>
      <c r="AL692" s="4">
        <f ca="1">IF(AL$4=1, '2026gf_All'!AL687+AL$2*'2026gf_All'!AL687*primary_calibration!AL692,'2026gf_All'!AL687+AL$3*'2026gf_All'!AL687*primary_calibration!AL692)</f>
        <v>3.7093403424241764E-2</v>
      </c>
      <c r="AM692" s="4">
        <f ca="1">IF(AM$4=1, '2026gf_All'!AM687+AM$2*'2026gf_All'!AM687*primary_calibration!AM692,'2026gf_All'!AM687+AM$3*'2026gf_All'!AM687*primary_calibration!AM692)</f>
        <v>0.41271930697678644</v>
      </c>
      <c r="AN692" s="4">
        <f ca="1">IF(AN$4=1, '2026gf_All'!AN687+AN$2*'2026gf_All'!AN687*primary_calibration!AN692,'2026gf_All'!AN687+AN$3*'2026gf_All'!AN687*primary_calibration!AN692)</f>
        <v>1.467496345062604</v>
      </c>
      <c r="AO692" s="4">
        <f ca="1">IF(AO$4=1, '2026gf_All'!AO687+AO$2*'2026gf_All'!AO687*primary_calibration!AO692,'2026gf_All'!AO687+AO$3*'2026gf_All'!AO687*primary_calibration!AO692)</f>
        <v>5.926492699780618E-2</v>
      </c>
      <c r="AP692" s="4">
        <f ca="1">IF(AP$4=1, '2026gf_All'!AP687+AP$2*'2026gf_All'!AP687*primary_calibration!AP692,'2026gf_All'!AP687+AP$3*'2026gf_All'!AP687*primary_calibration!AP692)</f>
        <v>1.317594790568319</v>
      </c>
      <c r="AQ692" s="4">
        <f ca="1">IF(AQ$4=1, '2026gf_All'!AQ687+AQ$2*'2026gf_All'!AQ687*primary_calibration!AQ692,'2026gf_All'!AQ687+AQ$3*'2026gf_All'!AQ687*primary_calibration!AQ692)</f>
        <v>0.15669228090872736</v>
      </c>
      <c r="AR692" s="4">
        <f ca="1">IF(AR$4=1, '2026gf_All'!AR687+AR$2*'2026gf_All'!AR687*primary_calibration!AR692,'2026gf_All'!AR687+AR$3*'2026gf_All'!AR687*primary_calibration!AR692)</f>
        <v>1.5306066519282825E-2</v>
      </c>
      <c r="AS692" s="4">
        <f ca="1">IF(AS$4=1, '2026gf_All'!AS687+AS$2*'2026gf_All'!AS687*primary_calibration!AS692,'2026gf_All'!AS687+AS$3*'2026gf_All'!AS687*primary_calibration!AS692)</f>
        <v>2.9064100247962878</v>
      </c>
      <c r="AT692" s="4">
        <f ca="1">IF(AT$4=1, '2026gf_All'!AT687+AT$2*'2026gf_All'!AT687*primary_calibration!AT692,'2026gf_All'!AT687+AT$3*'2026gf_All'!AT687*primary_calibration!AT692)</f>
        <v>2.1560151283653555E-3</v>
      </c>
      <c r="AU692" s="4">
        <f ca="1">IF(AU$4=1, '2026gf_All'!AU687+AU$2*'2026gf_All'!AU687*primary_calibration!AU692,'2026gf_All'!AU687+AU$3*'2026gf_All'!AU687*primary_calibration!AU692)</f>
        <v>0.14632423209156697</v>
      </c>
      <c r="AV692" s="4">
        <f ca="1">IF(AV$4=1, '2026gf_All'!AV687+AV$2*'2026gf_All'!AV687*primary_calibration!AV692,'2026gf_All'!AV687+AV$3*'2026gf_All'!AV687*primary_calibration!AV692)</f>
        <v>1.5482117975952428E-2</v>
      </c>
      <c r="AW692" s="4">
        <f ca="1">IF(AW$4=1, '2026gf_All'!AW687+AW$2*'2026gf_All'!AW687*primary_calibration!AW692,'2026gf_All'!AW687+AW$3*'2026gf_All'!AW687*primary_calibration!AW692)</f>
        <v>0.26670207106740423</v>
      </c>
      <c r="AX692" s="4">
        <f ca="1">IF(AX$4=1, '2026gf_All'!AX687+AX$2*'2026gf_All'!AX687*primary_calibration!AX692,'2026gf_All'!AX687+AX$3*'2026gf_All'!AX687*primary_calibration!AX692)</f>
        <v>0.39318926924331771</v>
      </c>
      <c r="AY692" s="4">
        <f ca="1">IF(AY$4=1, '2026gf_All'!AY687+AY$2*'2026gf_All'!AY687*primary_calibration!AY692,'2026gf_All'!AY687+AY$3*'2026gf_All'!AY687*primary_calibration!AY692)</f>
        <v>2.4099972900632611E-2</v>
      </c>
      <c r="AZ692" s="4">
        <f ca="1">IF(AZ$4=1, '2026gf_All'!AZ687+AZ$2*'2026gf_All'!AZ687*primary_calibration!AZ692,'2026gf_All'!AZ687+AZ$3*'2026gf_All'!AZ687*primary_calibration!AZ692)</f>
        <v>3.9619987004343533E-3</v>
      </c>
      <c r="BA692" s="4">
        <f ca="1">IF(BA$4=1, '2026gf_All'!BA687+BA$2*'2026gf_All'!BA687*primary_calibration!BA692,'2026gf_All'!BA687+BA$3*'2026gf_All'!BA687*primary_calibration!BA692)</f>
        <v>10.731889489646552</v>
      </c>
      <c r="BB692" s="4">
        <f ca="1">IF(BB$4=1, '2026gf_All'!BB687+BB$2*'2026gf_All'!BB687*primary_calibration!BB692,'2026gf_All'!BB687+BB$3*'2026gf_All'!BB687*primary_calibration!BB692)</f>
        <v>2.5188457564126323E-2</v>
      </c>
      <c r="BC692" s="4">
        <f ca="1">IF(BC$4=1, '2026gf_All'!BC687+BC$2*'2026gf_All'!BC687*primary_calibration!BC692,'2026gf_All'!BC687+BC$3*'2026gf_All'!BC687*primary_calibration!BC692)</f>
        <v>1.170964861549693</v>
      </c>
      <c r="BD692" s="4">
        <f ca="1">IF(BD$4=1, '2026gf_All'!BD687+BD$2*'2026gf_All'!BD687*primary_calibration!BD692,'2026gf_All'!BD687+BD$3*'2026gf_All'!BD687*primary_calibration!BD692)</f>
        <v>0.12062763314428938</v>
      </c>
      <c r="BE692" s="4">
        <f ca="1">IF(BE$4=1, '2026gf_All'!BE687+BE$2*'2026gf_All'!BE687*primary_calibration!BE692,'2026gf_All'!BE687+BE$3*'2026gf_All'!BE687*primary_calibration!BE692)</f>
        <v>5.5061421438880952E-2</v>
      </c>
      <c r="BF692" s="4">
        <f ca="1">IF(BF$4=1, '2026gf_All'!BF687+BF$2*'2026gf_All'!BF687*primary_calibration!BF692,'2026gf_All'!BF687+BF$3*'2026gf_All'!BF687*primary_calibration!BF692)</f>
        <v>3.64611940935149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98"/>
        <v>20.241849999999999</v>
      </c>
      <c r="BN692" s="9">
        <f t="shared" ca="1" si="92"/>
        <v>25.073678455145689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93"/>
        <v>-0.3159300000000016</v>
      </c>
      <c r="BT692">
        <f t="shared" si="94"/>
        <v>1.8153800000000082</v>
      </c>
      <c r="BU692" s="14">
        <f t="shared" si="100"/>
        <v>-0.17402967973647401</v>
      </c>
      <c r="BV692" s="9">
        <f t="shared" ca="1" si="95"/>
        <v>1.4789311034506076E-2</v>
      </c>
      <c r="BW692" s="9">
        <f t="shared" ca="1" si="96"/>
        <v>20.256639311034505</v>
      </c>
      <c r="BX692" s="9">
        <f ca="1">IF(primary_calibration!BI692=1,SUM(BW692,I692:BF692),0)</f>
        <v>45.330317766180194</v>
      </c>
      <c r="BY692">
        <f t="shared" ca="1" si="97"/>
        <v>45.829550340697594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99"/>
        <v>57.906254870200065</v>
      </c>
      <c r="I693" s="4">
        <f ca="1">IF(I$4=1, '2026gf_All'!I688+I$2*'2026gf_All'!I688*primary_calibration!I693,'2026gf_All'!I688+I$3*'2026gf_All'!I688*primary_calibration!I693)</f>
        <v>6.024270782561373E-2</v>
      </c>
      <c r="J693" s="4">
        <f ca="1">IF(J$4=1, '2026gf_All'!J688+J$2*'2026gf_All'!J688*primary_calibration!J693,'2026gf_All'!J688+J$3*'2026gf_All'!J688*primary_calibration!J693)</f>
        <v>1.852155569845142E-2</v>
      </c>
      <c r="K693" s="4">
        <f ca="1">IF(K$4=1, '2026gf_All'!K688+K$2*'2026gf_All'!K688*primary_calibration!K693,'2026gf_All'!K688+K$3*'2026gf_All'!K688*primary_calibration!K693)</f>
        <v>0.13773490005485195</v>
      </c>
      <c r="L693" s="4">
        <f ca="1">IF(L$4=1, '2026gf_All'!L688+L$2*'2026gf_All'!L688*primary_calibration!L693,'2026gf_All'!L688+L$3*'2026gf_All'!L688*primary_calibration!L693)</f>
        <v>3.5837166201570111E-2</v>
      </c>
      <c r="M693" s="4">
        <f ca="1">IF(M$4=1, '2026gf_All'!M688+M$2*'2026gf_All'!M688*primary_calibration!M693,'2026gf_All'!M688+M$3*'2026gf_All'!M688*primary_calibration!M693)</f>
        <v>4.259287321225895E-2</v>
      </c>
      <c r="N693" s="4">
        <f ca="1">IF(N$4=1, '2026gf_All'!N688+N$2*'2026gf_All'!N688*primary_calibration!N693,'2026gf_All'!N688+N$3*'2026gf_All'!N688*primary_calibration!N693)</f>
        <v>0.1303856766905909</v>
      </c>
      <c r="O693" s="4">
        <f ca="1">IF(O$4=1, '2026gf_All'!O688+O$2*'2026gf_All'!O688*primary_calibration!O693,'2026gf_All'!O688+O$3*'2026gf_All'!O688*primary_calibration!O693)</f>
        <v>0.62235397936373527</v>
      </c>
      <c r="P693" s="4">
        <f ca="1">IF(P$4=1, '2026gf_All'!P688+P$2*'2026gf_All'!P688*primary_calibration!P693,'2026gf_All'!P688+P$3*'2026gf_All'!P688*primary_calibration!P693)</f>
        <v>1.4284304102230898</v>
      </c>
      <c r="Q693" s="4">
        <f ca="1">IF(Q$4=1, '2026gf_All'!Q688+Q$2*'2026gf_All'!Q688*primary_calibration!Q693,'2026gf_All'!Q688+Q$3*'2026gf_All'!Q688*primary_calibration!Q693)</f>
        <v>4.1080952076031151E-2</v>
      </c>
      <c r="R693" s="4">
        <f ca="1">IF(R$4=1, '2026gf_All'!R688+R$2*'2026gf_All'!R688*primary_calibration!R693,'2026gf_All'!R688+R$3*'2026gf_All'!R688*primary_calibration!R693)</f>
        <v>7.4592804186462441E-2</v>
      </c>
      <c r="S693" s="4">
        <f ca="1">IF(S$4=1, '2026gf_All'!S688+S$2*'2026gf_All'!S688*primary_calibration!S693,'2026gf_All'!S688+S$3*'2026gf_All'!S688*primary_calibration!S693)</f>
        <v>2.5348063555669476E-2</v>
      </c>
      <c r="T693" s="4">
        <f ca="1">IF(T$4=1, '2026gf_All'!T688+T$2*'2026gf_All'!T688*primary_calibration!T693,'2026gf_All'!T688+T$3*'2026gf_All'!T688*primary_calibration!T693)</f>
        <v>0.23306890752861581</v>
      </c>
      <c r="U693" s="4">
        <f ca="1">IF(U$4=1, '2026gf_All'!U688+U$2*'2026gf_All'!U688*primary_calibration!U693,'2026gf_All'!U688+U$3*'2026gf_All'!U688*primary_calibration!U693)</f>
        <v>0.31446752584175147</v>
      </c>
      <c r="V693" s="4">
        <f ca="1">IF(V$4=1, '2026gf_All'!V688+V$2*'2026gf_All'!V688*primary_calibration!V693,'2026gf_All'!V688+V$3*'2026gf_All'!V688*primary_calibration!V693)</f>
        <v>9.4550521054288364E-2</v>
      </c>
      <c r="W693" s="4">
        <f ca="1">IF(W$4=1, '2026gf_All'!W688+W$2*'2026gf_All'!W688*primary_calibration!W693,'2026gf_All'!W688+W$3*'2026gf_All'!W688*primary_calibration!W693)</f>
        <v>6.8452911425456564E-2</v>
      </c>
      <c r="X693" s="4">
        <f ca="1">IF(X$4=1, '2026gf_All'!X688+X$2*'2026gf_All'!X688*primary_calibration!X693,'2026gf_All'!X688+X$3*'2026gf_All'!X688*primary_calibration!X693)</f>
        <v>0.33285434433497491</v>
      </c>
      <c r="Y693" s="4">
        <f ca="1">IF(Y$4=1, '2026gf_All'!Y688+Y$2*'2026gf_All'!Y688*primary_calibration!Y693,'2026gf_All'!Y688+Y$3*'2026gf_All'!Y688*primary_calibration!Y693)</f>
        <v>0.13763880148392543</v>
      </c>
      <c r="Z693" s="4">
        <f ca="1">IF(Z$4=1, '2026gf_All'!Z688+Z$2*'2026gf_All'!Z688*primary_calibration!Z693,'2026gf_All'!Z688+Z$3*'2026gf_All'!Z688*primary_calibration!Z693)</f>
        <v>1.5919582670363575E-2</v>
      </c>
      <c r="AA693" s="4">
        <f ca="1">IF(AA$4=1, '2026gf_All'!AA688+AA$2*'2026gf_All'!AA688*primary_calibration!AA693,'2026gf_All'!AA688+AA$3*'2026gf_All'!AA688*primary_calibration!AA693)</f>
        <v>9.0924530916144715</v>
      </c>
      <c r="AB693" s="4">
        <f ca="1">IF(AB$4=1, '2026gf_All'!AB688+AB$2*'2026gf_All'!AB688*primary_calibration!AB693,'2026gf_All'!AB688+AB$3*'2026gf_All'!AB688*primary_calibration!AB693)</f>
        <v>0.15909481836710618</v>
      </c>
      <c r="AC693" s="4">
        <f ca="1">IF(AC$4=1, '2026gf_All'!AC688+AC$2*'2026gf_All'!AC688*primary_calibration!AC693,'2026gf_All'!AC688+AC$3*'2026gf_All'!AC688*primary_calibration!AC693)</f>
        <v>0.45959458166273015</v>
      </c>
      <c r="AD693" s="4">
        <f ca="1">IF(AD$4=1, '2026gf_All'!AD688+AD$2*'2026gf_All'!AD688*primary_calibration!AD693,'2026gf_All'!AD688+AD$3*'2026gf_All'!AD688*primary_calibration!AD693)</f>
        <v>0.18728812112186388</v>
      </c>
      <c r="AE693" s="4">
        <f ca="1">IF(AE$4=1, '2026gf_All'!AE688+AE$2*'2026gf_All'!AE688*primary_calibration!AE693,'2026gf_All'!AE688+AE$3*'2026gf_All'!AE688*primary_calibration!AE693)</f>
        <v>7.7936469443044429E-2</v>
      </c>
      <c r="AF693" s="4">
        <f ca="1">IF(AF$4=1, '2026gf_All'!AF688+AF$2*'2026gf_All'!AF688*primary_calibration!AF693,'2026gf_All'!AF688+AF$3*'2026gf_All'!AF688*primary_calibration!AF693)</f>
        <v>0.1515339485786949</v>
      </c>
      <c r="AG693" s="4">
        <f ca="1">IF(AG$4=1, '2026gf_All'!AG688+AG$2*'2026gf_All'!AG688*primary_calibration!AG693,'2026gf_All'!AG688+AG$3*'2026gf_All'!AG688*primary_calibration!AG693)</f>
        <v>5.3009700977709413E-2</v>
      </c>
      <c r="AH693" s="4">
        <f ca="1">IF(AH$4=1, '2026gf_All'!AH688+AH$2*'2026gf_All'!AH688*primary_calibration!AH693,'2026gf_All'!AH688+AH$3*'2026gf_All'!AH688*primary_calibration!AH693)</f>
        <v>5.3000957767455344E-2</v>
      </c>
      <c r="AI693" s="4">
        <f ca="1">IF(AI$4=1, '2026gf_All'!AI688+AI$2*'2026gf_All'!AI688*primary_calibration!AI693,'2026gf_All'!AI688+AI$3*'2026gf_All'!AI688*primary_calibration!AI693)</f>
        <v>9.7080848096719567E-3</v>
      </c>
      <c r="AJ693" s="4">
        <f ca="1">IF(AJ$4=1, '2026gf_All'!AJ688+AJ$2*'2026gf_All'!AJ688*primary_calibration!AJ693,'2026gf_All'!AJ688+AJ$3*'2026gf_All'!AJ688*primary_calibration!AJ693)</f>
        <v>2.9944212706345827E-2</v>
      </c>
      <c r="AK693" s="4">
        <f ca="1">IF(AK$4=1, '2026gf_All'!AK688+AK$2*'2026gf_All'!AK688*primary_calibration!AK693,'2026gf_All'!AK688+AK$3*'2026gf_All'!AK688*primary_calibration!AK693)</f>
        <v>1.4236843361024138</v>
      </c>
      <c r="AL693" s="4">
        <f ca="1">IF(AL$4=1, '2026gf_All'!AL688+AL$2*'2026gf_All'!AL688*primary_calibration!AL693,'2026gf_All'!AL688+AL$3*'2026gf_All'!AL688*primary_calibration!AL693)</f>
        <v>3.7522263943165511E-2</v>
      </c>
      <c r="AM693" s="4">
        <f ca="1">IF(AM$4=1, '2026gf_All'!AM688+AM$2*'2026gf_All'!AM688*primary_calibration!AM693,'2026gf_All'!AM688+AM$3*'2026gf_All'!AM688*primary_calibration!AM693)</f>
        <v>1.3092520363929172</v>
      </c>
      <c r="AN693" s="4">
        <f ca="1">IF(AN$4=1, '2026gf_All'!AN688+AN$2*'2026gf_All'!AN688*primary_calibration!AN693,'2026gf_All'!AN688+AN$3*'2026gf_All'!AN688*primary_calibration!AN693)</f>
        <v>0.27326711538278453</v>
      </c>
      <c r="AO693" s="4">
        <f ca="1">IF(AO$4=1, '2026gf_All'!AO688+AO$2*'2026gf_All'!AO688*primary_calibration!AO693,'2026gf_All'!AO688+AO$3*'2026gf_All'!AO688*primary_calibration!AO693)</f>
        <v>0.12120705617857314</v>
      </c>
      <c r="AP693" s="4">
        <f ca="1">IF(AP$4=1, '2026gf_All'!AP688+AP$2*'2026gf_All'!AP688*primary_calibration!AP693,'2026gf_All'!AP688+AP$3*'2026gf_All'!AP688*primary_calibration!AP693)</f>
        <v>0.73005622287022509</v>
      </c>
      <c r="AQ693" s="4">
        <f ca="1">IF(AQ$4=1, '2026gf_All'!AQ688+AQ$2*'2026gf_All'!AQ688*primary_calibration!AQ693,'2026gf_All'!AQ688+AQ$3*'2026gf_All'!AQ688*primary_calibration!AQ693)</f>
        <v>0.10618248408333852</v>
      </c>
      <c r="AR693" s="4">
        <f ca="1">IF(AR$4=1, '2026gf_All'!AR688+AR$2*'2026gf_All'!AR688*primary_calibration!AR693,'2026gf_All'!AR688+AR$3*'2026gf_All'!AR688*primary_calibration!AR693)</f>
        <v>1.8629484848598481E-2</v>
      </c>
      <c r="AS693" s="4">
        <f ca="1">IF(AS$4=1, '2026gf_All'!AS688+AS$2*'2026gf_All'!AS688*primary_calibration!AS693,'2026gf_All'!AS688+AS$3*'2026gf_All'!AS688*primary_calibration!AS693)</f>
        <v>3.5579932187059069</v>
      </c>
      <c r="AT693" s="4">
        <f ca="1">IF(AT$4=1, '2026gf_All'!AT688+AT$2*'2026gf_All'!AT688*primary_calibration!AT693,'2026gf_All'!AT688+AT$3*'2026gf_All'!AT688*primary_calibration!AT693)</f>
        <v>2.5293441847090037E-2</v>
      </c>
      <c r="AU693" s="4">
        <f ca="1">IF(AU$4=1, '2026gf_All'!AU688+AU$2*'2026gf_All'!AU688*primary_calibration!AU693,'2026gf_All'!AU688+AU$3*'2026gf_All'!AU688*primary_calibration!AU693)</f>
        <v>8.1960477541457161E-2</v>
      </c>
      <c r="AV693" s="4">
        <f ca="1">IF(AV$4=1, '2026gf_All'!AV688+AV$2*'2026gf_All'!AV688*primary_calibration!AV693,'2026gf_All'!AV688+AV$3*'2026gf_All'!AV688*primary_calibration!AV693)</f>
        <v>2.2512942242012186E-2</v>
      </c>
      <c r="AW693" s="4">
        <f ca="1">IF(AW$4=1, '2026gf_All'!AW688+AW$2*'2026gf_All'!AW688*primary_calibration!AW693,'2026gf_All'!AW688+AW$3*'2026gf_All'!AW688*primary_calibration!AW693)</f>
        <v>0.19883661006454129</v>
      </c>
      <c r="AX693" s="4">
        <f ca="1">IF(AX$4=1, '2026gf_All'!AX688+AX$2*'2026gf_All'!AX688*primary_calibration!AX693,'2026gf_All'!AX688+AX$3*'2026gf_All'!AX688*primary_calibration!AX693)</f>
        <v>0.35636497062835115</v>
      </c>
      <c r="AY693" s="4">
        <f ca="1">IF(AY$4=1, '2026gf_All'!AY688+AY$2*'2026gf_All'!AY688*primary_calibration!AY693,'2026gf_All'!AY688+AY$3*'2026gf_All'!AY688*primary_calibration!AY693)</f>
        <v>2.8698538428799519E-2</v>
      </c>
      <c r="AZ693" s="4">
        <f ca="1">IF(AZ$4=1, '2026gf_All'!AZ688+AZ$2*'2026gf_All'!AZ688*primary_calibration!AZ693,'2026gf_All'!AZ688+AZ$3*'2026gf_All'!AZ688*primary_calibration!AZ693)</f>
        <v>1.7080000000000001E-2</v>
      </c>
      <c r="BA693" s="4">
        <f ca="1">IF(BA$4=1, '2026gf_All'!BA688+BA$2*'2026gf_All'!BA688*primary_calibration!BA693,'2026gf_All'!BA688+BA$3*'2026gf_All'!BA688*primary_calibration!BA693)</f>
        <v>11.543538306127587</v>
      </c>
      <c r="BB693" s="4">
        <f ca="1">IF(BB$4=1, '2026gf_All'!BB688+BB$2*'2026gf_All'!BB688*primary_calibration!BB693,'2026gf_All'!BB688+BB$3*'2026gf_All'!BB688*primary_calibration!BB693)</f>
        <v>2.8227619315810755E-2</v>
      </c>
      <c r="BC693" s="4">
        <f ca="1">IF(BC$4=1, '2026gf_All'!BC688+BC$2*'2026gf_All'!BC688*primary_calibration!BC693,'2026gf_All'!BC688+BC$3*'2026gf_All'!BC688*primary_calibration!BC693)</f>
        <v>1.3061007307925316</v>
      </c>
      <c r="BD693" s="4">
        <f ca="1">IF(BD$4=1, '2026gf_All'!BD688+BD$2*'2026gf_All'!BD688*primary_calibration!BD693,'2026gf_All'!BD688+BD$3*'2026gf_All'!BD688*primary_calibration!BD693)</f>
        <v>0.13637497052339101</v>
      </c>
      <c r="BE693" s="4">
        <f ca="1">IF(BE$4=1, '2026gf_All'!BE688+BE$2*'2026gf_All'!BE688*primary_calibration!BE693,'2026gf_All'!BE688+BE$3*'2026gf_All'!BE688*primary_calibration!BE693)</f>
        <v>5.5527416504650963E-2</v>
      </c>
      <c r="BF693" s="4">
        <f ca="1">IF(BF$4=1, '2026gf_All'!BF688+BF$2*'2026gf_All'!BF688*primary_calibration!BF693,'2026gf_All'!BF688+BF$3*'2026gf_All'!BF688*primary_calibration!BF693)</f>
        <v>3.0597685587752475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98"/>
        <v>21.640260000000001</v>
      </c>
      <c r="BN693" s="9">
        <f t="shared" ca="1" si="92"/>
        <v>35.469007681559724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93"/>
        <v>-4.759000000000313E-2</v>
      </c>
      <c r="BT693">
        <f t="shared" si="94"/>
        <v>2.2479899999999873</v>
      </c>
      <c r="BU693" s="14">
        <f t="shared" si="100"/>
        <v>-2.1170022998324458E-2</v>
      </c>
      <c r="BV693" s="9">
        <f t="shared" ca="1" si="95"/>
        <v>-8.6650530320100758E-3</v>
      </c>
      <c r="BW693" s="9">
        <f t="shared" ca="1" si="96"/>
        <v>21.63159494696799</v>
      </c>
      <c r="BX693" s="9">
        <f ca="1">IF(primary_calibration!BI693=1,SUM(BW693,I693:BF693),0)</f>
        <v>57.100602628527717</v>
      </c>
      <c r="BY693">
        <f t="shared" ca="1" si="97"/>
        <v>57.906254870200065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99"/>
        <v>51.199482784694183</v>
      </c>
      <c r="I694" s="4">
        <f ca="1">IF(I$4=1, '2026gf_All'!I689+I$2*'2026gf_All'!I689*primary_calibration!I694,'2026gf_All'!I689+I$3*'2026gf_All'!I689*primary_calibration!I694)</f>
        <v>1.703908618423489E-2</v>
      </c>
      <c r="J694" s="4">
        <f ca="1">IF(J$4=1, '2026gf_All'!J689+J$2*'2026gf_All'!J689*primary_calibration!J694,'2026gf_All'!J689+J$3*'2026gf_All'!J689*primary_calibration!J694)</f>
        <v>1.4932223817402251E-2</v>
      </c>
      <c r="K694" s="4">
        <f ca="1">IF(K$4=1, '2026gf_All'!K689+K$2*'2026gf_All'!K689*primary_calibration!K694,'2026gf_All'!K689+K$3*'2026gf_All'!K689*primary_calibration!K694)</f>
        <v>8.5480649179819873E-2</v>
      </c>
      <c r="L694" s="4">
        <f ca="1">IF(L$4=1, '2026gf_All'!L689+L$2*'2026gf_All'!L689*primary_calibration!L694,'2026gf_All'!L689+L$3*'2026gf_All'!L689*primary_calibration!L694)</f>
        <v>3.4606781381049806E-2</v>
      </c>
      <c r="M694" s="4">
        <f ca="1">IF(M$4=1, '2026gf_All'!M689+M$2*'2026gf_All'!M689*primary_calibration!M694,'2026gf_All'!M689+M$3*'2026gf_All'!M689*primary_calibration!M694)</f>
        <v>4.8508882168583588E-2</v>
      </c>
      <c r="N694" s="4">
        <f ca="1">IF(N$4=1, '2026gf_All'!N689+N$2*'2026gf_All'!N689*primary_calibration!N694,'2026gf_All'!N689+N$3*'2026gf_All'!N689*primary_calibration!N694)</f>
        <v>0.41954435826071529</v>
      </c>
      <c r="O694" s="4">
        <f ca="1">IF(O$4=1, '2026gf_All'!O689+O$2*'2026gf_All'!O689*primary_calibration!O694,'2026gf_All'!O689+O$3*'2026gf_All'!O689*primary_calibration!O694)</f>
        <v>0.14749443761715639</v>
      </c>
      <c r="P694" s="4">
        <f ca="1">IF(P$4=1, '2026gf_All'!P689+P$2*'2026gf_All'!P689*primary_calibration!P694,'2026gf_All'!P689+P$3*'2026gf_All'!P689*primary_calibration!P694)</f>
        <v>0.10131956548104776</v>
      </c>
      <c r="Q694" s="4">
        <f ca="1">IF(Q$4=1, '2026gf_All'!Q689+Q$2*'2026gf_All'!Q689*primary_calibration!Q694,'2026gf_All'!Q689+Q$3*'2026gf_All'!Q689*primary_calibration!Q694)</f>
        <v>1.4088626594712298E-2</v>
      </c>
      <c r="R694" s="4">
        <f ca="1">IF(R$4=1, '2026gf_All'!R689+R$2*'2026gf_All'!R689*primary_calibration!R694,'2026gf_All'!R689+R$3*'2026gf_All'!R689*primary_calibration!R694)</f>
        <v>1.6378171536088275E-2</v>
      </c>
      <c r="S694" s="4">
        <f ca="1">IF(S$4=1, '2026gf_All'!S689+S$2*'2026gf_All'!S689*primary_calibration!S694,'2026gf_All'!S689+S$3*'2026gf_All'!S689*primary_calibration!S694)</f>
        <v>2.8858339874313306E-2</v>
      </c>
      <c r="T694" s="4">
        <f ca="1">IF(T$4=1, '2026gf_All'!T689+T$2*'2026gf_All'!T689*primary_calibration!T694,'2026gf_All'!T689+T$3*'2026gf_All'!T689*primary_calibration!T694)</f>
        <v>0.3495319391835891</v>
      </c>
      <c r="U694" s="4">
        <f ca="1">IF(U$4=1, '2026gf_All'!U689+U$2*'2026gf_All'!U689*primary_calibration!U694,'2026gf_All'!U689+U$3*'2026gf_All'!U689*primary_calibration!U694)</f>
        <v>0.33174133125888416</v>
      </c>
      <c r="V694" s="4">
        <f ca="1">IF(V$4=1, '2026gf_All'!V689+V$2*'2026gf_All'!V689*primary_calibration!V694,'2026gf_All'!V689+V$3*'2026gf_All'!V689*primary_calibration!V694)</f>
        <v>0.1269245661059141</v>
      </c>
      <c r="W694" s="4">
        <f ca="1">IF(W$4=1, '2026gf_All'!W689+W$2*'2026gf_All'!W689*primary_calibration!W694,'2026gf_All'!W689+W$3*'2026gf_All'!W689*primary_calibration!W694)</f>
        <v>6.6438276600059062E-2</v>
      </c>
      <c r="X694" s="4">
        <f ca="1">IF(X$4=1, '2026gf_All'!X689+X$2*'2026gf_All'!X689*primary_calibration!X694,'2026gf_All'!X689+X$3*'2026gf_All'!X689*primary_calibration!X694)</f>
        <v>0.18273974862831532</v>
      </c>
      <c r="Y694" s="4">
        <f ca="1">IF(Y$4=1, '2026gf_All'!Y689+Y$2*'2026gf_All'!Y689*primary_calibration!Y694,'2026gf_All'!Y689+Y$3*'2026gf_All'!Y689*primary_calibration!Y694)</f>
        <v>6.6094232916498671E-2</v>
      </c>
      <c r="Z694" s="4">
        <f ca="1">IF(Z$4=1, '2026gf_All'!Z689+Z$2*'2026gf_All'!Z689*primary_calibration!Z694,'2026gf_All'!Z689+Z$3*'2026gf_All'!Z689*primary_calibration!Z694)</f>
        <v>4.2566525773863771E-3</v>
      </c>
      <c r="AA694" s="4">
        <f ca="1">IF(AA$4=1, '2026gf_All'!AA689+AA$2*'2026gf_All'!AA689*primary_calibration!AA694,'2026gf_All'!AA689+AA$3*'2026gf_All'!AA689*primary_calibration!AA694)</f>
        <v>3.3166164177990107</v>
      </c>
      <c r="AB694" s="4">
        <f ca="1">IF(AB$4=1, '2026gf_All'!AB689+AB$2*'2026gf_All'!AB689*primary_calibration!AB694,'2026gf_All'!AB689+AB$3*'2026gf_All'!AB689*primary_calibration!AB694)</f>
        <v>0.16682805955414845</v>
      </c>
      <c r="AC694" s="4">
        <f ca="1">IF(AC$4=1, '2026gf_All'!AC689+AC$2*'2026gf_All'!AC689*primary_calibration!AC694,'2026gf_All'!AC689+AC$3*'2026gf_All'!AC689*primary_calibration!AC694)</f>
        <v>0.81223723593717934</v>
      </c>
      <c r="AD694" s="4">
        <f ca="1">IF(AD$4=1, '2026gf_All'!AD689+AD$2*'2026gf_All'!AD689*primary_calibration!AD694,'2026gf_All'!AD689+AD$3*'2026gf_All'!AD689*primary_calibration!AD694)</f>
        <v>0.23581619992940403</v>
      </c>
      <c r="AE694" s="4">
        <f ca="1">IF(AE$4=1, '2026gf_All'!AE689+AE$2*'2026gf_All'!AE689*primary_calibration!AE694,'2026gf_All'!AE689+AE$3*'2026gf_All'!AE689*primary_calibration!AE694)</f>
        <v>2.3678276263502347E-2</v>
      </c>
      <c r="AF694" s="4">
        <f ca="1">IF(AF$4=1, '2026gf_All'!AF689+AF$2*'2026gf_All'!AF689*primary_calibration!AF694,'2026gf_All'!AF689+AF$3*'2026gf_All'!AF689*primary_calibration!AF694)</f>
        <v>0.14624051431761234</v>
      </c>
      <c r="AG694" s="4">
        <f ca="1">IF(AG$4=1, '2026gf_All'!AG689+AG$2*'2026gf_All'!AG689*primary_calibration!AG694,'2026gf_All'!AG689+AG$3*'2026gf_All'!AG689*primary_calibration!AG694)</f>
        <v>7.8004956629529804E-2</v>
      </c>
      <c r="AH694" s="4">
        <f ca="1">IF(AH$4=1, '2026gf_All'!AH689+AH$2*'2026gf_All'!AH689*primary_calibration!AH694,'2026gf_All'!AH689+AH$3*'2026gf_All'!AH689*primary_calibration!AH694)</f>
        <v>6.2141850331581663E-2</v>
      </c>
      <c r="AI694" s="4">
        <f ca="1">IF(AI$4=1, '2026gf_All'!AI689+AI$2*'2026gf_All'!AI689*primary_calibration!AI694,'2026gf_All'!AI689+AI$3*'2026gf_All'!AI689*primary_calibration!AI694)</f>
        <v>9.7185207643935723E-3</v>
      </c>
      <c r="AJ694" s="4">
        <f ca="1">IF(AJ$4=1, '2026gf_All'!AJ689+AJ$2*'2026gf_All'!AJ689*primary_calibration!AJ694,'2026gf_All'!AJ689+AJ$3*'2026gf_All'!AJ689*primary_calibration!AJ694)</f>
        <v>1.1425330393208647E-2</v>
      </c>
      <c r="AK694" s="4">
        <f ca="1">IF(AK$4=1, '2026gf_All'!AK689+AK$2*'2026gf_All'!AK689*primary_calibration!AK694,'2026gf_All'!AK689+AK$3*'2026gf_All'!AK689*primary_calibration!AK694)</f>
        <v>1.0034721504635071</v>
      </c>
      <c r="AL694" s="4">
        <f ca="1">IF(AL$4=1, '2026gf_All'!AL689+AL$2*'2026gf_All'!AL689*primary_calibration!AL694,'2026gf_All'!AL689+AL$3*'2026gf_All'!AL689*primary_calibration!AL694)</f>
        <v>3.30996767719344E-2</v>
      </c>
      <c r="AM694" s="4">
        <f ca="1">IF(AM$4=1, '2026gf_All'!AM689+AM$2*'2026gf_All'!AM689*primary_calibration!AM694,'2026gf_All'!AM689+AM$3*'2026gf_All'!AM689*primary_calibration!AM694)</f>
        <v>2.0007152776913508</v>
      </c>
      <c r="AN694" s="4">
        <f ca="1">IF(AN$4=1, '2026gf_All'!AN689+AN$2*'2026gf_All'!AN689*primary_calibration!AN694,'2026gf_All'!AN689+AN$3*'2026gf_All'!AN689*primary_calibration!AN694)</f>
        <v>2.1903062966028952E-2</v>
      </c>
      <c r="AO694" s="4">
        <f ca="1">IF(AO$4=1, '2026gf_All'!AO689+AO$2*'2026gf_All'!AO689*primary_calibration!AO694,'2026gf_All'!AO689+AO$3*'2026gf_All'!AO689*primary_calibration!AO694)</f>
        <v>0.19105749058332211</v>
      </c>
      <c r="AP694" s="4">
        <f ca="1">IF(AP$4=1, '2026gf_All'!AP689+AP$2*'2026gf_All'!AP689*primary_calibration!AP694,'2026gf_All'!AP689+AP$3*'2026gf_All'!AP689*primary_calibration!AP694)</f>
        <v>1.4900611611686292</v>
      </c>
      <c r="AQ694" s="4">
        <f ca="1">IF(AQ$4=1, '2026gf_All'!AQ689+AQ$2*'2026gf_All'!AQ689*primary_calibration!AQ694,'2026gf_All'!AQ689+AQ$3*'2026gf_All'!AQ689*primary_calibration!AQ694)</f>
        <v>0.11726764823595849</v>
      </c>
      <c r="AR694" s="4">
        <f ca="1">IF(AR$4=1, '2026gf_All'!AR689+AR$2*'2026gf_All'!AR689*primary_calibration!AR694,'2026gf_All'!AR689+AR$3*'2026gf_All'!AR689*primary_calibration!AR694)</f>
        <v>2.8504366715886704E-2</v>
      </c>
      <c r="AS694" s="4">
        <f ca="1">IF(AS$4=1, '2026gf_All'!AS689+AS$2*'2026gf_All'!AS689*primary_calibration!AS694,'2026gf_All'!AS689+AS$3*'2026gf_All'!AS689*primary_calibration!AS694)</f>
        <v>7.3915809372584516</v>
      </c>
      <c r="AT694" s="4">
        <f ca="1">IF(AT$4=1, '2026gf_All'!AT689+AT$2*'2026gf_All'!AT689*primary_calibration!AT694,'2026gf_All'!AT689+AT$3*'2026gf_All'!AT689*primary_calibration!AT694)</f>
        <v>2.2868917871112698E-2</v>
      </c>
      <c r="AU694" s="4">
        <f ca="1">IF(AU$4=1, '2026gf_All'!AU689+AU$2*'2026gf_All'!AU689*primary_calibration!AU694,'2026gf_All'!AU689+AU$3*'2026gf_All'!AU689*primary_calibration!AU694)</f>
        <v>1.0625059594651279E-2</v>
      </c>
      <c r="AV694" s="4">
        <f ca="1">IF(AV$4=1, '2026gf_All'!AV689+AV$2*'2026gf_All'!AV689*primary_calibration!AV694,'2026gf_All'!AV689+AV$3*'2026gf_All'!AV689*primary_calibration!AV694)</f>
        <v>2.5434899582436128E-2</v>
      </c>
      <c r="AW694" s="4">
        <f ca="1">IF(AW$4=1, '2026gf_All'!AW689+AW$2*'2026gf_All'!AW689*primary_calibration!AW694,'2026gf_All'!AW689+AW$3*'2026gf_All'!AW689*primary_calibration!AW694)</f>
        <v>6.1438625216022266E-2</v>
      </c>
      <c r="AX694" s="4">
        <f ca="1">IF(AX$4=1, '2026gf_All'!AX689+AX$2*'2026gf_All'!AX689*primary_calibration!AX694,'2026gf_All'!AX689+AX$3*'2026gf_All'!AX689*primary_calibration!AX694)</f>
        <v>0.28745809374842585</v>
      </c>
      <c r="AY694" s="4">
        <f ca="1">IF(AY$4=1, '2026gf_All'!AY689+AY$2*'2026gf_All'!AY689*primary_calibration!AY694,'2026gf_All'!AY689+AY$3*'2026gf_All'!AY689*primary_calibration!AY694)</f>
        <v>2.9115037409864073E-2</v>
      </c>
      <c r="AZ694" s="4">
        <f ca="1">IF(AZ$4=1, '2026gf_All'!AZ689+AZ$2*'2026gf_All'!AZ689*primary_calibration!AZ694,'2026gf_All'!AZ689+AZ$3*'2026gf_All'!AZ689*primary_calibration!AZ694)</f>
        <v>1.4101577167865791E-2</v>
      </c>
      <c r="BA694" s="4">
        <f ca="1">IF(BA$4=1, '2026gf_All'!BA689+BA$2*'2026gf_All'!BA689*primary_calibration!BA694,'2026gf_All'!BA689+BA$3*'2026gf_All'!BA689*primary_calibration!BA694)</f>
        <v>3.5641395575895367</v>
      </c>
      <c r="BB694" s="4">
        <f ca="1">IF(BB$4=1, '2026gf_All'!BB689+BB$2*'2026gf_All'!BB689*primary_calibration!BB694,'2026gf_All'!BB689+BB$3*'2026gf_All'!BB689*primary_calibration!BB694)</f>
        <v>4.1889196964641127E-2</v>
      </c>
      <c r="BC694" s="4">
        <f ca="1">IF(BC$4=1, '2026gf_All'!BC689+BC$2*'2026gf_All'!BC689*primary_calibration!BC694,'2026gf_All'!BC689+BC$3*'2026gf_All'!BC689*primary_calibration!BC694)</f>
        <v>3.2800158623678928</v>
      </c>
      <c r="BD694" s="4">
        <f ca="1">IF(BD$4=1, '2026gf_All'!BD689+BD$2*'2026gf_All'!BD689*primary_calibration!BD694,'2026gf_All'!BD689+BD$3*'2026gf_All'!BD689*primary_calibration!BD694)</f>
        <v>0.17583923685861799</v>
      </c>
      <c r="BE694" s="4">
        <f ca="1">IF(BE$4=1, '2026gf_All'!BE689+BE$2*'2026gf_All'!BE689*primary_calibration!BE694,'2026gf_All'!BE689+BE$3*'2026gf_All'!BE689*primary_calibration!BE694)</f>
        <v>7.0354337988511831E-2</v>
      </c>
      <c r="BF694" s="4">
        <f ca="1">IF(BF$4=1, '2026gf_All'!BF689+BF$2*'2026gf_All'!BF689*primary_calibration!BF694,'2026gf_All'!BF689+BF$3*'2026gf_All'!BF689*primary_calibration!BF694)</f>
        <v>3.3660487318938814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98"/>
        <v>23.854859999999999</v>
      </c>
      <c r="BN694" s="9">
        <f t="shared" ca="1" si="92"/>
        <v>26.782993454231885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93"/>
        <v>-0.19612999999999658</v>
      </c>
      <c r="BT694">
        <f t="shared" si="94"/>
        <v>1.9963199999999901</v>
      </c>
      <c r="BU694" s="14">
        <f t="shared" si="100"/>
        <v>-9.8245772220885208E-2</v>
      </c>
      <c r="BV694" s="9">
        <f t="shared" ca="1" si="95"/>
        <v>-4.3088970144314148E-2</v>
      </c>
      <c r="BW694" s="9">
        <f t="shared" ca="1" si="96"/>
        <v>23.811771029855684</v>
      </c>
      <c r="BX694" s="9">
        <f ca="1">IF(primary_calibration!BI694=1,SUM(BW694,I694:BF694),0)</f>
        <v>50.594764484087563</v>
      </c>
      <c r="BY694">
        <f t="shared" ca="1" si="97"/>
        <v>51.199482784694183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99"/>
        <v>49.787348495826429</v>
      </c>
      <c r="I695" s="4">
        <f ca="1">IF(I$4=1, '2026gf_All'!I690+I$2*'2026gf_All'!I690*primary_calibration!I695,'2026gf_All'!I690+I$3*'2026gf_All'!I690*primary_calibration!I695)</f>
        <v>0.64223499187060107</v>
      </c>
      <c r="J695" s="4">
        <f ca="1">IF(J$4=1, '2026gf_All'!J690+J$2*'2026gf_All'!J690*primary_calibration!J695,'2026gf_All'!J690+J$3*'2026gf_All'!J690*primary_calibration!J695)</f>
        <v>1.4041832986020101E-2</v>
      </c>
      <c r="K695" s="4">
        <f ca="1">IF(K$4=1, '2026gf_All'!K690+K$2*'2026gf_All'!K690*primary_calibration!K695,'2026gf_All'!K690+K$3*'2026gf_All'!K690*primary_calibration!K695)</f>
        <v>0.15766419487868422</v>
      </c>
      <c r="L695" s="4">
        <f ca="1">IF(L$4=1, '2026gf_All'!L690+L$2*'2026gf_All'!L690*primary_calibration!L695,'2026gf_All'!L690+L$3*'2026gf_All'!L690*primary_calibration!L695)</f>
        <v>6.4593557421409001E-2</v>
      </c>
      <c r="M695" s="4">
        <f ca="1">IF(M$4=1, '2026gf_All'!M690+M$2*'2026gf_All'!M690*primary_calibration!M695,'2026gf_All'!M690+M$3*'2026gf_All'!M690*primary_calibration!M695)</f>
        <v>3.585972196622976E-2</v>
      </c>
      <c r="N695" s="4">
        <f ca="1">IF(N$4=1, '2026gf_All'!N690+N$2*'2026gf_All'!N690*primary_calibration!N695,'2026gf_All'!N690+N$3*'2026gf_All'!N690*primary_calibration!N695)</f>
        <v>6.7083899085573816E-3</v>
      </c>
      <c r="O695" s="4">
        <f ca="1">IF(O$4=1, '2026gf_All'!O690+O$2*'2026gf_All'!O690*primary_calibration!O695,'2026gf_All'!O690+O$3*'2026gf_All'!O690*primary_calibration!O695)</f>
        <v>1.5079094312705606E-2</v>
      </c>
      <c r="P695" s="4">
        <f ca="1">IF(P$4=1, '2026gf_All'!P690+P$2*'2026gf_All'!P690*primary_calibration!P695,'2026gf_All'!P690+P$3*'2026gf_All'!P690*primary_calibration!P695)</f>
        <v>2.7862410943599696E-2</v>
      </c>
      <c r="Q695" s="4">
        <f ca="1">IF(Q$4=1, '2026gf_All'!Q690+Q$2*'2026gf_All'!Q690*primary_calibration!Q695,'2026gf_All'!Q690+Q$3*'2026gf_All'!Q690*primary_calibration!Q695)</f>
        <v>0.23509228446830255</v>
      </c>
      <c r="R695" s="4">
        <f ca="1">IF(R$4=1, '2026gf_All'!R690+R$2*'2026gf_All'!R690*primary_calibration!R695,'2026gf_All'!R690+R$3*'2026gf_All'!R690*primary_calibration!R695)</f>
        <v>1.1726745678302686</v>
      </c>
      <c r="S695" s="4">
        <f ca="1">IF(S$4=1, '2026gf_All'!S690+S$2*'2026gf_All'!S690*primary_calibration!S695,'2026gf_All'!S690+S$3*'2026gf_All'!S690*primary_calibration!S695)</f>
        <v>1.7881718895123352E-2</v>
      </c>
      <c r="T695" s="4">
        <f ca="1">IF(T$4=1, '2026gf_All'!T690+T$2*'2026gf_All'!T690*primary_calibration!T695,'2026gf_All'!T690+T$3*'2026gf_All'!T690*primary_calibration!T695)</f>
        <v>0.31066956702626125</v>
      </c>
      <c r="U695" s="4">
        <f ca="1">IF(U$4=1, '2026gf_All'!U690+U$2*'2026gf_All'!U690*primary_calibration!U695,'2026gf_All'!U690+U$3*'2026gf_All'!U690*primary_calibration!U695)</f>
        <v>0.51729552961212544</v>
      </c>
      <c r="V695" s="4">
        <f ca="1">IF(V$4=1, '2026gf_All'!V690+V$2*'2026gf_All'!V690*primary_calibration!V695,'2026gf_All'!V690+V$3*'2026gf_All'!V690*primary_calibration!V695)</f>
        <v>6.3611884666700369E-2</v>
      </c>
      <c r="W695" s="4">
        <f ca="1">IF(W$4=1, '2026gf_All'!W690+W$2*'2026gf_All'!W690*primary_calibration!W695,'2026gf_All'!W690+W$3*'2026gf_All'!W690*primary_calibration!W695)</f>
        <v>5.9489471227669892E-2</v>
      </c>
      <c r="X695" s="4">
        <f ca="1">IF(X$4=1, '2026gf_All'!X690+X$2*'2026gf_All'!X690*primary_calibration!X695,'2026gf_All'!X690+X$3*'2026gf_All'!X690*primary_calibration!X695)</f>
        <v>0.99249851882355533</v>
      </c>
      <c r="Y695" s="4">
        <f ca="1">IF(Y$4=1, '2026gf_All'!Y690+Y$2*'2026gf_All'!Y690*primary_calibration!Y695,'2026gf_All'!Y690+Y$3*'2026gf_All'!Y690*primary_calibration!Y695)</f>
        <v>0.18905696852167508</v>
      </c>
      <c r="Z695" s="4">
        <f ca="1">IF(Z$4=1, '2026gf_All'!Z690+Z$2*'2026gf_All'!Z690*primary_calibration!Z695,'2026gf_All'!Z690+Z$3*'2026gf_All'!Z690*primary_calibration!Z695)</f>
        <v>5.8778185727093955E-3</v>
      </c>
      <c r="AA695" s="4">
        <f ca="1">IF(AA$4=1, '2026gf_All'!AA690+AA$2*'2026gf_All'!AA690*primary_calibration!AA695,'2026gf_All'!AA690+AA$3*'2026gf_All'!AA690*primary_calibration!AA695)</f>
        <v>0.60051559073454397</v>
      </c>
      <c r="AB695" s="4">
        <f ca="1">IF(AB$4=1, '2026gf_All'!AB690+AB$2*'2026gf_All'!AB690*primary_calibration!AB695,'2026gf_All'!AB690+AB$3*'2026gf_All'!AB690*primary_calibration!AB695)</f>
        <v>1.4052573617565383E-2</v>
      </c>
      <c r="AC695" s="4">
        <f ca="1">IF(AC$4=1, '2026gf_All'!AC690+AC$2*'2026gf_All'!AC690*primary_calibration!AC695,'2026gf_All'!AC690+AC$3*'2026gf_All'!AC690*primary_calibration!AC695)</f>
        <v>0.36876793214505499</v>
      </c>
      <c r="AD695" s="4">
        <f ca="1">IF(AD$4=1, '2026gf_All'!AD690+AD$2*'2026gf_All'!AD690*primary_calibration!AD695,'2026gf_All'!AD690+AD$3*'2026gf_All'!AD690*primary_calibration!AD695)</f>
        <v>0.10056670593777539</v>
      </c>
      <c r="AE695" s="4">
        <f ca="1">IF(AE$4=1, '2026gf_All'!AE690+AE$2*'2026gf_All'!AE690*primary_calibration!AE695,'2026gf_All'!AE690+AE$3*'2026gf_All'!AE690*primary_calibration!AE695)</f>
        <v>7.4489018365924642E-2</v>
      </c>
      <c r="AF695" s="4">
        <f ca="1">IF(AF$4=1, '2026gf_All'!AF690+AF$2*'2026gf_All'!AF690*primary_calibration!AF695,'2026gf_All'!AF690+AF$3*'2026gf_All'!AF690*primary_calibration!AF695)</f>
        <v>0.3900124424834468</v>
      </c>
      <c r="AG695" s="4">
        <f ca="1">IF(AG$4=1, '2026gf_All'!AG690+AG$2*'2026gf_All'!AG690*primary_calibration!AG695,'2026gf_All'!AG690+AG$3*'2026gf_All'!AG690*primary_calibration!AG695)</f>
        <v>2.9052710336406669E-2</v>
      </c>
      <c r="AH695" s="4">
        <f ca="1">IF(AH$4=1, '2026gf_All'!AH690+AH$2*'2026gf_All'!AH690*primary_calibration!AH695,'2026gf_All'!AH690+AH$3*'2026gf_All'!AH690*primary_calibration!AH695)</f>
        <v>2.2604394318354169E-2</v>
      </c>
      <c r="AI695" s="4">
        <f ca="1">IF(AI$4=1, '2026gf_All'!AI690+AI$2*'2026gf_All'!AI690*primary_calibration!AI695,'2026gf_All'!AI690+AI$3*'2026gf_All'!AI690*primary_calibration!AI695)</f>
        <v>1.6766756419757355E-2</v>
      </c>
      <c r="AJ695" s="4">
        <f ca="1">IF(AJ$4=1, '2026gf_All'!AJ690+AJ$2*'2026gf_All'!AJ690*primary_calibration!AJ695,'2026gf_All'!AJ690+AJ$3*'2026gf_All'!AJ690*primary_calibration!AJ695)</f>
        <v>1.2371178569347602E-2</v>
      </c>
      <c r="AK695" s="4">
        <f ca="1">IF(AK$4=1, '2026gf_All'!AK690+AK$2*'2026gf_All'!AK690*primary_calibration!AK695,'2026gf_All'!AK690+AK$3*'2026gf_All'!AK690*primary_calibration!AK695)</f>
        <v>2.5673582538743949E-2</v>
      </c>
      <c r="AL695" s="4">
        <f ca="1">IF(AL$4=1, '2026gf_All'!AL690+AL$2*'2026gf_All'!AL690*primary_calibration!AL695,'2026gf_All'!AL690+AL$3*'2026gf_All'!AL690*primary_calibration!AL695)</f>
        <v>4.8005164159772275E-2</v>
      </c>
      <c r="AM695" s="4">
        <f ca="1">IF(AM$4=1, '2026gf_All'!AM690+AM$2*'2026gf_All'!AM690*primary_calibration!AM695,'2026gf_All'!AM690+AM$3*'2026gf_All'!AM690*primary_calibration!AM695)</f>
        <v>0.17969251169624231</v>
      </c>
      <c r="AN695" s="4">
        <f ca="1">IF(AN$4=1, '2026gf_All'!AN690+AN$2*'2026gf_All'!AN690*primary_calibration!AN695,'2026gf_All'!AN690+AN$3*'2026gf_All'!AN690*primary_calibration!AN695)</f>
        <v>4.2771493423573475</v>
      </c>
      <c r="AO695" s="4">
        <f ca="1">IF(AO$4=1, '2026gf_All'!AO690+AO$2*'2026gf_All'!AO690*primary_calibration!AO695,'2026gf_All'!AO690+AO$3*'2026gf_All'!AO690*primary_calibration!AO695)</f>
        <v>2.9295430084443685E-2</v>
      </c>
      <c r="AP695" s="4">
        <f ca="1">IF(AP$4=1, '2026gf_All'!AP690+AP$2*'2026gf_All'!AP690*primary_calibration!AP695,'2026gf_All'!AP690+AP$3*'2026gf_All'!AP690*primary_calibration!AP695)</f>
        <v>1.7057542042297453</v>
      </c>
      <c r="AQ695" s="4">
        <f ca="1">IF(AQ$4=1, '2026gf_All'!AQ690+AQ$2*'2026gf_All'!AQ690*primary_calibration!AQ695,'2026gf_All'!AQ690+AQ$3*'2026gf_All'!AQ690*primary_calibration!AQ695)</f>
        <v>0.16048893585108492</v>
      </c>
      <c r="AR695" s="4">
        <f ca="1">IF(AR$4=1, '2026gf_All'!AR690+AR$2*'2026gf_All'!AR690*primary_calibration!AR695,'2026gf_All'!AR690+AR$3*'2026gf_All'!AR690*primary_calibration!AR695)</f>
        <v>1.928792490721588E-2</v>
      </c>
      <c r="AS695" s="4">
        <f ca="1">IF(AS$4=1, '2026gf_All'!AS690+AS$2*'2026gf_All'!AS690*primary_calibration!AS695,'2026gf_All'!AS690+AS$3*'2026gf_All'!AS690*primary_calibration!AS695)</f>
        <v>1.006049154414711</v>
      </c>
      <c r="AT695" s="4">
        <f ca="1">IF(AT$4=1, '2026gf_All'!AT690+AT$2*'2026gf_All'!AT690*primary_calibration!AT695,'2026gf_All'!AT690+AT$3*'2026gf_All'!AT690*primary_calibration!AT695)</f>
        <v>1.0402458368635667E-3</v>
      </c>
      <c r="AU695" s="4">
        <f ca="1">IF(AU$4=1, '2026gf_All'!AU690+AU$2*'2026gf_All'!AU690*primary_calibration!AU695,'2026gf_All'!AU690+AU$3*'2026gf_All'!AU690*primary_calibration!AU695)</f>
        <v>1.4332138456913945</v>
      </c>
      <c r="AV695" s="4">
        <f ca="1">IF(AV$4=1, '2026gf_All'!AV690+AV$2*'2026gf_All'!AV690*primary_calibration!AV695,'2026gf_All'!AV690+AV$3*'2026gf_All'!AV690*primary_calibration!AV695)</f>
        <v>8.8106938166710586E-3</v>
      </c>
      <c r="AW695" s="4">
        <f ca="1">IF(AW$4=1, '2026gf_All'!AW690+AW$2*'2026gf_All'!AW690*primary_calibration!AW695,'2026gf_All'!AW690+AW$3*'2026gf_All'!AW690*primary_calibration!AW695)</f>
        <v>0.5445159949503694</v>
      </c>
      <c r="AX695" s="4">
        <f ca="1">IF(AX$4=1, '2026gf_All'!AX690+AX$2*'2026gf_All'!AX690*primary_calibration!AX695,'2026gf_All'!AX690+AX$3*'2026gf_All'!AX690*primary_calibration!AX695)</f>
        <v>0.4580863822572222</v>
      </c>
      <c r="AY695" s="4">
        <f ca="1">IF(AY$4=1, '2026gf_All'!AY690+AY$2*'2026gf_All'!AY690*primary_calibration!AY695,'2026gf_All'!AY690+AY$3*'2026gf_All'!AY690*primary_calibration!AY695)</f>
        <v>2.7397017219831146E-2</v>
      </c>
      <c r="AZ695" s="4">
        <f ca="1">IF(AZ$4=1, '2026gf_All'!AZ690+AZ$2*'2026gf_All'!AZ690*primary_calibration!AZ695,'2026gf_All'!AZ690+AZ$3*'2026gf_All'!AZ690*primary_calibration!AZ695)</f>
        <v>1.0724369621100759E-2</v>
      </c>
      <c r="BA695" s="4">
        <f ca="1">IF(BA$4=1, '2026gf_All'!BA690+BA$2*'2026gf_All'!BA690*primary_calibration!BA695,'2026gf_All'!BA690+BA$3*'2026gf_All'!BA690*primary_calibration!BA695)</f>
        <v>9.3807942907693622</v>
      </c>
      <c r="BB695" s="4">
        <f ca="1">IF(BB$4=1, '2026gf_All'!BB690+BB$2*'2026gf_All'!BB690*primary_calibration!BB695,'2026gf_All'!BB690+BB$3*'2026gf_All'!BB690*primary_calibration!BB695)</f>
        <v>2.4227325067027839E-2</v>
      </c>
      <c r="BC695" s="4">
        <f ca="1">IF(BC$4=1, '2026gf_All'!BC690+BC$2*'2026gf_All'!BC690*primary_calibration!BC695,'2026gf_All'!BC690+BC$3*'2026gf_All'!BC690*primary_calibration!BC695)</f>
        <v>1.9537954438161067</v>
      </c>
      <c r="BD695" s="4">
        <f ca="1">IF(BD$4=1, '2026gf_All'!BD690+BD$2*'2026gf_All'!BD690*primary_calibration!BD695,'2026gf_All'!BD690+BD$3*'2026gf_All'!BD690*primary_calibration!BD695)</f>
        <v>0.12849891369816285</v>
      </c>
      <c r="BE695" s="4">
        <f ca="1">IF(BE$4=1, '2026gf_All'!BE690+BE$2*'2026gf_All'!BE690*primary_calibration!BE695,'2026gf_All'!BE690+BE$3*'2026gf_All'!BE690*primary_calibration!BE695)</f>
        <v>3.9178915294987869E-2</v>
      </c>
      <c r="BF695" s="4">
        <f ca="1">IF(BF$4=1, '2026gf_All'!BF690+BF$2*'2026gf_All'!BF690*primary_calibration!BF695,'2026gf_All'!BF690+BF$3*'2026gf_All'!BF690*primary_calibration!BF695)</f>
        <v>3.8441946980745383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98"/>
        <v>20.9026</v>
      </c>
      <c r="BN695" s="9">
        <f t="shared" ca="1" si="92"/>
        <v>27.62291570983685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93"/>
        <v>-0.22579999999999956</v>
      </c>
      <c r="BT695">
        <f t="shared" si="94"/>
        <v>2.3255999999999979</v>
      </c>
      <c r="BU695" s="14">
        <f t="shared" si="100"/>
        <v>-9.7093223254213865E-2</v>
      </c>
      <c r="BV695" s="9">
        <f t="shared" ca="1" si="95"/>
        <v>-5.1018188545390843E-2</v>
      </c>
      <c r="BW695" s="9">
        <f t="shared" ca="1" si="96"/>
        <v>20.851581811454608</v>
      </c>
      <c r="BX695" s="9">
        <f ca="1">IF(primary_calibration!BI695=1,SUM(BW695,I695:BF695),0)</f>
        <v>48.474497521291454</v>
      </c>
      <c r="BY695">
        <f t="shared" ca="1" si="97"/>
        <v>49.787348495826429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99"/>
        <v>49.511620636200071</v>
      </c>
      <c r="I696" s="4">
        <f ca="1">IF(I$4=1, '2026gf_All'!I691+I$2*'2026gf_All'!I691*primary_calibration!I696,'2026gf_All'!I691+I$3*'2026gf_All'!I691*primary_calibration!I696)</f>
        <v>0.22539677925870963</v>
      </c>
      <c r="J696" s="4">
        <f ca="1">IF(J$4=1, '2026gf_All'!J691+J$2*'2026gf_All'!J691*primary_calibration!J696,'2026gf_All'!J691+J$3*'2026gf_All'!J691*primary_calibration!J696)</f>
        <v>1.6281092537544034E-2</v>
      </c>
      <c r="K696" s="4">
        <f ca="1">IF(K$4=1, '2026gf_All'!K691+K$2*'2026gf_All'!K691*primary_calibration!K696,'2026gf_All'!K691+K$3*'2026gf_All'!K691*primary_calibration!K696)</f>
        <v>0.15803512332522604</v>
      </c>
      <c r="L696" s="4">
        <f ca="1">IF(L$4=1, '2026gf_All'!L691+L$2*'2026gf_All'!L691*primary_calibration!L696,'2026gf_All'!L691+L$3*'2026gf_All'!L691*primary_calibration!L696)</f>
        <v>5.7316957668850019E-2</v>
      </c>
      <c r="M696" s="4">
        <f ca="1">IF(M$4=1, '2026gf_All'!M691+M$2*'2026gf_All'!M691*primary_calibration!M696,'2026gf_All'!M691+M$3*'2026gf_All'!M691*primary_calibration!M696)</f>
        <v>4.5241966619205654E-2</v>
      </c>
      <c r="N696" s="4">
        <f ca="1">IF(N$4=1, '2026gf_All'!N691+N$2*'2026gf_All'!N691*primary_calibration!N696,'2026gf_All'!N691+N$3*'2026gf_All'!N691*primary_calibration!N696)</f>
        <v>1.0177790642275211E-2</v>
      </c>
      <c r="O696" s="4">
        <f ca="1">IF(O$4=1, '2026gf_All'!O691+O$2*'2026gf_All'!O691*primary_calibration!O696,'2026gf_All'!O691+O$3*'2026gf_All'!O691*primary_calibration!O696)</f>
        <v>0.13019269253985602</v>
      </c>
      <c r="P696" s="4">
        <f ca="1">IF(P$4=1, '2026gf_All'!P691+P$2*'2026gf_All'!P691*primary_calibration!P696,'2026gf_All'!P691+P$3*'2026gf_All'!P691*primary_calibration!P696)</f>
        <v>5.8624512968072064E-2</v>
      </c>
      <c r="Q696" s="4">
        <f ca="1">IF(Q$4=1, '2026gf_All'!Q691+Q$2*'2026gf_All'!Q691*primary_calibration!Q696,'2026gf_All'!Q691+Q$3*'2026gf_All'!Q691*primary_calibration!Q696)</f>
        <v>0.19429612075009745</v>
      </c>
      <c r="R696" s="4">
        <f ca="1">IF(R$4=1, '2026gf_All'!R691+R$2*'2026gf_All'!R691*primary_calibration!R696,'2026gf_All'!R691+R$3*'2026gf_All'!R691*primary_calibration!R696)</f>
        <v>0.5430086814832551</v>
      </c>
      <c r="S696" s="4">
        <f ca="1">IF(S$4=1, '2026gf_All'!S691+S$2*'2026gf_All'!S691*primary_calibration!S696,'2026gf_All'!S691+S$3*'2026gf_All'!S691*primary_calibration!S696)</f>
        <v>1.9452642460654208E-2</v>
      </c>
      <c r="T696" s="4">
        <f ca="1">IF(T$4=1, '2026gf_All'!T691+T$2*'2026gf_All'!T691*primary_calibration!T696,'2026gf_All'!T691+T$3*'2026gf_All'!T691*primary_calibration!T696)</f>
        <v>0.30183815568992306</v>
      </c>
      <c r="U696" s="4">
        <f ca="1">IF(U$4=1, '2026gf_All'!U691+U$2*'2026gf_All'!U691*primary_calibration!U696,'2026gf_All'!U691+U$3*'2026gf_All'!U691*primary_calibration!U696)</f>
        <v>0.4784424985630929</v>
      </c>
      <c r="V696" s="4">
        <f ca="1">IF(V$4=1, '2026gf_All'!V691+V$2*'2026gf_All'!V691*primary_calibration!V696,'2026gf_All'!V691+V$3*'2026gf_All'!V691*primary_calibration!V696)</f>
        <v>0.1024605039544132</v>
      </c>
      <c r="W696" s="4">
        <f ca="1">IF(W$4=1, '2026gf_All'!W691+W$2*'2026gf_All'!W691*primary_calibration!W696,'2026gf_All'!W691+W$3*'2026gf_All'!W691*primary_calibration!W696)</f>
        <v>8.8590285774554134E-2</v>
      </c>
      <c r="X696" s="4">
        <f ca="1">IF(X$4=1, '2026gf_All'!X691+X$2*'2026gf_All'!X691*primary_calibration!X696,'2026gf_All'!X691+X$3*'2026gf_All'!X691*primary_calibration!X696)</f>
        <v>0.96531778079171049</v>
      </c>
      <c r="Y696" s="4">
        <f ca="1">IF(Y$4=1, '2026gf_All'!Y691+Y$2*'2026gf_All'!Y691*primary_calibration!Y696,'2026gf_All'!Y691+Y$3*'2026gf_All'!Y691*primary_calibration!Y696)</f>
        <v>0.13430157450993596</v>
      </c>
      <c r="Z696" s="4">
        <f ca="1">IF(Z$4=1, '2026gf_All'!Z691+Z$2*'2026gf_All'!Z691*primary_calibration!Z696,'2026gf_All'!Z691+Z$3*'2026gf_All'!Z691*primary_calibration!Z696)</f>
        <v>3.283165552203328E-3</v>
      </c>
      <c r="AA696" s="4">
        <f ca="1">IF(AA$4=1, '2026gf_All'!AA691+AA$2*'2026gf_All'!AA691*primary_calibration!AA696,'2026gf_All'!AA691+AA$3*'2026gf_All'!AA691*primary_calibration!AA696)</f>
        <v>0.98713066091650803</v>
      </c>
      <c r="AB696" s="4">
        <f ca="1">IF(AB$4=1, '2026gf_All'!AB691+AB$2*'2026gf_All'!AB691*primary_calibration!AB696,'2026gf_All'!AB691+AB$3*'2026gf_All'!AB691*primary_calibration!AB696)</f>
        <v>8.6441635843257144E-3</v>
      </c>
      <c r="AC696" s="4">
        <f ca="1">IF(AC$4=1, '2026gf_All'!AC691+AC$2*'2026gf_All'!AC691*primary_calibration!AC696,'2026gf_All'!AC691+AC$3*'2026gf_All'!AC691*primary_calibration!AC696)</f>
        <v>0.47079786386493272</v>
      </c>
      <c r="AD696" s="4">
        <f ca="1">IF(AD$4=1, '2026gf_All'!AD691+AD$2*'2026gf_All'!AD691*primary_calibration!AD696,'2026gf_All'!AD691+AD$3*'2026gf_All'!AD691*primary_calibration!AD696)</f>
        <v>0.12223003021765103</v>
      </c>
      <c r="AE696" s="4">
        <f ca="1">IF(AE$4=1, '2026gf_All'!AE691+AE$2*'2026gf_All'!AE691*primary_calibration!AE696,'2026gf_All'!AE691+AE$3*'2026gf_All'!AE691*primary_calibration!AE696)</f>
        <v>8.6295368348779711E-2</v>
      </c>
      <c r="AF696" s="4">
        <f ca="1">IF(AF$4=1, '2026gf_All'!AF691+AF$2*'2026gf_All'!AF691*primary_calibration!AF696,'2026gf_All'!AF691+AF$3*'2026gf_All'!AF691*primary_calibration!AF696)</f>
        <v>0.3468530203963564</v>
      </c>
      <c r="AG696" s="4">
        <f ca="1">IF(AG$4=1, '2026gf_All'!AG691+AG$2*'2026gf_All'!AG691*primary_calibration!AG696,'2026gf_All'!AG691+AG$3*'2026gf_All'!AG691*primary_calibration!AG696)</f>
        <v>3.4061073517855367E-2</v>
      </c>
      <c r="AH696" s="4">
        <f ca="1">IF(AH$4=1, '2026gf_All'!AH691+AH$2*'2026gf_All'!AH691*primary_calibration!AH696,'2026gf_All'!AH691+AH$3*'2026gf_All'!AH691*primary_calibration!AH696)</f>
        <v>4.4824150771492773E-2</v>
      </c>
      <c r="AI696" s="4">
        <f ca="1">IF(AI$4=1, '2026gf_All'!AI691+AI$2*'2026gf_All'!AI691*primary_calibration!AI696,'2026gf_All'!AI691+AI$3*'2026gf_All'!AI691*primary_calibration!AI696)</f>
        <v>1.5673351989370136E-2</v>
      </c>
      <c r="AJ696" s="4">
        <f ca="1">IF(AJ$4=1, '2026gf_All'!AJ691+AJ$2*'2026gf_All'!AJ691*primary_calibration!AJ696,'2026gf_All'!AJ691+AJ$3*'2026gf_All'!AJ691*primary_calibration!AJ696)</f>
        <v>5.1320889085259974E-3</v>
      </c>
      <c r="AK696" s="4">
        <f ca="1">IF(AK$4=1, '2026gf_All'!AK691+AK$2*'2026gf_All'!AK691*primary_calibration!AK696,'2026gf_All'!AK691+AK$3*'2026gf_All'!AK691*primary_calibration!AK696)</f>
        <v>0.22944644289414462</v>
      </c>
      <c r="AL696" s="4">
        <f ca="1">IF(AL$4=1, '2026gf_All'!AL691+AL$2*'2026gf_All'!AL691*primary_calibration!AL696,'2026gf_All'!AL691+AL$3*'2026gf_All'!AL691*primary_calibration!AL696)</f>
        <v>5.0996229038652023E-2</v>
      </c>
      <c r="AM696" s="4">
        <f ca="1">IF(AM$4=1, '2026gf_All'!AM691+AM$2*'2026gf_All'!AM691*primary_calibration!AM696,'2026gf_All'!AM691+AM$3*'2026gf_All'!AM691*primary_calibration!AM696)</f>
        <v>0.39313971953966043</v>
      </c>
      <c r="AN696" s="4">
        <f ca="1">IF(AN$4=1, '2026gf_All'!AN691+AN$2*'2026gf_All'!AN691*primary_calibration!AN696,'2026gf_All'!AN691+AN$3*'2026gf_All'!AN691*primary_calibration!AN696)</f>
        <v>2.483013091739279</v>
      </c>
      <c r="AO696" s="4">
        <f ca="1">IF(AO$4=1, '2026gf_All'!AO691+AO$2*'2026gf_All'!AO691*primary_calibration!AO696,'2026gf_All'!AO691+AO$3*'2026gf_All'!AO691*primary_calibration!AO696)</f>
        <v>5.2288484058301221E-2</v>
      </c>
      <c r="AP696" s="4">
        <f ca="1">IF(AP$4=1, '2026gf_All'!AP691+AP$2*'2026gf_All'!AP691*primary_calibration!AP696,'2026gf_All'!AP691+AP$3*'2026gf_All'!AP691*primary_calibration!AP696)</f>
        <v>1.6536994359303741</v>
      </c>
      <c r="AQ696" s="4">
        <f ca="1">IF(AQ$4=1, '2026gf_All'!AQ691+AQ$2*'2026gf_All'!AQ691*primary_calibration!AQ696,'2026gf_All'!AQ691+AQ$3*'2026gf_All'!AQ691*primary_calibration!AQ696)</f>
        <v>0.15562220120362935</v>
      </c>
      <c r="AR696" s="4">
        <f ca="1">IF(AR$4=1, '2026gf_All'!AR691+AR$2*'2026gf_All'!AR691*primary_calibration!AR696,'2026gf_All'!AR691+AR$3*'2026gf_All'!AR691*primary_calibration!AR696)</f>
        <v>1.7889629354381299E-2</v>
      </c>
      <c r="AS696" s="4">
        <f ca="1">IF(AS$4=1, '2026gf_All'!AS691+AS$2*'2026gf_All'!AS691*primary_calibration!AS696,'2026gf_All'!AS691+AS$3*'2026gf_All'!AS691*primary_calibration!AS696)</f>
        <v>1.8195826120192233</v>
      </c>
      <c r="AT696" s="4">
        <f ca="1">IF(AT$4=1, '2026gf_All'!AT691+AT$2*'2026gf_All'!AT691*primary_calibration!AT696,'2026gf_All'!AT691+AT$3*'2026gf_All'!AT691*primary_calibration!AT696)</f>
        <v>5.672665323870191E-4</v>
      </c>
      <c r="AU696" s="4">
        <f ca="1">IF(AU$4=1, '2026gf_All'!AU691+AU$2*'2026gf_All'!AU691*primary_calibration!AU696,'2026gf_All'!AU691+AU$3*'2026gf_All'!AU691*primary_calibration!AU696)</f>
        <v>0.49590103696766991</v>
      </c>
      <c r="AV696" s="4">
        <f ca="1">IF(AV$4=1, '2026gf_All'!AV691+AV$2*'2026gf_All'!AV691*primary_calibration!AV696,'2026gf_All'!AV691+AV$3*'2026gf_All'!AV691*primary_calibration!AV696)</f>
        <v>1.4218356925400617E-2</v>
      </c>
      <c r="AW696" s="4">
        <f ca="1">IF(AW$4=1, '2026gf_All'!AW691+AW$2*'2026gf_All'!AW691*primary_calibration!AW696,'2026gf_All'!AW691+AW$3*'2026gf_All'!AW691*primary_calibration!AW696)</f>
        <v>0.45094119418844125</v>
      </c>
      <c r="AX696" s="4">
        <f ca="1">IF(AX$4=1, '2026gf_All'!AX691+AX$2*'2026gf_All'!AX691*primary_calibration!AX696,'2026gf_All'!AX691+AX$3*'2026gf_All'!AX691*primary_calibration!AX696)</f>
        <v>0.4068352198300571</v>
      </c>
      <c r="AY696" s="4">
        <f ca="1">IF(AY$4=1, '2026gf_All'!AY691+AY$2*'2026gf_All'!AY691*primary_calibration!AY696,'2026gf_All'!AY691+AY$3*'2026gf_All'!AY691*primary_calibration!AY696)</f>
        <v>3.0063101577970867E-2</v>
      </c>
      <c r="AZ696" s="4">
        <f ca="1">IF(AZ$4=1, '2026gf_All'!AZ691+AZ$2*'2026gf_All'!AZ691*primary_calibration!AZ696,'2026gf_All'!AZ691+AZ$3*'2026gf_All'!AZ691*primary_calibration!AZ696)</f>
        <v>2.812959679401936E-3</v>
      </c>
      <c r="BA696" s="4">
        <f ca="1">IF(BA$4=1, '2026gf_All'!BA691+BA$2*'2026gf_All'!BA691*primary_calibration!BA696,'2026gf_All'!BA691+BA$3*'2026gf_All'!BA691*primary_calibration!BA696)</f>
        <v>11.898172935375275</v>
      </c>
      <c r="BB696" s="4">
        <f ca="1">IF(BB$4=1, '2026gf_All'!BB691+BB$2*'2026gf_All'!BB691*primary_calibration!BB696,'2026gf_All'!BB691+BB$3*'2026gf_All'!BB691*primary_calibration!BB696)</f>
        <v>2.5504526297969076E-2</v>
      </c>
      <c r="BC696" s="4">
        <f ca="1">IF(BC$4=1, '2026gf_All'!BC691+BC$2*'2026gf_All'!BC691*primary_calibration!BC696,'2026gf_All'!BC691+BC$3*'2026gf_All'!BC691*primary_calibration!BC696)</f>
        <v>2.0733560851703916</v>
      </c>
      <c r="BD696" s="4">
        <f ca="1">IF(BD$4=1, '2026gf_All'!BD691+BD$2*'2026gf_All'!BD691*primary_calibration!BD696,'2026gf_All'!BD691+BD$3*'2026gf_All'!BD691*primary_calibration!BD696)</f>
        <v>0.13810764298046832</v>
      </c>
      <c r="BE696" s="4">
        <f ca="1">IF(BE$4=1, '2026gf_All'!BE691+BE$2*'2026gf_All'!BE691*primary_calibration!BE696,'2026gf_All'!BE691+BE$3*'2026gf_All'!BE691*primary_calibration!BE696)</f>
        <v>5.410035881202039E-2</v>
      </c>
      <c r="BF696" s="4">
        <f ca="1">IF(BF$4=1, '2026gf_All'!BF691+BF$2*'2026gf_All'!BF691*primary_calibration!BF696,'2026gf_All'!BF691+BF$3*'2026gf_All'!BF691*primary_calibration!BF696)</f>
        <v>4.5709642559989636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98"/>
        <v>21.016569999999998</v>
      </c>
      <c r="BN696" s="9">
        <f t="shared" ca="1" si="92"/>
        <v>28.104729591976476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93"/>
        <v>-0.18014999999999759</v>
      </c>
      <c r="BT696">
        <f t="shared" si="94"/>
        <v>2.0812199999999876</v>
      </c>
      <c r="BU696" s="14">
        <f t="shared" si="100"/>
        <v>-8.6559806267477085E-2</v>
      </c>
      <c r="BV696" s="9">
        <f t="shared" ca="1" si="95"/>
        <v>-1.0582766595824286E-2</v>
      </c>
      <c r="BW696" s="9">
        <f t="shared" ca="1" si="96"/>
        <v>21.005987233404174</v>
      </c>
      <c r="BX696" s="9">
        <f ca="1">IF(primary_calibration!BI696=1,SUM(BW696,I696:BF696),0)</f>
        <v>49.110716825380642</v>
      </c>
      <c r="BY696">
        <f t="shared" ca="1" si="97"/>
        <v>49.511620636200071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99"/>
        <v>56.212661514646761</v>
      </c>
      <c r="I697" s="4">
        <f ca="1">IF(I$4=1, '2026gf_All'!I692+I$2*'2026gf_All'!I692*primary_calibration!I697,'2026gf_All'!I692+I$3*'2026gf_All'!I692*primary_calibration!I697)</f>
        <v>3.3278653681849665E-2</v>
      </c>
      <c r="J697" s="4">
        <f ca="1">IF(J$4=1, '2026gf_All'!J692+J$2*'2026gf_All'!J692*primary_calibration!J697,'2026gf_All'!J692+J$3*'2026gf_All'!J692*primary_calibration!J697)</f>
        <v>1.9646633751196511E-2</v>
      </c>
      <c r="K697" s="4">
        <f ca="1">IF(K$4=1, '2026gf_All'!K692+K$2*'2026gf_All'!K692*primary_calibration!K697,'2026gf_All'!K692+K$3*'2026gf_All'!K692*primary_calibration!K697)</f>
        <v>0.1422339279043402</v>
      </c>
      <c r="L697" s="4">
        <f ca="1">IF(L$4=1, '2026gf_All'!L692+L$2*'2026gf_All'!L692*primary_calibration!L697,'2026gf_All'!L692+L$3*'2026gf_All'!L692*primary_calibration!L697)</f>
        <v>3.6525853355127189E-2</v>
      </c>
      <c r="M697" s="4">
        <f ca="1">IF(M$4=1, '2026gf_All'!M692+M$2*'2026gf_All'!M692*primary_calibration!M697,'2026gf_All'!M692+M$3*'2026gf_All'!M692*primary_calibration!M697)</f>
        <v>5.3246766389013406E-2</v>
      </c>
      <c r="N697" s="4">
        <f ca="1">IF(N$4=1, '2026gf_All'!N692+N$2*'2026gf_All'!N692*primary_calibration!N697,'2026gf_All'!N692+N$3*'2026gf_All'!N692*primary_calibration!N697)</f>
        <v>0.48640446510417251</v>
      </c>
      <c r="O697" s="4">
        <f ca="1">IF(O$4=1, '2026gf_All'!O692+O$2*'2026gf_All'!O692*primary_calibration!O697,'2026gf_All'!O692+O$3*'2026gf_All'!O692*primary_calibration!O697)</f>
        <v>0.44838695979460769</v>
      </c>
      <c r="P697" s="4">
        <f ca="1">IF(P$4=1, '2026gf_All'!P692+P$2*'2026gf_All'!P692*primary_calibration!P697,'2026gf_All'!P692+P$3*'2026gf_All'!P692*primary_calibration!P697)</f>
        <v>0.75306742372113011</v>
      </c>
      <c r="Q697" s="4">
        <f ca="1">IF(Q$4=1, '2026gf_All'!Q692+Q$2*'2026gf_All'!Q692*primary_calibration!Q697,'2026gf_All'!Q692+Q$3*'2026gf_All'!Q692*primary_calibration!Q697)</f>
        <v>1.7690213313629282E-2</v>
      </c>
      <c r="R697" s="4">
        <f ca="1">IF(R$4=1, '2026gf_All'!R692+R$2*'2026gf_All'!R692*primary_calibration!R697,'2026gf_All'!R692+R$3*'2026gf_All'!R692*primary_calibration!R697)</f>
        <v>2.6351924251335059E-2</v>
      </c>
      <c r="S697" s="4">
        <f ca="1">IF(S$4=1, '2026gf_All'!S692+S$2*'2026gf_All'!S692*primary_calibration!S697,'2026gf_All'!S692+S$3*'2026gf_All'!S692*primary_calibration!S697)</f>
        <v>2.9044487792321629E-2</v>
      </c>
      <c r="T697" s="4">
        <f ca="1">IF(T$4=1, '2026gf_All'!T692+T$2*'2026gf_All'!T692*primary_calibration!T697,'2026gf_All'!T692+T$3*'2026gf_All'!T692*primary_calibration!T697)</f>
        <v>0.31061364799816121</v>
      </c>
      <c r="U697" s="4">
        <f ca="1">IF(U$4=1, '2026gf_All'!U692+U$2*'2026gf_All'!U692*primary_calibration!U697,'2026gf_All'!U692+U$3*'2026gf_All'!U692*primary_calibration!U697)</f>
        <v>0.40816545851678354</v>
      </c>
      <c r="V697" s="4">
        <f ca="1">IF(V$4=1, '2026gf_All'!V692+V$2*'2026gf_All'!V692*primary_calibration!V697,'2026gf_All'!V692+V$3*'2026gf_All'!V692*primary_calibration!V697)</f>
        <v>0.13588571862162641</v>
      </c>
      <c r="W697" s="4">
        <f ca="1">IF(W$4=1, '2026gf_All'!W692+W$2*'2026gf_All'!W692*primary_calibration!W697,'2026gf_All'!W692+W$3*'2026gf_All'!W692*primary_calibration!W697)</f>
        <v>0.10756140901506027</v>
      </c>
      <c r="X697" s="4">
        <f ca="1">IF(X$4=1, '2026gf_All'!X692+X$2*'2026gf_All'!X692*primary_calibration!X697,'2026gf_All'!X692+X$3*'2026gf_All'!X692*primary_calibration!X697)</f>
        <v>0.31765379433965107</v>
      </c>
      <c r="Y697" s="4">
        <f ca="1">IF(Y$4=1, '2026gf_All'!Y692+Y$2*'2026gf_All'!Y692*primary_calibration!Y697,'2026gf_All'!Y692+Y$3*'2026gf_All'!Y692*primary_calibration!Y697)</f>
        <v>0.13418598269799217</v>
      </c>
      <c r="Z697" s="4">
        <f ca="1">IF(Z$4=1, '2026gf_All'!Z692+Z$2*'2026gf_All'!Z692*primary_calibration!Z697,'2026gf_All'!Z692+Z$3*'2026gf_All'!Z692*primary_calibration!Z697)</f>
        <v>6.941033607610976E-2</v>
      </c>
      <c r="AA697" s="4">
        <f ca="1">IF(AA$4=1, '2026gf_All'!AA692+AA$2*'2026gf_All'!AA692*primary_calibration!AA697,'2026gf_All'!AA692+AA$3*'2026gf_All'!AA692*primary_calibration!AA697)</f>
        <v>7.3375155416770514</v>
      </c>
      <c r="AB697" s="4">
        <f ca="1">IF(AB$4=1, '2026gf_All'!AB692+AB$2*'2026gf_All'!AB692*primary_calibration!AB697,'2026gf_All'!AB692+AB$3*'2026gf_All'!AB692*primary_calibration!AB697)</f>
        <v>0.54248494864555774</v>
      </c>
      <c r="AC697" s="4">
        <f ca="1">IF(AC$4=1, '2026gf_All'!AC692+AC$2*'2026gf_All'!AC692*primary_calibration!AC697,'2026gf_All'!AC692+AC$3*'2026gf_All'!AC692*primary_calibration!AC697)</f>
        <v>0.44132762715087237</v>
      </c>
      <c r="AD697" s="4">
        <f ca="1">IF(AD$4=1, '2026gf_All'!AD692+AD$2*'2026gf_All'!AD692*primary_calibration!AD697,'2026gf_All'!AD692+AD$3*'2026gf_All'!AD692*primary_calibration!AD697)</f>
        <v>0.22562624565110095</v>
      </c>
      <c r="AE697" s="4">
        <f ca="1">IF(AE$4=1, '2026gf_All'!AE692+AE$2*'2026gf_All'!AE692*primary_calibration!AE697,'2026gf_All'!AE692+AE$3*'2026gf_All'!AE692*primary_calibration!AE697)</f>
        <v>6.2817874936384202E-2</v>
      </c>
      <c r="AF697" s="4">
        <f ca="1">IF(AF$4=1, '2026gf_All'!AF692+AF$2*'2026gf_All'!AF692*primary_calibration!AF697,'2026gf_All'!AF692+AF$3*'2026gf_All'!AF692*primary_calibration!AF697)</f>
        <v>0.19595424316119162</v>
      </c>
      <c r="AG697" s="4">
        <f ca="1">IF(AG$4=1, '2026gf_All'!AG692+AG$2*'2026gf_All'!AG692*primary_calibration!AG697,'2026gf_All'!AG692+AG$3*'2026gf_All'!AG692*primary_calibration!AG697)</f>
        <v>6.1215601207317623E-2</v>
      </c>
      <c r="AH697" s="4">
        <f ca="1">IF(AH$4=1, '2026gf_All'!AH692+AH$2*'2026gf_All'!AH692*primary_calibration!AH697,'2026gf_All'!AH692+AH$3*'2026gf_All'!AH692*primary_calibration!AH697)</f>
        <v>7.3769930229227745E-2</v>
      </c>
      <c r="AI697" s="4">
        <f ca="1">IF(AI$4=1, '2026gf_All'!AI692+AI$2*'2026gf_All'!AI692*primary_calibration!AI697,'2026gf_All'!AI692+AI$3*'2026gf_All'!AI692*primary_calibration!AI697)</f>
        <v>9.6915209654128195E-3</v>
      </c>
      <c r="AJ697" s="4">
        <f ca="1">IF(AJ$4=1, '2026gf_All'!AJ692+AJ$2*'2026gf_All'!AJ692*primary_calibration!AJ697,'2026gf_All'!AJ692+AJ$3*'2026gf_All'!AJ692*primary_calibration!AJ697)</f>
        <v>8.6221793507225739E-2</v>
      </c>
      <c r="AK697" s="4">
        <f ca="1">IF(AK$4=1, '2026gf_All'!AK692+AK$2*'2026gf_All'!AK692*primary_calibration!AK697,'2026gf_All'!AK692+AK$3*'2026gf_All'!AK692*primary_calibration!AK697)</f>
        <v>1.1946155592034937</v>
      </c>
      <c r="AL697" s="4">
        <f ca="1">IF(AL$4=1, '2026gf_All'!AL692+AL$2*'2026gf_All'!AL692*primary_calibration!AL697,'2026gf_All'!AL692+AL$3*'2026gf_All'!AL692*primary_calibration!AL697)</f>
        <v>3.807990600862507E-2</v>
      </c>
      <c r="AM697" s="4">
        <f ca="1">IF(AM$4=1, '2026gf_All'!AM692+AM$2*'2026gf_All'!AM692*primary_calibration!AM697,'2026gf_All'!AM692+AM$3*'2026gf_All'!AM692*primary_calibration!AM697)</f>
        <v>1.6946983000950444</v>
      </c>
      <c r="AN697" s="4">
        <f ca="1">IF(AN$4=1, '2026gf_All'!AN692+AN$2*'2026gf_All'!AN692*primary_calibration!AN697,'2026gf_All'!AN692+AN$3*'2026gf_All'!AN692*primary_calibration!AN697)</f>
        <v>9.3393165071732703E-2</v>
      </c>
      <c r="AO697" s="4">
        <f ca="1">IF(AO$4=1, '2026gf_All'!AO692+AO$2*'2026gf_All'!AO692*primary_calibration!AO697,'2026gf_All'!AO692+AO$3*'2026gf_All'!AO692*primary_calibration!AO697)</f>
        <v>0.22774899597590104</v>
      </c>
      <c r="AP697" s="4">
        <f ca="1">IF(AP$4=1, '2026gf_All'!AP692+AP$2*'2026gf_All'!AP692*primary_calibration!AP697,'2026gf_All'!AP692+AP$3*'2026gf_All'!AP692*primary_calibration!AP697)</f>
        <v>0.73561139395139019</v>
      </c>
      <c r="AQ697" s="4">
        <f ca="1">IF(AQ$4=1, '2026gf_All'!AQ692+AQ$2*'2026gf_All'!AQ692*primary_calibration!AQ697,'2026gf_All'!AQ692+AQ$3*'2026gf_All'!AQ692*primary_calibration!AQ697)</f>
        <v>0.15003335314302738</v>
      </c>
      <c r="AR697" s="4">
        <f ca="1">IF(AR$4=1, '2026gf_All'!AR692+AR$2*'2026gf_All'!AR692*primary_calibration!AR697,'2026gf_All'!AR692+AR$3*'2026gf_All'!AR692*primary_calibration!AR697)</f>
        <v>2.47617954035887E-2</v>
      </c>
      <c r="AS697" s="4">
        <f ca="1">IF(AS$4=1, '2026gf_All'!AS692+AS$2*'2026gf_All'!AS692*primary_calibration!AS697,'2026gf_All'!AS692+AS$3*'2026gf_All'!AS692*primary_calibration!AS697)</f>
        <v>3.2253097835196356</v>
      </c>
      <c r="AT697" s="4">
        <f ca="1">IF(AT$4=1, '2026gf_All'!AT692+AT$2*'2026gf_All'!AT692*primary_calibration!AT697,'2026gf_All'!AT692+AT$3*'2026gf_All'!AT692*primary_calibration!AT697)</f>
        <v>9.3727005239649053E-2</v>
      </c>
      <c r="AU697" s="4">
        <f ca="1">IF(AU$4=1, '2026gf_All'!AU692+AU$2*'2026gf_All'!AU692*primary_calibration!AU697,'2026gf_All'!AU692+AU$3*'2026gf_All'!AU692*primary_calibration!AU697)</f>
        <v>2.7865168480930392E-2</v>
      </c>
      <c r="AV697" s="4">
        <f ca="1">IF(AV$4=1, '2026gf_All'!AV692+AV$2*'2026gf_All'!AV692*primary_calibration!AV697,'2026gf_All'!AV692+AV$3*'2026gf_All'!AV692*primary_calibration!AV697)</f>
        <v>2.2826090495273284E-2</v>
      </c>
      <c r="AW697" s="4">
        <f ca="1">IF(AW$4=1, '2026gf_All'!AW692+AW$2*'2026gf_All'!AW692*primary_calibration!AW697,'2026gf_All'!AW692+AW$3*'2026gf_All'!AW692*primary_calibration!AW697)</f>
        <v>0.16358107792791984</v>
      </c>
      <c r="AX697" s="4">
        <f ca="1">IF(AX$4=1, '2026gf_All'!AX692+AX$2*'2026gf_All'!AX692*primary_calibration!AX697,'2026gf_All'!AX692+AX$3*'2026gf_All'!AX692*primary_calibration!AX697)</f>
        <v>0.40491874456303589</v>
      </c>
      <c r="AY697" s="4">
        <f ca="1">IF(AY$4=1, '2026gf_All'!AY692+AY$2*'2026gf_All'!AY692*primary_calibration!AY697,'2026gf_All'!AY692+AY$3*'2026gf_All'!AY692*primary_calibration!AY697)</f>
        <v>3.541779769367593E-2</v>
      </c>
      <c r="AZ697" s="4">
        <f ca="1">IF(AZ$4=1, '2026gf_All'!AZ692+AZ$2*'2026gf_All'!AZ692*primary_calibration!AZ697,'2026gf_All'!AZ692+AZ$3*'2026gf_All'!AZ692*primary_calibration!AZ697)</f>
        <v>4.6756137739740564E-2</v>
      </c>
      <c r="BA697" s="4">
        <f ca="1">IF(BA$4=1, '2026gf_All'!BA692+BA$2*'2026gf_All'!BA692*primary_calibration!BA697,'2026gf_All'!BA692+BA$3*'2026gf_All'!BA692*primary_calibration!BA697)</f>
        <v>8.8882820766430193</v>
      </c>
      <c r="BB697" s="4">
        <f ca="1">IF(BB$4=1, '2026gf_All'!BB692+BB$2*'2026gf_All'!BB692*primary_calibration!BB697,'2026gf_All'!BB692+BB$3*'2026gf_All'!BB692*primary_calibration!BB697)</f>
        <v>4.1423677767694594E-2</v>
      </c>
      <c r="BC697" s="4">
        <f ca="1">IF(BC$4=1, '2026gf_All'!BC692+BC$2*'2026gf_All'!BC692*primary_calibration!BC697,'2026gf_All'!BC692+BC$3*'2026gf_All'!BC692*primary_calibration!BC697)</f>
        <v>0.82597271502170433</v>
      </c>
      <c r="BD697" s="4">
        <f ca="1">IF(BD$4=1, '2026gf_All'!BD692+BD$2*'2026gf_All'!BD692*primary_calibration!BD697,'2026gf_All'!BD692+BD$3*'2026gf_All'!BD692*primary_calibration!BD697)</f>
        <v>0.23218975695492955</v>
      </c>
      <c r="BE697" s="4">
        <f ca="1">IF(BE$4=1, '2026gf_All'!BE692+BE$2*'2026gf_All'!BE692*primary_calibration!BE697,'2026gf_All'!BE692+BE$3*'2026gf_All'!BE692*primary_calibration!BE697)</f>
        <v>7.8859480592930464E-2</v>
      </c>
      <c r="BF697" s="4">
        <f ca="1">IF(BF$4=1, '2026gf_All'!BF692+BF$2*'2026gf_All'!BF692*primary_calibration!BF697,'2026gf_All'!BF692+BF$3*'2026gf_All'!BF692*primary_calibration!BF697)</f>
        <v>4.2087748342369367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98"/>
        <v>24.577579999999998</v>
      </c>
      <c r="BN697" s="9">
        <f t="shared" ca="1" si="92"/>
        <v>30.8162597397826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93"/>
        <v>8.8290000000000646E-2</v>
      </c>
      <c r="BT697">
        <f t="shared" si="94"/>
        <v>1.812789999999989</v>
      </c>
      <c r="BU697" s="14">
        <f t="shared" si="100"/>
        <v>4.8703931508890262E-2</v>
      </c>
      <c r="BV697" s="9">
        <f t="shared" ca="1" si="95"/>
        <v>1.4347191470279947E-2</v>
      </c>
      <c r="BW697" s="9">
        <f t="shared" ca="1" si="96"/>
        <v>24.591927191470276</v>
      </c>
      <c r="BX697" s="9">
        <f ca="1">IF(primary_calibration!BI697=1,SUM(BW697,I697:BF697),0)</f>
        <v>55.408186931252899</v>
      </c>
      <c r="BY697">
        <f t="shared" ca="1" si="97"/>
        <v>56.212661514646761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99"/>
        <v>55.184278458006943</v>
      </c>
      <c r="I698" s="4">
        <f ca="1">IF(I$4=1, '2026gf_All'!I693+I$2*'2026gf_All'!I693*primary_calibration!I698,'2026gf_All'!I693+I$3*'2026gf_All'!I693*primary_calibration!I698)</f>
        <v>2.0209902723397642E-2</v>
      </c>
      <c r="J698" s="4">
        <f ca="1">IF(J$4=1, '2026gf_All'!J693+J$2*'2026gf_All'!J693*primary_calibration!J698,'2026gf_All'!J693+J$3*'2026gf_All'!J693*primary_calibration!J698)</f>
        <v>1.6640803153940328E-2</v>
      </c>
      <c r="K698" s="4">
        <f ca="1">IF(K$4=1, '2026gf_All'!K693+K$2*'2026gf_All'!K693*primary_calibration!K698,'2026gf_All'!K693+K$3*'2026gf_All'!K693*primary_calibration!K698)</f>
        <v>0.13661395832487061</v>
      </c>
      <c r="L698" s="4">
        <f ca="1">IF(L$4=1, '2026gf_All'!L693+L$2*'2026gf_All'!L693*primary_calibration!L698,'2026gf_All'!L693+L$3*'2026gf_All'!L693*primary_calibration!L698)</f>
        <v>3.995582958050329E-2</v>
      </c>
      <c r="M698" s="4">
        <f ca="1">IF(M$4=1, '2026gf_All'!M693+M$2*'2026gf_All'!M693*primary_calibration!M698,'2026gf_All'!M693+M$3*'2026gf_All'!M693*primary_calibration!M698)</f>
        <v>6.9494296702800523E-2</v>
      </c>
      <c r="N698" s="4">
        <f ca="1">IF(N$4=1, '2026gf_All'!N693+N$2*'2026gf_All'!N693*primary_calibration!N698,'2026gf_All'!N693+N$3*'2026gf_All'!N693*primary_calibration!N698)</f>
        <v>0.47049912444823938</v>
      </c>
      <c r="O698" s="4">
        <f ca="1">IF(O$4=1, '2026gf_All'!O693+O$2*'2026gf_All'!O693*primary_calibration!O698,'2026gf_All'!O693+O$3*'2026gf_All'!O693*primary_calibration!O698)</f>
        <v>0.39824537760723583</v>
      </c>
      <c r="P698" s="4">
        <f ca="1">IF(P$4=1, '2026gf_All'!P693+P$2*'2026gf_All'!P693*primary_calibration!P698,'2026gf_All'!P693+P$3*'2026gf_All'!P693*primary_calibration!P698)</f>
        <v>0.69439816560873235</v>
      </c>
      <c r="Q698" s="4">
        <f ca="1">IF(Q$4=1, '2026gf_All'!Q693+Q$2*'2026gf_All'!Q693*primary_calibration!Q698,'2026gf_All'!Q693+Q$3*'2026gf_All'!Q693*primary_calibration!Q698)</f>
        <v>1.5744543143457839E-2</v>
      </c>
      <c r="R698" s="4">
        <f ca="1">IF(R$4=1, '2026gf_All'!R693+R$2*'2026gf_All'!R693*primary_calibration!R698,'2026gf_All'!R693+R$3*'2026gf_All'!R693*primary_calibration!R698)</f>
        <v>2.2060540790514924E-2</v>
      </c>
      <c r="S698" s="4">
        <f ca="1">IF(S$4=1, '2026gf_All'!S693+S$2*'2026gf_All'!S693*primary_calibration!S698,'2026gf_All'!S693+S$3*'2026gf_All'!S693*primary_calibration!S698)</f>
        <v>4.4625883056319281E-2</v>
      </c>
      <c r="T698" s="4">
        <f ca="1">IF(T$4=1, '2026gf_All'!T693+T$2*'2026gf_All'!T693*primary_calibration!T698,'2026gf_All'!T693+T$3*'2026gf_All'!T693*primary_calibration!T698)</f>
        <v>0.26233350503917485</v>
      </c>
      <c r="U698" s="4">
        <f ca="1">IF(U$4=1, '2026gf_All'!U693+U$2*'2026gf_All'!U693*primary_calibration!U698,'2026gf_All'!U693+U$3*'2026gf_All'!U693*primary_calibration!U698)</f>
        <v>0.20984847053768443</v>
      </c>
      <c r="V698" s="4">
        <f ca="1">IF(V$4=1, '2026gf_All'!V693+V$2*'2026gf_All'!V693*primary_calibration!V698,'2026gf_All'!V693+V$3*'2026gf_All'!V693*primary_calibration!V698)</f>
        <v>9.1586294011673716E-2</v>
      </c>
      <c r="W698" s="4">
        <f ca="1">IF(W$4=1, '2026gf_All'!W693+W$2*'2026gf_All'!W693*primary_calibration!W698,'2026gf_All'!W693+W$3*'2026gf_All'!W693*primary_calibration!W698)</f>
        <v>7.5474979925574504E-2</v>
      </c>
      <c r="X698" s="4">
        <f ca="1">IF(X$4=1, '2026gf_All'!X693+X$2*'2026gf_All'!X693*primary_calibration!X698,'2026gf_All'!X693+X$3*'2026gf_All'!X693*primary_calibration!X698)</f>
        <v>0.19676731830502667</v>
      </c>
      <c r="Y698" s="4">
        <f ca="1">IF(Y$4=1, '2026gf_All'!Y693+Y$2*'2026gf_All'!Y693*primary_calibration!Y698,'2026gf_All'!Y693+Y$3*'2026gf_All'!Y693*primary_calibration!Y698)</f>
        <v>0.11462332243684688</v>
      </c>
      <c r="Z698" s="4">
        <f ca="1">IF(Z$4=1, '2026gf_All'!Z693+Z$2*'2026gf_All'!Z693*primary_calibration!Z698,'2026gf_All'!Z693+Z$3*'2026gf_All'!Z693*primary_calibration!Z698)</f>
        <v>8.4448461969328426E-2</v>
      </c>
      <c r="AA698" s="4">
        <f ca="1">IF(AA$4=1, '2026gf_All'!AA693+AA$2*'2026gf_All'!AA693*primary_calibration!AA698,'2026gf_All'!AA693+AA$3*'2026gf_All'!AA693*primary_calibration!AA698)</f>
        <v>6.568699033375542</v>
      </c>
      <c r="AB698" s="4">
        <f ca="1">IF(AB$4=1, '2026gf_All'!AB693+AB$2*'2026gf_All'!AB693*primary_calibration!AB698,'2026gf_All'!AB693+AB$3*'2026gf_All'!AB693*primary_calibration!AB698)</f>
        <v>0.53385574327696728</v>
      </c>
      <c r="AC698" s="4">
        <f ca="1">IF(AC$4=1, '2026gf_All'!AC693+AC$2*'2026gf_All'!AC693*primary_calibration!AC698,'2026gf_All'!AC693+AC$3*'2026gf_All'!AC693*primary_calibration!AC698)</f>
        <v>0.48148895347071896</v>
      </c>
      <c r="AD698" s="4">
        <f ca="1">IF(AD$4=1, '2026gf_All'!AD693+AD$2*'2026gf_All'!AD693*primary_calibration!AD698,'2026gf_All'!AD693+AD$3*'2026gf_All'!AD693*primary_calibration!AD698)</f>
        <v>0.28785586365424004</v>
      </c>
      <c r="AE698" s="4">
        <f ca="1">IF(AE$4=1, '2026gf_All'!AE693+AE$2*'2026gf_All'!AE693*primary_calibration!AE698,'2026gf_All'!AE693+AE$3*'2026gf_All'!AE693*primary_calibration!AE698)</f>
        <v>3.7667427392889842E-2</v>
      </c>
      <c r="AF698" s="4">
        <f ca="1">IF(AF$4=1, '2026gf_All'!AF693+AF$2*'2026gf_All'!AF693*primary_calibration!AF698,'2026gf_All'!AF693+AF$3*'2026gf_All'!AF693*primary_calibration!AF698)</f>
        <v>0.16567097118403423</v>
      </c>
      <c r="AG698" s="4">
        <f ca="1">IF(AG$4=1, '2026gf_All'!AG693+AG$2*'2026gf_All'!AG693*primary_calibration!AG698,'2026gf_All'!AG693+AG$3*'2026gf_All'!AG693*primary_calibration!AG698)</f>
        <v>8.9827318189672864E-2</v>
      </c>
      <c r="AH698" s="4">
        <f ca="1">IF(AH$4=1, '2026gf_All'!AH693+AH$2*'2026gf_All'!AH693*primary_calibration!AH698,'2026gf_All'!AH693+AH$3*'2026gf_All'!AH693*primary_calibration!AH698)</f>
        <v>5.9338066623739673E-2</v>
      </c>
      <c r="AI698" s="4">
        <f ca="1">IF(AI$4=1, '2026gf_All'!AI693+AI$2*'2026gf_All'!AI693*primary_calibration!AI698,'2026gf_All'!AI693+AI$3*'2026gf_All'!AI693*primary_calibration!AI698)</f>
        <v>1.0805025271794668E-2</v>
      </c>
      <c r="AJ698" s="4">
        <f ca="1">IF(AJ$4=1, '2026gf_All'!AJ693+AJ$2*'2026gf_All'!AJ693*primary_calibration!AJ698,'2026gf_All'!AJ693+AJ$3*'2026gf_All'!AJ693*primary_calibration!AJ698)</f>
        <v>8.7889436565680559E-2</v>
      </c>
      <c r="AK698" s="4">
        <f ca="1">IF(AK$4=1, '2026gf_All'!AK693+AK$2*'2026gf_All'!AK693*primary_calibration!AK698,'2026gf_All'!AK693+AK$3*'2026gf_All'!AK693*primary_calibration!AK698)</f>
        <v>1.149206483381807</v>
      </c>
      <c r="AL698" s="4">
        <f ca="1">IF(AL$4=1, '2026gf_All'!AL693+AL$2*'2026gf_All'!AL693*primary_calibration!AL698,'2026gf_All'!AL693+AL$3*'2026gf_All'!AL693*primary_calibration!AL698)</f>
        <v>3.8490524153543662E-2</v>
      </c>
      <c r="AM698" s="4">
        <f ca="1">IF(AM$4=1, '2026gf_All'!AM693+AM$2*'2026gf_All'!AM693*primary_calibration!AM698,'2026gf_All'!AM693+AM$3*'2026gf_All'!AM693*primary_calibration!AM698)</f>
        <v>1.7516607591322819</v>
      </c>
      <c r="AN698" s="4">
        <f ca="1">IF(AN$4=1, '2026gf_All'!AN693+AN$2*'2026gf_All'!AN693*primary_calibration!AN698,'2026gf_All'!AN693+AN$3*'2026gf_All'!AN693*primary_calibration!AN698)</f>
        <v>4.8935381894679136E-2</v>
      </c>
      <c r="AO698" s="4">
        <f ca="1">IF(AO$4=1, '2026gf_All'!AO693+AO$2*'2026gf_All'!AO693*primary_calibration!AO698,'2026gf_All'!AO693+AO$3*'2026gf_All'!AO693*primary_calibration!AO698)</f>
        <v>0.31790521327025023</v>
      </c>
      <c r="AP698" s="4">
        <f ca="1">IF(AP$4=1, '2026gf_All'!AP693+AP$2*'2026gf_All'!AP693*primary_calibration!AP698,'2026gf_All'!AP693+AP$3*'2026gf_All'!AP693*primary_calibration!AP698)</f>
        <v>0.53285607043235317</v>
      </c>
      <c r="AQ698" s="4">
        <f ca="1">IF(AQ$4=1, '2026gf_All'!AQ693+AQ$2*'2026gf_All'!AQ693*primary_calibration!AQ698,'2026gf_All'!AQ693+AQ$3*'2026gf_All'!AQ693*primary_calibration!AQ698)</f>
        <v>0.15927969779906001</v>
      </c>
      <c r="AR698" s="4">
        <f ca="1">IF(AR$4=1, '2026gf_All'!AR693+AR$2*'2026gf_All'!AR693*primary_calibration!AR698,'2026gf_All'!AR693+AR$3*'2026gf_All'!AR693*primary_calibration!AR698)</f>
        <v>3.5165272606690737E-2</v>
      </c>
      <c r="AS698" s="4">
        <f ca="1">IF(AS$4=1, '2026gf_All'!AS693+AS$2*'2026gf_All'!AS693*primary_calibration!AS698,'2026gf_All'!AS693+AS$3*'2026gf_All'!AS693*primary_calibration!AS698)</f>
        <v>3.3584205846006379</v>
      </c>
      <c r="AT698" s="4">
        <f ca="1">IF(AT$4=1, '2026gf_All'!AT693+AT$2*'2026gf_All'!AT693*primary_calibration!AT698,'2026gf_All'!AT693+AT$3*'2026gf_All'!AT693*primary_calibration!AT698)</f>
        <v>8.20060959926045E-2</v>
      </c>
      <c r="AU698" s="4">
        <f ca="1">IF(AU$4=1, '2026gf_All'!AU693+AU$2*'2026gf_All'!AU693*primary_calibration!AU698,'2026gf_All'!AU693+AU$3*'2026gf_All'!AU693*primary_calibration!AU698)</f>
        <v>1.787461714489267E-2</v>
      </c>
      <c r="AV698" s="4">
        <f ca="1">IF(AV$4=1, '2026gf_All'!AV693+AV$2*'2026gf_All'!AV693*primary_calibration!AV698,'2026gf_All'!AV693+AV$3*'2026gf_All'!AV693*primary_calibration!AV698)</f>
        <v>2.9191109077939124E-2</v>
      </c>
      <c r="AW698" s="4">
        <f ca="1">IF(AW$4=1, '2026gf_All'!AW693+AW$2*'2026gf_All'!AW693*primary_calibration!AW698,'2026gf_All'!AW693+AW$3*'2026gf_All'!AW693*primary_calibration!AW698)</f>
        <v>0.1041407441906234</v>
      </c>
      <c r="AX698" s="4">
        <f ca="1">IF(AX$4=1, '2026gf_All'!AX693+AX$2*'2026gf_All'!AX693*primary_calibration!AX698,'2026gf_All'!AX693+AX$3*'2026gf_All'!AX693*primary_calibration!AX698)</f>
        <v>0.43669471866347498</v>
      </c>
      <c r="AY698" s="4">
        <f ca="1">IF(AY$4=1, '2026gf_All'!AY693+AY$2*'2026gf_All'!AY693*primary_calibration!AY698,'2026gf_All'!AY693+AY$3*'2026gf_All'!AY693*primary_calibration!AY698)</f>
        <v>3.8766515331723261E-2</v>
      </c>
      <c r="AZ698" s="4">
        <f ca="1">IF(AZ$4=1, '2026gf_All'!AZ693+AZ$2*'2026gf_All'!AZ693*primary_calibration!AZ698,'2026gf_All'!AZ693+AZ$3*'2026gf_All'!AZ693*primary_calibration!AZ698)</f>
        <v>3.7171471763102232E-2</v>
      </c>
      <c r="BA698" s="4">
        <f ca="1">IF(BA$4=1, '2026gf_All'!BA693+BA$2*'2026gf_All'!BA693*primary_calibration!BA698,'2026gf_All'!BA693+BA$3*'2026gf_All'!BA693*primary_calibration!BA698)</f>
        <v>7.7068006577031403</v>
      </c>
      <c r="BB698" s="4">
        <f ca="1">IF(BB$4=1, '2026gf_All'!BB693+BB$2*'2026gf_All'!BB693*primary_calibration!BB698,'2026gf_All'!BB693+BB$3*'2026gf_All'!BB693*primary_calibration!BB698)</f>
        <v>5.9975619009548252E-2</v>
      </c>
      <c r="BC698" s="4">
        <f ca="1">IF(BC$4=1, '2026gf_All'!BC693+BC$2*'2026gf_All'!BC693*primary_calibration!BC698,'2026gf_All'!BC693+BC$3*'2026gf_All'!BC693*primary_calibration!BC698)</f>
        <v>0.46383025321256532</v>
      </c>
      <c r="BD698" s="4">
        <f ca="1">IF(BD$4=1, '2026gf_All'!BD693+BD$2*'2026gf_All'!BD693*primary_calibration!BD698,'2026gf_All'!BD693+BD$3*'2026gf_All'!BD693*primary_calibration!BD698)</f>
        <v>0.21090834541441567</v>
      </c>
      <c r="BE698" s="4">
        <f ca="1">IF(BE$4=1, '2026gf_All'!BE693+BE$2*'2026gf_All'!BE693*primary_calibration!BE698,'2026gf_All'!BE693+BE$3*'2026gf_All'!BE693*primary_calibration!BE698)</f>
        <v>0.13197065229360563</v>
      </c>
      <c r="BF698" s="4">
        <f ca="1">IF(BF$4=1, '2026gf_All'!BF693+BF$2*'2026gf_All'!BF693*primary_calibration!BF698,'2026gf_All'!BF693+BF$3*'2026gf_All'!BF693*primary_calibration!BF698)</f>
        <v>4.1601948406098663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98"/>
        <v>26.58352</v>
      </c>
      <c r="BN698" s="9">
        <f t="shared" ca="1" si="92"/>
        <v>28.002079598280151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93"/>
        <v>-2.4750000000000938E-2</v>
      </c>
      <c r="BT698">
        <f t="shared" si="94"/>
        <v>1.7246200000000087</v>
      </c>
      <c r="BU698" s="14">
        <f t="shared" si="100"/>
        <v>-1.4350987463905564E-2</v>
      </c>
      <c r="BV698" s="9">
        <f t="shared" ca="1" si="95"/>
        <v>-5.5285686455185147E-3</v>
      </c>
      <c r="BW698" s="9">
        <f t="shared" ca="1" si="96"/>
        <v>26.57799143135448</v>
      </c>
      <c r="BX698" s="9">
        <f ca="1">IF(primary_calibration!BI698=1,SUM(BW698,I698:BF698),0)</f>
        <v>54.58007102963461</v>
      </c>
      <c r="BY698">
        <f t="shared" ca="1" si="97"/>
        <v>55.184278458006943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99"/>
        <v>51.244172655537078</v>
      </c>
      <c r="I699" s="4">
        <f ca="1">IF(I$4=1, '2026gf_All'!I694+I$2*'2026gf_All'!I694*primary_calibration!I699,'2026gf_All'!I694+I$3*'2026gf_All'!I694*primary_calibration!I699)</f>
        <v>6.0569448989143099E-2</v>
      </c>
      <c r="J699" s="4">
        <f ca="1">IF(J$4=1, '2026gf_All'!J694+J$2*'2026gf_All'!J694*primary_calibration!J699,'2026gf_All'!J694+J$3*'2026gf_All'!J694*primary_calibration!J699)</f>
        <v>1.8074792031977864E-2</v>
      </c>
      <c r="K699" s="4">
        <f ca="1">IF(K$4=1, '2026gf_All'!K694+K$2*'2026gf_All'!K694*primary_calibration!K699,'2026gf_All'!K694+K$3*'2026gf_All'!K694*primary_calibration!K699)</f>
        <v>0.19429872300081583</v>
      </c>
      <c r="L699" s="4">
        <f ca="1">IF(L$4=1, '2026gf_All'!L694+L$2*'2026gf_All'!L694*primary_calibration!L699,'2026gf_All'!L694+L$3*'2026gf_All'!L694*primary_calibration!L699)</f>
        <v>3.0392256154029771E-2</v>
      </c>
      <c r="M699" s="4">
        <f ca="1">IF(M$4=1, '2026gf_All'!M694+M$2*'2026gf_All'!M694*primary_calibration!M699,'2026gf_All'!M694+M$3*'2026gf_All'!M694*primary_calibration!M699)</f>
        <v>5.3449019051892935E-2</v>
      </c>
      <c r="N699" s="4">
        <f ca="1">IF(N$4=1, '2026gf_All'!N694+N$2*'2026gf_All'!N694*primary_calibration!N699,'2026gf_All'!N694+N$3*'2026gf_All'!N694*primary_calibration!N699)</f>
        <v>3.1355079605684372E-2</v>
      </c>
      <c r="O699" s="4">
        <f ca="1">IF(O$4=1, '2026gf_All'!O694+O$2*'2026gf_All'!O694*primary_calibration!O699,'2026gf_All'!O694+O$3*'2026gf_All'!O694*primary_calibration!O699)</f>
        <v>0.39545497359779636</v>
      </c>
      <c r="P699" s="4">
        <f ca="1">IF(P$4=1, '2026gf_All'!P694+P$2*'2026gf_All'!P694*primary_calibration!P699,'2026gf_All'!P694+P$3*'2026gf_All'!P694*primary_calibration!P699)</f>
        <v>0.53872551418890546</v>
      </c>
      <c r="Q699" s="4">
        <f ca="1">IF(Q$4=1, '2026gf_All'!Q694+Q$2*'2026gf_All'!Q694*primary_calibration!Q699,'2026gf_All'!Q694+Q$3*'2026gf_All'!Q694*primary_calibration!Q699)</f>
        <v>2.9596110269072936E-2</v>
      </c>
      <c r="R699" s="4">
        <f ca="1">IF(R$4=1, '2026gf_All'!R694+R$2*'2026gf_All'!R694*primary_calibration!R699,'2026gf_All'!R694+R$3*'2026gf_All'!R694*primary_calibration!R699)</f>
        <v>5.3925276335332104E-2</v>
      </c>
      <c r="S699" s="4">
        <f ca="1">IF(S$4=1, '2026gf_All'!S694+S$2*'2026gf_All'!S694*primary_calibration!S699,'2026gf_All'!S694+S$3*'2026gf_All'!S694*primary_calibration!S699)</f>
        <v>2.9515193816458295E-2</v>
      </c>
      <c r="T699" s="4">
        <f ca="1">IF(T$4=1, '2026gf_All'!T694+T$2*'2026gf_All'!T694*primary_calibration!T699,'2026gf_All'!T694+T$3*'2026gf_All'!T694*primary_calibration!T699)</f>
        <v>0.42972190648718267</v>
      </c>
      <c r="U699" s="4">
        <f ca="1">IF(U$4=1, '2026gf_All'!U694+U$2*'2026gf_All'!U694*primary_calibration!U699,'2026gf_All'!U694+U$3*'2026gf_All'!U694*primary_calibration!U699)</f>
        <v>0.52861395431592073</v>
      </c>
      <c r="V699" s="4">
        <f ca="1">IF(V$4=1, '2026gf_All'!V694+V$2*'2026gf_All'!V694*primary_calibration!V699,'2026gf_All'!V694+V$3*'2026gf_All'!V694*primary_calibration!V699)</f>
        <v>0.24038410893692483</v>
      </c>
      <c r="W699" s="4">
        <f ca="1">IF(W$4=1, '2026gf_All'!W694+W$2*'2026gf_All'!W694*primary_calibration!W699,'2026gf_All'!W694+W$3*'2026gf_All'!W694*primary_calibration!W699)</f>
        <v>0.13944565107951834</v>
      </c>
      <c r="X699" s="4">
        <f ca="1">IF(X$4=1, '2026gf_All'!X694+X$2*'2026gf_All'!X694*primary_calibration!X699,'2026gf_All'!X694+X$3*'2026gf_All'!X694*primary_calibration!X699)</f>
        <v>0.41551416255693729</v>
      </c>
      <c r="Y699" s="4">
        <f ca="1">IF(Y$4=1, '2026gf_All'!Y694+Y$2*'2026gf_All'!Y694*primary_calibration!Y699,'2026gf_All'!Y694+Y$3*'2026gf_All'!Y694*primary_calibration!Y699)</f>
        <v>0.16017537159976353</v>
      </c>
      <c r="Z699" s="4">
        <f ca="1">IF(Z$4=1, '2026gf_All'!Z694+Z$2*'2026gf_All'!Z694*primary_calibration!Z699,'2026gf_All'!Z694+Z$3*'2026gf_All'!Z694*primary_calibration!Z699)</f>
        <v>6.391678462736681E-3</v>
      </c>
      <c r="AA699" s="4">
        <f ca="1">IF(AA$4=1, '2026gf_All'!AA694+AA$2*'2026gf_All'!AA694*primary_calibration!AA699,'2026gf_All'!AA694+AA$3*'2026gf_All'!AA694*primary_calibration!AA699)</f>
        <v>5.3597635805866588</v>
      </c>
      <c r="AB699" s="4">
        <f ca="1">IF(AB$4=1, '2026gf_All'!AB694+AB$2*'2026gf_All'!AB694*primary_calibration!AB699,'2026gf_All'!AB694+AB$3*'2026gf_All'!AB694*primary_calibration!AB699)</f>
        <v>3.5541849154090137E-2</v>
      </c>
      <c r="AC699" s="4">
        <f ca="1">IF(AC$4=1, '2026gf_All'!AC694+AC$2*'2026gf_All'!AC694*primary_calibration!AC699,'2026gf_All'!AC694+AC$3*'2026gf_All'!AC694*primary_calibration!AC699)</f>
        <v>0.89756280438147462</v>
      </c>
      <c r="AD699" s="4">
        <f ca="1">IF(AD$4=1, '2026gf_All'!AD694+AD$2*'2026gf_All'!AD694*primary_calibration!AD699,'2026gf_All'!AD694+AD$3*'2026gf_All'!AD694*primary_calibration!AD699)</f>
        <v>0.23994041582019254</v>
      </c>
      <c r="AE699" s="4">
        <f ca="1">IF(AE$4=1, '2026gf_All'!AE694+AE$2*'2026gf_All'!AE694*primary_calibration!AE699,'2026gf_All'!AE694+AE$3*'2026gf_All'!AE694*primary_calibration!AE699)</f>
        <v>9.1684906266617919E-2</v>
      </c>
      <c r="AF699" s="4">
        <f ca="1">IF(AF$4=1, '2026gf_All'!AF694+AF$2*'2026gf_All'!AF694*primary_calibration!AF699,'2026gf_All'!AF694+AF$3*'2026gf_All'!AF694*primary_calibration!AF699)</f>
        <v>0.27001176273170097</v>
      </c>
      <c r="AG699" s="4">
        <f ca="1">IF(AG$4=1, '2026gf_All'!AG694+AG$2*'2026gf_All'!AG694*primary_calibration!AG699,'2026gf_All'!AG694+AG$3*'2026gf_All'!AG694*primary_calibration!AG699)</f>
        <v>5.9722195336252198E-2</v>
      </c>
      <c r="AH699" s="4">
        <f ca="1">IF(AH$4=1, '2026gf_All'!AH694+AH$2*'2026gf_All'!AH694*primary_calibration!AH699,'2026gf_All'!AH694+AH$3*'2026gf_All'!AH694*primary_calibration!AH699)</f>
        <v>9.7524330827829964E-2</v>
      </c>
      <c r="AI699" s="4">
        <f ca="1">IF(AI$4=1, '2026gf_All'!AI694+AI$2*'2026gf_All'!AI694*primary_calibration!AI699,'2026gf_All'!AI694+AI$3*'2026gf_All'!AI694*primary_calibration!AI699)</f>
        <v>9.4655741919249525E-3</v>
      </c>
      <c r="AJ699" s="4">
        <f ca="1">IF(AJ$4=1, '2026gf_All'!AJ694+AJ$2*'2026gf_All'!AJ694*primary_calibration!AJ699,'2026gf_All'!AJ694+AJ$3*'2026gf_All'!AJ694*primary_calibration!AJ699)</f>
        <v>9.3110523618796584E-3</v>
      </c>
      <c r="AK699" s="4">
        <f ca="1">IF(AK$4=1, '2026gf_All'!AK694+AK$2*'2026gf_All'!AK694*primary_calibration!AK699,'2026gf_All'!AK694+AK$3*'2026gf_All'!AK694*primary_calibration!AK699)</f>
        <v>0.66744607116790444</v>
      </c>
      <c r="AL699" s="4">
        <f ca="1">IF(AL$4=1, '2026gf_All'!AL694+AL$2*'2026gf_All'!AL694*primary_calibration!AL699,'2026gf_All'!AL694+AL$3*'2026gf_All'!AL694*primary_calibration!AL699)</f>
        <v>4.0087200367142473E-2</v>
      </c>
      <c r="AM699" s="4">
        <f ca="1">IF(AM$4=1, '2026gf_All'!AM694+AM$2*'2026gf_All'!AM694*primary_calibration!AM699,'2026gf_All'!AM694+AM$3*'2026gf_All'!AM694*primary_calibration!AM699)</f>
        <v>0.80961981247814285</v>
      </c>
      <c r="AN699" s="4">
        <f ca="1">IF(AN$4=1, '2026gf_All'!AN694+AN$2*'2026gf_All'!AN694*primary_calibration!AN699,'2026gf_All'!AN694+AN$3*'2026gf_All'!AN694*primary_calibration!AN699)</f>
        <v>0.17525158807471136</v>
      </c>
      <c r="AO699" s="4">
        <f ca="1">IF(AO$4=1, '2026gf_All'!AO694+AO$2*'2026gf_All'!AO694*primary_calibration!AO699,'2026gf_All'!AO694+AO$3*'2026gf_All'!AO694*primary_calibration!AO699)</f>
        <v>0.138377038012159</v>
      </c>
      <c r="AP699" s="4">
        <f ca="1">IF(AP$4=1, '2026gf_All'!AP694+AP$2*'2026gf_All'!AP694*primary_calibration!AP699,'2026gf_All'!AP694+AP$3*'2026gf_All'!AP694*primary_calibration!AP699)</f>
        <v>1.392188246594239</v>
      </c>
      <c r="AQ699" s="4">
        <f ca="1">IF(AQ$4=1, '2026gf_All'!AQ694+AQ$2*'2026gf_All'!AQ694*primary_calibration!AQ699,'2026gf_All'!AQ694+AQ$3*'2026gf_All'!AQ694*primary_calibration!AQ699)</f>
        <v>0.16730840863887861</v>
      </c>
      <c r="AR699" s="4">
        <f ca="1">IF(AR$4=1, '2026gf_All'!AR694+AR$2*'2026gf_All'!AR694*primary_calibration!AR699,'2026gf_All'!AR694+AR$3*'2026gf_All'!AR694*primary_calibration!AR699)</f>
        <v>1.9047661060257296E-2</v>
      </c>
      <c r="AS699" s="4">
        <f ca="1">IF(AS$4=1, '2026gf_All'!AS694+AS$2*'2026gf_All'!AS694*primary_calibration!AS699,'2026gf_All'!AS694+AS$3*'2026gf_All'!AS694*primary_calibration!AS699)</f>
        <v>3.1040896745220192</v>
      </c>
      <c r="AT699" s="4">
        <f ca="1">IF(AT$4=1, '2026gf_All'!AT694+AT$2*'2026gf_All'!AT694*primary_calibration!AT699,'2026gf_All'!AT694+AT$3*'2026gf_All'!AT694*primary_calibration!AT699)</f>
        <v>5.065752191702127E-3</v>
      </c>
      <c r="AU699" s="4">
        <f ca="1">IF(AU$4=1, '2026gf_All'!AU694+AU$2*'2026gf_All'!AU694*primary_calibration!AU699,'2026gf_All'!AU694+AU$3*'2026gf_All'!AU694*primary_calibration!AU699)</f>
        <v>5.6297776919043183E-2</v>
      </c>
      <c r="AV699" s="4">
        <f ca="1">IF(AV$4=1, '2026gf_All'!AV694+AV$2*'2026gf_All'!AV694*primary_calibration!AV699,'2026gf_All'!AV694+AV$3*'2026gf_All'!AV694*primary_calibration!AV699)</f>
        <v>3.2485998965660255E-2</v>
      </c>
      <c r="AW699" s="4">
        <f ca="1">IF(AW$4=1, '2026gf_All'!AW694+AW$2*'2026gf_All'!AW694*primary_calibration!AW699,'2026gf_All'!AW694+AW$3*'2026gf_All'!AW694*primary_calibration!AW699)</f>
        <v>0.22641219282720546</v>
      </c>
      <c r="AX699" s="4">
        <f ca="1">IF(AX$4=1, '2026gf_All'!AX694+AX$2*'2026gf_All'!AX694*primary_calibration!AX699,'2026gf_All'!AX694+AX$3*'2026gf_All'!AX694*primary_calibration!AX699)</f>
        <v>0.54328219879953199</v>
      </c>
      <c r="AY699" s="4">
        <f ca="1">IF(AY$4=1, '2026gf_All'!AY694+AY$2*'2026gf_All'!AY694*primary_calibration!AY699,'2026gf_All'!AY694+AY$3*'2026gf_All'!AY694*primary_calibration!AY699)</f>
        <v>3.3076170954876041E-2</v>
      </c>
      <c r="AZ699" s="4">
        <f ca="1">IF(AZ$4=1, '2026gf_All'!AZ694+AZ$2*'2026gf_All'!AZ694*primary_calibration!AZ699,'2026gf_All'!AZ694+AZ$3*'2026gf_All'!AZ694*primary_calibration!AZ699)</f>
        <v>5.9748731091857337E-3</v>
      </c>
      <c r="BA699" s="4">
        <f ca="1">IF(BA$4=1, '2026gf_All'!BA694+BA$2*'2026gf_All'!BA694*primary_calibration!BA699,'2026gf_All'!BA694+BA$3*'2026gf_All'!BA694*primary_calibration!BA699)</f>
        <v>10.926857744341531</v>
      </c>
      <c r="BB699" s="4">
        <f ca="1">IF(BB$4=1, '2026gf_All'!BB694+BB$2*'2026gf_All'!BB694*primary_calibration!BB699,'2026gf_All'!BB694+BB$3*'2026gf_All'!BB694*primary_calibration!BB699)</f>
        <v>3.2149196150544901E-2</v>
      </c>
      <c r="BC699" s="4">
        <f ca="1">IF(BC$4=1, '2026gf_All'!BC694+BC$2*'2026gf_All'!BC694*primary_calibration!BC699,'2026gf_All'!BC694+BC$3*'2026gf_All'!BC694*primary_calibration!BC699)</f>
        <v>1.0661645377513818</v>
      </c>
      <c r="BD699" s="4">
        <f ca="1">IF(BD$4=1, '2026gf_All'!BD694+BD$2*'2026gf_All'!BD694*primary_calibration!BD699,'2026gf_All'!BD694+BD$3*'2026gf_All'!BD694*primary_calibration!BD699)</f>
        <v>0.26843711827741423</v>
      </c>
      <c r="BE699" s="4">
        <f ca="1">IF(BE$4=1, '2026gf_All'!BE694+BE$2*'2026gf_All'!BE694*primary_calibration!BE699,'2026gf_All'!BE694+BE$3*'2026gf_All'!BE694*primary_calibration!BE699)</f>
        <v>7.7405736851440365E-2</v>
      </c>
      <c r="BF699" s="4">
        <f ca="1">IF(BF$4=1, '2026gf_All'!BF694+BF$2*'2026gf_All'!BF694*primary_calibration!BF699,'2026gf_All'!BF694+BF$3*'2026gf_All'!BF694*primary_calibration!BF699)</f>
        <v>3.953085172041404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98"/>
        <v>20.45966</v>
      </c>
      <c r="BN699" s="9">
        <f t="shared" ca="1" si="92"/>
        <v>30.217109775365724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93"/>
        <v>-0.16403999999999996</v>
      </c>
      <c r="BT699">
        <f t="shared" si="94"/>
        <v>2.0625900000000037</v>
      </c>
      <c r="BU699" s="14">
        <f t="shared" si="100"/>
        <v>-7.9531075007635871E-2</v>
      </c>
      <c r="BV699" s="9">
        <f t="shared" ca="1" si="95"/>
        <v>-3.7843253555478254E-2</v>
      </c>
      <c r="BW699" s="9">
        <f t="shared" ca="1" si="96"/>
        <v>20.42181674644452</v>
      </c>
      <c r="BX699" s="9">
        <f ca="1">IF(primary_calibration!BI699=1,SUM(BW699,I699:BF699),0)</f>
        <v>50.638926521810262</v>
      </c>
      <c r="BY699">
        <f t="shared" ca="1" si="97"/>
        <v>51.24417265553707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99"/>
        <v>51.87596525354887</v>
      </c>
      <c r="I700" s="4">
        <f ca="1">IF(I$4=1, '2026gf_All'!I695+I$2*'2026gf_All'!I695*primary_calibration!I700,'2026gf_All'!I695+I$3*'2026gf_All'!I695*primary_calibration!I700)</f>
        <v>1.2955742845960298E-2</v>
      </c>
      <c r="J700" s="4">
        <f ca="1">IF(J$4=1, '2026gf_All'!J695+J$2*'2026gf_All'!J695*primary_calibration!J700,'2026gf_All'!J695+J$3*'2026gf_All'!J695*primary_calibration!J700)</f>
        <v>1.4596348726166922E-2</v>
      </c>
      <c r="K700" s="4">
        <f ca="1">IF(K$4=1, '2026gf_All'!K695+K$2*'2026gf_All'!K695*primary_calibration!K700,'2026gf_All'!K695+K$3*'2026gf_All'!K695*primary_calibration!K700)</f>
        <v>1.0013771765385151E-2</v>
      </c>
      <c r="L700" s="4">
        <f ca="1">IF(L$4=1, '2026gf_All'!L695+L$2*'2026gf_All'!L695*primary_calibration!L700,'2026gf_All'!L695+L$3*'2026gf_All'!L695*primary_calibration!L700)</f>
        <v>3.4332537260802223E-2</v>
      </c>
      <c r="M700" s="4">
        <f ca="1">IF(M$4=1, '2026gf_All'!M695+M$2*'2026gf_All'!M695*primary_calibration!M700,'2026gf_All'!M695+M$3*'2026gf_All'!M695*primary_calibration!M700)</f>
        <v>5.2762259027975163E-2</v>
      </c>
      <c r="N700" s="4">
        <f ca="1">IF(N$4=1, '2026gf_All'!N695+N$2*'2026gf_All'!N695*primary_calibration!N700,'2026gf_All'!N695+N$3*'2026gf_All'!N695*primary_calibration!N700)</f>
        <v>0.47887864377697836</v>
      </c>
      <c r="O700" s="4">
        <f ca="1">IF(O$4=1, '2026gf_All'!O695+O$2*'2026gf_All'!O695*primary_calibration!O700,'2026gf_All'!O695+O$3*'2026gf_All'!O695*primary_calibration!O700)</f>
        <v>0.15374140626246119</v>
      </c>
      <c r="P700" s="4">
        <f ca="1">IF(P$4=1, '2026gf_All'!P695+P$2*'2026gf_All'!P695*primary_calibration!P700,'2026gf_All'!P695+P$3*'2026gf_All'!P695*primary_calibration!P700)</f>
        <v>0.20656253118270604</v>
      </c>
      <c r="Q700" s="4">
        <f ca="1">IF(Q$4=1, '2026gf_All'!Q695+Q$2*'2026gf_All'!Q695*primary_calibration!Q700,'2026gf_All'!Q695+Q$3*'2026gf_All'!Q695*primary_calibration!Q700)</f>
        <v>1.2573985218436237E-2</v>
      </c>
      <c r="R700" s="4">
        <f ca="1">IF(R$4=1, '2026gf_All'!R695+R$2*'2026gf_All'!R695*primary_calibration!R700,'2026gf_All'!R695+R$3*'2026gf_All'!R695*primary_calibration!R700)</f>
        <v>1.5570374976977223E-2</v>
      </c>
      <c r="S700" s="4">
        <f ca="1">IF(S$4=1, '2026gf_All'!S695+S$2*'2026gf_All'!S695*primary_calibration!S700,'2026gf_All'!S695+S$3*'2026gf_All'!S695*primary_calibration!S700)</f>
        <v>3.099538592566483E-2</v>
      </c>
      <c r="T700" s="4">
        <f ca="1">IF(T$4=1, '2026gf_All'!T695+T$2*'2026gf_All'!T695*primary_calibration!T700,'2026gf_All'!T695+T$3*'2026gf_All'!T695*primary_calibration!T700)</f>
        <v>0.33465907453493027</v>
      </c>
      <c r="U700" s="4">
        <f ca="1">IF(U$4=1, '2026gf_All'!U695+U$2*'2026gf_All'!U695*primary_calibration!U700,'2026gf_All'!U695+U$3*'2026gf_All'!U695*primary_calibration!U700)</f>
        <v>0.1882783628407354</v>
      </c>
      <c r="V700" s="4">
        <f ca="1">IF(V$4=1, '2026gf_All'!V695+V$2*'2026gf_All'!V695*primary_calibration!V700,'2026gf_All'!V695+V$3*'2026gf_All'!V695*primary_calibration!V700)</f>
        <v>0.19734681832658532</v>
      </c>
      <c r="W700" s="4">
        <f ca="1">IF(W$4=1, '2026gf_All'!W695+W$2*'2026gf_All'!W695*primary_calibration!W700,'2026gf_All'!W695+W$3*'2026gf_All'!W695*primary_calibration!W700)</f>
        <v>9.5804586027575869E-2</v>
      </c>
      <c r="X700" s="4">
        <f ca="1">IF(X$4=1, '2026gf_All'!X695+X$2*'2026gf_All'!X695*primary_calibration!X700,'2026gf_All'!X695+X$3*'2026gf_All'!X695*primary_calibration!X700)</f>
        <v>2.9937573656789649E-2</v>
      </c>
      <c r="Y700" s="4">
        <f ca="1">IF(Y$4=1, '2026gf_All'!Y695+Y$2*'2026gf_All'!Y695*primary_calibration!Y700,'2026gf_All'!Y695+Y$3*'2026gf_All'!Y695*primary_calibration!Y700)</f>
        <v>1.21680922862396E-2</v>
      </c>
      <c r="Z700" s="4">
        <f ca="1">IF(Z$4=1, '2026gf_All'!Z695+Z$2*'2026gf_All'!Z695*primary_calibration!Z700,'2026gf_All'!Z695+Z$3*'2026gf_All'!Z695*primary_calibration!Z700)</f>
        <v>3.7612025910226755E-4</v>
      </c>
      <c r="AA700" s="4">
        <f ca="1">IF(AA$4=1, '2026gf_All'!AA695+AA$2*'2026gf_All'!AA695*primary_calibration!AA700,'2026gf_All'!AA695+AA$3*'2026gf_All'!AA695*primary_calibration!AA700)</f>
        <v>4.5893818250433522</v>
      </c>
      <c r="AB700" s="4">
        <f ca="1">IF(AB$4=1, '2026gf_All'!AB695+AB$2*'2026gf_All'!AB695*primary_calibration!AB700,'2026gf_All'!AB695+AB$3*'2026gf_All'!AB695*primary_calibration!AB700)</f>
        <v>0.18681857698442311</v>
      </c>
      <c r="AC700" s="4">
        <f ca="1">IF(AC$4=1, '2026gf_All'!AC695+AC$2*'2026gf_All'!AC695*primary_calibration!AC700,'2026gf_All'!AC695+AC$3*'2026gf_All'!AC695*primary_calibration!AC700)</f>
        <v>0.88592653128947574</v>
      </c>
      <c r="AD700" s="4">
        <f ca="1">IF(AD$4=1, '2026gf_All'!AD695+AD$2*'2026gf_All'!AD695*primary_calibration!AD700,'2026gf_All'!AD695+AD$3*'2026gf_All'!AD695*primary_calibration!AD700)</f>
        <v>0.28117039755702866</v>
      </c>
      <c r="AE700" s="4">
        <f ca="1">IF(AE$4=1, '2026gf_All'!AE695+AE$2*'2026gf_All'!AE695*primary_calibration!AE700,'2026gf_All'!AE695+AE$3*'2026gf_All'!AE695*primary_calibration!AE700)</f>
        <v>7.1845072216504494E-3</v>
      </c>
      <c r="AF700" s="4">
        <f ca="1">IF(AF$4=1, '2026gf_All'!AF695+AF$2*'2026gf_All'!AF695*primary_calibration!AF700,'2026gf_All'!AF695+AF$3*'2026gf_All'!AF695*primary_calibration!AF700)</f>
        <v>9.8536827458897275E-2</v>
      </c>
      <c r="AG700" s="4">
        <f ca="1">IF(AG$4=1, '2026gf_All'!AG695+AG$2*'2026gf_All'!AG695*primary_calibration!AG700,'2026gf_All'!AG695+AG$3*'2026gf_All'!AG695*primary_calibration!AG700)</f>
        <v>8.4874666960183268E-2</v>
      </c>
      <c r="AH700" s="4">
        <f ca="1">IF(AH$4=1, '2026gf_All'!AH695+AH$2*'2026gf_All'!AH695*primary_calibration!AH700,'2026gf_All'!AH695+AH$3*'2026gf_All'!AH695*primary_calibration!AH700)</f>
        <v>9.2719912511696631E-2</v>
      </c>
      <c r="AI700" s="4">
        <f ca="1">IF(AI$4=1, '2026gf_All'!AI695+AI$2*'2026gf_All'!AI695*primary_calibration!AI700,'2026gf_All'!AI695+AI$3*'2026gf_All'!AI695*primary_calibration!AI700)</f>
        <v>8.9652328103759452E-3</v>
      </c>
      <c r="AJ700" s="4">
        <f ca="1">IF(AJ$4=1, '2026gf_All'!AJ695+AJ$2*'2026gf_All'!AJ695*primary_calibration!AJ700,'2026gf_All'!AJ695+AJ$3*'2026gf_All'!AJ695*primary_calibration!AJ700)</f>
        <v>8.2077757885993651E-3</v>
      </c>
      <c r="AK700" s="4">
        <f ca="1">IF(AK$4=1, '2026gf_All'!AK695+AK$2*'2026gf_All'!AK695*primary_calibration!AK700,'2026gf_All'!AK695+AK$3*'2026gf_All'!AK695*primary_calibration!AK700)</f>
        <v>1.1547987699873745</v>
      </c>
      <c r="AL700" s="4">
        <f ca="1">IF(AL$4=1, '2026gf_All'!AL695+AL$2*'2026gf_All'!AL695*primary_calibration!AL700,'2026gf_All'!AL695+AL$3*'2026gf_All'!AL695*primary_calibration!AL700)</f>
        <v>2.8271366481236869E-2</v>
      </c>
      <c r="AM700" s="4">
        <f ca="1">IF(AM$4=1, '2026gf_All'!AM695+AM$2*'2026gf_All'!AM695*primary_calibration!AM700,'2026gf_All'!AM695+AM$3*'2026gf_All'!AM695*primary_calibration!AM700)</f>
        <v>2.0942107463702326</v>
      </c>
      <c r="AN700" s="4">
        <f ca="1">IF(AN$4=1, '2026gf_All'!AN695+AN$2*'2026gf_All'!AN695*primary_calibration!AN700,'2026gf_All'!AN695+AN$3*'2026gf_All'!AN695*primary_calibration!AN700)</f>
        <v>2.371430762737986E-2</v>
      </c>
      <c r="AO700" s="4">
        <f ca="1">IF(AO$4=1, '2026gf_All'!AO695+AO$2*'2026gf_All'!AO695*primary_calibration!AO700,'2026gf_All'!AO695+AO$3*'2026gf_All'!AO695*primary_calibration!AO700)</f>
        <v>0.22619498886743564</v>
      </c>
      <c r="AP700" s="4">
        <f ca="1">IF(AP$4=1, '2026gf_All'!AP695+AP$2*'2026gf_All'!AP695*primary_calibration!AP700,'2026gf_All'!AP695+AP$3*'2026gf_All'!AP695*primary_calibration!AP700)</f>
        <v>0.8991056685237333</v>
      </c>
      <c r="AQ700" s="4">
        <f ca="1">IF(AQ$4=1, '2026gf_All'!AQ695+AQ$2*'2026gf_All'!AQ695*primary_calibration!AQ700,'2026gf_All'!AQ695+AQ$3*'2026gf_All'!AQ695*primary_calibration!AQ700)</f>
        <v>6.187444661115573E-2</v>
      </c>
      <c r="AR700" s="4">
        <f ca="1">IF(AR$4=1, '2026gf_All'!AR695+AR$2*'2026gf_All'!AR695*primary_calibration!AR700,'2026gf_All'!AR695+AR$3*'2026gf_All'!AR695*primary_calibration!AR700)</f>
        <v>2.7943239685180456E-2</v>
      </c>
      <c r="AS700" s="4">
        <f ca="1">IF(AS$4=1, '2026gf_All'!AS695+AS$2*'2026gf_All'!AS695*primary_calibration!AS700,'2026gf_All'!AS695+AS$3*'2026gf_All'!AS695*primary_calibration!AS700)</f>
        <v>6.1721009323817082</v>
      </c>
      <c r="AT700" s="4">
        <f ca="1">IF(AT$4=1, '2026gf_All'!AT695+AT$2*'2026gf_All'!AT695*primary_calibration!AT700,'2026gf_All'!AT695+AT$3*'2026gf_All'!AT695*primary_calibration!AT700)</f>
        <v>2.4810869283227489E-2</v>
      </c>
      <c r="AU700" s="4">
        <f ca="1">IF(AU$4=1, '2026gf_All'!AU695+AU$2*'2026gf_All'!AU695*primary_calibration!AU700,'2026gf_All'!AU695+AU$3*'2026gf_All'!AU695*primary_calibration!AU700)</f>
        <v>1.0203923924126291E-2</v>
      </c>
      <c r="AV700" s="4">
        <f ca="1">IF(AV$4=1, '2026gf_All'!AV695+AV$2*'2026gf_All'!AV695*primary_calibration!AV700,'2026gf_All'!AV695+AV$3*'2026gf_All'!AV695*primary_calibration!AV700)</f>
        <v>3.2322252238605312E-2</v>
      </c>
      <c r="AW700" s="4">
        <f ca="1">IF(AW$4=1, '2026gf_All'!AW695+AW$2*'2026gf_All'!AW695*primary_calibration!AW700,'2026gf_All'!AW695+AW$3*'2026gf_All'!AW695*primary_calibration!AW700)</f>
        <v>1.3077582311351903E-2</v>
      </c>
      <c r="AX700" s="4">
        <f ca="1">IF(AX$4=1, '2026gf_All'!AX695+AX$2*'2026gf_All'!AX695*primary_calibration!AX700,'2026gf_All'!AX695+AX$3*'2026gf_All'!AX695*primary_calibration!AX700)</f>
        <v>9.0224300391453488E-2</v>
      </c>
      <c r="AY700" s="4">
        <f ca="1">IF(AY$4=1, '2026gf_All'!AY695+AY$2*'2026gf_All'!AY695*primary_calibration!AY700,'2026gf_All'!AY695+AY$3*'2026gf_All'!AY695*primary_calibration!AY700)</f>
        <v>2.9417815199993973E-2</v>
      </c>
      <c r="AZ700" s="4">
        <f ca="1">IF(AZ$4=1, '2026gf_All'!AZ695+AZ$2*'2026gf_All'!AZ695*primary_calibration!AZ700,'2026gf_All'!AZ695+AZ$3*'2026gf_All'!AZ695*primary_calibration!AZ700)</f>
        <v>5.6542565497198051E-3</v>
      </c>
      <c r="BA700" s="4">
        <f ca="1">IF(BA$4=1, '2026gf_All'!BA695+BA$2*'2026gf_All'!BA695*primary_calibration!BA700,'2026gf_All'!BA695+BA$3*'2026gf_All'!BA695*primary_calibration!BA700)</f>
        <v>3.1422153601237048</v>
      </c>
      <c r="BB700" s="4">
        <f ca="1">IF(BB$4=1, '2026gf_All'!BB695+BB$2*'2026gf_All'!BB695*primary_calibration!BB700,'2026gf_All'!BB695+BB$3*'2026gf_All'!BB695*primary_calibration!BB700)</f>
        <v>4.2846047508150652E-2</v>
      </c>
      <c r="BC700" s="4">
        <f ca="1">IF(BC$4=1, '2026gf_All'!BC695+BC$2*'2026gf_All'!BC695*primary_calibration!BC700,'2026gf_All'!BC695+BC$3*'2026gf_All'!BC695*primary_calibration!BC700)</f>
        <v>4.7290528411507493</v>
      </c>
      <c r="BD700" s="4">
        <f ca="1">IF(BD$4=1, '2026gf_All'!BD695+BD$2*'2026gf_All'!BD695*primary_calibration!BD700,'2026gf_All'!BD695+BD$3*'2026gf_All'!BD695*primary_calibration!BD700)</f>
        <v>0.30247278121162341</v>
      </c>
      <c r="BE700" s="4">
        <f ca="1">IF(BE$4=1, '2026gf_All'!BE695+BE$2*'2026gf_All'!BE695*primary_calibration!BE700,'2026gf_All'!BE695+BE$3*'2026gf_All'!BE695*primary_calibration!BE700)</f>
        <v>7.9354960571370078E-2</v>
      </c>
      <c r="BF700" s="4">
        <f ca="1">IF(BF$4=1, '2026gf_All'!BF695+BF$2*'2026gf_All'!BF695*primary_calibration!BF700,'2026gf_All'!BF695+BF$3*'2026gf_All'!BF695*primary_calibration!BF700)</f>
        <v>3.280149767749645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98"/>
        <v>23.77542</v>
      </c>
      <c r="BN700" s="9">
        <f t="shared" ca="1" si="92"/>
        <v>27.318487475294418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93"/>
        <v>-0.12222999999999828</v>
      </c>
      <c r="BT700">
        <f t="shared" si="94"/>
        <v>2.0219700000000067</v>
      </c>
      <c r="BU700" s="14">
        <f t="shared" si="100"/>
        <v>-6.0450946354296986E-2</v>
      </c>
      <c r="BV700" s="9">
        <f t="shared" ca="1" si="95"/>
        <v>-2.3782458693865954E-2</v>
      </c>
      <c r="BW700" s="9">
        <f t="shared" ca="1" si="96"/>
        <v>23.751637541306135</v>
      </c>
      <c r="BX700" s="9">
        <f ca="1">IF(primary_calibration!BI700=1,SUM(BW700,I700:BF700),0)</f>
        <v>51.070125016600542</v>
      </c>
      <c r="BY700">
        <f t="shared" ca="1" si="97"/>
        <v>51.87596525354887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99"/>
        <v>55.082545095412037</v>
      </c>
      <c r="I701" s="4">
        <f ca="1">IF(I$4=1, '2026gf_All'!I696+I$2*'2026gf_All'!I696*primary_calibration!I701,'2026gf_All'!I696+I$3*'2026gf_All'!I696*primary_calibration!I701)</f>
        <v>2.839384298332414E-2</v>
      </c>
      <c r="J701" s="4">
        <f ca="1">IF(J$4=1, '2026gf_All'!J696+J$2*'2026gf_All'!J696*primary_calibration!J701,'2026gf_All'!J696+J$3*'2026gf_All'!J696*primary_calibration!J701)</f>
        <v>2.3643650952676551E-2</v>
      </c>
      <c r="K701" s="4">
        <f ca="1">IF(K$4=1, '2026gf_All'!K696+K$2*'2026gf_All'!K696*primary_calibration!K701,'2026gf_All'!K696+K$3*'2026gf_All'!K696*primary_calibration!K701)</f>
        <v>0.22350518913655526</v>
      </c>
      <c r="L701" s="4">
        <f ca="1">IF(L$4=1, '2026gf_All'!L696+L$2*'2026gf_All'!L696*primary_calibration!L701,'2026gf_All'!L696+L$3*'2026gf_All'!L696*primary_calibration!L701)</f>
        <v>5.7048631502238149E-2</v>
      </c>
      <c r="M701" s="4">
        <f ca="1">IF(M$4=1, '2026gf_All'!M696+M$2*'2026gf_All'!M696*primary_calibration!M701,'2026gf_All'!M696+M$3*'2026gf_All'!M696*primary_calibration!M701)</f>
        <v>9.7621559377155193E-2</v>
      </c>
      <c r="N701" s="4">
        <f ca="1">IF(N$4=1, '2026gf_All'!N696+N$2*'2026gf_All'!N696*primary_calibration!N701,'2026gf_All'!N696+N$3*'2026gf_All'!N696*primary_calibration!N701)</f>
        <v>1.5887492922274174E-3</v>
      </c>
      <c r="O701" s="4">
        <f ca="1">IF(O$4=1, '2026gf_All'!O696+O$2*'2026gf_All'!O696*primary_calibration!O701,'2026gf_All'!O696+O$3*'2026gf_All'!O696*primary_calibration!O701)</f>
        <v>4.2545557471409187E-3</v>
      </c>
      <c r="P701" s="4">
        <f ca="1">IF(P$4=1, '2026gf_All'!P696+P$2*'2026gf_All'!P696*primary_calibration!P701,'2026gf_All'!P696+P$3*'2026gf_All'!P696*primary_calibration!P701)</f>
        <v>1.7964775095330435E-3</v>
      </c>
      <c r="Q701" s="4">
        <f ca="1">IF(Q$4=1, '2026gf_All'!Q696+Q$2*'2026gf_All'!Q696*primary_calibration!Q701,'2026gf_All'!Q696+Q$3*'2026gf_All'!Q696*primary_calibration!Q701)</f>
        <v>1.0494536246020843E-2</v>
      </c>
      <c r="R701" s="4">
        <f ca="1">IF(R$4=1, '2026gf_All'!R696+R$2*'2026gf_All'!R696*primary_calibration!R701,'2026gf_All'!R696+R$3*'2026gf_All'!R696*primary_calibration!R701)</f>
        <v>2.0130337031777818E-2</v>
      </c>
      <c r="S701" s="4">
        <f ca="1">IF(S$4=1, '2026gf_All'!S696+S$2*'2026gf_All'!S696*primary_calibration!S701,'2026gf_All'!S696+S$3*'2026gf_All'!S696*primary_calibration!S701)</f>
        <v>4.8580588409463492E-2</v>
      </c>
      <c r="T701" s="4">
        <f ca="1">IF(T$4=1, '2026gf_All'!T696+T$2*'2026gf_All'!T696*primary_calibration!T701,'2026gf_All'!T696+T$3*'2026gf_All'!T696*primary_calibration!T701)</f>
        <v>0.72582293064399916</v>
      </c>
      <c r="U701" s="4">
        <f ca="1">IF(U$4=1, '2026gf_All'!U696+U$2*'2026gf_All'!U696*primary_calibration!U701,'2026gf_All'!U696+U$3*'2026gf_All'!U696*primary_calibration!U701)</f>
        <v>1.3466838506062848</v>
      </c>
      <c r="V701" s="4">
        <f ca="1">IF(V$4=1, '2026gf_All'!V696+V$2*'2026gf_All'!V696*primary_calibration!V701,'2026gf_All'!V696+V$3*'2026gf_All'!V696*primary_calibration!V701)</f>
        <v>0.20152344311084272</v>
      </c>
      <c r="W701" s="4">
        <f ca="1">IF(W$4=1, '2026gf_All'!W696+W$2*'2026gf_All'!W696*primary_calibration!W701,'2026gf_All'!W696+W$3*'2026gf_All'!W696*primary_calibration!W701)</f>
        <v>0.13280859378563381</v>
      </c>
      <c r="X701" s="4">
        <f ca="1">IF(X$4=1, '2026gf_All'!X696+X$2*'2026gf_All'!X696*primary_calibration!X701,'2026gf_All'!X696+X$3*'2026gf_All'!X696*primary_calibration!X701)</f>
        <v>2.7995374783150746</v>
      </c>
      <c r="Y701" s="4">
        <f ca="1">IF(Y$4=1, '2026gf_All'!Y696+Y$2*'2026gf_All'!Y696*primary_calibration!Y701,'2026gf_All'!Y696+Y$3*'2026gf_All'!Y696*primary_calibration!Y701)</f>
        <v>8.6006779653587315E-2</v>
      </c>
      <c r="Z701" s="4">
        <f ca="1">IF(Z$4=1, '2026gf_All'!Z696+Z$2*'2026gf_All'!Z696*primary_calibration!Z701,'2026gf_All'!Z696+Z$3*'2026gf_All'!Z696*primary_calibration!Z701)</f>
        <v>3.7287334061808232E-4</v>
      </c>
      <c r="AA701" s="4">
        <f ca="1">IF(AA$4=1, '2026gf_All'!AA696+AA$2*'2026gf_All'!AA696*primary_calibration!AA701,'2026gf_All'!AA696+AA$3*'2026gf_All'!AA696*primary_calibration!AA701)</f>
        <v>5.2330319133999388E-2</v>
      </c>
      <c r="AB701" s="4">
        <f ca="1">IF(AB$4=1, '2026gf_All'!AB696+AB$2*'2026gf_All'!AB696*primary_calibration!AB701,'2026gf_All'!AB696+AB$3*'2026gf_All'!AB696*primary_calibration!AB701)</f>
        <v>2.7230313083697346E-3</v>
      </c>
      <c r="AC701" s="4">
        <f ca="1">IF(AC$4=1, '2026gf_All'!AC696+AC$2*'2026gf_All'!AC696*primary_calibration!AC701,'2026gf_All'!AC696+AC$3*'2026gf_All'!AC696*primary_calibration!AC701)</f>
        <v>0.74879656043227472</v>
      </c>
      <c r="AD701" s="4">
        <f ca="1">IF(AD$4=1, '2026gf_All'!AD696+AD$2*'2026gf_All'!AD696*primary_calibration!AD701,'2026gf_All'!AD696+AD$3*'2026gf_All'!AD696*primary_calibration!AD701)</f>
        <v>0.19565861264080942</v>
      </c>
      <c r="AE701" s="4">
        <f ca="1">IF(AE$4=1, '2026gf_All'!AE696+AE$2*'2026gf_All'!AE696*primary_calibration!AE701,'2026gf_All'!AE696+AE$3*'2026gf_All'!AE696*primary_calibration!AE701)</f>
        <v>3.1633090054616689E-2</v>
      </c>
      <c r="AF701" s="4">
        <f ca="1">IF(AF$4=1, '2026gf_All'!AF696+AF$2*'2026gf_All'!AF696*primary_calibration!AF701,'2026gf_All'!AF696+AF$3*'2026gf_All'!AF696*primary_calibration!AF701)</f>
        <v>0.37670556250741721</v>
      </c>
      <c r="AG701" s="4">
        <f ca="1">IF(AG$4=1, '2026gf_All'!AG696+AG$2*'2026gf_All'!AG696*primary_calibration!AG701,'2026gf_All'!AG696+AG$3*'2026gf_All'!AG696*primary_calibration!AG701)</f>
        <v>0.10595487878416666</v>
      </c>
      <c r="AH701" s="4">
        <f ca="1">IF(AH$4=1, '2026gf_All'!AH696+AH$2*'2026gf_All'!AH696*primary_calibration!AH701,'2026gf_All'!AH696+AH$3*'2026gf_All'!AH696*primary_calibration!AH701)</f>
        <v>0.12322416979394755</v>
      </c>
      <c r="AI701" s="4">
        <f ca="1">IF(AI$4=1, '2026gf_All'!AI696+AI$2*'2026gf_All'!AI696*primary_calibration!AI701,'2026gf_All'!AI696+AI$3*'2026gf_All'!AI696*primary_calibration!AI701)</f>
        <v>1.7493918457629303E-2</v>
      </c>
      <c r="AJ701" s="4">
        <f ca="1">IF(AJ$4=1, '2026gf_All'!AJ696+AJ$2*'2026gf_All'!AJ696*primary_calibration!AJ701,'2026gf_All'!AJ696+AJ$3*'2026gf_All'!AJ696*primary_calibration!AJ701)</f>
        <v>6.5942779601107105E-4</v>
      </c>
      <c r="AK701" s="4">
        <f ca="1">IF(AK$4=1, '2026gf_All'!AK696+AK$2*'2026gf_All'!AK696*primary_calibration!AK701,'2026gf_All'!AK696+AK$3*'2026gf_All'!AK696*primary_calibration!AK701)</f>
        <v>6.6625427602854765E-3</v>
      </c>
      <c r="AL701" s="4">
        <f ca="1">IF(AL$4=1, '2026gf_All'!AL696+AL$2*'2026gf_All'!AL696*primary_calibration!AL701,'2026gf_All'!AL696+AL$3*'2026gf_All'!AL696*primary_calibration!AL701)</f>
        <v>5.7876750498138313E-2</v>
      </c>
      <c r="AM701" s="4">
        <f ca="1">IF(AM$4=1, '2026gf_All'!AM696+AM$2*'2026gf_All'!AM696*primary_calibration!AM701,'2026gf_All'!AM696+AM$3*'2026gf_All'!AM696*primary_calibration!AM701)</f>
        <v>6.9142043205034628E-2</v>
      </c>
      <c r="AN701" s="4">
        <f ca="1">IF(AN$4=1, '2026gf_All'!AN696+AN$2*'2026gf_All'!AN696*primary_calibration!AN701,'2026gf_All'!AN696+AN$3*'2026gf_All'!AN696*primary_calibration!AN701)</f>
        <v>1.7645137653524906E-2</v>
      </c>
      <c r="AO701" s="4">
        <f ca="1">IF(AO$4=1, '2026gf_All'!AO696+AO$2*'2026gf_All'!AO696*primary_calibration!AO701,'2026gf_All'!AO696+AO$3*'2026gf_All'!AO696*primary_calibration!AO701)</f>
        <v>0.1568428890944028</v>
      </c>
      <c r="AP701" s="4">
        <f ca="1">IF(AP$4=1, '2026gf_All'!AP696+AP$2*'2026gf_All'!AP696*primary_calibration!AP701,'2026gf_All'!AP696+AP$3*'2026gf_All'!AP696*primary_calibration!AP701)</f>
        <v>5.2162720790707757</v>
      </c>
      <c r="AQ701" s="4">
        <f ca="1">IF(AQ$4=1, '2026gf_All'!AQ696+AQ$2*'2026gf_All'!AQ696*primary_calibration!AQ701,'2026gf_All'!AQ696+AQ$3*'2026gf_All'!AQ696*primary_calibration!AQ701)</f>
        <v>0.26866853192024603</v>
      </c>
      <c r="AR701" s="4">
        <f ca="1">IF(AR$4=1, '2026gf_All'!AR696+AR$2*'2026gf_All'!AR696*primary_calibration!AR701,'2026gf_All'!AR696+AR$3*'2026gf_All'!AR696*primary_calibration!AR701)</f>
        <v>2.7998685283204403E-2</v>
      </c>
      <c r="AS701" s="4">
        <f ca="1">IF(AS$4=1, '2026gf_All'!AS696+AS$2*'2026gf_All'!AS696*primary_calibration!AS701,'2026gf_All'!AS696+AS$3*'2026gf_All'!AS696*primary_calibration!AS701)</f>
        <v>2.1570565714948677</v>
      </c>
      <c r="AT701" s="4">
        <f ca="1">IF(AT$4=1, '2026gf_All'!AT696+AT$2*'2026gf_All'!AT696*primary_calibration!AT701,'2026gf_All'!AT696+AT$3*'2026gf_All'!AT696*primary_calibration!AT701)</f>
        <v>4.7517948216089877E-4</v>
      </c>
      <c r="AU701" s="4">
        <f ca="1">IF(AU$4=1, '2026gf_All'!AU696+AU$2*'2026gf_All'!AU696*primary_calibration!AU701,'2026gf_All'!AU696+AU$3*'2026gf_All'!AU696*primary_calibration!AU701)</f>
        <v>9.9485837267995706E-3</v>
      </c>
      <c r="AV701" s="4">
        <f ca="1">IF(AV$4=1, '2026gf_All'!AV696+AV$2*'2026gf_All'!AV696*primary_calibration!AV701,'2026gf_All'!AV696+AV$3*'2026gf_All'!AV696*primary_calibration!AV701)</f>
        <v>4.3331634971376605E-2</v>
      </c>
      <c r="AW701" s="4">
        <f ca="1">IF(AW$4=1, '2026gf_All'!AW696+AW$2*'2026gf_All'!AW696*primary_calibration!AW701,'2026gf_All'!AW696+AW$3*'2026gf_All'!AW696*primary_calibration!AW701)</f>
        <v>0.10981977111632624</v>
      </c>
      <c r="AX701" s="4">
        <f ca="1">IF(AX$4=1, '2026gf_All'!AX696+AX$2*'2026gf_All'!AX696*primary_calibration!AX701,'2026gf_All'!AX696+AX$3*'2026gf_All'!AX696*primary_calibration!AX701)</f>
        <v>0.65188481912701846</v>
      </c>
      <c r="AY701" s="4">
        <f ca="1">IF(AY$4=1, '2026gf_All'!AY696+AY$2*'2026gf_All'!AY696*primary_calibration!AY701,'2026gf_All'!AY696+AY$3*'2026gf_All'!AY696*primary_calibration!AY701)</f>
        <v>5.472545503460742E-2</v>
      </c>
      <c r="AZ701" s="4">
        <f ca="1">IF(AZ$4=1, '2026gf_All'!AZ696+AZ$2*'2026gf_All'!AZ696*primary_calibration!AZ701,'2026gf_All'!AZ696+AZ$3*'2026gf_All'!AZ696*primary_calibration!AZ701)</f>
        <v>5.3343291260663048E-4</v>
      </c>
      <c r="BA701" s="4">
        <f ca="1">IF(BA$4=1, '2026gf_All'!BA696+BA$2*'2026gf_All'!BA696*primary_calibration!BA701,'2026gf_All'!BA696+BA$3*'2026gf_All'!BA696*primary_calibration!BA701)</f>
        <v>0.12235316648953551</v>
      </c>
      <c r="BB701" s="4">
        <f ca="1">IF(BB$4=1, '2026gf_All'!BB696+BB$2*'2026gf_All'!BB696*primary_calibration!BB701,'2026gf_All'!BB696+BB$3*'2026gf_All'!BB696*primary_calibration!BB701)</f>
        <v>4.7312345298577113E-2</v>
      </c>
      <c r="BC701" s="4">
        <f ca="1">IF(BC$4=1, '2026gf_All'!BC696+BC$2*'2026gf_All'!BC696*primary_calibration!BC701,'2026gf_All'!BC696+BC$3*'2026gf_All'!BC696*primary_calibration!BC701)</f>
        <v>13.676833251794781</v>
      </c>
      <c r="BD701" s="4">
        <f ca="1">IF(BD$4=1, '2026gf_All'!BD696+BD$2*'2026gf_All'!BD696*primary_calibration!BD701,'2026gf_All'!BD696+BD$3*'2026gf_All'!BD696*primary_calibration!BD701)</f>
        <v>0.20052230238257779</v>
      </c>
      <c r="BE701" s="4">
        <f ca="1">IF(BE$4=1, '2026gf_All'!BE696+BE$2*'2026gf_All'!BE696*primary_calibration!BE701,'2026gf_All'!BE696+BE$3*'2026gf_All'!BE696*primary_calibration!BE701)</f>
        <v>0.1396653352509806</v>
      </c>
      <c r="BF701" s="4">
        <f ca="1">IF(BF$4=1, '2026gf_All'!BF696+BF$2*'2026gf_All'!BF696*primary_calibration!BF701,'2026gf_All'!BF696+BF$3*'2026gf_All'!BF696*primary_calibration!BF701)</f>
        <v>6.6408815409767777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98"/>
        <v>24.572759999999999</v>
      </c>
      <c r="BN701" s="9">
        <f t="shared" ca="1" si="92"/>
        <v>30.507205028662206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93"/>
        <v>-0.18389000000000166</v>
      </c>
      <c r="BT701">
        <f t="shared" si="94"/>
        <v>1.4828400000000066</v>
      </c>
      <c r="BU701" s="14">
        <f t="shared" si="100"/>
        <v>-0.12401203096760328</v>
      </c>
      <c r="BV701" s="9">
        <f t="shared" ca="1" si="95"/>
        <v>2.5800667498224179E-3</v>
      </c>
      <c r="BW701" s="9">
        <f t="shared" ca="1" si="96"/>
        <v>24.575340066749821</v>
      </c>
      <c r="BX701" s="9">
        <f ca="1">IF(primary_calibration!BI701=1,SUM(BW701,I701:BF701),0)</f>
        <v>55.082545095412037</v>
      </c>
      <c r="BY701">
        <f t="shared" ca="1" si="97"/>
        <v>55.082545095412037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99"/>
        <v>52.633094931634325</v>
      </c>
      <c r="I702" s="4">
        <f ca="1">IF(I$4=1, '2026gf_All'!I697+I$2*'2026gf_All'!I697*primary_calibration!I702,'2026gf_All'!I697+I$3*'2026gf_All'!I697*primary_calibration!I702)</f>
        <v>3.849913966700922E-2</v>
      </c>
      <c r="J702" s="4">
        <f ca="1">IF(J$4=1, '2026gf_All'!J697+J$2*'2026gf_All'!J697*primary_calibration!J702,'2026gf_All'!J697+J$3*'2026gf_All'!J697*primary_calibration!J702)</f>
        <v>2.3214907375823431E-2</v>
      </c>
      <c r="K702" s="4">
        <f ca="1">IF(K$4=1, '2026gf_All'!K697+K$2*'2026gf_All'!K697*primary_calibration!K702,'2026gf_All'!K697+K$3*'2026gf_All'!K697*primary_calibration!K702)</f>
        <v>0.15162767966993898</v>
      </c>
      <c r="L702" s="4">
        <f ca="1">IF(L$4=1, '2026gf_All'!L697+L$2*'2026gf_All'!L697*primary_calibration!L702,'2026gf_All'!L697+L$3*'2026gf_All'!L697*primary_calibration!L702)</f>
        <v>4.5005066504787687E-2</v>
      </c>
      <c r="M702" s="4">
        <f ca="1">IF(M$4=1, '2026gf_All'!M697+M$2*'2026gf_All'!M697*primary_calibration!M702,'2026gf_All'!M697+M$3*'2026gf_All'!M697*primary_calibration!M702)</f>
        <v>8.8784192943701462E-2</v>
      </c>
      <c r="N702" s="4">
        <f ca="1">IF(N$4=1, '2026gf_All'!N697+N$2*'2026gf_All'!N697*primary_calibration!N702,'2026gf_All'!N697+N$3*'2026gf_All'!N697*primary_calibration!N702)</f>
        <v>1.9568392088767601E-2</v>
      </c>
      <c r="O702" s="4">
        <f ca="1">IF(O$4=1, '2026gf_All'!O697+O$2*'2026gf_All'!O697*primary_calibration!O702,'2026gf_All'!O697+O$3*'2026gf_All'!O697*primary_calibration!O702)</f>
        <v>2.4996111320468251E-2</v>
      </c>
      <c r="P702" s="4">
        <f ca="1">IF(P$4=1, '2026gf_All'!P697+P$2*'2026gf_All'!P697*primary_calibration!P702,'2026gf_All'!P697+P$3*'2026gf_All'!P697*primary_calibration!P702)</f>
        <v>8.7678973754282494E-3</v>
      </c>
      <c r="Q702" s="4">
        <f ca="1">IF(Q$4=1, '2026gf_All'!Q697+Q$2*'2026gf_All'!Q697*primary_calibration!Q702,'2026gf_All'!Q697+Q$3*'2026gf_All'!Q697*primary_calibration!Q702)</f>
        <v>1.7206365664545219E-2</v>
      </c>
      <c r="R702" s="4">
        <f ca="1">IF(R$4=1, '2026gf_All'!R697+R$2*'2026gf_All'!R697*primary_calibration!R702,'2026gf_All'!R697+R$3*'2026gf_All'!R697*primary_calibration!R702)</f>
        <v>3.6270858167185137E-2</v>
      </c>
      <c r="S702" s="4">
        <f ca="1">IF(S$4=1, '2026gf_All'!S697+S$2*'2026gf_All'!S697*primary_calibration!S702,'2026gf_All'!S697+S$3*'2026gf_All'!S697*primary_calibration!S702)</f>
        <v>4.5082157892762521E-2</v>
      </c>
      <c r="T702" s="4">
        <f ca="1">IF(T$4=1, '2026gf_All'!T697+T$2*'2026gf_All'!T697*primary_calibration!T702,'2026gf_All'!T697+T$3*'2026gf_All'!T697*primary_calibration!T702)</f>
        <v>0.57327473434107634</v>
      </c>
      <c r="U702" s="4">
        <f ca="1">IF(U$4=1, '2026gf_All'!U697+U$2*'2026gf_All'!U697*primary_calibration!U702,'2026gf_All'!U697+U$3*'2026gf_All'!U697*primary_calibration!U702)</f>
        <v>1.1857994085497134</v>
      </c>
      <c r="V702" s="4">
        <f ca="1">IF(V$4=1, '2026gf_All'!V697+V$2*'2026gf_All'!V697*primary_calibration!V702,'2026gf_All'!V697+V$3*'2026gf_All'!V697*primary_calibration!V702)</f>
        <v>0.19891083955071309</v>
      </c>
      <c r="W702" s="4">
        <f ca="1">IF(W$4=1, '2026gf_All'!W697+W$2*'2026gf_All'!W697*primary_calibration!W702,'2026gf_All'!W697+W$3*'2026gf_All'!W697*primary_calibration!W702)</f>
        <v>0.15020219814270583</v>
      </c>
      <c r="X702" s="4">
        <f ca="1">IF(X$4=1, '2026gf_All'!X697+X$2*'2026gf_All'!X697*primary_calibration!X702,'2026gf_All'!X697+X$3*'2026gf_All'!X697*primary_calibration!X702)</f>
        <v>0.99476855001327302</v>
      </c>
      <c r="Y702" s="4">
        <f ca="1">IF(Y$4=1, '2026gf_All'!Y697+Y$2*'2026gf_All'!Y697*primary_calibration!Y702,'2026gf_All'!Y697+Y$3*'2026gf_All'!Y697*primary_calibration!Y702)</f>
        <v>0.10170226772177729</v>
      </c>
      <c r="Z702" s="4">
        <f ca="1">IF(Z$4=1, '2026gf_All'!Z697+Z$2*'2026gf_All'!Z697*primary_calibration!Z702,'2026gf_All'!Z697+Z$3*'2026gf_All'!Z697*primary_calibration!Z702)</f>
        <v>3.9785862631235545E-4</v>
      </c>
      <c r="AA702" s="4">
        <f ca="1">IF(AA$4=1, '2026gf_All'!AA697+AA$2*'2026gf_All'!AA697*primary_calibration!AA702,'2026gf_All'!AA697+AA$3*'2026gf_All'!AA697*primary_calibration!AA702)</f>
        <v>0.22628374301865262</v>
      </c>
      <c r="AB702" s="4">
        <f ca="1">IF(AB$4=1, '2026gf_All'!AB697+AB$2*'2026gf_All'!AB697*primary_calibration!AB702,'2026gf_All'!AB697+AB$3*'2026gf_All'!AB697*primary_calibration!AB702)</f>
        <v>8.4075451701272289E-3</v>
      </c>
      <c r="AC702" s="4">
        <f ca="1">IF(AC$4=1, '2026gf_All'!AC697+AC$2*'2026gf_All'!AC697*primary_calibration!AC702,'2026gf_All'!AC697+AC$3*'2026gf_All'!AC697*primary_calibration!AC702)</f>
        <v>0.91909633452742745</v>
      </c>
      <c r="AD702" s="4">
        <f ca="1">IF(AD$4=1, '2026gf_All'!AD697+AD$2*'2026gf_All'!AD697*primary_calibration!AD702,'2026gf_All'!AD697+AD$3*'2026gf_All'!AD697*primary_calibration!AD702)</f>
        <v>0.15917839474858364</v>
      </c>
      <c r="AE702" s="4">
        <f ca="1">IF(AE$4=1, '2026gf_All'!AE697+AE$2*'2026gf_All'!AE697*primary_calibration!AE702,'2026gf_All'!AE697+AE$3*'2026gf_All'!AE697*primary_calibration!AE702)</f>
        <v>3.8219982011865682E-2</v>
      </c>
      <c r="AF702" s="4">
        <f ca="1">IF(AF$4=1, '2026gf_All'!AF697+AF$2*'2026gf_All'!AF697*primary_calibration!AF702,'2026gf_All'!AF697+AF$3*'2026gf_All'!AF697*primary_calibration!AF702)</f>
        <v>0.3490090360417023</v>
      </c>
      <c r="AG702" s="4">
        <f ca="1">IF(AG$4=1, '2026gf_All'!AG697+AG$2*'2026gf_All'!AG697*primary_calibration!AG702,'2026gf_All'!AG697+AG$3*'2026gf_All'!AG697*primary_calibration!AG702)</f>
        <v>8.3117866983501848E-2</v>
      </c>
      <c r="AH702" s="4">
        <f ca="1">IF(AH$4=1, '2026gf_All'!AH697+AH$2*'2026gf_All'!AH697*primary_calibration!AH702,'2026gf_All'!AH697+AH$3*'2026gf_All'!AH697*primary_calibration!AH702)</f>
        <v>0.10268763414350722</v>
      </c>
      <c r="AI702" s="4">
        <f ca="1">IF(AI$4=1, '2026gf_All'!AI697+AI$2*'2026gf_All'!AI697*primary_calibration!AI702,'2026gf_All'!AI697+AI$3*'2026gf_All'!AI697*primary_calibration!AI702)</f>
        <v>1.5345773602035545E-2</v>
      </c>
      <c r="AJ702" s="4">
        <f ca="1">IF(AJ$4=1, '2026gf_All'!AJ697+AJ$2*'2026gf_All'!AJ697*primary_calibration!AJ702,'2026gf_All'!AJ697+AJ$3*'2026gf_All'!AJ697*primary_calibration!AJ702)</f>
        <v>1.4599999999999999E-3</v>
      </c>
      <c r="AK702" s="4">
        <f ca="1">IF(AK$4=1, '2026gf_All'!AK697+AK$2*'2026gf_All'!AK697*primary_calibration!AK702,'2026gf_All'!AK697+AK$3*'2026gf_All'!AK697*primary_calibration!AK702)</f>
        <v>9.6749288157539193E-2</v>
      </c>
      <c r="AL702" s="4">
        <f ca="1">IF(AL$4=1, '2026gf_All'!AL697+AL$2*'2026gf_All'!AL697*primary_calibration!AL702,'2026gf_All'!AL697+AL$3*'2026gf_All'!AL697*primary_calibration!AL702)</f>
        <v>7.5799048950350126E-2</v>
      </c>
      <c r="AM702" s="4">
        <f ca="1">IF(AM$4=1, '2026gf_All'!AM697+AM$2*'2026gf_All'!AM697*primary_calibration!AM702,'2026gf_All'!AM697+AM$3*'2026gf_All'!AM697*primary_calibration!AM702)</f>
        <v>0.23870195495998783</v>
      </c>
      <c r="AN702" s="4">
        <f ca="1">IF(AN$4=1, '2026gf_All'!AN697+AN$2*'2026gf_All'!AN697*primary_calibration!AN702,'2026gf_All'!AN697+AN$3*'2026gf_All'!AN697*primary_calibration!AN702)</f>
        <v>2.8867843550807012E-2</v>
      </c>
      <c r="AO702" s="4">
        <f ca="1">IF(AO$4=1, '2026gf_All'!AO697+AO$2*'2026gf_All'!AO697*primary_calibration!AO702,'2026gf_All'!AO697+AO$3*'2026gf_All'!AO697*primary_calibration!AO702)</f>
        <v>0.1392286547084445</v>
      </c>
      <c r="AP702" s="4">
        <f ca="1">IF(AP$4=1, '2026gf_All'!AP697+AP$2*'2026gf_All'!AP697*primary_calibration!AP702,'2026gf_All'!AP697+AP$3*'2026gf_All'!AP697*primary_calibration!AP702)</f>
        <v>3.7935771979956829</v>
      </c>
      <c r="AQ702" s="4">
        <f ca="1">IF(AQ$4=1, '2026gf_All'!AQ697+AQ$2*'2026gf_All'!AQ697*primary_calibration!AQ702,'2026gf_All'!AQ697+AQ$3*'2026gf_All'!AQ697*primary_calibration!AQ702)</f>
        <v>0.28928042657879283</v>
      </c>
      <c r="AR702" s="4">
        <f ca="1">IF(AR$4=1, '2026gf_All'!AR697+AR$2*'2026gf_All'!AR697*primary_calibration!AR702,'2026gf_All'!AR697+AR$3*'2026gf_All'!AR697*primary_calibration!AR702)</f>
        <v>3.3986591411188864E-2</v>
      </c>
      <c r="AS702" s="4">
        <f ca="1">IF(AS$4=1, '2026gf_All'!AS697+AS$2*'2026gf_All'!AS697*primary_calibration!AS702,'2026gf_All'!AS697+AS$3*'2026gf_All'!AS697*primary_calibration!AS702)</f>
        <v>2.270182172189819</v>
      </c>
      <c r="AT702" s="4">
        <f ca="1">IF(AT$4=1, '2026gf_All'!AT697+AT$2*'2026gf_All'!AT697*primary_calibration!AT702,'2026gf_All'!AT697+AT$3*'2026gf_All'!AT697*primary_calibration!AT702)</f>
        <v>1.217612555830797E-3</v>
      </c>
      <c r="AU702" s="4">
        <f ca="1">IF(AU$4=1, '2026gf_All'!AU697+AU$2*'2026gf_All'!AU697*primary_calibration!AU702,'2026gf_All'!AU697+AU$3*'2026gf_All'!AU697*primary_calibration!AU702)</f>
        <v>1.2973080102889747E-2</v>
      </c>
      <c r="AV702" s="4">
        <f ca="1">IF(AV$4=1, '2026gf_All'!AV697+AV$2*'2026gf_All'!AV697*primary_calibration!AV702,'2026gf_All'!AV697+AV$3*'2026gf_All'!AV697*primary_calibration!AV702)</f>
        <v>4.1001751055986274E-2</v>
      </c>
      <c r="AW702" s="4">
        <f ca="1">IF(AW$4=1, '2026gf_All'!AW697+AW$2*'2026gf_All'!AW697*primary_calibration!AW702,'2026gf_All'!AW697+AW$3*'2026gf_All'!AW697*primary_calibration!AW702)</f>
        <v>0.12072150229161289</v>
      </c>
      <c r="AX702" s="4">
        <f ca="1">IF(AX$4=1, '2026gf_All'!AX697+AX$2*'2026gf_All'!AX697*primary_calibration!AX702,'2026gf_All'!AX697+AX$3*'2026gf_All'!AX697*primary_calibration!AX702)</f>
        <v>0.71693742761981682</v>
      </c>
      <c r="AY702" s="4">
        <f ca="1">IF(AY$4=1, '2026gf_All'!AY697+AY$2*'2026gf_All'!AY697*primary_calibration!AY702,'2026gf_All'!AY697+AY$3*'2026gf_All'!AY697*primary_calibration!AY702)</f>
        <v>4.881547844424744E-2</v>
      </c>
      <c r="AZ702" s="4">
        <f ca="1">IF(AZ$4=1, '2026gf_All'!AZ697+AZ$2*'2026gf_All'!AZ697*primary_calibration!AZ702,'2026gf_All'!AZ697+AZ$3*'2026gf_All'!AZ697*primary_calibration!AZ702)</f>
        <v>1.2796311429287882E-3</v>
      </c>
      <c r="BA702" s="4">
        <f ca="1">IF(BA$4=1, '2026gf_All'!BA697+BA$2*'2026gf_All'!BA697*primary_calibration!BA702,'2026gf_All'!BA697+BA$3*'2026gf_All'!BA697*primary_calibration!BA702)</f>
        <v>0.39654792272502087</v>
      </c>
      <c r="BB702" s="4">
        <f ca="1">IF(BB$4=1, '2026gf_All'!BB697+BB$2*'2026gf_All'!BB697*primary_calibration!BB702,'2026gf_All'!BB697+BB$3*'2026gf_All'!BB697*primary_calibration!BB702)</f>
        <v>4.9498830936329896E-2</v>
      </c>
      <c r="BC702" s="4">
        <f ca="1">IF(BC$4=1, '2026gf_All'!BC697+BC$2*'2026gf_All'!BC697*primary_calibration!BC702,'2026gf_All'!BC697+BC$3*'2026gf_All'!BC697*primary_calibration!BC702)</f>
        <v>13.849566318141541</v>
      </c>
      <c r="BD702" s="4">
        <f ca="1">IF(BD$4=1, '2026gf_All'!BD697+BD$2*'2026gf_All'!BD697*primary_calibration!BD702,'2026gf_All'!BD697+BD$3*'2026gf_All'!BD697*primary_calibration!BD702)</f>
        <v>0.12630801993587801</v>
      </c>
      <c r="BE702" s="4">
        <f ca="1">IF(BE$4=1, '2026gf_All'!BE697+BE$2*'2026gf_All'!BE697*primary_calibration!BE702,'2026gf_All'!BE697+BE$3*'2026gf_All'!BE697*primary_calibration!BE702)</f>
        <v>0.11136807925494582</v>
      </c>
      <c r="BF702" s="4">
        <f ca="1">IF(BF$4=1, '2026gf_All'!BF697+BF$2*'2026gf_All'!BF697*primary_calibration!BF702,'2026gf_All'!BF697+BF$3*'2026gf_All'!BF697*primary_calibration!BF702)</f>
        <v>6.5731140549474196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98"/>
        <v>23.679439999999996</v>
      </c>
      <c r="BN702" s="9">
        <f t="shared" ca="1" si="92"/>
        <v>28.056066882627977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93"/>
        <v>-0.10084999999999411</v>
      </c>
      <c r="BT702">
        <f t="shared" si="94"/>
        <v>1.200999999999997</v>
      </c>
      <c r="BU702" s="14">
        <f t="shared" si="100"/>
        <v>-8.3971690258113546E-2</v>
      </c>
      <c r="BV702" s="9">
        <f t="shared" ca="1" si="95"/>
        <v>-2.9782140824572345E-3</v>
      </c>
      <c r="BW702" s="9">
        <f t="shared" ca="1" si="96"/>
        <v>23.676461785917539</v>
      </c>
      <c r="BX702" s="9">
        <f ca="1">IF(primary_calibration!BI702=1,SUM(BW702,I702:BF702),0)</f>
        <v>51.73252866854552</v>
      </c>
      <c r="BY702">
        <f t="shared" ca="1" si="97"/>
        <v>52.633094931634325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99"/>
        <v>56.167077277379747</v>
      </c>
      <c r="I703" s="4">
        <f ca="1">IF(I$4=1, '2026gf_All'!I698+I$2*'2026gf_All'!I698*primary_calibration!I703,'2026gf_All'!I698+I$3*'2026gf_All'!I698*primary_calibration!I703)</f>
        <v>1.8012636764953131E-2</v>
      </c>
      <c r="J703" s="4">
        <f ca="1">IF(J$4=1, '2026gf_All'!J698+J$2*'2026gf_All'!J698*primary_calibration!J703,'2026gf_All'!J698+J$3*'2026gf_All'!J698*primary_calibration!J703)</f>
        <v>2.5850291590479826E-2</v>
      </c>
      <c r="K703" s="4">
        <f ca="1">IF(K$4=1, '2026gf_All'!K698+K$2*'2026gf_All'!K698*primary_calibration!K703,'2026gf_All'!K698+K$3*'2026gf_All'!K698*primary_calibration!K703)</f>
        <v>5.0905136262532277E-2</v>
      </c>
      <c r="L703" s="4">
        <f ca="1">IF(L$4=1, '2026gf_All'!L698+L$2*'2026gf_All'!L698*primary_calibration!L703,'2026gf_All'!L698+L$3*'2026gf_All'!L698*primary_calibration!L703)</f>
        <v>4.5065855139902689E-2</v>
      </c>
      <c r="M703" s="4">
        <f ca="1">IF(M$4=1, '2026gf_All'!M698+M$2*'2026gf_All'!M698*primary_calibration!M703,'2026gf_All'!M698+M$3*'2026gf_All'!M698*primary_calibration!M703)</f>
        <v>7.7334662638377849E-2</v>
      </c>
      <c r="N703" s="4">
        <f ca="1">IF(N$4=1, '2026gf_All'!N698+N$2*'2026gf_All'!N698*primary_calibration!N703,'2026gf_All'!N698+N$3*'2026gf_All'!N698*primary_calibration!N703)</f>
        <v>2.6025549722086785E-2</v>
      </c>
      <c r="O703" s="4">
        <f ca="1">IF(O$4=1, '2026gf_All'!O698+O$2*'2026gf_All'!O698*primary_calibration!O703,'2026gf_All'!O698+O$3*'2026gf_All'!O698*primary_calibration!O703)</f>
        <v>3.668593963881682E-2</v>
      </c>
      <c r="P703" s="4">
        <f ca="1">IF(P$4=1, '2026gf_All'!P698+P$2*'2026gf_All'!P698*primary_calibration!P703,'2026gf_All'!P698+P$3*'2026gf_All'!P698*primary_calibration!P703)</f>
        <v>3.868660397725997E-3</v>
      </c>
      <c r="Q703" s="4">
        <f ca="1">IF(Q$4=1, '2026gf_All'!Q698+Q$2*'2026gf_All'!Q698*primary_calibration!Q703,'2026gf_All'!Q698+Q$3*'2026gf_All'!Q698*primary_calibration!Q703)</f>
        <v>1.1497023348827877E-2</v>
      </c>
      <c r="R703" s="4">
        <f ca="1">IF(R$4=1, '2026gf_All'!R698+R$2*'2026gf_All'!R698*primary_calibration!R703,'2026gf_All'!R698+R$3*'2026gf_All'!R698*primary_calibration!R703)</f>
        <v>1.0887911576387218E-2</v>
      </c>
      <c r="S703" s="4">
        <f ca="1">IF(S$4=1, '2026gf_All'!S698+S$2*'2026gf_All'!S698*primary_calibration!S703,'2026gf_All'!S698+S$3*'2026gf_All'!S698*primary_calibration!S703)</f>
        <v>4.2115123912070208E-2</v>
      </c>
      <c r="T703" s="4">
        <f ca="1">IF(T$4=1, '2026gf_All'!T698+T$2*'2026gf_All'!T698*primary_calibration!T703,'2026gf_All'!T698+T$3*'2026gf_All'!T698*primary_calibration!T703)</f>
        <v>0.59417670324278593</v>
      </c>
      <c r="U703" s="4">
        <f ca="1">IF(U$4=1, '2026gf_All'!U698+U$2*'2026gf_All'!U698*primary_calibration!U703,'2026gf_All'!U698+U$3*'2026gf_All'!U698*primary_calibration!U703)</f>
        <v>0.38719371475450232</v>
      </c>
      <c r="V703" s="4">
        <f ca="1">IF(V$4=1, '2026gf_All'!V698+V$2*'2026gf_All'!V698*primary_calibration!V703,'2026gf_All'!V698+V$3*'2026gf_All'!V698*primary_calibration!V703)</f>
        <v>0.18450582860932396</v>
      </c>
      <c r="W703" s="4">
        <f ca="1">IF(W$4=1, '2026gf_All'!W698+W$2*'2026gf_All'!W698*primary_calibration!W703,'2026gf_All'!W698+W$3*'2026gf_All'!W698*primary_calibration!W703)</f>
        <v>0.10447007975499406</v>
      </c>
      <c r="X703" s="4">
        <f ca="1">IF(X$4=1, '2026gf_All'!X698+X$2*'2026gf_All'!X698*primary_calibration!X703,'2026gf_All'!X698+X$3*'2026gf_All'!X698*primary_calibration!X703)</f>
        <v>0.12115927227844625</v>
      </c>
      <c r="Y703" s="4">
        <f ca="1">IF(Y$4=1, '2026gf_All'!Y698+Y$2*'2026gf_All'!Y698*primary_calibration!Y703,'2026gf_All'!Y698+Y$3*'2026gf_All'!Y698*primary_calibration!Y703)</f>
        <v>4.1547910047960122E-2</v>
      </c>
      <c r="Z703" s="4">
        <f ca="1">IF(Z$4=1, '2026gf_All'!Z698+Z$2*'2026gf_All'!Z698*primary_calibration!Z703,'2026gf_All'!Z698+Z$3*'2026gf_All'!Z698*primary_calibration!Z703)</f>
        <v>2.8391131463558403E-2</v>
      </c>
      <c r="AA703" s="4">
        <f ca="1">IF(AA$4=1, '2026gf_All'!AA698+AA$2*'2026gf_All'!AA698*primary_calibration!AA703,'2026gf_All'!AA698+AA$3*'2026gf_All'!AA698*primary_calibration!AA703)</f>
        <v>0.31746703093809875</v>
      </c>
      <c r="AB703" s="4">
        <f ca="1">IF(AB$4=1, '2026gf_All'!AB698+AB$2*'2026gf_All'!AB698*primary_calibration!AB703,'2026gf_All'!AB698+AB$3*'2026gf_All'!AB698*primary_calibration!AB703)</f>
        <v>3.2364065795418749E-2</v>
      </c>
      <c r="AC703" s="4">
        <f ca="1">IF(AC$4=1, '2026gf_All'!AC698+AC$2*'2026gf_All'!AC698*primary_calibration!AC703,'2026gf_All'!AC698+AC$3*'2026gf_All'!AC698*primary_calibration!AC703)</f>
        <v>0.89018332006098155</v>
      </c>
      <c r="AD703" s="4">
        <f ca="1">IF(AD$4=1, '2026gf_All'!AD698+AD$2*'2026gf_All'!AD698*primary_calibration!AD703,'2026gf_All'!AD698+AD$3*'2026gf_All'!AD698*primary_calibration!AD703)</f>
        <v>0.23097950490282795</v>
      </c>
      <c r="AE703" s="4">
        <f ca="1">IF(AE$4=1, '2026gf_All'!AE698+AE$2*'2026gf_All'!AE698*primary_calibration!AE703,'2026gf_All'!AE698+AE$3*'2026gf_All'!AE698*primary_calibration!AE703)</f>
        <v>1.6629581465451612E-2</v>
      </c>
      <c r="AF703" s="4">
        <f ca="1">IF(AF$4=1, '2026gf_All'!AF698+AF$2*'2026gf_All'!AF698*primary_calibration!AF703,'2026gf_All'!AF698+AF$3*'2026gf_All'!AF698*primary_calibration!AF703)</f>
        <v>0.23541585853557348</v>
      </c>
      <c r="AG703" s="4">
        <f ca="1">IF(AG$4=1, '2026gf_All'!AG698+AG$2*'2026gf_All'!AG698*primary_calibration!AG703,'2026gf_All'!AG698+AG$3*'2026gf_All'!AG698*primary_calibration!AG703)</f>
        <v>0.11453193332078786</v>
      </c>
      <c r="AH703" s="4">
        <f ca="1">IF(AH$4=1, '2026gf_All'!AH698+AH$2*'2026gf_All'!AH698*primary_calibration!AH703,'2026gf_All'!AH698+AH$3*'2026gf_All'!AH698*primary_calibration!AH703)</f>
        <v>0.12011706512687681</v>
      </c>
      <c r="AI703" s="4">
        <f ca="1">IF(AI$4=1, '2026gf_All'!AI698+AI$2*'2026gf_All'!AI698*primary_calibration!AI703,'2026gf_All'!AI698+AI$3*'2026gf_All'!AI698*primary_calibration!AI703)</f>
        <v>1.2555099340293786E-2</v>
      </c>
      <c r="AJ703" s="4">
        <f ca="1">IF(AJ$4=1, '2026gf_All'!AJ698+AJ$2*'2026gf_All'!AJ698*primary_calibration!AJ703,'2026gf_All'!AJ698+AJ$3*'2026gf_All'!AJ698*primary_calibration!AJ703)</f>
        <v>1.5105367343638645E-2</v>
      </c>
      <c r="AK703" s="4">
        <f ca="1">IF(AK$4=1, '2026gf_All'!AK698+AK$2*'2026gf_All'!AK698*primary_calibration!AK703,'2026gf_All'!AK698+AK$3*'2026gf_All'!AK698*primary_calibration!AK703)</f>
        <v>0.17122205278014657</v>
      </c>
      <c r="AL703" s="4">
        <f ca="1">IF(AL$4=1, '2026gf_All'!AL698+AL$2*'2026gf_All'!AL698*primary_calibration!AL703,'2026gf_All'!AL698+AL$3*'2026gf_All'!AL698*primary_calibration!AL703)</f>
        <v>5.5599447242526523E-2</v>
      </c>
      <c r="AM703" s="4">
        <f ca="1">IF(AM$4=1, '2026gf_All'!AM698+AM$2*'2026gf_All'!AM698*primary_calibration!AM703,'2026gf_All'!AM698+AM$3*'2026gf_All'!AM698*primary_calibration!AM703)</f>
        <v>0.75560035177949536</v>
      </c>
      <c r="AN703" s="4">
        <f ca="1">IF(AN$4=1, '2026gf_All'!AN698+AN$2*'2026gf_All'!AN698*primary_calibration!AN703,'2026gf_All'!AN698+AN$3*'2026gf_All'!AN698*primary_calibration!AN703)</f>
        <v>2.8369304257987914E-2</v>
      </c>
      <c r="AO703" s="4">
        <f ca="1">IF(AO$4=1, '2026gf_All'!AO698+AO$2*'2026gf_All'!AO698*primary_calibration!AO703,'2026gf_All'!AO698+AO$3*'2026gf_All'!AO698*primary_calibration!AO703)</f>
        <v>0.20584948576570947</v>
      </c>
      <c r="AP703" s="4">
        <f ca="1">IF(AP$4=1, '2026gf_All'!AP698+AP$2*'2026gf_All'!AP698*primary_calibration!AP703,'2026gf_All'!AP698+AP$3*'2026gf_All'!AP698*primary_calibration!AP703)</f>
        <v>9.029923895202117</v>
      </c>
      <c r="AQ703" s="4">
        <f ca="1">IF(AQ$4=1, '2026gf_All'!AQ698+AQ$2*'2026gf_All'!AQ698*primary_calibration!AQ703,'2026gf_All'!AQ698+AQ$3*'2026gf_All'!AQ698*primary_calibration!AQ703)</f>
        <v>0.14490983446053546</v>
      </c>
      <c r="AR703" s="4">
        <f ca="1">IF(AR$4=1, '2026gf_All'!AR698+AR$2*'2026gf_All'!AR698*primary_calibration!AR703,'2026gf_All'!AR698+AR$3*'2026gf_All'!AR698*primary_calibration!AR703)</f>
        <v>3.1511192854285962E-2</v>
      </c>
      <c r="AS703" s="4">
        <f ca="1">IF(AS$4=1, '2026gf_All'!AS698+AS$2*'2026gf_All'!AS698*primary_calibration!AS703,'2026gf_All'!AS698+AS$3*'2026gf_All'!AS698*primary_calibration!AS703)</f>
        <v>9.8059087672272156</v>
      </c>
      <c r="AT703" s="4">
        <f ca="1">IF(AT$4=1, '2026gf_All'!AT698+AT$2*'2026gf_All'!AT698*primary_calibration!AT703,'2026gf_All'!AT698+AT$3*'2026gf_All'!AT698*primary_calibration!AT703)</f>
        <v>3.8600550458314665E-3</v>
      </c>
      <c r="AU703" s="4">
        <f ca="1">IF(AU$4=1, '2026gf_All'!AU698+AU$2*'2026gf_All'!AU698*primary_calibration!AU703,'2026gf_All'!AU698+AU$3*'2026gf_All'!AU698*primary_calibration!AU703)</f>
        <v>8.1759427817186519E-3</v>
      </c>
      <c r="AV703" s="4">
        <f ca="1">IF(AV$4=1, '2026gf_All'!AV698+AV$2*'2026gf_All'!AV698*primary_calibration!AV703,'2026gf_All'!AV698+AV$3*'2026gf_All'!AV698*primary_calibration!AV703)</f>
        <v>4.3268978217893009E-2</v>
      </c>
      <c r="AW703" s="4">
        <f ca="1">IF(AW$4=1, '2026gf_All'!AW698+AW$2*'2026gf_All'!AW698*primary_calibration!AW703,'2026gf_All'!AW698+AW$3*'2026gf_All'!AW698*primary_calibration!AW703)</f>
        <v>4.6195537805717057E-2</v>
      </c>
      <c r="AX703" s="4">
        <f ca="1">IF(AX$4=1, '2026gf_All'!AX698+AX$2*'2026gf_All'!AX698*primary_calibration!AX703,'2026gf_All'!AX698+AX$3*'2026gf_All'!AX698*primary_calibration!AX703)</f>
        <v>0.32155396544704945</v>
      </c>
      <c r="AY703" s="4">
        <f ca="1">IF(AY$4=1, '2026gf_All'!AY698+AY$2*'2026gf_All'!AY698*primary_calibration!AY703,'2026gf_All'!AY698+AY$3*'2026gf_All'!AY698*primary_calibration!AY703)</f>
        <v>4.0539479874071756E-2</v>
      </c>
      <c r="AZ703" s="4">
        <f ca="1">IF(AZ$4=1, '2026gf_All'!AZ698+AZ$2*'2026gf_All'!AZ698*primary_calibration!AZ703,'2026gf_All'!AZ698+AZ$3*'2026gf_All'!AZ698*primary_calibration!AZ703)</f>
        <v>1.7270000000000001E-2</v>
      </c>
      <c r="BA703" s="4">
        <f ca="1">IF(BA$4=1, '2026gf_All'!BA698+BA$2*'2026gf_All'!BA698*primary_calibration!BA703,'2026gf_All'!BA698+BA$3*'2026gf_All'!BA698*primary_calibration!BA703)</f>
        <v>0.19822808586243476</v>
      </c>
      <c r="BB703" s="4">
        <f ca="1">IF(BB$4=1, '2026gf_All'!BB698+BB$2*'2026gf_All'!BB698*primary_calibration!BB703,'2026gf_All'!BB698+BB$3*'2026gf_All'!BB698*primary_calibration!BB703)</f>
        <v>5.3612606446322271E-2</v>
      </c>
      <c r="BC703" s="4">
        <f ca="1">IF(BC$4=1, '2026gf_All'!BC698+BC$2*'2026gf_All'!BC698*primary_calibration!BC703,'2026gf_All'!BC698+BC$3*'2026gf_All'!BC698*primary_calibration!BC703)</f>
        <v>5.6019413767113742</v>
      </c>
      <c r="BD703" s="4">
        <f ca="1">IF(BD$4=1, '2026gf_All'!BD698+BD$2*'2026gf_All'!BD698*primary_calibration!BD703,'2026gf_All'!BD698+BD$3*'2026gf_All'!BD698*primary_calibration!BD703)</f>
        <v>0.21004871130856115</v>
      </c>
      <c r="BE703" s="4">
        <f ca="1">IF(BE$4=1, '2026gf_All'!BE698+BE$2*'2026gf_All'!BE698*primary_calibration!BE703,'2026gf_All'!BE698+BE$3*'2026gf_All'!BE698*primary_calibration!BE703)</f>
        <v>0.12751151608689432</v>
      </c>
      <c r="BF703" s="4">
        <f ca="1">IF(BF$4=1, '2026gf_All'!BF698+BF$2*'2026gf_All'!BF698*primary_calibration!BF703,'2026gf_All'!BF698+BF$3*'2026gf_All'!BF698*primary_calibration!BF703)</f>
        <v>5.1202879136455423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98"/>
        <v>25.071000000000002</v>
      </c>
      <c r="BN703" s="9">
        <f t="shared" ca="1" si="92"/>
        <v>30.701263133045209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93"/>
        <v>6.1329999999998108E-2</v>
      </c>
      <c r="BT703">
        <f t="shared" si="94"/>
        <v>1.8386400000000087</v>
      </c>
      <c r="BU703" s="14">
        <f t="shared" si="100"/>
        <v>3.3356176304223675E-2</v>
      </c>
      <c r="BV703" s="9">
        <f t="shared" ca="1" si="95"/>
        <v>-4.2414668724366292E-3</v>
      </c>
      <c r="BW703" s="9">
        <f t="shared" ca="1" si="96"/>
        <v>25.066758533127565</v>
      </c>
      <c r="BX703" s="9">
        <f ca="1">IF(primary_calibration!BI703=1,SUM(BW703,I703:BF703),0)</f>
        <v>55.768021666172785</v>
      </c>
      <c r="BY703">
        <f t="shared" ca="1" si="97"/>
        <v>56.167077277379747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99"/>
        <v>59.033107109677609</v>
      </c>
      <c r="I704" s="4">
        <f ca="1">IF(I$4=1, '2026gf_All'!I699+I$2*'2026gf_All'!I699*primary_calibration!I704,'2026gf_All'!I699+I$3*'2026gf_All'!I699*primary_calibration!I704)</f>
        <v>3.9143385893527519E-2</v>
      </c>
      <c r="J704" s="4">
        <f ca="1">IF(J$4=1, '2026gf_All'!J699+J$2*'2026gf_All'!J699*primary_calibration!J704,'2026gf_All'!J699+J$3*'2026gf_All'!J699*primary_calibration!J704)</f>
        <v>2.2657969064966574E-2</v>
      </c>
      <c r="K704" s="4">
        <f ca="1">IF(K$4=1, '2026gf_All'!K699+K$2*'2026gf_All'!K699*primary_calibration!K704,'2026gf_All'!K699+K$3*'2026gf_All'!K699*primary_calibration!K704)</f>
        <v>0.36574638277942378</v>
      </c>
      <c r="L704" s="4">
        <f ca="1">IF(L$4=1, '2026gf_All'!L699+L$2*'2026gf_All'!L699*primary_calibration!L704,'2026gf_All'!L699+L$3*'2026gf_All'!L699*primary_calibration!L704)</f>
        <v>4.0947405415822223E-2</v>
      </c>
      <c r="M704" s="4">
        <f ca="1">IF(M$4=1, '2026gf_All'!M699+M$2*'2026gf_All'!M699*primary_calibration!M704,'2026gf_All'!M699+M$3*'2026gf_All'!M699*primary_calibration!M704)</f>
        <v>9.9541004255247659E-2</v>
      </c>
      <c r="N704" s="4">
        <f ca="1">IF(N$4=1, '2026gf_All'!N699+N$2*'2026gf_All'!N699*primary_calibration!N704,'2026gf_All'!N699+N$3*'2026gf_All'!N699*primary_calibration!N704)</f>
        <v>3.4755866660489146E-2</v>
      </c>
      <c r="O704" s="4">
        <f ca="1">IF(O$4=1, '2026gf_All'!O699+O$2*'2026gf_All'!O699*primary_calibration!O704,'2026gf_All'!O699+O$3*'2026gf_All'!O699*primary_calibration!O704)</f>
        <v>2.2114536059374496E-2</v>
      </c>
      <c r="P704" s="4">
        <f ca="1">IF(P$4=1, '2026gf_All'!P699+P$2*'2026gf_All'!P699*primary_calibration!P704,'2026gf_All'!P699+P$3*'2026gf_All'!P699*primary_calibration!P704)</f>
        <v>4.6699958778193907E-3</v>
      </c>
      <c r="Q704" s="4">
        <f ca="1">IF(Q$4=1, '2026gf_All'!Q699+Q$2*'2026gf_All'!Q699*primary_calibration!Q704,'2026gf_All'!Q699+Q$3*'2026gf_All'!Q699*primary_calibration!Q704)</f>
        <v>1.3841447985213659E-2</v>
      </c>
      <c r="R704" s="4">
        <f ca="1">IF(R$4=1, '2026gf_All'!R699+R$2*'2026gf_All'!R699*primary_calibration!R704,'2026gf_All'!R699+R$3*'2026gf_All'!R699*primary_calibration!R704)</f>
        <v>3.7251685622556423E-2</v>
      </c>
      <c r="S704" s="4">
        <f ca="1">IF(S$4=1, '2026gf_All'!S699+S$2*'2026gf_All'!S699*primary_calibration!S704,'2026gf_All'!S699+S$3*'2026gf_All'!S699*primary_calibration!S704)</f>
        <v>3.8617767781050083E-2</v>
      </c>
      <c r="T704" s="4">
        <f ca="1">IF(T$4=1, '2026gf_All'!T699+T$2*'2026gf_All'!T699*primary_calibration!T704,'2026gf_All'!T699+T$3*'2026gf_All'!T699*primary_calibration!T704)</f>
        <v>0.89511982060270534</v>
      </c>
      <c r="U704" s="4">
        <f ca="1">IF(U$4=1, '2026gf_All'!U699+U$2*'2026gf_All'!U699*primary_calibration!U704,'2026gf_All'!U699+U$3*'2026gf_All'!U699*primary_calibration!U704)</f>
        <v>1.6787297720563459</v>
      </c>
      <c r="V704" s="4">
        <f ca="1">IF(V$4=1, '2026gf_All'!V699+V$2*'2026gf_All'!V699*primary_calibration!V704,'2026gf_All'!V699+V$3*'2026gf_All'!V699*primary_calibration!V704)</f>
        <v>0.21124497158194791</v>
      </c>
      <c r="W704" s="4">
        <f ca="1">IF(W$4=1, '2026gf_All'!W699+W$2*'2026gf_All'!W699*primary_calibration!W704,'2026gf_All'!W699+W$3*'2026gf_All'!W699*primary_calibration!W704)</f>
        <v>0.172762878904239</v>
      </c>
      <c r="X704" s="4">
        <f ca="1">IF(X$4=1, '2026gf_All'!X699+X$2*'2026gf_All'!X699*primary_calibration!X704,'2026gf_All'!X699+X$3*'2026gf_All'!X699*primary_calibration!X704)</f>
        <v>2.6300215989740527</v>
      </c>
      <c r="Y704" s="4">
        <f ca="1">IF(Y$4=1, '2026gf_All'!Y699+Y$2*'2026gf_All'!Y699*primary_calibration!Y704,'2026gf_All'!Y699+Y$3*'2026gf_All'!Y699*primary_calibration!Y704)</f>
        <v>0.15814538981384285</v>
      </c>
      <c r="Z704" s="4">
        <f ca="1">IF(Z$4=1, '2026gf_All'!Z699+Z$2*'2026gf_All'!Z699*primary_calibration!Z704,'2026gf_All'!Z699+Z$3*'2026gf_All'!Z699*primary_calibration!Z704)</f>
        <v>1.2449002592962652E-2</v>
      </c>
      <c r="AA704" s="4">
        <f ca="1">IF(AA$4=1, '2026gf_All'!AA699+AA$2*'2026gf_All'!AA699*primary_calibration!AA704,'2026gf_All'!AA699+AA$3*'2026gf_All'!AA699*primary_calibration!AA704)</f>
        <v>0.13442702982344079</v>
      </c>
      <c r="AB704" s="4">
        <f ca="1">IF(AB$4=1, '2026gf_All'!AB699+AB$2*'2026gf_All'!AB699*primary_calibration!AB704,'2026gf_All'!AB699+AB$3*'2026gf_All'!AB699*primary_calibration!AB704)</f>
        <v>6.7824409921300066E-2</v>
      </c>
      <c r="AC704" s="4">
        <f ca="1">IF(AC$4=1, '2026gf_All'!AC699+AC$2*'2026gf_All'!AC699*primary_calibration!AC704,'2026gf_All'!AC699+AC$3*'2026gf_All'!AC699*primary_calibration!AC704)</f>
        <v>0.41858711071349902</v>
      </c>
      <c r="AD704" s="4">
        <f ca="1">IF(AD$4=1, '2026gf_All'!AD699+AD$2*'2026gf_All'!AD699*primary_calibration!AD704,'2026gf_All'!AD699+AD$3*'2026gf_All'!AD699*primary_calibration!AD704)</f>
        <v>0.20293792203249683</v>
      </c>
      <c r="AE704" s="4">
        <f ca="1">IF(AE$4=1, '2026gf_All'!AE699+AE$2*'2026gf_All'!AE699*primary_calibration!AE704,'2026gf_All'!AE699+AE$3*'2026gf_All'!AE699*primary_calibration!AE704)</f>
        <v>5.844027022698231E-2</v>
      </c>
      <c r="AF704" s="4">
        <f ca="1">IF(AF$4=1, '2026gf_All'!AF699+AF$2*'2026gf_All'!AF699*primary_calibration!AF704,'2026gf_All'!AF699+AF$3*'2026gf_All'!AF699*primary_calibration!AF704)</f>
        <v>0.60665918518543827</v>
      </c>
      <c r="AG704" s="4">
        <f ca="1">IF(AG$4=1, '2026gf_All'!AG699+AG$2*'2026gf_All'!AG699*primary_calibration!AG704,'2026gf_All'!AG699+AG$3*'2026gf_All'!AG699*primary_calibration!AG704)</f>
        <v>8.8475155803201727E-2</v>
      </c>
      <c r="AH704" s="4">
        <f ca="1">IF(AH$4=1, '2026gf_All'!AH699+AH$2*'2026gf_All'!AH699*primary_calibration!AH704,'2026gf_All'!AH699+AH$3*'2026gf_All'!AH699*primary_calibration!AH704)</f>
        <v>0.1048632362417313</v>
      </c>
      <c r="AI704" s="4">
        <f ca="1">IF(AI$4=1, '2026gf_All'!AI699+AI$2*'2026gf_All'!AI699*primary_calibration!AI704,'2026gf_All'!AI699+AI$3*'2026gf_All'!AI699*primary_calibration!AI704)</f>
        <v>1.590002193626051E-2</v>
      </c>
      <c r="AJ704" s="4">
        <f ca="1">IF(AJ$4=1, '2026gf_All'!AJ699+AJ$2*'2026gf_All'!AJ699*primary_calibration!AJ704,'2026gf_All'!AJ699+AJ$3*'2026gf_All'!AJ699*primary_calibration!AJ704)</f>
        <v>1.7288101821001225E-2</v>
      </c>
      <c r="AK704" s="4">
        <f ca="1">IF(AK$4=1, '2026gf_All'!AK699+AK$2*'2026gf_All'!AK699*primary_calibration!AK704,'2026gf_All'!AK699+AK$3*'2026gf_All'!AK699*primary_calibration!AK704)</f>
        <v>9.139750220507889E-2</v>
      </c>
      <c r="AL704" s="4">
        <f ca="1">IF(AL$4=1, '2026gf_All'!AL699+AL$2*'2026gf_All'!AL699*primary_calibration!AL704,'2026gf_All'!AL699+AL$3*'2026gf_All'!AL699*primary_calibration!AL704)</f>
        <v>8.6715353391331906E-2</v>
      </c>
      <c r="AM704" s="4">
        <f ca="1">IF(AM$4=1, '2026gf_All'!AM699+AM$2*'2026gf_All'!AM699*primary_calibration!AM704,'2026gf_All'!AM699+AM$3*'2026gf_All'!AM699*primary_calibration!AM704)</f>
        <v>0.21946068106206998</v>
      </c>
      <c r="AN704" s="4">
        <f ca="1">IF(AN$4=1, '2026gf_All'!AN699+AN$2*'2026gf_All'!AN699*primary_calibration!AN704,'2026gf_All'!AN699+AN$3*'2026gf_All'!AN699*primary_calibration!AN704)</f>
        <v>7.1677434489043998E-2</v>
      </c>
      <c r="AO704" s="4">
        <f ca="1">IF(AO$4=1, '2026gf_All'!AO699+AO$2*'2026gf_All'!AO699*primary_calibration!AO704,'2026gf_All'!AO699+AO$3*'2026gf_All'!AO699*primary_calibration!AO704)</f>
        <v>0.16085594566541211</v>
      </c>
      <c r="AP704" s="4">
        <f ca="1">IF(AP$4=1, '2026gf_All'!AP699+AP$2*'2026gf_All'!AP699*primary_calibration!AP704,'2026gf_All'!AP699+AP$3*'2026gf_All'!AP699*primary_calibration!AP704)</f>
        <v>4.3239403637538931</v>
      </c>
      <c r="AQ704" s="4">
        <f ca="1">IF(AQ$4=1, '2026gf_All'!AQ699+AQ$2*'2026gf_All'!AQ699*primary_calibration!AQ704,'2026gf_All'!AQ699+AQ$3*'2026gf_All'!AQ699*primary_calibration!AQ704)</f>
        <v>0.35471902183390175</v>
      </c>
      <c r="AR704" s="4">
        <f ca="1">IF(AR$4=1, '2026gf_All'!AR699+AR$2*'2026gf_All'!AR699*primary_calibration!AR704,'2026gf_All'!AR699+AR$3*'2026gf_All'!AR699*primary_calibration!AR704)</f>
        <v>2.6670033978471938E-2</v>
      </c>
      <c r="AS704" s="4">
        <f ca="1">IF(AS$4=1, '2026gf_All'!AS699+AS$2*'2026gf_All'!AS699*primary_calibration!AS704,'2026gf_All'!AS699+AS$3*'2026gf_All'!AS699*primary_calibration!AS704)</f>
        <v>1.8227161132095397</v>
      </c>
      <c r="AT704" s="4">
        <f ca="1">IF(AT$4=1, '2026gf_All'!AT699+AT$2*'2026gf_All'!AT699*primary_calibration!AT704,'2026gf_All'!AT699+AT$3*'2026gf_All'!AT699*primary_calibration!AT704)</f>
        <v>8.8135778670584749E-3</v>
      </c>
      <c r="AU704" s="4">
        <f ca="1">IF(AU$4=1, '2026gf_All'!AU699+AU$2*'2026gf_All'!AU699*primary_calibration!AU704,'2026gf_All'!AU699+AU$3*'2026gf_All'!AU699*primary_calibration!AU704)</f>
        <v>1.463432547505358E-2</v>
      </c>
      <c r="AV704" s="4">
        <f ca="1">IF(AV$4=1, '2026gf_All'!AV699+AV$2*'2026gf_All'!AV699*primary_calibration!AV704,'2026gf_All'!AV699+AV$3*'2026gf_All'!AV699*primary_calibration!AV704)</f>
        <v>4.4165917950420103E-2</v>
      </c>
      <c r="AW704" s="4">
        <f ca="1">IF(AW$4=1, '2026gf_All'!AW699+AW$2*'2026gf_All'!AW699*primary_calibration!AW704,'2026gf_All'!AW699+AW$3*'2026gf_All'!AW699*primary_calibration!AW704)</f>
        <v>0.25532922818223397</v>
      </c>
      <c r="AX704" s="4">
        <f ca="1">IF(AX$4=1, '2026gf_All'!AX699+AX$2*'2026gf_All'!AX699*primary_calibration!AX704,'2026gf_All'!AX699+AX$3*'2026gf_All'!AX699*primary_calibration!AX704)</f>
        <v>0.85300564062017226</v>
      </c>
      <c r="AY704" s="4">
        <f ca="1">IF(AY$4=1, '2026gf_All'!AY699+AY$2*'2026gf_All'!AY699*primary_calibration!AY704,'2026gf_All'!AY699+AY$3*'2026gf_All'!AY699*primary_calibration!AY704)</f>
        <v>5.0982983444149657E-2</v>
      </c>
      <c r="AZ704" s="4">
        <f ca="1">IF(AZ$4=1, '2026gf_All'!AZ699+AZ$2*'2026gf_All'!AZ699*primary_calibration!AZ704,'2026gf_All'!AZ699+AZ$3*'2026gf_All'!AZ699*primary_calibration!AZ704)</f>
        <v>1.0353123077831913E-2</v>
      </c>
      <c r="BA704" s="4">
        <f ca="1">IF(BA$4=1, '2026gf_All'!BA699+BA$2*'2026gf_All'!BA699*primary_calibration!BA704,'2026gf_All'!BA699+BA$3*'2026gf_All'!BA699*primary_calibration!BA704)</f>
        <v>0.52450770249340783</v>
      </c>
      <c r="BB704" s="4">
        <f ca="1">IF(BB$4=1, '2026gf_All'!BB699+BB$2*'2026gf_All'!BB699*primary_calibration!BB704,'2026gf_All'!BB699+BB$3*'2026gf_All'!BB699*primary_calibration!BB704)</f>
        <v>5.0252621762866337E-2</v>
      </c>
      <c r="BC704" s="4">
        <f ca="1">IF(BC$4=1, '2026gf_All'!BC699+BC$2*'2026gf_All'!BC699*primary_calibration!BC704,'2026gf_All'!BC699+BC$3*'2026gf_All'!BC699*primary_calibration!BC704)</f>
        <v>17.953883179561526</v>
      </c>
      <c r="BD704" s="4">
        <f ca="1">IF(BD$4=1, '2026gf_All'!BD699+BD$2*'2026gf_All'!BD699*primary_calibration!BD704,'2026gf_All'!BD699+BD$3*'2026gf_All'!BD699*primary_calibration!BD704)</f>
        <v>0.34637915028180122</v>
      </c>
      <c r="BE704" s="4">
        <f ca="1">IF(BE$4=1, '2026gf_All'!BE699+BE$2*'2026gf_All'!BE699*primary_calibration!BE704,'2026gf_All'!BE699+BE$3*'2026gf_All'!BE699*primary_calibration!BE704)</f>
        <v>0.11277236406988009</v>
      </c>
      <c r="BF704" s="4">
        <f ca="1">IF(BF$4=1, '2026gf_All'!BF699+BF$2*'2026gf_All'!BF699*primary_calibration!BF704,'2026gf_All'!BF699+BF$3*'2026gf_All'!BF699*primary_calibration!BF704)</f>
        <v>8.5294679429789629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98"/>
        <v>23.453130000000002</v>
      </c>
      <c r="BN704" s="9">
        <f t="shared" ca="1" si="92"/>
        <v>35.58492505794506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93"/>
        <v>-0.19295999999999935</v>
      </c>
      <c r="BT704">
        <f t="shared" si="94"/>
        <v>1.4934300000000036</v>
      </c>
      <c r="BU704" s="14">
        <f t="shared" si="100"/>
        <v>-0.12920592193808808</v>
      </c>
      <c r="BV704" s="9">
        <f t="shared" ca="1" si="95"/>
        <v>-4.9479482674653656E-3</v>
      </c>
      <c r="BW704" s="9">
        <f t="shared" ca="1" si="96"/>
        <v>23.448182051732537</v>
      </c>
      <c r="BX704" s="9">
        <f ca="1">IF(primary_calibration!BI704=1,SUM(BW704,I704:BF704),0)</f>
        <v>59.033107109677609</v>
      </c>
      <c r="BY704">
        <f t="shared" ca="1" si="97"/>
        <v>59.033107109677609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99"/>
        <v>55.312971236722618</v>
      </c>
      <c r="I705" s="4">
        <f ca="1">IF(I$4=1, '2026gf_All'!I700+I$2*'2026gf_All'!I700*primary_calibration!I705,'2026gf_All'!I700+I$3*'2026gf_All'!I700*primary_calibration!I705)</f>
        <v>3.1035697616101025E-2</v>
      </c>
      <c r="J705" s="4">
        <f ca="1">IF(J$4=1, '2026gf_All'!J700+J$2*'2026gf_All'!J700*primary_calibration!J705,'2026gf_All'!J700+J$3*'2026gf_All'!J700*primary_calibration!J705)</f>
        <v>1.3965099996540801E-2</v>
      </c>
      <c r="K705" s="4">
        <f ca="1">IF(K$4=1, '2026gf_All'!K700+K$2*'2026gf_All'!K700*primary_calibration!K705,'2026gf_All'!K700+K$3*'2026gf_All'!K700*primary_calibration!K705)</f>
        <v>0.20550568640588884</v>
      </c>
      <c r="L705" s="4">
        <f ca="1">IF(L$4=1, '2026gf_All'!L700+L$2*'2026gf_All'!L700*primary_calibration!L705,'2026gf_All'!L700+L$3*'2026gf_All'!L700*primary_calibration!L705)</f>
        <v>4.4528531076363731E-2</v>
      </c>
      <c r="M705" s="4">
        <f ca="1">IF(M$4=1, '2026gf_All'!M700+M$2*'2026gf_All'!M700*primary_calibration!M705,'2026gf_All'!M700+M$3*'2026gf_All'!M700*primary_calibration!M705)</f>
        <v>5.6198654889190243E-2</v>
      </c>
      <c r="N705" s="4">
        <f ca="1">IF(N$4=1, '2026gf_All'!N700+N$2*'2026gf_All'!N700*primary_calibration!N705,'2026gf_All'!N700+N$3*'2026gf_All'!N700*primary_calibration!N705)</f>
        <v>1.7916245488566466E-2</v>
      </c>
      <c r="O705" s="4">
        <f ca="1">IF(O$4=1, '2026gf_All'!O700+O$2*'2026gf_All'!O700*primary_calibration!O705,'2026gf_All'!O700+O$3*'2026gf_All'!O700*primary_calibration!O705)</f>
        <v>8.3850091997810065E-3</v>
      </c>
      <c r="P705" s="4">
        <f ca="1">IF(P$4=1, '2026gf_All'!P700+P$2*'2026gf_All'!P700*primary_calibration!P705,'2026gf_All'!P700+P$3*'2026gf_All'!P700*primary_calibration!P705)</f>
        <v>3.3252061529277454E-3</v>
      </c>
      <c r="Q705" s="4">
        <f ca="1">IF(Q$4=1, '2026gf_All'!Q700+Q$2*'2026gf_All'!Q700*primary_calibration!Q705,'2026gf_All'!Q700+Q$3*'2026gf_All'!Q700*primary_calibration!Q705)</f>
        <v>2.406890263514274E-2</v>
      </c>
      <c r="R705" s="4">
        <f ca="1">IF(R$4=1, '2026gf_All'!R700+R$2*'2026gf_All'!R700*primary_calibration!R705,'2026gf_All'!R700+R$3*'2026gf_All'!R700*primary_calibration!R705)</f>
        <v>9.0243273896687438E-3</v>
      </c>
      <c r="S705" s="4">
        <f ca="1">IF(S$4=1, '2026gf_All'!S700+S$2*'2026gf_All'!S700*primary_calibration!S705,'2026gf_All'!S700+S$3*'2026gf_All'!S700*primary_calibration!S705)</f>
        <v>2.7954700626786837E-2</v>
      </c>
      <c r="T705" s="4">
        <f ca="1">IF(T$4=1, '2026gf_All'!T700+T$2*'2026gf_All'!T700*primary_calibration!T705,'2026gf_All'!T700+T$3*'2026gf_All'!T700*primary_calibration!T705)</f>
        <v>0.64546169128142405</v>
      </c>
      <c r="U705" s="4">
        <f ca="1">IF(U$4=1, '2026gf_All'!U700+U$2*'2026gf_All'!U700*primary_calibration!U705,'2026gf_All'!U700+U$3*'2026gf_All'!U700*primary_calibration!U705)</f>
        <v>1.3196920956229456</v>
      </c>
      <c r="V705" s="4">
        <f ca="1">IF(V$4=1, '2026gf_All'!V700+V$2*'2026gf_All'!V700*primary_calibration!V705,'2026gf_All'!V700+V$3*'2026gf_All'!V700*primary_calibration!V705)</f>
        <v>0.17781506984494405</v>
      </c>
      <c r="W705" s="4">
        <f ca="1">IF(W$4=1, '2026gf_All'!W700+W$2*'2026gf_All'!W700*primary_calibration!W705,'2026gf_All'!W700+W$3*'2026gf_All'!W700*primary_calibration!W705)</f>
        <v>9.3426635446008516E-2</v>
      </c>
      <c r="X705" s="4">
        <f ca="1">IF(X$4=1, '2026gf_All'!X700+X$2*'2026gf_All'!X700*primary_calibration!X705,'2026gf_All'!X700+X$3*'2026gf_All'!X700*primary_calibration!X705)</f>
        <v>1.3507086453847852</v>
      </c>
      <c r="Y705" s="4">
        <f ca="1">IF(Y$4=1, '2026gf_All'!Y700+Y$2*'2026gf_All'!Y700*primary_calibration!Y705,'2026gf_All'!Y700+Y$3*'2026gf_All'!Y700*primary_calibration!Y705)</f>
        <v>0.20215542765968236</v>
      </c>
      <c r="Z705" s="4">
        <f ca="1">IF(Z$4=1, '2026gf_All'!Z700+Z$2*'2026gf_All'!Z700*primary_calibration!Z705,'2026gf_All'!Z700+Z$3*'2026gf_All'!Z700*primary_calibration!Z705)</f>
        <v>1.6206964130223835E-3</v>
      </c>
      <c r="AA705" s="4">
        <f ca="1">IF(AA$4=1, '2026gf_All'!AA700+AA$2*'2026gf_All'!AA700*primary_calibration!AA705,'2026gf_All'!AA700+AA$3*'2026gf_All'!AA700*primary_calibration!AA705)</f>
        <v>9.7784463144406641E-2</v>
      </c>
      <c r="AB705" s="4">
        <f ca="1">IF(AB$4=1, '2026gf_All'!AB700+AB$2*'2026gf_All'!AB700*primary_calibration!AB705,'2026gf_All'!AB700+AB$3*'2026gf_All'!AB700*primary_calibration!AB705)</f>
        <v>8.916377278076244E-3</v>
      </c>
      <c r="AC705" s="4">
        <f ca="1">IF(AC$4=1, '2026gf_All'!AC700+AC$2*'2026gf_All'!AC700*primary_calibration!AC705,'2026gf_All'!AC700+AC$3*'2026gf_All'!AC700*primary_calibration!AC705)</f>
        <v>0.97520002437945474</v>
      </c>
      <c r="AD705" s="4">
        <f ca="1">IF(AD$4=1, '2026gf_All'!AD700+AD$2*'2026gf_All'!AD700*primary_calibration!AD705,'2026gf_All'!AD700+AD$3*'2026gf_All'!AD700*primary_calibration!AD705)</f>
        <v>0.16536066481350764</v>
      </c>
      <c r="AE705" s="4">
        <f ca="1">IF(AE$4=1, '2026gf_All'!AE700+AE$2*'2026gf_All'!AE700*primary_calibration!AE705,'2026gf_All'!AE700+AE$3*'2026gf_All'!AE700*primary_calibration!AE705)</f>
        <v>9.8876463208078177E-2</v>
      </c>
      <c r="AF705" s="4">
        <f ca="1">IF(AF$4=1, '2026gf_All'!AF700+AF$2*'2026gf_All'!AF700*primary_calibration!AF705,'2026gf_All'!AF700+AF$3*'2026gf_All'!AF700*primary_calibration!AF705)</f>
        <v>0.45106431878355596</v>
      </c>
      <c r="AG705" s="4">
        <f ca="1">IF(AG$4=1, '2026gf_All'!AG700+AG$2*'2026gf_All'!AG700*primary_calibration!AG705,'2026gf_All'!AG700+AG$3*'2026gf_All'!AG700*primary_calibration!AG705)</f>
        <v>7.1821907924443706E-2</v>
      </c>
      <c r="AH705" s="4">
        <f ca="1">IF(AH$4=1, '2026gf_All'!AH700+AH$2*'2026gf_All'!AH700*primary_calibration!AH705,'2026gf_All'!AH700+AH$3*'2026gf_All'!AH700*primary_calibration!AH705)</f>
        <v>7.197697086079384E-2</v>
      </c>
      <c r="AI705" s="4">
        <f ca="1">IF(AI$4=1, '2026gf_All'!AI700+AI$2*'2026gf_All'!AI700*primary_calibration!AI705,'2026gf_All'!AI700+AI$3*'2026gf_All'!AI700*primary_calibration!AI705)</f>
        <v>1.3592384048485307E-2</v>
      </c>
      <c r="AJ705" s="4">
        <f ca="1">IF(AJ$4=1, '2026gf_All'!AJ700+AJ$2*'2026gf_All'!AJ700*primary_calibration!AJ705,'2026gf_All'!AJ700+AJ$3*'2026gf_All'!AJ700*primary_calibration!AJ705)</f>
        <v>3.3653705756121785E-3</v>
      </c>
      <c r="AK705" s="4">
        <f ca="1">IF(AK$4=1, '2026gf_All'!AK700+AK$2*'2026gf_All'!AK700*primary_calibration!AK705,'2026gf_All'!AK700+AK$3*'2026gf_All'!AK700*primary_calibration!AK705)</f>
        <v>6.2102997484516649E-2</v>
      </c>
      <c r="AL705" s="4">
        <f ca="1">IF(AL$4=1, '2026gf_All'!AL700+AL$2*'2026gf_All'!AL700*primary_calibration!AL705,'2026gf_All'!AL700+AL$3*'2026gf_All'!AL700*primary_calibration!AL705)</f>
        <v>4.8037870156512646E-2</v>
      </c>
      <c r="AM705" s="4">
        <f ca="1">IF(AM$4=1, '2026gf_All'!AM700+AM$2*'2026gf_All'!AM700*primary_calibration!AM705,'2026gf_All'!AM700+AM$3*'2026gf_All'!AM700*primary_calibration!AM705)</f>
        <v>0.34916168826140781</v>
      </c>
      <c r="AN705" s="4">
        <f ca="1">IF(AN$4=1, '2026gf_All'!AN700+AN$2*'2026gf_All'!AN700*primary_calibration!AN705,'2026gf_All'!AN700+AN$3*'2026gf_All'!AN700*primary_calibration!AN705)</f>
        <v>5.4669778156882136E-3</v>
      </c>
      <c r="AO705" s="4">
        <f ca="1">IF(AO$4=1, '2026gf_All'!AO700+AO$2*'2026gf_All'!AO700*primary_calibration!AO705,'2026gf_All'!AO700+AO$3*'2026gf_All'!AO700*primary_calibration!AO705)</f>
        <v>8.0927487915173194E-2</v>
      </c>
      <c r="AP705" s="4">
        <f ca="1">IF(AP$4=1, '2026gf_All'!AP700+AP$2*'2026gf_All'!AP700*primary_calibration!AP705,'2026gf_All'!AP700+AP$3*'2026gf_All'!AP700*primary_calibration!AP705)</f>
        <v>4.4869195226530607</v>
      </c>
      <c r="AQ705" s="4">
        <f ca="1">IF(AQ$4=1, '2026gf_All'!AQ700+AQ$2*'2026gf_All'!AQ700*primary_calibration!AQ705,'2026gf_All'!AQ700+AQ$3*'2026gf_All'!AQ700*primary_calibration!AQ705)</f>
        <v>0.19163592298779275</v>
      </c>
      <c r="AR705" s="4">
        <f ca="1">IF(AR$4=1, '2026gf_All'!AR700+AR$2*'2026gf_All'!AR700*primary_calibration!AR705,'2026gf_All'!AR700+AR$3*'2026gf_All'!AR700*primary_calibration!AR705)</f>
        <v>2.4202815720911618E-2</v>
      </c>
      <c r="AS705" s="4">
        <f ca="1">IF(AS$4=1, '2026gf_All'!AS700+AS$2*'2026gf_All'!AS700*primary_calibration!AS705,'2026gf_All'!AS700+AS$3*'2026gf_All'!AS700*primary_calibration!AS705)</f>
        <v>3.727659385011604</v>
      </c>
      <c r="AT705" s="4">
        <f ca="1">IF(AT$4=1, '2026gf_All'!AT700+AT$2*'2026gf_All'!AT700*primary_calibration!AT705,'2026gf_All'!AT700+AT$3*'2026gf_All'!AT700*primary_calibration!AT705)</f>
        <v>1.0181092743497841E-3</v>
      </c>
      <c r="AU705" s="4">
        <f ca="1">IF(AU$4=1, '2026gf_All'!AU700+AU$2*'2026gf_All'!AU700*primary_calibration!AU705,'2026gf_All'!AU700+AU$3*'2026gf_All'!AU700*primary_calibration!AU705)</f>
        <v>3.0440231930106412E-3</v>
      </c>
      <c r="AV705" s="4">
        <f ca="1">IF(AV$4=1, '2026gf_All'!AV700+AV$2*'2026gf_All'!AV700*primary_calibration!AV705,'2026gf_All'!AV700+AV$3*'2026gf_All'!AV700*primary_calibration!AV705)</f>
        <v>2.4673441549923361E-2</v>
      </c>
      <c r="AW705" s="4">
        <f ca="1">IF(AW$4=1, '2026gf_All'!AW700+AW$2*'2026gf_All'!AW700*primary_calibration!AW705,'2026gf_All'!AW700+AW$3*'2026gf_All'!AW700*primary_calibration!AW705)</f>
        <v>0.19708653174493521</v>
      </c>
      <c r="AX705" s="4">
        <f ca="1">IF(AX$4=1, '2026gf_All'!AX700+AX$2*'2026gf_All'!AX700*primary_calibration!AX705,'2026gf_All'!AX700+AX$3*'2026gf_All'!AX700*primary_calibration!AX705)</f>
        <v>0.63151991216889336</v>
      </c>
      <c r="AY705" s="4">
        <f ca="1">IF(AY$4=1, '2026gf_All'!AY700+AY$2*'2026gf_All'!AY700*primary_calibration!AY705,'2026gf_All'!AY700+AY$3*'2026gf_All'!AY700*primary_calibration!AY705)</f>
        <v>3.4397914713633765E-2</v>
      </c>
      <c r="AZ705" s="4">
        <f ca="1">IF(AZ$4=1, '2026gf_All'!AZ700+AZ$2*'2026gf_All'!AZ700*primary_calibration!AZ705,'2026gf_All'!AZ700+AZ$3*'2026gf_All'!AZ700*primary_calibration!AZ705)</f>
        <v>5.5999999999999999E-3</v>
      </c>
      <c r="BA705" s="4">
        <f ca="1">IF(BA$4=1, '2026gf_All'!BA700+BA$2*'2026gf_All'!BA700*primary_calibration!BA705,'2026gf_All'!BA700+BA$3*'2026gf_All'!BA700*primary_calibration!BA705)</f>
        <v>9.470663619690721E-2</v>
      </c>
      <c r="BB705" s="4">
        <f ca="1">IF(BB$4=1, '2026gf_All'!BB700+BB$2*'2026gf_All'!BB700*primary_calibration!BB705,'2026gf_All'!BB700+BB$3*'2026gf_All'!BB700*primary_calibration!BB705)</f>
        <v>3.5489348756135221E-2</v>
      </c>
      <c r="BC705" s="4">
        <f ca="1">IF(BC$4=1, '2026gf_All'!BC700+BC$2*'2026gf_All'!BC700*primary_calibration!BC705,'2026gf_All'!BC700+BC$3*'2026gf_All'!BC700*primary_calibration!BC705)</f>
        <v>14.747461909289122</v>
      </c>
      <c r="BD705" s="4">
        <f ca="1">IF(BD$4=1, '2026gf_All'!BD700+BD$2*'2026gf_All'!BD700*primary_calibration!BD705,'2026gf_All'!BD700+BD$3*'2026gf_All'!BD700*primary_calibration!BD705)</f>
        <v>0.22205250649774649</v>
      </c>
      <c r="BE705" s="4">
        <f ca="1">IF(BE$4=1, '2026gf_All'!BE700+BE$2*'2026gf_All'!BE700*primary_calibration!BE705,'2026gf_All'!BE700+BE$3*'2026gf_All'!BE700*primary_calibration!BE705)</f>
        <v>8.1998968577245285E-2</v>
      </c>
      <c r="BF705" s="4">
        <f ca="1">IF(BF$4=1, '2026gf_All'!BF700+BF$2*'2026gf_All'!BF700*primary_calibration!BF705,'2026gf_All'!BF700+BF$3*'2026gf_All'!BF700*primary_calibration!BF705)</f>
        <v>4.5553074320473256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98"/>
        <v>22.562379999999997</v>
      </c>
      <c r="BN705" s="9">
        <f t="shared" ca="1" si="92"/>
        <v>31.250466545546804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93"/>
        <v>-2.3969999999998493E-2</v>
      </c>
      <c r="BT705">
        <f t="shared" si="94"/>
        <v>1.3239699999999885</v>
      </c>
      <c r="BU705" s="14">
        <f t="shared" si="100"/>
        <v>-1.8104639833227867E-2</v>
      </c>
      <c r="BV705" s="9">
        <f t="shared" ca="1" si="95"/>
        <v>-2.2715068827602135E-4</v>
      </c>
      <c r="BW705" s="9">
        <f t="shared" ca="1" si="96"/>
        <v>22.562152849311722</v>
      </c>
      <c r="BX705" s="9">
        <f ca="1">IF(primary_calibration!BI705=1,SUM(BW705,I705:BF705),0)</f>
        <v>53.812619394858537</v>
      </c>
      <c r="BY705">
        <f t="shared" ca="1" si="97"/>
        <v>55.312971236722618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99"/>
        <v>59.915960295962812</v>
      </c>
      <c r="I706" s="4">
        <f ca="1">IF(I$4=1, '2026gf_All'!I701+I$2*'2026gf_All'!I701*primary_calibration!I706,'2026gf_All'!I701+I$3*'2026gf_All'!I701*primary_calibration!I706)</f>
        <v>3.2227180756709321E-2</v>
      </c>
      <c r="J706" s="4">
        <f ca="1">IF(J$4=1, '2026gf_All'!J701+J$2*'2026gf_All'!J701*primary_calibration!J706,'2026gf_All'!J701+J$3*'2026gf_All'!J701*primary_calibration!J706)</f>
        <v>1.9951429801195394E-2</v>
      </c>
      <c r="K706" s="4">
        <f ca="1">IF(K$4=1, '2026gf_All'!K701+K$2*'2026gf_All'!K701*primary_calibration!K706,'2026gf_All'!K701+K$3*'2026gf_All'!K701*primary_calibration!K706)</f>
        <v>0.12891203744584892</v>
      </c>
      <c r="L706" s="4">
        <f ca="1">IF(L$4=1, '2026gf_All'!L701+L$2*'2026gf_All'!L701*primary_calibration!L706,'2026gf_All'!L701+L$3*'2026gf_All'!L701*primary_calibration!L706)</f>
        <v>5.081995587703618E-2</v>
      </c>
      <c r="M706" s="4">
        <f ca="1">IF(M$4=1, '2026gf_All'!M701+M$2*'2026gf_All'!M701*primary_calibration!M706,'2026gf_All'!M701+M$3*'2026gf_All'!M701*primary_calibration!M706)</f>
        <v>7.1061489481876641E-2</v>
      </c>
      <c r="N706" s="4">
        <f ca="1">IF(N$4=1, '2026gf_All'!N701+N$2*'2026gf_All'!N701*primary_calibration!N706,'2026gf_All'!N701+N$3*'2026gf_All'!N701*primary_calibration!N706)</f>
        <v>3.3687007228968238E-2</v>
      </c>
      <c r="O706" s="4">
        <f ca="1">IF(O$4=1, '2026gf_All'!O701+O$2*'2026gf_All'!O701*primary_calibration!O706,'2026gf_All'!O701+O$3*'2026gf_All'!O701*primary_calibration!O706)</f>
        <v>3.2393415659676003E-2</v>
      </c>
      <c r="P706" s="4">
        <f ca="1">IF(P$4=1, '2026gf_All'!P701+P$2*'2026gf_All'!P701*primary_calibration!P706,'2026gf_All'!P701+P$3*'2026gf_All'!P701*primary_calibration!P706)</f>
        <v>5.3284493308008649E-3</v>
      </c>
      <c r="Q706" s="4">
        <f ca="1">IF(Q$4=1, '2026gf_All'!Q701+Q$2*'2026gf_All'!Q701*primary_calibration!Q706,'2026gf_All'!Q701+Q$3*'2026gf_All'!Q701*primary_calibration!Q706)</f>
        <v>2.6367220350104952E-2</v>
      </c>
      <c r="R706" s="4">
        <f ca="1">IF(R$4=1, '2026gf_All'!R701+R$2*'2026gf_All'!R701*primary_calibration!R706,'2026gf_All'!R701+R$3*'2026gf_All'!R701*primary_calibration!R706)</f>
        <v>1.7332265544867224E-2</v>
      </c>
      <c r="S706" s="4">
        <f ca="1">IF(S$4=1, '2026gf_All'!S701+S$2*'2026gf_All'!S701*primary_calibration!S706,'2026gf_All'!S701+S$3*'2026gf_All'!S701*primary_calibration!S706)</f>
        <v>3.7247069442046137E-2</v>
      </c>
      <c r="T706" s="4">
        <f ca="1">IF(T$4=1, '2026gf_All'!T701+T$2*'2026gf_All'!T701*primary_calibration!T706,'2026gf_All'!T701+T$3*'2026gf_All'!T701*primary_calibration!T706)</f>
        <v>0.63762585644115644</v>
      </c>
      <c r="U706" s="4">
        <f ca="1">IF(U$4=1, '2026gf_All'!U701+U$2*'2026gf_All'!U701*primary_calibration!U706,'2026gf_All'!U701+U$3*'2026gf_All'!U701*primary_calibration!U706)</f>
        <v>0.56342383294094367</v>
      </c>
      <c r="V706" s="4">
        <f ca="1">IF(V$4=1, '2026gf_All'!V701+V$2*'2026gf_All'!V701*primary_calibration!V706,'2026gf_All'!V701+V$3*'2026gf_All'!V701*primary_calibration!V706)</f>
        <v>0.18839214119528472</v>
      </c>
      <c r="W706" s="4">
        <f ca="1">IF(W$4=1, '2026gf_All'!W701+W$2*'2026gf_All'!W701*primary_calibration!W706,'2026gf_All'!W701+W$3*'2026gf_All'!W701*primary_calibration!W706)</f>
        <v>0.1083142755270419</v>
      </c>
      <c r="X706" s="4">
        <f ca="1">IF(X$4=1, '2026gf_All'!X701+X$2*'2026gf_All'!X701*primary_calibration!X706,'2026gf_All'!X701+X$3*'2026gf_All'!X701*primary_calibration!X706)</f>
        <v>0.26480120969696491</v>
      </c>
      <c r="Y706" s="4">
        <f ca="1">IF(Y$4=1, '2026gf_All'!Y701+Y$2*'2026gf_All'!Y701*primary_calibration!Y706,'2026gf_All'!Y701+Y$3*'2026gf_All'!Y701*primary_calibration!Y706)</f>
        <v>9.5011722994022135E-2</v>
      </c>
      <c r="Z706" s="4">
        <f ca="1">IF(Z$4=1, '2026gf_All'!Z701+Z$2*'2026gf_All'!Z701*primary_calibration!Z706,'2026gf_All'!Z701+Z$3*'2026gf_All'!Z701*primary_calibration!Z706)</f>
        <v>8.7662660239955677E-3</v>
      </c>
      <c r="AA706" s="4">
        <f ca="1">IF(AA$4=1, '2026gf_All'!AA701+AA$2*'2026gf_All'!AA701*primary_calibration!AA706,'2026gf_All'!AA701+AA$3*'2026gf_All'!AA701*primary_calibration!AA706)</f>
        <v>0.29845510453551938</v>
      </c>
      <c r="AB706" s="4">
        <f ca="1">IF(AB$4=1, '2026gf_All'!AB701+AB$2*'2026gf_All'!AB701*primary_calibration!AB706,'2026gf_All'!AB701+AB$3*'2026gf_All'!AB701*primary_calibration!AB706)</f>
        <v>3.5857704763362828E-2</v>
      </c>
      <c r="AC706" s="4">
        <f ca="1">IF(AC$4=1, '2026gf_All'!AC701+AC$2*'2026gf_All'!AC701*primary_calibration!AC706,'2026gf_All'!AC701+AC$3*'2026gf_All'!AC701*primary_calibration!AC706)</f>
        <v>1.2719183416754454</v>
      </c>
      <c r="AD706" s="4">
        <f ca="1">IF(AD$4=1, '2026gf_All'!AD701+AD$2*'2026gf_All'!AD701*primary_calibration!AD706,'2026gf_All'!AD701+AD$3*'2026gf_All'!AD701*primary_calibration!AD706)</f>
        <v>0.29820431558339217</v>
      </c>
      <c r="AE706" s="4">
        <f ca="1">IF(AE$4=1, '2026gf_All'!AE701+AE$2*'2026gf_All'!AE701*primary_calibration!AE706,'2026gf_All'!AE701+AE$3*'2026gf_All'!AE701*primary_calibration!AE706)</f>
        <v>3.5252706841853068E-2</v>
      </c>
      <c r="AF706" s="4">
        <f ca="1">IF(AF$4=1, '2026gf_All'!AF701+AF$2*'2026gf_All'!AF701*primary_calibration!AF706,'2026gf_All'!AF701+AF$3*'2026gf_All'!AF701*primary_calibration!AF706)</f>
        <v>0.33985700215319148</v>
      </c>
      <c r="AG706" s="4">
        <f ca="1">IF(AG$4=1, '2026gf_All'!AG701+AG$2*'2026gf_All'!AG701*primary_calibration!AG706,'2026gf_All'!AG701+AG$3*'2026gf_All'!AG701*primary_calibration!AG706)</f>
        <v>9.4784601015950556E-2</v>
      </c>
      <c r="AH706" s="4">
        <f ca="1">IF(AH$4=1, '2026gf_All'!AH701+AH$2*'2026gf_All'!AH701*primary_calibration!AH706,'2026gf_All'!AH701+AH$3*'2026gf_All'!AH701*primary_calibration!AH706)</f>
        <v>0.10976795010064487</v>
      </c>
      <c r="AI706" s="4">
        <f ca="1">IF(AI$4=1, '2026gf_All'!AI701+AI$2*'2026gf_All'!AI701*primary_calibration!AI706,'2026gf_All'!AI701+AI$3*'2026gf_All'!AI701*primary_calibration!AI706)</f>
        <v>1.4655940990200152E-2</v>
      </c>
      <c r="AJ706" s="4">
        <f ca="1">IF(AJ$4=1, '2026gf_All'!AJ701+AJ$2*'2026gf_All'!AJ701*primary_calibration!AJ706,'2026gf_All'!AJ701+AJ$3*'2026gf_All'!AJ701*primary_calibration!AJ706)</f>
        <v>9.2812013542456582E-3</v>
      </c>
      <c r="AK706" s="4">
        <f ca="1">IF(AK$4=1, '2026gf_All'!AK701+AK$2*'2026gf_All'!AK701*primary_calibration!AK706,'2026gf_All'!AK701+AK$3*'2026gf_All'!AK701*primary_calibration!AK706)</f>
        <v>0.14070808737931245</v>
      </c>
      <c r="AL706" s="4">
        <f ca="1">IF(AL$4=1, '2026gf_All'!AL701+AL$2*'2026gf_All'!AL701*primary_calibration!AL706,'2026gf_All'!AL701+AL$3*'2026gf_All'!AL701*primary_calibration!AL706)</f>
        <v>5.2553726078885296E-2</v>
      </c>
      <c r="AM706" s="4">
        <f ca="1">IF(AM$4=1, '2026gf_All'!AM701+AM$2*'2026gf_All'!AM701*primary_calibration!AM706,'2026gf_All'!AM701+AM$3*'2026gf_All'!AM701*primary_calibration!AM706)</f>
        <v>0.6952910316383244</v>
      </c>
      <c r="AN706" s="4">
        <f ca="1">IF(AN$4=1, '2026gf_All'!AN701+AN$2*'2026gf_All'!AN701*primary_calibration!AN706,'2026gf_All'!AN701+AN$3*'2026gf_All'!AN701*primary_calibration!AN706)</f>
        <v>6.6182597687186179E-2</v>
      </c>
      <c r="AO706" s="4">
        <f ca="1">IF(AO$4=1, '2026gf_All'!AO701+AO$2*'2026gf_All'!AO701*primary_calibration!AO706,'2026gf_All'!AO701+AO$3*'2026gf_All'!AO701*primary_calibration!AO706)</f>
        <v>0.1754081202622278</v>
      </c>
      <c r="AP706" s="4">
        <f ca="1">IF(AP$4=1, '2026gf_All'!AP701+AP$2*'2026gf_All'!AP701*primary_calibration!AP706,'2026gf_All'!AP701+AP$3*'2026gf_All'!AP701*primary_calibration!AP706)</f>
        <v>8.5059918962550061</v>
      </c>
      <c r="AQ706" s="4">
        <f ca="1">IF(AQ$4=1, '2026gf_All'!AQ701+AQ$2*'2026gf_All'!AQ701*primary_calibration!AQ706,'2026gf_All'!AQ701+AQ$3*'2026gf_All'!AQ701*primary_calibration!AQ706)</f>
        <v>0.20660155080787038</v>
      </c>
      <c r="AR706" s="4">
        <f ca="1">IF(AR$4=1, '2026gf_All'!AR701+AR$2*'2026gf_All'!AR701*primary_calibration!AR706,'2026gf_All'!AR701+AR$3*'2026gf_All'!AR701*primary_calibration!AR706)</f>
        <v>3.1560137219281602E-2</v>
      </c>
      <c r="AS706" s="4">
        <f ca="1">IF(AS$4=1, '2026gf_All'!AS701+AS$2*'2026gf_All'!AS701*primary_calibration!AS706,'2026gf_All'!AS701+AS$3*'2026gf_All'!AS701*primary_calibration!AS706)</f>
        <v>9.4943197742773329</v>
      </c>
      <c r="AT706" s="4">
        <f ca="1">IF(AT$4=1, '2026gf_All'!AT701+AT$2*'2026gf_All'!AT701*primary_calibration!AT706,'2026gf_All'!AT701+AT$3*'2026gf_All'!AT701*primary_calibration!AT706)</f>
        <v>4.1839212033481276E-3</v>
      </c>
      <c r="AU706" s="4">
        <f ca="1">IF(AU$4=1, '2026gf_All'!AU701+AU$2*'2026gf_All'!AU701*primary_calibration!AU706,'2026gf_All'!AU701+AU$3*'2026gf_All'!AU701*primary_calibration!AU706)</f>
        <v>1.5153293157648457E-2</v>
      </c>
      <c r="AV706" s="4">
        <f ca="1">IF(AV$4=1, '2026gf_All'!AV701+AV$2*'2026gf_All'!AV701*primary_calibration!AV706,'2026gf_All'!AV701+AV$3*'2026gf_All'!AV701*primary_calibration!AV706)</f>
        <v>3.8823697016833858E-2</v>
      </c>
      <c r="AW706" s="4">
        <f ca="1">IF(AW$4=1, '2026gf_All'!AW701+AW$2*'2026gf_All'!AW701*primary_calibration!AW706,'2026gf_All'!AW701+AW$3*'2026gf_All'!AW701*primary_calibration!AW706)</f>
        <v>9.8848206005590175E-2</v>
      </c>
      <c r="AX706" s="4">
        <f ca="1">IF(AX$4=1, '2026gf_All'!AX701+AX$2*'2026gf_All'!AX701*primary_calibration!AX706,'2026gf_All'!AX701+AX$3*'2026gf_All'!AX701*primary_calibration!AX706)</f>
        <v>0.55090426823144989</v>
      </c>
      <c r="AY706" s="4">
        <f ca="1">IF(AY$4=1, '2026gf_All'!AY701+AY$2*'2026gf_All'!AY701*primary_calibration!AY706,'2026gf_All'!AY701+AY$3*'2026gf_All'!AY701*primary_calibration!AY706)</f>
        <v>4.0116995609463246E-2</v>
      </c>
      <c r="AZ706" s="4">
        <f ca="1">IF(AZ$4=1, '2026gf_All'!AZ701+AZ$2*'2026gf_All'!AZ701*primary_calibration!AZ706,'2026gf_All'!AZ701+AZ$3*'2026gf_All'!AZ701*primary_calibration!AZ706)</f>
        <v>1.8659481466383864E-2</v>
      </c>
      <c r="BA706" s="4">
        <f ca="1">IF(BA$4=1, '2026gf_All'!BA701+BA$2*'2026gf_All'!BA701*primary_calibration!BA706,'2026gf_All'!BA701+BA$3*'2026gf_All'!BA701*primary_calibration!BA706)</f>
        <v>0.35531803058855971</v>
      </c>
      <c r="BB706" s="4">
        <f ca="1">IF(BB$4=1, '2026gf_All'!BB701+BB$2*'2026gf_All'!BB701*primary_calibration!BB706,'2026gf_All'!BB701+BB$3*'2026gf_All'!BB701*primary_calibration!BB706)</f>
        <v>5.1490512755938127E-2</v>
      </c>
      <c r="BC706" s="4">
        <f ca="1">IF(BC$4=1, '2026gf_All'!BC701+BC$2*'2026gf_All'!BC701*primary_calibration!BC706,'2026gf_All'!BC701+BC$3*'2026gf_All'!BC701*primary_calibration!BC706)</f>
        <v>6.7961543713962467</v>
      </c>
      <c r="BD706" s="4">
        <f ca="1">IF(BD$4=1, '2026gf_All'!BD701+BD$2*'2026gf_All'!BD701*primary_calibration!BD706,'2026gf_All'!BD701+BD$3*'2026gf_All'!BD701*primary_calibration!BD706)</f>
        <v>0.22576231336124727</v>
      </c>
      <c r="BE706" s="4">
        <f ca="1">IF(BE$4=1, '2026gf_All'!BE701+BE$2*'2026gf_All'!BE701*primary_calibration!BE706,'2026gf_All'!BE701+BE$3*'2026gf_All'!BE701*primary_calibration!BE706)</f>
        <v>0.11000541246451541</v>
      </c>
      <c r="BF706" s="4">
        <f ca="1">IF(BF$4=1, '2026gf_All'!BF701+BF$2*'2026gf_All'!BF701*primary_calibration!BF706,'2026gf_All'!BF701+BF$3*'2026gf_All'!BF701*primary_calibration!BF706)</f>
        <v>4.8439013876936431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98"/>
        <v>26.508960000000002</v>
      </c>
      <c r="BN706" s="9">
        <f t="shared" ca="1" si="92"/>
        <v>32.5085790210026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93"/>
        <v>-0.18580000000000041</v>
      </c>
      <c r="BT706">
        <f t="shared" si="94"/>
        <v>1.7858399999999932</v>
      </c>
      <c r="BU706" s="14">
        <f t="shared" si="100"/>
        <v>-0.10404067553644286</v>
      </c>
      <c r="BV706" s="9">
        <f t="shared" ca="1" si="95"/>
        <v>-1.8185291528350839E-3</v>
      </c>
      <c r="BW706" s="9">
        <f t="shared" ca="1" si="96"/>
        <v>26.507141470847166</v>
      </c>
      <c r="BX706" s="9">
        <f ca="1">IF(primary_calibration!BI706=1,SUM(BW706,I706:BF706),0)</f>
        <v>59.015720491849855</v>
      </c>
      <c r="BY706">
        <f t="shared" ca="1" si="97"/>
        <v>59.91596029596281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99"/>
        <v>53.000984848045519</v>
      </c>
      <c r="I707" s="4">
        <f ca="1">IF(I$4=1, '2026gf_All'!I702+I$2*'2026gf_All'!I702*primary_calibration!I707,'2026gf_All'!I702+I$3*'2026gf_All'!I702*primary_calibration!I707)</f>
        <v>7.7626587096490562E-2</v>
      </c>
      <c r="J707" s="4">
        <f ca="1">IF(J$4=1, '2026gf_All'!J702+J$2*'2026gf_All'!J702*primary_calibration!J707,'2026gf_All'!J702+J$3*'2026gf_All'!J702*primary_calibration!J707)</f>
        <v>2.565388588750742E-2</v>
      </c>
      <c r="K707" s="4">
        <f ca="1">IF(K$4=1, '2026gf_All'!K702+K$2*'2026gf_All'!K702*primary_calibration!K707,'2026gf_All'!K702+K$3*'2026gf_All'!K702*primary_calibration!K707)</f>
        <v>9.7707385739179378E-2</v>
      </c>
      <c r="L707" s="4">
        <f ca="1">IF(L$4=1, '2026gf_All'!L702+L$2*'2026gf_All'!L702*primary_calibration!L707,'2026gf_All'!L702+L$3*'2026gf_All'!L702*primary_calibration!L707)</f>
        <v>4.8598652517339566E-2</v>
      </c>
      <c r="M707" s="4">
        <f ca="1">IF(M$4=1, '2026gf_All'!M702+M$2*'2026gf_All'!M702*primary_calibration!M707,'2026gf_All'!M702+M$3*'2026gf_All'!M702*primary_calibration!M707)</f>
        <v>0.12585987202178076</v>
      </c>
      <c r="N707" s="4">
        <f ca="1">IF(N$4=1, '2026gf_All'!N702+N$2*'2026gf_All'!N702*primary_calibration!N707,'2026gf_All'!N702+N$3*'2026gf_All'!N702*primary_calibration!N707)</f>
        <v>2.7685543521653175E-2</v>
      </c>
      <c r="O707" s="4">
        <f ca="1">IF(O$4=1, '2026gf_All'!O702+O$2*'2026gf_All'!O702*primary_calibration!O707,'2026gf_All'!O702+O$3*'2026gf_All'!O702*primary_calibration!O707)</f>
        <v>2.0379248256846724E-2</v>
      </c>
      <c r="P707" s="4">
        <f ca="1">IF(P$4=1, '2026gf_All'!P702+P$2*'2026gf_All'!P702*primary_calibration!P707,'2026gf_All'!P702+P$3*'2026gf_All'!P702*primary_calibration!P707)</f>
        <v>9.1137128576289656E-3</v>
      </c>
      <c r="Q707" s="4">
        <f ca="1">IF(Q$4=1, '2026gf_All'!Q702+Q$2*'2026gf_All'!Q702*primary_calibration!Q707,'2026gf_All'!Q702+Q$3*'2026gf_All'!Q702*primary_calibration!Q707)</f>
        <v>7.0988572002316447E-3</v>
      </c>
      <c r="R707" s="4">
        <f ca="1">IF(R$4=1, '2026gf_All'!R702+R$2*'2026gf_All'!R702*primary_calibration!R707,'2026gf_All'!R702+R$3*'2026gf_All'!R702*primary_calibration!R707)</f>
        <v>0.10346246023505455</v>
      </c>
      <c r="S707" s="4">
        <f ca="1">IF(S$4=1, '2026gf_All'!S702+S$2*'2026gf_All'!S702*primary_calibration!S707,'2026gf_All'!S702+S$3*'2026gf_All'!S702*primary_calibration!S707)</f>
        <v>5.3745387795375674E-2</v>
      </c>
      <c r="T707" s="4">
        <f ca="1">IF(T$4=1, '2026gf_All'!T702+T$2*'2026gf_All'!T702*primary_calibration!T707,'2026gf_All'!T702+T$3*'2026gf_All'!T702*primary_calibration!T707)</f>
        <v>0.46722673016201771</v>
      </c>
      <c r="U707" s="4">
        <f ca="1">IF(U$4=1, '2026gf_All'!U702+U$2*'2026gf_All'!U702*primary_calibration!U707,'2026gf_All'!U702+U$3*'2026gf_All'!U702*primary_calibration!U707)</f>
        <v>0.8996842591821842</v>
      </c>
      <c r="V707" s="4">
        <f ca="1">IF(V$4=1, '2026gf_All'!V702+V$2*'2026gf_All'!V702*primary_calibration!V707,'2026gf_All'!V702+V$3*'2026gf_All'!V702*primary_calibration!V707)</f>
        <v>0.17225517961941833</v>
      </c>
      <c r="W707" s="4">
        <f ca="1">IF(W$4=1, '2026gf_All'!W702+W$2*'2026gf_All'!W702*primary_calibration!W707,'2026gf_All'!W702+W$3*'2026gf_All'!W702*primary_calibration!W707)</f>
        <v>0.21473092949366196</v>
      </c>
      <c r="X707" s="4">
        <f ca="1">IF(X$4=1, '2026gf_All'!X702+X$2*'2026gf_All'!X702*primary_calibration!X707,'2026gf_All'!X702+X$3*'2026gf_All'!X702*primary_calibration!X707)</f>
        <v>1.2836866202418895</v>
      </c>
      <c r="Y707" s="4">
        <f ca="1">IF(Y$4=1, '2026gf_All'!Y702+Y$2*'2026gf_All'!Y702*primary_calibration!Y707,'2026gf_All'!Y702+Y$3*'2026gf_All'!Y702*primary_calibration!Y707)</f>
        <v>3.4122454737109884E-2</v>
      </c>
      <c r="Z707" s="4">
        <f ca="1">IF(Z$4=1, '2026gf_All'!Z702+Z$2*'2026gf_All'!Z702*primary_calibration!Z707,'2026gf_All'!Z702+Z$3*'2026gf_All'!Z702*primary_calibration!Z707)</f>
        <v>3.2116583426438391E-4</v>
      </c>
      <c r="AA707" s="4">
        <f ca="1">IF(AA$4=1, '2026gf_All'!AA702+AA$2*'2026gf_All'!AA702*primary_calibration!AA707,'2026gf_All'!AA702+AA$3*'2026gf_All'!AA702*primary_calibration!AA707)</f>
        <v>0.20798277515907482</v>
      </c>
      <c r="AB707" s="4">
        <f ca="1">IF(AB$4=1, '2026gf_All'!AB702+AB$2*'2026gf_All'!AB702*primary_calibration!AB707,'2026gf_All'!AB702+AB$3*'2026gf_All'!AB702*primary_calibration!AB707)</f>
        <v>6.6403681818712774E-3</v>
      </c>
      <c r="AC707" s="4">
        <f ca="1">IF(AC$4=1, '2026gf_All'!AC702+AC$2*'2026gf_All'!AC702*primary_calibration!AC707,'2026gf_All'!AC702+AC$3*'2026gf_All'!AC702*primary_calibration!AC707)</f>
        <v>1.0069887234303718</v>
      </c>
      <c r="AD707" s="4">
        <f ca="1">IF(AD$4=1, '2026gf_All'!AD702+AD$2*'2026gf_All'!AD702*primary_calibration!AD707,'2026gf_All'!AD702+AD$3*'2026gf_All'!AD702*primary_calibration!AD707)</f>
        <v>0.15481718736802158</v>
      </c>
      <c r="AE707" s="4">
        <f ca="1">IF(AE$4=1, '2026gf_All'!AE702+AE$2*'2026gf_All'!AE702*primary_calibration!AE707,'2026gf_All'!AE702+AE$3*'2026gf_All'!AE702*primary_calibration!AE707)</f>
        <v>1.4012684067641702E-2</v>
      </c>
      <c r="AF707" s="4">
        <f ca="1">IF(AF$4=1, '2026gf_All'!AF702+AF$2*'2026gf_All'!AF702*primary_calibration!AF707,'2026gf_All'!AF702+AF$3*'2026gf_All'!AF702*primary_calibration!AF707)</f>
        <v>0.29716956870763128</v>
      </c>
      <c r="AG707" s="4">
        <f ca="1">IF(AG$4=1, '2026gf_All'!AG702+AG$2*'2026gf_All'!AG702*primary_calibration!AG707,'2026gf_All'!AG702+AG$3*'2026gf_All'!AG702*primary_calibration!AG707)</f>
        <v>0.11177903421858072</v>
      </c>
      <c r="AH707" s="4">
        <f ca="1">IF(AH$4=1, '2026gf_All'!AH702+AH$2*'2026gf_All'!AH702*primary_calibration!AH707,'2026gf_All'!AH702+AH$3*'2026gf_All'!AH702*primary_calibration!AH707)</f>
        <v>0.1641424083283374</v>
      </c>
      <c r="AI707" s="4">
        <f ca="1">IF(AI$4=1, '2026gf_All'!AI702+AI$2*'2026gf_All'!AI702*primary_calibration!AI707,'2026gf_All'!AI702+AI$3*'2026gf_All'!AI702*primary_calibration!AI707)</f>
        <v>1.8453844517101848E-2</v>
      </c>
      <c r="AJ707" s="4">
        <f ca="1">IF(AJ$4=1, '2026gf_All'!AJ702+AJ$2*'2026gf_All'!AJ702*primary_calibration!AJ707,'2026gf_All'!AJ702+AJ$3*'2026gf_All'!AJ702*primary_calibration!AJ707)</f>
        <v>6.4000000000000005E-4</v>
      </c>
      <c r="AK707" s="4">
        <f ca="1">IF(AK$4=1, '2026gf_All'!AK702+AK$2*'2026gf_All'!AK702*primary_calibration!AK707,'2026gf_All'!AK702+AK$3*'2026gf_All'!AK702*primary_calibration!AK707)</f>
        <v>0.11152543541445856</v>
      </c>
      <c r="AL707" s="4">
        <f ca="1">IF(AL$4=1, '2026gf_All'!AL702+AL$2*'2026gf_All'!AL702*primary_calibration!AL707,'2026gf_All'!AL702+AL$3*'2026gf_All'!AL702*primary_calibration!AL707)</f>
        <v>9.054542980776914E-2</v>
      </c>
      <c r="AM707" s="4">
        <f ca="1">IF(AM$4=1, '2026gf_All'!AM702+AM$2*'2026gf_All'!AM702*primary_calibration!AM707,'2026gf_All'!AM702+AM$3*'2026gf_All'!AM702*primary_calibration!AM707)</f>
        <v>0.32288287687751094</v>
      </c>
      <c r="AN707" s="4">
        <f ca="1">IF(AN$4=1, '2026gf_All'!AN702+AN$2*'2026gf_All'!AN702*primary_calibration!AN707,'2026gf_All'!AN702+AN$3*'2026gf_All'!AN702*primary_calibration!AN707)</f>
        <v>2.2706208067327212E-2</v>
      </c>
      <c r="AO707" s="4">
        <f ca="1">IF(AO$4=1, '2026gf_All'!AO702+AO$2*'2026gf_All'!AO702*primary_calibration!AO707,'2026gf_All'!AO702+AO$3*'2026gf_All'!AO702*primary_calibration!AO707)</f>
        <v>9.8303226933456667E-2</v>
      </c>
      <c r="AP707" s="4">
        <f ca="1">IF(AP$4=1, '2026gf_All'!AP702+AP$2*'2026gf_All'!AP702*primary_calibration!AP707,'2026gf_All'!AP702+AP$3*'2026gf_All'!AP702*primary_calibration!AP707)</f>
        <v>3.9285854217397178</v>
      </c>
      <c r="AQ707" s="4">
        <f ca="1">IF(AQ$4=1, '2026gf_All'!AQ702+AQ$2*'2026gf_All'!AQ702*primary_calibration!AQ707,'2026gf_All'!AQ702+AQ$3*'2026gf_All'!AQ702*primary_calibration!AQ707)</f>
        <v>0.3858067809730224</v>
      </c>
      <c r="AR707" s="4">
        <f ca="1">IF(AR$4=1, '2026gf_All'!AR702+AR$2*'2026gf_All'!AR702*primary_calibration!AR707,'2026gf_All'!AR702+AR$3*'2026gf_All'!AR702*primary_calibration!AR707)</f>
        <v>3.6025227049282446E-2</v>
      </c>
      <c r="AS707" s="4">
        <f ca="1">IF(AS$4=1, '2026gf_All'!AS702+AS$2*'2026gf_All'!AS702*primary_calibration!AS707,'2026gf_All'!AS702+AS$3*'2026gf_All'!AS702*primary_calibration!AS707)</f>
        <v>2.3284248309130873</v>
      </c>
      <c r="AT707" s="4">
        <f ca="1">IF(AT$4=1, '2026gf_All'!AT702+AT$2*'2026gf_All'!AT702*primary_calibration!AT707,'2026gf_All'!AT702+AT$3*'2026gf_All'!AT702*primary_calibration!AT707)</f>
        <v>9.1303675319068071E-4</v>
      </c>
      <c r="AU707" s="4">
        <f ca="1">IF(AU$4=1, '2026gf_All'!AU702+AU$2*'2026gf_All'!AU702*primary_calibration!AU707,'2026gf_All'!AU702+AU$3*'2026gf_All'!AU702*primary_calibration!AU707)</f>
        <v>1.2129098263611615E-2</v>
      </c>
      <c r="AV707" s="4">
        <f ca="1">IF(AV$4=1, '2026gf_All'!AV702+AV$2*'2026gf_All'!AV702*primary_calibration!AV707,'2026gf_All'!AV702+AV$3*'2026gf_All'!AV702*primary_calibration!AV707)</f>
        <v>3.9438744750979034E-2</v>
      </c>
      <c r="AW707" s="4">
        <f ca="1">IF(AW$4=1, '2026gf_All'!AW702+AW$2*'2026gf_All'!AW702*primary_calibration!AW707,'2026gf_All'!AW702+AW$3*'2026gf_All'!AW702*primary_calibration!AW707)</f>
        <v>0.78946482086392789</v>
      </c>
      <c r="AX707" s="4">
        <f ca="1">IF(AX$4=1, '2026gf_All'!AX702+AX$2*'2026gf_All'!AX702*primary_calibration!AX707,'2026gf_All'!AX702+AX$3*'2026gf_All'!AX702*primary_calibration!AX707)</f>
        <v>0.57887646352020683</v>
      </c>
      <c r="AY707" s="4">
        <f ca="1">IF(AY$4=1, '2026gf_All'!AY702+AY$2*'2026gf_All'!AY702*primary_calibration!AY707,'2026gf_All'!AY702+AY$3*'2026gf_All'!AY702*primary_calibration!AY707)</f>
        <v>6.9320575870425588E-2</v>
      </c>
      <c r="AZ707" s="4">
        <f ca="1">IF(AZ$4=1, '2026gf_All'!AZ702+AZ$2*'2026gf_All'!AZ702*primary_calibration!AZ707,'2026gf_All'!AZ702+AZ$3*'2026gf_All'!AZ702*primary_calibration!AZ707)</f>
        <v>6.803174089336343E-4</v>
      </c>
      <c r="BA707" s="4">
        <f ca="1">IF(BA$4=1, '2026gf_All'!BA702+BA$2*'2026gf_All'!BA702*primary_calibration!BA707,'2026gf_All'!BA702+BA$3*'2026gf_All'!BA702*primary_calibration!BA707)</f>
        <v>0.37337752157541831</v>
      </c>
      <c r="BB707" s="4">
        <f ca="1">IF(BB$4=1, '2026gf_All'!BB702+BB$2*'2026gf_All'!BB702*primary_calibration!BB707,'2026gf_All'!BB702+BB$3*'2026gf_All'!BB702*primary_calibration!BB707)</f>
        <v>4.998409468514628E-2</v>
      </c>
      <c r="BC707" s="4">
        <f ca="1">IF(BC$4=1, '2026gf_All'!BC702+BC$2*'2026gf_All'!BC702*primary_calibration!BC707,'2026gf_All'!BC702+BC$3*'2026gf_All'!BC702*primary_calibration!BC707)</f>
        <v>11.04186095536858</v>
      </c>
      <c r="BD707" s="4">
        <f ca="1">IF(BD$4=1, '2026gf_All'!BD702+BD$2*'2026gf_All'!BD702*primary_calibration!BD707,'2026gf_All'!BD702+BD$3*'2026gf_All'!BD702*primary_calibration!BD707)</f>
        <v>0.18335048826506989</v>
      </c>
      <c r="BE707" s="4">
        <f ca="1">IF(BE$4=1, '2026gf_All'!BE702+BE$2*'2026gf_All'!BE702*primary_calibration!BE707,'2026gf_All'!BE702+BE$3*'2026gf_All'!BE702*primary_calibration!BE707)</f>
        <v>0.17471003651996461</v>
      </c>
      <c r="BF707" s="4">
        <f ca="1">IF(BF$4=1, '2026gf_All'!BF702+BF$2*'2026gf_All'!BF702*primary_calibration!BF707,'2026gf_All'!BF702+BF$3*'2026gf_All'!BF702*primary_calibration!BF707)</f>
        <v>1.0284533300748661E-2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98"/>
        <v>26.48302</v>
      </c>
      <c r="BN707" s="9">
        <f t="shared" ca="1" si="92"/>
        <v>26.30078165130011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93"/>
        <v>-0.21358000000000033</v>
      </c>
      <c r="BT707">
        <f t="shared" si="94"/>
        <v>1.4123999999999945</v>
      </c>
      <c r="BU707" s="14">
        <f t="shared" si="100"/>
        <v>-0.15121778532993568</v>
      </c>
      <c r="BV707" s="9">
        <f t="shared" ca="1" si="95"/>
        <v>1.75561351708599E-2</v>
      </c>
      <c r="BW707" s="9">
        <f t="shared" ca="1" si="96"/>
        <v>26.50057613517086</v>
      </c>
      <c r="BX707" s="9">
        <f ca="1">IF(primary_calibration!BI707=1,SUM(BW707,I707:BF707),0)</f>
        <v>52.801357786470959</v>
      </c>
      <c r="BY707">
        <f t="shared" ca="1" si="97"/>
        <v>53.00098484804551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99"/>
        <v>55.672606822845637</v>
      </c>
      <c r="I708" s="4">
        <f ca="1">IF(I$4=1, '2026gf_All'!I703+I$2*'2026gf_All'!I703*primary_calibration!I708,'2026gf_All'!I703+I$3*'2026gf_All'!I703*primary_calibration!I708)</f>
        <v>5.3483949756007024E-2</v>
      </c>
      <c r="J708" s="4">
        <f ca="1">IF(J$4=1, '2026gf_All'!J703+J$2*'2026gf_All'!J703*primary_calibration!J708,'2026gf_All'!J703+J$3*'2026gf_All'!J703*primary_calibration!J708)</f>
        <v>2.1834740534612845E-2</v>
      </c>
      <c r="K708" s="4">
        <f ca="1">IF(K$4=1, '2026gf_All'!K703+K$2*'2026gf_All'!K703*primary_calibration!K708,'2026gf_All'!K703+K$3*'2026gf_All'!K703*primary_calibration!K708)</f>
        <v>0.19850470912014639</v>
      </c>
      <c r="L708" s="4">
        <f ca="1">IF(L$4=1, '2026gf_All'!L703+L$2*'2026gf_All'!L703*primary_calibration!L708,'2026gf_All'!L703+L$3*'2026gf_All'!L703*primary_calibration!L708)</f>
        <v>5.1768334765217833E-2</v>
      </c>
      <c r="M708" s="4">
        <f ca="1">IF(M$4=1, '2026gf_All'!M703+M$2*'2026gf_All'!M703*primary_calibration!M708,'2026gf_All'!M703+M$3*'2026gf_All'!M703*primary_calibration!M708)</f>
        <v>8.2816396672147297E-2</v>
      </c>
      <c r="N708" s="4">
        <f ca="1">IF(N$4=1, '2026gf_All'!N703+N$2*'2026gf_All'!N703*primary_calibration!N708,'2026gf_All'!N703+N$3*'2026gf_All'!N703*primary_calibration!N708)</f>
        <v>3.2915241026750815E-2</v>
      </c>
      <c r="O708" s="4">
        <f ca="1">IF(O$4=1, '2026gf_All'!O703+O$2*'2026gf_All'!O703*primary_calibration!O708,'2026gf_All'!O703+O$3*'2026gf_All'!O703*primary_calibration!O708)</f>
        <v>2.2489460486345019E-2</v>
      </c>
      <c r="P708" s="4">
        <f ca="1">IF(P$4=1, '2026gf_All'!P703+P$2*'2026gf_All'!P703*primary_calibration!P708,'2026gf_All'!P703+P$3*'2026gf_All'!P703*primary_calibration!P708)</f>
        <v>7.804163167956877E-3</v>
      </c>
      <c r="Q708" s="4">
        <f ca="1">IF(Q$4=1, '2026gf_All'!Q703+Q$2*'2026gf_All'!Q703*primary_calibration!Q708,'2026gf_All'!Q703+Q$3*'2026gf_All'!Q703*primary_calibration!Q708)</f>
        <v>1.6942286848068172E-2</v>
      </c>
      <c r="R708" s="4">
        <f ca="1">IF(R$4=1, '2026gf_All'!R703+R$2*'2026gf_All'!R703*primary_calibration!R708,'2026gf_All'!R703+R$3*'2026gf_All'!R703*primary_calibration!R708)</f>
        <v>3.95876730408826E-2</v>
      </c>
      <c r="S708" s="4">
        <f ca="1">IF(S$4=1, '2026gf_All'!S703+S$2*'2026gf_All'!S703*primary_calibration!S708,'2026gf_All'!S703+S$3*'2026gf_All'!S703*primary_calibration!S708)</f>
        <v>3.6846875554092821E-2</v>
      </c>
      <c r="T708" s="4">
        <f ca="1">IF(T$4=1, '2026gf_All'!T703+T$2*'2026gf_All'!T703*primary_calibration!T708,'2026gf_All'!T703+T$3*'2026gf_All'!T703*primary_calibration!T708)</f>
        <v>0.9184213327069185</v>
      </c>
      <c r="U708" s="4">
        <f ca="1">IF(U$4=1, '2026gf_All'!U703+U$2*'2026gf_All'!U703*primary_calibration!U708,'2026gf_All'!U703+U$3*'2026gf_All'!U703*primary_calibration!U708)</f>
        <v>1.3340063386046899</v>
      </c>
      <c r="V708" s="4">
        <f ca="1">IF(V$4=1, '2026gf_All'!V703+V$2*'2026gf_All'!V703*primary_calibration!V708,'2026gf_All'!V703+V$3*'2026gf_All'!V703*primary_calibration!V708)</f>
        <v>0.28202222555624556</v>
      </c>
      <c r="W708" s="4">
        <f ca="1">IF(W$4=1, '2026gf_All'!W703+W$2*'2026gf_All'!W703*primary_calibration!W708,'2026gf_All'!W703+W$3*'2026gf_All'!W703*primary_calibration!W708)</f>
        <v>0.20006996499968877</v>
      </c>
      <c r="X708" s="4">
        <f ca="1">IF(X$4=1, '2026gf_All'!X703+X$2*'2026gf_All'!X703*primary_calibration!X708,'2026gf_All'!X703+X$3*'2026gf_All'!X703*primary_calibration!X708)</f>
        <v>1.7720921522759214</v>
      </c>
      <c r="Y708" s="4">
        <f ca="1">IF(Y$4=1, '2026gf_All'!Y703+Y$2*'2026gf_All'!Y703*primary_calibration!Y708,'2026gf_All'!Y703+Y$3*'2026gf_All'!Y703*primary_calibration!Y708)</f>
        <v>0.13494367991663095</v>
      </c>
      <c r="Z708" s="4">
        <f ca="1">IF(Z$4=1, '2026gf_All'!Z703+Z$2*'2026gf_All'!Z703*primary_calibration!Z708,'2026gf_All'!Z703+Z$3*'2026gf_All'!Z703*primary_calibration!Z708)</f>
        <v>1.3909242702982449E-2</v>
      </c>
      <c r="AA708" s="4">
        <f ca="1">IF(AA$4=1, '2026gf_All'!AA703+AA$2*'2026gf_All'!AA703*primary_calibration!AA708,'2026gf_All'!AA703+AA$3*'2026gf_All'!AA703*primary_calibration!AA708)</f>
        <v>0.16828742376771755</v>
      </c>
      <c r="AB708" s="4">
        <f ca="1">IF(AB$4=1, '2026gf_All'!AB703+AB$2*'2026gf_All'!AB703*primary_calibration!AB708,'2026gf_All'!AB703+AB$3*'2026gf_All'!AB703*primary_calibration!AB708)</f>
        <v>7.5649275624791915E-2</v>
      </c>
      <c r="AC708" s="4">
        <f ca="1">IF(AC$4=1, '2026gf_All'!AC703+AC$2*'2026gf_All'!AC703*primary_calibration!AC708,'2026gf_All'!AC703+AC$3*'2026gf_All'!AC703*primary_calibration!AC708)</f>
        <v>0.43783342769993316</v>
      </c>
      <c r="AD708" s="4">
        <f ca="1">IF(AD$4=1, '2026gf_All'!AD703+AD$2*'2026gf_All'!AD703*primary_calibration!AD708,'2026gf_All'!AD703+AD$3*'2026gf_All'!AD703*primary_calibration!AD708)</f>
        <v>0.19626212890602235</v>
      </c>
      <c r="AE708" s="4">
        <f ca="1">IF(AE$4=1, '2026gf_All'!AE703+AE$2*'2026gf_All'!AE703*primary_calibration!AE708,'2026gf_All'!AE703+AE$3*'2026gf_All'!AE703*primary_calibration!AE708)</f>
        <v>3.1530658246435028E-2</v>
      </c>
      <c r="AF708" s="4">
        <f ca="1">IF(AF$4=1, '2026gf_All'!AF703+AF$2*'2026gf_All'!AF703*primary_calibration!AF708,'2026gf_All'!AF703+AF$3*'2026gf_All'!AF703*primary_calibration!AF708)</f>
        <v>0.60128708665325359</v>
      </c>
      <c r="AG708" s="4">
        <f ca="1">IF(AG$4=1, '2026gf_All'!AG703+AG$2*'2026gf_All'!AG703*primary_calibration!AG708,'2026gf_All'!AG703+AG$3*'2026gf_All'!AG703*primary_calibration!AG708)</f>
        <v>9.8115094501474528E-2</v>
      </c>
      <c r="AH708" s="4">
        <f ca="1">IF(AH$4=1, '2026gf_All'!AH703+AH$2*'2026gf_All'!AH703*primary_calibration!AH708,'2026gf_All'!AH703+AH$3*'2026gf_All'!AH703*primary_calibration!AH708)</f>
        <v>0.14228579325508656</v>
      </c>
      <c r="AI708" s="4">
        <f ca="1">IF(AI$4=1, '2026gf_All'!AI703+AI$2*'2026gf_All'!AI703*primary_calibration!AI708,'2026gf_All'!AI703+AI$3*'2026gf_All'!AI703*primary_calibration!AI708)</f>
        <v>1.4637217247735708E-2</v>
      </c>
      <c r="AJ708" s="4">
        <f ca="1">IF(AJ$4=1, '2026gf_All'!AJ703+AJ$2*'2026gf_All'!AJ703*primary_calibration!AJ708,'2026gf_All'!AJ703+AJ$3*'2026gf_All'!AJ703*primary_calibration!AJ708)</f>
        <v>1.9665881711799699E-2</v>
      </c>
      <c r="AK708" s="4">
        <f ca="1">IF(AK$4=1, '2026gf_All'!AK703+AK$2*'2026gf_All'!AK703*primary_calibration!AK708,'2026gf_All'!AK703+AK$3*'2026gf_All'!AK703*primary_calibration!AK708)</f>
        <v>7.2999783357902678E-2</v>
      </c>
      <c r="AL708" s="4">
        <f ca="1">IF(AL$4=1, '2026gf_All'!AL703+AL$2*'2026gf_All'!AL703*primary_calibration!AL708,'2026gf_All'!AL703+AL$3*'2026gf_All'!AL703*primary_calibration!AL708)</f>
        <v>7.4750960172195471E-2</v>
      </c>
      <c r="AM708" s="4">
        <f ca="1">IF(AM$4=1, '2026gf_All'!AM703+AM$2*'2026gf_All'!AM703*primary_calibration!AM708,'2026gf_All'!AM703+AM$3*'2026gf_All'!AM703*primary_calibration!AM708)</f>
        <v>0.17928373786916588</v>
      </c>
      <c r="AN708" s="4">
        <f ca="1">IF(AN$4=1, '2026gf_All'!AN703+AN$2*'2026gf_All'!AN703*primary_calibration!AN708,'2026gf_All'!AN703+AN$3*'2026gf_All'!AN703*primary_calibration!AN708)</f>
        <v>0.1196011300695821</v>
      </c>
      <c r="AO708" s="4">
        <f ca="1">IF(AO$4=1, '2026gf_All'!AO703+AO$2*'2026gf_All'!AO703*primary_calibration!AO708,'2026gf_All'!AO703+AO$3*'2026gf_All'!AO703*primary_calibration!AO708)</f>
        <v>0.18546615282451701</v>
      </c>
      <c r="AP708" s="4">
        <f ca="1">IF(AP$4=1, '2026gf_All'!AP703+AP$2*'2026gf_All'!AP703*primary_calibration!AP708,'2026gf_All'!AP703+AP$3*'2026gf_All'!AP703*primary_calibration!AP708)</f>
        <v>7.5466457505463831</v>
      </c>
      <c r="AQ708" s="4">
        <f ca="1">IF(AQ$4=1, '2026gf_All'!AQ703+AQ$2*'2026gf_All'!AQ703*primary_calibration!AQ708,'2026gf_All'!AQ703+AQ$3*'2026gf_All'!AQ703*primary_calibration!AQ708)</f>
        <v>0.38469635214132442</v>
      </c>
      <c r="AR708" s="4">
        <f ca="1">IF(AR$4=1, '2026gf_All'!AR703+AR$2*'2026gf_All'!AR703*primary_calibration!AR708,'2026gf_All'!AR703+AR$3*'2026gf_All'!AR703*primary_calibration!AR708)</f>
        <v>3.1561609671733111E-2</v>
      </c>
      <c r="AS708" s="4">
        <f ca="1">IF(AS$4=1, '2026gf_All'!AS703+AS$2*'2026gf_All'!AS703*primary_calibration!AS708,'2026gf_All'!AS703+AS$3*'2026gf_All'!AS703*primary_calibration!AS708)</f>
        <v>2.4075486624399232</v>
      </c>
      <c r="AT708" s="4">
        <f ca="1">IF(AT$4=1, '2026gf_All'!AT703+AT$2*'2026gf_All'!AT703*primary_calibration!AT708,'2026gf_All'!AT703+AT$3*'2026gf_All'!AT703*primary_calibration!AT708)</f>
        <v>9.5574990667498874E-3</v>
      </c>
      <c r="AU708" s="4">
        <f ca="1">IF(AU$4=1, '2026gf_All'!AU703+AU$2*'2026gf_All'!AU703*primary_calibration!AU708,'2026gf_All'!AU703+AU$3*'2026gf_All'!AU703*primary_calibration!AU708)</f>
        <v>9.2944059740418441E-3</v>
      </c>
      <c r="AV708" s="4">
        <f ca="1">IF(AV$4=1, '2026gf_All'!AV703+AV$2*'2026gf_All'!AV703*primary_calibration!AV708,'2026gf_All'!AV703+AV$3*'2026gf_All'!AV703*primary_calibration!AV708)</f>
        <v>6.1087490224493911E-2</v>
      </c>
      <c r="AW708" s="4">
        <f ca="1">IF(AW$4=1, '2026gf_All'!AW703+AW$2*'2026gf_All'!AW703*primary_calibration!AW708,'2026gf_All'!AW703+AW$3*'2026gf_All'!AW703*primary_calibration!AW708)</f>
        <v>0.64980030081509577</v>
      </c>
      <c r="AX708" s="4">
        <f ca="1">IF(AX$4=1, '2026gf_All'!AX703+AX$2*'2026gf_All'!AX703*primary_calibration!AX708,'2026gf_All'!AX703+AX$3*'2026gf_All'!AX703*primary_calibration!AX708)</f>
        <v>0.89512557975190443</v>
      </c>
      <c r="AY708" s="4">
        <f ca="1">IF(AY$4=1, '2026gf_All'!AY703+AY$2*'2026gf_All'!AY703*primary_calibration!AY708,'2026gf_All'!AY703+AY$3*'2026gf_All'!AY703*primary_calibration!AY708)</f>
        <v>3.7205536340448077E-2</v>
      </c>
      <c r="AZ708" s="4">
        <f ca="1">IF(AZ$4=1, '2026gf_All'!AZ703+AZ$2*'2026gf_All'!AZ703*primary_calibration!AZ708,'2026gf_All'!AZ703+AZ$3*'2026gf_All'!AZ703*primary_calibration!AZ708)</f>
        <v>1.4135690410525651E-2</v>
      </c>
      <c r="BA708" s="4">
        <f ca="1">IF(BA$4=1, '2026gf_All'!BA703+BA$2*'2026gf_All'!BA703*primary_calibration!BA708,'2026gf_All'!BA703+BA$3*'2026gf_All'!BA703*primary_calibration!BA708)</f>
        <v>0.3998827282133029</v>
      </c>
      <c r="BB708" s="4">
        <f ca="1">IF(BB$4=1, '2026gf_All'!BB703+BB$2*'2026gf_All'!BB703*primary_calibration!BB708,'2026gf_All'!BB703+BB$3*'2026gf_All'!BB703*primary_calibration!BB708)</f>
        <v>5.7792155800904077E-2</v>
      </c>
      <c r="BC708" s="4">
        <f ca="1">IF(BC$4=1, '2026gf_All'!BC703+BC$2*'2026gf_All'!BC703*primary_calibration!BC708,'2026gf_All'!BC703+BC$3*'2026gf_All'!BC703*primary_calibration!BC708)</f>
        <v>8.0056302758846112</v>
      </c>
      <c r="BD708" s="4">
        <f ca="1">IF(BD$4=1, '2026gf_All'!BD703+BD$2*'2026gf_All'!BD703*primary_calibration!BD708,'2026gf_All'!BD703+BD$3*'2026gf_All'!BD703*primary_calibration!BD708)</f>
        <v>0.15503028901171928</v>
      </c>
      <c r="BE708" s="4">
        <f ca="1">IF(BE$4=1, '2026gf_All'!BE703+BE$2*'2026gf_All'!BE703*primary_calibration!BE708,'2026gf_All'!BE703+BE$3*'2026gf_All'!BE703*primary_calibration!BE708)</f>
        <v>0.11871032884567279</v>
      </c>
      <c r="BF708" s="4">
        <f ca="1">IF(BF$4=1, '2026gf_All'!BF703+BF$2*'2026gf_All'!BF703*primary_calibration!BF708,'2026gf_All'!BF703+BF$3*'2026gf_All'!BF703*primary_calibration!BF708)</f>
        <v>5.5816608982488308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98"/>
        <v>24.839309999999998</v>
      </c>
      <c r="BN708" s="9">
        <f t="shared" ca="1" si="92"/>
        <v>28.4274008356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93"/>
        <v>-0.29939999999999856</v>
      </c>
      <c r="BT708">
        <f t="shared" si="94"/>
        <v>1.4000100000000053</v>
      </c>
      <c r="BU708" s="14">
        <f t="shared" si="100"/>
        <v>-0.21385561531703159</v>
      </c>
      <c r="BV708" s="9">
        <f t="shared" ca="1" si="95"/>
        <v>7.0763035959799147E-3</v>
      </c>
      <c r="BW708" s="9">
        <f t="shared" ca="1" si="96"/>
        <v>24.846386303595978</v>
      </c>
      <c r="BX708" s="9">
        <f ca="1">IF(primary_calibration!BI708=1,SUM(BW708,I708:BF708),0)</f>
        <v>53.273787139275981</v>
      </c>
      <c r="BY708">
        <f t="shared" ca="1" si="97"/>
        <v>55.67260682284563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99"/>
        <v>63.494069045048299</v>
      </c>
      <c r="I709" s="4">
        <f ca="1">IF(I$4=1, '2026gf_All'!I704+I$2*'2026gf_All'!I704*primary_calibration!I709,'2026gf_All'!I704+I$3*'2026gf_All'!I704*primary_calibration!I709)</f>
        <v>0.18732067837678534</v>
      </c>
      <c r="J709" s="4">
        <f ca="1">IF(J$4=1, '2026gf_All'!J704+J$2*'2026gf_All'!J704*primary_calibration!J709,'2026gf_All'!J704+J$3*'2026gf_All'!J704*primary_calibration!J709)</f>
        <v>1.1270033887876896E-2</v>
      </c>
      <c r="K709" s="4">
        <f ca="1">IF(K$4=1, '2026gf_All'!K704+K$2*'2026gf_All'!K704*primary_calibration!K709,'2026gf_All'!K704+K$3*'2026gf_All'!K704*primary_calibration!K709)</f>
        <v>0.30680614726801747</v>
      </c>
      <c r="L709" s="4">
        <f ca="1">IF(L$4=1, '2026gf_All'!L704+L$2*'2026gf_All'!L704*primary_calibration!L709,'2026gf_All'!L704+L$3*'2026gf_All'!L704*primary_calibration!L709)</f>
        <v>2.4535940058179627E-2</v>
      </c>
      <c r="M709" s="4">
        <f ca="1">IF(M$4=1, '2026gf_All'!M704+M$2*'2026gf_All'!M704*primary_calibration!M709,'2026gf_All'!M704+M$3*'2026gf_All'!M704*primary_calibration!M709)</f>
        <v>3.0495791717900032E-2</v>
      </c>
      <c r="N709" s="4">
        <f ca="1">IF(N$4=1, '2026gf_All'!N704+N$2*'2026gf_All'!N704*primary_calibration!N709,'2026gf_All'!N704+N$3*'2026gf_All'!N704*primary_calibration!N709)</f>
        <v>2.6072462008032704E-2</v>
      </c>
      <c r="O709" s="4">
        <f ca="1">IF(O$4=1, '2026gf_All'!O704+O$2*'2026gf_All'!O704*primary_calibration!O709,'2026gf_All'!O704+O$3*'2026gf_All'!O704*primary_calibration!O709)</f>
        <v>1.4394271398778085E-2</v>
      </c>
      <c r="P709" s="4">
        <f ca="1">IF(P$4=1, '2026gf_All'!P704+P$2*'2026gf_All'!P704*primary_calibration!P709,'2026gf_All'!P704+P$3*'2026gf_All'!P704*primary_calibration!P709)</f>
        <v>3.5480656265677569E-3</v>
      </c>
      <c r="Q709" s="4">
        <f ca="1">IF(Q$4=1, '2026gf_All'!Q704+Q$2*'2026gf_All'!Q704*primary_calibration!Q709,'2026gf_All'!Q704+Q$3*'2026gf_All'!Q704*primary_calibration!Q709)</f>
        <v>3.0415332175755889E-2</v>
      </c>
      <c r="R709" s="4">
        <f ca="1">IF(R$4=1, '2026gf_All'!R704+R$2*'2026gf_All'!R704*primary_calibration!R709,'2026gf_All'!R704+R$3*'2026gf_All'!R704*primary_calibration!R709)</f>
        <v>0.11987233915232878</v>
      </c>
      <c r="S709" s="4">
        <f ca="1">IF(S$4=1, '2026gf_All'!S704+S$2*'2026gf_All'!S704*primary_calibration!S709,'2026gf_All'!S704+S$3*'2026gf_All'!S704*primary_calibration!S709)</f>
        <v>1.7409375874569418E-2</v>
      </c>
      <c r="T709" s="4">
        <f ca="1">IF(T$4=1, '2026gf_All'!T704+T$2*'2026gf_All'!T704*primary_calibration!T709,'2026gf_All'!T704+T$3*'2026gf_All'!T704*primary_calibration!T709)</f>
        <v>12.218749096055451</v>
      </c>
      <c r="U709" s="4">
        <f ca="1">IF(U$4=1, '2026gf_All'!U704+U$2*'2026gf_All'!U704*primary_calibration!U709,'2026gf_All'!U704+U$3*'2026gf_All'!U704*primary_calibration!U709)</f>
        <v>9.0245545222633492</v>
      </c>
      <c r="V709" s="4">
        <f ca="1">IF(V$4=1, '2026gf_All'!V704+V$2*'2026gf_All'!V704*primary_calibration!V709,'2026gf_All'!V704+V$3*'2026gf_All'!V704*primary_calibration!V709)</f>
        <v>0.78661007230317892</v>
      </c>
      <c r="W709" s="4">
        <f ca="1">IF(W$4=1, '2026gf_All'!W704+W$2*'2026gf_All'!W704*primary_calibration!W709,'2026gf_All'!W704+W$3*'2026gf_All'!W704*primary_calibration!W709)</f>
        <v>0.35610582562953713</v>
      </c>
      <c r="X709" s="4">
        <f ca="1">IF(X$4=1, '2026gf_All'!X704+X$2*'2026gf_All'!X704*primary_calibration!X709,'2026gf_All'!X704+X$3*'2026gf_All'!X704*primary_calibration!X709)</f>
        <v>0.77616345802137687</v>
      </c>
      <c r="Y709" s="4">
        <f ca="1">IF(Y$4=1, '2026gf_All'!Y704+Y$2*'2026gf_All'!Y704*primary_calibration!Y709,'2026gf_All'!Y704+Y$3*'2026gf_All'!Y704*primary_calibration!Y709)</f>
        <v>0.19261402495490149</v>
      </c>
      <c r="Z709" s="4">
        <f ca="1">IF(Z$4=1, '2026gf_All'!Z704+Z$2*'2026gf_All'!Z704*primary_calibration!Z709,'2026gf_All'!Z704+Z$3*'2026gf_All'!Z704*primary_calibration!Z709)</f>
        <v>7.164262120380677E-3</v>
      </c>
      <c r="AA709" s="4">
        <f ca="1">IF(AA$4=1, '2026gf_All'!AA704+AA$2*'2026gf_All'!AA704*primary_calibration!AA709,'2026gf_All'!AA704+AA$3*'2026gf_All'!AA704*primary_calibration!AA709)</f>
        <v>7.8158056697378644E-2</v>
      </c>
      <c r="AB709" s="4">
        <f ca="1">IF(AB$4=1, '2026gf_All'!AB704+AB$2*'2026gf_All'!AB704*primary_calibration!AB709,'2026gf_All'!AB704+AB$3*'2026gf_All'!AB704*primary_calibration!AB709)</f>
        <v>3.8580117512134922E-2</v>
      </c>
      <c r="AC709" s="4">
        <f ca="1">IF(AC$4=1, '2026gf_All'!AC704+AC$2*'2026gf_All'!AC704*primary_calibration!AC709,'2026gf_All'!AC704+AC$3*'2026gf_All'!AC704*primary_calibration!AC709)</f>
        <v>2.4953975437895739</v>
      </c>
      <c r="AD709" s="4">
        <f ca="1">IF(AD$4=1, '2026gf_All'!AD704+AD$2*'2026gf_All'!AD704*primary_calibration!AD709,'2026gf_All'!AD704+AD$3*'2026gf_All'!AD704*primary_calibration!AD709)</f>
        <v>0.31068377777667022</v>
      </c>
      <c r="AE709" s="4">
        <f ca="1">IF(AE$4=1, '2026gf_All'!AE704+AE$2*'2026gf_All'!AE704*primary_calibration!AE709,'2026gf_All'!AE704+AE$3*'2026gf_All'!AE704*primary_calibration!AE709)</f>
        <v>9.1829113808282792E-2</v>
      </c>
      <c r="AF709" s="4">
        <f ca="1">IF(AF$4=1, '2026gf_All'!AF704+AF$2*'2026gf_All'!AF704*primary_calibration!AF709,'2026gf_All'!AF704+AF$3*'2026gf_All'!AF704*primary_calibration!AF709)</f>
        <v>1.8131805885880232</v>
      </c>
      <c r="AG709" s="4">
        <f ca="1">IF(AG$4=1, '2026gf_All'!AG704+AG$2*'2026gf_All'!AG704*primary_calibration!AG709,'2026gf_All'!AG704+AG$3*'2026gf_All'!AG704*primary_calibration!AG709)</f>
        <v>4.3723458878692889E-2</v>
      </c>
      <c r="AH709" s="4">
        <f ca="1">IF(AH$4=1, '2026gf_All'!AH704+AH$2*'2026gf_All'!AH704*primary_calibration!AH709,'2026gf_All'!AH704+AH$3*'2026gf_All'!AH704*primary_calibration!AH709)</f>
        <v>0.1301381340592703</v>
      </c>
      <c r="AI709" s="4">
        <f ca="1">IF(AI$4=1, '2026gf_All'!AI704+AI$2*'2026gf_All'!AI704*primary_calibration!AI709,'2026gf_All'!AI704+AI$3*'2026gf_All'!AI704*primary_calibration!AI709)</f>
        <v>7.119626435045965E-3</v>
      </c>
      <c r="AJ709" s="4">
        <f ca="1">IF(AJ$4=1, '2026gf_All'!AJ704+AJ$2*'2026gf_All'!AJ704*primary_calibration!AJ709,'2026gf_All'!AJ704+AJ$3*'2026gf_All'!AJ704*primary_calibration!AJ709)</f>
        <v>1.1704186620329182E-2</v>
      </c>
      <c r="AK709" s="4">
        <f ca="1">IF(AK$4=1, '2026gf_All'!AK704+AK$2*'2026gf_All'!AK704*primary_calibration!AK709,'2026gf_All'!AK704+AK$3*'2026gf_All'!AK704*primary_calibration!AK709)</f>
        <v>8.3523998419299597E-2</v>
      </c>
      <c r="AL709" s="4">
        <f ca="1">IF(AL$4=1, '2026gf_All'!AL704+AL$2*'2026gf_All'!AL704*primary_calibration!AL709,'2026gf_All'!AL704+AL$3*'2026gf_All'!AL704*primary_calibration!AL709)</f>
        <v>2.8809812407419137E-2</v>
      </c>
      <c r="AM709" s="4">
        <f ca="1">IF(AM$4=1, '2026gf_All'!AM704+AM$2*'2026gf_All'!AM704*primary_calibration!AM709,'2026gf_All'!AM704+AM$3*'2026gf_All'!AM704*primary_calibration!AM709)</f>
        <v>0.30757653076113417</v>
      </c>
      <c r="AN709" s="4">
        <f ca="1">IF(AN$4=1, '2026gf_All'!AN704+AN$2*'2026gf_All'!AN704*primary_calibration!AN709,'2026gf_All'!AN704+AN$3*'2026gf_All'!AN704*primary_calibration!AN709)</f>
        <v>6.1157803401762717E-2</v>
      </c>
      <c r="AO709" s="4">
        <f ca="1">IF(AO$4=1, '2026gf_All'!AO704+AO$2*'2026gf_All'!AO704*primary_calibration!AO709,'2026gf_All'!AO704+AO$3*'2026gf_All'!AO704*primary_calibration!AO709)</f>
        <v>0.17124202038732084</v>
      </c>
      <c r="AP709" s="4">
        <f ca="1">IF(AP$4=1, '2026gf_All'!AP704+AP$2*'2026gf_All'!AP704*primary_calibration!AP709,'2026gf_All'!AP704+AP$3*'2026gf_All'!AP704*primary_calibration!AP709)</f>
        <v>1.463630601051608</v>
      </c>
      <c r="AQ709" s="4">
        <f ca="1">IF(AQ$4=1, '2026gf_All'!AQ704+AQ$2*'2026gf_All'!AQ704*primary_calibration!AQ709,'2026gf_All'!AQ704+AQ$3*'2026gf_All'!AQ704*primary_calibration!AQ709)</f>
        <v>0.47075113264203045</v>
      </c>
      <c r="AR709" s="4">
        <f ca="1">IF(AR$4=1, '2026gf_All'!AR704+AR$2*'2026gf_All'!AR704*primary_calibration!AR709,'2026gf_All'!AR704+AR$3*'2026gf_All'!AR704*primary_calibration!AR709)</f>
        <v>1.2464663797080781E-2</v>
      </c>
      <c r="AS709" s="4">
        <f ca="1">IF(AS$4=1, '2026gf_All'!AS704+AS$2*'2026gf_All'!AS704*primary_calibration!AS709,'2026gf_All'!AS704+AS$3*'2026gf_All'!AS704*primary_calibration!AS709)</f>
        <v>0.45937428495184468</v>
      </c>
      <c r="AT709" s="4">
        <f ca="1">IF(AT$4=1, '2026gf_All'!AT704+AT$2*'2026gf_All'!AT704*primary_calibration!AT709,'2026gf_All'!AT704+AT$3*'2026gf_All'!AT704*primary_calibration!AT709)</f>
        <v>3.9600145373052302E-3</v>
      </c>
      <c r="AU709" s="4">
        <f ca="1">IF(AU$4=1, '2026gf_All'!AU704+AU$2*'2026gf_All'!AU704*primary_calibration!AU709,'2026gf_All'!AU704+AU$3*'2026gf_All'!AU704*primary_calibration!AU709)</f>
        <v>2.8394724754233269E-2</v>
      </c>
      <c r="AV709" s="4">
        <f ca="1">IF(AV$4=1, '2026gf_All'!AV704+AV$2*'2026gf_All'!AV704*primary_calibration!AV709,'2026gf_All'!AV704+AV$3*'2026gf_All'!AV704*primary_calibration!AV709)</f>
        <v>4.7084471068502463E-2</v>
      </c>
      <c r="AW709" s="4">
        <f ca="1">IF(AW$4=1, '2026gf_All'!AW704+AW$2*'2026gf_All'!AW704*primary_calibration!AW709,'2026gf_All'!AW704+AW$3*'2026gf_All'!AW704*primary_calibration!AW709)</f>
        <v>0.25951358385572887</v>
      </c>
      <c r="AX709" s="4">
        <f ca="1">IF(AX$4=1, '2026gf_All'!AX704+AX$2*'2026gf_All'!AX704*primary_calibration!AX709,'2026gf_All'!AX704+AX$3*'2026gf_All'!AX704*primary_calibration!AX709)</f>
        <v>0.85873504793689515</v>
      </c>
      <c r="AY709" s="4">
        <f ca="1">IF(AY$4=1, '2026gf_All'!AY704+AY$2*'2026gf_All'!AY704*primary_calibration!AY709,'2026gf_All'!AY704+AY$3*'2026gf_All'!AY704*primary_calibration!AY709)</f>
        <v>1.7901792748137007E-2</v>
      </c>
      <c r="AZ709" s="4">
        <f ca="1">IF(AZ$4=1, '2026gf_All'!AZ704+AZ$2*'2026gf_All'!AZ704*primary_calibration!AZ709,'2026gf_All'!AZ704+AZ$3*'2026gf_All'!AZ704*primary_calibration!AZ709)</f>
        <v>1.2030856430855781E-2</v>
      </c>
      <c r="BA709" s="4">
        <f ca="1">IF(BA$4=1, '2026gf_All'!BA704+BA$2*'2026gf_All'!BA704*primary_calibration!BA709,'2026gf_All'!BA704+BA$3*'2026gf_All'!BA704*primary_calibration!BA709)</f>
        <v>0.15339416838695211</v>
      </c>
      <c r="BB709" s="4">
        <f ca="1">IF(BB$4=1, '2026gf_All'!BB704+BB$2*'2026gf_All'!BB704*primary_calibration!BB709,'2026gf_All'!BB704+BB$3*'2026gf_All'!BB704*primary_calibration!BB709)</f>
        <v>2.5496285059256673E-2</v>
      </c>
      <c r="BC709" s="4">
        <f ca="1">IF(BC$4=1, '2026gf_All'!BC704+BC$2*'2026gf_All'!BC704*primary_calibration!BC709,'2026gf_All'!BC704+BC$3*'2026gf_All'!BC704*primary_calibration!BC709)</f>
        <v>0.39924688708929484</v>
      </c>
      <c r="BD709" s="4">
        <f ca="1">IF(BD$4=1, '2026gf_All'!BD704+BD$2*'2026gf_All'!BD704*primary_calibration!BD709,'2026gf_All'!BD704+BD$3*'2026gf_All'!BD704*primary_calibration!BD709)</f>
        <v>2.9249428071874375</v>
      </c>
      <c r="BE709" s="4">
        <f ca="1">IF(BE$4=1, '2026gf_All'!BE704+BE$2*'2026gf_All'!BE704*primary_calibration!BE709,'2026gf_All'!BE704+BE$3*'2026gf_All'!BE704*primary_calibration!BE709)</f>
        <v>5.3343951961946488E-2</v>
      </c>
      <c r="BF709" s="4">
        <f ca="1">IF(BF$4=1, '2026gf_All'!BF704+BF$2*'2026gf_All'!BF704*primary_calibration!BF709,'2026gf_All'!BF704+BF$3*'2026gf_All'!BF704*primary_calibration!BF709)</f>
        <v>2.9311811722985553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98"/>
        <v>26.293259999999997</v>
      </c>
      <c r="BN709" s="9">
        <f t="shared" ca="1" si="92"/>
        <v>37.000122923066712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93"/>
        <v>-0.24342000000000041</v>
      </c>
      <c r="BT709">
        <f t="shared" si="94"/>
        <v>2.1437600000000145</v>
      </c>
      <c r="BU709" s="14">
        <f t="shared" si="100"/>
        <v>-0.11354815837593703</v>
      </c>
      <c r="BV709" s="9">
        <f t="shared" ca="1" si="95"/>
        <v>7.0480215467241369E-4</v>
      </c>
      <c r="BW709" s="9">
        <f t="shared" ca="1" si="96"/>
        <v>26.293964802154669</v>
      </c>
      <c r="BX709" s="9">
        <f ca="1">IF(primary_calibration!BI709=1,SUM(BW709,I709:BF709),0)</f>
        <v>63.294087725221367</v>
      </c>
      <c r="BY709">
        <f t="shared" ca="1" si="97"/>
        <v>63.49406904504829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99"/>
        <v>70.116204129348986</v>
      </c>
      <c r="I710" s="4">
        <f ca="1">IF(I$4=1, '2026gf_All'!I705+I$2*'2026gf_All'!I705*primary_calibration!I710,'2026gf_All'!I705+I$3*'2026gf_All'!I705*primary_calibration!I710)</f>
        <v>7.2080039093502237E-3</v>
      </c>
      <c r="J710" s="4">
        <f ca="1">IF(J$4=1, '2026gf_All'!J705+J$2*'2026gf_All'!J705*primary_calibration!J710,'2026gf_All'!J705+J$3*'2026gf_All'!J705*primary_calibration!J710)</f>
        <v>2.3269534127953129E-2</v>
      </c>
      <c r="K710" s="4">
        <f ca="1">IF(K$4=1, '2026gf_All'!K705+K$2*'2026gf_All'!K705*primary_calibration!K710,'2026gf_All'!K705+K$3*'2026gf_All'!K705*primary_calibration!K710)</f>
        <v>0.17096621186596675</v>
      </c>
      <c r="L710" s="4">
        <f ca="1">IF(L$4=1, '2026gf_All'!L705+L$2*'2026gf_All'!L705*primary_calibration!L710,'2026gf_All'!L705+L$3*'2026gf_All'!L705*primary_calibration!L710)</f>
        <v>4.9974273953122324E-2</v>
      </c>
      <c r="M710" s="4">
        <f ca="1">IF(M$4=1, '2026gf_All'!M705+M$2*'2026gf_All'!M705*primary_calibration!M710,'2026gf_All'!M705+M$3*'2026gf_All'!M705*primary_calibration!M710)</f>
        <v>4.7385962258052541E-2</v>
      </c>
      <c r="N710" s="4">
        <f ca="1">IF(N$4=1, '2026gf_All'!N705+N$2*'2026gf_All'!N705*primary_calibration!N710,'2026gf_All'!N705+N$3*'2026gf_All'!N705*primary_calibration!N710)</f>
        <v>1.027640949241693E-2</v>
      </c>
      <c r="O710" s="4">
        <f ca="1">IF(O$4=1, '2026gf_All'!O705+O$2*'2026gf_All'!O705*primary_calibration!O710,'2026gf_All'!O705+O$3*'2026gf_All'!O705*primary_calibration!O710)</f>
        <v>8.6026481408710657E-3</v>
      </c>
      <c r="P710" s="4">
        <f ca="1">IF(P$4=1, '2026gf_All'!P705+P$2*'2026gf_All'!P705*primary_calibration!P710,'2026gf_All'!P705+P$3*'2026gf_All'!P705*primary_calibration!P710)</f>
        <v>2.1468923192379343E-3</v>
      </c>
      <c r="Q710" s="4">
        <f ca="1">IF(Q$4=1, '2026gf_All'!Q705+Q$2*'2026gf_All'!Q705*primary_calibration!Q710,'2026gf_All'!Q705+Q$3*'2026gf_All'!Q705*primary_calibration!Q710)</f>
        <v>3.7453456335367695E-2</v>
      </c>
      <c r="R710" s="4">
        <f ca="1">IF(R$4=1, '2026gf_All'!R705+R$2*'2026gf_All'!R705*primary_calibration!R710,'2026gf_All'!R705+R$3*'2026gf_All'!R705*primary_calibration!R710)</f>
        <v>5.2717683306960387E-3</v>
      </c>
      <c r="S710" s="4">
        <f ca="1">IF(S$4=1, '2026gf_All'!S705+S$2*'2026gf_All'!S705*primary_calibration!S710,'2026gf_All'!S705+S$3*'2026gf_All'!S705*primary_calibration!S710)</f>
        <v>2.6407074015662346E-2</v>
      </c>
      <c r="T710" s="4">
        <f ca="1">IF(T$4=1, '2026gf_All'!T705+T$2*'2026gf_All'!T705*primary_calibration!T710,'2026gf_All'!T705+T$3*'2026gf_All'!T705*primary_calibration!T710)</f>
        <v>18.562948151174787</v>
      </c>
      <c r="U710" s="4">
        <f ca="1">IF(U$4=1, '2026gf_All'!U705+U$2*'2026gf_All'!U705*primary_calibration!U710,'2026gf_All'!U705+U$3*'2026gf_All'!U705*primary_calibration!U710)</f>
        <v>7.6277324167251148</v>
      </c>
      <c r="V710" s="4">
        <f ca="1">IF(V$4=1, '2026gf_All'!V705+V$2*'2026gf_All'!V705*primary_calibration!V710,'2026gf_All'!V705+V$3*'2026gf_All'!V705*primary_calibration!V710)</f>
        <v>0.66865718940704577</v>
      </c>
      <c r="W710" s="4">
        <f ca="1">IF(W$4=1, '2026gf_All'!W705+W$2*'2026gf_All'!W705*primary_calibration!W710,'2026gf_All'!W705+W$3*'2026gf_All'!W705*primary_calibration!W710)</f>
        <v>0.37243014817187386</v>
      </c>
      <c r="X710" s="4">
        <f ca="1">IF(X$4=1, '2026gf_All'!X705+X$2*'2026gf_All'!X705*primary_calibration!X710,'2026gf_All'!X705+X$3*'2026gf_All'!X705*primary_calibration!X710)</f>
        <v>0.25689219886805764</v>
      </c>
      <c r="Y710" s="4">
        <f ca="1">IF(Y$4=1, '2026gf_All'!Y705+Y$2*'2026gf_All'!Y705*primary_calibration!Y710,'2026gf_All'!Y705+Y$3*'2026gf_All'!Y705*primary_calibration!Y710)</f>
        <v>0.11305386542670237</v>
      </c>
      <c r="Z710" s="4">
        <f ca="1">IF(Z$4=1, '2026gf_All'!Z705+Z$2*'2026gf_All'!Z705*primary_calibration!Z710,'2026gf_All'!Z705+Z$3*'2026gf_All'!Z705*primary_calibration!Z710)</f>
        <v>5.3810695449982328E-3</v>
      </c>
      <c r="AA710" s="4">
        <f ca="1">IF(AA$4=1, '2026gf_All'!AA705+AA$2*'2026gf_All'!AA705*primary_calibration!AA710,'2026gf_All'!AA705+AA$3*'2026gf_All'!AA705*primary_calibration!AA710)</f>
        <v>4.9814481282466058E-2</v>
      </c>
      <c r="AB710" s="4">
        <f ca="1">IF(AB$4=1, '2026gf_All'!AB705+AB$2*'2026gf_All'!AB705*primary_calibration!AB710,'2026gf_All'!AB705+AB$3*'2026gf_All'!AB705*primary_calibration!AB710)</f>
        <v>1.8405084663387788E-2</v>
      </c>
      <c r="AC710" s="4">
        <f ca="1">IF(AC$4=1, '2026gf_All'!AC705+AC$2*'2026gf_All'!AC705*primary_calibration!AC710,'2026gf_All'!AC705+AC$3*'2026gf_All'!AC705*primary_calibration!AC710)</f>
        <v>0.94424709849868493</v>
      </c>
      <c r="AD710" s="4">
        <f ca="1">IF(AD$4=1, '2026gf_All'!AD705+AD$2*'2026gf_All'!AD705*primary_calibration!AD710,'2026gf_All'!AD705+AD$3*'2026gf_All'!AD705*primary_calibration!AD710)</f>
        <v>0.35850287794242947</v>
      </c>
      <c r="AE710" s="4">
        <f ca="1">IF(AE$4=1, '2026gf_All'!AE705+AE$2*'2026gf_All'!AE705*primary_calibration!AE710,'2026gf_All'!AE705+AE$3*'2026gf_All'!AE705*primary_calibration!AE710)</f>
        <v>1.0715610845608599E-2</v>
      </c>
      <c r="AF710" s="4">
        <f ca="1">IF(AF$4=1, '2026gf_All'!AF705+AF$2*'2026gf_All'!AF705*primary_calibration!AF710,'2026gf_All'!AF705+AF$3*'2026gf_All'!AF705*primary_calibration!AF710)</f>
        <v>0.95472916360490578</v>
      </c>
      <c r="AG710" s="4">
        <f ca="1">IF(AG$4=1, '2026gf_All'!AG705+AG$2*'2026gf_All'!AG705*primary_calibration!AG710,'2026gf_All'!AG705+AG$3*'2026gf_All'!AG705*primary_calibration!AG710)</f>
        <v>4.662121084317427E-2</v>
      </c>
      <c r="AH710" s="4">
        <f ca="1">IF(AH$4=1, '2026gf_All'!AH705+AH$2*'2026gf_All'!AH705*primary_calibration!AH710,'2026gf_All'!AH705+AH$3*'2026gf_All'!AH705*primary_calibration!AH710)</f>
        <v>0.12458951431207667</v>
      </c>
      <c r="AI710" s="4">
        <f ca="1">IF(AI$4=1, '2026gf_All'!AI705+AI$2*'2026gf_All'!AI705*primary_calibration!AI710,'2026gf_All'!AI705+AI$3*'2026gf_All'!AI705*primary_calibration!AI710)</f>
        <v>1.3206138184300827E-2</v>
      </c>
      <c r="AJ710" s="4">
        <f ca="1">IF(AJ$4=1, '2026gf_All'!AJ705+AJ$2*'2026gf_All'!AJ705*primary_calibration!AJ710,'2026gf_All'!AJ705+AJ$3*'2026gf_All'!AJ705*primary_calibration!AJ710)</f>
        <v>7.3639454860267451E-3</v>
      </c>
      <c r="AK710" s="4">
        <f ca="1">IF(AK$4=1, '2026gf_All'!AK705+AK$2*'2026gf_All'!AK705*primary_calibration!AK710,'2026gf_All'!AK705+AK$3*'2026gf_All'!AK705*primary_calibration!AK710)</f>
        <v>3.4057879294367974E-2</v>
      </c>
      <c r="AL710" s="4">
        <f ca="1">IF(AL$4=1, '2026gf_All'!AL705+AL$2*'2026gf_All'!AL705*primary_calibration!AL710,'2026gf_All'!AL705+AL$3*'2026gf_All'!AL705*primary_calibration!AL710)</f>
        <v>6.3503229747286949E-2</v>
      </c>
      <c r="AM710" s="4">
        <f ca="1">IF(AM$4=1, '2026gf_All'!AM705+AM$2*'2026gf_All'!AM705*primary_calibration!AM710,'2026gf_All'!AM705+AM$3*'2026gf_All'!AM705*primary_calibration!AM710)</f>
        <v>0.2049018305271168</v>
      </c>
      <c r="AN710" s="4">
        <f ca="1">IF(AN$4=1, '2026gf_All'!AN705+AN$2*'2026gf_All'!AN705*primary_calibration!AN710,'2026gf_All'!AN705+AN$3*'2026gf_All'!AN705*primary_calibration!AN710)</f>
        <v>2.2456743966611872E-2</v>
      </c>
      <c r="AO710" s="4">
        <f ca="1">IF(AO$4=1, '2026gf_All'!AO705+AO$2*'2026gf_All'!AO705*primary_calibration!AO710,'2026gf_All'!AO705+AO$3*'2026gf_All'!AO705*primary_calibration!AO710)</f>
        <v>0.12980684863633404</v>
      </c>
      <c r="AP710" s="4">
        <f ca="1">IF(AP$4=1, '2026gf_All'!AP705+AP$2*'2026gf_All'!AP705*primary_calibration!AP710,'2026gf_All'!AP705+AP$3*'2026gf_All'!AP705*primary_calibration!AP710)</f>
        <v>1.4872807655425404</v>
      </c>
      <c r="AQ710" s="4">
        <f ca="1">IF(AQ$4=1, '2026gf_All'!AQ705+AQ$2*'2026gf_All'!AQ705*primary_calibration!AQ710,'2026gf_All'!AQ705+AQ$3*'2026gf_All'!AQ705*primary_calibration!AQ710)</f>
        <v>0.47474464557598828</v>
      </c>
      <c r="AR710" s="4">
        <f ca="1">IF(AR$4=1, '2026gf_All'!AR705+AR$2*'2026gf_All'!AR705*primary_calibration!AR710,'2026gf_All'!AR705+AR$3*'2026gf_All'!AR705*primary_calibration!AR710)</f>
        <v>2.8927116564946835E-2</v>
      </c>
      <c r="AS710" s="4">
        <f ca="1">IF(AS$4=1, '2026gf_All'!AS705+AS$2*'2026gf_All'!AS705*primary_calibration!AS710,'2026gf_All'!AS705+AS$3*'2026gf_All'!AS705*primary_calibration!AS710)</f>
        <v>0.37962371526599792</v>
      </c>
      <c r="AT710" s="4">
        <f ca="1">IF(AT$4=1, '2026gf_All'!AT705+AT$2*'2026gf_All'!AT705*primary_calibration!AT710,'2026gf_All'!AT705+AT$3*'2026gf_All'!AT705*primary_calibration!AT710)</f>
        <v>1.9309118550964279E-3</v>
      </c>
      <c r="AU710" s="4">
        <f ca="1">IF(AU$4=1, '2026gf_All'!AU705+AU$2*'2026gf_All'!AU705*primary_calibration!AU710,'2026gf_All'!AU705+AU$3*'2026gf_All'!AU705*primary_calibration!AU710)</f>
        <v>5.9411493649950565E-3</v>
      </c>
      <c r="AV710" s="4">
        <f ca="1">IF(AV$4=1, '2026gf_All'!AV705+AV$2*'2026gf_All'!AV705*primary_calibration!AV710,'2026gf_All'!AV705+AV$3*'2026gf_All'!AV705*primary_calibration!AV710)</f>
        <v>2.9129607791442916E-2</v>
      </c>
      <c r="AW710" s="4">
        <f ca="1">IF(AW$4=1, '2026gf_All'!AW705+AW$2*'2026gf_All'!AW705*primary_calibration!AW710,'2026gf_All'!AW705+AW$3*'2026gf_All'!AW705*primary_calibration!AW710)</f>
        <v>2.1758584180120871E-2</v>
      </c>
      <c r="AX710" s="4">
        <f ca="1">IF(AX$4=1, '2026gf_All'!AX705+AX$2*'2026gf_All'!AX705*primary_calibration!AX710,'2026gf_All'!AX705+AX$3*'2026gf_All'!AX705*primary_calibration!AX710)</f>
        <v>1.4607401054266489</v>
      </c>
      <c r="AY710" s="4">
        <f ca="1">IF(AY$4=1, '2026gf_All'!AY705+AY$2*'2026gf_All'!AY705*primary_calibration!AY710,'2026gf_All'!AY705+AY$3*'2026gf_All'!AY705*primary_calibration!AY710)</f>
        <v>3.2214505438199648E-2</v>
      </c>
      <c r="AZ710" s="4">
        <f ca="1">IF(AZ$4=1, '2026gf_All'!AZ705+AZ$2*'2026gf_All'!AZ705*primary_calibration!AZ710,'2026gf_All'!AZ705+AZ$3*'2026gf_All'!AZ705*primary_calibration!AZ710)</f>
        <v>8.6548401343823876E-3</v>
      </c>
      <c r="BA710" s="4">
        <f ca="1">IF(BA$4=1, '2026gf_All'!BA705+BA$2*'2026gf_All'!BA705*primary_calibration!BA710,'2026gf_All'!BA705+BA$3*'2026gf_All'!BA705*primary_calibration!BA710)</f>
        <v>8.7560025199654112E-2</v>
      </c>
      <c r="BB710" s="4">
        <f ca="1">IF(BB$4=1, '2026gf_All'!BB705+BB$2*'2026gf_All'!BB705*primary_calibration!BB710,'2026gf_All'!BB705+BB$3*'2026gf_All'!BB705*primary_calibration!BB710)</f>
        <v>4.6682022299516651E-2</v>
      </c>
      <c r="BC710" s="4">
        <f ca="1">IF(BC$4=1, '2026gf_All'!BC705+BC$2*'2026gf_All'!BC705*primary_calibration!BC710,'2026gf_All'!BC705+BC$3*'2026gf_All'!BC705*primary_calibration!BC710)</f>
        <v>0.21146382076553738</v>
      </c>
      <c r="BD710" s="4">
        <f ca="1">IF(BD$4=1, '2026gf_All'!BD705+BD$2*'2026gf_All'!BD705*primary_calibration!BD710,'2026gf_All'!BD705+BD$3*'2026gf_All'!BD705*primary_calibration!BD710)</f>
        <v>5.1156323360090754</v>
      </c>
      <c r="BE710" s="4">
        <f ca="1">IF(BE$4=1, '2026gf_All'!BE705+BE$2*'2026gf_All'!BE705*primary_calibration!BE710,'2026gf_All'!BE705+BE$3*'2026gf_All'!BE705*primary_calibration!BE710)</f>
        <v>6.2071291675660785E-2</v>
      </c>
      <c r="BF710" s="4">
        <f ca="1">IF(BF$4=1, '2026gf_All'!BF705+BF$2*'2026gf_All'!BF705*primary_calibration!BF710,'2026gf_All'!BF705+BF$3*'2026gf_All'!BF705*primary_calibration!BF710)</f>
        <v>5.135830502525791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98"/>
        <v>28.78182</v>
      </c>
      <c r="BN710" s="9">
        <f t="shared" ca="1" si="92"/>
        <v>40.43847020549439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93"/>
        <v>-0.41750000000000043</v>
      </c>
      <c r="BT710">
        <f t="shared" si="94"/>
        <v>2.0174599999999785</v>
      </c>
      <c r="BU710" s="14">
        <f t="shared" si="100"/>
        <v>-0.20694338425545233</v>
      </c>
      <c r="BV710" s="9">
        <f t="shared" ca="1" si="95"/>
        <v>-4.294117749001655E-3</v>
      </c>
      <c r="BW710" s="9">
        <f t="shared" ca="1" si="96"/>
        <v>28.777525882250998</v>
      </c>
      <c r="BX710" s="9">
        <f ca="1">IF(primary_calibration!BI710=1,SUM(BW710,I710:BF710),0)</f>
        <v>69.215996087745367</v>
      </c>
      <c r="BY710">
        <f t="shared" ca="1" si="97"/>
        <v>70.116204129348986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99"/>
        <v>69.222866339975297</v>
      </c>
      <c r="I711" s="4">
        <f ca="1">IF(I$4=1, '2026gf_All'!I706+I$2*'2026gf_All'!I706*primary_calibration!I711,'2026gf_All'!I706+I$3*'2026gf_All'!I706*primary_calibration!I711)</f>
        <v>2.32839312771594E-2</v>
      </c>
      <c r="J711" s="4">
        <f ca="1">IF(J$4=1, '2026gf_All'!J706+J$2*'2026gf_All'!J706*primary_calibration!J711,'2026gf_All'!J706+J$3*'2026gf_All'!J706*primary_calibration!J711)</f>
        <v>4.1353662359957001E-2</v>
      </c>
      <c r="K711" s="4">
        <f ca="1">IF(K$4=1, '2026gf_All'!K706+K$2*'2026gf_All'!K706*primary_calibration!K711,'2026gf_All'!K706+K$3*'2026gf_All'!K706*primary_calibration!K711)</f>
        <v>0.36289643576458475</v>
      </c>
      <c r="L711" s="4">
        <f ca="1">IF(L$4=1, '2026gf_All'!L706+L$2*'2026gf_All'!L706*primary_calibration!L711,'2026gf_All'!L706+L$3*'2026gf_All'!L706*primary_calibration!L711)</f>
        <v>9.3157686909762116E-2</v>
      </c>
      <c r="M711" s="4">
        <f ca="1">IF(M$4=1, '2026gf_All'!M706+M$2*'2026gf_All'!M706*primary_calibration!M711,'2026gf_All'!M706+M$3*'2026gf_All'!M706*primary_calibration!M711)</f>
        <v>9.3688347737088909E-2</v>
      </c>
      <c r="N711" s="4">
        <f ca="1">IF(N$4=1, '2026gf_All'!N706+N$2*'2026gf_All'!N706*primary_calibration!N711,'2026gf_All'!N706+N$3*'2026gf_All'!N706*primary_calibration!N711)</f>
        <v>3.1469529229920033E-3</v>
      </c>
      <c r="O711" s="4">
        <f ca="1">IF(O$4=1, '2026gf_All'!O706+O$2*'2026gf_All'!O706*primary_calibration!O711,'2026gf_All'!O706+O$3*'2026gf_All'!O706*primary_calibration!O711)</f>
        <v>5.667161225109597E-4</v>
      </c>
      <c r="P711" s="4">
        <f ca="1">IF(P$4=1, '2026gf_All'!P706+P$2*'2026gf_All'!P706*primary_calibration!P711,'2026gf_All'!P706+P$3*'2026gf_All'!P706*primary_calibration!P711)</f>
        <v>9.7720389233576718E-5</v>
      </c>
      <c r="Q711" s="4">
        <f ca="1">IF(Q$4=1, '2026gf_All'!Q706+Q$2*'2026gf_All'!Q706*primary_calibration!Q711,'2026gf_All'!Q706+Q$3*'2026gf_All'!Q706*primary_calibration!Q711)</f>
        <v>1.7927623897661126E-2</v>
      </c>
      <c r="R711" s="4">
        <f ca="1">IF(R$4=1, '2026gf_All'!R706+R$2*'2026gf_All'!R706*primary_calibration!R711,'2026gf_All'!R706+R$3*'2026gf_All'!R706*primary_calibration!R711)</f>
        <v>3.7553463721659909E-3</v>
      </c>
      <c r="S711" s="4">
        <f ca="1">IF(S$4=1, '2026gf_All'!S706+S$2*'2026gf_All'!S706*primary_calibration!S711,'2026gf_All'!S706+S$3*'2026gf_All'!S706*primary_calibration!S711)</f>
        <v>4.1737045161344702E-2</v>
      </c>
      <c r="T711" s="4">
        <f ca="1">IF(T$4=1, '2026gf_All'!T706+T$2*'2026gf_All'!T706*primary_calibration!T711,'2026gf_All'!T706+T$3*'2026gf_All'!T706*primary_calibration!T711)</f>
        <v>16.101666720757823</v>
      </c>
      <c r="U711" s="4">
        <f ca="1">IF(U$4=1, '2026gf_All'!U706+U$2*'2026gf_All'!U706*primary_calibration!U711,'2026gf_All'!U706+U$3*'2026gf_All'!U706*primary_calibration!U711)</f>
        <v>5.2300482480566259</v>
      </c>
      <c r="V711" s="4">
        <f ca="1">IF(V$4=1, '2026gf_All'!V706+V$2*'2026gf_All'!V706*primary_calibration!V711,'2026gf_All'!V706+V$3*'2026gf_All'!V706*primary_calibration!V711)</f>
        <v>0.67641511727115222</v>
      </c>
      <c r="W711" s="4">
        <f ca="1">IF(W$4=1, '2026gf_All'!W706+W$2*'2026gf_All'!W706*primary_calibration!W711,'2026gf_All'!W706+W$3*'2026gf_All'!W706*primary_calibration!W711)</f>
        <v>0.38773292468116505</v>
      </c>
      <c r="X711" s="4">
        <f ca="1">IF(X$4=1, '2026gf_All'!X706+X$2*'2026gf_All'!X706*primary_calibration!X711,'2026gf_All'!X706+X$3*'2026gf_All'!X706*primary_calibration!X711)</f>
        <v>0.16287005148454856</v>
      </c>
      <c r="Y711" s="4">
        <f ca="1">IF(Y$4=1, '2026gf_All'!Y706+Y$2*'2026gf_All'!Y706*primary_calibration!Y711,'2026gf_All'!Y706+Y$3*'2026gf_All'!Y706*primary_calibration!Y711)</f>
        <v>0.34645023330839714</v>
      </c>
      <c r="Z711" s="4">
        <f ca="1">IF(Z$4=1, '2026gf_All'!Z706+Z$2*'2026gf_All'!Z706*primary_calibration!Z711,'2026gf_All'!Z706+Z$3*'2026gf_All'!Z706*primary_calibration!Z711)</f>
        <v>3.0833910071571442E-3</v>
      </c>
      <c r="AA711" s="4">
        <f ca="1">IF(AA$4=1, '2026gf_All'!AA706+AA$2*'2026gf_All'!AA706*primary_calibration!AA711,'2026gf_All'!AA706+AA$3*'2026gf_All'!AA706*primary_calibration!AA711)</f>
        <v>2.4382581285907539E-3</v>
      </c>
      <c r="AB711" s="4">
        <f ca="1">IF(AB$4=1, '2026gf_All'!AB706+AB$2*'2026gf_All'!AB706*primary_calibration!AB711,'2026gf_All'!AB706+AB$3*'2026gf_All'!AB706*primary_calibration!AB711)</f>
        <v>6.0112623454120538E-3</v>
      </c>
      <c r="AC711" s="4">
        <f ca="1">IF(AC$4=1, '2026gf_All'!AC706+AC$2*'2026gf_All'!AC706*primary_calibration!AC711,'2026gf_All'!AC706+AC$3*'2026gf_All'!AC706*primary_calibration!AC711)</f>
        <v>0.62421689000104974</v>
      </c>
      <c r="AD711" s="4">
        <f ca="1">IF(AD$4=1, '2026gf_All'!AD706+AD$2*'2026gf_All'!AD706*primary_calibration!AD711,'2026gf_All'!AD706+AD$3*'2026gf_All'!AD706*primary_calibration!AD711)</f>
        <v>0.46184066860305295</v>
      </c>
      <c r="AE711" s="4">
        <f ca="1">IF(AE$4=1, '2026gf_All'!AE706+AE$2*'2026gf_All'!AE706*primary_calibration!AE711,'2026gf_All'!AE706+AE$3*'2026gf_All'!AE706*primary_calibration!AE711)</f>
        <v>0.12831107564400598</v>
      </c>
      <c r="AF711" s="4">
        <f ca="1">IF(AF$4=1, '2026gf_All'!AF706+AF$2*'2026gf_All'!AF706*primary_calibration!AF711,'2026gf_All'!AF706+AF$3*'2026gf_All'!AF706*primary_calibration!AF711)</f>
        <v>1.4494700990563014</v>
      </c>
      <c r="AG711" s="4">
        <f ca="1">IF(AG$4=1, '2026gf_All'!AG706+AG$2*'2026gf_All'!AG706*primary_calibration!AG711,'2026gf_All'!AG706+AG$3*'2026gf_All'!AG706*primary_calibration!AG711)</f>
        <v>8.0166439020680741E-2</v>
      </c>
      <c r="AH711" s="4">
        <f ca="1">IF(AH$4=1, '2026gf_All'!AH706+AH$2*'2026gf_All'!AH706*primary_calibration!AH711,'2026gf_All'!AH706+AH$3*'2026gf_All'!AH706*primary_calibration!AH711)</f>
        <v>0.18531188118289937</v>
      </c>
      <c r="AI711" s="4">
        <f ca="1">IF(AI$4=1, '2026gf_All'!AI706+AI$2*'2026gf_All'!AI706*primary_calibration!AI711,'2026gf_All'!AI706+AI$3*'2026gf_All'!AI706*primary_calibration!AI711)</f>
        <v>2.4399098523331251E-2</v>
      </c>
      <c r="AJ711" s="4">
        <f ca="1">IF(AJ$4=1, '2026gf_All'!AJ706+AJ$2*'2026gf_All'!AJ706*primary_calibration!AJ711,'2026gf_All'!AJ706+AJ$3*'2026gf_All'!AJ706*primary_calibration!AJ711)</f>
        <v>3.4502620584173091E-3</v>
      </c>
      <c r="AK711" s="4">
        <f ca="1">IF(AK$4=1, '2026gf_All'!AK706+AK$2*'2026gf_All'!AK706*primary_calibration!AK711,'2026gf_All'!AK706+AK$3*'2026gf_All'!AK706*primary_calibration!AK711)</f>
        <v>4.4901229830404321E-3</v>
      </c>
      <c r="AL711" s="4">
        <f ca="1">IF(AL$4=1, '2026gf_All'!AL706+AL$2*'2026gf_All'!AL706*primary_calibration!AL711,'2026gf_All'!AL706+AL$3*'2026gf_All'!AL706*primary_calibration!AL711)</f>
        <v>0.10335283115645916</v>
      </c>
      <c r="AM711" s="4">
        <f ca="1">IF(AM$4=1, '2026gf_All'!AM706+AM$2*'2026gf_All'!AM706*primary_calibration!AM711,'2026gf_All'!AM706+AM$3*'2026gf_All'!AM706*primary_calibration!AM711)</f>
        <v>0.12074355642652207</v>
      </c>
      <c r="AN711" s="4">
        <f ca="1">IF(AN$4=1, '2026gf_All'!AN706+AN$2*'2026gf_All'!AN706*primary_calibration!AN711,'2026gf_All'!AN706+AN$3*'2026gf_All'!AN706*primary_calibration!AN711)</f>
        <v>2.3625684508931399E-3</v>
      </c>
      <c r="AO711" s="4">
        <f ca="1">IF(AO$4=1, '2026gf_All'!AO706+AO$2*'2026gf_All'!AO706*primary_calibration!AO711,'2026gf_All'!AO706+AO$3*'2026gf_All'!AO706*primary_calibration!AO711)</f>
        <v>0.19298877782360391</v>
      </c>
      <c r="AP711" s="4">
        <f ca="1">IF(AP$4=1, '2026gf_All'!AP706+AP$2*'2026gf_All'!AP706*primary_calibration!AP711,'2026gf_All'!AP706+AP$3*'2026gf_All'!AP706*primary_calibration!AP711)</f>
        <v>0.62151371607079742</v>
      </c>
      <c r="AQ711" s="4">
        <f ca="1">IF(AQ$4=1, '2026gf_All'!AQ706+AQ$2*'2026gf_All'!AQ706*primary_calibration!AQ711,'2026gf_All'!AQ706+AQ$3*'2026gf_All'!AQ706*primary_calibration!AQ711)</f>
        <v>0.54091416983847174</v>
      </c>
      <c r="AR711" s="4">
        <f ca="1">IF(AR$4=1, '2026gf_All'!AR706+AR$2*'2026gf_All'!AR706*primary_calibration!AR711,'2026gf_All'!AR706+AR$3*'2026gf_All'!AR706*primary_calibration!AR711)</f>
        <v>4.9046205680360777E-2</v>
      </c>
      <c r="AS711" s="4">
        <f ca="1">IF(AS$4=1, '2026gf_All'!AS706+AS$2*'2026gf_All'!AS706*primary_calibration!AS711,'2026gf_All'!AS706+AS$3*'2026gf_All'!AS706*primary_calibration!AS711)</f>
        <v>0.1052039624374949</v>
      </c>
      <c r="AT711" s="4">
        <f ca="1">IF(AT$4=1, '2026gf_All'!AT706+AT$2*'2026gf_All'!AT706*primary_calibration!AT711,'2026gf_All'!AT706+AT$3*'2026gf_All'!AT706*primary_calibration!AT711)</f>
        <v>7.7128897406558987E-4</v>
      </c>
      <c r="AU711" s="4">
        <f ca="1">IF(AU$4=1, '2026gf_All'!AU706+AU$2*'2026gf_All'!AU706*primary_calibration!AU711,'2026gf_All'!AU706+AU$3*'2026gf_All'!AU706*primary_calibration!AU711)</f>
        <v>1.5191384767925175E-3</v>
      </c>
      <c r="AV711" s="4">
        <f ca="1">IF(AV$4=1, '2026gf_All'!AV706+AV$2*'2026gf_All'!AV706*primary_calibration!AV711,'2026gf_All'!AV706+AV$3*'2026gf_All'!AV706*primary_calibration!AV711)</f>
        <v>4.6142007963286706E-2</v>
      </c>
      <c r="AW711" s="4">
        <f ca="1">IF(AW$4=1, '2026gf_All'!AW706+AW$2*'2026gf_All'!AW706*primary_calibration!AW711,'2026gf_All'!AW706+AW$3*'2026gf_All'!AW706*primary_calibration!AW711)</f>
        <v>0.10922310926043148</v>
      </c>
      <c r="AX711" s="4">
        <f ca="1">IF(AX$4=1, '2026gf_All'!AX706+AX$2*'2026gf_All'!AX706*primary_calibration!AX711,'2026gf_All'!AX706+AX$3*'2026gf_All'!AX706*primary_calibration!AX711)</f>
        <v>1.7400875832802432</v>
      </c>
      <c r="AY711" s="4">
        <f ca="1">IF(AY$4=1, '2026gf_All'!AY706+AY$2*'2026gf_All'!AY706*primary_calibration!AY711,'2026gf_All'!AY706+AY$3*'2026gf_All'!AY706*primary_calibration!AY711)</f>
        <v>5.3699228406163334E-2</v>
      </c>
      <c r="AZ711" s="4">
        <f ca="1">IF(AZ$4=1, '2026gf_All'!AZ706+AZ$2*'2026gf_All'!AZ706*primary_calibration!AZ711,'2026gf_All'!AZ706+AZ$3*'2026gf_All'!AZ706*primary_calibration!AZ711)</f>
        <v>6.0131941297185089E-3</v>
      </c>
      <c r="BA711" s="4">
        <f ca="1">IF(BA$4=1, '2026gf_All'!BA706+BA$2*'2026gf_All'!BA706*primary_calibration!BA711,'2026gf_All'!BA706+BA$3*'2026gf_All'!BA706*primary_calibration!BA711)</f>
        <v>4.9450776615785272E-3</v>
      </c>
      <c r="BB711" s="4">
        <f ca="1">IF(BB$4=1, '2026gf_All'!BB706+BB$2*'2026gf_All'!BB706*primary_calibration!BB711,'2026gf_All'!BB706+BB$3*'2026gf_All'!BB706*primary_calibration!BB711)</f>
        <v>7.8229315398599467E-2</v>
      </c>
      <c r="BC711" s="4">
        <f ca="1">IF(BC$4=1, '2026gf_All'!BC706+BC$2*'2026gf_All'!BC706*primary_calibration!BC711,'2026gf_All'!BC706+BC$3*'2026gf_All'!BC706*primary_calibration!BC711)</f>
        <v>2.0059691050591064E-2</v>
      </c>
      <c r="BD711" s="4">
        <f ca="1">IF(BD$4=1, '2026gf_All'!BD706+BD$2*'2026gf_All'!BD706*primary_calibration!BD711,'2026gf_All'!BD706+BD$3*'2026gf_All'!BD706*primary_calibration!BD711)</f>
        <v>4.8286437856350108</v>
      </c>
      <c r="BE711" s="4">
        <f ca="1">IF(BE$4=1, '2026gf_All'!BE706+BE$2*'2026gf_All'!BE706*primary_calibration!BE711,'2026gf_All'!BE706+BE$3*'2026gf_All'!BE706*primary_calibration!BE711)</f>
        <v>0.12219999780856056</v>
      </c>
      <c r="BF711" s="4">
        <f ca="1">IF(BF$4=1, '2026gf_All'!BF706+BF$2*'2026gf_All'!BF706*primary_calibration!BF711,'2026gf_All'!BF706+BF$3*'2026gf_All'!BF706*primary_calibration!BF711)</f>
        <v>9.1883531274867276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98"/>
        <v>31.052150000000001</v>
      </c>
      <c r="BN711" s="9">
        <f t="shared" ref="BN711:BN736" ca="1" si="101">SUM(I711:BF711)</f>
        <v>35.31683177208523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102">BO711-BQ711</f>
        <v>-0.61173000000000144</v>
      </c>
      <c r="BT711">
        <f t="shared" ref="BT711:BT736" si="103">BP711-BR711</f>
        <v>2.0105299999999957</v>
      </c>
      <c r="BU711" s="14">
        <f t="shared" si="100"/>
        <v>-0.30426305501534556</v>
      </c>
      <c r="BV711" s="9">
        <f t="shared" ref="BV711:BV736" ca="1" si="104">(BN711-BR711)*BU711</f>
        <v>-5.1271906580704428E-2</v>
      </c>
      <c r="BW711" s="9">
        <f t="shared" ref="BW711:BW736" ca="1" si="105">BQ711+BV711</f>
        <v>31.000878093419296</v>
      </c>
      <c r="BX711" s="9">
        <f ca="1">IF(primary_calibration!BI711=1,SUM(BW711,I711:BF711),0)</f>
        <v>66.317709865504554</v>
      </c>
      <c r="BY711">
        <f t="shared" ref="BY711:BY736" ca="1" si="106">BX711*(G711/F711)</f>
        <v>69.222866339975297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ca="1" si="99"/>
        <v>61.34140952290057</v>
      </c>
      <c r="I712" s="4">
        <f ca="1">IF(I$4=1, '2026gf_All'!I707+I$2*'2026gf_All'!I707*primary_calibration!I712,'2026gf_All'!I707+I$3*'2026gf_All'!I707*primary_calibration!I712)</f>
        <v>0.20480163645940896</v>
      </c>
      <c r="J712" s="4">
        <f ca="1">IF(J$4=1, '2026gf_All'!J707+J$2*'2026gf_All'!J707*primary_calibration!J712,'2026gf_All'!J707+J$3*'2026gf_All'!J707*primary_calibration!J712)</f>
        <v>1.8240540851592855E-2</v>
      </c>
      <c r="K712" s="4">
        <f ca="1">IF(K$4=1, '2026gf_All'!K707+K$2*'2026gf_All'!K707*primary_calibration!K712,'2026gf_All'!K707+K$3*'2026gf_All'!K707*primary_calibration!K712)</f>
        <v>0.34769383596745007</v>
      </c>
      <c r="L712" s="4">
        <f ca="1">IF(L$4=1, '2026gf_All'!L707+L$2*'2026gf_All'!L707*primary_calibration!L712,'2026gf_All'!L707+L$3*'2026gf_All'!L707*primary_calibration!L712)</f>
        <v>2.9649894659639107E-2</v>
      </c>
      <c r="M712" s="4">
        <f ca="1">IF(M$4=1, '2026gf_All'!M707+M$2*'2026gf_All'!M707*primary_calibration!M712,'2026gf_All'!M707+M$3*'2026gf_All'!M707*primary_calibration!M712)</f>
        <v>3.5337954753996606E-2</v>
      </c>
      <c r="N712" s="4">
        <f ca="1">IF(N$4=1, '2026gf_All'!N707+N$2*'2026gf_All'!N707*primary_calibration!N712,'2026gf_All'!N707+N$3*'2026gf_All'!N707*primary_calibration!N712)</f>
        <v>2.0979619128873989E-2</v>
      </c>
      <c r="O712" s="4">
        <f ca="1">IF(O$4=1, '2026gf_All'!O707+O$2*'2026gf_All'!O707*primary_calibration!O712,'2026gf_All'!O707+O$3*'2026gf_All'!O707*primary_calibration!O712)</f>
        <v>1.1811314531436553E-2</v>
      </c>
      <c r="P712" s="4">
        <f ca="1">IF(P$4=1, '2026gf_All'!P707+P$2*'2026gf_All'!P707*primary_calibration!P712,'2026gf_All'!P707+P$3*'2026gf_All'!P707*primary_calibration!P712)</f>
        <v>3.4811441964865825E-3</v>
      </c>
      <c r="Q712" s="4">
        <f ca="1">IF(Q$4=1, '2026gf_All'!Q707+Q$2*'2026gf_All'!Q707*primary_calibration!Q712,'2026gf_All'!Q707+Q$3*'2026gf_All'!Q707*primary_calibration!Q712)</f>
        <v>3.0837061368884831E-2</v>
      </c>
      <c r="R712" s="4">
        <f ca="1">IF(R$4=1, '2026gf_All'!R707+R$2*'2026gf_All'!R707*primary_calibration!R712,'2026gf_All'!R707+R$3*'2026gf_All'!R707*primary_calibration!R712)</f>
        <v>0.14303137248269718</v>
      </c>
      <c r="S712" s="4">
        <f ca="1">IF(S$4=1, '2026gf_All'!S707+S$2*'2026gf_All'!S707*primary_calibration!S712,'2026gf_All'!S707+S$3*'2026gf_All'!S707*primary_calibration!S712)</f>
        <v>2.1510371287660913E-2</v>
      </c>
      <c r="T712" s="4">
        <f ca="1">IF(T$4=1, '2026gf_All'!T707+T$2*'2026gf_All'!T707*primary_calibration!T712,'2026gf_All'!T707+T$3*'2026gf_All'!T707*primary_calibration!T712)</f>
        <v>11.370036439677762</v>
      </c>
      <c r="U712" s="4">
        <f ca="1">IF(U$4=1, '2026gf_All'!U707+U$2*'2026gf_All'!U707*primary_calibration!U712,'2026gf_All'!U707+U$3*'2026gf_All'!U707*primary_calibration!U712)</f>
        <v>9.8652465660509652</v>
      </c>
      <c r="V712" s="4">
        <f ca="1">IF(V$4=1, '2026gf_All'!V707+V$2*'2026gf_All'!V707*primary_calibration!V712,'2026gf_All'!V707+V$3*'2026gf_All'!V707*primary_calibration!V712)</f>
        <v>0.29406714547521284</v>
      </c>
      <c r="W712" s="4">
        <f ca="1">IF(W$4=1, '2026gf_All'!W707+W$2*'2026gf_All'!W707*primary_calibration!W712,'2026gf_All'!W707+W$3*'2026gf_All'!W707*primary_calibration!W712)</f>
        <v>0.13222390113040647</v>
      </c>
      <c r="X712" s="4">
        <f ca="1">IF(X$4=1, '2026gf_All'!X707+X$2*'2026gf_All'!X707*primary_calibration!X712,'2026gf_All'!X707+X$3*'2026gf_All'!X707*primary_calibration!X712)</f>
        <v>0.83506055697363335</v>
      </c>
      <c r="Y712" s="4">
        <f ca="1">IF(Y$4=1, '2026gf_All'!Y707+Y$2*'2026gf_All'!Y707*primary_calibration!Y712,'2026gf_All'!Y707+Y$3*'2026gf_All'!Y707*primary_calibration!Y712)</f>
        <v>0.18163716887918788</v>
      </c>
      <c r="Z712" s="4">
        <f ca="1">IF(Z$4=1, '2026gf_All'!Z707+Z$2*'2026gf_All'!Z707*primary_calibration!Z712,'2026gf_All'!Z707+Z$3*'2026gf_All'!Z707*primary_calibration!Z712)</f>
        <v>5.0713662913512338E-3</v>
      </c>
      <c r="AA712" s="4">
        <f ca="1">IF(AA$4=1, '2026gf_All'!AA707+AA$2*'2026gf_All'!AA707*primary_calibration!AA712,'2026gf_All'!AA707+AA$3*'2026gf_All'!AA707*primary_calibration!AA712)</f>
        <v>7.113847338522189E-2</v>
      </c>
      <c r="AB712" s="4">
        <f ca="1">IF(AB$4=1, '2026gf_All'!AB707+AB$2*'2026gf_All'!AB707*primary_calibration!AB712,'2026gf_All'!AB707+AB$3*'2026gf_All'!AB707*primary_calibration!AB712)</f>
        <v>3.0261420509364013E-2</v>
      </c>
      <c r="AC712" s="4">
        <f ca="1">IF(AC$4=1, '2026gf_All'!AC707+AC$2*'2026gf_All'!AC707*primary_calibration!AC712,'2026gf_All'!AC707+AC$3*'2026gf_All'!AC707*primary_calibration!AC712)</f>
        <v>2.049643087852572</v>
      </c>
      <c r="AD712" s="4">
        <f ca="1">IF(AD$4=1, '2026gf_All'!AD707+AD$2*'2026gf_All'!AD707*primary_calibration!AD712,'2026gf_All'!AD707+AD$3*'2026gf_All'!AD707*primary_calibration!AD712)</f>
        <v>0.25908605927125716</v>
      </c>
      <c r="AE712" s="4">
        <f ca="1">IF(AE$4=1, '2026gf_All'!AE707+AE$2*'2026gf_All'!AE707*primary_calibration!AE712,'2026gf_All'!AE707+AE$3*'2026gf_All'!AE707*primary_calibration!AE712)</f>
        <v>8.4830959870590805E-2</v>
      </c>
      <c r="AF712" s="4">
        <f ca="1">IF(AF$4=1, '2026gf_All'!AF707+AF$2*'2026gf_All'!AF707*primary_calibration!AF712,'2026gf_All'!AF707+AF$3*'2026gf_All'!AF707*primary_calibration!AF712)</f>
        <v>1.0206435729875831</v>
      </c>
      <c r="AG712" s="4">
        <f ca="1">IF(AG$4=1, '2026gf_All'!AG707+AG$2*'2026gf_All'!AG707*primary_calibration!AG712,'2026gf_All'!AG707+AG$3*'2026gf_All'!AG707*primary_calibration!AG712)</f>
        <v>4.919040947370891E-2</v>
      </c>
      <c r="AH712" s="4">
        <f ca="1">IF(AH$4=1, '2026gf_All'!AH707+AH$2*'2026gf_All'!AH707*primary_calibration!AH712,'2026gf_All'!AH707+AH$3*'2026gf_All'!AH707*primary_calibration!AH712)</f>
        <v>6.3328326831540688E-2</v>
      </c>
      <c r="AI712" s="4">
        <f ca="1">IF(AI$4=1, '2026gf_All'!AI707+AI$2*'2026gf_All'!AI707*primary_calibration!AI712,'2026gf_All'!AI707+AI$3*'2026gf_All'!AI707*primary_calibration!AI712)</f>
        <v>1.0215577007482372E-2</v>
      </c>
      <c r="AJ712" s="4">
        <f ca="1">IF(AJ$4=1, '2026gf_All'!AJ707+AJ$2*'2026gf_All'!AJ707*primary_calibration!AJ712,'2026gf_All'!AJ707+AJ$3*'2026gf_All'!AJ707*primary_calibration!AJ712)</f>
        <v>5.2077850310884282E-3</v>
      </c>
      <c r="AK712" s="4">
        <f ca="1">IF(AK$4=1, '2026gf_All'!AK707+AK$2*'2026gf_All'!AK707*primary_calibration!AK712,'2026gf_All'!AK707+AK$3*'2026gf_All'!AK707*primary_calibration!AK712)</f>
        <v>7.9167095467306353E-2</v>
      </c>
      <c r="AL712" s="4">
        <f ca="1">IF(AL$4=1, '2026gf_All'!AL707+AL$2*'2026gf_All'!AL707*primary_calibration!AL712,'2026gf_All'!AL707+AL$3*'2026gf_All'!AL707*primary_calibration!AL712)</f>
        <v>3.2299994122511236E-2</v>
      </c>
      <c r="AM712" s="4">
        <f ca="1">IF(AM$4=1, '2026gf_All'!AM707+AM$2*'2026gf_All'!AM707*primary_calibration!AM712,'2026gf_All'!AM707+AM$3*'2026gf_All'!AM707*primary_calibration!AM712)</f>
        <v>0.31107886048074007</v>
      </c>
      <c r="AN712" s="4">
        <f ca="1">IF(AN$4=1, '2026gf_All'!AN707+AN$2*'2026gf_All'!AN707*primary_calibration!AN712,'2026gf_All'!AN707+AN$3*'2026gf_All'!AN707*primary_calibration!AN712)</f>
        <v>7.1179991116738589E-2</v>
      </c>
      <c r="AO712" s="4">
        <f ca="1">IF(AO$4=1, '2026gf_All'!AO707+AO$2*'2026gf_All'!AO707*primary_calibration!AO712,'2026gf_All'!AO707+AO$3*'2026gf_All'!AO707*primary_calibration!AO712)</f>
        <v>0.11381244245815435</v>
      </c>
      <c r="AP712" s="4">
        <f ca="1">IF(AP$4=1, '2026gf_All'!AP707+AP$2*'2026gf_All'!AP707*primary_calibration!AP712,'2026gf_All'!AP707+AP$3*'2026gf_All'!AP707*primary_calibration!AP712)</f>
        <v>1.6779256596976984</v>
      </c>
      <c r="AQ712" s="4">
        <f ca="1">IF(AQ$4=1, '2026gf_All'!AQ707+AQ$2*'2026gf_All'!AQ707*primary_calibration!AQ712,'2026gf_All'!AQ707+AQ$3*'2026gf_All'!AQ707*primary_calibration!AQ712)</f>
        <v>0.36327695505599367</v>
      </c>
      <c r="AR712" s="4">
        <f ca="1">IF(AR$4=1, '2026gf_All'!AR707+AR$2*'2026gf_All'!AR707*primary_calibration!AR712,'2026gf_All'!AR707+AR$3*'2026gf_All'!AR707*primary_calibration!AR712)</f>
        <v>1.5604846079890808E-2</v>
      </c>
      <c r="AS712" s="4">
        <f ca="1">IF(AS$4=1, '2026gf_All'!AS707+AS$2*'2026gf_All'!AS707*primary_calibration!AS712,'2026gf_All'!AS707+AS$3*'2026gf_All'!AS707*primary_calibration!AS712)</f>
        <v>0.53143254850910882</v>
      </c>
      <c r="AT712" s="4">
        <f ca="1">IF(AT$4=1, '2026gf_All'!AT707+AT$2*'2026gf_All'!AT707*primary_calibration!AT712,'2026gf_All'!AT707+AT$3*'2026gf_All'!AT707*primary_calibration!AT712)</f>
        <v>2.9047932500756474E-3</v>
      </c>
      <c r="AU712" s="4">
        <f ca="1">IF(AU$4=1, '2026gf_All'!AU707+AU$2*'2026gf_All'!AU707*primary_calibration!AU712,'2026gf_All'!AU707+AU$3*'2026gf_All'!AU707*primary_calibration!AU712)</f>
        <v>3.6825057089159549E-2</v>
      </c>
      <c r="AV712" s="4">
        <f ca="1">IF(AV$4=1, '2026gf_All'!AV707+AV$2*'2026gf_All'!AV707*primary_calibration!AV712,'2026gf_All'!AV707+AV$3*'2026gf_All'!AV707*primary_calibration!AV712)</f>
        <v>2.8826928856737599E-2</v>
      </c>
      <c r="AW712" s="4">
        <f ca="1">IF(AW$4=1, '2026gf_All'!AW707+AW$2*'2026gf_All'!AW707*primary_calibration!AW712,'2026gf_All'!AW707+AW$3*'2026gf_All'!AW707*primary_calibration!AW712)</f>
        <v>0.34037700060918108</v>
      </c>
      <c r="AX712" s="4">
        <f ca="1">IF(AX$4=1, '2026gf_All'!AX707+AX$2*'2026gf_All'!AX707*primary_calibration!AX712,'2026gf_All'!AX707+AX$3*'2026gf_All'!AX707*primary_calibration!AX712)</f>
        <v>0.61856186562511073</v>
      </c>
      <c r="AY712" s="4">
        <f ca="1">IF(AY$4=1, '2026gf_All'!AY707+AY$2*'2026gf_All'!AY707*primary_calibration!AY712,'2026gf_All'!AY707+AY$3*'2026gf_All'!AY707*primary_calibration!AY712)</f>
        <v>2.4138172526795135E-2</v>
      </c>
      <c r="AZ712" s="4">
        <f ca="1">IF(AZ$4=1, '2026gf_All'!AZ707+AZ$2*'2026gf_All'!AZ707*primary_calibration!AZ712,'2026gf_All'!AZ707+AZ$3*'2026gf_All'!AZ707*primary_calibration!AZ712)</f>
        <v>2.8660223131602236E-3</v>
      </c>
      <c r="BA712" s="4">
        <f ca="1">IF(BA$4=1, '2026gf_All'!BA707+BA$2*'2026gf_All'!BA707*primary_calibration!BA712,'2026gf_All'!BA707+BA$3*'2026gf_All'!BA707*primary_calibration!BA712)</f>
        <v>0.14494346078803594</v>
      </c>
      <c r="BB712" s="4">
        <f ca="1">IF(BB$4=1, '2026gf_All'!BB707+BB$2*'2026gf_All'!BB707*primary_calibration!BB712,'2026gf_All'!BB707+BB$3*'2026gf_All'!BB707*primary_calibration!BB712)</f>
        <v>3.810600862463321E-2</v>
      </c>
      <c r="BC712" s="4">
        <f ca="1">IF(BC$4=1, '2026gf_All'!BC707+BC$2*'2026gf_All'!BC707*primary_calibration!BC712,'2026gf_All'!BC707+BC$3*'2026gf_All'!BC707*primary_calibration!BC712)</f>
        <v>0.45649289107174845</v>
      </c>
      <c r="BD712" s="4">
        <f ca="1">IF(BD$4=1, '2026gf_All'!BD707+BD$2*'2026gf_All'!BD707*primary_calibration!BD712,'2026gf_All'!BD707+BD$3*'2026gf_All'!BD707*primary_calibration!BD712)</f>
        <v>3.4548429844276276</v>
      </c>
      <c r="BE712" s="4">
        <f ca="1">IF(BE$4=1, '2026gf_All'!BE707+BE$2*'2026gf_All'!BE707*primary_calibration!BE712,'2026gf_All'!BE707+BE$3*'2026gf_All'!BE707*primary_calibration!BE712)</f>
        <v>7.4622891992986384E-2</v>
      </c>
      <c r="BF712" s="4">
        <f ca="1">IF(BF$4=1, '2026gf_All'!BF707+BF$2*'2026gf_All'!BF707*primary_calibration!BF712,'2026gf_All'!BF707+BF$3*'2026gf_All'!BF707*primary_calibration!BF712)</f>
        <v>4.0044341509462011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ref="BM712:BM736" si="107">SUM(BG712:BL712)</f>
        <v>25.091799999999999</v>
      </c>
      <c r="BN712" s="9">
        <f t="shared" ca="1" si="101"/>
        <v>35.617554466701407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02"/>
        <v>-0.22993999999999915</v>
      </c>
      <c r="BT712">
        <f t="shared" si="103"/>
        <v>1.9302700000000073</v>
      </c>
      <c r="BU712" s="14">
        <f t="shared" si="100"/>
        <v>-0.11912323146502732</v>
      </c>
      <c r="BV712" s="9">
        <f t="shared" ca="1" si="104"/>
        <v>3.457379461250297E-2</v>
      </c>
      <c r="BW712" s="9">
        <f t="shared" ca="1" si="105"/>
        <v>25.126373794612501</v>
      </c>
      <c r="BX712" s="9">
        <f ca="1">IF(primary_calibration!BI712=1,SUM(BW712,I712:BF712),0)</f>
        <v>60.743928261313869</v>
      </c>
      <c r="BY712">
        <f t="shared" ca="1" si="106"/>
        <v>61.34140952290057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99"/>
        <v>65.059518210374918</v>
      </c>
      <c r="I713" s="4">
        <f ca="1">IF(I$4=1, '2026gf_All'!I708+I$2*'2026gf_All'!I708*primary_calibration!I713,'2026gf_All'!I708+I$3*'2026gf_All'!I708*primary_calibration!I713)</f>
        <v>0.19804683128312128</v>
      </c>
      <c r="J713" s="4">
        <f ca="1">IF(J$4=1, '2026gf_All'!J708+J$2*'2026gf_All'!J708*primary_calibration!J713,'2026gf_All'!J708+J$3*'2026gf_All'!J708*primary_calibration!J713)</f>
        <v>8.6252939369592004E-3</v>
      </c>
      <c r="K713" s="4">
        <f ca="1">IF(K$4=1, '2026gf_All'!K708+K$2*'2026gf_All'!K708*primary_calibration!K713,'2026gf_All'!K708+K$3*'2026gf_All'!K708*primary_calibration!K713)</f>
        <v>0.46986366773764021</v>
      </c>
      <c r="L713" s="4">
        <f ca="1">IF(L$4=1, '2026gf_All'!L708+L$2*'2026gf_All'!L708*primary_calibration!L713,'2026gf_All'!L708+L$3*'2026gf_All'!L708*primary_calibration!L713)</f>
        <v>1.8420172431475704E-2</v>
      </c>
      <c r="M713" s="4">
        <f ca="1">IF(M$4=1, '2026gf_All'!M708+M$2*'2026gf_All'!M708*primary_calibration!M713,'2026gf_All'!M708+M$3*'2026gf_All'!M708*primary_calibration!M713)</f>
        <v>2.886682972298224E-2</v>
      </c>
      <c r="N713" s="4">
        <f ca="1">IF(N$4=1, '2026gf_All'!N708+N$2*'2026gf_All'!N708*primary_calibration!N713,'2026gf_All'!N708+N$3*'2026gf_All'!N708*primary_calibration!N713)</f>
        <v>2.4527138911916248E-2</v>
      </c>
      <c r="O713" s="4">
        <f ca="1">IF(O$4=1, '2026gf_All'!O708+O$2*'2026gf_All'!O708*primary_calibration!O713,'2026gf_All'!O708+O$3*'2026gf_All'!O708*primary_calibration!O713)</f>
        <v>1.3303725990068033E-2</v>
      </c>
      <c r="P713" s="4">
        <f ca="1">IF(P$4=1, '2026gf_All'!P708+P$2*'2026gf_All'!P708*primary_calibration!P713,'2026gf_All'!P708+P$3*'2026gf_All'!P708*primary_calibration!P713)</f>
        <v>3.327459673765566E-3</v>
      </c>
      <c r="Q713" s="4">
        <f ca="1">IF(Q$4=1, '2026gf_All'!Q708+Q$2*'2026gf_All'!Q708*primary_calibration!Q713,'2026gf_All'!Q708+Q$3*'2026gf_All'!Q708*primary_calibration!Q713)</f>
        <v>4.1073234503295579E-2</v>
      </c>
      <c r="R713" s="4">
        <f ca="1">IF(R$4=1, '2026gf_All'!R708+R$2*'2026gf_All'!R708*primary_calibration!R713,'2026gf_All'!R708+R$3*'2026gf_All'!R708*primary_calibration!R713)</f>
        <v>0.16827515898065326</v>
      </c>
      <c r="S713" s="4">
        <f ca="1">IF(S$4=1, '2026gf_All'!S708+S$2*'2026gf_All'!S708*primary_calibration!S713,'2026gf_All'!S708+S$3*'2026gf_All'!S708*primary_calibration!S713)</f>
        <v>1.1151356360879812E-2</v>
      </c>
      <c r="T713" s="4">
        <f ca="1">IF(T$4=1, '2026gf_All'!T708+T$2*'2026gf_All'!T708*primary_calibration!T713,'2026gf_All'!T708+T$3*'2026gf_All'!T708*primary_calibration!T713)</f>
        <v>14.633061951438949</v>
      </c>
      <c r="U713" s="4">
        <f ca="1">IF(U$4=1, '2026gf_All'!U708+U$2*'2026gf_All'!U708*primary_calibration!U713,'2026gf_All'!U708+U$3*'2026gf_All'!U708*primary_calibration!U713)</f>
        <v>9.0539662886663503</v>
      </c>
      <c r="V713" s="4">
        <f ca="1">IF(V$4=1, '2026gf_All'!V708+V$2*'2026gf_All'!V708*primary_calibration!V713,'2026gf_All'!V708+V$3*'2026gf_All'!V708*primary_calibration!V713)</f>
        <v>0.56914040731494342</v>
      </c>
      <c r="W713" s="4">
        <f ca="1">IF(W$4=1, '2026gf_All'!W708+W$2*'2026gf_All'!W708*primary_calibration!W713,'2026gf_All'!W708+W$3*'2026gf_All'!W708*primary_calibration!W713)</f>
        <v>0.22731768911611502</v>
      </c>
      <c r="X713" s="4">
        <f ca="1">IF(X$4=1, '2026gf_All'!X708+X$2*'2026gf_All'!X708*primary_calibration!X713,'2026gf_All'!X708+X$3*'2026gf_All'!X708*primary_calibration!X713)</f>
        <v>0.86877837115744405</v>
      </c>
      <c r="Y713" s="4">
        <f ca="1">IF(Y$4=1, '2026gf_All'!Y708+Y$2*'2026gf_All'!Y708*primary_calibration!Y713,'2026gf_All'!Y708+Y$3*'2026gf_All'!Y708*primary_calibration!Y713)</f>
        <v>0.21146549704994314</v>
      </c>
      <c r="Z713" s="4">
        <f ca="1">IF(Z$4=1, '2026gf_All'!Z708+Z$2*'2026gf_All'!Z708*primary_calibration!Z713,'2026gf_All'!Z708+Z$3*'2026gf_All'!Z708*primary_calibration!Z713)</f>
        <v>7.4206764376033435E-3</v>
      </c>
      <c r="AA713" s="4">
        <f ca="1">IF(AA$4=1, '2026gf_All'!AA708+AA$2*'2026gf_All'!AA708*primary_calibration!AA713,'2026gf_All'!AA708+AA$3*'2026gf_All'!AA708*primary_calibration!AA713)</f>
        <v>7.4742868531977397E-2</v>
      </c>
      <c r="AB713" s="4">
        <f ca="1">IF(AB$4=1, '2026gf_All'!AB708+AB$2*'2026gf_All'!AB708*primary_calibration!AB713,'2026gf_All'!AB708+AB$3*'2026gf_All'!AB708*primary_calibration!AB713)</f>
        <v>3.4553835079175262E-2</v>
      </c>
      <c r="AC713" s="4">
        <f ca="1">IF(AC$4=1, '2026gf_All'!AC708+AC$2*'2026gf_All'!AC708*primary_calibration!AC713,'2026gf_All'!AC708+AC$3*'2026gf_All'!AC708*primary_calibration!AC713)</f>
        <v>1.9222179529078014</v>
      </c>
      <c r="AD713" s="4">
        <f ca="1">IF(AD$4=1, '2026gf_All'!AD708+AD$2*'2026gf_All'!AD708*primary_calibration!AD713,'2026gf_All'!AD708+AD$3*'2026gf_All'!AD708*primary_calibration!AD713)</f>
        <v>0.23448534936608353</v>
      </c>
      <c r="AE713" s="4">
        <f ca="1">IF(AE$4=1, '2026gf_All'!AE708+AE$2*'2026gf_All'!AE708*primary_calibration!AE713,'2026gf_All'!AE708+AE$3*'2026gf_All'!AE708*primary_calibration!AE713)</f>
        <v>0.12868113635228734</v>
      </c>
      <c r="AF713" s="4">
        <f ca="1">IF(AF$4=1, '2026gf_All'!AF708+AF$2*'2026gf_All'!AF708*primary_calibration!AF713,'2026gf_All'!AF708+AF$3*'2026gf_All'!AF708*primary_calibration!AF713)</f>
        <v>1.846403777633951</v>
      </c>
      <c r="AG713" s="4">
        <f ca="1">IF(AG$4=1, '2026gf_All'!AG708+AG$2*'2026gf_All'!AG708*primary_calibration!AG713,'2026gf_All'!AG708+AG$3*'2026gf_All'!AG708*primary_calibration!AG713)</f>
        <v>2.9159210700623092E-2</v>
      </c>
      <c r="AH713" s="4">
        <f ca="1">IF(AH$4=1, '2026gf_All'!AH708+AH$2*'2026gf_All'!AH708*primary_calibration!AH713,'2026gf_All'!AH708+AH$3*'2026gf_All'!AH708*primary_calibration!AH713)</f>
        <v>8.457546065741367E-2</v>
      </c>
      <c r="AI713" s="4">
        <f ca="1">IF(AI$4=1, '2026gf_All'!AI708+AI$2*'2026gf_All'!AI708*primary_calibration!AI713,'2026gf_All'!AI708+AI$3*'2026gf_All'!AI708*primary_calibration!AI713)</f>
        <v>5.4479767984386956E-3</v>
      </c>
      <c r="AJ713" s="4">
        <f ca="1">IF(AJ$4=1, '2026gf_All'!AJ708+AJ$2*'2026gf_All'!AJ708*primary_calibration!AJ713,'2026gf_All'!AJ708+AJ$3*'2026gf_All'!AJ708*primary_calibration!AJ713)</f>
        <v>1.0984054999179546E-2</v>
      </c>
      <c r="AK713" s="4">
        <f ca="1">IF(AK$4=1, '2026gf_All'!AK708+AK$2*'2026gf_All'!AK708*primary_calibration!AK713,'2026gf_All'!AK708+AK$3*'2026gf_All'!AK708*primary_calibration!AK713)</f>
        <v>8.0155019243680251E-2</v>
      </c>
      <c r="AL713" s="4">
        <f ca="1">IF(AL$4=1, '2026gf_All'!AL708+AL$2*'2026gf_All'!AL708*primary_calibration!AL713,'2026gf_All'!AL708+AL$3*'2026gf_All'!AL708*primary_calibration!AL713)</f>
        <v>2.6827768819981387E-2</v>
      </c>
      <c r="AM713" s="4">
        <f ca="1">IF(AM$4=1, '2026gf_All'!AM708+AM$2*'2026gf_All'!AM708*primary_calibration!AM713,'2026gf_All'!AM708+AM$3*'2026gf_All'!AM708*primary_calibration!AM713)</f>
        <v>0.31284354532429887</v>
      </c>
      <c r="AN713" s="4">
        <f ca="1">IF(AN$4=1, '2026gf_All'!AN708+AN$2*'2026gf_All'!AN708*primary_calibration!AN713,'2026gf_All'!AN708+AN$3*'2026gf_All'!AN708*primary_calibration!AN713)</f>
        <v>7.2061754617426088E-2</v>
      </c>
      <c r="AO713" s="4">
        <f ca="1">IF(AO$4=1, '2026gf_All'!AO708+AO$2*'2026gf_All'!AO708*primary_calibration!AO713,'2026gf_All'!AO708+AO$3*'2026gf_All'!AO708*primary_calibration!AO713)</f>
        <v>0.12117838673739724</v>
      </c>
      <c r="AP713" s="4">
        <f ca="1">IF(AP$4=1, '2026gf_All'!AP708+AP$2*'2026gf_All'!AP708*primary_calibration!AP713,'2026gf_All'!AP708+AP$3*'2026gf_All'!AP708*primary_calibration!AP713)</f>
        <v>1.6677784545871335</v>
      </c>
      <c r="AQ713" s="4">
        <f ca="1">IF(AQ$4=1, '2026gf_All'!AQ708+AQ$2*'2026gf_All'!AQ708*primary_calibration!AQ713,'2026gf_All'!AQ708+AQ$3*'2026gf_All'!AQ708*primary_calibration!AQ713)</f>
        <v>0.3410818889044831</v>
      </c>
      <c r="AR713" s="4">
        <f ca="1">IF(AR$4=1, '2026gf_All'!AR708+AR$2*'2026gf_All'!AR708*primary_calibration!AR713,'2026gf_All'!AR708+AR$3*'2026gf_All'!AR708*primary_calibration!AR713)</f>
        <v>6.6416906076212385E-3</v>
      </c>
      <c r="AS713" s="4">
        <f ca="1">IF(AS$4=1, '2026gf_All'!AS708+AS$2*'2026gf_All'!AS708*primary_calibration!AS713,'2026gf_All'!AS708+AS$3*'2026gf_All'!AS708*primary_calibration!AS713)</f>
        <v>0.5395601877892835</v>
      </c>
      <c r="AT713" s="4">
        <f ca="1">IF(AT$4=1, '2026gf_All'!AT708+AT$2*'2026gf_All'!AT708*primary_calibration!AT713,'2026gf_All'!AT708+AT$3*'2026gf_All'!AT708*primary_calibration!AT713)</f>
        <v>3.5565513493204088E-3</v>
      </c>
      <c r="AU713" s="4">
        <f ca="1">IF(AU$4=1, '2026gf_All'!AU708+AU$2*'2026gf_All'!AU708*primary_calibration!AU713,'2026gf_All'!AU708+AU$3*'2026gf_All'!AU708*primary_calibration!AU713)</f>
        <v>3.5189869571340494E-2</v>
      </c>
      <c r="AV713" s="4">
        <f ca="1">IF(AV$4=1, '2026gf_All'!AV708+AV$2*'2026gf_All'!AV708*primary_calibration!AV713,'2026gf_All'!AV708+AV$3*'2026gf_All'!AV708*primary_calibration!AV713)</f>
        <v>3.4488398823231826E-2</v>
      </c>
      <c r="AW713" s="4">
        <f ca="1">IF(AW$4=1, '2026gf_All'!AW708+AW$2*'2026gf_All'!AW708*primary_calibration!AW713,'2026gf_All'!AW708+AW$3*'2026gf_All'!AW708*primary_calibration!AW713)</f>
        <v>0.36654409317477732</v>
      </c>
      <c r="AX713" s="4">
        <f ca="1">IF(AX$4=1, '2026gf_All'!AX708+AX$2*'2026gf_All'!AX708*primary_calibration!AX713,'2026gf_All'!AX708+AX$3*'2026gf_All'!AX708*primary_calibration!AX713)</f>
        <v>0.48845068126329783</v>
      </c>
      <c r="AY713" s="4">
        <f ca="1">IF(AY$4=1, '2026gf_All'!AY708+AY$2*'2026gf_All'!AY708*primary_calibration!AY713,'2026gf_All'!AY708+AY$3*'2026gf_All'!AY708*primary_calibration!AY713)</f>
        <v>1.4999767834369496E-2</v>
      </c>
      <c r="AZ713" s="4">
        <f ca="1">IF(AZ$4=1, '2026gf_All'!AZ708+AZ$2*'2026gf_All'!AZ708*primary_calibration!AZ713,'2026gf_All'!AZ708+AZ$3*'2026gf_All'!AZ708*primary_calibration!AZ713)</f>
        <v>1.2006780948966128E-2</v>
      </c>
      <c r="BA713" s="4">
        <f ca="1">IF(BA$4=1, '2026gf_All'!BA708+BA$2*'2026gf_All'!BA708*primary_calibration!BA713,'2026gf_All'!BA708+BA$3*'2026gf_All'!BA708*primary_calibration!BA713)</f>
        <v>0.16266633980566622</v>
      </c>
      <c r="BB713" s="4">
        <f ca="1">IF(BB$4=1, '2026gf_All'!BB708+BB$2*'2026gf_All'!BB708*primary_calibration!BB713,'2026gf_All'!BB708+BB$3*'2026gf_All'!BB708*primary_calibration!BB713)</f>
        <v>1.2609695257200638E-2</v>
      </c>
      <c r="BC713" s="4">
        <f ca="1">IF(BC$4=1, '2026gf_All'!BC708+BC$2*'2026gf_All'!BC708*primary_calibration!BC713,'2026gf_All'!BC708+BC$3*'2026gf_All'!BC708*primary_calibration!BC713)</f>
        <v>0.45925038070349061</v>
      </c>
      <c r="BD713" s="4">
        <f ca="1">IF(BD$4=1, '2026gf_All'!BD708+BD$2*'2026gf_All'!BD708*primary_calibration!BD713,'2026gf_All'!BD708+BD$3*'2026gf_All'!BD708*primary_calibration!BD713)</f>
        <v>3.3686202049909748</v>
      </c>
      <c r="BE713" s="4">
        <f ca="1">IF(BE$4=1, '2026gf_All'!BE708+BE$2*'2026gf_All'!BE708*primary_calibration!BE713,'2026gf_All'!BE708+BE$3*'2026gf_All'!BE708*primary_calibration!BE713)</f>
        <v>3.7294457193603629E-2</v>
      </c>
      <c r="BF713" s="4">
        <f ca="1">IF(BF$4=1, '2026gf_All'!BF708+BF$2*'2026gf_All'!BF708*primary_calibration!BF713,'2026gf_All'!BF708+BF$3*'2026gf_All'!BF708*primary_calibration!BF713)</f>
        <v>2.2439753022260476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07"/>
        <v>25.061620000000001</v>
      </c>
      <c r="BN713" s="9">
        <f t="shared" ca="1" si="101"/>
        <v>39.0939332665908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02"/>
        <v>-0.19516000000000133</v>
      </c>
      <c r="BT713">
        <f t="shared" si="103"/>
        <v>1.8959899999999976</v>
      </c>
      <c r="BU713" s="14">
        <f t="shared" si="100"/>
        <v>-0.10293303234721786</v>
      </c>
      <c r="BV713" s="9">
        <f t="shared" ca="1" si="104"/>
        <v>4.5245998618875507E-3</v>
      </c>
      <c r="BW713" s="9">
        <f t="shared" ca="1" si="105"/>
        <v>25.066144599861889</v>
      </c>
      <c r="BX713" s="9">
        <f ca="1">IF(primary_calibration!BI713=1,SUM(BW713,I713:BF713),0)</f>
        <v>64.160077866452681</v>
      </c>
      <c r="BY713">
        <f t="shared" ca="1" si="106"/>
        <v>65.059518210374918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99"/>
        <v>59.038927496762199</v>
      </c>
      <c r="I714" s="4">
        <f ca="1">IF(I$4=1, '2026gf_All'!I709+I$2*'2026gf_All'!I709*primary_calibration!I714,'2026gf_All'!I709+I$3*'2026gf_All'!I709*primary_calibration!I714)</f>
        <v>2.0468949342193916E-2</v>
      </c>
      <c r="J714" s="4">
        <f ca="1">IF(J$4=1, '2026gf_All'!J709+J$2*'2026gf_All'!J709*primary_calibration!J714,'2026gf_All'!J709+J$3*'2026gf_All'!J709*primary_calibration!J714)</f>
        <v>3.4093406486690861E-2</v>
      </c>
      <c r="K714" s="4">
        <f ca="1">IF(K$4=1, '2026gf_All'!K709+K$2*'2026gf_All'!K709*primary_calibration!K714,'2026gf_All'!K709+K$3*'2026gf_All'!K709*primary_calibration!K714)</f>
        <v>0.28979166471187107</v>
      </c>
      <c r="L714" s="4">
        <f ca="1">IF(L$4=1, '2026gf_All'!L709+L$2*'2026gf_All'!L709*primary_calibration!L714,'2026gf_All'!L709+L$3*'2026gf_All'!L709*primary_calibration!L714)</f>
        <v>7.8864238152761557E-2</v>
      </c>
      <c r="M714" s="4">
        <f ca="1">IF(M$4=1, '2026gf_All'!M709+M$2*'2026gf_All'!M709*primary_calibration!M714,'2026gf_All'!M709+M$3*'2026gf_All'!M709*primary_calibration!M714)</f>
        <v>7.9294631009541414E-2</v>
      </c>
      <c r="N714" s="4">
        <f ca="1">IF(N$4=1, '2026gf_All'!N709+N$2*'2026gf_All'!N709*primary_calibration!N714,'2026gf_All'!N709+N$3*'2026gf_All'!N709*primary_calibration!N714)</f>
        <v>2.4675040774362602E-3</v>
      </c>
      <c r="O714" s="4">
        <f ca="1">IF(O$4=1, '2026gf_All'!O709+O$2*'2026gf_All'!O709*primary_calibration!O714,'2026gf_All'!O709+O$3*'2026gf_All'!O709*primary_calibration!O714)</f>
        <v>4.8867059253398669E-4</v>
      </c>
      <c r="P714" s="4">
        <f ca="1">IF(P$4=1, '2026gf_All'!P709+P$2*'2026gf_All'!P709*primary_calibration!P714,'2026gf_All'!P709+P$3*'2026gf_All'!P709*primary_calibration!P714)</f>
        <v>1E-4</v>
      </c>
      <c r="Q714" s="4">
        <f ca="1">IF(Q$4=1, '2026gf_All'!Q709+Q$2*'2026gf_All'!Q709*primary_calibration!Q714,'2026gf_All'!Q709+Q$3*'2026gf_All'!Q709*primary_calibration!Q714)</f>
        <v>1.0207364378788565E-2</v>
      </c>
      <c r="R714" s="4">
        <f ca="1">IF(R$4=1, '2026gf_All'!R709+R$2*'2026gf_All'!R709*primary_calibration!R714,'2026gf_All'!R709+R$3*'2026gf_All'!R709*primary_calibration!R714)</f>
        <v>3.7567398618224535E-3</v>
      </c>
      <c r="S714" s="4">
        <f ca="1">IF(S$4=1, '2026gf_All'!S709+S$2*'2026gf_All'!S709*primary_calibration!S714,'2026gf_All'!S709+S$3*'2026gf_All'!S709*primary_calibration!S714)</f>
        <v>3.3775902006150486E-2</v>
      </c>
      <c r="T714" s="4">
        <f ca="1">IF(T$4=1, '2026gf_All'!T709+T$2*'2026gf_All'!T709*primary_calibration!T714,'2026gf_All'!T709+T$3*'2026gf_All'!T709*primary_calibration!T714)</f>
        <v>10.480218973837104</v>
      </c>
      <c r="U714" s="4">
        <f ca="1">IF(U$4=1, '2026gf_All'!U709+U$2*'2026gf_All'!U709*primary_calibration!U714,'2026gf_All'!U709+U$3*'2026gf_All'!U709*primary_calibration!U714)</f>
        <v>4.810476263873241</v>
      </c>
      <c r="V714" s="4">
        <f ca="1">IF(V$4=1, '2026gf_All'!V709+V$2*'2026gf_All'!V709*primary_calibration!V714,'2026gf_All'!V709+V$3*'2026gf_All'!V709*primary_calibration!V714)</f>
        <v>0.82080562712334404</v>
      </c>
      <c r="W714" s="4">
        <f ca="1">IF(W$4=1, '2026gf_All'!W709+W$2*'2026gf_All'!W709*primary_calibration!W714,'2026gf_All'!W709+W$3*'2026gf_All'!W709*primary_calibration!W714)</f>
        <v>0.305782682288398</v>
      </c>
      <c r="X714" s="4">
        <f ca="1">IF(X$4=1, '2026gf_All'!X709+X$2*'2026gf_All'!X709*primary_calibration!X714,'2026gf_All'!X709+X$3*'2026gf_All'!X709*primary_calibration!X714)</f>
        <v>0.21942421293684</v>
      </c>
      <c r="Y714" s="4">
        <f ca="1">IF(Y$4=1, '2026gf_All'!Y709+Y$2*'2026gf_All'!Y709*primary_calibration!Y714,'2026gf_All'!Y709+Y$3*'2026gf_All'!Y709*primary_calibration!Y714)</f>
        <v>0.26472552442955566</v>
      </c>
      <c r="Z714" s="4">
        <f ca="1">IF(Z$4=1, '2026gf_All'!Z709+Z$2*'2026gf_All'!Z709*primary_calibration!Z714,'2026gf_All'!Z709+Z$3*'2026gf_All'!Z709*primary_calibration!Z714)</f>
        <v>2.5712634221890991E-3</v>
      </c>
      <c r="AA714" s="4">
        <f ca="1">IF(AA$4=1, '2026gf_All'!AA709+AA$2*'2026gf_All'!AA709*primary_calibration!AA714,'2026gf_All'!AA709+AA$3*'2026gf_All'!AA709*primary_calibration!AA714)</f>
        <v>2.4299999999999999E-3</v>
      </c>
      <c r="AB714" s="4">
        <f ca="1">IF(AB$4=1, '2026gf_All'!AB709+AB$2*'2026gf_All'!AB709*primary_calibration!AB714,'2026gf_All'!AB709+AB$3*'2026gf_All'!AB709*primary_calibration!AB714)</f>
        <v>5.0460630316777038E-3</v>
      </c>
      <c r="AC714" s="4">
        <f ca="1">IF(AC$4=1, '2026gf_All'!AC709+AC$2*'2026gf_All'!AC709*primary_calibration!AC714,'2026gf_All'!AC709+AC$3*'2026gf_All'!AC709*primary_calibration!AC714)</f>
        <v>0.69642304389201737</v>
      </c>
      <c r="AD714" s="4">
        <f ca="1">IF(AD$4=1, '2026gf_All'!AD709+AD$2*'2026gf_All'!AD709*primary_calibration!AD714,'2026gf_All'!AD709+AD$3*'2026gf_All'!AD709*primary_calibration!AD714)</f>
        <v>0.37087518396097391</v>
      </c>
      <c r="AE714" s="4">
        <f ca="1">IF(AE$4=1, '2026gf_All'!AE709+AE$2*'2026gf_All'!AE709*primary_calibration!AE714,'2026gf_All'!AE709+AE$3*'2026gf_All'!AE709*primary_calibration!AE714)</f>
        <v>0.12619846188172149</v>
      </c>
      <c r="AF714" s="4">
        <f ca="1">IF(AF$4=1, '2026gf_All'!AF709+AF$2*'2026gf_All'!AF709*primary_calibration!AF714,'2026gf_All'!AF709+AF$3*'2026gf_All'!AF709*primary_calibration!AF714)</f>
        <v>1.1792832254652894</v>
      </c>
      <c r="AG714" s="4">
        <f ca="1">IF(AG$4=1, '2026gf_All'!AG709+AG$2*'2026gf_All'!AG709*primary_calibration!AG714,'2026gf_All'!AG709+AG$3*'2026gf_All'!AG709*primary_calibration!AG714)</f>
        <v>6.0882037895885907E-2</v>
      </c>
      <c r="AH714" s="4">
        <f ca="1">IF(AH$4=1, '2026gf_All'!AH709+AH$2*'2026gf_All'!AH709*primary_calibration!AH714,'2026gf_All'!AH709+AH$3*'2026gf_All'!AH709*primary_calibration!AH714)</f>
        <v>0.15671589006760495</v>
      </c>
      <c r="AI714" s="4">
        <f ca="1">IF(AI$4=1, '2026gf_All'!AI709+AI$2*'2026gf_All'!AI709*primary_calibration!AI714,'2026gf_All'!AI709+AI$3*'2026gf_All'!AI709*primary_calibration!AI714)</f>
        <v>2.0293510664500462E-2</v>
      </c>
      <c r="AJ714" s="4">
        <f ca="1">IF(AJ$4=1, '2026gf_All'!AJ709+AJ$2*'2026gf_All'!AJ709*primary_calibration!AJ714,'2026gf_All'!AJ709+AJ$3*'2026gf_All'!AJ709*primary_calibration!AJ714)</f>
        <v>2.3988349750958394E-3</v>
      </c>
      <c r="AK714" s="4">
        <f ca="1">IF(AK$4=1, '2026gf_All'!AK709+AK$2*'2026gf_All'!AK709*primary_calibration!AK714,'2026gf_All'!AK709+AK$3*'2026gf_All'!AK709*primary_calibration!AK714)</f>
        <v>3.7278383233617031E-3</v>
      </c>
      <c r="AL714" s="4">
        <f ca="1">IF(AL$4=1, '2026gf_All'!AL709+AL$2*'2026gf_All'!AL709*primary_calibration!AL714,'2026gf_All'!AL709+AL$3*'2026gf_All'!AL709*primary_calibration!AL714)</f>
        <v>8.6456228057668116E-2</v>
      </c>
      <c r="AM714" s="4">
        <f ca="1">IF(AM$4=1, '2026gf_All'!AM709+AM$2*'2026gf_All'!AM709*primary_calibration!AM714,'2026gf_All'!AM709+AM$3*'2026gf_All'!AM709*primary_calibration!AM714)</f>
        <v>0.10623806630299179</v>
      </c>
      <c r="AN714" s="4">
        <f ca="1">IF(AN$4=1, '2026gf_All'!AN709+AN$2*'2026gf_All'!AN709*primary_calibration!AN714,'2026gf_All'!AN709+AN$3*'2026gf_All'!AN709*primary_calibration!AN714)</f>
        <v>2.5336335205937955E-3</v>
      </c>
      <c r="AO714" s="4">
        <f ca="1">IF(AO$4=1, '2026gf_All'!AO709+AO$2*'2026gf_All'!AO709*primary_calibration!AO714,'2026gf_All'!AO709+AO$3*'2026gf_All'!AO709*primary_calibration!AO714)</f>
        <v>0.14852743302627294</v>
      </c>
      <c r="AP714" s="4">
        <f ca="1">IF(AP$4=1, '2026gf_All'!AP709+AP$2*'2026gf_All'!AP709*primary_calibration!AP714,'2026gf_All'!AP709+AP$3*'2026gf_All'!AP709*primary_calibration!AP714)</f>
        <v>0.8242377020838525</v>
      </c>
      <c r="AQ714" s="4">
        <f ca="1">IF(AQ$4=1, '2026gf_All'!AQ709+AQ$2*'2026gf_All'!AQ709*primary_calibration!AQ714,'2026gf_All'!AQ709+AQ$3*'2026gf_All'!AQ709*primary_calibration!AQ714)</f>
        <v>0.46979715507111192</v>
      </c>
      <c r="AR714" s="4">
        <f ca="1">IF(AR$4=1, '2026gf_All'!AR709+AR$2*'2026gf_All'!AR709*primary_calibration!AR714,'2026gf_All'!AR709+AR$3*'2026gf_All'!AR709*primary_calibration!AR714)</f>
        <v>4.0476702440743959E-2</v>
      </c>
      <c r="AS714" s="4">
        <f ca="1">IF(AS$4=1, '2026gf_All'!AS709+AS$2*'2026gf_All'!AS709*primary_calibration!AS714,'2026gf_All'!AS709+AS$3*'2026gf_All'!AS709*primary_calibration!AS714)</f>
        <v>0.12135623518720487</v>
      </c>
      <c r="AT714" s="4">
        <f ca="1">IF(AT$4=1, '2026gf_All'!AT709+AT$2*'2026gf_All'!AT709*primary_calibration!AT714,'2026gf_All'!AT709+AT$3*'2026gf_All'!AT709*primary_calibration!AT714)</f>
        <v>6.369883858551097E-4</v>
      </c>
      <c r="AU714" s="4">
        <f ca="1">IF(AU$4=1, '2026gf_All'!AU709+AU$2*'2026gf_All'!AU709*primary_calibration!AU714,'2026gf_All'!AU709+AU$3*'2026gf_All'!AU709*primary_calibration!AU714)</f>
        <v>1.6441945623985926E-3</v>
      </c>
      <c r="AV714" s="4">
        <f ca="1">IF(AV$4=1, '2026gf_All'!AV709+AV$2*'2026gf_All'!AV709*primary_calibration!AV714,'2026gf_All'!AV709+AV$3*'2026gf_All'!AV709*primary_calibration!AV714)</f>
        <v>3.6932325444903324E-2</v>
      </c>
      <c r="AW714" s="4">
        <f ca="1">IF(AW$4=1, '2026gf_All'!AW709+AW$2*'2026gf_All'!AW709*primary_calibration!AW714,'2026gf_All'!AW709+AW$3*'2026gf_All'!AW709*primary_calibration!AW714)</f>
        <v>9.5241161198795499E-2</v>
      </c>
      <c r="AX714" s="4">
        <f ca="1">IF(AX$4=1, '2026gf_All'!AX709+AX$2*'2026gf_All'!AX709*primary_calibration!AX714,'2026gf_All'!AX709+AX$3*'2026gf_All'!AX709*primary_calibration!AX714)</f>
        <v>1.3933150917744037</v>
      </c>
      <c r="AY714" s="4">
        <f ca="1">IF(AY$4=1, '2026gf_All'!AY709+AY$2*'2026gf_All'!AY709*primary_calibration!AY714,'2026gf_All'!AY709+AY$3*'2026gf_All'!AY709*primary_calibration!AY714)</f>
        <v>4.1450940684655158E-2</v>
      </c>
      <c r="AZ714" s="4">
        <f ca="1">IF(AZ$4=1, '2026gf_All'!AZ709+AZ$2*'2026gf_All'!AZ709*primary_calibration!AZ714,'2026gf_All'!AZ709+AZ$3*'2026gf_All'!AZ709*primary_calibration!AZ714)</f>
        <v>4.1223431963995829E-3</v>
      </c>
      <c r="BA714" s="4">
        <f ca="1">IF(BA$4=1, '2026gf_All'!BA709+BA$2*'2026gf_All'!BA709*primary_calibration!BA714,'2026gf_All'!BA709+BA$3*'2026gf_All'!BA709*primary_calibration!BA714)</f>
        <v>6.0881012932726157E-3</v>
      </c>
      <c r="BB714" s="4">
        <f ca="1">IF(BB$4=1, '2026gf_All'!BB709+BB$2*'2026gf_All'!BB709*primary_calibration!BB714,'2026gf_All'!BB709+BB$3*'2026gf_All'!BB709*primary_calibration!BB714)</f>
        <v>6.8320286836731206E-2</v>
      </c>
      <c r="BC714" s="4">
        <f ca="1">IF(BC$4=1, '2026gf_All'!BC709+BC$2*'2026gf_All'!BC709*primary_calibration!BC714,'2026gf_All'!BC709+BC$3*'2026gf_All'!BC709*primary_calibration!BC714)</f>
        <v>5.0898592236203903E-2</v>
      </c>
      <c r="BD714" s="4">
        <f ca="1">IF(BD$4=1, '2026gf_All'!BD709+BD$2*'2026gf_All'!BD709*primary_calibration!BD714,'2026gf_All'!BD709+BD$3*'2026gf_All'!BD709*primary_calibration!BD714)</f>
        <v>7.7137447885557897</v>
      </c>
      <c r="BE714" s="4">
        <f ca="1">IF(BE$4=1, '2026gf_All'!BE709+BE$2*'2026gf_All'!BE709*primary_calibration!BE714,'2026gf_All'!BE709+BE$3*'2026gf_All'!BE709*primary_calibration!BE714)</f>
        <v>9.5143264639620959E-2</v>
      </c>
      <c r="BF714" s="4">
        <f ca="1">IF(BF$4=1, '2026gf_All'!BF709+BF$2*'2026gf_All'!BF709*primary_calibration!BF714,'2026gf_All'!BF709+BF$3*'2026gf_All'!BF709*primary_calibration!BF714)</f>
        <v>7.6568639033901863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07"/>
        <v>26.149979999999999</v>
      </c>
      <c r="BN714" s="9">
        <f t="shared" ca="1" si="101"/>
        <v>31.396405807091458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02"/>
        <v>-0.40025999999999939</v>
      </c>
      <c r="BT714">
        <f t="shared" si="103"/>
        <v>2.2005700000000026</v>
      </c>
      <c r="BU714" s="14">
        <f t="shared" si="100"/>
        <v>-0.1818892377883907</v>
      </c>
      <c r="BV714" s="9">
        <f t="shared" ca="1" si="104"/>
        <v>-8.4479924503307879E-3</v>
      </c>
      <c r="BW714" s="9">
        <f t="shared" ca="1" si="105"/>
        <v>26.141532007549667</v>
      </c>
      <c r="BX714" s="9">
        <f ca="1">IF(primary_calibration!BI714=1,SUM(BW714,I714:BF714),0)</f>
        <v>57.537937814641118</v>
      </c>
      <c r="BY714">
        <f t="shared" ca="1" si="106"/>
        <v>59.038927496762199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99"/>
        <v>61.562529165654624</v>
      </c>
      <c r="I715" s="4">
        <f ca="1">IF(I$4=1, '2026gf_All'!I710+I$2*'2026gf_All'!I710*primary_calibration!I715,'2026gf_All'!I710+I$3*'2026gf_All'!I710*primary_calibration!I715)</f>
        <v>3.3980084205569534E-2</v>
      </c>
      <c r="J715" s="4">
        <f ca="1">IF(J$4=1, '2026gf_All'!J710+J$2*'2026gf_All'!J710*primary_calibration!J715,'2026gf_All'!J710+J$3*'2026gf_All'!J710*primary_calibration!J715)</f>
        <v>3.2988867091565746E-2</v>
      </c>
      <c r="K715" s="4">
        <f ca="1">IF(K$4=1, '2026gf_All'!K710+K$2*'2026gf_All'!K710*primary_calibration!K715,'2026gf_All'!K710+K$3*'2026gf_All'!K710*primary_calibration!K715)</f>
        <v>0.22893742562789079</v>
      </c>
      <c r="L715" s="4">
        <f ca="1">IF(L$4=1, '2026gf_All'!L710+L$2*'2026gf_All'!L710*primary_calibration!L715,'2026gf_All'!L710+L$3*'2026gf_All'!L710*primary_calibration!L715)</f>
        <v>8.7751348373211024E-2</v>
      </c>
      <c r="M715" s="4">
        <f ca="1">IF(M$4=1, '2026gf_All'!M710+M$2*'2026gf_All'!M710*primary_calibration!M715,'2026gf_All'!M710+M$3*'2026gf_All'!M710*primary_calibration!M715)</f>
        <v>9.4665264555669218E-2</v>
      </c>
      <c r="N715" s="4">
        <f ca="1">IF(N$4=1, '2026gf_All'!N710+N$2*'2026gf_All'!N710*primary_calibration!N715,'2026gf_All'!N710+N$3*'2026gf_All'!N710*primary_calibration!N715)</f>
        <v>9.6574946349045326E-3</v>
      </c>
      <c r="O715" s="4">
        <f ca="1">IF(O$4=1, '2026gf_All'!O710+O$2*'2026gf_All'!O710*primary_calibration!O715,'2026gf_All'!O710+O$3*'2026gf_All'!O710*primary_calibration!O715)</f>
        <v>7.035067273356255E-3</v>
      </c>
      <c r="P715" s="4">
        <f ca="1">IF(P$4=1, '2026gf_All'!P710+P$2*'2026gf_All'!P710*primary_calibration!P715,'2026gf_All'!P710+P$3*'2026gf_All'!P710*primary_calibration!P715)</f>
        <v>1.723991612286014E-3</v>
      </c>
      <c r="Q715" s="4">
        <f ca="1">IF(Q$4=1, '2026gf_All'!Q710+Q$2*'2026gf_All'!Q710*primary_calibration!Q715,'2026gf_All'!Q710+Q$3*'2026gf_All'!Q710*primary_calibration!Q715)</f>
        <v>2.2390896601676515E-2</v>
      </c>
      <c r="R715" s="4">
        <f ca="1">IF(R$4=1, '2026gf_All'!R710+R$2*'2026gf_All'!R710*primary_calibration!R715,'2026gf_All'!R710+R$3*'2026gf_All'!R710*primary_calibration!R715)</f>
        <v>1.8806553583721384E-2</v>
      </c>
      <c r="S715" s="4">
        <f ca="1">IF(S$4=1, '2026gf_All'!S710+S$2*'2026gf_All'!S710*primary_calibration!S715,'2026gf_All'!S710+S$3*'2026gf_All'!S710*primary_calibration!S715)</f>
        <v>4.1346400743404454E-2</v>
      </c>
      <c r="T715" s="4">
        <f ca="1">IF(T$4=1, '2026gf_All'!T710+T$2*'2026gf_All'!T710*primary_calibration!T715,'2026gf_All'!T710+T$3*'2026gf_All'!T710*primary_calibration!T715)</f>
        <v>9.5059180125928187</v>
      </c>
      <c r="U715" s="4">
        <f ca="1">IF(U$4=1, '2026gf_All'!U710+U$2*'2026gf_All'!U710*primary_calibration!U715,'2026gf_All'!U710+U$3*'2026gf_All'!U710*primary_calibration!U715)</f>
        <v>5.9771690813828924</v>
      </c>
      <c r="V715" s="4">
        <f ca="1">IF(V$4=1, '2026gf_All'!V710+V$2*'2026gf_All'!V710*primary_calibration!V715,'2026gf_All'!V710+V$3*'2026gf_All'!V710*primary_calibration!V715)</f>
        <v>0.55780320095020208</v>
      </c>
      <c r="W715" s="4">
        <f ca="1">IF(W$4=1, '2026gf_All'!W710+W$2*'2026gf_All'!W710*primary_calibration!W715,'2026gf_All'!W710+W$3*'2026gf_All'!W710*primary_calibration!W715)</f>
        <v>0.30108675329722173</v>
      </c>
      <c r="X715" s="4">
        <f ca="1">IF(X$4=1, '2026gf_All'!X710+X$2*'2026gf_All'!X710*primary_calibration!X715,'2026gf_All'!X710+X$3*'2026gf_All'!X710*primary_calibration!X715)</f>
        <v>0.28536111631217975</v>
      </c>
      <c r="Y715" s="4">
        <f ca="1">IF(Y$4=1, '2026gf_All'!Y710+Y$2*'2026gf_All'!Y710*primary_calibration!Y715,'2026gf_All'!Y710+Y$3*'2026gf_All'!Y710*primary_calibration!Y715)</f>
        <v>0.13198780488303777</v>
      </c>
      <c r="Z715" s="4">
        <f ca="1">IF(Z$4=1, '2026gf_All'!Z710+Z$2*'2026gf_All'!Z710*primary_calibration!Z715,'2026gf_All'!Z710+Z$3*'2026gf_All'!Z710*primary_calibration!Z715)</f>
        <v>3.136441678405526E-3</v>
      </c>
      <c r="AA715" s="4">
        <f ca="1">IF(AA$4=1, '2026gf_All'!AA710+AA$2*'2026gf_All'!AA710*primary_calibration!AA715,'2026gf_All'!AA710+AA$3*'2026gf_All'!AA710*primary_calibration!AA715)</f>
        <v>4.2323086359801781E-2</v>
      </c>
      <c r="AB715" s="4">
        <f ca="1">IF(AB$4=1, '2026gf_All'!AB710+AB$2*'2026gf_All'!AB710*primary_calibration!AB715,'2026gf_All'!AB710+AB$3*'2026gf_All'!AB710*primary_calibration!AB715)</f>
        <v>1.2912131167925136E-2</v>
      </c>
      <c r="AC715" s="4">
        <f ca="1">IF(AC$4=1, '2026gf_All'!AC710+AC$2*'2026gf_All'!AC710*primary_calibration!AC715,'2026gf_All'!AC710+AC$3*'2026gf_All'!AC710*primary_calibration!AC715)</f>
        <v>0.86693327493775718</v>
      </c>
      <c r="AD715" s="4">
        <f ca="1">IF(AD$4=1, '2026gf_All'!AD710+AD$2*'2026gf_All'!AD710*primary_calibration!AD715,'2026gf_All'!AD710+AD$3*'2026gf_All'!AD710*primary_calibration!AD715)</f>
        <v>0.34297591206265998</v>
      </c>
      <c r="AE715" s="4">
        <f ca="1">IF(AE$4=1, '2026gf_All'!AE710+AE$2*'2026gf_All'!AE710*primary_calibration!AE715,'2026gf_All'!AE710+AE$3*'2026gf_All'!AE710*primary_calibration!AE715)</f>
        <v>2.9975853872669923E-2</v>
      </c>
      <c r="AF715" s="4">
        <f ca="1">IF(AF$4=1, '2026gf_All'!AF710+AF$2*'2026gf_All'!AF710*primary_calibration!AF715,'2026gf_All'!AF710+AF$3*'2026gf_All'!AF710*primary_calibration!AF715)</f>
        <v>1.0024668297966983</v>
      </c>
      <c r="AG715" s="4">
        <f ca="1">IF(AG$4=1, '2026gf_All'!AG710+AG$2*'2026gf_All'!AG710*primary_calibration!AG715,'2026gf_All'!AG710+AG$3*'2026gf_All'!AG710*primary_calibration!AG715)</f>
        <v>6.0786670120964309E-2</v>
      </c>
      <c r="AH715" s="4">
        <f ca="1">IF(AH$4=1, '2026gf_All'!AH710+AH$2*'2026gf_All'!AH710*primary_calibration!AH715,'2026gf_All'!AH710+AH$3*'2026gf_All'!AH710*primary_calibration!AH715)</f>
        <v>0.13812628504581889</v>
      </c>
      <c r="AI715" s="4">
        <f ca="1">IF(AI$4=1, '2026gf_All'!AI710+AI$2*'2026gf_All'!AI710*primary_calibration!AI715,'2026gf_All'!AI710+AI$3*'2026gf_All'!AI710*primary_calibration!AI715)</f>
        <v>2.5906933853268352E-2</v>
      </c>
      <c r="AJ715" s="4">
        <f ca="1">IF(AJ$4=1, '2026gf_All'!AJ710+AJ$2*'2026gf_All'!AJ710*primary_calibration!AJ715,'2026gf_All'!AJ710+AJ$3*'2026gf_All'!AJ710*primary_calibration!AJ715)</f>
        <v>4.5755506553477416E-3</v>
      </c>
      <c r="AK715" s="4">
        <f ca="1">IF(AK$4=1, '2026gf_All'!AK710+AK$2*'2026gf_All'!AK710*primary_calibration!AK715,'2026gf_All'!AK710+AK$3*'2026gf_All'!AK710*primary_calibration!AK715)</f>
        <v>3.084154872121516E-2</v>
      </c>
      <c r="AL715" s="4">
        <f ca="1">IF(AL$4=1, '2026gf_All'!AL710+AL$2*'2026gf_All'!AL710*primary_calibration!AL715,'2026gf_All'!AL710+AL$3*'2026gf_All'!AL710*primary_calibration!AL715)</f>
        <v>7.6076813034734736E-2</v>
      </c>
      <c r="AM715" s="4">
        <f ca="1">IF(AM$4=1, '2026gf_All'!AM710+AM$2*'2026gf_All'!AM710*primary_calibration!AM715,'2026gf_All'!AM710+AM$3*'2026gf_All'!AM710*primary_calibration!AM715)</f>
        <v>0.17430286990600177</v>
      </c>
      <c r="AN715" s="4">
        <f ca="1">IF(AN$4=1, '2026gf_All'!AN710+AN$2*'2026gf_All'!AN710*primary_calibration!AN715,'2026gf_All'!AN710+AN$3*'2026gf_All'!AN710*primary_calibration!AN715)</f>
        <v>2.0692426113942057E-2</v>
      </c>
      <c r="AO715" s="4">
        <f ca="1">IF(AO$4=1, '2026gf_All'!AO710+AO$2*'2026gf_All'!AO710*primary_calibration!AO715,'2026gf_All'!AO710+AO$3*'2026gf_All'!AO710*primary_calibration!AO715)</f>
        <v>0.14657930668834526</v>
      </c>
      <c r="AP715" s="4">
        <f ca="1">IF(AP$4=1, '2026gf_All'!AP710+AP$2*'2026gf_All'!AP710*primary_calibration!AP715,'2026gf_All'!AP710+AP$3*'2026gf_All'!AP710*primary_calibration!AP715)</f>
        <v>0.93772267325420533</v>
      </c>
      <c r="AQ715" s="4">
        <f ca="1">IF(AQ$4=1, '2026gf_All'!AQ710+AQ$2*'2026gf_All'!AQ710*primary_calibration!AQ715,'2026gf_All'!AQ710+AQ$3*'2026gf_All'!AQ710*primary_calibration!AQ715)</f>
        <v>0.48047423166573633</v>
      </c>
      <c r="AR715" s="4">
        <f ca="1">IF(AR$4=1, '2026gf_All'!AR710+AR$2*'2026gf_All'!AR710*primary_calibration!AR715,'2026gf_All'!AR710+AR$3*'2026gf_All'!AR710*primary_calibration!AR715)</f>
        <v>4.0180332339037339E-2</v>
      </c>
      <c r="AS715" s="4">
        <f ca="1">IF(AS$4=1, '2026gf_All'!AS710+AS$2*'2026gf_All'!AS710*primary_calibration!AS715,'2026gf_All'!AS710+AS$3*'2026gf_All'!AS710*primary_calibration!AS715)</f>
        <v>0.29444879267057533</v>
      </c>
      <c r="AT715" s="4">
        <f ca="1">IF(AT$4=1, '2026gf_All'!AT710+AT$2*'2026gf_All'!AT710*primary_calibration!AT715,'2026gf_All'!AT710+AT$3*'2026gf_All'!AT710*primary_calibration!AT715)</f>
        <v>1.3163925100305042E-3</v>
      </c>
      <c r="AU715" s="4">
        <f ca="1">IF(AU$4=1, '2026gf_All'!AU710+AU$2*'2026gf_All'!AU710*primary_calibration!AU715,'2026gf_All'!AU710+AU$3*'2026gf_All'!AU710*primary_calibration!AU715)</f>
        <v>8.3967349136506945E-3</v>
      </c>
      <c r="AV715" s="4">
        <f ca="1">IF(AV$4=1, '2026gf_All'!AV710+AV$2*'2026gf_All'!AV710*primary_calibration!AV715,'2026gf_All'!AV710+AV$3*'2026gf_All'!AV710*primary_calibration!AV715)</f>
        <v>3.594492606130912E-2</v>
      </c>
      <c r="AW715" s="4">
        <f ca="1">IF(AW$4=1, '2026gf_All'!AW710+AW$2*'2026gf_All'!AW710*primary_calibration!AW715,'2026gf_All'!AW710+AW$3*'2026gf_All'!AW710*primary_calibration!AW715)</f>
        <v>7.3204517892252643E-2</v>
      </c>
      <c r="AX715" s="4">
        <f ca="1">IF(AX$4=1, '2026gf_All'!AX710+AX$2*'2026gf_All'!AX710*primary_calibration!AX715,'2026gf_All'!AX710+AX$3*'2026gf_All'!AX710*primary_calibration!AX715)</f>
        <v>1.2998984562324403</v>
      </c>
      <c r="AY715" s="4">
        <f ca="1">IF(AY$4=1, '2026gf_All'!AY710+AY$2*'2026gf_All'!AY710*primary_calibration!AY715,'2026gf_All'!AY710+AY$3*'2026gf_All'!AY710*primary_calibration!AY715)</f>
        <v>6.6014542589917957E-2</v>
      </c>
      <c r="AZ715" s="4">
        <f ca="1">IF(AZ$4=1, '2026gf_All'!AZ710+AZ$2*'2026gf_All'!AZ710*primary_calibration!AZ715,'2026gf_All'!AZ710+AZ$3*'2026gf_All'!AZ710*primary_calibration!AZ715)</f>
        <v>6.2380691043807937E-3</v>
      </c>
      <c r="BA715" s="4">
        <f ca="1">IF(BA$4=1, '2026gf_All'!BA710+BA$2*'2026gf_All'!BA710*primary_calibration!BA715,'2026gf_All'!BA710+BA$3*'2026gf_All'!BA710*primary_calibration!BA715)</f>
        <v>6.321414069660071E-2</v>
      </c>
      <c r="BB715" s="4">
        <f ca="1">IF(BB$4=1, '2026gf_All'!BB710+BB$2*'2026gf_All'!BB710*primary_calibration!BB715,'2026gf_All'!BB710+BB$3*'2026gf_All'!BB710*primary_calibration!BB715)</f>
        <v>6.6038509411047025E-2</v>
      </c>
      <c r="BC715" s="4">
        <f ca="1">IF(BC$4=1, '2026gf_All'!BC710+BC$2*'2026gf_All'!BC710*primary_calibration!BC715,'2026gf_All'!BC710+BC$3*'2026gf_All'!BC710*primary_calibration!BC715)</f>
        <v>0.13109693385361915</v>
      </c>
      <c r="BD715" s="4">
        <f ca="1">IF(BD$4=1, '2026gf_All'!BD710+BD$2*'2026gf_All'!BD710*primary_calibration!BD715,'2026gf_All'!BD710+BD$3*'2026gf_All'!BD710*primary_calibration!BD715)</f>
        <v>9.95831289226604</v>
      </c>
      <c r="BE715" s="4">
        <f ca="1">IF(BE$4=1, '2026gf_All'!BE710+BE$2*'2026gf_All'!BE710*primary_calibration!BE715,'2026gf_All'!BE710+BE$3*'2026gf_All'!BE710*primary_calibration!BE715)</f>
        <v>0.11299710296304707</v>
      </c>
      <c r="BF715" s="4">
        <f ca="1">IF(BF$4=1, '2026gf_All'!BF710+BF$2*'2026gf_All'!BF710*primary_calibration!BF715,'2026gf_All'!BF710+BF$3*'2026gf_All'!BF710*primary_calibration!BF715)</f>
        <v>8.8700278603131514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07"/>
        <v>26.774169999999998</v>
      </c>
      <c r="BN715" s="9">
        <f t="shared" ca="1" si="101"/>
        <v>33.90159057402137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02"/>
        <v>-0.36144999999999783</v>
      </c>
      <c r="BT715">
        <f t="shared" si="103"/>
        <v>1.9615300000000033</v>
      </c>
      <c r="BU715" s="14">
        <f t="shared" si="100"/>
        <v>-0.18426942233868318</v>
      </c>
      <c r="BV715" s="9">
        <f t="shared" ca="1" si="104"/>
        <v>-1.4146469327526435E-2</v>
      </c>
      <c r="BW715" s="9">
        <f t="shared" ca="1" si="105"/>
        <v>26.76002353067247</v>
      </c>
      <c r="BX715" s="9">
        <f ca="1">IF(primary_calibration!BI715=1,SUM(BW715,I715:BF715),0)</f>
        <v>60.661614104693825</v>
      </c>
      <c r="BY715">
        <f t="shared" ca="1" si="106"/>
        <v>61.562529165654624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99"/>
        <v>66.039655835223513</v>
      </c>
      <c r="I716" s="4">
        <f ca="1">IF(I$4=1, '2026gf_All'!I711+I$2*'2026gf_All'!I711*primary_calibration!I716,'2026gf_All'!I711+I$3*'2026gf_All'!I711*primary_calibration!I716)</f>
        <v>3.9784745292068636E-2</v>
      </c>
      <c r="J716" s="4">
        <f ca="1">IF(J$4=1, '2026gf_All'!J711+J$2*'2026gf_All'!J711*primary_calibration!J716,'2026gf_All'!J711+J$3*'2026gf_All'!J711*primary_calibration!J716)</f>
        <v>2.9904966703524612E-2</v>
      </c>
      <c r="K716" s="4">
        <f ca="1">IF(K$4=1, '2026gf_All'!K711+K$2*'2026gf_All'!K711*primary_calibration!K716,'2026gf_All'!K711+K$3*'2026gf_All'!K711*primary_calibration!K716)</f>
        <v>0.3662556167452799</v>
      </c>
      <c r="L716" s="4">
        <f ca="1">IF(L$4=1, '2026gf_All'!L711+L$2*'2026gf_All'!L711*primary_calibration!L716,'2026gf_All'!L711+L$3*'2026gf_All'!L711*primary_calibration!L716)</f>
        <v>7.5325596747951223E-2</v>
      </c>
      <c r="M716" s="4">
        <f ca="1">IF(M$4=1, '2026gf_All'!M711+M$2*'2026gf_All'!M711*primary_calibration!M716,'2026gf_All'!M711+M$3*'2026gf_All'!M711*primary_calibration!M716)</f>
        <v>8.8307763611221682E-2</v>
      </c>
      <c r="N716" s="4">
        <f ca="1">IF(N$4=1, '2026gf_All'!N711+N$2*'2026gf_All'!N711*primary_calibration!N716,'2026gf_All'!N711+N$3*'2026gf_All'!N711*primary_calibration!N716)</f>
        <v>1.0225815788088739E-2</v>
      </c>
      <c r="O716" s="4">
        <f ca="1">IF(O$4=1, '2026gf_All'!O711+O$2*'2026gf_All'!O711*primary_calibration!O716,'2026gf_All'!O711+O$3*'2026gf_All'!O711*primary_calibration!O716)</f>
        <v>7.1349927635631603E-3</v>
      </c>
      <c r="P716" s="4">
        <f ca="1">IF(P$4=1, '2026gf_All'!P711+P$2*'2026gf_All'!P711*primary_calibration!P716,'2026gf_All'!P711+P$3*'2026gf_All'!P711*primary_calibration!P716)</f>
        <v>1.8289136004105847E-3</v>
      </c>
      <c r="Q716" s="4">
        <f ca="1">IF(Q$4=1, '2026gf_All'!Q711+Q$2*'2026gf_All'!Q711*primary_calibration!Q716,'2026gf_All'!Q711+Q$3*'2026gf_All'!Q711*primary_calibration!Q716)</f>
        <v>1.7670489427842526E-2</v>
      </c>
      <c r="R716" s="4">
        <f ca="1">IF(R$4=1, '2026gf_All'!R711+R$2*'2026gf_All'!R711*primary_calibration!R716,'2026gf_All'!R711+R$3*'2026gf_All'!R711*primary_calibration!R716)</f>
        <v>2.0745133623501097E-2</v>
      </c>
      <c r="S716" s="4">
        <f ca="1">IF(S$4=1, '2026gf_All'!S711+S$2*'2026gf_All'!S711*primary_calibration!S716,'2026gf_All'!S711+S$3*'2026gf_All'!S711*primary_calibration!S716)</f>
        <v>3.9333170819336433E-2</v>
      </c>
      <c r="T716" s="4">
        <f ca="1">IF(T$4=1, '2026gf_All'!T711+T$2*'2026gf_All'!T711*primary_calibration!T716,'2026gf_All'!T711+T$3*'2026gf_All'!T711*primary_calibration!T716)</f>
        <v>11.120597414474712</v>
      </c>
      <c r="U716" s="4">
        <f ca="1">IF(U$4=1, '2026gf_All'!U711+U$2*'2026gf_All'!U711*primary_calibration!U716,'2026gf_All'!U711+U$3*'2026gf_All'!U711*primary_calibration!U716)</f>
        <v>7.4727708280287466</v>
      </c>
      <c r="V716" s="4">
        <f ca="1">IF(V$4=1, '2026gf_All'!V711+V$2*'2026gf_All'!V711*primary_calibration!V716,'2026gf_All'!V711+V$3*'2026gf_All'!V711*primary_calibration!V716)</f>
        <v>0.5095771946126384</v>
      </c>
      <c r="W716" s="4">
        <f ca="1">IF(W$4=1, '2026gf_All'!W711+W$2*'2026gf_All'!W711*primary_calibration!W716,'2026gf_All'!W711+W$3*'2026gf_All'!W711*primary_calibration!W716)</f>
        <v>0.26782347431214215</v>
      </c>
      <c r="X716" s="4">
        <f ca="1">IF(X$4=1, '2026gf_All'!X711+X$2*'2026gf_All'!X711*primary_calibration!X716,'2026gf_All'!X711+X$3*'2026gf_All'!X711*primary_calibration!X716)</f>
        <v>0.38140454097227511</v>
      </c>
      <c r="Y716" s="4">
        <f ca="1">IF(Y$4=1, '2026gf_All'!Y711+Y$2*'2026gf_All'!Y711*primary_calibration!Y716,'2026gf_All'!Y711+Y$3*'2026gf_All'!Y711*primary_calibration!Y716)</f>
        <v>0.30104204036678767</v>
      </c>
      <c r="Z716" s="4">
        <f ca="1">IF(Z$4=1, '2026gf_All'!Z711+Z$2*'2026gf_All'!Z711*primary_calibration!Z716,'2026gf_All'!Z711+Z$3*'2026gf_All'!Z711*primary_calibration!Z716)</f>
        <v>3.4933263106559438E-3</v>
      </c>
      <c r="AA716" s="4">
        <f ca="1">IF(AA$4=1, '2026gf_All'!AA711+AA$2*'2026gf_All'!AA711*primary_calibration!AA716,'2026gf_All'!AA711+AA$3*'2026gf_All'!AA711*primary_calibration!AA716)</f>
        <v>4.2533069421605056E-2</v>
      </c>
      <c r="AB716" s="4">
        <f ca="1">IF(AB$4=1, '2026gf_All'!AB711+AB$2*'2026gf_All'!AB711*primary_calibration!AB716,'2026gf_All'!AB711+AB$3*'2026gf_All'!AB711*primary_calibration!AB716)</f>
        <v>1.5068152932902402E-2</v>
      </c>
      <c r="AC716" s="4">
        <f ca="1">IF(AC$4=1, '2026gf_All'!AC711+AC$2*'2026gf_All'!AC711*primary_calibration!AC716,'2026gf_All'!AC711+AC$3*'2026gf_All'!AC711*primary_calibration!AC716)</f>
        <v>1.1198607307265804</v>
      </c>
      <c r="AD716" s="4">
        <f ca="1">IF(AD$4=1, '2026gf_All'!AD711+AD$2*'2026gf_All'!AD711*primary_calibration!AD716,'2026gf_All'!AD711+AD$3*'2026gf_All'!AD711*primary_calibration!AD716)</f>
        <v>0.27391678690341514</v>
      </c>
      <c r="AE716" s="4">
        <f ca="1">IF(AE$4=1, '2026gf_All'!AE711+AE$2*'2026gf_All'!AE711*primary_calibration!AE716,'2026gf_All'!AE711+AE$3*'2026gf_All'!AE711*primary_calibration!AE716)</f>
        <v>7.6068962958444397E-2</v>
      </c>
      <c r="AF716" s="4">
        <f ca="1">IF(AF$4=1, '2026gf_All'!AF711+AF$2*'2026gf_All'!AF711*primary_calibration!AF716,'2026gf_All'!AF711+AF$3*'2026gf_All'!AF711*primary_calibration!AF716)</f>
        <v>1.1406851131525146</v>
      </c>
      <c r="AG716" s="4">
        <f ca="1">IF(AG$4=1, '2026gf_All'!AG711+AG$2*'2026gf_All'!AG711*primary_calibration!AG716,'2026gf_All'!AG711+AG$3*'2026gf_All'!AG711*primary_calibration!AG716)</f>
        <v>6.242196278220237E-2</v>
      </c>
      <c r="AH716" s="4">
        <f ca="1">IF(AH$4=1, '2026gf_All'!AH711+AH$2*'2026gf_All'!AH711*primary_calibration!AH716,'2026gf_All'!AH711+AH$3*'2026gf_All'!AH711*primary_calibration!AH716)</f>
        <v>0.11617770427870365</v>
      </c>
      <c r="AI716" s="4">
        <f ca="1">IF(AI$4=1, '2026gf_All'!AI711+AI$2*'2026gf_All'!AI711*primary_calibration!AI716,'2026gf_All'!AI711+AI$3*'2026gf_All'!AI711*primary_calibration!AI716)</f>
        <v>2.2881315116948346E-2</v>
      </c>
      <c r="AJ716" s="4">
        <f ca="1">IF(AJ$4=1, '2026gf_All'!AJ711+AJ$2*'2026gf_All'!AJ711*primary_calibration!AJ716,'2026gf_All'!AJ711+AJ$3*'2026gf_All'!AJ711*primary_calibration!AJ716)</f>
        <v>5.4178584400612516E-3</v>
      </c>
      <c r="AK716" s="4">
        <f ca="1">IF(AK$4=1, '2026gf_All'!AK711+AK$2*'2026gf_All'!AK711*primary_calibration!AK716,'2026gf_All'!AK711+AK$3*'2026gf_All'!AK711*primary_calibration!AK716)</f>
        <v>3.1188026028535345E-2</v>
      </c>
      <c r="AL716" s="4">
        <f ca="1">IF(AL$4=1, '2026gf_All'!AL711+AL$2*'2026gf_All'!AL711*primary_calibration!AL716,'2026gf_All'!AL711+AL$3*'2026gf_All'!AL711*primary_calibration!AL716)</f>
        <v>6.7052633946858259E-2</v>
      </c>
      <c r="AM716" s="4">
        <f ca="1">IF(AM$4=1, '2026gf_All'!AM711+AM$2*'2026gf_All'!AM711*primary_calibration!AM716,'2026gf_All'!AM711+AM$3*'2026gf_All'!AM711*primary_calibration!AM716)</f>
        <v>0.18281458693478689</v>
      </c>
      <c r="AN716" s="4">
        <f ca="1">IF(AN$4=1, '2026gf_All'!AN711+AN$2*'2026gf_All'!AN711*primary_calibration!AN716,'2026gf_All'!AN711+AN$3*'2026gf_All'!AN711*primary_calibration!AN716)</f>
        <v>2.1778478431963118E-2</v>
      </c>
      <c r="AO716" s="4">
        <f ca="1">IF(AO$4=1, '2026gf_All'!AO711+AO$2*'2026gf_All'!AO711*primary_calibration!AO716,'2026gf_All'!AO711+AO$3*'2026gf_All'!AO711*primary_calibration!AO716)</f>
        <v>0.15023757147958242</v>
      </c>
      <c r="AP716" s="4">
        <f ca="1">IF(AP$4=1, '2026gf_All'!AP711+AP$2*'2026gf_All'!AP711*primary_calibration!AP716,'2026gf_All'!AP711+AP$3*'2026gf_All'!AP711*primary_calibration!AP716)</f>
        <v>1.0286961242191417</v>
      </c>
      <c r="AQ716" s="4">
        <f ca="1">IF(AQ$4=1, '2026gf_All'!AQ711+AQ$2*'2026gf_All'!AQ711*primary_calibration!AQ716,'2026gf_All'!AQ711+AQ$3*'2026gf_All'!AQ711*primary_calibration!AQ716)</f>
        <v>0.61949632797106113</v>
      </c>
      <c r="AR716" s="4">
        <f ca="1">IF(AR$4=1, '2026gf_All'!AR711+AR$2*'2026gf_All'!AR711*primary_calibration!AR716,'2026gf_All'!AR711+AR$3*'2026gf_All'!AR711*primary_calibration!AR716)</f>
        <v>3.643492381601824E-2</v>
      </c>
      <c r="AS716" s="4">
        <f ca="1">IF(AS$4=1, '2026gf_All'!AS711+AS$2*'2026gf_All'!AS711*primary_calibration!AS716,'2026gf_All'!AS711+AS$3*'2026gf_All'!AS711*primary_calibration!AS716)</f>
        <v>0.28967372649709267</v>
      </c>
      <c r="AT716" s="4">
        <f ca="1">IF(AT$4=1, '2026gf_All'!AT711+AT$2*'2026gf_All'!AT711*primary_calibration!AT716,'2026gf_All'!AT711+AT$3*'2026gf_All'!AT711*primary_calibration!AT716)</f>
        <v>1.5133917062526269E-3</v>
      </c>
      <c r="AU716" s="4">
        <f ca="1">IF(AU$4=1, '2026gf_All'!AU711+AU$2*'2026gf_All'!AU711*primary_calibration!AU716,'2026gf_All'!AU711+AU$3*'2026gf_All'!AU711*primary_calibration!AU716)</f>
        <v>9.1179859624780195E-3</v>
      </c>
      <c r="AV716" s="4">
        <f ca="1">IF(AV$4=1, '2026gf_All'!AV711+AV$2*'2026gf_All'!AV711*primary_calibration!AV716,'2026gf_All'!AV711+AV$3*'2026gf_All'!AV711*primary_calibration!AV716)</f>
        <v>3.2896055579855032E-2</v>
      </c>
      <c r="AW716" s="4">
        <f ca="1">IF(AW$4=1, '2026gf_All'!AW711+AW$2*'2026gf_All'!AW711*primary_calibration!AW716,'2026gf_All'!AW711+AW$3*'2026gf_All'!AW711*primary_calibration!AW716)</f>
        <v>9.3975416281740207E-2</v>
      </c>
      <c r="AX716" s="4">
        <f ca="1">IF(AX$4=1, '2026gf_All'!AX711+AX$2*'2026gf_All'!AX711*primary_calibration!AX716,'2026gf_All'!AX711+AX$3*'2026gf_All'!AX711*primary_calibration!AX716)</f>
        <v>1.3390559962557909</v>
      </c>
      <c r="AY716" s="4">
        <f ca="1">IF(AY$4=1, '2026gf_All'!AY711+AY$2*'2026gf_All'!AY711*primary_calibration!AY716,'2026gf_All'!AY711+AY$3*'2026gf_All'!AY711*primary_calibration!AY716)</f>
        <v>6.1239556326922046E-2</v>
      </c>
      <c r="AZ716" s="4">
        <f ca="1">IF(AZ$4=1, '2026gf_All'!AZ711+AZ$2*'2026gf_All'!AZ711*primary_calibration!AZ716,'2026gf_All'!AZ711+AZ$3*'2026gf_All'!AZ711*primary_calibration!AZ716)</f>
        <v>6.6963391758359794E-3</v>
      </c>
      <c r="BA716" s="4">
        <f ca="1">IF(BA$4=1, '2026gf_All'!BA711+BA$2*'2026gf_All'!BA711*primary_calibration!BA716,'2026gf_All'!BA711+BA$3*'2026gf_All'!BA711*primary_calibration!BA716)</f>
        <v>6.8954958064692831E-2</v>
      </c>
      <c r="BB716" s="4">
        <f ca="1">IF(BB$4=1, '2026gf_All'!BB711+BB$2*'2026gf_All'!BB711*primary_calibration!BB716,'2026gf_All'!BB711+BB$3*'2026gf_All'!BB711*primary_calibration!BB716)</f>
        <v>6.2310947261549121E-2</v>
      </c>
      <c r="BC716" s="4">
        <f ca="1">IF(BC$4=1, '2026gf_All'!BC711+BC$2*'2026gf_All'!BC711*primary_calibration!BC716,'2026gf_All'!BC711+BC$3*'2026gf_All'!BC711*primary_calibration!BC716)</f>
        <v>0.13516813032189701</v>
      </c>
      <c r="BD716" s="4">
        <f ca="1">IF(BD$4=1, '2026gf_All'!BD711+BD$2*'2026gf_All'!BD711*primary_calibration!BD716,'2026gf_All'!BD711+BD$3*'2026gf_All'!BD711*primary_calibration!BD716)</f>
        <v>9.447088478323348</v>
      </c>
      <c r="BE716" s="4">
        <f ca="1">IF(BE$4=1, '2026gf_All'!BE711+BE$2*'2026gf_All'!BE711*primary_calibration!BE716,'2026gf_All'!BE711+BE$3*'2026gf_All'!BE711*primary_calibration!BE716)</f>
        <v>0.11228091486070901</v>
      </c>
      <c r="BF716" s="4">
        <f ca="1">IF(BF$4=1, '2026gf_All'!BF711+BF$2*'2026gf_All'!BF711*primary_calibration!BF716,'2026gf_All'!BF711+BF$3*'2026gf_All'!BF711*primary_calibration!BF716)</f>
        <v>8.2297897181750797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07"/>
        <v>27.412229999999997</v>
      </c>
      <c r="BN716" s="9">
        <f t="shared" ca="1" si="101"/>
        <v>37.434158040078408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02"/>
        <v>-0.33245999999999754</v>
      </c>
      <c r="BT716">
        <f t="shared" si="103"/>
        <v>2.0312799999999953</v>
      </c>
      <c r="BU716" s="14">
        <f t="shared" si="100"/>
        <v>-0.16367019810168873</v>
      </c>
      <c r="BV716" s="9">
        <f t="shared" ca="1" si="104"/>
        <v>-7.4532200407940435E-3</v>
      </c>
      <c r="BW716" s="9">
        <f t="shared" ca="1" si="105"/>
        <v>27.404776779959203</v>
      </c>
      <c r="BX716" s="9">
        <f ca="1">IF(primary_calibration!BI716=1,SUM(BW716,I716:BF716),0)</f>
        <v>64.838934820037622</v>
      </c>
      <c r="BY716">
        <f t="shared" ca="1" si="106"/>
        <v>66.039655835223513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99"/>
        <v>64.143912825076583</v>
      </c>
      <c r="I717" s="4">
        <f ca="1">IF(I$4=1, '2026gf_All'!I712+I$2*'2026gf_All'!I712*primary_calibration!I717,'2026gf_All'!I712+I$3*'2026gf_All'!I712*primary_calibration!I717)</f>
        <v>2.8413171673681185E-2</v>
      </c>
      <c r="J717" s="4">
        <f ca="1">IF(J$4=1, '2026gf_All'!J712+J$2*'2026gf_All'!J712*primary_calibration!J717,'2026gf_All'!J712+J$3*'2026gf_All'!J712*primary_calibration!J717)</f>
        <v>3.6552315240167811E-2</v>
      </c>
      <c r="K717" s="4">
        <f ca="1">IF(K$4=1, '2026gf_All'!K712+K$2*'2026gf_All'!K712*primary_calibration!K717,'2026gf_All'!K712+K$3*'2026gf_All'!K712*primary_calibration!K717)</f>
        <v>0.35823454379819603</v>
      </c>
      <c r="L717" s="4">
        <f ca="1">IF(L$4=1, '2026gf_All'!L712+L$2*'2026gf_All'!L712*primary_calibration!L717,'2026gf_All'!L712+L$3*'2026gf_All'!L712*primary_calibration!L717)</f>
        <v>7.1947811263885317E-2</v>
      </c>
      <c r="M717" s="4">
        <f ca="1">IF(M$4=1, '2026gf_All'!M712+M$2*'2026gf_All'!M712*primary_calibration!M717,'2026gf_All'!M712+M$3*'2026gf_All'!M712*primary_calibration!M717)</f>
        <v>8.1158047973729552E-2</v>
      </c>
      <c r="N717" s="4">
        <f ca="1">IF(N$4=1, '2026gf_All'!N712+N$2*'2026gf_All'!N712*primary_calibration!N717,'2026gf_All'!N712+N$3*'2026gf_All'!N712*primary_calibration!N717)</f>
        <v>1.1787096858194498E-2</v>
      </c>
      <c r="O717" s="4">
        <f ca="1">IF(O$4=1, '2026gf_All'!O712+O$2*'2026gf_All'!O712*primary_calibration!O717,'2026gf_All'!O712+O$3*'2026gf_All'!O712*primary_calibration!O717)</f>
        <v>7.244415161686355E-3</v>
      </c>
      <c r="P717" s="4">
        <f ca="1">IF(P$4=1, '2026gf_All'!P712+P$2*'2026gf_All'!P712*primary_calibration!P717,'2026gf_All'!P712+P$3*'2026gf_All'!P712*primary_calibration!P717)</f>
        <v>1.7167363454285462E-3</v>
      </c>
      <c r="Q717" s="4">
        <f ca="1">IF(Q$4=1, '2026gf_All'!Q712+Q$2*'2026gf_All'!Q712*primary_calibration!Q717,'2026gf_All'!Q712+Q$3*'2026gf_All'!Q712*primary_calibration!Q717)</f>
        <v>1.3416306085406626E-2</v>
      </c>
      <c r="R717" s="4">
        <f ca="1">IF(R$4=1, '2026gf_All'!R712+R$2*'2026gf_All'!R712*primary_calibration!R717,'2026gf_All'!R712+R$3*'2026gf_All'!R712*primary_calibration!R717)</f>
        <v>7.9801070696288775E-3</v>
      </c>
      <c r="S717" s="4">
        <f ca="1">IF(S$4=1, '2026gf_All'!S712+S$2*'2026gf_All'!S712*primary_calibration!S717,'2026gf_All'!S712+S$3*'2026gf_All'!S712*primary_calibration!S717)</f>
        <v>3.765053782801582E-2</v>
      </c>
      <c r="T717" s="4">
        <f ca="1">IF(T$4=1, '2026gf_All'!T712+T$2*'2026gf_All'!T712*primary_calibration!T717,'2026gf_All'!T712+T$3*'2026gf_All'!T712*primary_calibration!T717)</f>
        <v>11.171447394996871</v>
      </c>
      <c r="U717" s="4">
        <f ca="1">IF(U$4=1, '2026gf_All'!U712+U$2*'2026gf_All'!U712*primary_calibration!U717,'2026gf_All'!U712+U$3*'2026gf_All'!U712*primary_calibration!U717)</f>
        <v>5.3585019097199487</v>
      </c>
      <c r="V717" s="4">
        <f ca="1">IF(V$4=1, '2026gf_All'!V712+V$2*'2026gf_All'!V712*primary_calibration!V717,'2026gf_All'!V712+V$3*'2026gf_All'!V712*primary_calibration!V717)</f>
        <v>0.63629488268417433</v>
      </c>
      <c r="W717" s="4">
        <f ca="1">IF(W$4=1, '2026gf_All'!W712+W$2*'2026gf_All'!W712*primary_calibration!W717,'2026gf_All'!W712+W$3*'2026gf_All'!W712*primary_calibration!W717)</f>
        <v>0.39185004969971476</v>
      </c>
      <c r="X717" s="4">
        <f ca="1">IF(X$4=1, '2026gf_All'!X712+X$2*'2026gf_All'!X712*primary_calibration!X717,'2026gf_All'!X712+X$3*'2026gf_All'!X712*primary_calibration!X717)</f>
        <v>0.21963844664654325</v>
      </c>
      <c r="Y717" s="4">
        <f ca="1">IF(Y$4=1, '2026gf_All'!Y712+Y$2*'2026gf_All'!Y712*primary_calibration!Y717,'2026gf_All'!Y712+Y$3*'2026gf_All'!Y712*primary_calibration!Y717)</f>
        <v>0.2521469693684657</v>
      </c>
      <c r="Z717" s="4">
        <f ca="1">IF(Z$4=1, '2026gf_All'!Z712+Z$2*'2026gf_All'!Z712*primary_calibration!Z717,'2026gf_All'!Z712+Z$3*'2026gf_All'!Z712*primary_calibration!Z717)</f>
        <v>1.7957682059570196E-3</v>
      </c>
      <c r="AA717" s="4">
        <f ca="1">IF(AA$4=1, '2026gf_All'!AA712+AA$2*'2026gf_All'!AA712*primary_calibration!AA717,'2026gf_All'!AA712+AA$3*'2026gf_All'!AA712*primary_calibration!AA717)</f>
        <v>4.5938238838343581E-2</v>
      </c>
      <c r="AB717" s="4">
        <f ca="1">IF(AB$4=1, '2026gf_All'!AB712+AB$2*'2026gf_All'!AB712*primary_calibration!AB717,'2026gf_All'!AB712+AB$3*'2026gf_All'!AB712*primary_calibration!AB717)</f>
        <v>1.0843438724150677E-2</v>
      </c>
      <c r="AC717" s="4">
        <f ca="1">IF(AC$4=1, '2026gf_All'!AC712+AC$2*'2026gf_All'!AC712*primary_calibration!AC717,'2026gf_All'!AC712+AC$3*'2026gf_All'!AC712*primary_calibration!AC717)</f>
        <v>0.87049269664447015</v>
      </c>
      <c r="AD717" s="4">
        <f ca="1">IF(AD$4=1, '2026gf_All'!AD712+AD$2*'2026gf_All'!AD712*primary_calibration!AD717,'2026gf_All'!AD712+AD$3*'2026gf_All'!AD712*primary_calibration!AD717)</f>
        <v>0.33285758691846418</v>
      </c>
      <c r="AE717" s="4">
        <f ca="1">IF(AE$4=1, '2026gf_All'!AE712+AE$2*'2026gf_All'!AE712*primary_calibration!AE717,'2026gf_All'!AE712+AE$3*'2026gf_All'!AE712*primary_calibration!AE717)</f>
        <v>0.15010678538494174</v>
      </c>
      <c r="AF717" s="4">
        <f ca="1">IF(AF$4=1, '2026gf_All'!AF712+AF$2*'2026gf_All'!AF712*primary_calibration!AF717,'2026gf_All'!AF712+AF$3*'2026gf_All'!AF712*primary_calibration!AF717)</f>
        <v>1.5506821834842486</v>
      </c>
      <c r="AG717" s="4">
        <f ca="1">IF(AG$4=1, '2026gf_All'!AG712+AG$2*'2026gf_All'!AG712*primary_calibration!AG717,'2026gf_All'!AG712+AG$3*'2026gf_All'!AG712*primary_calibration!AG717)</f>
        <v>7.5689066754153989E-2</v>
      </c>
      <c r="AH717" s="4">
        <f ca="1">IF(AH$4=1, '2026gf_All'!AH712+AH$2*'2026gf_All'!AH712*primary_calibration!AH717,'2026gf_All'!AH712+AH$3*'2026gf_All'!AH712*primary_calibration!AH717)</f>
        <v>0.18536244994567025</v>
      </c>
      <c r="AI717" s="4">
        <f ca="1">IF(AI$4=1, '2026gf_All'!AI712+AI$2*'2026gf_All'!AI712*primary_calibration!AI717,'2026gf_All'!AI712+AI$3*'2026gf_All'!AI712*primary_calibration!AI717)</f>
        <v>1.8912099646784881E-2</v>
      </c>
      <c r="AJ717" s="4">
        <f ca="1">IF(AJ$4=1, '2026gf_All'!AJ712+AJ$2*'2026gf_All'!AJ712*primary_calibration!AJ717,'2026gf_All'!AJ712+AJ$3*'2026gf_All'!AJ712*primary_calibration!AJ717)</f>
        <v>2.7619830760477757E-3</v>
      </c>
      <c r="AK717" s="4">
        <f ca="1">IF(AK$4=1, '2026gf_All'!AK712+AK$2*'2026gf_All'!AK712*primary_calibration!AK717,'2026gf_All'!AK712+AK$3*'2026gf_All'!AK712*primary_calibration!AK717)</f>
        <v>3.6038269429866876E-2</v>
      </c>
      <c r="AL717" s="4">
        <f ca="1">IF(AL$4=1, '2026gf_All'!AL712+AL$2*'2026gf_All'!AL712*primary_calibration!AL717,'2026gf_All'!AL712+AL$3*'2026gf_All'!AL712*primary_calibration!AL717)</f>
        <v>7.6844959587867467E-2</v>
      </c>
      <c r="AM717" s="4">
        <f ca="1">IF(AM$4=1, '2026gf_All'!AM712+AM$2*'2026gf_All'!AM712*primary_calibration!AM717,'2026gf_All'!AM712+AM$3*'2026gf_All'!AM712*primary_calibration!AM717)</f>
        <v>0.18353050969395543</v>
      </c>
      <c r="AN717" s="4">
        <f ca="1">IF(AN$4=1, '2026gf_All'!AN712+AN$2*'2026gf_All'!AN712*primary_calibration!AN717,'2026gf_All'!AN712+AN$3*'2026gf_All'!AN712*primary_calibration!AN717)</f>
        <v>2.1433604079042191E-2</v>
      </c>
      <c r="AO717" s="4">
        <f ca="1">IF(AO$4=1, '2026gf_All'!AO712+AO$2*'2026gf_All'!AO712*primary_calibration!AO717,'2026gf_All'!AO712+AO$3*'2026gf_All'!AO712*primary_calibration!AO717)</f>
        <v>0.21323104451597302</v>
      </c>
      <c r="AP717" s="4">
        <f ca="1">IF(AP$4=1, '2026gf_All'!AP712+AP$2*'2026gf_All'!AP712*primary_calibration!AP717,'2026gf_All'!AP712+AP$3*'2026gf_All'!AP712*primary_calibration!AP717)</f>
        <v>0.87205748510061876</v>
      </c>
      <c r="AQ717" s="4">
        <f ca="1">IF(AQ$4=1, '2026gf_All'!AQ712+AQ$2*'2026gf_All'!AQ712*primary_calibration!AQ717,'2026gf_All'!AQ712+AQ$3*'2026gf_All'!AQ712*primary_calibration!AQ717)</f>
        <v>0.51078185535164589</v>
      </c>
      <c r="AR717" s="4">
        <f ca="1">IF(AR$4=1, '2026gf_All'!AR712+AR$2*'2026gf_All'!AR712*primary_calibration!AR717,'2026gf_All'!AR712+AR$3*'2026gf_All'!AR712*primary_calibration!AR717)</f>
        <v>4.1721971220458023E-2</v>
      </c>
      <c r="AS717" s="4">
        <f ca="1">IF(AS$4=1, '2026gf_All'!AS712+AS$2*'2026gf_All'!AS712*primary_calibration!AS717,'2026gf_All'!AS712+AS$3*'2026gf_All'!AS712*primary_calibration!AS717)</f>
        <v>0.36242235126803962</v>
      </c>
      <c r="AT717" s="4">
        <f ca="1">IF(AT$4=1, '2026gf_All'!AT712+AT$2*'2026gf_All'!AT712*primary_calibration!AT717,'2026gf_All'!AT712+AT$3*'2026gf_All'!AT712*primary_calibration!AT717)</f>
        <v>1.1093671485888595E-3</v>
      </c>
      <c r="AU717" s="4">
        <f ca="1">IF(AU$4=1, '2026gf_All'!AU712+AU$2*'2026gf_All'!AU712*primary_calibration!AU717,'2026gf_All'!AU712+AU$3*'2026gf_All'!AU712*primary_calibration!AU717)</f>
        <v>6.3768955119257445E-3</v>
      </c>
      <c r="AV717" s="4">
        <f ca="1">IF(AV$4=1, '2026gf_All'!AV712+AV$2*'2026gf_All'!AV712*primary_calibration!AV717,'2026gf_All'!AV712+AV$3*'2026gf_All'!AV712*primary_calibration!AV717)</f>
        <v>4.2713451363981379E-2</v>
      </c>
      <c r="AW717" s="4">
        <f ca="1">IF(AW$4=1, '2026gf_All'!AW712+AW$2*'2026gf_All'!AW712*primary_calibration!AW717,'2026gf_All'!AW712+AW$3*'2026gf_All'!AW712*primary_calibration!AW717)</f>
        <v>0.11131381948033327</v>
      </c>
      <c r="AX717" s="4">
        <f ca="1">IF(AX$4=1, '2026gf_All'!AX712+AX$2*'2026gf_All'!AX712*primary_calibration!AX717,'2026gf_All'!AX712+AX$3*'2026gf_All'!AX712*primary_calibration!AX717)</f>
        <v>1.1949837603020306</v>
      </c>
      <c r="AY717" s="4">
        <f ca="1">IF(AY$4=1, '2026gf_All'!AY712+AY$2*'2026gf_All'!AY712*primary_calibration!AY717,'2026gf_All'!AY712+AY$3*'2026gf_All'!AY712*primary_calibration!AY717)</f>
        <v>4.2593129703524586E-2</v>
      </c>
      <c r="AZ717" s="4">
        <f ca="1">IF(AZ$4=1, '2026gf_All'!AZ712+AZ$2*'2026gf_All'!AZ712*primary_calibration!AZ717,'2026gf_All'!AZ712+AZ$3*'2026gf_All'!AZ712*primary_calibration!AZ717)</f>
        <v>5.3279666291843886E-3</v>
      </c>
      <c r="BA717" s="4">
        <f ca="1">IF(BA$4=1, '2026gf_All'!BA712+BA$2*'2026gf_All'!BA712*primary_calibration!BA717,'2026gf_All'!BA712+BA$3*'2026gf_All'!BA712*primary_calibration!BA717)</f>
        <v>6.150581519432035E-2</v>
      </c>
      <c r="BB717" s="4">
        <f ca="1">IF(BB$4=1, '2026gf_All'!BB712+BB$2*'2026gf_All'!BB712*primary_calibration!BB717,'2026gf_All'!BB712+BB$3*'2026gf_All'!BB712*primary_calibration!BB717)</f>
        <v>7.6542385607480945E-2</v>
      </c>
      <c r="BC717" s="4">
        <f ca="1">IF(BC$4=1, '2026gf_All'!BC712+BC$2*'2026gf_All'!BC712*primary_calibration!BC717,'2026gf_All'!BC712+BC$3*'2026gf_All'!BC712*primary_calibration!BC717)</f>
        <v>0.13806935538119783</v>
      </c>
      <c r="BD717" s="4">
        <f ca="1">IF(BD$4=1, '2026gf_All'!BD712+BD$2*'2026gf_All'!BD712*primary_calibration!BD717,'2026gf_All'!BD712+BD$3*'2026gf_All'!BD712*primary_calibration!BD717)</f>
        <v>7.4528738621414519</v>
      </c>
      <c r="BE717" s="4">
        <f ca="1">IF(BE$4=1, '2026gf_All'!BE712+BE$2*'2026gf_All'!BE712*primary_calibration!BE717,'2026gf_All'!BE712+BE$3*'2026gf_All'!BE712*primary_calibration!BE717)</f>
        <v>0.10303503265290001</v>
      </c>
      <c r="BF717" s="4">
        <f ca="1">IF(BF$4=1, '2026gf_All'!BF712+BF$2*'2026gf_All'!BF712*primary_calibration!BF717,'2026gf_All'!BF712+BF$3*'2026gf_All'!BF712*primary_calibration!BF717)</f>
        <v>8.235679341742588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07"/>
        <v>30.08663</v>
      </c>
      <c r="BN717" s="9">
        <f t="shared" ca="1" si="101"/>
        <v>33.494165610743103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02"/>
        <v>-0.48273999999999972</v>
      </c>
      <c r="BT717">
        <f t="shared" si="103"/>
        <v>2.2833400000000026</v>
      </c>
      <c r="BU717" s="14">
        <f t="shared" si="100"/>
        <v>-0.21141836082230381</v>
      </c>
      <c r="BV717" s="9">
        <f t="shared" ca="1" si="104"/>
        <v>-3.8231968401606899E-2</v>
      </c>
      <c r="BW717" s="9">
        <f t="shared" ca="1" si="105"/>
        <v>30.048398031598392</v>
      </c>
      <c r="BX717" s="9">
        <f ca="1">IF(primary_calibration!BI717=1,SUM(BW717,I717:BF717),0)</f>
        <v>63.542563642341491</v>
      </c>
      <c r="BY717">
        <f t="shared" ca="1" si="106"/>
        <v>64.143912825076583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99"/>
        <v>65.736571823157036</v>
      </c>
      <c r="I718" s="4">
        <f ca="1">IF(I$4=1, '2026gf_All'!I713+I$2*'2026gf_All'!I713*primary_calibration!I718,'2026gf_All'!I713+I$3*'2026gf_All'!I713*primary_calibration!I718)</f>
        <v>2.202812176669601E-2</v>
      </c>
      <c r="J718" s="4">
        <f ca="1">IF(J$4=1, '2026gf_All'!J713+J$2*'2026gf_All'!J713*primary_calibration!J718,'2026gf_All'!J713+J$3*'2026gf_All'!J713*primary_calibration!J718)</f>
        <v>2.2974474106759527E-2</v>
      </c>
      <c r="K718" s="4">
        <f ca="1">IF(K$4=1, '2026gf_All'!K713+K$2*'2026gf_All'!K713*primary_calibration!K718,'2026gf_All'!K713+K$3*'2026gf_All'!K713*primary_calibration!K718)</f>
        <v>0.36021383804873608</v>
      </c>
      <c r="L718" s="4">
        <f ca="1">IF(L$4=1, '2026gf_All'!L713+L$2*'2026gf_All'!L713*primary_calibration!L718,'2026gf_All'!L713+L$3*'2026gf_All'!L713*primary_calibration!L718)</f>
        <v>3.9000340127767909E-2</v>
      </c>
      <c r="M718" s="4">
        <f ca="1">IF(M$4=1, '2026gf_All'!M713+M$2*'2026gf_All'!M713*primary_calibration!M718,'2026gf_All'!M713+M$3*'2026gf_All'!M713*primary_calibration!M718)</f>
        <v>5.0878669927059535E-2</v>
      </c>
      <c r="N718" s="4">
        <f ca="1">IF(N$4=1, '2026gf_All'!N713+N$2*'2026gf_All'!N713*primary_calibration!N718,'2026gf_All'!N713+N$3*'2026gf_All'!N713*primary_calibration!N718)</f>
        <v>1.1209949611163244E-2</v>
      </c>
      <c r="O718" s="4">
        <f ca="1">IF(O$4=1, '2026gf_All'!O713+O$2*'2026gf_All'!O713*primary_calibration!O718,'2026gf_All'!O713+O$3*'2026gf_All'!O713*primary_calibration!O718)</f>
        <v>6.8620914514236752E-3</v>
      </c>
      <c r="P718" s="4">
        <f ca="1">IF(P$4=1, '2026gf_All'!P713+P$2*'2026gf_All'!P713*primary_calibration!P718,'2026gf_All'!P713+P$3*'2026gf_All'!P713*primary_calibration!P718)</f>
        <v>1.7795686337947125E-3</v>
      </c>
      <c r="Q718" s="4">
        <f ca="1">IF(Q$4=1, '2026gf_All'!Q713+Q$2*'2026gf_All'!Q713*primary_calibration!Q718,'2026gf_All'!Q713+Q$3*'2026gf_All'!Q713*primary_calibration!Q718)</f>
        <v>2.0972655321883481E-2</v>
      </c>
      <c r="R718" s="4">
        <f ca="1">IF(R$4=1, '2026gf_All'!R713+R$2*'2026gf_All'!R713*primary_calibration!R718,'2026gf_All'!R713+R$3*'2026gf_All'!R713*primary_calibration!R718)</f>
        <v>3.3987985205323937E-2</v>
      </c>
      <c r="S718" s="4">
        <f ca="1">IF(S$4=1, '2026gf_All'!S713+S$2*'2026gf_All'!S713*primary_calibration!S718,'2026gf_All'!S713+S$3*'2026gf_All'!S713*primary_calibration!S718)</f>
        <v>2.0152964034326343E-2</v>
      </c>
      <c r="T718" s="4">
        <f ca="1">IF(T$4=1, '2026gf_All'!T713+T$2*'2026gf_All'!T713*primary_calibration!T718,'2026gf_All'!T713+T$3*'2026gf_All'!T713*primary_calibration!T718)</f>
        <v>13.998968780785468</v>
      </c>
      <c r="U718" s="4">
        <f ca="1">IF(U$4=1, '2026gf_All'!U713+U$2*'2026gf_All'!U713*primary_calibration!U718,'2026gf_All'!U713+U$3*'2026gf_All'!U713*primary_calibration!U718)</f>
        <v>8.5250176769245556</v>
      </c>
      <c r="V718" s="4">
        <f ca="1">IF(V$4=1, '2026gf_All'!V713+V$2*'2026gf_All'!V713*primary_calibration!V718,'2026gf_All'!V713+V$3*'2026gf_All'!V713*primary_calibration!V718)</f>
        <v>0.61139780980946146</v>
      </c>
      <c r="W718" s="4">
        <f ca="1">IF(W$4=1, '2026gf_All'!W713+W$2*'2026gf_All'!W713*primary_calibration!W718,'2026gf_All'!W713+W$3*'2026gf_All'!W713*primary_calibration!W718)</f>
        <v>0.28917413918499585</v>
      </c>
      <c r="X718" s="4">
        <f ca="1">IF(X$4=1, '2026gf_All'!X713+X$2*'2026gf_All'!X713*primary_calibration!X718,'2026gf_All'!X713+X$3*'2026gf_All'!X713*primary_calibration!X718)</f>
        <v>0.45299403881134992</v>
      </c>
      <c r="Y718" s="4">
        <f ca="1">IF(Y$4=1, '2026gf_All'!Y713+Y$2*'2026gf_All'!Y713*primary_calibration!Y718,'2026gf_All'!Y713+Y$3*'2026gf_All'!Y713*primary_calibration!Y718)</f>
        <v>0.26268935690499412</v>
      </c>
      <c r="Z718" s="4">
        <f ca="1">IF(Z$4=1, '2026gf_All'!Z713+Z$2*'2026gf_All'!Z713*primary_calibration!Z718,'2026gf_All'!Z713+Z$3*'2026gf_All'!Z713*primary_calibration!Z718)</f>
        <v>3.8575789840212052E-3</v>
      </c>
      <c r="AA718" s="4">
        <f ca="1">IF(AA$4=1, '2026gf_All'!AA713+AA$2*'2026gf_All'!AA713*primary_calibration!AA718,'2026gf_All'!AA713+AA$3*'2026gf_All'!AA713*primary_calibration!AA718)</f>
        <v>4.300817700781704E-2</v>
      </c>
      <c r="AB718" s="4">
        <f ca="1">IF(AB$4=1, '2026gf_All'!AB713+AB$2*'2026gf_All'!AB713*primary_calibration!AB718,'2026gf_All'!AB713+AB$3*'2026gf_All'!AB713*primary_calibration!AB718)</f>
        <v>1.567709662011469E-2</v>
      </c>
      <c r="AC718" s="4">
        <f ca="1">IF(AC$4=1, '2026gf_All'!AC713+AC$2*'2026gf_All'!AC713*primary_calibration!AC718,'2026gf_All'!AC713+AC$3*'2026gf_All'!AC713*primary_calibration!AC718)</f>
        <v>1.2272691249808896</v>
      </c>
      <c r="AD718" s="4">
        <f ca="1">IF(AD$4=1, '2026gf_All'!AD713+AD$2*'2026gf_All'!AD713*primary_calibration!AD718,'2026gf_All'!AD713+AD$3*'2026gf_All'!AD713*primary_calibration!AD718)</f>
        <v>0.26796145995374188</v>
      </c>
      <c r="AE718" s="4">
        <f ca="1">IF(AE$4=1, '2026gf_All'!AE713+AE$2*'2026gf_All'!AE713*primary_calibration!AE718,'2026gf_All'!AE713+AE$3*'2026gf_All'!AE713*primary_calibration!AE718)</f>
        <v>6.5461078889537699E-2</v>
      </c>
      <c r="AF718" s="4">
        <f ca="1">IF(AF$4=1, '2026gf_All'!AF713+AF$2*'2026gf_All'!AF713*primary_calibration!AF718,'2026gf_All'!AF713+AF$3*'2026gf_All'!AF713*primary_calibration!AF718)</f>
        <v>1.5891877934800125</v>
      </c>
      <c r="AG718" s="4">
        <f ca="1">IF(AG$4=1, '2026gf_All'!AG713+AG$2*'2026gf_All'!AG713*primary_calibration!AG718,'2026gf_All'!AG713+AG$3*'2026gf_All'!AG713*primary_calibration!AG718)</f>
        <v>5.1929107759613194E-2</v>
      </c>
      <c r="AH718" s="4">
        <f ca="1">IF(AH$4=1, '2026gf_All'!AH713+AH$2*'2026gf_All'!AH713*primary_calibration!AH718,'2026gf_All'!AH713+AH$3*'2026gf_All'!AH713*primary_calibration!AH718)</f>
        <v>0.11624117918007092</v>
      </c>
      <c r="AI718" s="4">
        <f ca="1">IF(AI$4=1, '2026gf_All'!AI713+AI$2*'2026gf_All'!AI713*primary_calibration!AI718,'2026gf_All'!AI713+AI$3*'2026gf_All'!AI713*primary_calibration!AI718)</f>
        <v>1.1276298815223896E-2</v>
      </c>
      <c r="AJ718" s="4">
        <f ca="1">IF(AJ$4=1, '2026gf_All'!AJ713+AJ$2*'2026gf_All'!AJ713*primary_calibration!AJ718,'2026gf_All'!AJ713+AJ$3*'2026gf_All'!AJ713*primary_calibration!AJ718)</f>
        <v>5.6342247706397406E-3</v>
      </c>
      <c r="AK718" s="4">
        <f ca="1">IF(AK$4=1, '2026gf_All'!AK713+AK$2*'2026gf_All'!AK713*primary_calibration!AK718,'2026gf_All'!AK713+AK$3*'2026gf_All'!AK713*primary_calibration!AK718)</f>
        <v>3.1152796619794504E-2</v>
      </c>
      <c r="AL718" s="4">
        <f ca="1">IF(AL$4=1, '2026gf_All'!AL713+AL$2*'2026gf_All'!AL713*primary_calibration!AL718,'2026gf_All'!AL713+AL$3*'2026gf_All'!AL713*primary_calibration!AL718)</f>
        <v>4.8336478238238986E-2</v>
      </c>
      <c r="AM718" s="4">
        <f ca="1">IF(AM$4=1, '2026gf_All'!AM713+AM$2*'2026gf_All'!AM713*primary_calibration!AM718,'2026gf_All'!AM713+AM$3*'2026gf_All'!AM713*primary_calibration!AM718)</f>
        <v>0.20094762068818051</v>
      </c>
      <c r="AN718" s="4">
        <f ca="1">IF(AN$4=1, '2026gf_All'!AN713+AN$2*'2026gf_All'!AN713*primary_calibration!AN718,'2026gf_All'!AN713+AN$3*'2026gf_All'!AN713*primary_calibration!AN718)</f>
        <v>2.7077969737986499E-2</v>
      </c>
      <c r="AO718" s="4">
        <f ca="1">IF(AO$4=1, '2026gf_All'!AO713+AO$2*'2026gf_All'!AO713*primary_calibration!AO718,'2026gf_All'!AO713+AO$3*'2026gf_All'!AO713*primary_calibration!AO718)</f>
        <v>0.13306708909467518</v>
      </c>
      <c r="AP718" s="4">
        <f ca="1">IF(AP$4=1, '2026gf_All'!AP713+AP$2*'2026gf_All'!AP713*primary_calibration!AP718,'2026gf_All'!AP713+AP$3*'2026gf_All'!AP713*primary_calibration!AP718)</f>
        <v>1.2764203651591568</v>
      </c>
      <c r="AQ718" s="4">
        <f ca="1">IF(AQ$4=1, '2026gf_All'!AQ713+AQ$2*'2026gf_All'!AQ713*primary_calibration!AQ718,'2026gf_All'!AQ713+AQ$3*'2026gf_All'!AQ713*primary_calibration!AQ718)</f>
        <v>0.5374703332555304</v>
      </c>
      <c r="AR718" s="4">
        <f ca="1">IF(AR$4=1, '2026gf_All'!AR713+AR$2*'2026gf_All'!AR713*primary_calibration!AR718,'2026gf_All'!AR713+AR$3*'2026gf_All'!AR713*primary_calibration!AR718)</f>
        <v>1.5118037829345326E-2</v>
      </c>
      <c r="AS718" s="4">
        <f ca="1">IF(AS$4=1, '2026gf_All'!AS713+AS$2*'2026gf_All'!AS713*primary_calibration!AS718,'2026gf_All'!AS713+AS$3*'2026gf_All'!AS713*primary_calibration!AS718)</f>
        <v>0.35552416734116266</v>
      </c>
      <c r="AT718" s="4">
        <f ca="1">IF(AT$4=1, '2026gf_All'!AT713+AT$2*'2026gf_All'!AT713*primary_calibration!AT718,'2026gf_All'!AT713+AT$3*'2026gf_All'!AT713*primary_calibration!AT718)</f>
        <v>1.6027693765698432E-3</v>
      </c>
      <c r="AU718" s="4">
        <f ca="1">IF(AU$4=1, '2026gf_All'!AU713+AU$2*'2026gf_All'!AU713*primary_calibration!AU718,'2026gf_All'!AU713+AU$3*'2026gf_All'!AU713*primary_calibration!AU718)</f>
        <v>9.4222818561325253E-3</v>
      </c>
      <c r="AV718" s="4">
        <f ca="1">IF(AV$4=1, '2026gf_All'!AV713+AV$2*'2026gf_All'!AV713*primary_calibration!AV718,'2026gf_All'!AV713+AV$3*'2026gf_All'!AV713*primary_calibration!AV718)</f>
        <v>3.6299690294027714E-2</v>
      </c>
      <c r="AW718" s="4">
        <f ca="1">IF(AW$4=1, '2026gf_All'!AW713+AW$2*'2026gf_All'!AW713*primary_calibration!AW718,'2026gf_All'!AW713+AW$3*'2026gf_All'!AW713*primary_calibration!AW718)</f>
        <v>0.10596266895476747</v>
      </c>
      <c r="AX718" s="4">
        <f ca="1">IF(AX$4=1, '2026gf_All'!AX713+AX$2*'2026gf_All'!AX713*primary_calibration!AX718,'2026gf_All'!AX713+AX$3*'2026gf_All'!AX713*primary_calibration!AX718)</f>
        <v>0.88741953859163125</v>
      </c>
      <c r="AY718" s="4">
        <f ca="1">IF(AY$4=1, '2026gf_All'!AY713+AY$2*'2026gf_All'!AY713*primary_calibration!AY718,'2026gf_All'!AY713+AY$3*'2026gf_All'!AY713*primary_calibration!AY718)</f>
        <v>2.7004534551122374E-2</v>
      </c>
      <c r="AZ718" s="4">
        <f ca="1">IF(AZ$4=1, '2026gf_All'!AZ713+AZ$2*'2026gf_All'!AZ713*primary_calibration!AZ718,'2026gf_All'!AZ713+AZ$3*'2026gf_All'!AZ713*primary_calibration!AZ718)</f>
        <v>7.545646591215956E-3</v>
      </c>
      <c r="BA718" s="4">
        <f ca="1">IF(BA$4=1, '2026gf_All'!BA713+BA$2*'2026gf_All'!BA713*primary_calibration!BA718,'2026gf_All'!BA713+BA$3*'2026gf_All'!BA713*primary_calibration!BA718)</f>
        <v>8.2218986222616045E-2</v>
      </c>
      <c r="BB718" s="4">
        <f ca="1">IF(BB$4=1, '2026gf_All'!BB713+BB$2*'2026gf_All'!BB713*primary_calibration!BB718,'2026gf_All'!BB713+BB$3*'2026gf_All'!BB713*primary_calibration!BB718)</f>
        <v>3.2686336499108216E-2</v>
      </c>
      <c r="BC718" s="4">
        <f ca="1">IF(BC$4=1, '2026gf_All'!BC713+BC$2*'2026gf_All'!BC713*primary_calibration!BC718,'2026gf_All'!BC713+BC$3*'2026gf_All'!BC713*primary_calibration!BC718)</f>
        <v>0.20722986828163173</v>
      </c>
      <c r="BD718" s="4">
        <f ca="1">IF(BD$4=1, '2026gf_All'!BD713+BD$2*'2026gf_All'!BD713*primary_calibration!BD718,'2026gf_All'!BD713+BD$3*'2026gf_All'!BD713*primary_calibration!BD718)</f>
        <v>5.6375475649590303</v>
      </c>
      <c r="BE718" s="4">
        <f ca="1">IF(BE$4=1, '2026gf_All'!BE713+BE$2*'2026gf_All'!BE713*primary_calibration!BE718,'2026gf_All'!BE713+BE$3*'2026gf_All'!BE713*primary_calibration!BE718)</f>
        <v>7.0793687975990144E-2</v>
      </c>
      <c r="BF718" s="4">
        <f ca="1">IF(BF$4=1, '2026gf_All'!BF713+BF$2*'2026gf_All'!BF713*primary_calibration!BF718,'2026gf_All'!BF713+BF$3*'2026gf_All'!BF713*primary_calibration!BF718)</f>
        <v>5.2119490380934603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07"/>
        <v>27.159320000000001</v>
      </c>
      <c r="BN718" s="9">
        <f t="shared" ca="1" si="101"/>
        <v>37.863865962253435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02"/>
        <v>-0.35854000000000141</v>
      </c>
      <c r="BT718">
        <f t="shared" si="103"/>
        <v>1.9589800000000039</v>
      </c>
      <c r="BU718" s="14">
        <f t="shared" si="100"/>
        <v>-0.18302381851780045</v>
      </c>
      <c r="BV718" s="9">
        <f t="shared" ca="1" si="104"/>
        <v>1.4060628742330052E-2</v>
      </c>
      <c r="BW718" s="9">
        <f t="shared" ca="1" si="105"/>
        <v>27.173380628742333</v>
      </c>
      <c r="BX718" s="9">
        <f ca="1">IF(primary_calibration!BI718=1,SUM(BW718,I718:BF718),0)</f>
        <v>65.037246590995792</v>
      </c>
      <c r="BY718">
        <f t="shared" ca="1" si="106"/>
        <v>65.736571823157036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99"/>
        <v>69.743054804511431</v>
      </c>
      <c r="I719" s="4">
        <f ca="1">IF(I$4=1, '2026gf_All'!I714+I$2*'2026gf_All'!I714*primary_calibration!I719,'2026gf_All'!I714+I$3*'2026gf_All'!I714*primary_calibration!I719)</f>
        <v>3.2835533877398779E-2</v>
      </c>
      <c r="J719" s="4">
        <f ca="1">IF(J$4=1, '2026gf_All'!J714+J$2*'2026gf_All'!J714*primary_calibration!J719,'2026gf_All'!J714+J$3*'2026gf_All'!J714*primary_calibration!J719)</f>
        <v>2.2569107685779778E-2</v>
      </c>
      <c r="K719" s="4">
        <f ca="1">IF(K$4=1, '2026gf_All'!K714+K$2*'2026gf_All'!K714*primary_calibration!K719,'2026gf_All'!K714+K$3*'2026gf_All'!K714*primary_calibration!K719)</f>
        <v>0.31210641030683745</v>
      </c>
      <c r="L719" s="4">
        <f ca="1">IF(L$4=1, '2026gf_All'!L714+L$2*'2026gf_All'!L714*primary_calibration!L719,'2026gf_All'!L714+L$3*'2026gf_All'!L714*primary_calibration!L719)</f>
        <v>4.9955378916076681E-2</v>
      </c>
      <c r="M719" s="4">
        <f ca="1">IF(M$4=1, '2026gf_All'!M714+M$2*'2026gf_All'!M714*primary_calibration!M719,'2026gf_All'!M714+M$3*'2026gf_All'!M714*primary_calibration!M719)</f>
        <v>4.3560524195412099E-2</v>
      </c>
      <c r="N719" s="4">
        <f ca="1">IF(N$4=1, '2026gf_All'!N714+N$2*'2026gf_All'!N714*primary_calibration!N719,'2026gf_All'!N714+N$3*'2026gf_All'!N714*primary_calibration!N719)</f>
        <v>1.0844498061619705E-2</v>
      </c>
      <c r="O719" s="4">
        <f ca="1">IF(O$4=1, '2026gf_All'!O714+O$2*'2026gf_All'!O714*primary_calibration!O719,'2026gf_All'!O714+O$3*'2026gf_All'!O714*primary_calibration!O719)</f>
        <v>8.3721527899887627E-3</v>
      </c>
      <c r="P719" s="4">
        <f ca="1">IF(P$4=1, '2026gf_All'!P714+P$2*'2026gf_All'!P714*primary_calibration!P719,'2026gf_All'!P714+P$3*'2026gf_All'!P714*primary_calibration!P719)</f>
        <v>2.234457199319841E-3</v>
      </c>
      <c r="Q719" s="4">
        <f ca="1">IF(Q$4=1, '2026gf_All'!Q714+Q$2*'2026gf_All'!Q714*primary_calibration!Q719,'2026gf_All'!Q714+Q$3*'2026gf_All'!Q714*primary_calibration!Q719)</f>
        <v>3.6352610127655297E-2</v>
      </c>
      <c r="R719" s="4">
        <f ca="1">IF(R$4=1, '2026gf_All'!R714+R$2*'2026gf_All'!R714*primary_calibration!R719,'2026gf_All'!R714+R$3*'2026gf_All'!R714*primary_calibration!R719)</f>
        <v>9.2674656183333749E-3</v>
      </c>
      <c r="S719" s="4">
        <f ca="1">IF(S$4=1, '2026gf_All'!S714+S$2*'2026gf_All'!S714*primary_calibration!S719,'2026gf_All'!S714+S$3*'2026gf_All'!S714*primary_calibration!S719)</f>
        <v>2.5609138704788929E-2</v>
      </c>
      <c r="T719" s="4">
        <f ca="1">IF(T$4=1, '2026gf_All'!T714+T$2*'2026gf_All'!T714*primary_calibration!T719,'2026gf_All'!T714+T$3*'2026gf_All'!T714*primary_calibration!T719)</f>
        <v>13.691228285447016</v>
      </c>
      <c r="U719" s="4">
        <f ca="1">IF(U$4=1, '2026gf_All'!U714+U$2*'2026gf_All'!U714*primary_calibration!U719,'2026gf_All'!U714+U$3*'2026gf_All'!U714*primary_calibration!U719)</f>
        <v>9.5020363493906412</v>
      </c>
      <c r="V719" s="4">
        <f ca="1">IF(V$4=1, '2026gf_All'!V714+V$2*'2026gf_All'!V714*primary_calibration!V719,'2026gf_All'!V714+V$3*'2026gf_All'!V714*primary_calibration!V719)</f>
        <v>0.58737364246892909</v>
      </c>
      <c r="W719" s="4">
        <f ca="1">IF(W$4=1, '2026gf_All'!W714+W$2*'2026gf_All'!W714*primary_calibration!W719,'2026gf_All'!W714+W$3*'2026gf_All'!W714*primary_calibration!W719)</f>
        <v>0.32179403794952155</v>
      </c>
      <c r="X719" s="4">
        <f ca="1">IF(X$4=1, '2026gf_All'!X714+X$2*'2026gf_All'!X714*primary_calibration!X719,'2026gf_All'!X714+X$3*'2026gf_All'!X714*primary_calibration!X719)</f>
        <v>0.31767345664454277</v>
      </c>
      <c r="Y719" s="4">
        <f ca="1">IF(Y$4=1, '2026gf_All'!Y714+Y$2*'2026gf_All'!Y714*primary_calibration!Y719,'2026gf_All'!Y714+Y$3*'2026gf_All'!Y714*primary_calibration!Y719)</f>
        <v>0.34000645601159879</v>
      </c>
      <c r="Z719" s="4">
        <f ca="1">IF(Z$4=1, '2026gf_All'!Z714+Z$2*'2026gf_All'!Z714*primary_calibration!Z719,'2026gf_All'!Z714+Z$3*'2026gf_All'!Z714*primary_calibration!Z719)</f>
        <v>6.0331030972889136E-3</v>
      </c>
      <c r="AA719" s="4">
        <f ca="1">IF(AA$4=1, '2026gf_All'!AA714+AA$2*'2026gf_All'!AA714*primary_calibration!AA719,'2026gf_All'!AA714+AA$3*'2026gf_All'!AA714*primary_calibration!AA719)</f>
        <v>4.7519064299705115E-2</v>
      </c>
      <c r="AB719" s="4">
        <f ca="1">IF(AB$4=1, '2026gf_All'!AB714+AB$2*'2026gf_All'!AB714*primary_calibration!AB719,'2026gf_All'!AB714+AB$3*'2026gf_All'!AB714*primary_calibration!AB719)</f>
        <v>2.1554900466138133E-2</v>
      </c>
      <c r="AC719" s="4">
        <f ca="1">IF(AC$4=1, '2026gf_All'!AC714+AC$2*'2026gf_All'!AC714*primary_calibration!AC719,'2026gf_All'!AC714+AC$3*'2026gf_All'!AC714*primary_calibration!AC719)</f>
        <v>0.88396131865153604</v>
      </c>
      <c r="AD719" s="4">
        <f ca="1">IF(AD$4=1, '2026gf_All'!AD714+AD$2*'2026gf_All'!AD714*primary_calibration!AD719,'2026gf_All'!AD714+AD$3*'2026gf_All'!AD714*primary_calibration!AD719)</f>
        <v>0.36937469052860977</v>
      </c>
      <c r="AE719" s="4">
        <f ca="1">IF(AE$4=1, '2026gf_All'!AE714+AE$2*'2026gf_All'!AE714*primary_calibration!AE719,'2026gf_All'!AE714+AE$3*'2026gf_All'!AE714*primary_calibration!AE719)</f>
        <v>0.15913759343007167</v>
      </c>
      <c r="AF719" s="4">
        <f ca="1">IF(AF$4=1, '2026gf_All'!AF714+AF$2*'2026gf_All'!AF714*primary_calibration!AF719,'2026gf_All'!AF714+AF$3*'2026gf_All'!AF714*primary_calibration!AF719)</f>
        <v>1.1245218571291493</v>
      </c>
      <c r="AG719" s="4">
        <f ca="1">IF(AG$4=1, '2026gf_All'!AG714+AG$2*'2026gf_All'!AG714*primary_calibration!AG719,'2026gf_All'!AG714+AG$3*'2026gf_All'!AG714*primary_calibration!AG719)</f>
        <v>4.2222539697597976E-2</v>
      </c>
      <c r="AH719" s="4">
        <f ca="1">IF(AH$4=1, '2026gf_All'!AH714+AH$2*'2026gf_All'!AH714*primary_calibration!AH719,'2026gf_All'!AH714+AH$3*'2026gf_All'!AH714*primary_calibration!AH719)</f>
        <v>0.1103748109610914</v>
      </c>
      <c r="AI719" s="4">
        <f ca="1">IF(AI$4=1, '2026gf_All'!AI714+AI$2*'2026gf_All'!AI714*primary_calibration!AI719,'2026gf_All'!AI714+AI$3*'2026gf_All'!AI714*primary_calibration!AI719)</f>
        <v>1.3000206106987964E-2</v>
      </c>
      <c r="AJ719" s="4">
        <f ca="1">IF(AJ$4=1, '2026gf_All'!AJ714+AJ$2*'2026gf_All'!AJ714*primary_calibration!AJ719,'2026gf_All'!AJ714+AJ$3*'2026gf_All'!AJ714*primary_calibration!AJ719)</f>
        <v>8.7424434900775852E-3</v>
      </c>
      <c r="AK719" s="4">
        <f ca="1">IF(AK$4=1, '2026gf_All'!AK714+AK$2*'2026gf_All'!AK714*primary_calibration!AK719,'2026gf_All'!AK714+AK$3*'2026gf_All'!AK714*primary_calibration!AK719)</f>
        <v>3.3171557107409218E-2</v>
      </c>
      <c r="AL719" s="4">
        <f ca="1">IF(AL$4=1, '2026gf_All'!AL714+AL$2*'2026gf_All'!AL714*primary_calibration!AL719,'2026gf_All'!AL714+AL$3*'2026gf_All'!AL714*primary_calibration!AL719)</f>
        <v>6.576565022654246E-2</v>
      </c>
      <c r="AM719" s="4">
        <f ca="1">IF(AM$4=1, '2026gf_All'!AM714+AM$2*'2026gf_All'!AM714*primary_calibration!AM719,'2026gf_All'!AM714+AM$3*'2026gf_All'!AM714*primary_calibration!AM719)</f>
        <v>0.20284739979675251</v>
      </c>
      <c r="AN719" s="4">
        <f ca="1">IF(AN$4=1, '2026gf_All'!AN714+AN$2*'2026gf_All'!AN714*primary_calibration!AN719,'2026gf_All'!AN714+AN$3*'2026gf_All'!AN714*primary_calibration!AN719)</f>
        <v>2.4215850670344163E-2</v>
      </c>
      <c r="AO719" s="4">
        <f ca="1">IF(AO$4=1, '2026gf_All'!AO714+AO$2*'2026gf_All'!AO714*primary_calibration!AO719,'2026gf_All'!AO714+AO$3*'2026gf_All'!AO714*primary_calibration!AO719)</f>
        <v>0.12234095155843808</v>
      </c>
      <c r="AP719" s="4">
        <f ca="1">IF(AP$4=1, '2026gf_All'!AP714+AP$2*'2026gf_All'!AP714*primary_calibration!AP719,'2026gf_All'!AP714+AP$3*'2026gf_All'!AP714*primary_calibration!AP719)</f>
        <v>1.1466986273933808</v>
      </c>
      <c r="AQ719" s="4">
        <f ca="1">IF(AQ$4=1, '2026gf_All'!AQ714+AQ$2*'2026gf_All'!AQ714*primary_calibration!AQ719,'2026gf_All'!AQ714+AQ$3*'2026gf_All'!AQ714*primary_calibration!AQ719)</f>
        <v>0.42832957908907482</v>
      </c>
      <c r="AR719" s="4">
        <f ca="1">IF(AR$4=1, '2026gf_All'!AR714+AR$2*'2026gf_All'!AR714*primary_calibration!AR719,'2026gf_All'!AR714+AR$3*'2026gf_All'!AR714*primary_calibration!AR719)</f>
        <v>2.7228827655273277E-2</v>
      </c>
      <c r="AS719" s="4">
        <f ca="1">IF(AS$4=1, '2026gf_All'!AS714+AS$2*'2026gf_All'!AS714*primary_calibration!AS719,'2026gf_All'!AS714+AS$3*'2026gf_All'!AS714*primary_calibration!AS719)</f>
        <v>0.31673076148039586</v>
      </c>
      <c r="AT719" s="4">
        <f ca="1">IF(AT$4=1, '2026gf_All'!AT714+AT$2*'2026gf_All'!AT714*primary_calibration!AT719,'2026gf_All'!AT714+AT$3*'2026gf_All'!AT714*primary_calibration!AT719)</f>
        <v>2.1974910455101735E-3</v>
      </c>
      <c r="AU719" s="4">
        <f ca="1">IF(AU$4=1, '2026gf_All'!AU714+AU$2*'2026gf_All'!AU714*primary_calibration!AU719,'2026gf_All'!AU714+AU$3*'2026gf_All'!AU714*primary_calibration!AU719)</f>
        <v>7.5753009429308507E-3</v>
      </c>
      <c r="AV719" s="4">
        <f ca="1">IF(AV$4=1, '2026gf_All'!AV714+AV$2*'2026gf_All'!AV714*primary_calibration!AV719,'2026gf_All'!AV714+AV$3*'2026gf_All'!AV714*primary_calibration!AV719)</f>
        <v>2.821005965625336E-2</v>
      </c>
      <c r="AW719" s="4">
        <f ca="1">IF(AW$4=1, '2026gf_All'!AW714+AW$2*'2026gf_All'!AW714*primary_calibration!AW719,'2026gf_All'!AW714+AW$3*'2026gf_All'!AW714*primary_calibration!AW719)</f>
        <v>9.0836811194325809E-2</v>
      </c>
      <c r="AX719" s="4">
        <f ca="1">IF(AX$4=1, '2026gf_All'!AX714+AX$2*'2026gf_All'!AX714*primary_calibration!AX719,'2026gf_All'!AX714+AX$3*'2026gf_All'!AX714*primary_calibration!AX719)</f>
        <v>1.4952534525820511</v>
      </c>
      <c r="AY719" s="4">
        <f ca="1">IF(AY$4=1, '2026gf_All'!AY714+AY$2*'2026gf_All'!AY714*primary_calibration!AY719,'2026gf_All'!AY714+AY$3*'2026gf_All'!AY714*primary_calibration!AY719)</f>
        <v>2.8410806549298267E-2</v>
      </c>
      <c r="AZ719" s="4">
        <f ca="1">IF(AZ$4=1, '2026gf_All'!AZ714+AZ$2*'2026gf_All'!AZ714*primary_calibration!AZ719,'2026gf_All'!AZ714+AZ$3*'2026gf_All'!AZ714*primary_calibration!AZ719)</f>
        <v>9.1474284183402053E-3</v>
      </c>
      <c r="BA719" s="4">
        <f ca="1">IF(BA$4=1, '2026gf_All'!BA714+BA$2*'2026gf_All'!BA714*primary_calibration!BA719,'2026gf_All'!BA714+BA$3*'2026gf_All'!BA714*primary_calibration!BA719)</f>
        <v>9.0592730660663576E-2</v>
      </c>
      <c r="BB719" s="4">
        <f ca="1">IF(BB$4=1, '2026gf_All'!BB714+BB$2*'2026gf_All'!BB714*primary_calibration!BB719,'2026gf_All'!BB714+BB$3*'2026gf_All'!BB714*primary_calibration!BB719)</f>
        <v>4.4590004748809857E-2</v>
      </c>
      <c r="BC719" s="4">
        <f ca="1">IF(BC$4=1, '2026gf_All'!BC714+BC$2*'2026gf_All'!BC714*primary_calibration!BC719,'2026gf_All'!BC714+BC$3*'2026gf_All'!BC714*primary_calibration!BC719)</f>
        <v>0.16599389275503368</v>
      </c>
      <c r="BD719" s="4">
        <f ca="1">IF(BD$4=1, '2026gf_All'!BD714+BD$2*'2026gf_All'!BD714*primary_calibration!BD719,'2026gf_All'!BD714+BD$3*'2026gf_All'!BD714*primary_calibration!BD719)</f>
        <v>7.4219413285170823</v>
      </c>
      <c r="BE719" s="4">
        <f ca="1">IF(BE$4=1, '2026gf_All'!BE714+BE$2*'2026gf_All'!BE714*primary_calibration!BE719,'2026gf_All'!BE714+BE$3*'2026gf_All'!BE714*primary_calibration!BE719)</f>
        <v>5.9103777165248228E-2</v>
      </c>
      <c r="BF719" s="4">
        <f ca="1">IF(BF$4=1, '2026gf_All'!BF714+BF$2*'2026gf_All'!BF714*primary_calibration!BF719,'2026gf_All'!BF714+BF$3*'2026gf_All'!BF714*primary_calibration!BF719)</f>
        <v>4.6220456894259052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07"/>
        <v>28.015450000000001</v>
      </c>
      <c r="BN719" s="9">
        <f t="shared" ca="1" si="101"/>
        <v>39.916066368156287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02"/>
        <v>-0.39367000000000019</v>
      </c>
      <c r="BT719">
        <f t="shared" si="103"/>
        <v>2.0936200000000156</v>
      </c>
      <c r="BU719" s="14">
        <f t="shared" si="100"/>
        <v>-0.18803316743248405</v>
      </c>
      <c r="BV719" s="9">
        <f t="shared" ca="1" si="104"/>
        <v>1.300693709838149E-2</v>
      </c>
      <c r="BW719" s="9">
        <f t="shared" ca="1" si="105"/>
        <v>28.028456937098383</v>
      </c>
      <c r="BX719" s="9">
        <f ca="1">IF(primary_calibration!BI719=1,SUM(BW719,I719:BF719),0)</f>
        <v>67.944523305254691</v>
      </c>
      <c r="BY719">
        <f t="shared" ca="1" si="106"/>
        <v>69.743054804511431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99"/>
        <v>71.727489133278951</v>
      </c>
      <c r="I720" s="4">
        <f ca="1">IF(I$4=1, '2026gf_All'!I715+I$2*'2026gf_All'!I715*primary_calibration!I720,'2026gf_All'!I715+I$3*'2026gf_All'!I715*primary_calibration!I720)</f>
        <v>1.9258560204111298E-2</v>
      </c>
      <c r="J720" s="4">
        <f ca="1">IF(J$4=1, '2026gf_All'!J715+J$2*'2026gf_All'!J715*primary_calibration!J720,'2026gf_All'!J715+J$3*'2026gf_All'!J715*primary_calibration!J720)</f>
        <v>2.7843849883789143E-2</v>
      </c>
      <c r="K720" s="4">
        <f ca="1">IF(K$4=1, '2026gf_All'!K715+K$2*'2026gf_All'!K715*primary_calibration!K720,'2026gf_All'!K715+K$3*'2026gf_All'!K715*primary_calibration!K720)</f>
        <v>0.56637752574792466</v>
      </c>
      <c r="L720" s="4">
        <f ca="1">IF(L$4=1, '2026gf_All'!L715+L$2*'2026gf_All'!L715*primary_calibration!L720,'2026gf_All'!L715+L$3*'2026gf_All'!L715*primary_calibration!L720)</f>
        <v>4.4149621175917565E-2</v>
      </c>
      <c r="M720" s="4">
        <f ca="1">IF(M$4=1, '2026gf_All'!M715+M$2*'2026gf_All'!M715*primary_calibration!M720,'2026gf_All'!M715+M$3*'2026gf_All'!M715*primary_calibration!M720)</f>
        <v>5.3877054089309234E-2</v>
      </c>
      <c r="N720" s="4">
        <f ca="1">IF(N$4=1, '2026gf_All'!N715+N$2*'2026gf_All'!N715*primary_calibration!N720,'2026gf_All'!N715+N$3*'2026gf_All'!N715*primary_calibration!N720)</f>
        <v>1.551672359154322E-2</v>
      </c>
      <c r="O720" s="4">
        <f ca="1">IF(O$4=1, '2026gf_All'!O715+O$2*'2026gf_All'!O715*primary_calibration!O720,'2026gf_All'!O715+O$3*'2026gf_All'!O715*primary_calibration!O720)</f>
        <v>8.4195824433331064E-3</v>
      </c>
      <c r="P720" s="4">
        <f ca="1">IF(P$4=1, '2026gf_All'!P715+P$2*'2026gf_All'!P715*primary_calibration!P720,'2026gf_All'!P715+P$3*'2026gf_All'!P715*primary_calibration!P720)</f>
        <v>2.0165744475719042E-3</v>
      </c>
      <c r="Q720" s="4">
        <f ca="1">IF(Q$4=1, '2026gf_All'!Q715+Q$2*'2026gf_All'!Q715*primary_calibration!Q720,'2026gf_All'!Q715+Q$3*'2026gf_All'!Q715*primary_calibration!Q720)</f>
        <v>1.5724573912910707E-2</v>
      </c>
      <c r="R720" s="4">
        <f ca="1">IF(R$4=1, '2026gf_All'!R715+R$2*'2026gf_All'!R715*primary_calibration!R720,'2026gf_All'!R715+R$3*'2026gf_All'!R715*primary_calibration!R720)</f>
        <v>9.510168963485539E-3</v>
      </c>
      <c r="S720" s="4">
        <f ca="1">IF(S$4=1, '2026gf_All'!S715+S$2*'2026gf_All'!S715*primary_calibration!S720,'2026gf_All'!S715+S$3*'2026gf_All'!S715*primary_calibration!S720)</f>
        <v>2.3910432794816441E-2</v>
      </c>
      <c r="T720" s="4">
        <f ca="1">IF(T$4=1, '2026gf_All'!T715+T$2*'2026gf_All'!T715*primary_calibration!T720,'2026gf_All'!T715+T$3*'2026gf_All'!T715*primary_calibration!T720)</f>
        <v>13.601259190362859</v>
      </c>
      <c r="U720" s="4">
        <f ca="1">IF(U$4=1, '2026gf_All'!U715+U$2*'2026gf_All'!U715*primary_calibration!U720,'2026gf_All'!U715+U$3*'2026gf_All'!U715*primary_calibration!U720)</f>
        <v>8.3380676829037625</v>
      </c>
      <c r="V720" s="4">
        <f ca="1">IF(V$4=1, '2026gf_All'!V715+V$2*'2026gf_All'!V715*primary_calibration!V720,'2026gf_All'!V715+V$3*'2026gf_All'!V715*primary_calibration!V720)</f>
        <v>0.63064517695521882</v>
      </c>
      <c r="W720" s="4">
        <f ca="1">IF(W$4=1, '2026gf_All'!W715+W$2*'2026gf_All'!W715*primary_calibration!W720,'2026gf_All'!W715+W$3*'2026gf_All'!W715*primary_calibration!W720)</f>
        <v>0.37151439492034266</v>
      </c>
      <c r="X720" s="4">
        <f ca="1">IF(X$4=1, '2026gf_All'!X715+X$2*'2026gf_All'!X715*primary_calibration!X720,'2026gf_All'!X715+X$3*'2026gf_All'!X715*primary_calibration!X720)</f>
        <v>0.43297702079514611</v>
      </c>
      <c r="Y720" s="4">
        <f ca="1">IF(Y$4=1, '2026gf_All'!Y715+Y$2*'2026gf_All'!Y715*primary_calibration!Y720,'2026gf_All'!Y715+Y$3*'2026gf_All'!Y715*primary_calibration!Y720)</f>
        <v>0.34199200797094081</v>
      </c>
      <c r="Z720" s="4">
        <f ca="1">IF(Z$4=1, '2026gf_All'!Z715+Z$2*'2026gf_All'!Z715*primary_calibration!Z720,'2026gf_All'!Z715+Z$3*'2026gf_All'!Z715*primary_calibration!Z720)</f>
        <v>4.8337757303900785E-3</v>
      </c>
      <c r="AA720" s="4">
        <f ca="1">IF(AA$4=1, '2026gf_All'!AA715+AA$2*'2026gf_All'!AA715*primary_calibration!AA720,'2026gf_All'!AA715+AA$3*'2026gf_All'!AA715*primary_calibration!AA720)</f>
        <v>5.1351230127791941E-2</v>
      </c>
      <c r="AB720" s="4">
        <f ca="1">IF(AB$4=1, '2026gf_All'!AB715+AB$2*'2026gf_All'!AB715*primary_calibration!AB720,'2026gf_All'!AB715+AB$3*'2026gf_All'!AB715*primary_calibration!AB720)</f>
        <v>1.8459806061100061E-2</v>
      </c>
      <c r="AC720" s="4">
        <f ca="1">IF(AC$4=1, '2026gf_All'!AC715+AC$2*'2026gf_All'!AC715*primary_calibration!AC720,'2026gf_All'!AC715+AC$3*'2026gf_All'!AC715*primary_calibration!AC720)</f>
        <v>1.4707206122357332</v>
      </c>
      <c r="AD720" s="4">
        <f ca="1">IF(AD$4=1, '2026gf_All'!AD715+AD$2*'2026gf_All'!AD715*primary_calibration!AD720,'2026gf_All'!AD715+AD$3*'2026gf_All'!AD715*primary_calibration!AD720)</f>
        <v>0.33087253060394384</v>
      </c>
      <c r="AE720" s="4">
        <f ca="1">IF(AE$4=1, '2026gf_All'!AE715+AE$2*'2026gf_All'!AE715*primary_calibration!AE720,'2026gf_All'!AE715+AE$3*'2026gf_All'!AE715*primary_calibration!AE720)</f>
        <v>0.10895124731429073</v>
      </c>
      <c r="AF720" s="4">
        <f ca="1">IF(AF$4=1, '2026gf_All'!AF715+AF$2*'2026gf_All'!AF715*primary_calibration!AF720,'2026gf_All'!AF715+AF$3*'2026gf_All'!AF715*primary_calibration!AF720)</f>
        <v>1.7779225544054253</v>
      </c>
      <c r="AG720" s="4">
        <f ca="1">IF(AG$4=1, '2026gf_All'!AG715+AG$2*'2026gf_All'!AG715*primary_calibration!AG720,'2026gf_All'!AG715+AG$3*'2026gf_All'!AG715*primary_calibration!AG720)</f>
        <v>6.4323190040982317E-2</v>
      </c>
      <c r="AH720" s="4">
        <f ca="1">IF(AH$4=1, '2026gf_All'!AH715+AH$2*'2026gf_All'!AH715*primary_calibration!AH720,'2026gf_All'!AH715+AH$3*'2026gf_All'!AH715*primary_calibration!AH720)</f>
        <v>0.16105439231218097</v>
      </c>
      <c r="AI720" s="4">
        <f ca="1">IF(AI$4=1, '2026gf_All'!AI715+AI$2*'2026gf_All'!AI715*primary_calibration!AI720,'2026gf_All'!AI715+AI$3*'2026gf_All'!AI715*primary_calibration!AI720)</f>
        <v>1.2657355917586908E-2</v>
      </c>
      <c r="AJ720" s="4">
        <f ca="1">IF(AJ$4=1, '2026gf_All'!AJ715+AJ$2*'2026gf_All'!AJ715*primary_calibration!AJ720,'2026gf_All'!AJ715+AJ$3*'2026gf_All'!AJ715*primary_calibration!AJ720)</f>
        <v>6.2296612790972358E-3</v>
      </c>
      <c r="AK720" s="4">
        <f ca="1">IF(AK$4=1, '2026gf_All'!AK715+AK$2*'2026gf_All'!AK715*primary_calibration!AK720,'2026gf_All'!AK715+AK$3*'2026gf_All'!AK715*primary_calibration!AK720)</f>
        <v>4.1857147750194702E-2</v>
      </c>
      <c r="AL720" s="4">
        <f ca="1">IF(AL$4=1, '2026gf_All'!AL715+AL$2*'2026gf_All'!AL715*primary_calibration!AL720,'2026gf_All'!AL715+AL$3*'2026gf_All'!AL715*primary_calibration!AL720)</f>
        <v>5.7500917719815595E-2</v>
      </c>
      <c r="AM720" s="4">
        <f ca="1">IF(AM$4=1, '2026gf_All'!AM715+AM$2*'2026gf_All'!AM715*primary_calibration!AM720,'2026gf_All'!AM715+AM$3*'2026gf_All'!AM715*primary_calibration!AM720)</f>
        <v>0.26259296414153827</v>
      </c>
      <c r="AN720" s="4">
        <f ca="1">IF(AN$4=1, '2026gf_All'!AN715+AN$2*'2026gf_All'!AN715*primary_calibration!AN720,'2026gf_All'!AN715+AN$3*'2026gf_All'!AN715*primary_calibration!AN720)</f>
        <v>2.4591774538534623E-2</v>
      </c>
      <c r="AO720" s="4">
        <f ca="1">IF(AO$4=1, '2026gf_All'!AO715+AO$2*'2026gf_All'!AO715*primary_calibration!AO720,'2026gf_All'!AO715+AO$3*'2026gf_All'!AO715*primary_calibration!AO720)</f>
        <v>0.1704337978103069</v>
      </c>
      <c r="AP720" s="4">
        <f ca="1">IF(AP$4=1, '2026gf_All'!AP715+AP$2*'2026gf_All'!AP715*primary_calibration!AP720,'2026gf_All'!AP715+AP$3*'2026gf_All'!AP715*primary_calibration!AP720)</f>
        <v>1.4299538657563935</v>
      </c>
      <c r="AQ720" s="4">
        <f ca="1">IF(AQ$4=1, '2026gf_All'!AQ715+AQ$2*'2026gf_All'!AQ715*primary_calibration!AQ720,'2026gf_All'!AQ715+AQ$3*'2026gf_All'!AQ715*primary_calibration!AQ720)</f>
        <v>0.60770316205449559</v>
      </c>
      <c r="AR720" s="4">
        <f ca="1">IF(AR$4=1, '2026gf_All'!AR715+AR$2*'2026gf_All'!AR715*primary_calibration!AR720,'2026gf_All'!AR715+AR$3*'2026gf_All'!AR715*primary_calibration!AR720)</f>
        <v>1.7977228079734526E-2</v>
      </c>
      <c r="AS720" s="4">
        <f ca="1">IF(AS$4=1, '2026gf_All'!AS715+AS$2*'2026gf_All'!AS715*primary_calibration!AS720,'2026gf_All'!AS715+AS$3*'2026gf_All'!AS715*primary_calibration!AS720)</f>
        <v>0.44221425009668236</v>
      </c>
      <c r="AT720" s="4">
        <f ca="1">IF(AT$4=1, '2026gf_All'!AT715+AT$2*'2026gf_All'!AT715*primary_calibration!AT720,'2026gf_All'!AT715+AT$3*'2026gf_All'!AT715*primary_calibration!AT720)</f>
        <v>1.9678383684019552E-3</v>
      </c>
      <c r="AU720" s="4">
        <f ca="1">IF(AU$4=1, '2026gf_All'!AU715+AU$2*'2026gf_All'!AU715*primary_calibration!AU720,'2026gf_All'!AU715+AU$3*'2026gf_All'!AU715*primary_calibration!AU720)</f>
        <v>7.3465792608544992E-3</v>
      </c>
      <c r="AV720" s="4">
        <f ca="1">IF(AV$4=1, '2026gf_All'!AV715+AV$2*'2026gf_All'!AV715*primary_calibration!AV720,'2026gf_All'!AV715+AV$3*'2026gf_All'!AV715*primary_calibration!AV720)</f>
        <v>4.6695272456883513E-2</v>
      </c>
      <c r="AW720" s="4">
        <f ca="1">IF(AW$4=1, '2026gf_All'!AW715+AW$2*'2026gf_All'!AW715*primary_calibration!AW720,'2026gf_All'!AW715+AW$3*'2026gf_All'!AW715*primary_calibration!AW720)</f>
        <v>0.14382609422489204</v>
      </c>
      <c r="AX720" s="4">
        <f ca="1">IF(AX$4=1, '2026gf_All'!AX715+AX$2*'2026gf_All'!AX715*primary_calibration!AX720,'2026gf_All'!AX715+AX$3*'2026gf_All'!AX715*primary_calibration!AX720)</f>
        <v>0.99139319597831388</v>
      </c>
      <c r="AY720" s="4">
        <f ca="1">IF(AY$4=1, '2026gf_All'!AY715+AY$2*'2026gf_All'!AY715*primary_calibration!AY720,'2026gf_All'!AY715+AY$3*'2026gf_All'!AY715*primary_calibration!AY720)</f>
        <v>2.8507372588799221E-2</v>
      </c>
      <c r="AZ720" s="4">
        <f ca="1">IF(AZ$4=1, '2026gf_All'!AZ715+AZ$2*'2026gf_All'!AZ715*primary_calibration!AZ720,'2026gf_All'!AZ715+AZ$3*'2026gf_All'!AZ715*primary_calibration!AZ720)</f>
        <v>9.2932392095681094E-3</v>
      </c>
      <c r="BA720" s="4">
        <f ca="1">IF(BA$4=1, '2026gf_All'!BA715+BA$2*'2026gf_All'!BA715*primary_calibration!BA720,'2026gf_All'!BA715+BA$3*'2026gf_All'!BA715*primary_calibration!BA720)</f>
        <v>7.5499278765855993E-2</v>
      </c>
      <c r="BB720" s="4">
        <f ca="1">IF(BB$4=1, '2026gf_All'!BB715+BB$2*'2026gf_All'!BB715*primary_calibration!BB720,'2026gf_All'!BB715+BB$3*'2026gf_All'!BB715*primary_calibration!BB720)</f>
        <v>3.9779068227817634E-2</v>
      </c>
      <c r="BC720" s="4">
        <f ca="1">IF(BC$4=1, '2026gf_All'!BC715+BC$2*'2026gf_All'!BC715*primary_calibration!BC720,'2026gf_All'!BC715+BC$3*'2026gf_All'!BC715*primary_calibration!BC720)</f>
        <v>0.16604361031103521</v>
      </c>
      <c r="BD720" s="4">
        <f ca="1">IF(BD$4=1, '2026gf_All'!BD715+BD$2*'2026gf_All'!BD715*primary_calibration!BD720,'2026gf_All'!BD715+BD$3*'2026gf_All'!BD715*primary_calibration!BD720)</f>
        <v>6.5261016720667877</v>
      </c>
      <c r="BE720" s="4">
        <f ca="1">IF(BE$4=1, '2026gf_All'!BE715+BE$2*'2026gf_All'!BE715*primary_calibration!BE720,'2026gf_All'!BE715+BE$3*'2026gf_All'!BE715*primary_calibration!BE720)</f>
        <v>8.0734635521703624E-2</v>
      </c>
      <c r="BF720" s="4">
        <f ca="1">IF(BF$4=1, '2026gf_All'!BF715+BF$2*'2026gf_All'!BF715*primary_calibration!BF720,'2026gf_All'!BF715+BF$3*'2026gf_All'!BF715*primary_calibration!BF720)</f>
        <v>5.4813711308369893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07"/>
        <v>31.145559999999996</v>
      </c>
      <c r="BN720" s="9">
        <f t="shared" ca="1" si="101"/>
        <v>39.687930833250938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02"/>
        <v>-0.43976999999999578</v>
      </c>
      <c r="BT720">
        <f t="shared" si="103"/>
        <v>2.3400000000000105</v>
      </c>
      <c r="BU720" s="14">
        <f t="shared" si="100"/>
        <v>-0.18793589743589478</v>
      </c>
      <c r="BV720" s="9">
        <f t="shared" ca="1" si="104"/>
        <v>-6.3467518541735091E-3</v>
      </c>
      <c r="BW720" s="9">
        <f t="shared" ca="1" si="105"/>
        <v>31.139213248145822</v>
      </c>
      <c r="BX720" s="9">
        <f ca="1">IF(primary_calibration!BI720=1,SUM(BW720,I720:BF720),0)</f>
        <v>70.827144081396781</v>
      </c>
      <c r="BY720">
        <f t="shared" ca="1" si="106"/>
        <v>71.727489133278951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99"/>
        <v>62.822927350934002</v>
      </c>
      <c r="I721" s="4">
        <f ca="1">IF(I$4=1, '2026gf_All'!I716+I$2*'2026gf_All'!I716*primary_calibration!I721,'2026gf_All'!I716+I$3*'2026gf_All'!I716*primary_calibration!I721)</f>
        <v>1.3824285679753296E-2</v>
      </c>
      <c r="J721" s="4">
        <f ca="1">IF(J$4=1, '2026gf_All'!J716+J$2*'2026gf_All'!J716*primary_calibration!J721,'2026gf_All'!J716+J$3*'2026gf_All'!J716*primary_calibration!J721)</f>
        <v>2.6736058086014019E-2</v>
      </c>
      <c r="K721" s="4">
        <f ca="1">IF(K$4=1, '2026gf_All'!K716+K$2*'2026gf_All'!K716*primary_calibration!K721,'2026gf_All'!K716+K$3*'2026gf_All'!K716*primary_calibration!K721)</f>
        <v>0.49959620034421665</v>
      </c>
      <c r="L721" s="4">
        <f ca="1">IF(L$4=1, '2026gf_All'!L716+L$2*'2026gf_All'!L716*primary_calibration!L721,'2026gf_All'!L716+L$3*'2026gf_All'!L716*primary_calibration!L721)</f>
        <v>4.2044856060823241E-2</v>
      </c>
      <c r="M721" s="4">
        <f ca="1">IF(M$4=1, '2026gf_All'!M716+M$2*'2026gf_All'!M716*primary_calibration!M721,'2026gf_All'!M716+M$3*'2026gf_All'!M716*primary_calibration!M721)</f>
        <v>4.6993958273705019E-2</v>
      </c>
      <c r="N721" s="4">
        <f ca="1">IF(N$4=1, '2026gf_All'!N716+N$2*'2026gf_All'!N716*primary_calibration!N721,'2026gf_All'!N716+N$3*'2026gf_All'!N716*primary_calibration!N721)</f>
        <v>1.4040080055674605E-2</v>
      </c>
      <c r="O721" s="4">
        <f ca="1">IF(O$4=1, '2026gf_All'!O716+O$2*'2026gf_All'!O716*primary_calibration!O721,'2026gf_All'!O716+O$3*'2026gf_All'!O716*primary_calibration!O721)</f>
        <v>7.8968076053754863E-3</v>
      </c>
      <c r="P721" s="4">
        <f ca="1">IF(P$4=1, '2026gf_All'!P716+P$2*'2026gf_All'!P716*primary_calibration!P721,'2026gf_All'!P716+P$3*'2026gf_All'!P716*primary_calibration!P721)</f>
        <v>1.8890808559927624E-3</v>
      </c>
      <c r="Q721" s="4">
        <f ca="1">IF(Q$4=1, '2026gf_All'!Q716+Q$2*'2026gf_All'!Q716*primary_calibration!Q721,'2026gf_All'!Q716+Q$3*'2026gf_All'!Q716*primary_calibration!Q721)</f>
        <v>1.2311927474890986E-2</v>
      </c>
      <c r="R721" s="4">
        <f ca="1">IF(R$4=1, '2026gf_All'!R716+R$2*'2026gf_All'!R716*primary_calibration!R721,'2026gf_All'!R716+R$3*'2026gf_All'!R716*primary_calibration!R721)</f>
        <v>9.2099403662980125E-3</v>
      </c>
      <c r="S721" s="4">
        <f ca="1">IF(S$4=1, '2026gf_All'!S716+S$2*'2026gf_All'!S716*primary_calibration!S721,'2026gf_All'!S716+S$3*'2026gf_All'!S716*primary_calibration!S721)</f>
        <v>2.0026359276653215E-2</v>
      </c>
      <c r="T721" s="4">
        <f ca="1">IF(T$4=1, '2026gf_All'!T716+T$2*'2026gf_All'!T716*primary_calibration!T721,'2026gf_All'!T716+T$3*'2026gf_All'!T716*primary_calibration!T721)</f>
        <v>11.084623121360625</v>
      </c>
      <c r="U721" s="4">
        <f ca="1">IF(U$4=1, '2026gf_All'!U716+U$2*'2026gf_All'!U716*primary_calibration!U721,'2026gf_All'!U716+U$3*'2026gf_All'!U716*primary_calibration!U721)</f>
        <v>7.7854027096253198</v>
      </c>
      <c r="V721" s="4">
        <f ca="1">IF(V$4=1, '2026gf_All'!V716+V$2*'2026gf_All'!V716*primary_calibration!V721,'2026gf_All'!V716+V$3*'2026gf_All'!V716*primary_calibration!V721)</f>
        <v>0.40009976266580372</v>
      </c>
      <c r="W721" s="4">
        <f ca="1">IF(W$4=1, '2026gf_All'!W716+W$2*'2026gf_All'!W716*primary_calibration!W721,'2026gf_All'!W716+W$3*'2026gf_All'!W716*primary_calibration!W721)</f>
        <v>0.20586551856690063</v>
      </c>
      <c r="X721" s="4">
        <f ca="1">IF(X$4=1, '2026gf_All'!X716+X$2*'2026gf_All'!X716*primary_calibration!X721,'2026gf_All'!X716+X$3*'2026gf_All'!X716*primary_calibration!X721)</f>
        <v>0.44956954972712881</v>
      </c>
      <c r="Y721" s="4">
        <f ca="1">IF(Y$4=1, '2026gf_All'!Y716+Y$2*'2026gf_All'!Y716*primary_calibration!Y721,'2026gf_All'!Y716+Y$3*'2026gf_All'!Y716*primary_calibration!Y721)</f>
        <v>0.31803401299525619</v>
      </c>
      <c r="Z721" s="4">
        <f ca="1">IF(Z$4=1, '2026gf_All'!Z716+Z$2*'2026gf_All'!Z716*primary_calibration!Z721,'2026gf_All'!Z716+Z$3*'2026gf_All'!Z716*primary_calibration!Z721)</f>
        <v>4.4111696858467209E-3</v>
      </c>
      <c r="AA721" s="4">
        <f ca="1">IF(AA$4=1, '2026gf_All'!AA716+AA$2*'2026gf_All'!AA716*primary_calibration!AA721,'2026gf_All'!AA716+AA$3*'2026gf_All'!AA716*primary_calibration!AA721)</f>
        <v>4.7619940791491705E-2</v>
      </c>
      <c r="AB721" s="4">
        <f ca="1">IF(AB$4=1, '2026gf_All'!AB716+AB$2*'2026gf_All'!AB716*primary_calibration!AB721,'2026gf_All'!AB716+AB$3*'2026gf_All'!AB716*primary_calibration!AB721)</f>
        <v>1.6876743398191518E-2</v>
      </c>
      <c r="AC721" s="4">
        <f ca="1">IF(AC$4=1, '2026gf_All'!AC716+AC$2*'2026gf_All'!AC716*primary_calibration!AC721,'2026gf_All'!AC716+AC$3*'2026gf_All'!AC716*primary_calibration!AC721)</f>
        <v>1.439384249753773</v>
      </c>
      <c r="AD721" s="4">
        <f ca="1">IF(AD$4=1, '2026gf_All'!AD716+AD$2*'2026gf_All'!AD716*primary_calibration!AD721,'2026gf_All'!AD716+AD$3*'2026gf_All'!AD716*primary_calibration!AD721)</f>
        <v>0.26775097357349131</v>
      </c>
      <c r="AE721" s="4">
        <f ca="1">IF(AE$4=1, '2026gf_All'!AE716+AE$2*'2026gf_All'!AE716*primary_calibration!AE721,'2026gf_All'!AE716+AE$3*'2026gf_All'!AE716*primary_calibration!AE721)</f>
        <v>9.2689245433519779E-2</v>
      </c>
      <c r="AF721" s="4">
        <f ca="1">IF(AF$4=1, '2026gf_All'!AF716+AF$2*'2026gf_All'!AF716*primary_calibration!AF721,'2026gf_All'!AF716+AF$3*'2026gf_All'!AF716*primary_calibration!AF721)</f>
        <v>1.1711830878178022</v>
      </c>
      <c r="AG721" s="4">
        <f ca="1">IF(AG$4=1, '2026gf_All'!AG716+AG$2*'2026gf_All'!AG716*primary_calibration!AG721,'2026gf_All'!AG716+AG$3*'2026gf_All'!AG716*primary_calibration!AG721)</f>
        <v>4.981276797740411E-2</v>
      </c>
      <c r="AH721" s="4">
        <f ca="1">IF(AH$4=1, '2026gf_All'!AH716+AH$2*'2026gf_All'!AH716*primary_calibration!AH721,'2026gf_All'!AH716+AH$3*'2026gf_All'!AH716*primary_calibration!AH721)</f>
        <v>9.6695974799547391E-2</v>
      </c>
      <c r="AI721" s="4">
        <f ca="1">IF(AI$4=1, '2026gf_All'!AI716+AI$2*'2026gf_All'!AI716*primary_calibration!AI721,'2026gf_All'!AI716+AI$3*'2026gf_All'!AI716*primary_calibration!AI721)</f>
        <v>1.2081036718610287E-2</v>
      </c>
      <c r="AJ721" s="4">
        <f ca="1">IF(AJ$4=1, '2026gf_All'!AJ716+AJ$2*'2026gf_All'!AJ716*primary_calibration!AJ721,'2026gf_All'!AJ716+AJ$3*'2026gf_All'!AJ716*primary_calibration!AJ721)</f>
        <v>5.6379114384090545E-3</v>
      </c>
      <c r="AK721" s="4">
        <f ca="1">IF(AK$4=1, '2026gf_All'!AK716+AK$2*'2026gf_All'!AK716*primary_calibration!AK721,'2026gf_All'!AK716+AK$3*'2026gf_All'!AK716*primary_calibration!AK721)</f>
        <v>3.9431914371837941E-2</v>
      </c>
      <c r="AL721" s="4">
        <f ca="1">IF(AL$4=1, '2026gf_All'!AL716+AL$2*'2026gf_All'!AL716*primary_calibration!AL721,'2026gf_All'!AL716+AL$3*'2026gf_All'!AL716*primary_calibration!AL721)</f>
        <v>5.5013606165198861E-2</v>
      </c>
      <c r="AM721" s="4">
        <f ca="1">IF(AM$4=1, '2026gf_All'!AM716+AM$2*'2026gf_All'!AM716*primary_calibration!AM721,'2026gf_All'!AM716+AM$3*'2026gf_All'!AM716*primary_calibration!AM721)</f>
        <v>0.24949047412943071</v>
      </c>
      <c r="AN721" s="4">
        <f ca="1">IF(AN$4=1, '2026gf_All'!AN716+AN$2*'2026gf_All'!AN716*primary_calibration!AN721,'2026gf_All'!AN716+AN$3*'2026gf_All'!AN716*primary_calibration!AN721)</f>
        <v>2.3379747583110861E-2</v>
      </c>
      <c r="AO721" s="4">
        <f ca="1">IF(AO$4=1, '2026gf_All'!AO716+AO$2*'2026gf_All'!AO716*primary_calibration!AO721,'2026gf_All'!AO716+AO$3*'2026gf_All'!AO716*primary_calibration!AO721)</f>
        <v>0.12796050261931993</v>
      </c>
      <c r="AP721" s="4">
        <f ca="1">IF(AP$4=1, '2026gf_All'!AP716+AP$2*'2026gf_All'!AP716*primary_calibration!AP721,'2026gf_All'!AP716+AP$3*'2026gf_All'!AP716*primary_calibration!AP721)</f>
        <v>1.4166815366288517</v>
      </c>
      <c r="AQ721" s="4">
        <f ca="1">IF(AQ$4=1, '2026gf_All'!AQ716+AQ$2*'2026gf_All'!AQ716*primary_calibration!AQ721,'2026gf_All'!AQ716+AQ$3*'2026gf_All'!AQ716*primary_calibration!AQ721)</f>
        <v>0.49180129125772065</v>
      </c>
      <c r="AR721" s="4">
        <f ca="1">IF(AR$4=1, '2026gf_All'!AR716+AR$2*'2026gf_All'!AR716*primary_calibration!AR721,'2026gf_All'!AR716+AR$3*'2026gf_All'!AR716*primary_calibration!AR721)</f>
        <v>1.6969065846937723E-2</v>
      </c>
      <c r="AS721" s="4">
        <f ca="1">IF(AS$4=1, '2026gf_All'!AS716+AS$2*'2026gf_All'!AS716*primary_calibration!AS721,'2026gf_All'!AS716+AS$3*'2026gf_All'!AS716*primary_calibration!AS721)</f>
        <v>0.42469229881790077</v>
      </c>
      <c r="AT721" s="4">
        <f ca="1">IF(AT$4=1, '2026gf_All'!AT716+AT$2*'2026gf_All'!AT716*primary_calibration!AT721,'2026gf_All'!AT716+AT$3*'2026gf_All'!AT716*primary_calibration!AT721)</f>
        <v>1.7582790712649893E-3</v>
      </c>
      <c r="AU721" s="4">
        <f ca="1">IF(AU$4=1, '2026gf_All'!AU716+AU$2*'2026gf_All'!AU716*primary_calibration!AU721,'2026gf_All'!AU716+AU$3*'2026gf_All'!AU716*primary_calibration!AU721)</f>
        <v>7.0678590338003975E-3</v>
      </c>
      <c r="AV721" s="4">
        <f ca="1">IF(AV$4=1, '2026gf_All'!AV716+AV$2*'2026gf_All'!AV716*primary_calibration!AV721,'2026gf_All'!AV716+AV$3*'2026gf_All'!AV716*primary_calibration!AV721)</f>
        <v>3.2298250080976261E-2</v>
      </c>
      <c r="AW721" s="4">
        <f ca="1">IF(AW$4=1, '2026gf_All'!AW716+AW$2*'2026gf_All'!AW716*primary_calibration!AW721,'2026gf_All'!AW716+AW$3*'2026gf_All'!AW716*primary_calibration!AW721)</f>
        <v>0.1343526694186977</v>
      </c>
      <c r="AX721" s="4">
        <f ca="1">IF(AX$4=1, '2026gf_All'!AX716+AX$2*'2026gf_All'!AX716*primary_calibration!AX721,'2026gf_All'!AX716+AX$3*'2026gf_All'!AX716*primary_calibration!AX721)</f>
        <v>0.93403368082934324</v>
      </c>
      <c r="AY721" s="4">
        <f ca="1">IF(AY$4=1, '2026gf_All'!AY716+AY$2*'2026gf_All'!AY716*primary_calibration!AY721,'2026gf_All'!AY716+AY$3*'2026gf_All'!AY716*primary_calibration!AY721)</f>
        <v>2.6397963960467102E-2</v>
      </c>
      <c r="AZ721" s="4">
        <f ca="1">IF(AZ$4=1, '2026gf_All'!AZ716+AZ$2*'2026gf_All'!AZ716*primary_calibration!AZ721,'2026gf_All'!AZ716+AZ$3*'2026gf_All'!AZ716*primary_calibration!AZ721)</f>
        <v>8.566680752310209E-3</v>
      </c>
      <c r="BA721" s="4">
        <f ca="1">IF(BA$4=1, '2026gf_All'!BA716+BA$2*'2026gf_All'!BA716*primary_calibration!BA721,'2026gf_All'!BA716+BA$3*'2026gf_All'!BA716*primary_calibration!BA721)</f>
        <v>7.1110470627566813E-2</v>
      </c>
      <c r="BB721" s="4">
        <f ca="1">IF(BB$4=1, '2026gf_All'!BB716+BB$2*'2026gf_All'!BB716*primary_calibration!BB721,'2026gf_All'!BB716+BB$3*'2026gf_All'!BB716*primary_calibration!BB721)</f>
        <v>3.4734688976271133E-2</v>
      </c>
      <c r="BC721" s="4">
        <f ca="1">IF(BC$4=1, '2026gf_All'!BC716+BC$2*'2026gf_All'!BC716*primary_calibration!BC721,'2026gf_All'!BC716+BC$3*'2026gf_All'!BC716*primary_calibration!BC721)</f>
        <v>0.16116371581373351</v>
      </c>
      <c r="BD721" s="4">
        <f ca="1">IF(BD$4=1, '2026gf_All'!BD716+BD$2*'2026gf_All'!BD716*primary_calibration!BD721,'2026gf_All'!BD716+BD$3*'2026gf_All'!BD716*primary_calibration!BD721)</f>
        <v>5.6317976311483964</v>
      </c>
      <c r="BE721" s="4">
        <f ca="1">IF(BE$4=1, '2026gf_All'!BE716+BE$2*'2026gf_All'!BE716*primary_calibration!BE721,'2026gf_All'!BE716+BE$3*'2026gf_All'!BE716*primary_calibration!BE721)</f>
        <v>7.0027535879429392E-2</v>
      </c>
      <c r="BF721" s="4">
        <f ca="1">IF(BF$4=1, '2026gf_All'!BF716+BF$2*'2026gf_All'!BF716*primary_calibration!BF721,'2026gf_All'!BF716+BF$3*'2026gf_All'!BF716*primary_calibration!BF721)</f>
        <v>5.1608574643201765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07"/>
        <v>27.821770000000001</v>
      </c>
      <c r="BN721" s="9">
        <f t="shared" ca="1" si="101"/>
        <v>34.106198050885396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02"/>
        <v>-0.40637000000000256</v>
      </c>
      <c r="BT721">
        <f t="shared" si="103"/>
        <v>2.105390000000007</v>
      </c>
      <c r="BU721" s="14">
        <f t="shared" si="100"/>
        <v>-0.19301412089921641</v>
      </c>
      <c r="BV721" s="9">
        <f t="shared" ca="1" si="104"/>
        <v>-5.369276636775281E-3</v>
      </c>
      <c r="BW721" s="9">
        <f t="shared" ca="1" si="105"/>
        <v>27.816400723363227</v>
      </c>
      <c r="BX721" s="9">
        <f ca="1">IF(primary_calibration!BI721=1,SUM(BW721,I721:BF721),0)</f>
        <v>61.922598774248648</v>
      </c>
      <c r="BY721">
        <f t="shared" ca="1" si="106"/>
        <v>62.822927350934002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99"/>
        <v>58.542314485758013</v>
      </c>
      <c r="I722" s="4">
        <f ca="1">IF(I$4=1, '2026gf_All'!I717+I$2*'2026gf_All'!I717*primary_calibration!I722,'2026gf_All'!I717+I$3*'2026gf_All'!I717*primary_calibration!I722)</f>
        <v>2.8580489785190621E-2</v>
      </c>
      <c r="J722" s="4">
        <f ca="1">IF(J$4=1, '2026gf_All'!J717+J$2*'2026gf_All'!J717*primary_calibration!J722,'2026gf_All'!J717+J$3*'2026gf_All'!J717*primary_calibration!J722)</f>
        <v>5.5932656553297676E-2</v>
      </c>
      <c r="K722" s="4">
        <f ca="1">IF(K$4=1, '2026gf_All'!K717+K$2*'2026gf_All'!K717*primary_calibration!K722,'2026gf_All'!K717+K$3*'2026gf_All'!K717*primary_calibration!K722)</f>
        <v>0.33708502878242924</v>
      </c>
      <c r="L722" s="4">
        <f ca="1">IF(L$4=1, '2026gf_All'!L717+L$2*'2026gf_All'!L717*primary_calibration!L722,'2026gf_All'!L717+L$3*'2026gf_All'!L717*primary_calibration!L722)</f>
        <v>8.4779816901201718E-2</v>
      </c>
      <c r="M722" s="4">
        <f ca="1">IF(M$4=1, '2026gf_All'!M717+M$2*'2026gf_All'!M717*primary_calibration!M722,'2026gf_All'!M717+M$3*'2026gf_All'!M717*primary_calibration!M722)</f>
        <v>8.5345784882377207E-2</v>
      </c>
      <c r="N722" s="4">
        <f ca="1">IF(N$4=1, '2026gf_All'!N717+N$2*'2026gf_All'!N717*primary_calibration!N722,'2026gf_All'!N717+N$3*'2026gf_All'!N717*primary_calibration!N722)</f>
        <v>1.4909894581078875E-4</v>
      </c>
      <c r="O722" s="4">
        <f ca="1">IF(O$4=1, '2026gf_All'!O717+O$2*'2026gf_All'!O717*primary_calibration!O722,'2026gf_All'!O717+O$3*'2026gf_All'!O717*primary_calibration!O722)</f>
        <v>2.5522902629031567E-4</v>
      </c>
      <c r="P722" s="4">
        <f ca="1">IF(P$4=1, '2026gf_All'!P717+P$2*'2026gf_All'!P717*primary_calibration!P722,'2026gf_All'!P717+P$3*'2026gf_All'!P717*primary_calibration!P722)</f>
        <v>1E-4</v>
      </c>
      <c r="Q722" s="4">
        <f ca="1">IF(Q$4=1, '2026gf_All'!Q717+Q$2*'2026gf_All'!Q717*primary_calibration!Q722,'2026gf_All'!Q717+Q$3*'2026gf_All'!Q717*primary_calibration!Q722)</f>
        <v>4.9927952794292674E-3</v>
      </c>
      <c r="R722" s="4">
        <f ca="1">IF(R$4=1, '2026gf_All'!R717+R$2*'2026gf_All'!R717*primary_calibration!R722,'2026gf_All'!R717+R$3*'2026gf_All'!R717*primary_calibration!R722)</f>
        <v>5.8082188980165747E-3</v>
      </c>
      <c r="S722" s="4">
        <f ca="1">IF(S$4=1, '2026gf_All'!S717+S$2*'2026gf_All'!S717*primary_calibration!S722,'2026gf_All'!S717+S$3*'2026gf_All'!S717*primary_calibration!S722)</f>
        <v>4.3195047080921221E-2</v>
      </c>
      <c r="T722" s="4">
        <f ca="1">IF(T$4=1, '2026gf_All'!T717+T$2*'2026gf_All'!T717*primary_calibration!T722,'2026gf_All'!T717+T$3*'2026gf_All'!T717*primary_calibration!T722)</f>
        <v>9.805404718896316</v>
      </c>
      <c r="U722" s="4">
        <f ca="1">IF(U$4=1, '2026gf_All'!U717+U$2*'2026gf_All'!U717*primary_calibration!U722,'2026gf_All'!U717+U$3*'2026gf_All'!U717*primary_calibration!U722)</f>
        <v>2.3400747555906496</v>
      </c>
      <c r="V722" s="4">
        <f ca="1">IF(V$4=1, '2026gf_All'!V717+V$2*'2026gf_All'!V717*primary_calibration!V722,'2026gf_All'!V717+V$3*'2026gf_All'!V717*primary_calibration!V722)</f>
        <v>0.76988260509688866</v>
      </c>
      <c r="W722" s="4">
        <f ca="1">IF(W$4=1, '2026gf_All'!W717+W$2*'2026gf_All'!W717*primary_calibration!W722,'2026gf_All'!W717+W$3*'2026gf_All'!W717*primary_calibration!W722)</f>
        <v>0.37870997513623017</v>
      </c>
      <c r="X722" s="4">
        <f ca="1">IF(X$4=1, '2026gf_All'!X717+X$2*'2026gf_All'!X717*primary_calibration!X722,'2026gf_All'!X717+X$3*'2026gf_All'!X717*primary_calibration!X722)</f>
        <v>7.4609207212595258E-2</v>
      </c>
      <c r="Y722" s="4">
        <f ca="1">IF(Y$4=1, '2026gf_All'!Y717+Y$2*'2026gf_All'!Y717*primary_calibration!Y722,'2026gf_All'!Y717+Y$3*'2026gf_All'!Y717*primary_calibration!Y722)</f>
        <v>0.40591394222331573</v>
      </c>
      <c r="Z722" s="4">
        <f ca="1">IF(Z$4=1, '2026gf_All'!Z717+Z$2*'2026gf_All'!Z717*primary_calibration!Z722,'2026gf_All'!Z717+Z$3*'2026gf_All'!Z717*primary_calibration!Z722)</f>
        <v>7.4626580299244163E-5</v>
      </c>
      <c r="AA722" s="4">
        <f ca="1">IF(AA$4=1, '2026gf_All'!AA717+AA$2*'2026gf_All'!AA717*primary_calibration!AA722,'2026gf_All'!AA717+AA$3*'2026gf_All'!AA717*primary_calibration!AA722)</f>
        <v>2.124680813843826E-3</v>
      </c>
      <c r="AB722" s="4">
        <f ca="1">IF(AB$4=1, '2026gf_All'!AB717+AB$2*'2026gf_All'!AB717*primary_calibration!AB722,'2026gf_All'!AB717+AB$3*'2026gf_All'!AB717*primary_calibration!AB722)</f>
        <v>2.2614039177894129E-4</v>
      </c>
      <c r="AC722" s="4">
        <f ca="1">IF(AC$4=1, '2026gf_All'!AC717+AC$2*'2026gf_All'!AC717*primary_calibration!AC722,'2026gf_All'!AC717+AC$3*'2026gf_All'!AC717*primary_calibration!AC722)</f>
        <v>0.64465678087573342</v>
      </c>
      <c r="AD722" s="4">
        <f ca="1">IF(AD$4=1, '2026gf_All'!AD717+AD$2*'2026gf_All'!AD717*primary_calibration!AD722,'2026gf_All'!AD717+AD$3*'2026gf_All'!AD717*primary_calibration!AD722)</f>
        <v>0.37802125439680606</v>
      </c>
      <c r="AE722" s="4">
        <f ca="1">IF(AE$4=1, '2026gf_All'!AE717+AE$2*'2026gf_All'!AE717*primary_calibration!AE722,'2026gf_All'!AE717+AE$3*'2026gf_All'!AE717*primary_calibration!AE722)</f>
        <v>0.17963937995983387</v>
      </c>
      <c r="AF722" s="4">
        <f ca="1">IF(AF$4=1, '2026gf_All'!AF717+AF$2*'2026gf_All'!AF717*primary_calibration!AF722,'2026gf_All'!AF717+AF$3*'2026gf_All'!AF717*primary_calibration!AF722)</f>
        <v>1.5831841304154588</v>
      </c>
      <c r="AG722" s="4">
        <f ca="1">IF(AG$4=1, '2026gf_All'!AG717+AG$2*'2026gf_All'!AG717*primary_calibration!AG722,'2026gf_All'!AG717+AG$3*'2026gf_All'!AG717*primary_calibration!AG722)</f>
        <v>6.3444293661643142E-2</v>
      </c>
      <c r="AH722" s="4">
        <f ca="1">IF(AH$4=1, '2026gf_All'!AH717+AH$2*'2026gf_All'!AH717*primary_calibration!AH722,'2026gf_All'!AH717+AH$3*'2026gf_All'!AH717*primary_calibration!AH722)</f>
        <v>0.26451268788063298</v>
      </c>
      <c r="AI722" s="4">
        <f ca="1">IF(AI$4=1, '2026gf_All'!AI717+AI$2*'2026gf_All'!AI717*primary_calibration!AI722,'2026gf_All'!AI717+AI$3*'2026gf_All'!AI717*primary_calibration!AI722)</f>
        <v>2.0375888921350244E-2</v>
      </c>
      <c r="AJ722" s="4">
        <f ca="1">IF(AJ$4=1, '2026gf_All'!AJ717+AJ$2*'2026gf_All'!AJ717*primary_calibration!AJ722,'2026gf_All'!AJ717+AJ$3*'2026gf_All'!AJ717*primary_calibration!AJ722)</f>
        <v>5.8539962551557614E-5</v>
      </c>
      <c r="AK722" s="4">
        <f ca="1">IF(AK$4=1, '2026gf_All'!AK717+AK$2*'2026gf_All'!AK717*primary_calibration!AK722,'2026gf_All'!AK717+AK$3*'2026gf_All'!AK717*primary_calibration!AK722)</f>
        <v>7.7101661209788076E-4</v>
      </c>
      <c r="AL722" s="4">
        <f ca="1">IF(AL$4=1, '2026gf_All'!AL717+AL$2*'2026gf_All'!AL717*primary_calibration!AL722,'2026gf_All'!AL717+AL$3*'2026gf_All'!AL717*primary_calibration!AL722)</f>
        <v>0.12004328145386686</v>
      </c>
      <c r="AM722" s="4">
        <f ca="1">IF(AM$4=1, '2026gf_All'!AM717+AM$2*'2026gf_All'!AM717*primary_calibration!AM722,'2026gf_All'!AM717+AM$3*'2026gf_All'!AM717*primary_calibration!AM722)</f>
        <v>2.4802229214441827E-2</v>
      </c>
      <c r="AN722" s="4">
        <f ca="1">IF(AN$4=1, '2026gf_All'!AN717+AN$2*'2026gf_All'!AN717*primary_calibration!AN722,'2026gf_All'!AN717+AN$3*'2026gf_All'!AN717*primary_calibration!AN722)</f>
        <v>3.6031526797819244E-3</v>
      </c>
      <c r="AO722" s="4">
        <f ca="1">IF(AO$4=1, '2026gf_All'!AO717+AO$2*'2026gf_All'!AO717*primary_calibration!AO722,'2026gf_All'!AO717+AO$3*'2026gf_All'!AO717*primary_calibration!AO722)</f>
        <v>0.16300903010291595</v>
      </c>
      <c r="AP722" s="4">
        <f ca="1">IF(AP$4=1, '2026gf_All'!AP717+AP$2*'2026gf_All'!AP717*primary_calibration!AP722,'2026gf_All'!AP717+AP$3*'2026gf_All'!AP717*primary_calibration!AP722)</f>
        <v>0.2929575681874223</v>
      </c>
      <c r="AQ722" s="4">
        <f ca="1">IF(AQ$4=1, '2026gf_All'!AQ717+AQ$2*'2026gf_All'!AQ717*primary_calibration!AQ722,'2026gf_All'!AQ717+AQ$3*'2026gf_All'!AQ717*primary_calibration!AQ722)</f>
        <v>0.61100882400161904</v>
      </c>
      <c r="AR722" s="4">
        <f ca="1">IF(AR$4=1, '2026gf_All'!AR717+AR$2*'2026gf_All'!AR717*primary_calibration!AR722,'2026gf_All'!AR717+AR$3*'2026gf_All'!AR717*primary_calibration!AR722)</f>
        <v>5.8316243249526035E-2</v>
      </c>
      <c r="AS722" s="4">
        <f ca="1">IF(AS$4=1, '2026gf_All'!AS717+AS$2*'2026gf_All'!AS717*primary_calibration!AS722,'2026gf_All'!AS717+AS$3*'2026gf_All'!AS717*primary_calibration!AS722)</f>
        <v>4.5775587803078666E-2</v>
      </c>
      <c r="AT722" s="4">
        <f ca="1">IF(AT$4=1, '2026gf_All'!AT717+AT$2*'2026gf_All'!AT717*primary_calibration!AT722,'2026gf_All'!AT717+AT$3*'2026gf_All'!AT717*primary_calibration!AT722)</f>
        <v>3.0000000000000001E-5</v>
      </c>
      <c r="AU722" s="4">
        <f ca="1">IF(AU$4=1, '2026gf_All'!AU717+AU$2*'2026gf_All'!AU717*primary_calibration!AU722,'2026gf_All'!AU717+AU$3*'2026gf_All'!AU717*primary_calibration!AU722)</f>
        <v>2.3184815096425715E-3</v>
      </c>
      <c r="AV722" s="4">
        <f ca="1">IF(AV$4=1, '2026gf_All'!AV717+AV$2*'2026gf_All'!AV717*primary_calibration!AV722,'2026gf_All'!AV717+AV$3*'2026gf_All'!AV717*primary_calibration!AV722)</f>
        <v>4.010004133579937E-2</v>
      </c>
      <c r="AW722" s="4">
        <f ca="1">IF(AW$4=1, '2026gf_All'!AW717+AW$2*'2026gf_All'!AW717*primary_calibration!AW722,'2026gf_All'!AW717+AW$3*'2026gf_All'!AW717*primary_calibration!AW722)</f>
        <v>8.1656623753339846E-2</v>
      </c>
      <c r="AX722" s="4">
        <f ca="1">IF(AX$4=1, '2026gf_All'!AX717+AX$2*'2026gf_All'!AX717*primary_calibration!AX722,'2026gf_All'!AX717+AX$3*'2026gf_All'!AX717*primary_calibration!AX722)</f>
        <v>1.5862130620004176</v>
      </c>
      <c r="AY722" s="4">
        <f ca="1">IF(AY$4=1, '2026gf_All'!AY717+AY$2*'2026gf_All'!AY717*primary_calibration!AY722,'2026gf_All'!AY717+AY$3*'2026gf_All'!AY717*primary_calibration!AY722)</f>
        <v>5.482097784934422E-2</v>
      </c>
      <c r="AZ722" s="4">
        <f ca="1">IF(AZ$4=1, '2026gf_All'!AZ717+AZ$2*'2026gf_All'!AZ717*primary_calibration!AZ722,'2026gf_All'!AZ717+AZ$3*'2026gf_All'!AZ717*primary_calibration!AZ722)</f>
        <v>2.0000000000000002E-5</v>
      </c>
      <c r="BA722" s="4">
        <f ca="1">IF(BA$4=1, '2026gf_All'!BA717+BA$2*'2026gf_All'!BA717*primary_calibration!BA722,'2026gf_All'!BA717+BA$3*'2026gf_All'!BA717*primary_calibration!BA722)</f>
        <v>7.1026246041610598E-3</v>
      </c>
      <c r="BB722" s="4">
        <f ca="1">IF(BB$4=1, '2026gf_All'!BB717+BB$2*'2026gf_All'!BB717*primary_calibration!BB722,'2026gf_All'!BB717+BB$3*'2026gf_All'!BB717*primary_calibration!BB722)</f>
        <v>8.8981949547368322E-2</v>
      </c>
      <c r="BC722" s="4">
        <f ca="1">IF(BC$4=1, '2026gf_All'!BC717+BC$2*'2026gf_All'!BC717*primary_calibration!BC722,'2026gf_All'!BC717+BC$3*'2026gf_All'!BC717*primary_calibration!BC722)</f>
        <v>1.9854955192368927E-2</v>
      </c>
      <c r="BD722" s="4">
        <f ca="1">IF(BD$4=1, '2026gf_All'!BD717+BD$2*'2026gf_All'!BD717*primary_calibration!BD722,'2026gf_All'!BD717+BD$3*'2026gf_All'!BD717*primary_calibration!BD722)</f>
        <v>5.9690706783611427</v>
      </c>
      <c r="BE722" s="4">
        <f ca="1">IF(BE$4=1, '2026gf_All'!BE717+BE$2*'2026gf_All'!BE717*primary_calibration!BE722,'2026gf_All'!BE717+BE$3*'2026gf_All'!BE717*primary_calibration!BE722)</f>
        <v>9.8881865513850725E-2</v>
      </c>
      <c r="BF722" s="4">
        <f ca="1">IF(BF$4=1, '2026gf_All'!BF717+BF$2*'2026gf_All'!BF717*primary_calibration!BF722,'2026gf_All'!BF717+BF$3*'2026gf_All'!BF717*primary_calibration!BF722)</f>
        <v>1.1357453208206185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07"/>
        <v>31.550870000000003</v>
      </c>
      <c r="BN722" s="9">
        <f t="shared" ca="1" si="101"/>
        <v>26.837833420331282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02"/>
        <v>-0.31269000000000347</v>
      </c>
      <c r="BT722">
        <f t="shared" si="103"/>
        <v>1.9133700000000076</v>
      </c>
      <c r="BU722" s="14">
        <f t="shared" si="100"/>
        <v>-0.16342369745527641</v>
      </c>
      <c r="BV722" s="9">
        <f t="shared" ca="1" si="104"/>
        <v>-4.722020210591342E-2</v>
      </c>
      <c r="BW722" s="9">
        <f t="shared" ca="1" si="105"/>
        <v>31.503649797894091</v>
      </c>
      <c r="BX722" s="9">
        <f ca="1">IF(primary_calibration!BI722=1,SUM(BW722,I722:BF722),0)</f>
        <v>58.341483218225399</v>
      </c>
      <c r="BY722">
        <f t="shared" ca="1" si="106"/>
        <v>58.542314485758013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si="99"/>
        <v>0</v>
      </c>
      <c r="I723" s="4">
        <f ca="1">IF(I$4=1, '2026gf_All'!I718+I$2*'2026gf_All'!I718*primary_calibration!I723,'2026gf_All'!I718+I$3*'2026gf_All'!I718*primary_calibration!I723)</f>
        <v>4.0000000000000002E-4</v>
      </c>
      <c r="J723" s="4">
        <f ca="1">IF(J$4=1, '2026gf_All'!J718+J$2*'2026gf_All'!J718*primary_calibration!J723,'2026gf_All'!J718+J$3*'2026gf_All'!J718*primary_calibration!J723)</f>
        <v>0.32427</v>
      </c>
      <c r="K723" s="4">
        <f ca="1">IF(K$4=1, '2026gf_All'!K718+K$2*'2026gf_All'!K718*primary_calibration!K723,'2026gf_All'!K718+K$3*'2026gf_All'!K718*primary_calibration!K723)</f>
        <v>3.8999999999999999E-4</v>
      </c>
      <c r="L723" s="4">
        <f ca="1">IF(L$4=1, '2026gf_All'!L718+L$2*'2026gf_All'!L718*primary_calibration!L723,'2026gf_All'!L718+L$3*'2026gf_All'!L718*primary_calibration!L723)</f>
        <v>1.72682</v>
      </c>
      <c r="M723" s="4">
        <f ca="1">IF(M$4=1, '2026gf_All'!M718+M$2*'2026gf_All'!M718*primary_calibration!M723,'2026gf_All'!M718+M$3*'2026gf_All'!M718*primary_calibration!M723)</f>
        <v>1.1367100000000001</v>
      </c>
      <c r="N723" s="4">
        <f ca="1">IF(N$4=1, '2026gf_All'!N718+N$2*'2026gf_All'!N718*primary_calibration!N723,'2026gf_All'!N718+N$3*'2026gf_All'!N718*primary_calibration!N723)</f>
        <v>0</v>
      </c>
      <c r="O723" s="4">
        <f ca="1">IF(O$4=1, '2026gf_All'!O718+O$2*'2026gf_All'!O718*primary_calibration!O723,'2026gf_All'!O718+O$3*'2026gf_All'!O718*primary_calibration!O723)</f>
        <v>0</v>
      </c>
      <c r="P723" s="4">
        <f ca="1">IF(P$4=1, '2026gf_All'!P718+P$2*'2026gf_All'!P718*primary_calibration!P723,'2026gf_All'!P718+P$3*'2026gf_All'!P718*primary_calibration!P723)</f>
        <v>0</v>
      </c>
      <c r="Q723" s="4">
        <f ca="1">IF(Q$4=1, '2026gf_All'!Q718+Q$2*'2026gf_All'!Q718*primary_calibration!Q723,'2026gf_All'!Q718+Q$3*'2026gf_All'!Q718*primary_calibration!Q723)</f>
        <v>1.1900000000000001E-3</v>
      </c>
      <c r="R723" s="4">
        <f ca="1">IF(R$4=1, '2026gf_All'!R718+R$2*'2026gf_All'!R718*primary_calibration!R723,'2026gf_All'!R718+R$3*'2026gf_All'!R718*primary_calibration!R723)</f>
        <v>4.8999999999999998E-4</v>
      </c>
      <c r="S723" s="4">
        <f ca="1">IF(S$4=1, '2026gf_All'!S718+S$2*'2026gf_All'!S718*primary_calibration!S723,'2026gf_All'!S718+S$3*'2026gf_All'!S718*primary_calibration!S723)</f>
        <v>0.15354000000000001</v>
      </c>
      <c r="T723" s="4">
        <f ca="1">IF(T$4=1, '2026gf_All'!T718+T$2*'2026gf_All'!T718*primary_calibration!T723,'2026gf_All'!T718+T$3*'2026gf_All'!T718*primary_calibration!T723)</f>
        <v>6.0000000000000002E-5</v>
      </c>
      <c r="U723" s="4">
        <f ca="1">IF(U$4=1, '2026gf_All'!U718+U$2*'2026gf_All'!U718*primary_calibration!U723,'2026gf_All'!U718+U$3*'2026gf_All'!U718*primary_calibration!U723)</f>
        <v>6.0000000000000002E-5</v>
      </c>
      <c r="V723" s="4">
        <f ca="1">IF(V$4=1, '2026gf_All'!V718+V$2*'2026gf_All'!V718*primary_calibration!V723,'2026gf_All'!V718+V$3*'2026gf_All'!V718*primary_calibration!V723)</f>
        <v>1.2999999999999999E-4</v>
      </c>
      <c r="W723" s="4">
        <f ca="1">IF(W$4=1, '2026gf_All'!W718+W$2*'2026gf_All'!W718*primary_calibration!W723,'2026gf_All'!W718+W$3*'2026gf_All'!W718*primary_calibration!W723)</f>
        <v>2.5400000000000002E-3</v>
      </c>
      <c r="X723" s="4">
        <f ca="1">IF(X$4=1, '2026gf_All'!X718+X$2*'2026gf_All'!X718*primary_calibration!X723,'2026gf_All'!X718+X$3*'2026gf_All'!X718*primary_calibration!X723)</f>
        <v>6.9999999999999994E-5</v>
      </c>
      <c r="Y723" s="4">
        <f ca="1">IF(Y$4=1, '2026gf_All'!Y718+Y$2*'2026gf_All'!Y718*primary_calibration!Y723,'2026gf_All'!Y718+Y$3*'2026gf_All'!Y718*primary_calibration!Y723)</f>
        <v>1.1100000000000001E-3</v>
      </c>
      <c r="Z723" s="4">
        <f ca="1">IF(Z$4=1, '2026gf_All'!Z718+Z$2*'2026gf_All'!Z718*primary_calibration!Z723,'2026gf_All'!Z718+Z$3*'2026gf_All'!Z718*primary_calibration!Z723)</f>
        <v>1.0000000000000001E-5</v>
      </c>
      <c r="AA723" s="4">
        <f ca="1">IF(AA$4=1, '2026gf_All'!AA718+AA$2*'2026gf_All'!AA718*primary_calibration!AA723,'2026gf_All'!AA718+AA$3*'2026gf_All'!AA718*primary_calibration!AA723)</f>
        <v>0</v>
      </c>
      <c r="AB723" s="4">
        <f ca="1">IF(AB$4=1, '2026gf_All'!AB718+AB$2*'2026gf_All'!AB718*primary_calibration!AB723,'2026gf_All'!AB718+AB$3*'2026gf_All'!AB718*primary_calibration!AB723)</f>
        <v>0</v>
      </c>
      <c r="AC723" s="4">
        <f ca="1">IF(AC$4=1, '2026gf_All'!AC718+AC$2*'2026gf_All'!AC718*primary_calibration!AC723,'2026gf_All'!AC718+AC$3*'2026gf_All'!AC718*primary_calibration!AC723)</f>
        <v>0</v>
      </c>
      <c r="AD723" s="4">
        <f ca="1">IF(AD$4=1, '2026gf_All'!AD718+AD$2*'2026gf_All'!AD718*primary_calibration!AD723,'2026gf_All'!AD718+AD$3*'2026gf_All'!AD718*primary_calibration!AD723)</f>
        <v>2.0000000000000002E-5</v>
      </c>
      <c r="AE723" s="4">
        <f ca="1">IF(AE$4=1, '2026gf_All'!AE718+AE$2*'2026gf_All'!AE718*primary_calibration!AE723,'2026gf_All'!AE718+AE$3*'2026gf_All'!AE718*primary_calibration!AE723)</f>
        <v>4.2000000000000002E-4</v>
      </c>
      <c r="AF723" s="4">
        <f ca="1">IF(AF$4=1, '2026gf_All'!AF718+AF$2*'2026gf_All'!AF718*primary_calibration!AF723,'2026gf_All'!AF718+AF$3*'2026gf_All'!AF718*primary_calibration!AF723)</f>
        <v>1.8000000000000001E-4</v>
      </c>
      <c r="AG723" s="4">
        <f ca="1">IF(AG$4=1, '2026gf_All'!AG718+AG$2*'2026gf_All'!AG718*primary_calibration!AG723,'2026gf_All'!AG718+AG$3*'2026gf_All'!AG718*primary_calibration!AG723)</f>
        <v>1.009E-2</v>
      </c>
      <c r="AH723" s="4">
        <f ca="1">IF(AH$4=1, '2026gf_All'!AH718+AH$2*'2026gf_All'!AH718*primary_calibration!AH723,'2026gf_All'!AH718+AH$3*'2026gf_All'!AH718*primary_calibration!AH723)</f>
        <v>1.052E-2</v>
      </c>
      <c r="AI723" s="4">
        <f ca="1">IF(AI$4=1, '2026gf_All'!AI718+AI$2*'2026gf_All'!AI718*primary_calibration!AI723,'2026gf_All'!AI718+AI$3*'2026gf_All'!AI718*primary_calibration!AI723)</f>
        <v>0.55474000000000001</v>
      </c>
      <c r="AJ723" s="4">
        <f ca="1">IF(AJ$4=1, '2026gf_All'!AJ718+AJ$2*'2026gf_All'!AJ718*primary_calibration!AJ723,'2026gf_All'!AJ718+AJ$3*'2026gf_All'!AJ718*primary_calibration!AJ723)</f>
        <v>0</v>
      </c>
      <c r="AK723" s="4">
        <f ca="1">IF(AK$4=1, '2026gf_All'!AK718+AK$2*'2026gf_All'!AK718*primary_calibration!AK723,'2026gf_All'!AK718+AK$3*'2026gf_All'!AK718*primary_calibration!AK723)</f>
        <v>1.0000000000000001E-5</v>
      </c>
      <c r="AL723" s="4">
        <f ca="1">IF(AL$4=1, '2026gf_All'!AL718+AL$2*'2026gf_All'!AL718*primary_calibration!AL723,'2026gf_All'!AL718+AL$3*'2026gf_All'!AL718*primary_calibration!AL723)</f>
        <v>0.12941</v>
      </c>
      <c r="AM723" s="4">
        <f ca="1">IF(AM$4=1, '2026gf_All'!AM718+AM$2*'2026gf_All'!AM718*primary_calibration!AM723,'2026gf_All'!AM718+AM$3*'2026gf_All'!AM718*primary_calibration!AM723)</f>
        <v>0</v>
      </c>
      <c r="AN723" s="4">
        <f ca="1">IF(AN$4=1, '2026gf_All'!AN718+AN$2*'2026gf_All'!AN718*primary_calibration!AN723,'2026gf_All'!AN718+AN$3*'2026gf_All'!AN718*primary_calibration!AN723)</f>
        <v>6.9999999999999994E-5</v>
      </c>
      <c r="AO723" s="4">
        <f ca="1">IF(AO$4=1, '2026gf_All'!AO718+AO$2*'2026gf_All'!AO718*primary_calibration!AO723,'2026gf_All'!AO718+AO$3*'2026gf_All'!AO718*primary_calibration!AO723)</f>
        <v>7.7999999999999999E-4</v>
      </c>
      <c r="AP723" s="4">
        <f ca="1">IF(AP$4=1, '2026gf_All'!AP718+AP$2*'2026gf_All'!AP718*primary_calibration!AP723,'2026gf_All'!AP718+AP$3*'2026gf_All'!AP718*primary_calibration!AP723)</f>
        <v>0</v>
      </c>
      <c r="AQ723" s="4">
        <f ca="1">IF(AQ$4=1, '2026gf_All'!AQ718+AQ$2*'2026gf_All'!AQ718*primary_calibration!AQ723,'2026gf_All'!AQ718+AQ$3*'2026gf_All'!AQ718*primary_calibration!AQ723)</f>
        <v>2.1900000000000001E-3</v>
      </c>
      <c r="AR723" s="4">
        <f ca="1">IF(AR$4=1, '2026gf_All'!AR718+AR$2*'2026gf_All'!AR718*primary_calibration!AR723,'2026gf_All'!AR718+AR$3*'2026gf_All'!AR718*primary_calibration!AR723)</f>
        <v>0.15115000000000001</v>
      </c>
      <c r="AS723" s="4">
        <f ca="1">IF(AS$4=1, '2026gf_All'!AS718+AS$2*'2026gf_All'!AS718*primary_calibration!AS723,'2026gf_All'!AS718+AS$3*'2026gf_All'!AS718*primary_calibration!AS723)</f>
        <v>0</v>
      </c>
      <c r="AT723" s="4">
        <f ca="1">IF(AT$4=1, '2026gf_All'!AT718+AT$2*'2026gf_All'!AT718*primary_calibration!AT723,'2026gf_All'!AT718+AT$3*'2026gf_All'!AT718*primary_calibration!AT723)</f>
        <v>5.0000000000000002E-5</v>
      </c>
      <c r="AU723" s="4">
        <f ca="1">IF(AU$4=1, '2026gf_All'!AU718+AU$2*'2026gf_All'!AU718*primary_calibration!AU723,'2026gf_All'!AU718+AU$3*'2026gf_All'!AU718*primary_calibration!AU723)</f>
        <v>8.0000000000000007E-5</v>
      </c>
      <c r="AV723" s="4">
        <f ca="1">IF(AV$4=1, '2026gf_All'!AV718+AV$2*'2026gf_All'!AV718*primary_calibration!AV723,'2026gf_All'!AV718+AV$3*'2026gf_All'!AV718*primary_calibration!AV723)</f>
        <v>1.6299999999999999E-3</v>
      </c>
      <c r="AW723" s="4">
        <f ca="1">IF(AW$4=1, '2026gf_All'!AW718+AW$2*'2026gf_All'!AW718*primary_calibration!AW723,'2026gf_All'!AW718+AW$3*'2026gf_All'!AW718*primary_calibration!AW723)</f>
        <v>1.7000000000000001E-4</v>
      </c>
      <c r="AX723" s="4">
        <f ca="1">IF(AX$4=1, '2026gf_All'!AX718+AX$2*'2026gf_All'!AX718*primary_calibration!AX723,'2026gf_All'!AX718+AX$3*'2026gf_All'!AX718*primary_calibration!AX723)</f>
        <v>5.944E-2</v>
      </c>
      <c r="AY723" s="4">
        <f ca="1">IF(AY$4=1, '2026gf_All'!AY718+AY$2*'2026gf_All'!AY718*primary_calibration!AY723,'2026gf_All'!AY718+AY$3*'2026gf_All'!AY718*primary_calibration!AY723)</f>
        <v>1.46594</v>
      </c>
      <c r="AZ723" s="4">
        <f ca="1">IF(AZ$4=1, '2026gf_All'!AZ718+AZ$2*'2026gf_All'!AZ718*primary_calibration!AZ723,'2026gf_All'!AZ718+AZ$3*'2026gf_All'!AZ718*primary_calibration!AZ723)</f>
        <v>0</v>
      </c>
      <c r="BA723" s="4">
        <f ca="1">IF(BA$4=1, '2026gf_All'!BA718+BA$2*'2026gf_All'!BA718*primary_calibration!BA723,'2026gf_All'!BA718+BA$3*'2026gf_All'!BA718*primary_calibration!BA723)</f>
        <v>2.0000000000000002E-5</v>
      </c>
      <c r="BB723" s="4">
        <f ca="1">IF(BB$4=1, '2026gf_All'!BB718+BB$2*'2026gf_All'!BB718*primary_calibration!BB723,'2026gf_All'!BB718+BB$3*'2026gf_All'!BB718*primary_calibration!BB723)</f>
        <v>6.5490000000000007E-2</v>
      </c>
      <c r="BC723" s="4">
        <f ca="1">IF(BC$4=1, '2026gf_All'!BC718+BC$2*'2026gf_All'!BC718*primary_calibration!BC723,'2026gf_All'!BC718+BC$3*'2026gf_All'!BC718*primary_calibration!BC723)</f>
        <v>2.0000000000000002E-5</v>
      </c>
      <c r="BD723" s="4">
        <f ca="1">IF(BD$4=1, '2026gf_All'!BD718+BD$2*'2026gf_All'!BD718*primary_calibration!BD723,'2026gf_All'!BD718+BD$3*'2026gf_All'!BD718*primary_calibration!BD723)</f>
        <v>3.0000000000000001E-5</v>
      </c>
      <c r="BE723" s="4">
        <f ca="1">IF(BE$4=1, '2026gf_All'!BE718+BE$2*'2026gf_All'!BE718*primary_calibration!BE723,'2026gf_All'!BE718+BE$3*'2026gf_All'!BE718*primary_calibration!BE723)</f>
        <v>0.70423999999999998</v>
      </c>
      <c r="BF723" s="4">
        <f ca="1">IF(BF$4=1, '2026gf_All'!BF718+BF$2*'2026gf_All'!BF718*primary_calibration!BF723,'2026gf_All'!BF718+BF$3*'2026gf_All'!BF718*primary_calibration!BF723)</f>
        <v>0.22459999999999999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07"/>
        <v>54.771120000000003</v>
      </c>
      <c r="BN723" s="9">
        <f t="shared" ca="1" si="101"/>
        <v>6.729079999999998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02"/>
        <v>-0.14591000000000065</v>
      </c>
      <c r="BT723">
        <f t="shared" si="103"/>
        <v>0.84612000000000087</v>
      </c>
      <c r="BU723" s="14">
        <f t="shared" si="100"/>
        <v>-0.17244598874864145</v>
      </c>
      <c r="BV723" s="9">
        <f t="shared" ca="1" si="104"/>
        <v>0</v>
      </c>
      <c r="BW723" s="9">
        <f t="shared" ca="1" si="105"/>
        <v>54.771120000000003</v>
      </c>
      <c r="BX723" s="9">
        <f>IF(primary_calibration!BI723=1,SUM(BW723,I723:BF723),0)</f>
        <v>0</v>
      </c>
      <c r="BY723">
        <f t="shared" si="106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ref="H724:H736" ca="1" si="108">BY724</f>
        <v>58.161591007764706</v>
      </c>
      <c r="I724" s="4">
        <f ca="1">IF(I$4=1, '2026gf_All'!I719+I$2*'2026gf_All'!I719*primary_calibration!I724,'2026gf_All'!I719+I$3*'2026gf_All'!I719*primary_calibration!I724)</f>
        <v>4.1646630363735988E-4</v>
      </c>
      <c r="J724" s="4">
        <f ca="1">IF(J$4=1, '2026gf_All'!J719+J$2*'2026gf_All'!J719*primary_calibration!J724,'2026gf_All'!J719+J$3*'2026gf_All'!J719*primary_calibration!J724)</f>
        <v>0.13791777165197167</v>
      </c>
      <c r="K724" s="4">
        <f ca="1">IF(K$4=1, '2026gf_All'!K719+K$2*'2026gf_All'!K719*primary_calibration!K724,'2026gf_All'!K719+K$3*'2026gf_All'!K719*primary_calibration!K724)</f>
        <v>4.6999999999999999E-4</v>
      </c>
      <c r="L724" s="4">
        <f ca="1">IF(L$4=1, '2026gf_All'!L719+L$2*'2026gf_All'!L719*primary_calibration!L724,'2026gf_All'!L719+L$3*'2026gf_All'!L719*primary_calibration!L724)</f>
        <v>1.4607139986126929</v>
      </c>
      <c r="M724" s="4">
        <f ca="1">IF(M$4=1, '2026gf_All'!M719+M$2*'2026gf_All'!M719*primary_calibration!M724,'2026gf_All'!M719+M$3*'2026gf_All'!M719*primary_calibration!M724)</f>
        <v>0.35912662566988712</v>
      </c>
      <c r="N724" s="4">
        <f ca="1">IF(N$4=1, '2026gf_All'!N719+N$2*'2026gf_All'!N719*primary_calibration!N724,'2026gf_All'!N719+N$3*'2026gf_All'!N719*primary_calibration!N724)</f>
        <v>0</v>
      </c>
      <c r="O724" s="4">
        <f ca="1">IF(O$4=1, '2026gf_All'!O719+O$2*'2026gf_All'!O719*primary_calibration!O724,'2026gf_All'!O719+O$3*'2026gf_All'!O719*primary_calibration!O724)</f>
        <v>0</v>
      </c>
      <c r="P724" s="4">
        <f ca="1">IF(P$4=1, '2026gf_All'!P719+P$2*'2026gf_All'!P719*primary_calibration!P724,'2026gf_All'!P719+P$3*'2026gf_All'!P719*primary_calibration!P724)</f>
        <v>0</v>
      </c>
      <c r="Q724" s="4">
        <f ca="1">IF(Q$4=1, '2026gf_All'!Q719+Q$2*'2026gf_All'!Q719*primary_calibration!Q724,'2026gf_All'!Q719+Q$3*'2026gf_All'!Q719*primary_calibration!Q724)</f>
        <v>8.9999999999999998E-4</v>
      </c>
      <c r="R724" s="4">
        <f ca="1">IF(R$4=1, '2026gf_All'!R719+R$2*'2026gf_All'!R719*primary_calibration!R724,'2026gf_All'!R719+R$3*'2026gf_All'!R719*primary_calibration!R724)</f>
        <v>4.0531313880590164E-4</v>
      </c>
      <c r="S724" s="4">
        <f ca="1">IF(S$4=1, '2026gf_All'!S719+S$2*'2026gf_All'!S719*primary_calibration!S724,'2026gf_All'!S719+S$3*'2026gf_All'!S719*primary_calibration!S724)</f>
        <v>0.27926208304115968</v>
      </c>
      <c r="T724" s="4">
        <f ca="1">IF(T$4=1, '2026gf_All'!T719+T$2*'2026gf_All'!T719*primary_calibration!T724,'2026gf_All'!T719+T$3*'2026gf_All'!T719*primary_calibration!T724)</f>
        <v>2.4691267222419612E-5</v>
      </c>
      <c r="U724" s="4">
        <f ca="1">IF(U$4=1, '2026gf_All'!U719+U$2*'2026gf_All'!U719*primary_calibration!U724,'2026gf_All'!U719+U$3*'2026gf_All'!U719*primary_calibration!U724)</f>
        <v>4.4763768441057312E-5</v>
      </c>
      <c r="V724" s="4">
        <f ca="1">IF(V$4=1, '2026gf_All'!V719+V$2*'2026gf_All'!V719*primary_calibration!V724,'2026gf_All'!V719+V$3*'2026gf_All'!V719*primary_calibration!V724)</f>
        <v>3.0000000000000001E-5</v>
      </c>
      <c r="W724" s="4">
        <f ca="1">IF(W$4=1, '2026gf_All'!W719+W$2*'2026gf_All'!W719*primary_calibration!W724,'2026gf_All'!W719+W$3*'2026gf_All'!W719*primary_calibration!W724)</f>
        <v>8.4601720471441817E-4</v>
      </c>
      <c r="X724" s="4">
        <f ca="1">IF(X$4=1, '2026gf_All'!X719+X$2*'2026gf_All'!X719*primary_calibration!X724,'2026gf_All'!X719+X$3*'2026gf_All'!X719*primary_calibration!X724)</f>
        <v>5.2315863763601487E-5</v>
      </c>
      <c r="Y724" s="4">
        <f ca="1">IF(Y$4=1, '2026gf_All'!Y719+Y$2*'2026gf_All'!Y719*primary_calibration!Y724,'2026gf_All'!Y719+Y$3*'2026gf_All'!Y719*primary_calibration!Y724)</f>
        <v>1.371033451541611E-3</v>
      </c>
      <c r="Z724" s="4">
        <f ca="1">IF(Z$4=1, '2026gf_All'!Z719+Z$2*'2026gf_All'!Z719*primary_calibration!Z724,'2026gf_All'!Z719+Z$3*'2026gf_All'!Z719*primary_calibration!Z724)</f>
        <v>0</v>
      </c>
      <c r="AA724" s="4">
        <f ca="1">IF(AA$4=1, '2026gf_All'!AA719+AA$2*'2026gf_All'!AA719*primary_calibration!AA724,'2026gf_All'!AA719+AA$3*'2026gf_All'!AA719*primary_calibration!AA724)</f>
        <v>0</v>
      </c>
      <c r="AB724" s="4">
        <f ca="1">IF(AB$4=1, '2026gf_All'!AB719+AB$2*'2026gf_All'!AB719*primary_calibration!AB724,'2026gf_All'!AB719+AB$3*'2026gf_All'!AB719*primary_calibration!AB724)</f>
        <v>0</v>
      </c>
      <c r="AC724" s="4">
        <f ca="1">IF(AC$4=1, '2026gf_All'!AC719+AC$2*'2026gf_All'!AC719*primary_calibration!AC724,'2026gf_All'!AC719+AC$3*'2026gf_All'!AC719*primary_calibration!AC724)</f>
        <v>0</v>
      </c>
      <c r="AD724" s="4">
        <f ca="1">IF(AD$4=1, '2026gf_All'!AD719+AD$2*'2026gf_All'!AD719*primary_calibration!AD724,'2026gf_All'!AD719+AD$3*'2026gf_All'!AD719*primary_calibration!AD724)</f>
        <v>0</v>
      </c>
      <c r="AE724" s="4">
        <f ca="1">IF(AE$4=1, '2026gf_All'!AE719+AE$2*'2026gf_All'!AE719*primary_calibration!AE724,'2026gf_All'!AE719+AE$3*'2026gf_All'!AE719*primary_calibration!AE724)</f>
        <v>4.3205211751194282E-4</v>
      </c>
      <c r="AF724" s="4">
        <f ca="1">IF(AF$4=1, '2026gf_All'!AF719+AF$2*'2026gf_All'!AF719*primary_calibration!AF724,'2026gf_All'!AF719+AF$3*'2026gf_All'!AF719*primary_calibration!AF724)</f>
        <v>1.242485133101725E-4</v>
      </c>
      <c r="AG724" s="4">
        <f ca="1">IF(AG$4=1, '2026gf_All'!AG719+AG$2*'2026gf_All'!AG719*primary_calibration!AG724,'2026gf_All'!AG719+AG$3*'2026gf_All'!AG719*primary_calibration!AG724)</f>
        <v>1.2773814083690259E-2</v>
      </c>
      <c r="AH724" s="4">
        <f ca="1">IF(AH$4=1, '2026gf_All'!AH719+AH$2*'2026gf_All'!AH719*primary_calibration!AH724,'2026gf_All'!AH719+AH$3*'2026gf_All'!AH719*primary_calibration!AH724)</f>
        <v>1.6815306939782972E-3</v>
      </c>
      <c r="AI724" s="4">
        <f ca="1">IF(AI$4=1, '2026gf_All'!AI719+AI$2*'2026gf_All'!AI719*primary_calibration!AI724,'2026gf_All'!AI719+AI$3*'2026gf_All'!AI719*primary_calibration!AI724)</f>
        <v>0.45348051157326141</v>
      </c>
      <c r="AJ724" s="4">
        <f ca="1">IF(AJ$4=1, '2026gf_All'!AJ719+AJ$2*'2026gf_All'!AJ719*primary_calibration!AJ724,'2026gf_All'!AJ719+AJ$3*'2026gf_All'!AJ719*primary_calibration!AJ724)</f>
        <v>0</v>
      </c>
      <c r="AK724" s="4">
        <f ca="1">IF(AK$4=1, '2026gf_All'!AK719+AK$2*'2026gf_All'!AK719*primary_calibration!AK724,'2026gf_All'!AK719+AK$3*'2026gf_All'!AK719*primary_calibration!AK724)</f>
        <v>0</v>
      </c>
      <c r="AL724" s="4">
        <f ca="1">IF(AL$4=1, '2026gf_All'!AL719+AL$2*'2026gf_All'!AL719*primary_calibration!AL724,'2026gf_All'!AL719+AL$3*'2026gf_All'!AL719*primary_calibration!AL724)</f>
        <v>6.5182372901109398E-2</v>
      </c>
      <c r="AM724" s="4">
        <f ca="1">IF(AM$4=1, '2026gf_All'!AM719+AM$2*'2026gf_All'!AM719*primary_calibration!AM724,'2026gf_All'!AM719+AM$3*'2026gf_All'!AM719*primary_calibration!AM724)</f>
        <v>0</v>
      </c>
      <c r="AN724" s="4">
        <f ca="1">IF(AN$4=1, '2026gf_All'!AN719+AN$2*'2026gf_All'!AN719*primary_calibration!AN724,'2026gf_All'!AN719+AN$3*'2026gf_All'!AN719*primary_calibration!AN724)</f>
        <v>5.1645616210958105E-5</v>
      </c>
      <c r="AO724" s="4">
        <f ca="1">IF(AO$4=1, '2026gf_All'!AO719+AO$2*'2026gf_All'!AO719*primary_calibration!AO724,'2026gf_All'!AO719+AO$3*'2026gf_All'!AO719*primary_calibration!AO724)</f>
        <v>3.3E-4</v>
      </c>
      <c r="AP724" s="4">
        <f ca="1">IF(AP$4=1, '2026gf_All'!AP719+AP$2*'2026gf_All'!AP719*primary_calibration!AP724,'2026gf_All'!AP719+AP$3*'2026gf_All'!AP719*primary_calibration!AP724)</f>
        <v>0</v>
      </c>
      <c r="AQ724" s="4">
        <f ca="1">IF(AQ$4=1, '2026gf_All'!AQ719+AQ$2*'2026gf_All'!AQ719*primary_calibration!AQ724,'2026gf_All'!AQ719+AQ$3*'2026gf_All'!AQ719*primary_calibration!AQ724)</f>
        <v>1.6378734319377098E-3</v>
      </c>
      <c r="AR724" s="4">
        <f ca="1">IF(AR$4=1, '2026gf_All'!AR719+AR$2*'2026gf_All'!AR719*primary_calibration!AR724,'2026gf_All'!AR719+AR$3*'2026gf_All'!AR719*primary_calibration!AR724)</f>
        <v>0.17902010513650748</v>
      </c>
      <c r="AS724" s="4">
        <f ca="1">IF(AS$4=1, '2026gf_All'!AS719+AS$2*'2026gf_All'!AS719*primary_calibration!AS724,'2026gf_All'!AS719+AS$3*'2026gf_All'!AS719*primary_calibration!AS724)</f>
        <v>0</v>
      </c>
      <c r="AT724" s="4">
        <f ca="1">IF(AT$4=1, '2026gf_All'!AT719+AT$2*'2026gf_All'!AT719*primary_calibration!AT724,'2026gf_All'!AT719+AT$3*'2026gf_All'!AT719*primary_calibration!AT724)</f>
        <v>2.0000000000000002E-5</v>
      </c>
      <c r="AU724" s="4">
        <f ca="1">IF(AU$4=1, '2026gf_All'!AU719+AU$2*'2026gf_All'!AU719*primary_calibration!AU724,'2026gf_All'!AU719+AU$3*'2026gf_All'!AU719*primary_calibration!AU724)</f>
        <v>7.7854372329985301E-5</v>
      </c>
      <c r="AV724" s="4">
        <f ca="1">IF(AV$4=1, '2026gf_All'!AV719+AV$2*'2026gf_All'!AV719*primary_calibration!AV724,'2026gf_All'!AV719+AV$3*'2026gf_All'!AV719*primary_calibration!AV724)</f>
        <v>1.9835049624790198E-4</v>
      </c>
      <c r="AW724" s="4">
        <f ca="1">IF(AW$4=1, '2026gf_All'!AW719+AW$2*'2026gf_All'!AW719*primary_calibration!AW724,'2026gf_All'!AW719+AW$3*'2026gf_All'!AW719*primary_calibration!AW724)</f>
        <v>1.5345274785312624E-4</v>
      </c>
      <c r="AX724" s="4">
        <f ca="1">IF(AX$4=1, '2026gf_All'!AX719+AX$2*'2026gf_All'!AX719*primary_calibration!AX724,'2026gf_All'!AX719+AX$3*'2026gf_All'!AX719*primary_calibration!AX724)</f>
        <v>3.8627919942652016E-2</v>
      </c>
      <c r="AY724" s="4">
        <f ca="1">IF(AY$4=1, '2026gf_All'!AY719+AY$2*'2026gf_All'!AY719*primary_calibration!AY724,'2026gf_All'!AY719+AY$3*'2026gf_All'!AY719*primary_calibration!AY724)</f>
        <v>1.6316857315511895</v>
      </c>
      <c r="AZ724" s="4">
        <f ca="1">IF(AZ$4=1, '2026gf_All'!AZ719+AZ$2*'2026gf_All'!AZ719*primary_calibration!AZ724,'2026gf_All'!AZ719+AZ$3*'2026gf_All'!AZ719*primary_calibration!AZ724)</f>
        <v>0</v>
      </c>
      <c r="BA724" s="4">
        <f ca="1">IF(BA$4=1, '2026gf_All'!BA719+BA$2*'2026gf_All'!BA719*primary_calibration!BA724,'2026gf_All'!BA719+BA$3*'2026gf_All'!BA719*primary_calibration!BA724)</f>
        <v>0</v>
      </c>
      <c r="BB724" s="4">
        <f ca="1">IF(BB$4=1, '2026gf_All'!BB719+BB$2*'2026gf_All'!BB719*primary_calibration!BB724,'2026gf_All'!BB719+BB$3*'2026gf_All'!BB719*primary_calibration!BB724)</f>
        <v>8.0922447599212716E-2</v>
      </c>
      <c r="BC724" s="4">
        <f ca="1">IF(BC$4=1, '2026gf_All'!BC719+BC$2*'2026gf_All'!BC719*primary_calibration!BC724,'2026gf_All'!BC719+BC$3*'2026gf_All'!BC719*primary_calibration!BC724)</f>
        <v>0</v>
      </c>
      <c r="BD724" s="4">
        <f ca="1">IF(BD$4=1, '2026gf_All'!BD719+BD$2*'2026gf_All'!BD719*primary_calibration!BD724,'2026gf_All'!BD719+BD$3*'2026gf_All'!BD719*primary_calibration!BD724)</f>
        <v>0</v>
      </c>
      <c r="BE724" s="4">
        <f ca="1">IF(BE$4=1, '2026gf_All'!BE719+BE$2*'2026gf_All'!BE719*primary_calibration!BE724,'2026gf_All'!BE719+BE$3*'2026gf_All'!BE719*primary_calibration!BE724)</f>
        <v>1.6771736383498337</v>
      </c>
      <c r="BF724" s="4">
        <f ca="1">IF(BF$4=1, '2026gf_All'!BF719+BF$2*'2026gf_All'!BF719*primary_calibration!BF724,'2026gf_All'!BF719+BF$3*'2026gf_All'!BF719*primary_calibration!BF724)</f>
        <v>0.1888464492020287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si="107"/>
        <v>50.391350000000003</v>
      </c>
      <c r="BN724" s="9">
        <f t="shared" ca="1" si="101"/>
        <v>6.5740010783027021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102"/>
        <v>-8.2730000000005077E-2</v>
      </c>
      <c r="BT724">
        <f t="shared" si="103"/>
        <v>1.0827700000000009</v>
      </c>
      <c r="BU724" s="14">
        <f t="shared" ref="BU724:BU736" si="109">BS724/BT724</f>
        <v>-7.6405884906309757E-2</v>
      </c>
      <c r="BV724" s="9">
        <f t="shared" ca="1" si="104"/>
        <v>-5.0321739686017752E-3</v>
      </c>
      <c r="BW724" s="9">
        <f t="shared" ca="1" si="105"/>
        <v>50.386317826031402</v>
      </c>
      <c r="BX724" s="9">
        <f ca="1">IF(primary_calibration!BI724=1,SUM(BW724,I724:BF724),0)</f>
        <v>56.960318904334109</v>
      </c>
      <c r="BY724">
        <f t="shared" ca="1" si="106"/>
        <v>58.161591007764706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08"/>
        <v>59.780353845830341</v>
      </c>
      <c r="I725" s="4">
        <f ca="1">IF(I$4=1, '2026gf_All'!I720+I$2*'2026gf_All'!I720*primary_calibration!I725,'2026gf_All'!I720+I$3*'2026gf_All'!I720*primary_calibration!I725)</f>
        <v>1.8201086271649609E-4</v>
      </c>
      <c r="J725" s="4">
        <f ca="1">IF(J$4=1, '2026gf_All'!J720+J$2*'2026gf_All'!J720*primary_calibration!J725,'2026gf_All'!J720+J$3*'2026gf_All'!J720*primary_calibration!J725)</f>
        <v>0.1330136248147033</v>
      </c>
      <c r="K725" s="4">
        <f ca="1">IF(K$4=1, '2026gf_All'!K720+K$2*'2026gf_All'!K720*primary_calibration!K725,'2026gf_All'!K720+K$3*'2026gf_All'!K720*primary_calibration!K725)</f>
        <v>2.3441945207558872E-4</v>
      </c>
      <c r="L725" s="4">
        <f ca="1">IF(L$4=1, '2026gf_All'!L720+L$2*'2026gf_All'!L720*primary_calibration!L725,'2026gf_All'!L720+L$3*'2026gf_All'!L720*primary_calibration!L725)</f>
        <v>1.7607352805048269</v>
      </c>
      <c r="M725" s="4">
        <f ca="1">IF(M$4=1, '2026gf_All'!M720+M$2*'2026gf_All'!M720*primary_calibration!M725,'2026gf_All'!M720+M$3*'2026gf_All'!M720*primary_calibration!M725)</f>
        <v>2.7784837624066347E-2</v>
      </c>
      <c r="N725" s="4">
        <f ca="1">IF(N$4=1, '2026gf_All'!N720+N$2*'2026gf_All'!N720*primary_calibration!N725,'2026gf_All'!N720+N$3*'2026gf_All'!N720*primary_calibration!N725)</f>
        <v>0</v>
      </c>
      <c r="O725" s="4">
        <f ca="1">IF(O$4=1, '2026gf_All'!O720+O$2*'2026gf_All'!O720*primary_calibration!O725,'2026gf_All'!O720+O$3*'2026gf_All'!O720*primary_calibration!O725)</f>
        <v>0</v>
      </c>
      <c r="P725" s="4">
        <f ca="1">IF(P$4=1, '2026gf_All'!P720+P$2*'2026gf_All'!P720*primary_calibration!P725,'2026gf_All'!P720+P$3*'2026gf_All'!P720*primary_calibration!P725)</f>
        <v>0</v>
      </c>
      <c r="Q725" s="4">
        <f ca="1">IF(Q$4=1, '2026gf_All'!Q720+Q$2*'2026gf_All'!Q720*primary_calibration!Q725,'2026gf_All'!Q720+Q$3*'2026gf_All'!Q720*primary_calibration!Q725)</f>
        <v>4.562995102752182E-4</v>
      </c>
      <c r="R725" s="4">
        <f ca="1">IF(R$4=1, '2026gf_All'!R720+R$2*'2026gf_All'!R720*primary_calibration!R725,'2026gf_All'!R720+R$3*'2026gf_All'!R720*primary_calibration!R725)</f>
        <v>2.1000000000000001E-4</v>
      </c>
      <c r="S725" s="4">
        <f ca="1">IF(S$4=1, '2026gf_All'!S720+S$2*'2026gf_All'!S720*primary_calibration!S725,'2026gf_All'!S720+S$3*'2026gf_All'!S720*primary_calibration!S725)</f>
        <v>0.34639315371720314</v>
      </c>
      <c r="T725" s="4">
        <f ca="1">IF(T$4=1, '2026gf_All'!T720+T$2*'2026gf_All'!T720*primary_calibration!T725,'2026gf_All'!T720+T$3*'2026gf_All'!T720*primary_calibration!T725)</f>
        <v>2.17695775925268E-5</v>
      </c>
      <c r="U725" s="4">
        <f ca="1">IF(U$4=1, '2026gf_All'!U720+U$2*'2026gf_All'!U720*primary_calibration!U725,'2026gf_All'!U720+U$3*'2026gf_All'!U720*primary_calibration!U725)</f>
        <v>2.0000000000000002E-5</v>
      </c>
      <c r="V725" s="4">
        <f ca="1">IF(V$4=1, '2026gf_All'!V720+V$2*'2026gf_All'!V720*primary_calibration!V725,'2026gf_All'!V720+V$3*'2026gf_All'!V720*primary_calibration!V725)</f>
        <v>3.0000000000000001E-5</v>
      </c>
      <c r="W725" s="4">
        <f ca="1">IF(W$4=1, '2026gf_All'!W720+W$2*'2026gf_All'!W720*primary_calibration!W725,'2026gf_All'!W720+W$3*'2026gf_All'!W720*primary_calibration!W725)</f>
        <v>4.8326648255925562E-4</v>
      </c>
      <c r="X725" s="4">
        <f ca="1">IF(X$4=1, '2026gf_All'!X720+X$2*'2026gf_All'!X720*primary_calibration!X725,'2026gf_All'!X720+X$3*'2026gf_All'!X720*primary_calibration!X725)</f>
        <v>2.1235127340587462E-5</v>
      </c>
      <c r="Y725" s="4">
        <f ca="1">IF(Y$4=1, '2026gf_All'!Y720+Y$2*'2026gf_All'!Y720*primary_calibration!Y725,'2026gf_All'!Y720+Y$3*'2026gf_All'!Y720*primary_calibration!Y725)</f>
        <v>6.8672373699861804E-4</v>
      </c>
      <c r="Z725" s="4">
        <f ca="1">IF(Z$4=1, '2026gf_All'!Z720+Z$2*'2026gf_All'!Z720*primary_calibration!Z725,'2026gf_All'!Z720+Z$3*'2026gf_All'!Z720*primary_calibration!Z725)</f>
        <v>0</v>
      </c>
      <c r="AA725" s="4">
        <f ca="1">IF(AA$4=1, '2026gf_All'!AA720+AA$2*'2026gf_All'!AA720*primary_calibration!AA725,'2026gf_All'!AA720+AA$3*'2026gf_All'!AA720*primary_calibration!AA725)</f>
        <v>0</v>
      </c>
      <c r="AB725" s="4">
        <f ca="1">IF(AB$4=1, '2026gf_All'!AB720+AB$2*'2026gf_All'!AB720*primary_calibration!AB725,'2026gf_All'!AB720+AB$3*'2026gf_All'!AB720*primary_calibration!AB725)</f>
        <v>0</v>
      </c>
      <c r="AC725" s="4">
        <f ca="1">IF(AC$4=1, '2026gf_All'!AC720+AC$2*'2026gf_All'!AC720*primary_calibration!AC725,'2026gf_All'!AC720+AC$3*'2026gf_All'!AC720*primary_calibration!AC725)</f>
        <v>0</v>
      </c>
      <c r="AD725" s="4">
        <f ca="1">IF(AD$4=1, '2026gf_All'!AD720+AD$2*'2026gf_All'!AD720*primary_calibration!AD725,'2026gf_All'!AD720+AD$3*'2026gf_All'!AD720*primary_calibration!AD725)</f>
        <v>0</v>
      </c>
      <c r="AE725" s="4">
        <f ca="1">IF(AE$4=1, '2026gf_All'!AE720+AE$2*'2026gf_All'!AE720*primary_calibration!AE725,'2026gf_All'!AE720+AE$3*'2026gf_All'!AE720*primary_calibration!AE725)</f>
        <v>1.6984818131092445E-4</v>
      </c>
      <c r="AF725" s="4">
        <f ca="1">IF(AF$4=1, '2026gf_All'!AF720+AF$2*'2026gf_All'!AF720*primary_calibration!AF725,'2026gf_All'!AF720+AF$3*'2026gf_All'!AF720*primary_calibration!AF725)</f>
        <v>6.0000000000000002E-5</v>
      </c>
      <c r="AG725" s="4">
        <f ca="1">IF(AG$4=1, '2026gf_All'!AG720+AG$2*'2026gf_All'!AG720*primary_calibration!AG725,'2026gf_All'!AG720+AG$3*'2026gf_All'!AG720*primary_calibration!AG725)</f>
        <v>1.0777048760633828E-2</v>
      </c>
      <c r="AH725" s="4">
        <f ca="1">IF(AH$4=1, '2026gf_All'!AH720+AH$2*'2026gf_All'!AH720*primary_calibration!AH725,'2026gf_All'!AH720+AH$3*'2026gf_All'!AH720*primary_calibration!AH725)</f>
        <v>6.0793564570613991E-4</v>
      </c>
      <c r="AI725" s="4">
        <f ca="1">IF(AI$4=1, '2026gf_All'!AI720+AI$2*'2026gf_All'!AI720*primary_calibration!AI725,'2026gf_All'!AI720+AI$3*'2026gf_All'!AI720*primary_calibration!AI725)</f>
        <v>0.4614195836285237</v>
      </c>
      <c r="AJ725" s="4">
        <f ca="1">IF(AJ$4=1, '2026gf_All'!AJ720+AJ$2*'2026gf_All'!AJ720*primary_calibration!AJ725,'2026gf_All'!AJ720+AJ$3*'2026gf_All'!AJ720*primary_calibration!AJ725)</f>
        <v>0</v>
      </c>
      <c r="AK725" s="4">
        <f ca="1">IF(AK$4=1, '2026gf_All'!AK720+AK$2*'2026gf_All'!AK720*primary_calibration!AK725,'2026gf_All'!AK720+AK$3*'2026gf_All'!AK720*primary_calibration!AK725)</f>
        <v>0</v>
      </c>
      <c r="AL725" s="4">
        <f ca="1">IF(AL$4=1, '2026gf_All'!AL720+AL$2*'2026gf_All'!AL720*primary_calibration!AL725,'2026gf_All'!AL720+AL$3*'2026gf_All'!AL720*primary_calibration!AL725)</f>
        <v>3.7670036121622813E-2</v>
      </c>
      <c r="AM725" s="4">
        <f ca="1">IF(AM$4=1, '2026gf_All'!AM720+AM$2*'2026gf_All'!AM720*primary_calibration!AM725,'2026gf_All'!AM720+AM$3*'2026gf_All'!AM720*primary_calibration!AM725)</f>
        <v>0</v>
      </c>
      <c r="AN725" s="4">
        <f ca="1">IF(AN$4=1, '2026gf_All'!AN720+AN$2*'2026gf_All'!AN720*primary_calibration!AN725,'2026gf_All'!AN720+AN$3*'2026gf_All'!AN720*primary_calibration!AN725)</f>
        <v>2.0000000000000002E-5</v>
      </c>
      <c r="AO725" s="4">
        <f ca="1">IF(AO$4=1, '2026gf_All'!AO720+AO$2*'2026gf_All'!AO720*primary_calibration!AO725,'2026gf_All'!AO720+AO$3*'2026gf_All'!AO720*primary_calibration!AO725)</f>
        <v>6.4436640190558819E-4</v>
      </c>
      <c r="AP725" s="4">
        <f ca="1">IF(AP$4=1, '2026gf_All'!AP720+AP$2*'2026gf_All'!AP720*primary_calibration!AP725,'2026gf_All'!AP720+AP$3*'2026gf_All'!AP720*primary_calibration!AP725)</f>
        <v>0</v>
      </c>
      <c r="AQ725" s="4">
        <f ca="1">IF(AQ$4=1, '2026gf_All'!AQ720+AQ$2*'2026gf_All'!AQ720*primary_calibration!AQ725,'2026gf_All'!AQ720+AQ$3*'2026gf_All'!AQ720*primary_calibration!AQ725)</f>
        <v>8.4546386987768743E-4</v>
      </c>
      <c r="AR725" s="4">
        <f ca="1">IF(AR$4=1, '2026gf_All'!AR720+AR$2*'2026gf_All'!AR720*primary_calibration!AR725,'2026gf_All'!AR720+AR$3*'2026gf_All'!AR720*primary_calibration!AR725)</f>
        <v>0.21186814856016947</v>
      </c>
      <c r="AS725" s="4">
        <f ca="1">IF(AS$4=1, '2026gf_All'!AS720+AS$2*'2026gf_All'!AS720*primary_calibration!AS725,'2026gf_All'!AS720+AS$3*'2026gf_All'!AS720*primary_calibration!AS725)</f>
        <v>0</v>
      </c>
      <c r="AT725" s="4">
        <f ca="1">IF(AT$4=1, '2026gf_All'!AT720+AT$2*'2026gf_All'!AT720*primary_calibration!AT725,'2026gf_All'!AT720+AT$3*'2026gf_All'!AT720*primary_calibration!AT725)</f>
        <v>0</v>
      </c>
      <c r="AU725" s="4">
        <f ca="1">IF(AU$4=1, '2026gf_All'!AU720+AU$2*'2026gf_All'!AU720*primary_calibration!AU725,'2026gf_All'!AU720+AU$3*'2026gf_All'!AU720*primary_calibration!AU725)</f>
        <v>2.4456699572797651E-5</v>
      </c>
      <c r="AV725" s="4">
        <f ca="1">IF(AV$4=1, '2026gf_All'!AV720+AV$2*'2026gf_All'!AV720*primary_calibration!AV725,'2026gf_All'!AV720+AV$3*'2026gf_All'!AV720*primary_calibration!AV725)</f>
        <v>2.3913184013047472E-4</v>
      </c>
      <c r="AW725" s="4">
        <f ca="1">IF(AW$4=1, '2026gf_All'!AW720+AW$2*'2026gf_All'!AW720*primary_calibration!AW725,'2026gf_All'!AW720+AW$3*'2026gf_All'!AW720*primary_calibration!AW725)</f>
        <v>8.0000000000000007E-5</v>
      </c>
      <c r="AX725" s="4">
        <f ca="1">IF(AX$4=1, '2026gf_All'!AX720+AX$2*'2026gf_All'!AX720*primary_calibration!AX725,'2026gf_All'!AX720+AX$3*'2026gf_All'!AX720*primary_calibration!AX725)</f>
        <v>2.4305607358296007E-2</v>
      </c>
      <c r="AY725" s="4">
        <f ca="1">IF(AY$4=1, '2026gf_All'!AY720+AY$2*'2026gf_All'!AY720*primary_calibration!AY725,'2026gf_All'!AY720+AY$3*'2026gf_All'!AY720*primary_calibration!AY725)</f>
        <v>0.70877272538074187</v>
      </c>
      <c r="AZ725" s="4">
        <f ca="1">IF(AZ$4=1, '2026gf_All'!AZ720+AZ$2*'2026gf_All'!AZ720*primary_calibration!AZ725,'2026gf_All'!AZ720+AZ$3*'2026gf_All'!AZ720*primary_calibration!AZ725)</f>
        <v>0</v>
      </c>
      <c r="BA725" s="4">
        <f ca="1">IF(BA$4=1, '2026gf_All'!BA720+BA$2*'2026gf_All'!BA720*primary_calibration!BA725,'2026gf_All'!BA720+BA$3*'2026gf_All'!BA720*primary_calibration!BA725)</f>
        <v>0</v>
      </c>
      <c r="BB725" s="4">
        <f ca="1">IF(BB$4=1, '2026gf_All'!BB720+BB$2*'2026gf_All'!BB720*primary_calibration!BB725,'2026gf_All'!BB720+BB$3*'2026gf_All'!BB720*primary_calibration!BB725)</f>
        <v>9.4189664652103502E-2</v>
      </c>
      <c r="BC725" s="4">
        <f ca="1">IF(BC$4=1, '2026gf_All'!BC720+BC$2*'2026gf_All'!BC720*primary_calibration!BC725,'2026gf_All'!BC720+BC$3*'2026gf_All'!BC720*primary_calibration!BC725)</f>
        <v>0</v>
      </c>
      <c r="BD725" s="4">
        <f ca="1">IF(BD$4=1, '2026gf_All'!BD720+BD$2*'2026gf_All'!BD720*primary_calibration!BD725,'2026gf_All'!BD720+BD$3*'2026gf_All'!BD720*primary_calibration!BD725)</f>
        <v>0</v>
      </c>
      <c r="BE725" s="4">
        <f ca="1">IF(BE$4=1, '2026gf_All'!BE720+BE$2*'2026gf_All'!BE720*primary_calibration!BE725,'2026gf_All'!BE720+BE$3*'2026gf_All'!BE720*primary_calibration!BE725)</f>
        <v>1.2160703089174714</v>
      </c>
      <c r="BF725" s="4">
        <f ca="1">IF(BF$4=1, '2026gf_All'!BF720+BF$2*'2026gf_All'!BF720*primary_calibration!BF725,'2026gf_All'!BF720+BF$3*'2026gf_All'!BF720*primary_calibration!BF725)</f>
        <v>4.1993195227505734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07"/>
        <v>54.396300000000004</v>
      </c>
      <c r="BN725" s="9">
        <f t="shared" ca="1" si="101"/>
        <v>5.080030142655931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02"/>
        <v>4.4749999999993406E-2</v>
      </c>
      <c r="BT725">
        <f t="shared" si="103"/>
        <v>0.95671000000000195</v>
      </c>
      <c r="BU725" s="14">
        <f t="shared" si="109"/>
        <v>4.6774884761310441E-2</v>
      </c>
      <c r="BV725" s="9">
        <f t="shared" ca="1" si="104"/>
        <v>3.6199150043925857E-3</v>
      </c>
      <c r="BW725" s="9">
        <f t="shared" ca="1" si="105"/>
        <v>54.399919915004396</v>
      </c>
      <c r="BX725" s="9">
        <f ca="1">IF(primary_calibration!BI725=1,SUM(BW725,I725:BF725),0)</f>
        <v>59.479950057660332</v>
      </c>
      <c r="BY725">
        <f t="shared" ca="1" si="106"/>
        <v>59.780353845830341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si="108"/>
        <v>0</v>
      </c>
      <c r="I726" s="4">
        <f ca="1">IF(I$4=1, '2026gf_All'!I721+I$2*'2026gf_All'!I721*primary_calibration!I726,'2026gf_All'!I721+I$3*'2026gf_All'!I721*primary_calibration!I726)</f>
        <v>3.1E-4</v>
      </c>
      <c r="J726" s="4">
        <f ca="1">IF(J$4=1, '2026gf_All'!J721+J$2*'2026gf_All'!J721*primary_calibration!J726,'2026gf_All'!J721+J$3*'2026gf_All'!J721*primary_calibration!J726)</f>
        <v>0.14571000000000001</v>
      </c>
      <c r="K726" s="4">
        <f ca="1">IF(K$4=1, '2026gf_All'!K721+K$2*'2026gf_All'!K721*primary_calibration!K726,'2026gf_All'!K721+K$3*'2026gf_All'!K721*primary_calibration!K726)</f>
        <v>4.6999999999999999E-4</v>
      </c>
      <c r="L726" s="4">
        <f ca="1">IF(L$4=1, '2026gf_All'!L721+L$2*'2026gf_All'!L721*primary_calibration!L726,'2026gf_All'!L721+L$3*'2026gf_All'!L721*primary_calibration!L726)</f>
        <v>1.54684</v>
      </c>
      <c r="M726" s="4">
        <f ca="1">IF(M$4=1, '2026gf_All'!M721+M$2*'2026gf_All'!M721*primary_calibration!M726,'2026gf_All'!M721+M$3*'2026gf_All'!M721*primary_calibration!M726)</f>
        <v>3.9149999999999997E-2</v>
      </c>
      <c r="N726" s="4">
        <f ca="1">IF(N$4=1, '2026gf_All'!N721+N$2*'2026gf_All'!N721*primary_calibration!N726,'2026gf_All'!N721+N$3*'2026gf_All'!N721*primary_calibration!N726)</f>
        <v>0</v>
      </c>
      <c r="O726" s="4">
        <f ca="1">IF(O$4=1, '2026gf_All'!O721+O$2*'2026gf_All'!O721*primary_calibration!O726,'2026gf_All'!O721+O$3*'2026gf_All'!O721*primary_calibration!O726)</f>
        <v>0</v>
      </c>
      <c r="P726" s="4">
        <f ca="1">IF(P$4=1, '2026gf_All'!P721+P$2*'2026gf_All'!P721*primary_calibration!P726,'2026gf_All'!P721+P$3*'2026gf_All'!P721*primary_calibration!P726)</f>
        <v>0</v>
      </c>
      <c r="Q726" s="4">
        <f ca="1">IF(Q$4=1, '2026gf_All'!Q721+Q$2*'2026gf_All'!Q721*primary_calibration!Q726,'2026gf_All'!Q721+Q$3*'2026gf_All'!Q721*primary_calibration!Q726)</f>
        <v>6.4000000000000005E-4</v>
      </c>
      <c r="R726" s="4">
        <f ca="1">IF(R$4=1, '2026gf_All'!R721+R$2*'2026gf_All'!R721*primary_calibration!R726,'2026gf_All'!R721+R$3*'2026gf_All'!R721*primary_calibration!R726)</f>
        <v>3.1E-4</v>
      </c>
      <c r="S726" s="4">
        <f ca="1">IF(S$4=1, '2026gf_All'!S721+S$2*'2026gf_All'!S721*primary_calibration!S726,'2026gf_All'!S721+S$3*'2026gf_All'!S721*primary_calibration!S726)</f>
        <v>0.46098</v>
      </c>
      <c r="T726" s="4">
        <f ca="1">IF(T$4=1, '2026gf_All'!T721+T$2*'2026gf_All'!T721*primary_calibration!T726,'2026gf_All'!T721+T$3*'2026gf_All'!T721*primary_calibration!T726)</f>
        <v>3.0000000000000001E-5</v>
      </c>
      <c r="U726" s="4">
        <f ca="1">IF(U$4=1, '2026gf_All'!U721+U$2*'2026gf_All'!U721*primary_calibration!U726,'2026gf_All'!U721+U$3*'2026gf_All'!U721*primary_calibration!U726)</f>
        <v>3.0000000000000001E-5</v>
      </c>
      <c r="V726" s="4">
        <f ca="1">IF(V$4=1, '2026gf_All'!V721+V$2*'2026gf_All'!V721*primary_calibration!V726,'2026gf_All'!V721+V$3*'2026gf_All'!V721*primary_calibration!V726)</f>
        <v>1.6000000000000001E-4</v>
      </c>
      <c r="W726" s="4">
        <f ca="1">IF(W$4=1, '2026gf_All'!W721+W$2*'2026gf_All'!W721*primary_calibration!W726,'2026gf_All'!W721+W$3*'2026gf_All'!W721*primary_calibration!W726)</f>
        <v>1.6999999999999999E-3</v>
      </c>
      <c r="X726" s="4">
        <f ca="1">IF(X$4=1, '2026gf_All'!X721+X$2*'2026gf_All'!X721*primary_calibration!X726,'2026gf_All'!X721+X$3*'2026gf_All'!X721*primary_calibration!X726)</f>
        <v>6.0000000000000002E-5</v>
      </c>
      <c r="Y726" s="4">
        <f ca="1">IF(Y$4=1, '2026gf_All'!Y721+Y$2*'2026gf_All'!Y721*primary_calibration!Y726,'2026gf_All'!Y721+Y$3*'2026gf_All'!Y721*primary_calibration!Y726)</f>
        <v>1.2099999999999999E-3</v>
      </c>
      <c r="Z726" s="4">
        <f ca="1">IF(Z$4=1, '2026gf_All'!Z721+Z$2*'2026gf_All'!Z721*primary_calibration!Z726,'2026gf_All'!Z721+Z$3*'2026gf_All'!Z721*primary_calibration!Z726)</f>
        <v>0</v>
      </c>
      <c r="AA726" s="4">
        <f ca="1">IF(AA$4=1, '2026gf_All'!AA721+AA$2*'2026gf_All'!AA721*primary_calibration!AA726,'2026gf_All'!AA721+AA$3*'2026gf_All'!AA721*primary_calibration!AA726)</f>
        <v>0</v>
      </c>
      <c r="AB726" s="4">
        <f ca="1">IF(AB$4=1, '2026gf_All'!AB721+AB$2*'2026gf_All'!AB721*primary_calibration!AB726,'2026gf_All'!AB721+AB$3*'2026gf_All'!AB721*primary_calibration!AB726)</f>
        <v>0</v>
      </c>
      <c r="AC726" s="4">
        <f ca="1">IF(AC$4=1, '2026gf_All'!AC721+AC$2*'2026gf_All'!AC721*primary_calibration!AC726,'2026gf_All'!AC721+AC$3*'2026gf_All'!AC721*primary_calibration!AC726)</f>
        <v>0</v>
      </c>
      <c r="AD726" s="4">
        <f ca="1">IF(AD$4=1, '2026gf_All'!AD721+AD$2*'2026gf_All'!AD721*primary_calibration!AD726,'2026gf_All'!AD721+AD$3*'2026gf_All'!AD721*primary_calibration!AD726)</f>
        <v>2.0000000000000002E-5</v>
      </c>
      <c r="AE726" s="4">
        <f ca="1">IF(AE$4=1, '2026gf_All'!AE721+AE$2*'2026gf_All'!AE721*primary_calibration!AE726,'2026gf_All'!AE721+AE$3*'2026gf_All'!AE721*primary_calibration!AE726)</f>
        <v>2.9E-4</v>
      </c>
      <c r="AF726" s="4">
        <f ca="1">IF(AF$4=1, '2026gf_All'!AF721+AF$2*'2026gf_All'!AF721*primary_calibration!AF726,'2026gf_All'!AF721+AF$3*'2026gf_All'!AF721*primary_calibration!AF726)</f>
        <v>1.8000000000000001E-4</v>
      </c>
      <c r="AG726" s="4">
        <f ca="1">IF(AG$4=1, '2026gf_All'!AG721+AG$2*'2026gf_All'!AG721*primary_calibration!AG726,'2026gf_All'!AG721+AG$3*'2026gf_All'!AG721*primary_calibration!AG726)</f>
        <v>2.7400000000000001E-2</v>
      </c>
      <c r="AH726" s="4">
        <f ca="1">IF(AH$4=1, '2026gf_All'!AH721+AH$2*'2026gf_All'!AH721*primary_calibration!AH726,'2026gf_All'!AH721+AH$3*'2026gf_All'!AH721*primary_calibration!AH726)</f>
        <v>6.9800000000000001E-3</v>
      </c>
      <c r="AI726" s="4">
        <f ca="1">IF(AI$4=1, '2026gf_All'!AI721+AI$2*'2026gf_All'!AI721*primary_calibration!AI726,'2026gf_All'!AI721+AI$3*'2026gf_All'!AI721*primary_calibration!AI726)</f>
        <v>0.50868000000000002</v>
      </c>
      <c r="AJ726" s="4">
        <f ca="1">IF(AJ$4=1, '2026gf_All'!AJ721+AJ$2*'2026gf_All'!AJ721*primary_calibration!AJ726,'2026gf_All'!AJ721+AJ$3*'2026gf_All'!AJ721*primary_calibration!AJ726)</f>
        <v>0</v>
      </c>
      <c r="AK726" s="4">
        <f ca="1">IF(AK$4=1, '2026gf_All'!AK721+AK$2*'2026gf_All'!AK721*primary_calibration!AK726,'2026gf_All'!AK721+AK$3*'2026gf_All'!AK721*primary_calibration!AK726)</f>
        <v>0</v>
      </c>
      <c r="AL726" s="4">
        <f ca="1">IF(AL$4=1, '2026gf_All'!AL721+AL$2*'2026gf_All'!AL721*primary_calibration!AL726,'2026gf_All'!AL721+AL$3*'2026gf_All'!AL721*primary_calibration!AL726)</f>
        <v>4.3459999999999999E-2</v>
      </c>
      <c r="AM726" s="4">
        <f ca="1">IF(AM$4=1, '2026gf_All'!AM721+AM$2*'2026gf_All'!AM721*primary_calibration!AM726,'2026gf_All'!AM721+AM$3*'2026gf_All'!AM721*primary_calibration!AM726)</f>
        <v>0</v>
      </c>
      <c r="AN726" s="4">
        <f ca="1">IF(AN$4=1, '2026gf_All'!AN721+AN$2*'2026gf_All'!AN721*primary_calibration!AN726,'2026gf_All'!AN721+AN$3*'2026gf_All'!AN721*primary_calibration!AN726)</f>
        <v>6.0000000000000002E-5</v>
      </c>
      <c r="AO726" s="4">
        <f ca="1">IF(AO$4=1, '2026gf_All'!AO721+AO$2*'2026gf_All'!AO721*primary_calibration!AO726,'2026gf_All'!AO721+AO$3*'2026gf_All'!AO721*primary_calibration!AO726)</f>
        <v>3.29E-3</v>
      </c>
      <c r="AP726" s="4">
        <f ca="1">IF(AP$4=1, '2026gf_All'!AP721+AP$2*'2026gf_All'!AP721*primary_calibration!AP726,'2026gf_All'!AP721+AP$3*'2026gf_All'!AP721*primary_calibration!AP726)</f>
        <v>0</v>
      </c>
      <c r="AQ726" s="4">
        <f ca="1">IF(AQ$4=1, '2026gf_All'!AQ721+AQ$2*'2026gf_All'!AQ721*primary_calibration!AQ726,'2026gf_All'!AQ721+AQ$3*'2026gf_All'!AQ721*primary_calibration!AQ726)</f>
        <v>2.1900000000000001E-3</v>
      </c>
      <c r="AR726" s="4">
        <f ca="1">IF(AR$4=1, '2026gf_All'!AR721+AR$2*'2026gf_All'!AR721*primary_calibration!AR726,'2026gf_All'!AR721+AR$3*'2026gf_All'!AR721*primary_calibration!AR726)</f>
        <v>0.2492</v>
      </c>
      <c r="AS726" s="4">
        <f ca="1">IF(AS$4=1, '2026gf_All'!AS721+AS$2*'2026gf_All'!AS721*primary_calibration!AS726,'2026gf_All'!AS721+AS$3*'2026gf_All'!AS721*primary_calibration!AS726)</f>
        <v>0</v>
      </c>
      <c r="AT726" s="4">
        <f ca="1">IF(AT$4=1, '2026gf_All'!AT721+AT$2*'2026gf_All'!AT721*primary_calibration!AT726,'2026gf_All'!AT721+AT$3*'2026gf_All'!AT721*primary_calibration!AT726)</f>
        <v>2.0000000000000002E-5</v>
      </c>
      <c r="AU726" s="4">
        <f ca="1">IF(AU$4=1, '2026gf_All'!AU721+AU$2*'2026gf_All'!AU721*primary_calibration!AU726,'2026gf_All'!AU721+AU$3*'2026gf_All'!AU721*primary_calibration!AU726)</f>
        <v>6.0000000000000002E-5</v>
      </c>
      <c r="AV726" s="4">
        <f ca="1">IF(AV$4=1, '2026gf_All'!AV721+AV$2*'2026gf_All'!AV721*primary_calibration!AV726,'2026gf_All'!AV721+AV$3*'2026gf_All'!AV721*primary_calibration!AV726)</f>
        <v>3.0200000000000001E-3</v>
      </c>
      <c r="AW726" s="4">
        <f ca="1">IF(AW$4=1, '2026gf_All'!AW721+AW$2*'2026gf_All'!AW721*primary_calibration!AW726,'2026gf_All'!AW721+AW$3*'2026gf_All'!AW721*primary_calibration!AW726)</f>
        <v>1.3999999999999999E-4</v>
      </c>
      <c r="AX726" s="4">
        <f ca="1">IF(AX$4=1, '2026gf_All'!AX721+AX$2*'2026gf_All'!AX721*primary_calibration!AX726,'2026gf_All'!AX721+AX$3*'2026gf_All'!AX721*primary_calibration!AX726)</f>
        <v>3.2710000000000003E-2</v>
      </c>
      <c r="AY726" s="4">
        <f ca="1">IF(AY$4=1, '2026gf_All'!AY721+AY$2*'2026gf_All'!AY721*primary_calibration!AY726,'2026gf_All'!AY721+AY$3*'2026gf_All'!AY721*primary_calibration!AY726)</f>
        <v>0.45689999999999997</v>
      </c>
      <c r="AZ726" s="4">
        <f ca="1">IF(AZ$4=1, '2026gf_All'!AZ721+AZ$2*'2026gf_All'!AZ721*primary_calibration!AZ726,'2026gf_All'!AZ721+AZ$3*'2026gf_All'!AZ721*primary_calibration!AZ726)</f>
        <v>0</v>
      </c>
      <c r="BA726" s="4">
        <f ca="1">IF(BA$4=1, '2026gf_All'!BA721+BA$2*'2026gf_All'!BA721*primary_calibration!BA726,'2026gf_All'!BA721+BA$3*'2026gf_All'!BA721*primary_calibration!BA726)</f>
        <v>0</v>
      </c>
      <c r="BB726" s="4">
        <f ca="1">IF(BB$4=1, '2026gf_All'!BB721+BB$2*'2026gf_All'!BB721*primary_calibration!BB726,'2026gf_All'!BB721+BB$3*'2026gf_All'!BB721*primary_calibration!BB726)</f>
        <v>0.10209</v>
      </c>
      <c r="BC726" s="4">
        <f ca="1">IF(BC$4=1, '2026gf_All'!BC721+BC$2*'2026gf_All'!BC721*primary_calibration!BC726,'2026gf_All'!BC721+BC$3*'2026gf_All'!BC721*primary_calibration!BC726)</f>
        <v>0</v>
      </c>
      <c r="BD726" s="4">
        <f ca="1">IF(BD$4=1, '2026gf_All'!BD721+BD$2*'2026gf_All'!BD721*primary_calibration!BD726,'2026gf_All'!BD721+BD$3*'2026gf_All'!BD721*primary_calibration!BD726)</f>
        <v>0</v>
      </c>
      <c r="BE726" s="4">
        <f ca="1">IF(BE$4=1, '2026gf_All'!BE721+BE$2*'2026gf_All'!BE721*primary_calibration!BE726,'2026gf_All'!BE721+BE$3*'2026gf_All'!BE721*primary_calibration!BE726)</f>
        <v>1.19798</v>
      </c>
      <c r="BF726" s="4">
        <f ca="1">IF(BF$4=1, '2026gf_All'!BF721+BF$2*'2026gf_All'!BF721*primary_calibration!BF726,'2026gf_All'!BF721+BF$3*'2026gf_All'!BF721*primary_calibration!BF726)</f>
        <v>3.3950000000000001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07"/>
        <v>54.033970000000004</v>
      </c>
      <c r="BN726" s="9">
        <f t="shared" ca="1" si="101"/>
        <v>4.8662200000000002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02"/>
        <v>-5.0510000000002719E-2</v>
      </c>
      <c r="BT726">
        <f t="shared" si="103"/>
        <v>0.85009999999999852</v>
      </c>
      <c r="BU726" s="14">
        <f t="shared" si="109"/>
        <v>-5.9416539230682047E-2</v>
      </c>
      <c r="BV726" s="9">
        <f t="shared" ca="1" si="104"/>
        <v>0</v>
      </c>
      <c r="BW726" s="9">
        <f t="shared" ca="1" si="105"/>
        <v>54.033970000000004</v>
      </c>
      <c r="BX726" s="9">
        <f>IF(primary_calibration!BI726=1,SUM(BW726,I726:BF726),0)</f>
        <v>0</v>
      </c>
      <c r="BY726">
        <f t="shared" si="106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08"/>
        <v>59.550678769484215</v>
      </c>
      <c r="I727" s="4">
        <f ca="1">IF(I$4=1, '2026gf_All'!I722+I$2*'2026gf_All'!I722*primary_calibration!I727,'2026gf_All'!I722+I$3*'2026gf_All'!I722*primary_calibration!I727)</f>
        <v>2.1866217785567537E-4</v>
      </c>
      <c r="J727" s="4">
        <f ca="1">IF(J$4=1, '2026gf_All'!J722+J$2*'2026gf_All'!J722*primary_calibration!J727,'2026gf_All'!J722+J$3*'2026gf_All'!J722*primary_calibration!J727)</f>
        <v>4.4282641347731293E-2</v>
      </c>
      <c r="K727" s="4">
        <f ca="1">IF(K$4=1, '2026gf_All'!K722+K$2*'2026gf_All'!K722*primary_calibration!K727,'2026gf_All'!K722+K$3*'2026gf_All'!K722*primary_calibration!K727)</f>
        <v>2.1701193905687612E-4</v>
      </c>
      <c r="L727" s="4">
        <f ca="1">IF(L$4=1, '2026gf_All'!L722+L$2*'2026gf_All'!L722*primary_calibration!L727,'2026gf_All'!L722+L$3*'2026gf_All'!L722*primary_calibration!L727)</f>
        <v>1.565620707230184</v>
      </c>
      <c r="M727" s="4">
        <f ca="1">IF(M$4=1, '2026gf_All'!M722+M$2*'2026gf_All'!M722*primary_calibration!M727,'2026gf_All'!M722+M$3*'2026gf_All'!M722*primary_calibration!M727)</f>
        <v>7.8462150825795701E-3</v>
      </c>
      <c r="N727" s="4">
        <f ca="1">IF(N$4=1, '2026gf_All'!N722+N$2*'2026gf_All'!N722*primary_calibration!N727,'2026gf_All'!N722+N$3*'2026gf_All'!N722*primary_calibration!N727)</f>
        <v>0</v>
      </c>
      <c r="O727" s="4">
        <f ca="1">IF(O$4=1, '2026gf_All'!O722+O$2*'2026gf_All'!O722*primary_calibration!O727,'2026gf_All'!O722+O$3*'2026gf_All'!O722*primary_calibration!O727)</f>
        <v>0</v>
      </c>
      <c r="P727" s="4">
        <f ca="1">IF(P$4=1, '2026gf_All'!P722+P$2*'2026gf_All'!P722*primary_calibration!P727,'2026gf_All'!P722+P$3*'2026gf_All'!P722*primary_calibration!P727)</f>
        <v>0</v>
      </c>
      <c r="Q727" s="4">
        <f ca="1">IF(Q$4=1, '2026gf_All'!Q722+Q$2*'2026gf_All'!Q722*primary_calibration!Q727,'2026gf_All'!Q722+Q$3*'2026gf_All'!Q722*primary_calibration!Q727)</f>
        <v>5.2155528366640985E-4</v>
      </c>
      <c r="R727" s="4">
        <f ca="1">IF(R$4=1, '2026gf_All'!R722+R$2*'2026gf_All'!R722*primary_calibration!R727,'2026gf_All'!R722+R$3*'2026gf_All'!R722*primary_calibration!R727)</f>
        <v>2.4936085658524952E-4</v>
      </c>
      <c r="S727" s="4">
        <f ca="1">IF(S$4=1, '2026gf_All'!S722+S$2*'2026gf_All'!S722*primary_calibration!S727,'2026gf_All'!S722+S$3*'2026gf_All'!S722*primary_calibration!S727)</f>
        <v>0.89943169609173224</v>
      </c>
      <c r="T727" s="4">
        <f ca="1">IF(T$4=1, '2026gf_All'!T722+T$2*'2026gf_All'!T722*primary_calibration!T727,'2026gf_All'!T722+T$3*'2026gf_All'!T722*primary_calibration!T727)</f>
        <v>2.0000000000000002E-5</v>
      </c>
      <c r="U727" s="4">
        <f ca="1">IF(U$4=1, '2026gf_All'!U722+U$2*'2026gf_All'!U722*primary_calibration!U727,'2026gf_All'!U722+U$3*'2026gf_All'!U722*primary_calibration!U727)</f>
        <v>4.0000000000000003E-5</v>
      </c>
      <c r="V727" s="4">
        <f ca="1">IF(V$4=1, '2026gf_All'!V722+V$2*'2026gf_All'!V722*primary_calibration!V727,'2026gf_All'!V722+V$3*'2026gf_All'!V722*primary_calibration!V727)</f>
        <v>2.0000000000000002E-5</v>
      </c>
      <c r="W727" s="4">
        <f ca="1">IF(W$4=1, '2026gf_All'!W722+W$2*'2026gf_All'!W722*primary_calibration!W727,'2026gf_All'!W722+W$3*'2026gf_All'!W722*primary_calibration!W727)</f>
        <v>1.9459727175006342E-4</v>
      </c>
      <c r="X727" s="4">
        <f ca="1">IF(X$4=1, '2026gf_All'!X722+X$2*'2026gf_All'!X722*primary_calibration!X727,'2026gf_All'!X722+X$3*'2026gf_All'!X722*primary_calibration!X727)</f>
        <v>4.2470254681174924E-5</v>
      </c>
      <c r="Y727" s="4">
        <f ca="1">IF(Y$4=1, '2026gf_All'!Y722+Y$2*'2026gf_All'!Y722*primary_calibration!Y727,'2026gf_All'!Y722+Y$3*'2026gf_All'!Y722*primary_calibration!Y727)</f>
        <v>7.1166817466610573E-4</v>
      </c>
      <c r="Z727" s="4">
        <f ca="1">IF(Z$4=1, '2026gf_All'!Z722+Z$2*'2026gf_All'!Z722*primary_calibration!Z727,'2026gf_All'!Z722+Z$3*'2026gf_All'!Z722*primary_calibration!Z727)</f>
        <v>0</v>
      </c>
      <c r="AA727" s="4">
        <f ca="1">IF(AA$4=1, '2026gf_All'!AA722+AA$2*'2026gf_All'!AA722*primary_calibration!AA727,'2026gf_All'!AA722+AA$3*'2026gf_All'!AA722*primary_calibration!AA727)</f>
        <v>0</v>
      </c>
      <c r="AB727" s="4">
        <f ca="1">IF(AB$4=1, '2026gf_All'!AB722+AB$2*'2026gf_All'!AB722*primary_calibration!AB727,'2026gf_All'!AB722+AB$3*'2026gf_All'!AB722*primary_calibration!AB727)</f>
        <v>0</v>
      </c>
      <c r="AC727" s="4">
        <f ca="1">IF(AC$4=1, '2026gf_All'!AC722+AC$2*'2026gf_All'!AC722*primary_calibration!AC727,'2026gf_All'!AC722+AC$3*'2026gf_All'!AC722*primary_calibration!AC727)</f>
        <v>0</v>
      </c>
      <c r="AD727" s="4">
        <f ca="1">IF(AD$4=1, '2026gf_All'!AD722+AD$2*'2026gf_All'!AD722*primary_calibration!AD727,'2026gf_All'!AD722+AD$3*'2026gf_All'!AD722*primary_calibration!AD727)</f>
        <v>2.0000000000000002E-5</v>
      </c>
      <c r="AE727" s="4">
        <f ca="1">IF(AE$4=1, '2026gf_All'!AE722+AE$2*'2026gf_All'!AE722*primary_calibration!AE727,'2026gf_All'!AE722+AE$3*'2026gf_All'!AE722*primary_calibration!AE727)</f>
        <v>2.2906465508087706E-4</v>
      </c>
      <c r="AF727" s="4">
        <f ca="1">IF(AF$4=1, '2026gf_All'!AF722+AF$2*'2026gf_All'!AF722*primary_calibration!AF727,'2026gf_All'!AF722+AF$3*'2026gf_All'!AF722*primary_calibration!AF727)</f>
        <v>9.2360713611117196E-5</v>
      </c>
      <c r="AG727" s="4">
        <f ca="1">IF(AG$4=1, '2026gf_All'!AG722+AG$2*'2026gf_All'!AG722*primary_calibration!AG727,'2026gf_All'!AG722+AG$3*'2026gf_All'!AG722*primary_calibration!AG727)</f>
        <v>9.8775950081019803E-2</v>
      </c>
      <c r="AH727" s="4">
        <f ca="1">IF(AH$4=1, '2026gf_All'!AH722+AH$2*'2026gf_All'!AH722*primary_calibration!AH727,'2026gf_All'!AH722+AH$3*'2026gf_All'!AH722*primary_calibration!AH727)</f>
        <v>1.0791534058193803E-4</v>
      </c>
      <c r="AI727" s="4">
        <f ca="1">IF(AI$4=1, '2026gf_All'!AI722+AI$2*'2026gf_All'!AI722*primary_calibration!AI727,'2026gf_All'!AI722+AI$3*'2026gf_All'!AI722*primary_calibration!AI727)</f>
        <v>0.44424526734095909</v>
      </c>
      <c r="AJ727" s="4">
        <f ca="1">IF(AJ$4=1, '2026gf_All'!AJ722+AJ$2*'2026gf_All'!AJ722*primary_calibration!AJ727,'2026gf_All'!AJ722+AJ$3*'2026gf_All'!AJ722*primary_calibration!AJ727)</f>
        <v>0</v>
      </c>
      <c r="AK727" s="4">
        <f ca="1">IF(AK$4=1, '2026gf_All'!AK722+AK$2*'2026gf_All'!AK722*primary_calibration!AK727,'2026gf_All'!AK722+AK$3*'2026gf_All'!AK722*primary_calibration!AK727)</f>
        <v>0</v>
      </c>
      <c r="AL727" s="4">
        <f ca="1">IF(AL$4=1, '2026gf_All'!AL722+AL$2*'2026gf_All'!AL722*primary_calibration!AL727,'2026gf_All'!AL722+AL$3*'2026gf_All'!AL722*primary_calibration!AL727)</f>
        <v>1.2574776507936321E-2</v>
      </c>
      <c r="AM727" s="4">
        <f ca="1">IF(AM$4=1, '2026gf_All'!AM722+AM$2*'2026gf_All'!AM722*primary_calibration!AM727,'2026gf_All'!AM722+AM$3*'2026gf_All'!AM722*primary_calibration!AM727)</f>
        <v>0</v>
      </c>
      <c r="AN727" s="4">
        <f ca="1">IF(AN$4=1, '2026gf_All'!AN722+AN$2*'2026gf_All'!AN722*primary_calibration!AN727,'2026gf_All'!AN722+AN$3*'2026gf_All'!AN722*primary_calibration!AN727)</f>
        <v>3.4734028124934073E-5</v>
      </c>
      <c r="AO727" s="4">
        <f ca="1">IF(AO$4=1, '2026gf_All'!AO722+AO$2*'2026gf_All'!AO722*primary_calibration!AO727,'2026gf_All'!AO722+AO$3*'2026gf_All'!AO722*primary_calibration!AO727)</f>
        <v>2.3503976688492035E-4</v>
      </c>
      <c r="AP727" s="4">
        <f ca="1">IF(AP$4=1, '2026gf_All'!AP722+AP$2*'2026gf_All'!AP722*primary_calibration!AP727,'2026gf_All'!AP722+AP$3*'2026gf_All'!AP722*primary_calibration!AP727)</f>
        <v>0</v>
      </c>
      <c r="AQ727" s="4">
        <f ca="1">IF(AQ$4=1, '2026gf_All'!AQ722+AQ$2*'2026gf_All'!AQ722*primary_calibration!AQ727,'2026gf_All'!AQ722+AQ$3*'2026gf_All'!AQ722*primary_calibration!AQ727)</f>
        <v>5.9001841686812963E-4</v>
      </c>
      <c r="AR727" s="4">
        <f ca="1">IF(AR$4=1, '2026gf_All'!AR722+AR$2*'2026gf_All'!AR722*primary_calibration!AR727,'2026gf_All'!AR722+AR$3*'2026gf_All'!AR722*primary_calibration!AR727)</f>
        <v>0.3329514080836341</v>
      </c>
      <c r="AS727" s="4">
        <f ca="1">IF(AS$4=1, '2026gf_All'!AS722+AS$2*'2026gf_All'!AS722*primary_calibration!AS727,'2026gf_All'!AS722+AS$3*'2026gf_All'!AS722*primary_calibration!AS727)</f>
        <v>0</v>
      </c>
      <c r="AT727" s="4">
        <f ca="1">IF(AT$4=1, '2026gf_All'!AT722+AT$2*'2026gf_All'!AT722*primary_calibration!AT727,'2026gf_All'!AT722+AT$3*'2026gf_All'!AT722*primary_calibration!AT727)</f>
        <v>0</v>
      </c>
      <c r="AU727" s="4">
        <f ca="1">IF(AU$4=1, '2026gf_All'!AU722+AU$2*'2026gf_All'!AU722*primary_calibration!AU727,'2026gf_All'!AU722+AU$3*'2026gf_All'!AU722*primary_calibration!AU727)</f>
        <v>5.3370098718392949E-5</v>
      </c>
      <c r="AV727" s="4">
        <f ca="1">IF(AV$4=1, '2026gf_All'!AV722+AV$2*'2026gf_All'!AV722*primary_calibration!AV727,'2026gf_All'!AV722+AV$3*'2026gf_All'!AV722*primary_calibration!AV727)</f>
        <v>5.0000000000000002E-5</v>
      </c>
      <c r="AW727" s="4">
        <f ca="1">IF(AW$4=1, '2026gf_All'!AW722+AW$2*'2026gf_All'!AW722*primary_calibration!AW727,'2026gf_All'!AW722+AW$3*'2026gf_All'!AW722*primary_calibration!AW727)</f>
        <v>9.7884278964098688E-5</v>
      </c>
      <c r="AX727" s="4">
        <f ca="1">IF(AX$4=1, '2026gf_All'!AX722+AX$2*'2026gf_All'!AX722*primary_calibration!AX727,'2026gf_All'!AX722+AX$3*'2026gf_All'!AX722*primary_calibration!AX727)</f>
        <v>1.3273364252027501E-2</v>
      </c>
      <c r="AY727" s="4">
        <f ca="1">IF(AY$4=1, '2026gf_All'!AY722+AY$2*'2026gf_All'!AY722*primary_calibration!AY727,'2026gf_All'!AY722+AY$3*'2026gf_All'!AY722*primary_calibration!AY727)</f>
        <v>0.95645352680257556</v>
      </c>
      <c r="AZ727" s="4">
        <f ca="1">IF(AZ$4=1, '2026gf_All'!AZ722+AZ$2*'2026gf_All'!AZ722*primary_calibration!AZ727,'2026gf_All'!AZ722+AZ$3*'2026gf_All'!AZ722*primary_calibration!AZ727)</f>
        <v>0</v>
      </c>
      <c r="BA727" s="4">
        <f ca="1">IF(BA$4=1, '2026gf_All'!BA722+BA$2*'2026gf_All'!BA722*primary_calibration!BA727,'2026gf_All'!BA722+BA$3*'2026gf_All'!BA722*primary_calibration!BA727)</f>
        <v>0</v>
      </c>
      <c r="BB727" s="4">
        <f ca="1">IF(BB$4=1, '2026gf_All'!BB722+BB$2*'2026gf_All'!BB722*primary_calibration!BB727,'2026gf_All'!BB722+BB$3*'2026gf_All'!BB722*primary_calibration!BB727)</f>
        <v>0.22408777338770081</v>
      </c>
      <c r="BC727" s="4">
        <f ca="1">IF(BC$4=1, '2026gf_All'!BC722+BC$2*'2026gf_All'!BC722*primary_calibration!BC727,'2026gf_All'!BC722+BC$3*'2026gf_All'!BC722*primary_calibration!BC727)</f>
        <v>0</v>
      </c>
      <c r="BD727" s="4">
        <f ca="1">IF(BD$4=1, '2026gf_All'!BD722+BD$2*'2026gf_All'!BD722*primary_calibration!BD727,'2026gf_All'!BD722+BD$3*'2026gf_All'!BD722*primary_calibration!BD727)</f>
        <v>2.0000000000000002E-5</v>
      </c>
      <c r="BE727" s="4">
        <f ca="1">IF(BE$4=1, '2026gf_All'!BE722+BE$2*'2026gf_All'!BE722*primary_calibration!BE727,'2026gf_All'!BE722+BE$3*'2026gf_All'!BE722*primary_calibration!BE727)</f>
        <v>1.5782001032628896</v>
      </c>
      <c r="BF727" s="4">
        <f ca="1">IF(BF$4=1, '2026gf_All'!BF722+BF$2*'2026gf_All'!BF722*primary_calibration!BF727,'2026gf_All'!BF722+BF$3*'2026gf_All'!BF722*primary_calibration!BF727)</f>
        <v>2.691076777847554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07"/>
        <v>51.548839999999998</v>
      </c>
      <c r="BN727" s="9">
        <f t="shared" ca="1" si="101"/>
        <v>6.2084199105065405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02"/>
        <v>-0.14877999999999503</v>
      </c>
      <c r="BT727">
        <f t="shared" si="103"/>
        <v>1.0491600000000005</v>
      </c>
      <c r="BU727" s="14">
        <f t="shared" si="109"/>
        <v>-0.14180868504326791</v>
      </c>
      <c r="BV727" s="9">
        <f t="shared" ca="1" si="104"/>
        <v>-8.1142802672259495E-3</v>
      </c>
      <c r="BW727" s="9">
        <f t="shared" ca="1" si="105"/>
        <v>51.54072571973277</v>
      </c>
      <c r="BX727" s="9">
        <f ca="1">IF(primary_calibration!BI727=1,SUM(BW727,I727:BF727),0)</f>
        <v>57.749145630239319</v>
      </c>
      <c r="BY727">
        <f t="shared" ca="1" si="106"/>
        <v>59.5506787694842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si="108"/>
        <v>0</v>
      </c>
      <c r="I728" s="4">
        <f ca="1">IF(I$4=1, '2026gf_All'!I723+I$2*'2026gf_All'!I723*primary_calibration!I728,'2026gf_All'!I723+I$3*'2026gf_All'!I723*primary_calibration!I728)</f>
        <v>3.5E-4</v>
      </c>
      <c r="J728" s="4">
        <f ca="1">IF(J$4=1, '2026gf_All'!J723+J$2*'2026gf_All'!J723*primary_calibration!J728,'2026gf_All'!J723+J$3*'2026gf_All'!J723*primary_calibration!J728)</f>
        <v>5.1209999999999999E-2</v>
      </c>
      <c r="K728" s="4">
        <f ca="1">IF(K$4=1, '2026gf_All'!K723+K$2*'2026gf_All'!K723*primary_calibration!K728,'2026gf_All'!K723+K$3*'2026gf_All'!K723*primary_calibration!K728)</f>
        <v>4.4999999999999999E-4</v>
      </c>
      <c r="L728" s="4">
        <f ca="1">IF(L$4=1, '2026gf_All'!L723+L$2*'2026gf_All'!L723*primary_calibration!L728,'2026gf_All'!L723+L$3*'2026gf_All'!L723*primary_calibration!L728)</f>
        <v>1.8155300000000001</v>
      </c>
      <c r="M728" s="4">
        <f ca="1">IF(M$4=1, '2026gf_All'!M723+M$2*'2026gf_All'!M723*primary_calibration!M728,'2026gf_All'!M723+M$3*'2026gf_All'!M723*primary_calibration!M728)</f>
        <v>0.24859000000000001</v>
      </c>
      <c r="N728" s="4">
        <f ca="1">IF(N$4=1, '2026gf_All'!N723+N$2*'2026gf_All'!N723*primary_calibration!N728,'2026gf_All'!N723+N$3*'2026gf_All'!N723*primary_calibration!N728)</f>
        <v>0</v>
      </c>
      <c r="O728" s="4">
        <f ca="1">IF(O$4=1, '2026gf_All'!O723+O$2*'2026gf_All'!O723*primary_calibration!O728,'2026gf_All'!O723+O$3*'2026gf_All'!O723*primary_calibration!O728)</f>
        <v>0</v>
      </c>
      <c r="P728" s="4">
        <f ca="1">IF(P$4=1, '2026gf_All'!P723+P$2*'2026gf_All'!P723*primary_calibration!P728,'2026gf_All'!P723+P$3*'2026gf_All'!P723*primary_calibration!P728)</f>
        <v>0</v>
      </c>
      <c r="Q728" s="4">
        <f ca="1">IF(Q$4=1, '2026gf_All'!Q723+Q$2*'2026gf_All'!Q723*primary_calibration!Q728,'2026gf_All'!Q723+Q$3*'2026gf_All'!Q723*primary_calibration!Q728)</f>
        <v>7.9000000000000001E-4</v>
      </c>
      <c r="R728" s="4">
        <f ca="1">IF(R$4=1, '2026gf_All'!R723+R$2*'2026gf_All'!R723*primary_calibration!R728,'2026gf_All'!R723+R$3*'2026gf_All'!R723*primary_calibration!R728)</f>
        <v>3.8000000000000002E-4</v>
      </c>
      <c r="S728" s="4">
        <f ca="1">IF(S$4=1, '2026gf_All'!S723+S$2*'2026gf_All'!S723*primary_calibration!S728,'2026gf_All'!S723+S$3*'2026gf_All'!S723*primary_calibration!S728)</f>
        <v>0.96657000000000004</v>
      </c>
      <c r="T728" s="4">
        <f ca="1">IF(T$4=1, '2026gf_All'!T723+T$2*'2026gf_All'!T723*primary_calibration!T728,'2026gf_All'!T723+T$3*'2026gf_All'!T723*primary_calibration!T728)</f>
        <v>4.0000000000000003E-5</v>
      </c>
      <c r="U728" s="4">
        <f ca="1">IF(U$4=1, '2026gf_All'!U723+U$2*'2026gf_All'!U723*primary_calibration!U728,'2026gf_All'!U723+U$3*'2026gf_All'!U723*primary_calibration!U728)</f>
        <v>4.0000000000000003E-5</v>
      </c>
      <c r="V728" s="4">
        <f ca="1">IF(V$4=1, '2026gf_All'!V723+V$2*'2026gf_All'!V723*primary_calibration!V728,'2026gf_All'!V723+V$3*'2026gf_All'!V723*primary_calibration!V728)</f>
        <v>4.0000000000000003E-5</v>
      </c>
      <c r="W728" s="4">
        <f ca="1">IF(W$4=1, '2026gf_All'!W723+W$2*'2026gf_All'!W723*primary_calibration!W728,'2026gf_All'!W723+W$3*'2026gf_All'!W723*primary_calibration!W728)</f>
        <v>8.7000000000000001E-4</v>
      </c>
      <c r="X728" s="4">
        <f ca="1">IF(X$4=1, '2026gf_All'!X723+X$2*'2026gf_All'!X723*primary_calibration!X728,'2026gf_All'!X723+X$3*'2026gf_All'!X723*primary_calibration!X728)</f>
        <v>4.0000000000000003E-5</v>
      </c>
      <c r="Y728" s="4">
        <f ca="1">IF(Y$4=1, '2026gf_All'!Y723+Y$2*'2026gf_All'!Y723*primary_calibration!Y728,'2026gf_All'!Y723+Y$3*'2026gf_All'!Y723*primary_calibration!Y728)</f>
        <v>1.2600000000000001E-3</v>
      </c>
      <c r="Z728" s="4">
        <f ca="1">IF(Z$4=1, '2026gf_All'!Z723+Z$2*'2026gf_All'!Z723*primary_calibration!Z728,'2026gf_All'!Z723+Z$3*'2026gf_All'!Z723*primary_calibration!Z728)</f>
        <v>0</v>
      </c>
      <c r="AA728" s="4">
        <f ca="1">IF(AA$4=1, '2026gf_All'!AA723+AA$2*'2026gf_All'!AA723*primary_calibration!AA728,'2026gf_All'!AA723+AA$3*'2026gf_All'!AA723*primary_calibration!AA728)</f>
        <v>0</v>
      </c>
      <c r="AB728" s="4">
        <f ca="1">IF(AB$4=1, '2026gf_All'!AB723+AB$2*'2026gf_All'!AB723*primary_calibration!AB728,'2026gf_All'!AB723+AB$3*'2026gf_All'!AB723*primary_calibration!AB728)</f>
        <v>0</v>
      </c>
      <c r="AC728" s="4">
        <f ca="1">IF(AC$4=1, '2026gf_All'!AC723+AC$2*'2026gf_All'!AC723*primary_calibration!AC728,'2026gf_All'!AC723+AC$3*'2026gf_All'!AC723*primary_calibration!AC728)</f>
        <v>0</v>
      </c>
      <c r="AD728" s="4">
        <f ca="1">IF(AD$4=1, '2026gf_All'!AD723+AD$2*'2026gf_All'!AD723*primary_calibration!AD728,'2026gf_All'!AD723+AD$3*'2026gf_All'!AD723*primary_calibration!AD728)</f>
        <v>0</v>
      </c>
      <c r="AE728" s="4">
        <f ca="1">IF(AE$4=1, '2026gf_All'!AE723+AE$2*'2026gf_All'!AE723*primary_calibration!AE728,'2026gf_All'!AE723+AE$3*'2026gf_All'!AE723*primary_calibration!AE728)</f>
        <v>3.2000000000000003E-4</v>
      </c>
      <c r="AF728" s="4">
        <f ca="1">IF(AF$4=1, '2026gf_All'!AF723+AF$2*'2026gf_All'!AF723*primary_calibration!AF728,'2026gf_All'!AF723+AF$3*'2026gf_All'!AF723*primary_calibration!AF728)</f>
        <v>1.2999999999999999E-4</v>
      </c>
      <c r="AG728" s="4">
        <f ca="1">IF(AG$4=1, '2026gf_All'!AG723+AG$2*'2026gf_All'!AG723*primary_calibration!AG728,'2026gf_All'!AG723+AG$3*'2026gf_All'!AG723*primary_calibration!AG728)</f>
        <v>5.1860000000000003E-2</v>
      </c>
      <c r="AH728" s="4">
        <f ca="1">IF(AH$4=1, '2026gf_All'!AH723+AH$2*'2026gf_All'!AH723*primary_calibration!AH728,'2026gf_All'!AH723+AH$3*'2026gf_All'!AH723*primary_calibration!AH728)</f>
        <v>3.14E-3</v>
      </c>
      <c r="AI728" s="4">
        <f ca="1">IF(AI$4=1, '2026gf_All'!AI723+AI$2*'2026gf_All'!AI723*primary_calibration!AI728,'2026gf_All'!AI723+AI$3*'2026gf_All'!AI723*primary_calibration!AI728)</f>
        <v>0.55411999999999995</v>
      </c>
      <c r="AJ728" s="4">
        <f ca="1">IF(AJ$4=1, '2026gf_All'!AJ723+AJ$2*'2026gf_All'!AJ723*primary_calibration!AJ728,'2026gf_All'!AJ723+AJ$3*'2026gf_All'!AJ723*primary_calibration!AJ728)</f>
        <v>0</v>
      </c>
      <c r="AK728" s="4">
        <f ca="1">IF(AK$4=1, '2026gf_All'!AK723+AK$2*'2026gf_All'!AK723*primary_calibration!AK728,'2026gf_All'!AK723+AK$3*'2026gf_All'!AK723*primary_calibration!AK728)</f>
        <v>0</v>
      </c>
      <c r="AL728" s="4">
        <f ca="1">IF(AL$4=1, '2026gf_All'!AL723+AL$2*'2026gf_All'!AL723*primary_calibration!AL728,'2026gf_All'!AL723+AL$3*'2026gf_All'!AL723*primary_calibration!AL728)</f>
        <v>2.981E-2</v>
      </c>
      <c r="AM728" s="4">
        <f ca="1">IF(AM$4=1, '2026gf_All'!AM723+AM$2*'2026gf_All'!AM723*primary_calibration!AM728,'2026gf_All'!AM723+AM$3*'2026gf_All'!AM723*primary_calibration!AM728)</f>
        <v>0</v>
      </c>
      <c r="AN728" s="4">
        <f ca="1">IF(AN$4=1, '2026gf_All'!AN723+AN$2*'2026gf_All'!AN723*primary_calibration!AN728,'2026gf_All'!AN723+AN$3*'2026gf_All'!AN723*primary_calibration!AN728)</f>
        <v>4.0000000000000003E-5</v>
      </c>
      <c r="AO728" s="4">
        <f ca="1">IF(AO$4=1, '2026gf_All'!AO723+AO$2*'2026gf_All'!AO723*primary_calibration!AO728,'2026gf_All'!AO723+AO$3*'2026gf_All'!AO723*primary_calibration!AO728)</f>
        <v>4.6999999999999999E-4</v>
      </c>
      <c r="AP728" s="4">
        <f ca="1">IF(AP$4=1, '2026gf_All'!AP723+AP$2*'2026gf_All'!AP723*primary_calibration!AP728,'2026gf_All'!AP723+AP$3*'2026gf_All'!AP723*primary_calibration!AP728)</f>
        <v>0</v>
      </c>
      <c r="AQ728" s="4">
        <f ca="1">IF(AQ$4=1, '2026gf_All'!AQ723+AQ$2*'2026gf_All'!AQ723*primary_calibration!AQ728,'2026gf_All'!AQ723+AQ$3*'2026gf_All'!AQ723*primary_calibration!AQ728)</f>
        <v>1.1000000000000001E-3</v>
      </c>
      <c r="AR728" s="4">
        <f ca="1">IF(AR$4=1, '2026gf_All'!AR723+AR$2*'2026gf_All'!AR723*primary_calibration!AR728,'2026gf_All'!AR723+AR$3*'2026gf_All'!AR723*primary_calibration!AR728)</f>
        <v>0.36720000000000003</v>
      </c>
      <c r="AS728" s="4">
        <f ca="1">IF(AS$4=1, '2026gf_All'!AS723+AS$2*'2026gf_All'!AS723*primary_calibration!AS728,'2026gf_All'!AS723+AS$3*'2026gf_All'!AS723*primary_calibration!AS728)</f>
        <v>0</v>
      </c>
      <c r="AT728" s="4">
        <f ca="1">IF(AT$4=1, '2026gf_All'!AT723+AT$2*'2026gf_All'!AT723*primary_calibration!AT728,'2026gf_All'!AT723+AT$3*'2026gf_All'!AT723*primary_calibration!AT728)</f>
        <v>0</v>
      </c>
      <c r="AU728" s="4">
        <f ca="1">IF(AU$4=1, '2026gf_All'!AU723+AU$2*'2026gf_All'!AU723*primary_calibration!AU728,'2026gf_All'!AU723+AU$3*'2026gf_All'!AU723*primary_calibration!AU728)</f>
        <v>6.0000000000000002E-5</v>
      </c>
      <c r="AV728" s="4">
        <f ca="1">IF(AV$4=1, '2026gf_All'!AV723+AV$2*'2026gf_All'!AV723*primary_calibration!AV728,'2026gf_All'!AV723+AV$3*'2026gf_All'!AV723*primary_calibration!AV728)</f>
        <v>1.4599999999999999E-3</v>
      </c>
      <c r="AW728" s="4">
        <f ca="1">IF(AW$4=1, '2026gf_All'!AW723+AW$2*'2026gf_All'!AW723*primary_calibration!AW728,'2026gf_All'!AW723+AW$3*'2026gf_All'!AW723*primary_calibration!AW728)</f>
        <v>1.6000000000000001E-4</v>
      </c>
      <c r="AX728" s="4">
        <f ca="1">IF(AX$4=1, '2026gf_All'!AX723+AX$2*'2026gf_All'!AX723*primary_calibration!AX728,'2026gf_All'!AX723+AX$3*'2026gf_All'!AX723*primary_calibration!AX728)</f>
        <v>2.5170000000000001E-2</v>
      </c>
      <c r="AY728" s="4">
        <f ca="1">IF(AY$4=1, '2026gf_All'!AY723+AY$2*'2026gf_All'!AY723*primary_calibration!AY728,'2026gf_All'!AY723+AY$3*'2026gf_All'!AY723*primary_calibration!AY728)</f>
        <v>1.3690500000000001</v>
      </c>
      <c r="AZ728" s="4">
        <f ca="1">IF(AZ$4=1, '2026gf_All'!AZ723+AZ$2*'2026gf_All'!AZ723*primary_calibration!AZ728,'2026gf_All'!AZ723+AZ$3*'2026gf_All'!AZ723*primary_calibration!AZ728)</f>
        <v>0</v>
      </c>
      <c r="BA728" s="4">
        <f ca="1">IF(BA$4=1, '2026gf_All'!BA723+BA$2*'2026gf_All'!BA723*primary_calibration!BA728,'2026gf_All'!BA723+BA$3*'2026gf_All'!BA723*primary_calibration!BA728)</f>
        <v>0</v>
      </c>
      <c r="BB728" s="4">
        <f ca="1">IF(BB$4=1, '2026gf_All'!BB723+BB$2*'2026gf_All'!BB723*primary_calibration!BB728,'2026gf_All'!BB723+BB$3*'2026gf_All'!BB723*primary_calibration!BB728)</f>
        <v>0.18698999999999999</v>
      </c>
      <c r="BC728" s="4">
        <f ca="1">IF(BC$4=1, '2026gf_All'!BC723+BC$2*'2026gf_All'!BC723*primary_calibration!BC728,'2026gf_All'!BC723+BC$3*'2026gf_All'!BC723*primary_calibration!BC728)</f>
        <v>0</v>
      </c>
      <c r="BD728" s="4">
        <f ca="1">IF(BD$4=1, '2026gf_All'!BD723+BD$2*'2026gf_All'!BD723*primary_calibration!BD728,'2026gf_All'!BD723+BD$3*'2026gf_All'!BD723*primary_calibration!BD728)</f>
        <v>0</v>
      </c>
      <c r="BE728" s="4">
        <f ca="1">IF(BE$4=1, '2026gf_All'!BE723+BE$2*'2026gf_All'!BE723*primary_calibration!BE728,'2026gf_All'!BE723+BE$3*'2026gf_All'!BE723*primary_calibration!BE728)</f>
        <v>1.19896</v>
      </c>
      <c r="BF728" s="4">
        <f ca="1">IF(BF$4=1, '2026gf_All'!BF723+BF$2*'2026gf_All'!BF723*primary_calibration!BF728,'2026gf_All'!BF723+BF$3*'2026gf_All'!BF723*primary_calibration!BF728)</f>
        <v>6.741999999999999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07"/>
        <v>52.056449999999998</v>
      </c>
      <c r="BN728" s="9">
        <f t="shared" ca="1" si="101"/>
        <v>6.9436199999999992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02"/>
        <v>-0.37118999999999858</v>
      </c>
      <c r="BT728">
        <f t="shared" si="103"/>
        <v>1.1712300000000013</v>
      </c>
      <c r="BU728" s="14">
        <f t="shared" si="109"/>
        <v>-0.3169232345482938</v>
      </c>
      <c r="BV728" s="9">
        <f t="shared" ca="1" si="104"/>
        <v>0</v>
      </c>
      <c r="BW728" s="9">
        <f t="shared" ca="1" si="105"/>
        <v>52.056449999999998</v>
      </c>
      <c r="BX728" s="9">
        <f>IF(primary_calibration!BI728=1,SUM(BW728,I728:BF728),0)</f>
        <v>0</v>
      </c>
      <c r="BY728">
        <f t="shared" si="106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08"/>
        <v>61.201967488864618</v>
      </c>
      <c r="I729" s="4">
        <f ca="1">IF(I$4=1, '2026gf_All'!I724+I$2*'2026gf_All'!I724*primary_calibration!I729,'2026gf_All'!I724+I$3*'2026gf_All'!I724*primary_calibration!I729)</f>
        <v>4.4200931900129596E-4</v>
      </c>
      <c r="J729" s="4">
        <f ca="1">IF(J$4=1, '2026gf_All'!J724+J$2*'2026gf_All'!J724*primary_calibration!J729,'2026gf_All'!J724+J$3*'2026gf_All'!J724*primary_calibration!J729)</f>
        <v>8.7496306395360018E-2</v>
      </c>
      <c r="K729" s="4">
        <f ca="1">IF(K$4=1, '2026gf_All'!K724+K$2*'2026gf_All'!K724*primary_calibration!K729,'2026gf_All'!K724+K$3*'2026gf_All'!K724*primary_calibration!K729)</f>
        <v>4.3656785722948733E-4</v>
      </c>
      <c r="L729" s="4">
        <f ca="1">IF(L$4=1, '2026gf_All'!L724+L$2*'2026gf_All'!L724*primary_calibration!L729,'2026gf_All'!L724+L$3*'2026gf_All'!L724*primary_calibration!L729)</f>
        <v>1.9092944852664147</v>
      </c>
      <c r="M729" s="4">
        <f ca="1">IF(M$4=1, '2026gf_All'!M724+M$2*'2026gf_All'!M724*primary_calibration!M729,'2026gf_All'!M724+M$3*'2026gf_All'!M724*primary_calibration!M729)</f>
        <v>0.25416462969079878</v>
      </c>
      <c r="N729" s="4">
        <f ca="1">IF(N$4=1, '2026gf_All'!N724+N$2*'2026gf_All'!N724*primary_calibration!N729,'2026gf_All'!N724+N$3*'2026gf_All'!N724*primary_calibration!N729)</f>
        <v>0</v>
      </c>
      <c r="O729" s="4">
        <f ca="1">IF(O$4=1, '2026gf_All'!O724+O$2*'2026gf_All'!O724*primary_calibration!O729,'2026gf_All'!O724+O$3*'2026gf_All'!O724*primary_calibration!O729)</f>
        <v>0</v>
      </c>
      <c r="P729" s="4">
        <f ca="1">IF(P$4=1, '2026gf_All'!P724+P$2*'2026gf_All'!P724*primary_calibration!P729,'2026gf_All'!P724+P$3*'2026gf_All'!P724*primary_calibration!P729)</f>
        <v>0</v>
      </c>
      <c r="Q729" s="4">
        <f ca="1">IF(Q$4=1, '2026gf_All'!Q724+Q$2*'2026gf_All'!Q724*primary_calibration!Q729,'2026gf_All'!Q724+Q$3*'2026gf_All'!Q724*primary_calibration!Q729)</f>
        <v>1.0111001229450255E-3</v>
      </c>
      <c r="R729" s="4">
        <f ca="1">IF(R$4=1, '2026gf_All'!R724+R$2*'2026gf_All'!R724*primary_calibration!R729,'2026gf_All'!R724+R$3*'2026gf_All'!R724*primary_calibration!R729)</f>
        <v>4.8999999999999998E-4</v>
      </c>
      <c r="S729" s="4">
        <f ca="1">IF(S$4=1, '2026gf_All'!S724+S$2*'2026gf_All'!S724*primary_calibration!S729,'2026gf_All'!S724+S$3*'2026gf_All'!S724*primary_calibration!S729)</f>
        <v>0.86388828293974673</v>
      </c>
      <c r="T729" s="4">
        <f ca="1">IF(T$4=1, '2026gf_All'!T724+T$2*'2026gf_All'!T724*primary_calibration!T729,'2026gf_All'!T724+T$3*'2026gf_All'!T724*primary_calibration!T729)</f>
        <v>3.2654366388790194E-5</v>
      </c>
      <c r="U729" s="4">
        <f ca="1">IF(U$4=1, '2026gf_All'!U724+U$2*'2026gf_All'!U724*primary_calibration!U729,'2026gf_All'!U724+U$3*'2026gf_All'!U724*primary_calibration!U729)</f>
        <v>2.821358683460351E-5</v>
      </c>
      <c r="V729" s="4">
        <f ca="1">IF(V$4=1, '2026gf_All'!V724+V$2*'2026gf_All'!V724*primary_calibration!V729,'2026gf_All'!V724+V$3*'2026gf_All'!V724*primary_calibration!V729)</f>
        <v>1.6208875597028714E-4</v>
      </c>
      <c r="W729" s="4">
        <f ca="1">IF(W$4=1, '2026gf_All'!W724+W$2*'2026gf_All'!W724*primary_calibration!W729,'2026gf_All'!W724+W$3*'2026gf_All'!W724*primary_calibration!W729)</f>
        <v>2.4161262435547126E-3</v>
      </c>
      <c r="X729" s="4">
        <f ca="1">IF(X$4=1, '2026gf_All'!X724+X$2*'2026gf_All'!X724*primary_calibration!X729,'2026gf_All'!X724+X$3*'2026gf_All'!X724*primary_calibration!X729)</f>
        <v>6.2779036516321789E-5</v>
      </c>
      <c r="Y729" s="4">
        <f ca="1">IF(Y$4=1, '2026gf_All'!Y724+Y$2*'2026gf_All'!Y724*primary_calibration!Y729,'2026gf_All'!Y724+Y$3*'2026gf_All'!Y724*primary_calibration!Y729)</f>
        <v>1.3292824879322285E-3</v>
      </c>
      <c r="Z729" s="4">
        <f ca="1">IF(Z$4=1, '2026gf_All'!Z724+Z$2*'2026gf_All'!Z724*primary_calibration!Z729,'2026gf_All'!Z724+Z$3*'2026gf_All'!Z724*primary_calibration!Z729)</f>
        <v>0</v>
      </c>
      <c r="AA729" s="4">
        <f ca="1">IF(AA$4=1, '2026gf_All'!AA724+AA$2*'2026gf_All'!AA724*primary_calibration!AA729,'2026gf_All'!AA724+AA$3*'2026gf_All'!AA724*primary_calibration!AA729)</f>
        <v>0</v>
      </c>
      <c r="AB729" s="4">
        <f ca="1">IF(AB$4=1, '2026gf_All'!AB724+AB$2*'2026gf_All'!AB724*primary_calibration!AB729,'2026gf_All'!AB724+AB$3*'2026gf_All'!AB724*primary_calibration!AB729)</f>
        <v>0</v>
      </c>
      <c r="AC729" s="4">
        <f ca="1">IF(AC$4=1, '2026gf_All'!AC724+AC$2*'2026gf_All'!AC724*primary_calibration!AC729,'2026gf_All'!AC724+AC$3*'2026gf_All'!AC724*primary_calibration!AC729)</f>
        <v>0</v>
      </c>
      <c r="AD729" s="4">
        <f ca="1">IF(AD$4=1, '2026gf_All'!AD724+AD$2*'2026gf_All'!AD724*primary_calibration!AD729,'2026gf_All'!AD724+AD$3*'2026gf_All'!AD724*primary_calibration!AD729)</f>
        <v>6.8171021465416381E-5</v>
      </c>
      <c r="AE729" s="4">
        <f ca="1">IF(AE$4=1, '2026gf_All'!AE724+AE$2*'2026gf_All'!AE724*primary_calibration!AE729,'2026gf_All'!AE724+AE$3*'2026gf_All'!AE724*primary_calibration!AE729)</f>
        <v>4.1248844032653091E-4</v>
      </c>
      <c r="AF729" s="4">
        <f ca="1">IF(AF$4=1, '2026gf_All'!AF724+AF$2*'2026gf_All'!AF724*primary_calibration!AF729,'2026gf_All'!AF724+AF$3*'2026gf_All'!AF724*primary_calibration!AF729)</f>
        <v>1.8050284251892491E-4</v>
      </c>
      <c r="AG729" s="4">
        <f ca="1">IF(AG$4=1, '2026gf_All'!AG724+AG$2*'2026gf_All'!AG724*primary_calibration!AG729,'2026gf_All'!AG724+AG$3*'2026gf_All'!AG724*primary_calibration!AG729)</f>
        <v>4.6822303763332289E-2</v>
      </c>
      <c r="AH729" s="4">
        <f ca="1">IF(AH$4=1, '2026gf_All'!AH724+AH$2*'2026gf_All'!AH724*primary_calibration!AH729,'2026gf_All'!AH724+AH$3*'2026gf_All'!AH724*primary_calibration!AH729)</f>
        <v>4.9732586987649681E-3</v>
      </c>
      <c r="AI729" s="4">
        <f ca="1">IF(AI$4=1, '2026gf_All'!AI724+AI$2*'2026gf_All'!AI724*primary_calibration!AI729,'2026gf_All'!AI724+AI$3*'2026gf_All'!AI724*primary_calibration!AI729)</f>
        <v>0.50823097150098195</v>
      </c>
      <c r="AJ729" s="4">
        <f ca="1">IF(AJ$4=1, '2026gf_All'!AJ724+AJ$2*'2026gf_All'!AJ724*primary_calibration!AJ729,'2026gf_All'!AJ724+AJ$3*'2026gf_All'!AJ724*primary_calibration!AJ729)</f>
        <v>1.0000000000000001E-5</v>
      </c>
      <c r="AK729" s="4">
        <f ca="1">IF(AK$4=1, '2026gf_All'!AK724+AK$2*'2026gf_All'!AK724*primary_calibration!AK729,'2026gf_All'!AK724+AK$3*'2026gf_All'!AK724*primary_calibration!AK729)</f>
        <v>0</v>
      </c>
      <c r="AL729" s="4">
        <f ca="1">IF(AL$4=1, '2026gf_All'!AL724+AL$2*'2026gf_All'!AL724*primary_calibration!AL729,'2026gf_All'!AL724+AL$3*'2026gf_All'!AL724*primary_calibration!AL729)</f>
        <v>4.9971575924782491E-2</v>
      </c>
      <c r="AM729" s="4">
        <f ca="1">IF(AM$4=1, '2026gf_All'!AM724+AM$2*'2026gf_All'!AM724*primary_calibration!AM729,'2026gf_All'!AM724+AM$3*'2026gf_All'!AM724*primary_calibration!AM729)</f>
        <v>0</v>
      </c>
      <c r="AN729" s="4">
        <f ca="1">IF(AN$4=1, '2026gf_All'!AN724+AN$2*'2026gf_All'!AN724*primary_calibration!AN729,'2026gf_All'!AN724+AN$3*'2026gf_All'!AN724*primary_calibration!AN729)</f>
        <v>6.0000000000000002E-5</v>
      </c>
      <c r="AO729" s="4">
        <f ca="1">IF(AO$4=1, '2026gf_All'!AO724+AO$2*'2026gf_All'!AO724*primary_calibration!AO729,'2026gf_All'!AO724+AO$3*'2026gf_All'!AO724*primary_calibration!AO729)</f>
        <v>1.0070503686231433E-3</v>
      </c>
      <c r="AP729" s="4">
        <f ca="1">IF(AP$4=1, '2026gf_All'!AP724+AP$2*'2026gf_All'!AP724*primary_calibration!AP729,'2026gf_All'!AP724+AP$3*'2026gf_All'!AP724*primary_calibration!AP729)</f>
        <v>0</v>
      </c>
      <c r="AQ729" s="4">
        <f ca="1">IF(AQ$4=1, '2026gf_All'!AQ724+AQ$2*'2026gf_All'!AQ724*primary_calibration!AQ729,'2026gf_All'!AQ724+AQ$3*'2026gf_All'!AQ724*primary_calibration!AQ729)</f>
        <v>3.0899999999999999E-3</v>
      </c>
      <c r="AR729" s="4">
        <f ca="1">IF(AR$4=1, '2026gf_All'!AR724+AR$2*'2026gf_All'!AR724*primary_calibration!AR729,'2026gf_All'!AR724+AR$3*'2026gf_All'!AR724*primary_calibration!AR729)</f>
        <v>0.36606498253298325</v>
      </c>
      <c r="AS729" s="4">
        <f ca="1">IF(AS$4=1, '2026gf_All'!AS724+AS$2*'2026gf_All'!AS724*primary_calibration!AS729,'2026gf_All'!AS724+AS$3*'2026gf_All'!AS724*primary_calibration!AS729)</f>
        <v>0</v>
      </c>
      <c r="AT729" s="4">
        <f ca="1">IF(AT$4=1, '2026gf_All'!AT724+AT$2*'2026gf_All'!AT724*primary_calibration!AT729,'2026gf_All'!AT724+AT$3*'2026gf_All'!AT724*primary_calibration!AT729)</f>
        <v>0</v>
      </c>
      <c r="AU729" s="4">
        <f ca="1">IF(AU$4=1, '2026gf_All'!AU724+AU$2*'2026gf_All'!AU724*primary_calibration!AU729,'2026gf_All'!AU724+AU$3*'2026gf_All'!AU724*primary_calibration!AU729)</f>
        <v>8.0000000000000007E-5</v>
      </c>
      <c r="AV729" s="4">
        <f ca="1">IF(AV$4=1, '2026gf_All'!AV724+AV$2*'2026gf_All'!AV724*primary_calibration!AV729,'2026gf_All'!AV724+AV$3*'2026gf_All'!AV724*primary_calibration!AV729)</f>
        <v>1.9903407437940205E-3</v>
      </c>
      <c r="AW729" s="4">
        <f ca="1">IF(AW$4=1, '2026gf_All'!AW724+AW$2*'2026gf_All'!AW724*primary_calibration!AW729,'2026gf_All'!AW724+AW$3*'2026gf_All'!AW724*primary_calibration!AW729)</f>
        <v>2.220088248542468E-4</v>
      </c>
      <c r="AX729" s="4">
        <f ca="1">IF(AX$4=1, '2026gf_All'!AX724+AX$2*'2026gf_All'!AX724*primary_calibration!AX729,'2026gf_All'!AX724+AX$3*'2026gf_All'!AX724*primary_calibration!AX729)</f>
        <v>3.438942729925102E-2</v>
      </c>
      <c r="AY729" s="4">
        <f ca="1">IF(AY$4=1, '2026gf_All'!AY724+AY$2*'2026gf_All'!AY724*primary_calibration!AY729,'2026gf_All'!AY724+AY$3*'2026gf_All'!AY724*primary_calibration!AY729)</f>
        <v>1.2006232266742143</v>
      </c>
      <c r="AZ729" s="4">
        <f ca="1">IF(AZ$4=1, '2026gf_All'!AZ724+AZ$2*'2026gf_All'!AZ724*primary_calibration!AZ729,'2026gf_All'!AZ724+AZ$3*'2026gf_All'!AZ724*primary_calibration!AZ729)</f>
        <v>0</v>
      </c>
      <c r="BA729" s="4">
        <f ca="1">IF(BA$4=1, '2026gf_All'!BA724+BA$2*'2026gf_All'!BA724*primary_calibration!BA729,'2026gf_All'!BA724+BA$3*'2026gf_All'!BA724*primary_calibration!BA729)</f>
        <v>0</v>
      </c>
      <c r="BB729" s="4">
        <f ca="1">IF(BB$4=1, '2026gf_All'!BB724+BB$2*'2026gf_All'!BB724*primary_calibration!BB729,'2026gf_All'!BB724+BB$3*'2026gf_All'!BB724*primary_calibration!BB729)</f>
        <v>0.16907285069344405</v>
      </c>
      <c r="BC729" s="4">
        <f ca="1">IF(BC$4=1, '2026gf_All'!BC724+BC$2*'2026gf_All'!BC724*primary_calibration!BC729,'2026gf_All'!BC724+BC$3*'2026gf_All'!BC724*primary_calibration!BC729)</f>
        <v>0</v>
      </c>
      <c r="BD729" s="4">
        <f ca="1">IF(BD$4=1, '2026gf_All'!BD724+BD$2*'2026gf_All'!BD724*primary_calibration!BD729,'2026gf_All'!BD724+BD$3*'2026gf_All'!BD724*primary_calibration!BD729)</f>
        <v>1.0000000000000001E-5</v>
      </c>
      <c r="BE729" s="4">
        <f ca="1">IF(BE$4=1, '2026gf_All'!BE724+BE$2*'2026gf_All'!BE724*primary_calibration!BE729,'2026gf_All'!BE724+BE$3*'2026gf_All'!BE724*primary_calibration!BE729)</f>
        <v>1.1769886191852985</v>
      </c>
      <c r="BF729" s="4">
        <f ca="1">IF(BF$4=1, '2026gf_All'!BF724+BF$2*'2026gf_All'!BF724*primary_calibration!BF729,'2026gf_All'!BF724+BF$3*'2026gf_All'!BF724*primary_calibration!BF729)</f>
        <v>6.844853724642763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07"/>
        <v>52.535070000000005</v>
      </c>
      <c r="BN729" s="9">
        <f t="shared" ca="1" si="101"/>
        <v>6.7539708418297559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02"/>
        <v>0.11871999999999616</v>
      </c>
      <c r="BT729">
        <f t="shared" si="103"/>
        <v>1.080510000000003</v>
      </c>
      <c r="BU729" s="14">
        <f t="shared" si="109"/>
        <v>0.10987404096213439</v>
      </c>
      <c r="BV729" s="9">
        <f t="shared" ca="1" si="104"/>
        <v>9.7558085922651583E-3</v>
      </c>
      <c r="BW729" s="9">
        <f t="shared" ca="1" si="105"/>
        <v>52.544825808592272</v>
      </c>
      <c r="BX729" s="9">
        <f ca="1">IF(primary_calibration!BI729=1,SUM(BW729,I729:BF729),0)</f>
        <v>59.298796650422027</v>
      </c>
      <c r="BY729">
        <f t="shared" ca="1" si="106"/>
        <v>61.201967488864618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08"/>
        <v>60.15146885967232</v>
      </c>
      <c r="I730" s="4">
        <f ca="1">IF(I$4=1, '2026gf_All'!I725+I$2*'2026gf_All'!I725*primary_calibration!I730,'2026gf_All'!I725+I$3*'2026gf_All'!I725*primary_calibration!I730)</f>
        <v>3.8010862716496069E-4</v>
      </c>
      <c r="J730" s="4">
        <f ca="1">IF(J$4=1, '2026gf_All'!J725+J$2*'2026gf_All'!J725*primary_calibration!J730,'2026gf_All'!J725+J$3*'2026gf_All'!J725*primary_calibration!J730)</f>
        <v>5.9267443847246283E-2</v>
      </c>
      <c r="K730" s="4">
        <f ca="1">IF(K$4=1, '2026gf_All'!K725+K$2*'2026gf_All'!K725*primary_calibration!K730,'2026gf_All'!K725+K$3*'2026gf_All'!K725*primary_calibration!K730)</f>
        <v>3.9483292644185646E-4</v>
      </c>
      <c r="L730" s="4">
        <f ca="1">IF(L$4=1, '2026gf_All'!L725+L$2*'2026gf_All'!L725*primary_calibration!L730,'2026gf_All'!L725+L$3*'2026gf_All'!L725*primary_calibration!L730)</f>
        <v>1.8212518478743318</v>
      </c>
      <c r="M730" s="4">
        <f ca="1">IF(M$4=1, '2026gf_All'!M725+M$2*'2026gf_All'!M725*primary_calibration!M730,'2026gf_All'!M725+M$3*'2026gf_All'!M725*primary_calibration!M730)</f>
        <v>0.30419261399757463</v>
      </c>
      <c r="N730" s="4">
        <f ca="1">IF(N$4=1, '2026gf_All'!N725+N$2*'2026gf_All'!N725*primary_calibration!N730,'2026gf_All'!N725+N$3*'2026gf_All'!N725*primary_calibration!N730)</f>
        <v>0</v>
      </c>
      <c r="O730" s="4">
        <f ca="1">IF(O$4=1, '2026gf_All'!O725+O$2*'2026gf_All'!O725*primary_calibration!O730,'2026gf_All'!O725+O$3*'2026gf_All'!O725*primary_calibration!O730)</f>
        <v>0</v>
      </c>
      <c r="P730" s="4">
        <f ca="1">IF(P$4=1, '2026gf_All'!P725+P$2*'2026gf_All'!P725*primary_calibration!P730,'2026gf_All'!P725+P$3*'2026gf_All'!P725*primary_calibration!P730)</f>
        <v>0</v>
      </c>
      <c r="Q730" s="4">
        <f ca="1">IF(Q$4=1, '2026gf_All'!Q725+Q$2*'2026gf_All'!Q725*primary_calibration!Q730,'2026gf_All'!Q725+Q$3*'2026gf_All'!Q725*primary_calibration!Q730)</f>
        <v>9.1357307648655569E-4</v>
      </c>
      <c r="R730" s="4">
        <f ca="1">IF(R$4=1, '2026gf_All'!R725+R$2*'2026gf_All'!R725*primary_calibration!R730,'2026gf_All'!R725+R$3*'2026gf_All'!R725*primary_calibration!R730)</f>
        <v>4.6303484110577322E-4</v>
      </c>
      <c r="S730" s="4">
        <f ca="1">IF(S$4=1, '2026gf_All'!S725+S$2*'2026gf_All'!S725*primary_calibration!S730,'2026gf_All'!S725+S$3*'2026gf_All'!S725*primary_calibration!S730)</f>
        <v>0.50984085015924951</v>
      </c>
      <c r="T730" s="4">
        <f ca="1">IF(T$4=1, '2026gf_All'!T725+T$2*'2026gf_All'!T725*primary_calibration!T730,'2026gf_All'!T725+T$3*'2026gf_All'!T725*primary_calibration!T730)</f>
        <v>8.2387043147687567E-5</v>
      </c>
      <c r="U730" s="4">
        <f ca="1">IF(U$4=1, '2026gf_All'!U725+U$2*'2026gf_All'!U725*primary_calibration!U730,'2026gf_All'!U725+U$3*'2026gf_All'!U725*primary_calibration!U730)</f>
        <v>6.4442270152099805E-5</v>
      </c>
      <c r="V730" s="4">
        <f ca="1">IF(V$4=1, '2026gf_All'!V725+V$2*'2026gf_All'!V725*primary_calibration!V730,'2026gf_All'!V725+V$3*'2026gf_All'!V725*primary_calibration!V730)</f>
        <v>1.0253182541852984E-4</v>
      </c>
      <c r="W730" s="4">
        <f ca="1">IF(W$4=1, '2026gf_All'!W725+W$2*'2026gf_All'!W725*primary_calibration!W730,'2026gf_All'!W725+W$3*'2026gf_All'!W725*primary_calibration!W730)</f>
        <v>1.6316484000697981E-3</v>
      </c>
      <c r="X730" s="4">
        <f ca="1">IF(X$4=1, '2026gf_All'!X725+X$2*'2026gf_All'!X725*primary_calibration!X730,'2026gf_All'!X725+X$3*'2026gf_All'!X725*primary_calibration!X730)</f>
        <v>7.7781302245700994E-5</v>
      </c>
      <c r="Y730" s="4">
        <f ca="1">IF(Y$4=1, '2026gf_All'!Y725+Y$2*'2026gf_All'!Y725*primary_calibration!Y730,'2026gf_All'!Y725+Y$3*'2026gf_All'!Y725*primary_calibration!Y730)</f>
        <v>1.1957885742768938E-3</v>
      </c>
      <c r="Z730" s="4">
        <f ca="1">IF(Z$4=1, '2026gf_All'!Z725+Z$2*'2026gf_All'!Z725*primary_calibration!Z730,'2026gf_All'!Z725+Z$3*'2026gf_All'!Z725*primary_calibration!Z730)</f>
        <v>0</v>
      </c>
      <c r="AA730" s="4">
        <f ca="1">IF(AA$4=1, '2026gf_All'!AA725+AA$2*'2026gf_All'!AA725*primary_calibration!AA730,'2026gf_All'!AA725+AA$3*'2026gf_All'!AA725*primary_calibration!AA730)</f>
        <v>0</v>
      </c>
      <c r="AB730" s="4">
        <f ca="1">IF(AB$4=1, '2026gf_All'!AB725+AB$2*'2026gf_All'!AB725*primary_calibration!AB730,'2026gf_All'!AB725+AB$3*'2026gf_All'!AB725*primary_calibration!AB730)</f>
        <v>0</v>
      </c>
      <c r="AC730" s="4">
        <f ca="1">IF(AC$4=1, '2026gf_All'!AC725+AC$2*'2026gf_All'!AC725*primary_calibration!AC730,'2026gf_All'!AC725+AC$3*'2026gf_All'!AC725*primary_calibration!AC730)</f>
        <v>0</v>
      </c>
      <c r="AD730" s="4">
        <f ca="1">IF(AD$4=1, '2026gf_All'!AD725+AD$2*'2026gf_All'!AD725*primary_calibration!AD730,'2026gf_All'!AD725+AD$3*'2026gf_All'!AD725*primary_calibration!AD730)</f>
        <v>1.0783847943392977E-5</v>
      </c>
      <c r="AE730" s="4">
        <f ca="1">IF(AE$4=1, '2026gf_All'!AE725+AE$2*'2026gf_All'!AE725*primary_calibration!AE730,'2026gf_All'!AE725+AE$3*'2026gf_All'!AE725*primary_calibration!AE730)</f>
        <v>4.0828037066068207E-4</v>
      </c>
      <c r="AF730" s="4">
        <f ca="1">IF(AF$4=1, '2026gf_All'!AF725+AF$2*'2026gf_All'!AF725*primary_calibration!AF730,'2026gf_All'!AF725+AF$3*'2026gf_All'!AF725*primary_calibration!AF730)</f>
        <v>1.8090178402779296E-4</v>
      </c>
      <c r="AG730" s="4">
        <f ca="1">IF(AG$4=1, '2026gf_All'!AG725+AG$2*'2026gf_All'!AG725*primary_calibration!AG730,'2026gf_All'!AG725+AG$3*'2026gf_All'!AG725*primary_calibration!AG730)</f>
        <v>5.7407155135584927E-2</v>
      </c>
      <c r="AH730" s="4">
        <f ca="1">IF(AH$4=1, '2026gf_All'!AH725+AH$2*'2026gf_All'!AH725*primary_calibration!AH730,'2026gf_All'!AH725+AH$3*'2026gf_All'!AH725*primary_calibration!AH730)</f>
        <v>9.2768904967562259E-3</v>
      </c>
      <c r="AI730" s="4">
        <f ca="1">IF(AI$4=1, '2026gf_All'!AI725+AI$2*'2026gf_All'!AI725*primary_calibration!AI730,'2026gf_All'!AI725+AI$3*'2026gf_All'!AI725*primary_calibration!AI730)</f>
        <v>0.4016218594623312</v>
      </c>
      <c r="AJ730" s="4">
        <f ca="1">IF(AJ$4=1, '2026gf_All'!AJ725+AJ$2*'2026gf_All'!AJ725*primary_calibration!AJ730,'2026gf_All'!AJ725+AJ$3*'2026gf_All'!AJ725*primary_calibration!AJ730)</f>
        <v>0</v>
      </c>
      <c r="AK730" s="4">
        <f ca="1">IF(AK$4=1, '2026gf_All'!AK725+AK$2*'2026gf_All'!AK725*primary_calibration!AK730,'2026gf_All'!AK725+AK$3*'2026gf_All'!AK725*primary_calibration!AK730)</f>
        <v>1.0000000000000001E-5</v>
      </c>
      <c r="AL730" s="4">
        <f ca="1">IF(AL$4=1, '2026gf_All'!AL725+AL$2*'2026gf_All'!AL725*primary_calibration!AL730,'2026gf_All'!AL725+AL$3*'2026gf_All'!AL725*primary_calibration!AL730)</f>
        <v>3.3735858049602795E-2</v>
      </c>
      <c r="AM730" s="4">
        <f ca="1">IF(AM$4=1, '2026gf_All'!AM725+AM$2*'2026gf_All'!AM725*primary_calibration!AM730,'2026gf_All'!AM725+AM$3*'2026gf_All'!AM725*primary_calibration!AM730)</f>
        <v>0</v>
      </c>
      <c r="AN730" s="4">
        <f ca="1">IF(AN$4=1, '2026gf_All'!AN725+AN$2*'2026gf_All'!AN725*primary_calibration!AN730,'2026gf_All'!AN725+AN$3*'2026gf_All'!AN725*primary_calibration!AN730)</f>
        <v>7.3949478906299443E-5</v>
      </c>
      <c r="AO730" s="4">
        <f ca="1">IF(AO$4=1, '2026gf_All'!AO725+AO$2*'2026gf_All'!AO725*primary_calibration!AO730,'2026gf_All'!AO725+AO$3*'2026gf_All'!AO725*primary_calibration!AO730)</f>
        <v>1.2052125381193301E-3</v>
      </c>
      <c r="AP730" s="4">
        <f ca="1">IF(AP$4=1, '2026gf_All'!AP725+AP$2*'2026gf_All'!AP725*primary_calibration!AP730,'2026gf_All'!AP725+AP$3*'2026gf_All'!AP725*primary_calibration!AP730)</f>
        <v>0</v>
      </c>
      <c r="AQ730" s="4">
        <f ca="1">IF(AQ$4=1, '2026gf_All'!AQ725+AQ$2*'2026gf_All'!AQ725*primary_calibration!AQ730,'2026gf_All'!AQ725+AQ$3*'2026gf_All'!AQ725*primary_calibration!AQ730)</f>
        <v>1.4001211218072831E-3</v>
      </c>
      <c r="AR730" s="4">
        <f ca="1">IF(AR$4=1, '2026gf_All'!AR725+AR$2*'2026gf_All'!AR725*primary_calibration!AR730,'2026gf_All'!AR725+AR$3*'2026gf_All'!AR725*primary_calibration!AR730)</f>
        <v>0.34428242256109642</v>
      </c>
      <c r="AS730" s="4">
        <f ca="1">IF(AS$4=1, '2026gf_All'!AS725+AS$2*'2026gf_All'!AS725*primary_calibration!AS730,'2026gf_All'!AS725+AS$3*'2026gf_All'!AS725*primary_calibration!AS730)</f>
        <v>0</v>
      </c>
      <c r="AT730" s="4">
        <f ca="1">IF(AT$4=1, '2026gf_All'!AT725+AT$2*'2026gf_All'!AT725*primary_calibration!AT730,'2026gf_All'!AT725+AT$3*'2026gf_All'!AT725*primary_calibration!AT730)</f>
        <v>1.2810144576657859E-5</v>
      </c>
      <c r="AU730" s="4">
        <f ca="1">IF(AU$4=1, '2026gf_All'!AU725+AU$2*'2026gf_All'!AU725*primary_calibration!AU730,'2026gf_All'!AU725+AU$3*'2026gf_All'!AU725*primary_calibration!AU730)</f>
        <v>9.0000000000000006E-5</v>
      </c>
      <c r="AV730" s="4">
        <f ca="1">IF(AV$4=1, '2026gf_All'!AV725+AV$2*'2026gf_All'!AV725*primary_calibration!AV730,'2026gf_All'!AV725+AV$3*'2026gf_All'!AV725*primary_calibration!AV730)</f>
        <v>3.5327398587345752E-3</v>
      </c>
      <c r="AW730" s="4">
        <f ca="1">IF(AW$4=1, '2026gf_All'!AW725+AW$2*'2026gf_All'!AW725*primary_calibration!AW730,'2026gf_All'!AW725+AW$3*'2026gf_All'!AW725*primary_calibration!AW730)</f>
        <v>1.8985670257624856E-4</v>
      </c>
      <c r="AX730" s="4">
        <f ca="1">IF(AX$4=1, '2026gf_All'!AX725+AX$2*'2026gf_All'!AX725*primary_calibration!AX730,'2026gf_All'!AX725+AX$3*'2026gf_All'!AX725*primary_calibration!AX730)</f>
        <v>2.6254372901962635E-2</v>
      </c>
      <c r="AY730" s="4">
        <f ca="1">IF(AY$4=1, '2026gf_All'!AY725+AY$2*'2026gf_All'!AY725*primary_calibration!AY730,'2026gf_All'!AY725+AY$3*'2026gf_All'!AY725*primary_calibration!AY730)</f>
        <v>1.1015658743026651</v>
      </c>
      <c r="AZ730" s="4">
        <f ca="1">IF(AZ$4=1, '2026gf_All'!AZ725+AZ$2*'2026gf_All'!AZ725*primary_calibration!AZ730,'2026gf_All'!AZ725+AZ$3*'2026gf_All'!AZ725*primary_calibration!AZ730)</f>
        <v>2.0000000000000002E-5</v>
      </c>
      <c r="BA730" s="4">
        <f ca="1">IF(BA$4=1, '2026gf_All'!BA725+BA$2*'2026gf_All'!BA725*primary_calibration!BA730,'2026gf_All'!BA725+BA$3*'2026gf_All'!BA725*primary_calibration!BA730)</f>
        <v>0</v>
      </c>
      <c r="BB730" s="4">
        <f ca="1">IF(BB$4=1, '2026gf_All'!BB725+BB$2*'2026gf_All'!BB725*primary_calibration!BB730,'2026gf_All'!BB725+BB$3*'2026gf_All'!BB725*primary_calibration!BB730)</f>
        <v>0.16946056191029257</v>
      </c>
      <c r="BC730" s="4">
        <f ca="1">IF(BC$4=1, '2026gf_All'!BC725+BC$2*'2026gf_All'!BC725*primary_calibration!BC730,'2026gf_All'!BC725+BC$3*'2026gf_All'!BC725*primary_calibration!BC730)</f>
        <v>0</v>
      </c>
      <c r="BD730" s="4">
        <f ca="1">IF(BD$4=1, '2026gf_All'!BD725+BD$2*'2026gf_All'!BD725*primary_calibration!BD730,'2026gf_All'!BD725+BD$3*'2026gf_All'!BD725*primary_calibration!BD730)</f>
        <v>4.429499435988918E-5</v>
      </c>
      <c r="BE730" s="4">
        <f ca="1">IF(BE$4=1, '2026gf_All'!BE725+BE$2*'2026gf_All'!BE725*primary_calibration!BE730,'2026gf_All'!BE725+BE$3*'2026gf_All'!BE725*primary_calibration!BE730)</f>
        <v>1.2799975686838954</v>
      </c>
      <c r="BF730" s="4">
        <f ca="1">IF(BF$4=1, '2026gf_All'!BF725+BF$2*'2026gf_All'!BF725*primary_calibration!BF730,'2026gf_All'!BF725+BF$3*'2026gf_All'!BF725*primary_calibration!BF730)</f>
        <v>2.4966597480388077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07"/>
        <v>52.088920000000002</v>
      </c>
      <c r="BN730" s="9">
        <f t="shared" ca="1" si="101"/>
        <v>6.1556069965911986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02"/>
        <v>0.12894000000000005</v>
      </c>
      <c r="BT730">
        <f t="shared" si="103"/>
        <v>1.0705599999999986</v>
      </c>
      <c r="BU730" s="14">
        <f t="shared" si="109"/>
        <v>0.12044163802122275</v>
      </c>
      <c r="BV730" s="9">
        <f t="shared" ca="1" si="104"/>
        <v>5.3147277504008413E-3</v>
      </c>
      <c r="BW730" s="9">
        <f t="shared" ca="1" si="105"/>
        <v>52.094234727750404</v>
      </c>
      <c r="BX730" s="9">
        <f ca="1">IF(primary_calibration!BI730=1,SUM(BW730,I730:BF730),0)</f>
        <v>58.249841724341586</v>
      </c>
      <c r="BY730">
        <f t="shared" ca="1" si="106"/>
        <v>60.1514688596723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08"/>
        <v>61.147363425452042</v>
      </c>
      <c r="I731" s="4">
        <f ca="1">IF(I$4=1, '2026gf_All'!I726+I$2*'2026gf_All'!I726*primary_calibration!I731,'2026gf_All'!I726+I$3*'2026gf_All'!I726*primary_calibration!I731)</f>
        <v>2.6211242143955139E-4</v>
      </c>
      <c r="J731" s="4">
        <f ca="1">IF(J$4=1, '2026gf_All'!J726+J$2*'2026gf_All'!J726*primary_calibration!J731,'2026gf_All'!J726+J$3*'2026gf_All'!J726*primary_calibration!J731)</f>
        <v>6.998462539978445E-2</v>
      </c>
      <c r="K731" s="4">
        <f ca="1">IF(K$4=1, '2026gf_All'!K726+K$2*'2026gf_All'!K726*primary_calibration!K731,'2026gf_All'!K726+K$3*'2026gf_All'!K726*primary_calibration!K731)</f>
        <v>3.0418844754750139E-4</v>
      </c>
      <c r="L731" s="4">
        <f ca="1">IF(L$4=1, '2026gf_All'!L726+L$2*'2026gf_All'!L726*primary_calibration!L731,'2026gf_All'!L726+L$3*'2026gf_All'!L726*primary_calibration!L731)</f>
        <v>1.5499318253200267</v>
      </c>
      <c r="M731" s="4">
        <f ca="1">IF(M$4=1, '2026gf_All'!M726+M$2*'2026gf_All'!M726*primary_calibration!M731,'2026gf_All'!M726+M$3*'2026gf_All'!M726*primary_calibration!M731)</f>
        <v>0.21085676604121747</v>
      </c>
      <c r="N731" s="4">
        <f ca="1">IF(N$4=1, '2026gf_All'!N726+N$2*'2026gf_All'!N726*primary_calibration!N731,'2026gf_All'!N726+N$3*'2026gf_All'!N726*primary_calibration!N731)</f>
        <v>0</v>
      </c>
      <c r="O731" s="4">
        <f ca="1">IF(O$4=1, '2026gf_All'!O726+O$2*'2026gf_All'!O726*primary_calibration!O731,'2026gf_All'!O726+O$3*'2026gf_All'!O726*primary_calibration!O731)</f>
        <v>0</v>
      </c>
      <c r="P731" s="4">
        <f ca="1">IF(P$4=1, '2026gf_All'!P726+P$2*'2026gf_All'!P726*primary_calibration!P731,'2026gf_All'!P726+P$3*'2026gf_All'!P726*primary_calibration!P731)</f>
        <v>0</v>
      </c>
      <c r="Q731" s="4">
        <f ca="1">IF(Q$4=1, '2026gf_All'!Q726+Q$2*'2026gf_All'!Q726*primary_calibration!Q731,'2026gf_All'!Q726+Q$3*'2026gf_All'!Q726*primary_calibration!Q731)</f>
        <v>5.3150804764184889E-4</v>
      </c>
      <c r="R731" s="4">
        <f ca="1">IF(R$4=1, '2026gf_All'!R726+R$2*'2026gf_All'!R726*primary_calibration!R731,'2026gf_All'!R726+R$3*'2026gf_All'!R726*primary_calibration!R731)</f>
        <v>2.5521139195103048E-4</v>
      </c>
      <c r="S731" s="4">
        <f ca="1">IF(S$4=1, '2026gf_All'!S726+S$2*'2026gf_All'!S726*primary_calibration!S731,'2026gf_All'!S726+S$3*'2026gf_All'!S726*primary_calibration!S731)</f>
        <v>0.74367937896877367</v>
      </c>
      <c r="T731" s="4">
        <f ca="1">IF(T$4=1, '2026gf_All'!T726+T$2*'2026gf_All'!T726*primary_calibration!T731,'2026gf_All'!T726+T$3*'2026gf_All'!T726*primary_calibration!T731)</f>
        <v>1.0000000000000001E-5</v>
      </c>
      <c r="U731" s="4">
        <f ca="1">IF(U$4=1, '2026gf_All'!U726+U$2*'2026gf_All'!U726*primary_calibration!U731,'2026gf_All'!U726+U$3*'2026gf_All'!U726*primary_calibration!U731)</f>
        <v>2.0000000000000002E-5</v>
      </c>
      <c r="V731" s="4">
        <f ca="1">IF(V$4=1, '2026gf_All'!V726+V$2*'2026gf_All'!V726*primary_calibration!V731,'2026gf_All'!V726+V$3*'2026gf_All'!V726*primary_calibration!V731)</f>
        <v>3.0000000000000001E-5</v>
      </c>
      <c r="W731" s="4">
        <f ca="1">IF(W$4=1, '2026gf_All'!W726+W$2*'2026gf_All'!W726*primary_calibration!W731,'2026gf_All'!W726+W$3*'2026gf_All'!W726*primary_calibration!W731)</f>
        <v>9.5268671725653054E-4</v>
      </c>
      <c r="X731" s="4">
        <f ca="1">IF(X$4=1, '2026gf_All'!X726+X$2*'2026gf_All'!X726*primary_calibration!X731,'2026gf_All'!X726+X$3*'2026gf_All'!X726*primary_calibration!X731)</f>
        <v>5.0000000000000002E-5</v>
      </c>
      <c r="Y731" s="4">
        <f ca="1">IF(Y$4=1, '2026gf_All'!Y726+Y$2*'2026gf_All'!Y726*primary_calibration!Y731,'2026gf_All'!Y726+Y$3*'2026gf_All'!Y726*primary_calibration!Y731)</f>
        <v>8.9690042286307166E-4</v>
      </c>
      <c r="Z731" s="4">
        <f ca="1">IF(Z$4=1, '2026gf_All'!Z726+Z$2*'2026gf_All'!Z726*primary_calibration!Z731,'2026gf_All'!Z726+Z$3*'2026gf_All'!Z726*primary_calibration!Z731)</f>
        <v>0</v>
      </c>
      <c r="AA731" s="4">
        <f ca="1">IF(AA$4=1, '2026gf_All'!AA726+AA$2*'2026gf_All'!AA726*primary_calibration!AA731,'2026gf_All'!AA726+AA$3*'2026gf_All'!AA726*primary_calibration!AA731)</f>
        <v>1.0000000000000001E-5</v>
      </c>
      <c r="AB731" s="4">
        <f ca="1">IF(AB$4=1, '2026gf_All'!AB726+AB$2*'2026gf_All'!AB726*primary_calibration!AB731,'2026gf_All'!AB726+AB$3*'2026gf_All'!AB726*primary_calibration!AB731)</f>
        <v>0</v>
      </c>
      <c r="AC731" s="4">
        <f ca="1">IF(AC$4=1, '2026gf_All'!AC726+AC$2*'2026gf_All'!AC726*primary_calibration!AC731,'2026gf_All'!AC726+AC$3*'2026gf_All'!AC726*primary_calibration!AC731)</f>
        <v>0</v>
      </c>
      <c r="AD731" s="4">
        <f ca="1">IF(AD$4=1, '2026gf_All'!AD726+AD$2*'2026gf_All'!AD726*primary_calibration!AD731,'2026gf_All'!AD726+AD$3*'2026gf_All'!AD726*primary_calibration!AD731)</f>
        <v>2.0000000000000002E-5</v>
      </c>
      <c r="AE731" s="4">
        <f ca="1">IF(AE$4=1, '2026gf_All'!AE726+AE$2*'2026gf_All'!AE726*primary_calibration!AE731,'2026gf_All'!AE726+AE$3*'2026gf_All'!AE726*primary_calibration!AE731)</f>
        <v>2.4000000000000001E-4</v>
      </c>
      <c r="AF731" s="4">
        <f ca="1">IF(AF$4=1, '2026gf_All'!AF726+AF$2*'2026gf_All'!AF726*primary_calibration!AF731,'2026gf_All'!AF726+AF$3*'2026gf_All'!AF726*primary_calibration!AF731)</f>
        <v>1.1931361501737062E-4</v>
      </c>
      <c r="AG731" s="4">
        <f ca="1">IF(AG$4=1, '2026gf_All'!AG726+AG$2*'2026gf_All'!AG726*primary_calibration!AG731,'2026gf_All'!AG726+AG$3*'2026gf_All'!AG726*primary_calibration!AG731)</f>
        <v>7.6514784532473012E-2</v>
      </c>
      <c r="AH731" s="4">
        <f ca="1">IF(AH$4=1, '2026gf_All'!AH726+AH$2*'2026gf_All'!AH726*primary_calibration!AH731,'2026gf_All'!AH726+AH$3*'2026gf_All'!AH726*primary_calibration!AH731)</f>
        <v>3.7325503161937121E-3</v>
      </c>
      <c r="AI731" s="4">
        <f ca="1">IF(AI$4=1, '2026gf_All'!AI726+AI$2*'2026gf_All'!AI726*primary_calibration!AI731,'2026gf_All'!AI726+AI$3*'2026gf_All'!AI726*primary_calibration!AI731)</f>
        <v>0.38131442048858794</v>
      </c>
      <c r="AJ731" s="4">
        <f ca="1">IF(AJ$4=1, '2026gf_All'!AJ726+AJ$2*'2026gf_All'!AJ726*primary_calibration!AJ731,'2026gf_All'!AJ726+AJ$3*'2026gf_All'!AJ726*primary_calibration!AJ731)</f>
        <v>0</v>
      </c>
      <c r="AK731" s="4">
        <f ca="1">IF(AK$4=1, '2026gf_All'!AK726+AK$2*'2026gf_All'!AK726*primary_calibration!AK731,'2026gf_All'!AK726+AK$3*'2026gf_All'!AK726*primary_calibration!AK731)</f>
        <v>1.0000000000000001E-5</v>
      </c>
      <c r="AL731" s="4">
        <f ca="1">IF(AL$4=1, '2026gf_All'!AL726+AL$2*'2026gf_All'!AL726*primary_calibration!AL731,'2026gf_All'!AL726+AL$3*'2026gf_All'!AL726*primary_calibration!AL731)</f>
        <v>3.8598554598187569E-2</v>
      </c>
      <c r="AM731" s="4">
        <f ca="1">IF(AM$4=1, '2026gf_All'!AM726+AM$2*'2026gf_All'!AM726*primary_calibration!AM731,'2026gf_All'!AM726+AM$3*'2026gf_All'!AM726*primary_calibration!AM731)</f>
        <v>0</v>
      </c>
      <c r="AN731" s="4">
        <f ca="1">IF(AN$4=1, '2026gf_All'!AN726+AN$2*'2026gf_All'!AN726*primary_calibration!AN731,'2026gf_All'!AN726+AN$3*'2026gf_All'!AN726*primary_calibration!AN731)</f>
        <v>3.0000000000000001E-5</v>
      </c>
      <c r="AO731" s="4">
        <f ca="1">IF(AO$4=1, '2026gf_All'!AO726+AO$2*'2026gf_All'!AO726*primary_calibration!AO731,'2026gf_All'!AO726+AO$3*'2026gf_All'!AO726*primary_calibration!AO731)</f>
        <v>5.6699711377591986E-4</v>
      </c>
      <c r="AP731" s="4">
        <f ca="1">IF(AP$4=1, '2026gf_All'!AP726+AP$2*'2026gf_All'!AP726*primary_calibration!AP731,'2026gf_All'!AP726+AP$3*'2026gf_All'!AP726*primary_calibration!AP731)</f>
        <v>0</v>
      </c>
      <c r="AQ731" s="4">
        <f ca="1">IF(AQ$4=1, '2026gf_All'!AQ726+AQ$2*'2026gf_All'!AQ726*primary_calibration!AQ731,'2026gf_All'!AQ726+AQ$3*'2026gf_All'!AQ726*primary_calibration!AQ731)</f>
        <v>9.6973646733477571E-4</v>
      </c>
      <c r="AR731" s="4">
        <f ca="1">IF(AR$4=1, '2026gf_All'!AR726+AR$2*'2026gf_All'!AR726*primary_calibration!AR731,'2026gf_All'!AR726+AR$3*'2026gf_All'!AR726*primary_calibration!AR731)</f>
        <v>0.32552656654880191</v>
      </c>
      <c r="AS731" s="4">
        <f ca="1">IF(AS$4=1, '2026gf_All'!AS726+AS$2*'2026gf_All'!AS726*primary_calibration!AS731,'2026gf_All'!AS726+AS$3*'2026gf_All'!AS726*primary_calibration!AS731)</f>
        <v>0</v>
      </c>
      <c r="AT731" s="4">
        <f ca="1">IF(AT$4=1, '2026gf_All'!AT726+AT$2*'2026gf_All'!AT726*primary_calibration!AT731,'2026gf_All'!AT726+AT$3*'2026gf_All'!AT726*primary_calibration!AT731)</f>
        <v>1.0000000000000001E-5</v>
      </c>
      <c r="AU731" s="4">
        <f ca="1">IF(AU$4=1, '2026gf_All'!AU726+AU$2*'2026gf_All'!AU726*primary_calibration!AU731,'2026gf_All'!AU726+AU$3*'2026gf_All'!AU726*primary_calibration!AU731)</f>
        <v>5.0000000000000002E-5</v>
      </c>
      <c r="AV731" s="4">
        <f ca="1">IF(AV$4=1, '2026gf_All'!AV726+AV$2*'2026gf_All'!AV726*primary_calibration!AV731,'2026gf_All'!AV726+AV$3*'2026gf_All'!AV726*primary_calibration!AV731)</f>
        <v>1.6976719780765399E-3</v>
      </c>
      <c r="AW731" s="4">
        <f ca="1">IF(AW$4=1, '2026gf_All'!AW726+AW$2*'2026gf_All'!AW726*primary_calibration!AW731,'2026gf_All'!AW726+AW$3*'2026gf_All'!AW726*primary_calibration!AW731)</f>
        <v>1.2204542619515077E-4</v>
      </c>
      <c r="AX731" s="4">
        <f ca="1">IF(AX$4=1, '2026gf_All'!AX726+AX$2*'2026gf_All'!AX726*primary_calibration!AX731,'2026gf_All'!AX726+AX$3*'2026gf_All'!AX726*primary_calibration!AX731)</f>
        <v>2.5629199899229925E-2</v>
      </c>
      <c r="AY731" s="4">
        <f ca="1">IF(AY$4=1, '2026gf_All'!AY726+AY$2*'2026gf_All'!AY726*primary_calibration!AY731,'2026gf_All'!AY726+AY$3*'2026gf_All'!AY726*primary_calibration!AY731)</f>
        <v>0.86848250672142491</v>
      </c>
      <c r="AZ731" s="4">
        <f ca="1">IF(AZ$4=1, '2026gf_All'!AZ726+AZ$2*'2026gf_All'!AZ726*primary_calibration!AZ731,'2026gf_All'!AZ726+AZ$3*'2026gf_All'!AZ726*primary_calibration!AZ731)</f>
        <v>0</v>
      </c>
      <c r="BA731" s="4">
        <f ca="1">IF(BA$4=1, '2026gf_All'!BA726+BA$2*'2026gf_All'!BA726*primary_calibration!BA731,'2026gf_All'!BA726+BA$3*'2026gf_All'!BA726*primary_calibration!BA731)</f>
        <v>0</v>
      </c>
      <c r="BB731" s="4">
        <f ca="1">IF(BB$4=1, '2026gf_All'!BB726+BB$2*'2026gf_All'!BB726*primary_calibration!BB731,'2026gf_All'!BB726+BB$3*'2026gf_All'!BB726*primary_calibration!BB731)</f>
        <v>0.1763957604912354</v>
      </c>
      <c r="BC731" s="4">
        <f ca="1">IF(BC$4=1, '2026gf_All'!BC726+BC$2*'2026gf_All'!BC726*primary_calibration!BC731,'2026gf_All'!BC726+BC$3*'2026gf_All'!BC726*primary_calibration!BC731)</f>
        <v>0</v>
      </c>
      <c r="BD731" s="4">
        <f ca="1">IF(BD$4=1, '2026gf_All'!BD726+BD$2*'2026gf_All'!BD726*primary_calibration!BD731,'2026gf_All'!BD726+BD$3*'2026gf_All'!BD726*primary_calibration!BD731)</f>
        <v>1.0000000000000001E-5</v>
      </c>
      <c r="BE731" s="4">
        <f ca="1">IF(BE$4=1, '2026gf_All'!BE726+BE$2*'2026gf_All'!BE726*primary_calibration!BE731,'2026gf_All'!BE726+BE$3*'2026gf_All'!BE726*primary_calibration!BE731)</f>
        <v>1.2107981375137942</v>
      </c>
      <c r="BF731" s="4">
        <f ca="1">IF(BF$4=1, '2026gf_All'!BF726+BF$2*'2026gf_All'!BF726*primary_calibration!BF731,'2026gf_All'!BF726+BF$3*'2026gf_All'!BF726*primary_calibration!BF731)</f>
        <v>5.4726143493231447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07"/>
        <v>54.70861</v>
      </c>
      <c r="BN731" s="9">
        <f t="shared" ca="1" si="101"/>
        <v>5.7433395923820614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02"/>
        <v>-8.8040000000006557E-2</v>
      </c>
      <c r="BT731">
        <f t="shared" si="103"/>
        <v>0.8878099999999991</v>
      </c>
      <c r="BU731" s="14">
        <f t="shared" si="109"/>
        <v>-9.9165361958084106E-2</v>
      </c>
      <c r="BV731" s="9">
        <f t="shared" ca="1" si="104"/>
        <v>-5.1287920988915634E-3</v>
      </c>
      <c r="BW731" s="9">
        <f t="shared" ca="1" si="105"/>
        <v>54.703481207901106</v>
      </c>
      <c r="BX731" s="9">
        <f ca="1">IF(primary_calibration!BI731=1,SUM(BW731,I731:BF731),0)</f>
        <v>60.446820800283191</v>
      </c>
      <c r="BY731">
        <f t="shared" ca="1" si="106"/>
        <v>61.147363425452042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08"/>
        <v>57.954559877621485</v>
      </c>
      <c r="I732" s="4">
        <f ca="1">IF(I$4=1, '2026gf_All'!I727+I$2*'2026gf_All'!I727*primary_calibration!I732,'2026gf_All'!I727+I$3*'2026gf_All'!I727*primary_calibration!I732)</f>
        <v>8.4931390982269817E-4</v>
      </c>
      <c r="J732" s="4">
        <f ca="1">IF(J$4=1, '2026gf_All'!J727+J$2*'2026gf_All'!J727*primary_calibration!J732,'2026gf_All'!J727+J$3*'2026gf_All'!J727*primary_calibration!J732)</f>
        <v>0.26158057997987705</v>
      </c>
      <c r="K732" s="4">
        <f ca="1">IF(K$4=1, '2026gf_All'!K727+K$2*'2026gf_All'!K727*primary_calibration!K732,'2026gf_All'!K727+K$3*'2026gf_All'!K727*primary_calibration!K732)</f>
        <v>4.8809938600087854E-4</v>
      </c>
      <c r="L732" s="4">
        <f ca="1">IF(L$4=1, '2026gf_All'!L727+L$2*'2026gf_All'!L727*primary_calibration!L732,'2026gf_All'!L727+L$3*'2026gf_All'!L727*primary_calibration!L732)</f>
        <v>1.7976917145101321</v>
      </c>
      <c r="M732" s="4">
        <f ca="1">IF(M$4=1, '2026gf_All'!M727+M$2*'2026gf_All'!M727*primary_calibration!M732,'2026gf_All'!M727+M$3*'2026gf_All'!M727*primary_calibration!M732)</f>
        <v>0.35279208460782674</v>
      </c>
      <c r="N732" s="4">
        <f ca="1">IF(N$4=1, '2026gf_All'!N727+N$2*'2026gf_All'!N727*primary_calibration!N732,'2026gf_All'!N727+N$3*'2026gf_All'!N727*primary_calibration!N732)</f>
        <v>0</v>
      </c>
      <c r="O732" s="4">
        <f ca="1">IF(O$4=1, '2026gf_All'!O727+O$2*'2026gf_All'!O727*primary_calibration!O732,'2026gf_All'!O727+O$3*'2026gf_All'!O727*primary_calibration!O732)</f>
        <v>0</v>
      </c>
      <c r="P732" s="4">
        <f ca="1">IF(P$4=1, '2026gf_All'!P727+P$2*'2026gf_All'!P727*primary_calibration!P732,'2026gf_All'!P727+P$3*'2026gf_All'!P727*primary_calibration!P732)</f>
        <v>0</v>
      </c>
      <c r="Q732" s="4">
        <f ca="1">IF(Q$4=1, '2026gf_All'!Q727+Q$2*'2026gf_All'!Q727*primary_calibration!Q732,'2026gf_All'!Q727+Q$3*'2026gf_All'!Q727*primary_calibration!Q732)</f>
        <v>2.612419830252483E-3</v>
      </c>
      <c r="R732" s="4">
        <f ca="1">IF(R$4=1, '2026gf_All'!R727+R$2*'2026gf_All'!R727*primary_calibration!R732,'2026gf_All'!R727+R$3*'2026gf_All'!R727*primary_calibration!R732)</f>
        <v>1.1096100294030748E-3</v>
      </c>
      <c r="S732" s="4">
        <f ca="1">IF(S$4=1, '2026gf_All'!S727+S$2*'2026gf_All'!S727*primary_calibration!S732,'2026gf_All'!S727+S$3*'2026gf_All'!S727*primary_calibration!S732)</f>
        <v>0.23603252706637143</v>
      </c>
      <c r="T732" s="4">
        <f ca="1">IF(T$4=1, '2026gf_All'!T727+T$2*'2026gf_All'!T727*primary_calibration!T732,'2026gf_All'!T727+T$3*'2026gf_All'!T727*primary_calibration!T732)</f>
        <v>1.8002760635765186E-4</v>
      </c>
      <c r="U732" s="4">
        <f ca="1">IF(U$4=1, '2026gf_All'!U727+U$2*'2026gf_All'!U727*primary_calibration!U732,'2026gf_All'!U727+U$3*'2026gf_All'!U727*primary_calibration!U732)</f>
        <v>1.6285043361219371E-4</v>
      </c>
      <c r="V732" s="4">
        <f ca="1">IF(V$4=1, '2026gf_All'!V727+V$2*'2026gf_All'!V727*primary_calibration!V732,'2026gf_All'!V727+V$3*'2026gf_All'!V727*primary_calibration!V732)</f>
        <v>1.6371334394717712E-4</v>
      </c>
      <c r="W732" s="4">
        <f ca="1">IF(W$4=1, '2026gf_All'!W727+W$2*'2026gf_All'!W727*primary_calibration!W732,'2026gf_All'!W727+W$3*'2026gf_All'!W727*primary_calibration!W732)</f>
        <v>2.5377595168270205E-3</v>
      </c>
      <c r="X732" s="4">
        <f ca="1">IF(X$4=1, '2026gf_All'!X727+X$2*'2026gf_All'!X727*primary_calibration!X732,'2026gf_All'!X727+X$3*'2026gf_All'!X727*primary_calibration!X732)</f>
        <v>1.7317469163293292E-4</v>
      </c>
      <c r="Y732" s="4">
        <f ca="1">IF(Y$4=1, '2026gf_All'!Y727+Y$2*'2026gf_All'!Y727*primary_calibration!Y732,'2026gf_All'!Y727+Y$3*'2026gf_All'!Y727*primary_calibration!Y732)</f>
        <v>1.7042130663110411E-3</v>
      </c>
      <c r="Z732" s="4">
        <f ca="1">IF(Z$4=1, '2026gf_All'!Z727+Z$2*'2026gf_All'!Z727*primary_calibration!Z732,'2026gf_All'!Z727+Z$3*'2026gf_All'!Z727*primary_calibration!Z732)</f>
        <v>0</v>
      </c>
      <c r="AA732" s="4">
        <f ca="1">IF(AA$4=1, '2026gf_All'!AA727+AA$2*'2026gf_All'!AA727*primary_calibration!AA732,'2026gf_All'!AA727+AA$3*'2026gf_All'!AA727*primary_calibration!AA732)</f>
        <v>0</v>
      </c>
      <c r="AB732" s="4">
        <f ca="1">IF(AB$4=1, '2026gf_All'!AB727+AB$2*'2026gf_All'!AB727*primary_calibration!AB732,'2026gf_All'!AB727+AB$3*'2026gf_All'!AB727*primary_calibration!AB732)</f>
        <v>0</v>
      </c>
      <c r="AC732" s="4">
        <f ca="1">IF(AC$4=1, '2026gf_All'!AC727+AC$2*'2026gf_All'!AC727*primary_calibration!AC732,'2026gf_All'!AC727+AC$3*'2026gf_All'!AC727*primary_calibration!AC732)</f>
        <v>6.5296569094623375E-5</v>
      </c>
      <c r="AD732" s="4">
        <f ca="1">IF(AD$4=1, '2026gf_All'!AD727+AD$2*'2026gf_All'!AD727*primary_calibration!AD732,'2026gf_All'!AD727+AD$3*'2026gf_All'!AD727*primary_calibration!AD732)</f>
        <v>1.3226444961424635E-4</v>
      </c>
      <c r="AE732" s="4">
        <f ca="1">IF(AE$4=1, '2026gf_All'!AE727+AE$2*'2026gf_All'!AE727*primary_calibration!AE732,'2026gf_All'!AE727+AE$3*'2026gf_All'!AE727*primary_calibration!AE732)</f>
        <v>7.4246117499755511E-4</v>
      </c>
      <c r="AF732" s="4">
        <f ca="1">IF(AF$4=1, '2026gf_All'!AF727+AF$2*'2026gf_All'!AF727*primary_calibration!AF732,'2026gf_All'!AF727+AF$3*'2026gf_All'!AF727*primary_calibration!AF732)</f>
        <v>4.7725446006948249E-4</v>
      </c>
      <c r="AG732" s="4">
        <f ca="1">IF(AG$4=1, '2026gf_All'!AG727+AG$2*'2026gf_All'!AG727*primary_calibration!AG732,'2026gf_All'!AG727+AG$3*'2026gf_All'!AG727*primary_calibration!AG732)</f>
        <v>9.8776406976347181E-2</v>
      </c>
      <c r="AH732" s="4">
        <f ca="1">IF(AH$4=1, '2026gf_All'!AH727+AH$2*'2026gf_All'!AH727*primary_calibration!AH732,'2026gf_All'!AH727+AH$3*'2026gf_All'!AH727*primary_calibration!AH732)</f>
        <v>1.1067296280776634E-2</v>
      </c>
      <c r="AI732" s="4">
        <f ca="1">IF(AI$4=1, '2026gf_All'!AI727+AI$2*'2026gf_All'!AI727*primary_calibration!AI732,'2026gf_All'!AI727+AI$3*'2026gf_All'!AI727*primary_calibration!AI732)</f>
        <v>0.62248732151268926</v>
      </c>
      <c r="AJ732" s="4">
        <f ca="1">IF(AJ$4=1, '2026gf_All'!AJ727+AJ$2*'2026gf_All'!AJ727*primary_calibration!AJ732,'2026gf_All'!AJ727+AJ$3*'2026gf_All'!AJ727*primary_calibration!AJ732)</f>
        <v>0</v>
      </c>
      <c r="AK732" s="4">
        <f ca="1">IF(AK$4=1, '2026gf_All'!AK727+AK$2*'2026gf_All'!AK727*primary_calibration!AK732,'2026gf_All'!AK727+AK$3*'2026gf_All'!AK727*primary_calibration!AK732)</f>
        <v>0</v>
      </c>
      <c r="AL732" s="4">
        <f ca="1">IF(AL$4=1, '2026gf_All'!AL727+AL$2*'2026gf_All'!AL727*primary_calibration!AL732,'2026gf_All'!AL727+AL$3*'2026gf_All'!AL727*primary_calibration!AL732)</f>
        <v>6.9249862727142342E-2</v>
      </c>
      <c r="AM732" s="4">
        <f ca="1">IF(AM$4=1, '2026gf_All'!AM727+AM$2*'2026gf_All'!AM727*primary_calibration!AM732,'2026gf_All'!AM727+AM$3*'2026gf_All'!AM727*primary_calibration!AM732)</f>
        <v>1.2145048178591667E-5</v>
      </c>
      <c r="AN732" s="4">
        <f ca="1">IF(AN$4=1, '2026gf_All'!AN727+AN$2*'2026gf_All'!AN727*primary_calibration!AN732,'2026gf_All'!AN727+AN$3*'2026gf_All'!AN727*primary_calibration!AN732)</f>
        <v>1.7000000000000001E-4</v>
      </c>
      <c r="AO732" s="4">
        <f ca="1">IF(AO$4=1, '2026gf_All'!AO727+AO$2*'2026gf_All'!AO727*primary_calibration!AO732,'2026gf_All'!AO727+AO$3*'2026gf_All'!AO727*primary_calibration!AO732)</f>
        <v>2.8844609981117102E-3</v>
      </c>
      <c r="AP732" s="4">
        <f ca="1">IF(AP$4=1, '2026gf_All'!AP727+AP$2*'2026gf_All'!AP727*primary_calibration!AP732,'2026gf_All'!AP727+AP$3*'2026gf_All'!AP727*primary_calibration!AP732)</f>
        <v>1.6551645457541454E-5</v>
      </c>
      <c r="AQ732" s="4">
        <f ca="1">IF(AQ$4=1, '2026gf_All'!AQ727+AQ$2*'2026gf_All'!AQ727*primary_calibration!AQ732,'2026gf_All'!AQ727+AQ$3*'2026gf_All'!AQ727*primary_calibration!AQ732)</f>
        <v>2.3056852818214486E-3</v>
      </c>
      <c r="AR732" s="4">
        <f ca="1">IF(AR$4=1, '2026gf_All'!AR727+AR$2*'2026gf_All'!AR727*primary_calibration!AR732,'2026gf_All'!AR727+AR$3*'2026gf_All'!AR727*primary_calibration!AR732)</f>
        <v>0.2483400040816991</v>
      </c>
      <c r="AS732" s="4">
        <f ca="1">IF(AS$4=1, '2026gf_All'!AS727+AS$2*'2026gf_All'!AS727*primary_calibration!AS732,'2026gf_All'!AS727+AS$3*'2026gf_All'!AS727*primary_calibration!AS732)</f>
        <v>1.7271995159049484E-5</v>
      </c>
      <c r="AT732" s="4">
        <f ca="1">IF(AT$4=1, '2026gf_All'!AT727+AT$2*'2026gf_All'!AT727*primary_calibration!AT732,'2026gf_All'!AT727+AT$3*'2026gf_All'!AT727*primary_calibration!AT732)</f>
        <v>1.2810144576657859E-5</v>
      </c>
      <c r="AU732" s="4">
        <f ca="1">IF(AU$4=1, '2026gf_All'!AU727+AU$2*'2026gf_All'!AU727*primary_calibration!AU732,'2026gf_All'!AU727+AU$3*'2026gf_All'!AU727*primary_calibration!AU732)</f>
        <v>2.0529289140976776E-4</v>
      </c>
      <c r="AV732" s="4">
        <f ca="1">IF(AV$4=1, '2026gf_All'!AV727+AV$2*'2026gf_All'!AV727*primary_calibration!AV732,'2026gf_All'!AV727+AV$3*'2026gf_All'!AV727*primary_calibration!AV732)</f>
        <v>3.3955543543939069E-3</v>
      </c>
      <c r="AW732" s="4">
        <f ca="1">IF(AW$4=1, '2026gf_All'!AW727+AW$2*'2026gf_All'!AW727*primary_calibration!AW732,'2026gf_All'!AW727+AW$3*'2026gf_All'!AW727*primary_calibration!AW732)</f>
        <v>4.3754418554332712E-4</v>
      </c>
      <c r="AX732" s="4">
        <f ca="1">IF(AX$4=1, '2026gf_All'!AX727+AX$2*'2026gf_All'!AX727*primary_calibration!AX732,'2026gf_All'!AX727+AX$3*'2026gf_All'!AX727*primary_calibration!AX732)</f>
        <v>3.7539339799852599E-2</v>
      </c>
      <c r="AY732" s="4">
        <f ca="1">IF(AY$4=1, '2026gf_All'!AY727+AY$2*'2026gf_All'!AY727*primary_calibration!AY732,'2026gf_All'!AY727+AY$3*'2026gf_All'!AY727*primary_calibration!AY732)</f>
        <v>1.7613995418181647</v>
      </c>
      <c r="AZ732" s="4">
        <f ca="1">IF(AZ$4=1, '2026gf_All'!AZ727+AZ$2*'2026gf_All'!AZ727*primary_calibration!AZ732,'2026gf_All'!AZ727+AZ$3*'2026gf_All'!AZ727*primary_calibration!AZ732)</f>
        <v>0</v>
      </c>
      <c r="BA732" s="4">
        <f ca="1">IF(BA$4=1, '2026gf_All'!BA727+BA$2*'2026gf_All'!BA727*primary_calibration!BA732,'2026gf_All'!BA727+BA$3*'2026gf_All'!BA727*primary_calibration!BA732)</f>
        <v>0</v>
      </c>
      <c r="BB732" s="4">
        <f ca="1">IF(BB$4=1, '2026gf_All'!BB727+BB$2*'2026gf_All'!BB727*primary_calibration!BB732,'2026gf_All'!BB727+BB$3*'2026gf_All'!BB727*primary_calibration!BB732)</f>
        <v>0.19070055402191902</v>
      </c>
      <c r="BC732" s="4">
        <f ca="1">IF(BC$4=1, '2026gf_All'!BC727+BC$2*'2026gf_All'!BC727*primary_calibration!BC732,'2026gf_All'!BC727+BC$3*'2026gf_All'!BC727*primary_calibration!BC732)</f>
        <v>0</v>
      </c>
      <c r="BD732" s="4">
        <f ca="1">IF(BD$4=1, '2026gf_All'!BD727+BD$2*'2026gf_All'!BD727*primary_calibration!BD732,'2026gf_All'!BD727+BD$3*'2026gf_All'!BD727*primary_calibration!BD732)</f>
        <v>7.6670997367948277E-5</v>
      </c>
      <c r="BE732" s="4">
        <f ca="1">IF(BE$4=1, '2026gf_All'!BE727+BE$2*'2026gf_All'!BE727*primary_calibration!BE732,'2026gf_All'!BE727+BE$3*'2026gf_All'!BE727*primary_calibration!BE732)</f>
        <v>1.239097773301129</v>
      </c>
      <c r="BF732" s="4">
        <f ca="1">IF(BF$4=1, '2026gf_All'!BF727+BF$2*'2026gf_All'!BF727*primary_calibration!BF732,'2026gf_All'!BF727+BF$3*'2026gf_All'!BF727*primary_calibration!BF732)</f>
        <v>9.6368486482565671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07"/>
        <v>50.916969999999999</v>
      </c>
      <c r="BN732" s="9">
        <f t="shared" ca="1" si="101"/>
        <v>7.0440559391764541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02"/>
        <v>-0.10627999999999815</v>
      </c>
      <c r="BT732">
        <f t="shared" si="103"/>
        <v>1.0065099999999996</v>
      </c>
      <c r="BU732" s="14">
        <f t="shared" si="109"/>
        <v>-0.10559259222461595</v>
      </c>
      <c r="BV732" s="9">
        <f t="shared" ca="1" si="104"/>
        <v>-6.4660615549507715E-3</v>
      </c>
      <c r="BW732" s="9">
        <f t="shared" ca="1" si="105"/>
        <v>50.910503938445046</v>
      </c>
      <c r="BX732" s="9">
        <f ca="1">IF(primary_calibration!BI732=1,SUM(BW732,I732:BF732),0)</f>
        <v>57.954559877621485</v>
      </c>
      <c r="BY732">
        <f t="shared" ca="1" si="106"/>
        <v>57.954559877621485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08"/>
        <v>63.48782326758586</v>
      </c>
      <c r="I733" s="4">
        <f ca="1">IF(I$4=1, '2026gf_All'!I728+I$2*'2026gf_All'!I728*primary_calibration!I733,'2026gf_All'!I728+I$3*'2026gf_All'!I728*primary_calibration!I733)</f>
        <v>3.2897221534506309E-4</v>
      </c>
      <c r="J733" s="4">
        <f ca="1">IF(J$4=1, '2026gf_All'!J728+J$2*'2026gf_All'!J728*primary_calibration!J733,'2026gf_All'!J728+J$3*'2026gf_All'!J728*primary_calibration!J733)</f>
        <v>0.20625788563325859</v>
      </c>
      <c r="K733" s="4">
        <f ca="1">IF(K$4=1, '2026gf_All'!K728+K$2*'2026gf_All'!K728*primary_calibration!K733,'2026gf_All'!K728+K$3*'2026gf_All'!K728*primary_calibration!K733)</f>
        <v>3.7317228416823924E-4</v>
      </c>
      <c r="L733" s="4">
        <f ca="1">IF(L$4=1, '2026gf_All'!L728+L$2*'2026gf_All'!L728*primary_calibration!L733,'2026gf_All'!L728+L$3*'2026gf_All'!L728*primary_calibration!L733)</f>
        <v>2.1359784097406074</v>
      </c>
      <c r="M733" s="4">
        <f ca="1">IF(M$4=1, '2026gf_All'!M728+M$2*'2026gf_All'!M728*primary_calibration!M733,'2026gf_All'!M728+M$3*'2026gf_All'!M728*primary_calibration!M733)</f>
        <v>0.23039751820519955</v>
      </c>
      <c r="N733" s="4">
        <f ca="1">IF(N$4=1, '2026gf_All'!N728+N$2*'2026gf_All'!N728*primary_calibration!N733,'2026gf_All'!N728+N$3*'2026gf_All'!N728*primary_calibration!N733)</f>
        <v>0</v>
      </c>
      <c r="O733" s="4">
        <f ca="1">IF(O$4=1, '2026gf_All'!O728+O$2*'2026gf_All'!O728*primary_calibration!O733,'2026gf_All'!O728+O$3*'2026gf_All'!O728*primary_calibration!O733)</f>
        <v>0</v>
      </c>
      <c r="P733" s="4">
        <f ca="1">IF(P$4=1, '2026gf_All'!P728+P$2*'2026gf_All'!P728*primary_calibration!P733,'2026gf_All'!P728+P$3*'2026gf_All'!P728*primary_calibration!P733)</f>
        <v>1.0000000000000001E-5</v>
      </c>
      <c r="Q733" s="4">
        <f ca="1">IF(Q$4=1, '2026gf_All'!Q728+Q$2*'2026gf_All'!Q728*primary_calibration!Q733,'2026gf_All'!Q728+Q$3*'2026gf_All'!Q728*primary_calibration!Q733)</f>
        <v>8.2373058103902565E-4</v>
      </c>
      <c r="R733" s="4">
        <f ca="1">IF(R$4=1, '2026gf_All'!R728+R$2*'2026gf_All'!R728*primary_calibration!R733,'2026gf_All'!R728+R$3*'2026gf_All'!R728*primary_calibration!R733)</f>
        <v>3.663214280902737E-4</v>
      </c>
      <c r="S733" s="4">
        <f ca="1">IF(S$4=1, '2026gf_All'!S728+S$2*'2026gf_All'!S728*primary_calibration!S733,'2026gf_All'!S728+S$3*'2026gf_All'!S728*primary_calibration!S733)</f>
        <v>0.31930849146259377</v>
      </c>
      <c r="T733" s="4">
        <f ca="1">IF(T$4=1, '2026gf_All'!T728+T$2*'2026gf_All'!T728*primary_calibration!T733,'2026gf_All'!T728+T$3*'2026gf_All'!T728*primary_calibration!T733)</f>
        <v>9.7050704012455348E-5</v>
      </c>
      <c r="U733" s="4">
        <f ca="1">IF(U$4=1, '2026gf_All'!U728+U$2*'2026gf_All'!U728*primary_calibration!U733,'2026gf_All'!U728+U$3*'2026gf_All'!U728*primary_calibration!U733)</f>
        <v>8.0000000000000007E-5</v>
      </c>
      <c r="V733" s="4">
        <f ca="1">IF(V$4=1, '2026gf_All'!V728+V$2*'2026gf_All'!V728*primary_calibration!V733,'2026gf_All'!V728+V$3*'2026gf_All'!V728*primary_calibration!V733)</f>
        <v>8.0557001592076576E-5</v>
      </c>
      <c r="W733" s="4">
        <f ca="1">IF(W$4=1, '2026gf_All'!W728+W$2*'2026gf_All'!W728*primary_calibration!W733,'2026gf_All'!W728+W$3*'2026gf_All'!W728*primary_calibration!W733)</f>
        <v>1.2872504583974229E-3</v>
      </c>
      <c r="X733" s="4">
        <f ca="1">IF(X$4=1, '2026gf_All'!X728+X$2*'2026gf_All'!X728*primary_calibration!X733,'2026gf_All'!X728+X$3*'2026gf_All'!X728*primary_calibration!X733)</f>
        <v>6.2470254681174916E-5</v>
      </c>
      <c r="Y733" s="4">
        <f ca="1">IF(Y$4=1, '2026gf_All'!Y728+Y$2*'2026gf_All'!Y728*primary_calibration!Y733,'2026gf_All'!Y728+Y$3*'2026gf_All'!Y728*primary_calibration!Y733)</f>
        <v>1.0438316620873689E-3</v>
      </c>
      <c r="Z733" s="4">
        <f ca="1">IF(Z$4=1, '2026gf_All'!Z728+Z$2*'2026gf_All'!Z728*primary_calibration!Z733,'2026gf_All'!Z728+Z$3*'2026gf_All'!Z728*primary_calibration!Z733)</f>
        <v>0</v>
      </c>
      <c r="AA733" s="4">
        <f ca="1">IF(AA$4=1, '2026gf_All'!AA728+AA$2*'2026gf_All'!AA728*primary_calibration!AA733,'2026gf_All'!AA728+AA$3*'2026gf_All'!AA728*primary_calibration!AA733)</f>
        <v>1.0000000000000001E-5</v>
      </c>
      <c r="AB733" s="4">
        <f ca="1">IF(AB$4=1, '2026gf_All'!AB728+AB$2*'2026gf_All'!AB728*primary_calibration!AB733,'2026gf_All'!AB728+AB$3*'2026gf_All'!AB728*primary_calibration!AB733)</f>
        <v>0</v>
      </c>
      <c r="AC733" s="4">
        <f ca="1">IF(AC$4=1, '2026gf_All'!AC728+AC$2*'2026gf_All'!AC728*primary_calibration!AC733,'2026gf_All'!AC728+AC$3*'2026gf_All'!AC728*primary_calibration!AC733)</f>
        <v>7.8533995561960536E-5</v>
      </c>
      <c r="AD733" s="4">
        <f ca="1">IF(AD$4=1, '2026gf_All'!AD728+AD$2*'2026gf_All'!AD728*primary_calibration!AD733,'2026gf_All'!AD728+AD$3*'2026gf_All'!AD728*primary_calibration!AD733)</f>
        <v>1.306793348842739E-4</v>
      </c>
      <c r="AE733" s="4">
        <f ca="1">IF(AE$4=1, '2026gf_All'!AE728+AE$2*'2026gf_All'!AE728*primary_calibration!AE733,'2026gf_All'!AE728+AE$3*'2026gf_All'!AE728*primary_calibration!AE733)</f>
        <v>3.0575137211138581E-4</v>
      </c>
      <c r="AF733" s="4">
        <f ca="1">IF(AF$4=1, '2026gf_All'!AF728+AF$2*'2026gf_All'!AF728*primary_calibration!AF733,'2026gf_All'!AF728+AF$3*'2026gf_All'!AF728*primary_calibration!AF733)</f>
        <v>1.9000000000000001E-4</v>
      </c>
      <c r="AG733" s="4">
        <f ca="1">IF(AG$4=1, '2026gf_All'!AG728+AG$2*'2026gf_All'!AG728*primary_calibration!AG733,'2026gf_All'!AG728+AG$3*'2026gf_All'!AG728*primary_calibration!AG733)</f>
        <v>3.9790622204686925E-2</v>
      </c>
      <c r="AH733" s="4">
        <f ca="1">IF(AH$4=1, '2026gf_All'!AH728+AH$2*'2026gf_All'!AH728*primary_calibration!AH733,'2026gf_All'!AH728+AH$3*'2026gf_All'!AH728*primary_calibration!AH733)</f>
        <v>4.8496957610676605E-3</v>
      </c>
      <c r="AI733" s="4">
        <f ca="1">IF(AI$4=1, '2026gf_All'!AI728+AI$2*'2026gf_All'!AI728*primary_calibration!AI733,'2026gf_All'!AI728+AI$3*'2026gf_All'!AI728*primary_calibration!AI733)</f>
        <v>0.60922182499724808</v>
      </c>
      <c r="AJ733" s="4">
        <f ca="1">IF(AJ$4=1, '2026gf_All'!AJ728+AJ$2*'2026gf_All'!AJ728*primary_calibration!AJ733,'2026gf_All'!AJ728+AJ$3*'2026gf_All'!AJ728*primary_calibration!AJ733)</f>
        <v>0</v>
      </c>
      <c r="AK733" s="4">
        <f ca="1">IF(AK$4=1, '2026gf_All'!AK728+AK$2*'2026gf_All'!AK728*primary_calibration!AK733,'2026gf_All'!AK728+AK$3*'2026gf_All'!AK728*primary_calibration!AK733)</f>
        <v>1.0000000000000001E-5</v>
      </c>
      <c r="AL733" s="4">
        <f ca="1">IF(AL$4=1, '2026gf_All'!AL728+AL$2*'2026gf_All'!AL728*primary_calibration!AL733,'2026gf_All'!AL728+AL$3*'2026gf_All'!AL728*primary_calibration!AL733)</f>
        <v>4.6928905533387882E-2</v>
      </c>
      <c r="AM733" s="4">
        <f ca="1">IF(AM$4=1, '2026gf_All'!AM728+AM$2*'2026gf_All'!AM728*primary_calibration!AM733,'2026gf_All'!AM728+AM$3*'2026gf_All'!AM728*primary_calibration!AM733)</f>
        <v>1.0000000000000001E-5</v>
      </c>
      <c r="AN733" s="4">
        <f ca="1">IF(AN$4=1, '2026gf_All'!AN728+AN$2*'2026gf_All'!AN728*primary_calibration!AN733,'2026gf_All'!AN728+AN$3*'2026gf_All'!AN728*primary_calibration!AN733)</f>
        <v>5.0000000000000002E-5</v>
      </c>
      <c r="AO733" s="4">
        <f ca="1">IF(AO$4=1, '2026gf_All'!AO728+AO$2*'2026gf_All'!AO728*primary_calibration!AO733,'2026gf_All'!AO728+AO$3*'2026gf_All'!AO728*primary_calibration!AO733)</f>
        <v>3.5554565767533289E-3</v>
      </c>
      <c r="AP733" s="4">
        <f ca="1">IF(AP$4=1, '2026gf_All'!AP728+AP$2*'2026gf_All'!AP728*primary_calibration!AP733,'2026gf_All'!AP728+AP$3*'2026gf_All'!AP728*primary_calibration!AP733)</f>
        <v>1.8706867046578045E-5</v>
      </c>
      <c r="AQ733" s="4">
        <f ca="1">IF(AQ$4=1, '2026gf_All'!AQ728+AQ$2*'2026gf_All'!AQ728*primary_calibration!AQ733,'2026gf_All'!AQ728+AQ$3*'2026gf_All'!AQ728*primary_calibration!AQ733)</f>
        <v>1.394291557100242E-3</v>
      </c>
      <c r="AR733" s="4">
        <f ca="1">IF(AR$4=1, '2026gf_All'!AR728+AR$2*'2026gf_All'!AR728*primary_calibration!AR733,'2026gf_All'!AR728+AR$3*'2026gf_All'!AR728*primary_calibration!AR733)</f>
        <v>0.23571165978555728</v>
      </c>
      <c r="AS733" s="4">
        <f ca="1">IF(AS$4=1, '2026gf_All'!AS728+AS$2*'2026gf_All'!AS728*primary_calibration!AS733,'2026gf_All'!AS728+AS$3*'2026gf_All'!AS728*primary_calibration!AS733)</f>
        <v>1.7271995159049484E-5</v>
      </c>
      <c r="AT733" s="4">
        <f ca="1">IF(AT$4=1, '2026gf_All'!AT728+AT$2*'2026gf_All'!AT728*primary_calibration!AT733,'2026gf_All'!AT728+AT$3*'2026gf_All'!AT728*primary_calibration!AT733)</f>
        <v>2.5620289153315717E-5</v>
      </c>
      <c r="AU733" s="4">
        <f ca="1">IF(AU$4=1, '2026gf_All'!AU728+AU$2*'2026gf_All'!AU728*primary_calibration!AU733,'2026gf_All'!AU728+AU$3*'2026gf_All'!AU728*primary_calibration!AU733)</f>
        <v>6.0000000000000002E-5</v>
      </c>
      <c r="AV733" s="4">
        <f ca="1">IF(AV$4=1, '2026gf_All'!AV728+AV$2*'2026gf_All'!AV728*primary_calibration!AV733,'2026gf_All'!AV728+AV$3*'2026gf_All'!AV728*primary_calibration!AV733)</f>
        <v>2.1358039433271039E-3</v>
      </c>
      <c r="AW733" s="4">
        <f ca="1">IF(AW$4=1, '2026gf_All'!AW728+AW$2*'2026gf_All'!AW728*primary_calibration!AW733,'2026gf_All'!AW728+AW$3*'2026gf_All'!AW728*primary_calibration!AW733)</f>
        <v>1.5345801708951696E-4</v>
      </c>
      <c r="AX733" s="4">
        <f ca="1">IF(AX$4=1, '2026gf_All'!AX728+AX$2*'2026gf_All'!AX728*primary_calibration!AX733,'2026gf_All'!AX728+AX$3*'2026gf_All'!AX728*primary_calibration!AX733)</f>
        <v>2.8985922426926356E-2</v>
      </c>
      <c r="AY733" s="4">
        <f ca="1">IF(AY$4=1, '2026gf_All'!AY728+AY$2*'2026gf_All'!AY728*primary_calibration!AY733,'2026gf_All'!AY728+AY$3*'2026gf_All'!AY728*primary_calibration!AY733)</f>
        <v>1.9195876982997093</v>
      </c>
      <c r="AZ733" s="4">
        <f ca="1">IF(AZ$4=1, '2026gf_All'!AZ728+AZ$2*'2026gf_All'!AZ728*primary_calibration!AZ733,'2026gf_All'!AZ728+AZ$3*'2026gf_All'!AZ728*primary_calibration!AZ733)</f>
        <v>0</v>
      </c>
      <c r="BA733" s="4">
        <f ca="1">IF(BA$4=1, '2026gf_All'!BA728+BA$2*'2026gf_All'!BA728*primary_calibration!BA733,'2026gf_All'!BA728+BA$3*'2026gf_All'!BA728*primary_calibration!BA733)</f>
        <v>0</v>
      </c>
      <c r="BB733" s="4">
        <f ca="1">IF(BB$4=1, '2026gf_All'!BB728+BB$2*'2026gf_All'!BB728*primary_calibration!BB733,'2026gf_All'!BB728+BB$3*'2026gf_All'!BB728*primary_calibration!BB733)</f>
        <v>0.1131584619991589</v>
      </c>
      <c r="BC733" s="4">
        <f ca="1">IF(BC$4=1, '2026gf_All'!BC728+BC$2*'2026gf_All'!BC728*primary_calibration!BC733,'2026gf_All'!BC728+BC$3*'2026gf_All'!BC728*primary_calibration!BC733)</f>
        <v>0</v>
      </c>
      <c r="BD733" s="4">
        <f ca="1">IF(BD$4=1, '2026gf_All'!BD728+BD$2*'2026gf_All'!BD728*primary_calibration!BD733,'2026gf_All'!BD728+BD$3*'2026gf_All'!BD728*primary_calibration!BD733)</f>
        <v>7.3706109648860157E-5</v>
      </c>
      <c r="BE733" s="4">
        <f ca="1">IF(BE$4=1, '2026gf_All'!BE728+BE$2*'2026gf_All'!BE728*primary_calibration!BE733,'2026gf_All'!BE728+BE$3*'2026gf_All'!BE728*primary_calibration!BE733)</f>
        <v>3.2589890859356472</v>
      </c>
      <c r="BF733" s="4">
        <f ca="1">IF(BF$4=1, '2026gf_All'!BF728+BF$2*'2026gf_All'!BF728*primary_calibration!BF733,'2026gf_All'!BF728+BF$3*'2026gf_All'!BF728*primary_calibration!BF733)</f>
        <v>7.3851266178929412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07"/>
        <v>53.548690000000001</v>
      </c>
      <c r="BN733" s="9">
        <f t="shared" ca="1" si="101"/>
        <v>9.2357900848112262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02"/>
        <v>8.1800000000029627E-3</v>
      </c>
      <c r="BT733">
        <f t="shared" si="103"/>
        <v>1.1919700000000013</v>
      </c>
      <c r="BU733" s="14">
        <f t="shared" si="109"/>
        <v>6.8625888235466946E-3</v>
      </c>
      <c r="BV733" s="9">
        <f t="shared" ca="1" si="104"/>
        <v>1.2661482199689393E-3</v>
      </c>
      <c r="BW733" s="9">
        <f t="shared" ca="1" si="105"/>
        <v>53.54995614821997</v>
      </c>
      <c r="BX733" s="9">
        <f ca="1">IF(primary_calibration!BI733=1,SUM(BW733,I733:BF733),0)</f>
        <v>62.785746233031198</v>
      </c>
      <c r="BY733">
        <f t="shared" ca="1" si="106"/>
        <v>63.487823267585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08"/>
        <v>57.734298369818227</v>
      </c>
      <c r="I734" s="4">
        <f ca="1">IF(I$4=1, '2026gf_All'!I729+I$2*'2026gf_All'!I729*primary_calibration!I734,'2026gf_All'!I729+I$3*'2026gf_All'!I729*primary_calibration!I734)</f>
        <v>1.6714973410309714E-4</v>
      </c>
      <c r="J734" s="4">
        <f ca="1">IF(J$4=1, '2026gf_All'!J729+J$2*'2026gf_All'!J729*primary_calibration!J734,'2026gf_All'!J729+J$3*'2026gf_All'!J729*primary_calibration!J734)</f>
        <v>5.2478193870891587E-2</v>
      </c>
      <c r="K734" s="4">
        <f ca="1">IF(K$4=1, '2026gf_All'!K729+K$2*'2026gf_All'!K729*primary_calibration!K734,'2026gf_All'!K729+K$3*'2026gf_All'!K729*primary_calibration!K734)</f>
        <v>1.9155318880541825E-4</v>
      </c>
      <c r="L734" s="4">
        <f ca="1">IF(L$4=1, '2026gf_All'!L729+L$2*'2026gf_All'!L729*primary_calibration!L734,'2026gf_All'!L729+L$3*'2026gf_All'!L729*primary_calibration!L734)</f>
        <v>1.0206863871634826</v>
      </c>
      <c r="M734" s="4">
        <f ca="1">IF(M$4=1, '2026gf_All'!M729+M$2*'2026gf_All'!M729*primary_calibration!M734,'2026gf_All'!M729+M$3*'2026gf_All'!M729*primary_calibration!M734)</f>
        <v>2.5396916133830588E-2</v>
      </c>
      <c r="N734" s="4">
        <f ca="1">IF(N$4=1, '2026gf_All'!N729+N$2*'2026gf_All'!N729*primary_calibration!N734,'2026gf_All'!N729+N$3*'2026gf_All'!N729*primary_calibration!N734)</f>
        <v>0</v>
      </c>
      <c r="O734" s="4">
        <f ca="1">IF(O$4=1, '2026gf_All'!O729+O$2*'2026gf_All'!O729*primary_calibration!O734,'2026gf_All'!O729+O$3*'2026gf_All'!O729*primary_calibration!O734)</f>
        <v>0</v>
      </c>
      <c r="P734" s="4">
        <f ca="1">IF(P$4=1, '2026gf_All'!P729+P$2*'2026gf_All'!P729*primary_calibration!P734,'2026gf_All'!P729+P$3*'2026gf_All'!P729*primary_calibration!P734)</f>
        <v>0</v>
      </c>
      <c r="Q734" s="4">
        <f ca="1">IF(Q$4=1, '2026gf_All'!Q729+Q$2*'2026gf_All'!Q729*primary_calibration!Q734,'2026gf_All'!Q729+Q$3*'2026gf_All'!Q729*primary_calibration!Q734)</f>
        <v>3.2911059388692534E-4</v>
      </c>
      <c r="R734" s="4">
        <f ca="1">IF(R$4=1, '2026gf_All'!R729+R$2*'2026gf_All'!R729*primary_calibration!R734,'2026gf_All'!R729+R$3*'2026gf_All'!R729*primary_calibration!R734)</f>
        <v>1.450704639836768E-4</v>
      </c>
      <c r="S734" s="4">
        <f ca="1">IF(S$4=1, '2026gf_All'!S729+S$2*'2026gf_All'!S729*primary_calibration!S734,'2026gf_All'!S729+S$3*'2026gf_All'!S729*primary_calibration!S734)</f>
        <v>1.231182318393365</v>
      </c>
      <c r="T734" s="4">
        <f ca="1">IF(T$4=1, '2026gf_All'!T729+T$2*'2026gf_All'!T729*primary_calibration!T734,'2026gf_All'!T729+T$3*'2026gf_All'!T729*primary_calibration!T734)</f>
        <v>2.0000000000000002E-5</v>
      </c>
      <c r="U734" s="4">
        <f ca="1">IF(U$4=1, '2026gf_All'!U729+U$2*'2026gf_All'!U729*primary_calibration!U734,'2026gf_All'!U729+U$3*'2026gf_All'!U729*primary_calibration!U734)</f>
        <v>1.5236231558942693E-5</v>
      </c>
      <c r="V734" s="4">
        <f ca="1">IF(V$4=1, '2026gf_All'!V729+V$2*'2026gf_All'!V729*primary_calibration!V734,'2026gf_All'!V729+V$3*'2026gf_All'!V729*primary_calibration!V734)</f>
        <v>3.2088755970287117E-5</v>
      </c>
      <c r="W734" s="4">
        <f ca="1">IF(W$4=1, '2026gf_All'!W729+W$2*'2026gf_All'!W729*primary_calibration!W734,'2026gf_All'!W729+W$3*'2026gf_All'!W729*primary_calibration!W734)</f>
        <v>3.2561975494065478E-4</v>
      </c>
      <c r="X734" s="4">
        <f ca="1">IF(X$4=1, '2026gf_All'!X729+X$2*'2026gf_All'!X729*primary_calibration!X734,'2026gf_All'!X729+X$3*'2026gf_All'!X729*primary_calibration!X734)</f>
        <v>2.1235127340587462E-5</v>
      </c>
      <c r="Y734" s="4">
        <f ca="1">IF(Y$4=1, '2026gf_All'!Y729+Y$2*'2026gf_All'!Y729*primary_calibration!Y734,'2026gf_All'!Y729+Y$3*'2026gf_All'!Y729*primary_calibration!Y734)</f>
        <v>6.2758551364141906E-4</v>
      </c>
      <c r="Z734" s="4">
        <f ca="1">IF(Z$4=1, '2026gf_All'!Z729+Z$2*'2026gf_All'!Z729*primary_calibration!Z734,'2026gf_All'!Z729+Z$3*'2026gf_All'!Z729*primary_calibration!Z734)</f>
        <v>0</v>
      </c>
      <c r="AA734" s="4">
        <f ca="1">IF(AA$4=1, '2026gf_All'!AA729+AA$2*'2026gf_All'!AA729*primary_calibration!AA734,'2026gf_All'!AA729+AA$3*'2026gf_All'!AA729*primary_calibration!AA734)</f>
        <v>0</v>
      </c>
      <c r="AB734" s="4">
        <f ca="1">IF(AB$4=1, '2026gf_All'!AB729+AB$2*'2026gf_All'!AB729*primary_calibration!AB734,'2026gf_All'!AB729+AB$3*'2026gf_All'!AB729*primary_calibration!AB734)</f>
        <v>0</v>
      </c>
      <c r="AC734" s="4">
        <f ca="1">IF(AC$4=1, '2026gf_All'!AC729+AC$2*'2026gf_All'!AC729*primary_calibration!AC734,'2026gf_All'!AC729+AC$3*'2026gf_All'!AC729*primary_calibration!AC734)</f>
        <v>2.0000000000000002E-5</v>
      </c>
      <c r="AD734" s="4">
        <f ca="1">IF(AD$4=1, '2026gf_All'!AD729+AD$2*'2026gf_All'!AD729*primary_calibration!AD734,'2026gf_All'!AD729+AD$3*'2026gf_All'!AD729*primary_calibration!AD734)</f>
        <v>2.0000000000000002E-5</v>
      </c>
      <c r="AE734" s="4">
        <f ca="1">IF(AE$4=1, '2026gf_All'!AE729+AE$2*'2026gf_All'!AE729*primary_calibration!AE734,'2026gf_All'!AE729+AE$3*'2026gf_All'!AE729*primary_calibration!AE734)</f>
        <v>1.9051230683387216E-4</v>
      </c>
      <c r="AF734" s="4">
        <f ca="1">IF(AF$4=1, '2026gf_All'!AF729+AF$2*'2026gf_All'!AF729*primary_calibration!AF734,'2026gf_All'!AF729+AF$3*'2026gf_All'!AF729*primary_calibration!AF734)</f>
        <v>9.0300594675931002E-5</v>
      </c>
      <c r="AG734" s="4">
        <f ca="1">IF(AG$4=1, '2026gf_All'!AG729+AG$2*'2026gf_All'!AG729*primary_calibration!AG734,'2026gf_All'!AG729+AG$3*'2026gf_All'!AG729*primary_calibration!AG734)</f>
        <v>2.0635911397403641E-2</v>
      </c>
      <c r="AH734" s="4">
        <f ca="1">IF(AH$4=1, '2026gf_All'!AH729+AH$2*'2026gf_All'!AH729*primary_calibration!AH734,'2026gf_All'!AH729+AH$3*'2026gf_All'!AH729*primary_calibration!AH734)</f>
        <v>5.9665562660203954E-4</v>
      </c>
      <c r="AI734" s="4">
        <f ca="1">IF(AI$4=1, '2026gf_All'!AI729+AI$2*'2026gf_All'!AI729*primary_calibration!AI734,'2026gf_All'!AI729+AI$3*'2026gf_All'!AI729*primary_calibration!AI734)</f>
        <v>0.35212126106420916</v>
      </c>
      <c r="AJ734" s="4">
        <f ca="1">IF(AJ$4=1, '2026gf_All'!AJ729+AJ$2*'2026gf_All'!AJ729*primary_calibration!AJ734,'2026gf_All'!AJ729+AJ$3*'2026gf_All'!AJ729*primary_calibration!AJ734)</f>
        <v>2.0000000000000002E-5</v>
      </c>
      <c r="AK734" s="4">
        <f ca="1">IF(AK$4=1, '2026gf_All'!AK729+AK$2*'2026gf_All'!AK729*primary_calibration!AK734,'2026gf_All'!AK729+AK$3*'2026gf_All'!AK729*primary_calibration!AK734)</f>
        <v>0</v>
      </c>
      <c r="AL734" s="4">
        <f ca="1">IF(AL$4=1, '2026gf_All'!AL729+AL$2*'2026gf_All'!AL729*primary_calibration!AL734,'2026gf_All'!AL729+AL$3*'2026gf_All'!AL729*primary_calibration!AL734)</f>
        <v>1.809825068843568E-2</v>
      </c>
      <c r="AM734" s="4">
        <f ca="1">IF(AM$4=1, '2026gf_All'!AM729+AM$2*'2026gf_All'!AM729*primary_calibration!AM734,'2026gf_All'!AM729+AM$3*'2026gf_All'!AM729*primary_calibration!AM734)</f>
        <v>0</v>
      </c>
      <c r="AN734" s="4">
        <f ca="1">IF(AN$4=1, '2026gf_All'!AN729+AN$2*'2026gf_All'!AN729*primary_calibration!AN734,'2026gf_All'!AN729+AN$3*'2026gf_All'!AN729*primary_calibration!AN734)</f>
        <v>3.0000000000000001E-5</v>
      </c>
      <c r="AO734" s="4">
        <f ca="1">IF(AO$4=1, '2026gf_All'!AO729+AO$2*'2026gf_All'!AO729*primary_calibration!AO734,'2026gf_All'!AO729+AO$3*'2026gf_All'!AO729*primary_calibration!AO734)</f>
        <v>9.104402354221728E-5</v>
      </c>
      <c r="AP734" s="4">
        <f ca="1">IF(AP$4=1, '2026gf_All'!AP729+AP$2*'2026gf_All'!AP729*primary_calibration!AP734,'2026gf_All'!AP729+AP$3*'2026gf_All'!AP729*primary_calibration!AP734)</f>
        <v>2.0000000000000002E-5</v>
      </c>
      <c r="AQ734" s="4">
        <f ca="1">IF(AQ$4=1, '2026gf_All'!AQ729+AQ$2*'2026gf_All'!AQ729*primary_calibration!AQ734,'2026gf_All'!AQ729+AQ$3*'2026gf_All'!AQ729*primary_calibration!AQ734)</f>
        <v>5.8753410320107661E-4</v>
      </c>
      <c r="AR734" s="4">
        <f ca="1">IF(AR$4=1, '2026gf_All'!AR729+AR$2*'2026gf_All'!AR729*primary_calibration!AR734,'2026gf_All'!AR729+AR$3*'2026gf_All'!AR729*primary_calibration!AR734)</f>
        <v>0.33627860348187943</v>
      </c>
      <c r="AS734" s="4">
        <f ca="1">IF(AS$4=1, '2026gf_All'!AS729+AS$2*'2026gf_All'!AS729*primary_calibration!AS734,'2026gf_All'!AS729+AS$3*'2026gf_All'!AS729*primary_calibration!AS734)</f>
        <v>3.4543990318098967E-5</v>
      </c>
      <c r="AT734" s="4">
        <f ca="1">IF(AT$4=1, '2026gf_All'!AT729+AT$2*'2026gf_All'!AT729*primary_calibration!AT734,'2026gf_All'!AT729+AT$3*'2026gf_All'!AT729*primary_calibration!AT734)</f>
        <v>2.5620289153315717E-5</v>
      </c>
      <c r="AU734" s="4">
        <f ca="1">IF(AU$4=1, '2026gf_All'!AU729+AU$2*'2026gf_All'!AU729*primary_calibration!AU734,'2026gf_All'!AU729+AU$3*'2026gf_All'!AU729*primary_calibration!AU734)</f>
        <v>2.0000000000000002E-5</v>
      </c>
      <c r="AV734" s="4">
        <f ca="1">IF(AV$4=1, '2026gf_All'!AV729+AV$2*'2026gf_All'!AV729*primary_calibration!AV734,'2026gf_All'!AV729+AV$3*'2026gf_All'!AV729*primary_calibration!AV734)</f>
        <v>2.8601369926576308E-4</v>
      </c>
      <c r="AW734" s="4">
        <f ca="1">IF(AW$4=1, '2026gf_All'!AW729+AW$2*'2026gf_All'!AW729*primary_calibration!AW734,'2026gf_All'!AW729+AW$3*'2026gf_All'!AW729*primary_calibration!AW734)</f>
        <v>6.2334728784904051E-5</v>
      </c>
      <c r="AX734" s="4">
        <f ca="1">IF(AX$4=1, '2026gf_All'!AX729+AX$2*'2026gf_All'!AX729*primary_calibration!AX734,'2026gf_All'!AX729+AX$3*'2026gf_All'!AX729*primary_calibration!AX734)</f>
        <v>1.5220714105371309E-2</v>
      </c>
      <c r="AY734" s="4">
        <f ca="1">IF(AY$4=1, '2026gf_All'!AY729+AY$2*'2026gf_All'!AY729*primary_calibration!AY734,'2026gf_All'!AY729+AY$3*'2026gf_All'!AY729*primary_calibration!AY734)</f>
        <v>0.49506589652857025</v>
      </c>
      <c r="AZ734" s="4">
        <f ca="1">IF(AZ$4=1, '2026gf_All'!AZ729+AZ$2*'2026gf_All'!AZ729*primary_calibration!AZ734,'2026gf_All'!AZ729+AZ$3*'2026gf_All'!AZ729*primary_calibration!AZ734)</f>
        <v>0</v>
      </c>
      <c r="BA734" s="4">
        <f ca="1">IF(BA$4=1, '2026gf_All'!BA729+BA$2*'2026gf_All'!BA729*primary_calibration!BA734,'2026gf_All'!BA729+BA$3*'2026gf_All'!BA729*primary_calibration!BA734)</f>
        <v>0</v>
      </c>
      <c r="BB734" s="4">
        <f ca="1">IF(BB$4=1, '2026gf_All'!BB729+BB$2*'2026gf_All'!BB729*primary_calibration!BB734,'2026gf_All'!BB729+BB$3*'2026gf_All'!BB729*primary_calibration!BB734)</f>
        <v>0.17439601224159518</v>
      </c>
      <c r="BC734" s="4">
        <f ca="1">IF(BC$4=1, '2026gf_All'!BC729+BC$2*'2026gf_All'!BC729*primary_calibration!BC734,'2026gf_All'!BC729+BC$3*'2026gf_All'!BC729*primary_calibration!BC734)</f>
        <v>2.0000000000000002E-5</v>
      </c>
      <c r="BD734" s="4">
        <f ca="1">IF(BD$4=1, '2026gf_All'!BD729+BD$2*'2026gf_All'!BD729*primary_calibration!BD734,'2026gf_All'!BD729+BD$3*'2026gf_All'!BD729*primary_calibration!BD734)</f>
        <v>2.0000000000000002E-5</v>
      </c>
      <c r="BE734" s="4">
        <f ca="1">IF(BE$4=1, '2026gf_All'!BE729+BE$2*'2026gf_All'!BE729*primary_calibration!BE734,'2026gf_All'!BE729+BE$3*'2026gf_All'!BE729*primary_calibration!BE734)</f>
        <v>0.3927464832887948</v>
      </c>
      <c r="BF734" s="4">
        <f ca="1">IF(BF$4=1, '2026gf_All'!BF729+BF$2*'2026gf_All'!BF729*primary_calibration!BF734,'2026gf_All'!BF729+BF$3*'2026gf_All'!BF729*primary_calibration!BF734)</f>
        <v>2.0108062602468675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07"/>
        <v>52.880839999999999</v>
      </c>
      <c r="BN734" s="9">
        <f t="shared" ca="1" si="101"/>
        <v>4.1584242196869079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02"/>
        <v>-9.6290000000003317E-2</v>
      </c>
      <c r="BT734">
        <f t="shared" si="103"/>
        <v>0.69550999999999963</v>
      </c>
      <c r="BU734" s="14">
        <f t="shared" si="109"/>
        <v>-0.13844516973156873</v>
      </c>
      <c r="BV734" s="9">
        <f t="shared" ca="1" si="104"/>
        <v>-5.3819479427359715E-3</v>
      </c>
      <c r="BW734" s="9">
        <f t="shared" ca="1" si="105"/>
        <v>52.875458052057262</v>
      </c>
      <c r="BX734" s="9">
        <f ca="1">IF(primary_calibration!BI734=1,SUM(BW734,I734:BF734),0)</f>
        <v>57.033882271744176</v>
      </c>
      <c r="BY734">
        <f t="shared" ca="1" si="106"/>
        <v>57.734298369818227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08"/>
        <v>60.221893296185485</v>
      </c>
      <c r="I735" s="4">
        <f ca="1">IF(I$4=1, '2026gf_All'!I730+I$2*'2026gf_All'!I730*primary_calibration!I735,'2026gf_All'!I730+I$3*'2026gf_All'!I730*primary_calibration!I735)</f>
        <v>2.8034157968483689E-4</v>
      </c>
      <c r="J735" s="4">
        <f ca="1">IF(J$4=1, '2026gf_All'!J730+J$2*'2026gf_All'!J730*primary_calibration!J735,'2026gf_All'!J730+J$3*'2026gf_All'!J730*primary_calibration!J735)</f>
        <v>3.2860881979650057E-2</v>
      </c>
      <c r="K735" s="4">
        <f ca="1">IF(K$4=1, '2026gf_All'!K730+K$2*'2026gf_All'!K730*primary_calibration!K735,'2026gf_All'!K730+K$3*'2026gf_All'!K730*primary_calibration!K735)</f>
        <v>3.7364741257916897E-4</v>
      </c>
      <c r="L735" s="4">
        <f ca="1">IF(L$4=1, '2026gf_All'!L730+L$2*'2026gf_All'!L730*primary_calibration!L735,'2026gf_All'!L730+L$3*'2026gf_All'!L730*primary_calibration!L735)</f>
        <v>0.96610804400766404</v>
      </c>
      <c r="M735" s="4">
        <f ca="1">IF(M$4=1, '2026gf_All'!M730+M$2*'2026gf_All'!M730*primary_calibration!M735,'2026gf_All'!M730+M$3*'2026gf_All'!M730*primary_calibration!M735)</f>
        <v>8.5726317474066477E-2</v>
      </c>
      <c r="N735" s="4">
        <f ca="1">IF(N$4=1, '2026gf_All'!N730+N$2*'2026gf_All'!N730*primary_calibration!N735,'2026gf_All'!N730+N$3*'2026gf_All'!N730*primary_calibration!N735)</f>
        <v>0</v>
      </c>
      <c r="O735" s="4">
        <f ca="1">IF(O$4=1, '2026gf_All'!O730+O$2*'2026gf_All'!O730*primary_calibration!O735,'2026gf_All'!O730+O$3*'2026gf_All'!O730*primary_calibration!O735)</f>
        <v>0</v>
      </c>
      <c r="P735" s="4">
        <f ca="1">IF(P$4=1, '2026gf_All'!P730+P$2*'2026gf_All'!P730*primary_calibration!P735,'2026gf_All'!P730+P$3*'2026gf_All'!P730*primary_calibration!P735)</f>
        <v>0</v>
      </c>
      <c r="Q735" s="4">
        <f ca="1">IF(Q$4=1, '2026gf_All'!Q730+Q$2*'2026gf_All'!Q730*primary_calibration!Q735,'2026gf_All'!Q730+Q$3*'2026gf_All'!Q730*primary_calibration!Q735)</f>
        <v>6.0594582623237211E-4</v>
      </c>
      <c r="R735" s="4">
        <f ca="1">IF(R$4=1, '2026gf_All'!R730+R$2*'2026gf_All'!R730*primary_calibration!R735,'2026gf_All'!R730+R$3*'2026gf_All'!R730*primary_calibration!R735)</f>
        <v>2.4590281885789549E-4</v>
      </c>
      <c r="S735" s="4">
        <f ca="1">IF(S$4=1, '2026gf_All'!S730+S$2*'2026gf_All'!S730*primary_calibration!S735,'2026gf_All'!S730+S$3*'2026gf_All'!S730*primary_calibration!S735)</f>
        <v>0.86818954385425462</v>
      </c>
      <c r="T735" s="4">
        <f ca="1">IF(T$4=1, '2026gf_All'!T730+T$2*'2026gf_All'!T730*primary_calibration!T735,'2026gf_All'!T730+T$3*'2026gf_All'!T730*primary_calibration!T735)</f>
        <v>1.0000000000000001E-5</v>
      </c>
      <c r="U735" s="4">
        <f ca="1">IF(U$4=1, '2026gf_All'!U730+U$2*'2026gf_All'!U730*primary_calibration!U735,'2026gf_All'!U730+U$3*'2026gf_All'!U730*primary_calibration!U735)</f>
        <v>7.6181157794713464E-6</v>
      </c>
      <c r="V735" s="4">
        <f ca="1">IF(V$4=1, '2026gf_All'!V730+V$2*'2026gf_All'!V730*primary_calibration!V735,'2026gf_All'!V730+V$3*'2026gf_All'!V730*primary_calibration!V735)</f>
        <v>3.0696251990095706E-5</v>
      </c>
      <c r="W735" s="4">
        <f ca="1">IF(W$4=1, '2026gf_All'!W730+W$2*'2026gf_All'!W730*primary_calibration!W735,'2026gf_All'!W730+W$3*'2026gf_All'!W730*primary_calibration!W735)</f>
        <v>6.8822669681590305E-4</v>
      </c>
      <c r="X735" s="4">
        <f ca="1">IF(X$4=1, '2026gf_All'!X730+X$2*'2026gf_All'!X730*primary_calibration!X735,'2026gf_All'!X730+X$3*'2026gf_All'!X730*primary_calibration!X735)</f>
        <v>5.6616753610289964E-5</v>
      </c>
      <c r="Y735" s="4">
        <f ca="1">IF(Y$4=1, '2026gf_All'!Y730+Y$2*'2026gf_All'!Y730*primary_calibration!Y735,'2026gf_All'!Y730+Y$3*'2026gf_All'!Y730*primary_calibration!Y735)</f>
        <v>1.1631221822440572E-3</v>
      </c>
      <c r="Z735" s="4">
        <f ca="1">IF(Z$4=1, '2026gf_All'!Z730+Z$2*'2026gf_All'!Z730*primary_calibration!Z735,'2026gf_All'!Z730+Z$3*'2026gf_All'!Z730*primary_calibration!Z735)</f>
        <v>0</v>
      </c>
      <c r="AA735" s="4">
        <f ca="1">IF(AA$4=1, '2026gf_All'!AA730+AA$2*'2026gf_All'!AA730*primary_calibration!AA735,'2026gf_All'!AA730+AA$3*'2026gf_All'!AA730*primary_calibration!AA735)</f>
        <v>0</v>
      </c>
      <c r="AB735" s="4">
        <f ca="1">IF(AB$4=1, '2026gf_All'!AB730+AB$2*'2026gf_All'!AB730*primary_calibration!AB735,'2026gf_All'!AB730+AB$3*'2026gf_All'!AB730*primary_calibration!AB735)</f>
        <v>0</v>
      </c>
      <c r="AC735" s="4">
        <f ca="1">IF(AC$4=1, '2026gf_All'!AC730+AC$2*'2026gf_All'!AC730*primary_calibration!AC735,'2026gf_All'!AC730+AC$3*'2026gf_All'!AC730*primary_calibration!AC735)</f>
        <v>0</v>
      </c>
      <c r="AD735" s="4">
        <f ca="1">IF(AD$4=1, '2026gf_All'!AD730+AD$2*'2026gf_All'!AD730*primary_calibration!AD735,'2026gf_All'!AD730+AD$3*'2026gf_All'!AD730*primary_calibration!AD735)</f>
        <v>0</v>
      </c>
      <c r="AE735" s="4">
        <f ca="1">IF(AE$4=1, '2026gf_All'!AE730+AE$2*'2026gf_All'!AE730*primary_calibration!AE735,'2026gf_All'!AE730+AE$3*'2026gf_All'!AE730*primary_calibration!AE735)</f>
        <v>3.4837039187292335E-4</v>
      </c>
      <c r="AF735" s="4">
        <f ca="1">IF(AF$4=1, '2026gf_All'!AF730+AF$2*'2026gf_All'!AF730*primary_calibration!AF735,'2026gf_All'!AF730+AF$3*'2026gf_All'!AF730*primary_calibration!AF735)</f>
        <v>1.1E-4</v>
      </c>
      <c r="AG735" s="4">
        <f ca="1">IF(AG$4=1, '2026gf_All'!AG730+AG$2*'2026gf_All'!AG730*primary_calibration!AG735,'2026gf_All'!AG730+AG$3*'2026gf_All'!AG730*primary_calibration!AG735)</f>
        <v>0.21203906793000915</v>
      </c>
      <c r="AH735" s="4">
        <f ca="1">IF(AH$4=1, '2026gf_All'!AH730+AH$2*'2026gf_All'!AH730*primary_calibration!AH735,'2026gf_All'!AH730+AH$3*'2026gf_All'!AH730*primary_calibration!AH735)</f>
        <v>2.9682787074229722E-3</v>
      </c>
      <c r="AI735" s="4">
        <f ca="1">IF(AI$4=1, '2026gf_All'!AI730+AI$2*'2026gf_All'!AI730*primary_calibration!AI735,'2026gf_All'!AI730+AI$3*'2026gf_All'!AI730*primary_calibration!AI735)</f>
        <v>0.26829662576895358</v>
      </c>
      <c r="AJ735" s="4">
        <f ca="1">IF(AJ$4=1, '2026gf_All'!AJ730+AJ$2*'2026gf_All'!AJ730*primary_calibration!AJ735,'2026gf_All'!AJ730+AJ$3*'2026gf_All'!AJ730*primary_calibration!AJ735)</f>
        <v>0</v>
      </c>
      <c r="AK735" s="4">
        <f ca="1">IF(AK$4=1, '2026gf_All'!AK730+AK$2*'2026gf_All'!AK730*primary_calibration!AK735,'2026gf_All'!AK730+AK$3*'2026gf_All'!AK730*primary_calibration!AK735)</f>
        <v>1.0000000000000001E-5</v>
      </c>
      <c r="AL735" s="4">
        <f ca="1">IF(AL$4=1, '2026gf_All'!AL730+AL$2*'2026gf_All'!AL730*primary_calibration!AL735,'2026gf_All'!AL730+AL$3*'2026gf_All'!AL730*primary_calibration!AL735)</f>
        <v>2.7967759393683268E-2</v>
      </c>
      <c r="AM735" s="4">
        <f ca="1">IF(AM$4=1, '2026gf_All'!AM730+AM$2*'2026gf_All'!AM730*primary_calibration!AM735,'2026gf_All'!AM730+AM$3*'2026gf_All'!AM730*primary_calibration!AM735)</f>
        <v>0</v>
      </c>
      <c r="AN735" s="4">
        <f ca="1">IF(AN$4=1, '2026gf_All'!AN730+AN$2*'2026gf_All'!AN730*primary_calibration!AN735,'2026gf_All'!AN730+AN$3*'2026gf_All'!AN730*primary_calibration!AN735)</f>
        <v>1.0000000000000001E-5</v>
      </c>
      <c r="AO735" s="4">
        <f ca="1">IF(AO$4=1, '2026gf_All'!AO730+AO$2*'2026gf_All'!AO730*primary_calibration!AO735,'2026gf_All'!AO730+AO$3*'2026gf_All'!AO730*primary_calibration!AO735)</f>
        <v>3.9692937950018878E-4</v>
      </c>
      <c r="AP735" s="4">
        <f ca="1">IF(AP$4=1, '2026gf_All'!AP730+AP$2*'2026gf_All'!AP730*primary_calibration!AP735,'2026gf_All'!AP730+AP$3*'2026gf_All'!AP730*primary_calibration!AP735)</f>
        <v>0</v>
      </c>
      <c r="AQ735" s="4">
        <f ca="1">IF(AQ$4=1, '2026gf_All'!AQ730+AQ$2*'2026gf_All'!AQ730*primary_calibration!AQ735,'2026gf_All'!AQ730+AQ$3*'2026gf_All'!AQ730*primary_calibration!AQ735)</f>
        <v>1.0955350844884025E-3</v>
      </c>
      <c r="AR735" s="4">
        <f ca="1">IF(AR$4=1, '2026gf_All'!AR730+AR$2*'2026gf_All'!AR730*primary_calibration!AR735,'2026gf_All'!AR730+AR$3*'2026gf_All'!AR730*primary_calibration!AR735)</f>
        <v>0.23623695816146276</v>
      </c>
      <c r="AS735" s="4">
        <f ca="1">IF(AS$4=1, '2026gf_All'!AS730+AS$2*'2026gf_All'!AS730*primary_calibration!AS735,'2026gf_All'!AS730+AS$3*'2026gf_All'!AS730*primary_calibration!AS735)</f>
        <v>0</v>
      </c>
      <c r="AT735" s="4">
        <f ca="1">IF(AT$4=1, '2026gf_All'!AT730+AT$2*'2026gf_All'!AT730*primary_calibration!AT735,'2026gf_All'!AT730+AT$3*'2026gf_All'!AT730*primary_calibration!AT735)</f>
        <v>1.0000000000000001E-5</v>
      </c>
      <c r="AU735" s="4">
        <f ca="1">IF(AU$4=1, '2026gf_All'!AU730+AU$2*'2026gf_All'!AU730*primary_calibration!AU735,'2026gf_All'!AU730+AU$3*'2026gf_All'!AU730*primary_calibration!AU735)</f>
        <v>3.0000000000000001E-5</v>
      </c>
      <c r="AV735" s="4">
        <f ca="1">IF(AV$4=1, '2026gf_All'!AV730+AV$2*'2026gf_All'!AV730*primary_calibration!AV735,'2026gf_All'!AV730+AV$3*'2026gf_All'!AV730*primary_calibration!AV735)</f>
        <v>1.1595462699710787E-3</v>
      </c>
      <c r="AW735" s="4">
        <f ca="1">IF(AW$4=1, '2026gf_All'!AW730+AW$2*'2026gf_All'!AW730*primary_calibration!AW735,'2026gf_All'!AW730+AW$3*'2026gf_All'!AW730*primary_calibration!AW735)</f>
        <v>1.3051237195213158E-4</v>
      </c>
      <c r="AX735" s="4">
        <f ca="1">IF(AX$4=1, '2026gf_All'!AX730+AX$2*'2026gf_All'!AX730*primary_calibration!AX735,'2026gf_All'!AX730+AX$3*'2026gf_All'!AX730*primary_calibration!AX735)</f>
        <v>2.5954274529279009E-2</v>
      </c>
      <c r="AY735" s="4">
        <f ca="1">IF(AY$4=1, '2026gf_All'!AY730+AY$2*'2026gf_All'!AY730*primary_calibration!AY735,'2026gf_All'!AY730+AY$3*'2026gf_All'!AY730*primary_calibration!AY735)</f>
        <v>0.53139085138637177</v>
      </c>
      <c r="AZ735" s="4">
        <f ca="1">IF(AZ$4=1, '2026gf_All'!AZ730+AZ$2*'2026gf_All'!AZ730*primary_calibration!AZ735,'2026gf_All'!AZ730+AZ$3*'2026gf_All'!AZ730*primary_calibration!AZ735)</f>
        <v>0</v>
      </c>
      <c r="BA735" s="4">
        <f ca="1">IF(BA$4=1, '2026gf_All'!BA730+BA$2*'2026gf_All'!BA730*primary_calibration!BA735,'2026gf_All'!BA730+BA$3*'2026gf_All'!BA730*primary_calibration!BA735)</f>
        <v>0</v>
      </c>
      <c r="BB735" s="4">
        <f ca="1">IF(BB$4=1, '2026gf_All'!BB730+BB$2*'2026gf_All'!BB730*primary_calibration!BB735,'2026gf_All'!BB730+BB$3*'2026gf_All'!BB730*primary_calibration!BB735)</f>
        <v>0.18951058102262272</v>
      </c>
      <c r="BC735" s="4">
        <f ca="1">IF(BC$4=1, '2026gf_All'!BC730+BC$2*'2026gf_All'!BC730*primary_calibration!BC735,'2026gf_All'!BC730+BC$3*'2026gf_All'!BC730*primary_calibration!BC735)</f>
        <v>0</v>
      </c>
      <c r="BD735" s="4">
        <f ca="1">IF(BD$4=1, '2026gf_All'!BD730+BD$2*'2026gf_All'!BD730*primary_calibration!BD735,'2026gf_All'!BD730+BD$3*'2026gf_All'!BD730*primary_calibration!BD735)</f>
        <v>0</v>
      </c>
      <c r="BE735" s="4">
        <f ca="1">IF(BE$4=1, '2026gf_All'!BE730+BE$2*'2026gf_All'!BE730*primary_calibration!BE735,'2026gf_All'!BE730+BE$3*'2026gf_All'!BE730*primary_calibration!BE735)</f>
        <v>0.54111211781096391</v>
      </c>
      <c r="BF735" s="4">
        <f ca="1">IF(BF$4=1, '2026gf_All'!BF730+BF$2*'2026gf_All'!BF730*primary_calibration!BF735,'2026gf_All'!BF730+BF$3*'2026gf_All'!BF730*primary_calibration!BF735)</f>
        <v>2.6124784832341295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07"/>
        <v>55.219499999999996</v>
      </c>
      <c r="BN735" s="9">
        <f t="shared" ca="1" si="101"/>
        <v>4.0212490979943256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02"/>
        <v>-0.36103999999999559</v>
      </c>
      <c r="BT735">
        <f t="shared" si="103"/>
        <v>0.76077999999999912</v>
      </c>
      <c r="BU735" s="14">
        <f t="shared" si="109"/>
        <v>-0.47456557743368122</v>
      </c>
      <c r="BV735" s="9">
        <f t="shared" ca="1" si="104"/>
        <v>-1.921947782521995E-2</v>
      </c>
      <c r="BW735" s="9">
        <f t="shared" ca="1" si="105"/>
        <v>55.200280522174779</v>
      </c>
      <c r="BX735" s="9">
        <f ca="1">IF(primary_calibration!BI735=1,SUM(BW735,I735:BF735),0)</f>
        <v>59.221529620169115</v>
      </c>
      <c r="BY735">
        <f t="shared" ca="1" si="106"/>
        <v>60.221893296185485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08"/>
        <v>57.599856504808031</v>
      </c>
      <c r="I736" s="4">
        <f ca="1">IF(I$4=1, '2026gf_All'!I731+I$2*'2026gf_All'!I731*primary_calibration!I736,'2026gf_All'!I731+I$3*'2026gf_All'!I731*primary_calibration!I736)</f>
        <v>4.3631610973001719E-4</v>
      </c>
      <c r="J736" s="4">
        <f ca="1">IF(J$4=1, '2026gf_All'!J731+J$2*'2026gf_All'!J731*primary_calibration!J736,'2026gf_All'!J731+J$3*'2026gf_All'!J731*primary_calibration!J736)</f>
        <v>0.20613789777687699</v>
      </c>
      <c r="K736" s="4">
        <f ca="1">IF(K$4=1, '2026gf_All'!K731+K$2*'2026gf_All'!K731*primary_calibration!K736,'2026gf_All'!K731+K$3*'2026gf_All'!K731*primary_calibration!K736)</f>
        <v>4.2901877195365527E-4</v>
      </c>
      <c r="L736" s="4">
        <f ca="1">IF(L$4=1, '2026gf_All'!L731+L$2*'2026gf_All'!L731*primary_calibration!L736,'2026gf_All'!L731+L$3*'2026gf_All'!L731*primary_calibration!L736)</f>
        <v>2.2559217826359492</v>
      </c>
      <c r="M736" s="4">
        <f ca="1">IF(M$4=1, '2026gf_All'!M731+M$2*'2026gf_All'!M731*primary_calibration!M736,'2026gf_All'!M731+M$3*'2026gf_All'!M731*primary_calibration!M736)</f>
        <v>1.661377747606127E-2</v>
      </c>
      <c r="N736" s="4">
        <f ca="1">IF(N$4=1, '2026gf_All'!N731+N$2*'2026gf_All'!N731*primary_calibration!N736,'2026gf_All'!N731+N$3*'2026gf_All'!N731*primary_calibration!N736)</f>
        <v>0</v>
      </c>
      <c r="O736" s="4">
        <f ca="1">IF(O$4=1, '2026gf_All'!O731+O$2*'2026gf_All'!O731*primary_calibration!O736,'2026gf_All'!O731+O$3*'2026gf_All'!O731*primary_calibration!O736)</f>
        <v>0</v>
      </c>
      <c r="P736" s="4">
        <f ca="1">IF(P$4=1, '2026gf_All'!P731+P$2*'2026gf_All'!P731*primary_calibration!P736,'2026gf_All'!P731+P$3*'2026gf_All'!P731*primary_calibration!P736)</f>
        <v>0</v>
      </c>
      <c r="Q736" s="4">
        <f ca="1">IF(Q$4=1, '2026gf_All'!Q731+Q$2*'2026gf_All'!Q731*primary_calibration!Q736,'2026gf_All'!Q731+Q$3*'2026gf_All'!Q731*primary_calibration!Q736)</f>
        <v>1.1943404493011344E-3</v>
      </c>
      <c r="R736" s="4">
        <f ca="1">IF(R$4=1, '2026gf_All'!R731+R$2*'2026gf_All'!R731*primary_calibration!R736,'2026gf_All'!R731+R$3*'2026gf_All'!R731*primary_calibration!R736)</f>
        <v>5.3330047973183347E-4</v>
      </c>
      <c r="S736" s="4">
        <f ca="1">IF(S$4=1, '2026gf_All'!S731+S$2*'2026gf_All'!S731*primary_calibration!S736,'2026gf_All'!S731+S$3*'2026gf_All'!S731*primary_calibration!S736)</f>
        <v>0.14980525277863452</v>
      </c>
      <c r="T736" s="4">
        <f ca="1">IF(T$4=1, '2026gf_All'!T731+T$2*'2026gf_All'!T731*primary_calibration!T736,'2026gf_All'!T731+T$3*'2026gf_All'!T731*primary_calibration!T736)</f>
        <v>1.155615295765128E-4</v>
      </c>
      <c r="U736" s="4">
        <f ca="1">IF(U$4=1, '2026gf_All'!U731+U$2*'2026gf_All'!U731*primary_calibration!U736,'2026gf_All'!U731+U$3*'2026gf_All'!U731*primary_calibration!U736)</f>
        <v>8.0000000000000007E-5</v>
      </c>
      <c r="V736" s="4">
        <f ca="1">IF(V$4=1, '2026gf_All'!V731+V$2*'2026gf_All'!V731*primary_calibration!V736,'2026gf_All'!V731+V$3*'2026gf_All'!V731*primary_calibration!V736)</f>
        <v>7.9303748009904298E-5</v>
      </c>
      <c r="W736" s="4">
        <f ca="1">IF(W$4=1, '2026gf_All'!W731+W$2*'2026gf_All'!W731*primary_calibration!W736,'2026gf_All'!W731+W$3*'2026gf_All'!W731*primary_calibration!W736)</f>
        <v>8.870510389593141E-4</v>
      </c>
      <c r="X736" s="4">
        <f ca="1">IF(X$4=1, '2026gf_All'!X731+X$2*'2026gf_All'!X731*primary_calibration!X736,'2026gf_All'!X731+X$3*'2026gf_All'!X731*primary_calibration!X736)</f>
        <v>5.421066138836634E-5</v>
      </c>
      <c r="Y736" s="4">
        <f ca="1">IF(Y$4=1, '2026gf_All'!Y731+Y$2*'2026gf_All'!Y731*primary_calibration!Y736,'2026gf_All'!Y731+Y$3*'2026gf_All'!Y731*primary_calibration!Y736)</f>
        <v>1.5592086049133231E-3</v>
      </c>
      <c r="Z736" s="4">
        <f ca="1">IF(Z$4=1, '2026gf_All'!Z731+Z$2*'2026gf_All'!Z731*primary_calibration!Z736,'2026gf_All'!Z731+Z$3*'2026gf_All'!Z731*primary_calibration!Z736)</f>
        <v>0</v>
      </c>
      <c r="AA736" s="4">
        <f ca="1">IF(AA$4=1, '2026gf_All'!AA731+AA$2*'2026gf_All'!AA731*primary_calibration!AA736,'2026gf_All'!AA731+AA$3*'2026gf_All'!AA731*primary_calibration!AA736)</f>
        <v>0</v>
      </c>
      <c r="AB736" s="4">
        <f ca="1">IF(AB$4=1, '2026gf_All'!AB731+AB$2*'2026gf_All'!AB731*primary_calibration!AB736,'2026gf_All'!AB731+AB$3*'2026gf_All'!AB731*primary_calibration!AB736)</f>
        <v>0</v>
      </c>
      <c r="AC736" s="4">
        <f ca="1">IF(AC$4=1, '2026gf_All'!AC731+AC$2*'2026gf_All'!AC731*primary_calibration!AC736,'2026gf_All'!AC731+AC$3*'2026gf_All'!AC731*primary_calibration!AC736)</f>
        <v>6.9999999999999994E-5</v>
      </c>
      <c r="AD736" s="4">
        <f ca="1">IF(AD$4=1, '2026gf_All'!AD731+AD$2*'2026gf_All'!AD731*primary_calibration!AD736,'2026gf_All'!AD731+AD$3*'2026gf_All'!AD731*primary_calibration!AD736)</f>
        <v>9.9346793380505858E-5</v>
      </c>
      <c r="AE736" s="4">
        <f ca="1">IF(AE$4=1, '2026gf_All'!AE731+AE$2*'2026gf_All'!AE731*primary_calibration!AE736,'2026gf_All'!AE731+AE$3*'2026gf_All'!AE731*primary_calibration!AE736)</f>
        <v>5.6252265402562975E-4</v>
      </c>
      <c r="AF736" s="4">
        <f ca="1">IF(AF$4=1, '2026gf_All'!AF731+AF$2*'2026gf_All'!AF731*primary_calibration!AF736,'2026gf_All'!AF731+AF$3*'2026gf_All'!AF731*primary_calibration!AF736)</f>
        <v>2.6615804981973916E-4</v>
      </c>
      <c r="AG736" s="4">
        <f ca="1">IF(AG$4=1, '2026gf_All'!AG731+AG$2*'2026gf_All'!AG731*primary_calibration!AG736,'2026gf_All'!AG731+AG$3*'2026gf_All'!AG731*primary_calibration!AG736)</f>
        <v>9.1885541718846955E-3</v>
      </c>
      <c r="AH736" s="4">
        <f ca="1">IF(AH$4=1, '2026gf_All'!AH731+AH$2*'2026gf_All'!AH731*primary_calibration!AH736,'2026gf_All'!AH731+AH$3*'2026gf_All'!AH731*primary_calibration!AH736)</f>
        <v>7.0589770458197342E-4</v>
      </c>
      <c r="AI736" s="4">
        <f ca="1">IF(AI$4=1, '2026gf_All'!AI731+AI$2*'2026gf_All'!AI731*primary_calibration!AI736,'2026gf_All'!AI731+AI$3*'2026gf_All'!AI731*primary_calibration!AI736)</f>
        <v>0.60351628420795733</v>
      </c>
      <c r="AJ736" s="4">
        <f ca="1">IF(AJ$4=1, '2026gf_All'!AJ731+AJ$2*'2026gf_All'!AJ731*primary_calibration!AJ736,'2026gf_All'!AJ731+AJ$3*'2026gf_All'!AJ731*primary_calibration!AJ736)</f>
        <v>0</v>
      </c>
      <c r="AK736" s="4">
        <f ca="1">IF(AK$4=1, '2026gf_All'!AK731+AK$2*'2026gf_All'!AK731*primary_calibration!AK736,'2026gf_All'!AK731+AK$3*'2026gf_All'!AK731*primary_calibration!AK736)</f>
        <v>0</v>
      </c>
      <c r="AL736" s="4">
        <f ca="1">IF(AL$4=1, '2026gf_All'!AL731+AL$2*'2026gf_All'!AL731*primary_calibration!AL736,'2026gf_All'!AL731+AL$3*'2026gf_All'!AL731*primary_calibration!AL736)</f>
        <v>5.286306986591903E-2</v>
      </c>
      <c r="AM736" s="4">
        <f ca="1">IF(AM$4=1, '2026gf_All'!AM731+AM$2*'2026gf_All'!AM731*primary_calibration!AM736,'2026gf_All'!AM731+AM$3*'2026gf_All'!AM731*primary_calibration!AM736)</f>
        <v>1.0000000000000001E-5</v>
      </c>
      <c r="AN736" s="4">
        <f ca="1">IF(AN$4=1, '2026gf_All'!AN731+AN$2*'2026gf_All'!AN731*primary_calibration!AN736,'2026gf_All'!AN731+AN$3*'2026gf_All'!AN731*primary_calibration!AN736)</f>
        <v>5.2194154947944139E-5</v>
      </c>
      <c r="AO736" s="4">
        <f ca="1">IF(AO$4=1, '2026gf_All'!AO731+AO$2*'2026gf_All'!AO731*primary_calibration!AO736,'2026gf_All'!AO731+AO$3*'2026gf_All'!AO731*primary_calibration!AO736)</f>
        <v>1.6792007735404952E-3</v>
      </c>
      <c r="AP736" s="4">
        <f ca="1">IF(AP$4=1, '2026gf_All'!AP731+AP$2*'2026gf_All'!AP731*primary_calibration!AP736,'2026gf_All'!AP731+AP$3*'2026gf_All'!AP731*primary_calibration!AP736)</f>
        <v>2.2586265906843914E-5</v>
      </c>
      <c r="AQ736" s="4">
        <f ca="1">IF(AQ$4=1, '2026gf_All'!AQ731+AQ$2*'2026gf_All'!AQ731*primary_calibration!AQ736,'2026gf_All'!AQ731+AQ$3*'2026gf_All'!AQ731*primary_calibration!AQ736)</f>
        <v>1.85156974346015E-3</v>
      </c>
      <c r="AR736" s="4">
        <f ca="1">IF(AR$4=1, '2026gf_All'!AR731+AR$2*'2026gf_All'!AR731*primary_calibration!AR736,'2026gf_All'!AR731+AR$3*'2026gf_All'!AR731*primary_calibration!AR736)</f>
        <v>0.17445755599681795</v>
      </c>
      <c r="AS736" s="4">
        <f ca="1">IF(AS$4=1, '2026gf_All'!AS731+AS$2*'2026gf_All'!AS731*primary_calibration!AS736,'2026gf_All'!AS731+AS$3*'2026gf_All'!AS731*primary_calibration!AS736)</f>
        <v>1.7271995159049484E-5</v>
      </c>
      <c r="AT736" s="4">
        <f ca="1">IF(AT$4=1, '2026gf_All'!AT731+AT$2*'2026gf_All'!AT731*primary_calibration!AT736,'2026gf_All'!AT731+AT$3*'2026gf_All'!AT731*primary_calibration!AT736)</f>
        <v>2.0000000000000002E-5</v>
      </c>
      <c r="AU736" s="4">
        <f ca="1">IF(AU$4=1, '2026gf_All'!AU731+AU$2*'2026gf_All'!AU731*primary_calibration!AU736,'2026gf_All'!AU731+AU$3*'2026gf_All'!AU731*primary_calibration!AU736)</f>
        <v>5.0000000000000002E-5</v>
      </c>
      <c r="AV736" s="4">
        <f ca="1">IF(AV$4=1, '2026gf_All'!AV731+AV$2*'2026gf_All'!AV731*primary_calibration!AV736,'2026gf_All'!AV731+AV$3*'2026gf_All'!AV731*primary_calibration!AV736)</f>
        <v>3.7130409484674415E-4</v>
      </c>
      <c r="AW736" s="4">
        <f ca="1">IF(AW$4=1, '2026gf_All'!AW731+AW$2*'2026gf_All'!AW731*primary_calibration!AW736,'2026gf_All'!AW731+AW$3*'2026gf_All'!AW731*primary_calibration!AW736)</f>
        <v>2.0150257899299642E-4</v>
      </c>
      <c r="AX736" s="4">
        <f ca="1">IF(AX$4=1, '2026gf_All'!AX731+AX$2*'2026gf_All'!AX731*primary_calibration!AX736,'2026gf_All'!AX731+AX$3*'2026gf_All'!AX731*primary_calibration!AX736)</f>
        <v>4.8085480083791939E-2</v>
      </c>
      <c r="AY736" s="4">
        <f ca="1">IF(AY$4=1, '2026gf_All'!AY731+AY$2*'2026gf_All'!AY731*primary_calibration!AY736,'2026gf_All'!AY731+AY$3*'2026gf_All'!AY731*primary_calibration!AY736)</f>
        <v>3.1130146958199005</v>
      </c>
      <c r="AZ736" s="4">
        <f ca="1">IF(AZ$4=1, '2026gf_All'!AZ731+AZ$2*'2026gf_All'!AZ731*primary_calibration!AZ736,'2026gf_All'!AZ731+AZ$3*'2026gf_All'!AZ731*primary_calibration!AZ736)</f>
        <v>0</v>
      </c>
      <c r="BA736" s="4">
        <f ca="1">IF(BA$4=1, '2026gf_All'!BA731+BA$2*'2026gf_All'!BA731*primary_calibration!BA736,'2026gf_All'!BA731+BA$3*'2026gf_All'!BA731*primary_calibration!BA736)</f>
        <v>0</v>
      </c>
      <c r="BB736" s="4">
        <f ca="1">IF(BB$4=1, '2026gf_All'!BB731+BB$2*'2026gf_All'!BB731*primary_calibration!BB736,'2026gf_All'!BB731+BB$3*'2026gf_All'!BB731*primary_calibration!BB736)</f>
        <v>6.5891189680428217E-2</v>
      </c>
      <c r="BC736" s="4">
        <f ca="1">IF(BC$4=1, '2026gf_All'!BC731+BC$2*'2026gf_All'!BC731*primary_calibration!BC736,'2026gf_All'!BC731+BC$3*'2026gf_All'!BC731*primary_calibration!BC736)</f>
        <v>0</v>
      </c>
      <c r="BD736" s="4">
        <f ca="1">IF(BD$4=1, '2026gf_All'!BD731+BD$2*'2026gf_All'!BD731*primary_calibration!BD736,'2026gf_All'!BD731+BD$3*'2026gf_All'!BD731*primary_calibration!BD736)</f>
        <v>5.3403570085687902E-5</v>
      </c>
      <c r="BE736" s="4">
        <f ca="1">IF(BE$4=1, '2026gf_All'!BE731+BE$2*'2026gf_All'!BE731*primary_calibration!BE736,'2026gf_All'!BE731+BE$3*'2026gf_All'!BE731*primary_calibration!BE736)</f>
        <v>0.27414294564400943</v>
      </c>
      <c r="BF736" s="4">
        <f ca="1">IF(BF$4=1, '2026gf_All'!BF731+BF$2*'2026gf_All'!BF731*primary_calibration!BF736,'2026gf_All'!BF731+BF$3*'2026gf_All'!BF731*primary_calibration!BF736)</f>
        <v>2.3127584732092719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07"/>
        <v>50.295690000000008</v>
      </c>
      <c r="BN736" s="9">
        <f t="shared" ca="1" si="101"/>
        <v>7.004167340642636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02"/>
        <v>5.1529999999992526E-2</v>
      </c>
      <c r="BT736">
        <f t="shared" si="103"/>
        <v>1.5490699999999986</v>
      </c>
      <c r="BU736" s="14">
        <f t="shared" si="109"/>
        <v>3.326512036253531E-2</v>
      </c>
      <c r="BV736" s="9">
        <f t="shared" ca="1" si="104"/>
        <v>-8.846384278896602E-8</v>
      </c>
      <c r="BW736" s="9">
        <f t="shared" ca="1" si="105"/>
        <v>50.295689911536165</v>
      </c>
      <c r="BX736" s="9">
        <f ca="1">IF(primary_calibration!BI736=1,SUM(BW736,I736:BF736),0)</f>
        <v>57.299857252178811</v>
      </c>
      <c r="BY736">
        <f t="shared" ca="1" si="106"/>
        <v>57.599856504808031</v>
      </c>
    </row>
  </sheetData>
  <conditionalFormatting sqref="I7:BF736">
    <cfRule type="cellIs" dxfId="27" priority="4" operator="greaterThanOrEqual">
      <formula>0.7</formula>
    </cfRule>
  </conditionalFormatting>
  <conditionalFormatting sqref="H7:H736">
    <cfRule type="cellIs" dxfId="26" priority="3" operator="greaterThanOrEqual">
      <formula>71</formula>
    </cfRule>
  </conditionalFormatting>
  <conditionalFormatting sqref="BX7:BY736">
    <cfRule type="cellIs" dxfId="25" priority="2" operator="greaterThanOrEqual">
      <formula>71</formula>
    </cfRule>
  </conditionalFormatting>
  <conditionalFormatting sqref="D7:G736">
    <cfRule type="cellIs" dxfId="2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4F04C-4662-4456-ABF2-617C74626B85}">
  <dimension ref="A1:BY736"/>
  <sheetViews>
    <sheetView zoomScale="70" zoomScaleNormal="70" workbookViewId="0"/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3_OS NOx'!$B$2:$B$55,FALSE)</f>
        <v>1</v>
      </c>
      <c r="J1" s="8">
        <f>MATCH(J$5,'2023_OS NOx'!$B$2:$B$55,FALSE)</f>
        <v>2</v>
      </c>
      <c r="K1" s="8">
        <f>MATCH(K$5,'2023_OS NOx'!$B$2:$B$55,FALSE)</f>
        <v>3</v>
      </c>
      <c r="L1" s="8">
        <f>MATCH(L$5,'2023_OS NOx'!$B$2:$B$55,FALSE)</f>
        <v>4</v>
      </c>
      <c r="M1" s="8">
        <f>MATCH(M$5,'2023_OS NOx'!$B$2:$B$55,FALSE)</f>
        <v>5</v>
      </c>
      <c r="N1" s="8">
        <f>MATCH(N$5,'2023_OS NOx'!$B$2:$B$55,FALSE)</f>
        <v>6</v>
      </c>
      <c r="O1" s="8">
        <f>MATCH(O$5,'2023_OS NOx'!$B$2:$B$55,FALSE)</f>
        <v>7</v>
      </c>
      <c r="P1" s="8">
        <f>MATCH(P$5,'2023_OS NOx'!$B$2:$B$55,FALSE)</f>
        <v>8</v>
      </c>
      <c r="Q1" s="8">
        <f>MATCH(Q$5,'2023_OS NOx'!$B$2:$B$55,FALSE)</f>
        <v>9</v>
      </c>
      <c r="R1" s="8">
        <f>MATCH(R$5,'2023_OS NOx'!$B$2:$B$55,FALSE)</f>
        <v>10</v>
      </c>
      <c r="S1" s="8">
        <f>MATCH(S$5,'2023_OS NOx'!$B$2:$B$55,FALSE)</f>
        <v>11</v>
      </c>
      <c r="T1" s="8">
        <f>MATCH(T$5,'2023_OS NOx'!$B$2:$B$55,FALSE)</f>
        <v>12</v>
      </c>
      <c r="U1" s="8">
        <f>MATCH(U$5,'2023_OS NOx'!$B$2:$B$55,FALSE)</f>
        <v>13</v>
      </c>
      <c r="V1" s="8">
        <f>MATCH(V$5,'2023_OS NOx'!$B$2:$B$55,FALSE)</f>
        <v>14</v>
      </c>
      <c r="W1" s="8">
        <f>MATCH(W$5,'2023_OS NOx'!$B$2:$B$55,FALSE)</f>
        <v>15</v>
      </c>
      <c r="X1" s="8">
        <f>MATCH(X$5,'2023_OS NOx'!$B$2:$B$55,FALSE)</f>
        <v>16</v>
      </c>
      <c r="Y1" s="8">
        <f>MATCH(Y$5,'2023_OS NOx'!$B$2:$B$55,FALSE)</f>
        <v>17</v>
      </c>
      <c r="Z1" s="8">
        <f>MATCH(Z$5,'2023_OS NOx'!$B$2:$B$55,FALSE)</f>
        <v>18</v>
      </c>
      <c r="AA1" s="8">
        <f>MATCH(AA$5,'2023_OS NOx'!$B$2:$B$55,FALSE)</f>
        <v>19</v>
      </c>
      <c r="AB1" s="8">
        <f>MATCH(AB$5,'2023_OS NOx'!$B$2:$B$55,FALSE)</f>
        <v>20</v>
      </c>
      <c r="AC1" s="8">
        <f>MATCH(AC$5,'2023_OS NOx'!$B$2:$B$55,FALSE)</f>
        <v>21</v>
      </c>
      <c r="AD1" s="8">
        <f>MATCH(AD$5,'2023_OS NOx'!$B$2:$B$55,FALSE)</f>
        <v>22</v>
      </c>
      <c r="AE1" s="8">
        <f>MATCH(AE$5,'2023_OS NOx'!$B$2:$B$55,FALSE)</f>
        <v>23</v>
      </c>
      <c r="AF1" s="8">
        <f>MATCH(AF$5,'2023_OS NOx'!$B$2:$B$55,FALSE)</f>
        <v>24</v>
      </c>
      <c r="AG1" s="8">
        <f>MATCH(AG$5,'2023_OS NOx'!$B$2:$B$55,FALSE)</f>
        <v>25</v>
      </c>
      <c r="AH1" s="8">
        <f>MATCH(AH$5,'2023_OS NOx'!$B$2:$B$55,FALSE)</f>
        <v>26</v>
      </c>
      <c r="AI1" s="8">
        <f>MATCH(AI$5,'2023_OS NOx'!$B$2:$B$55,FALSE)</f>
        <v>27</v>
      </c>
      <c r="AJ1" s="8">
        <f>MATCH(AJ$5,'2023_OS NOx'!$B$2:$B$55,FALSE)</f>
        <v>28</v>
      </c>
      <c r="AK1" s="8">
        <f>MATCH(AK$5,'2023_OS NOx'!$B$2:$B$55,FALSE)</f>
        <v>29</v>
      </c>
      <c r="AL1" s="8">
        <f>MATCH(AL$5,'2023_OS NOx'!$B$2:$B$55,FALSE)</f>
        <v>30</v>
      </c>
      <c r="AM1" s="8">
        <f>MATCH(AM$5,'2023_OS NOx'!$B$2:$B$55,FALSE)</f>
        <v>31</v>
      </c>
      <c r="AN1" s="8">
        <f>MATCH(AN$5,'2023_OS NOx'!$B$2:$B$55,FALSE)</f>
        <v>32</v>
      </c>
      <c r="AO1" s="8">
        <f>MATCH(AO$5,'2023_OS NOx'!$B$2:$B$55,FALSE)</f>
        <v>33</v>
      </c>
      <c r="AP1" s="8">
        <f>MATCH(AP$5,'2023_OS NOx'!$B$2:$B$55,FALSE)</f>
        <v>34</v>
      </c>
      <c r="AQ1" s="8">
        <f>MATCH(AQ$5,'2023_OS NOx'!$B$2:$B$55,FALSE)</f>
        <v>35</v>
      </c>
      <c r="AR1" s="8">
        <f>MATCH(AR$5,'2023_OS NOx'!$B$2:$B$55,FALSE)</f>
        <v>36</v>
      </c>
      <c r="AS1" s="8">
        <f>MATCH(AS$5,'2023_OS NOx'!$B$2:$B$55,FALSE)</f>
        <v>37</v>
      </c>
      <c r="AT1" s="8">
        <f>MATCH(AT$5,'2023_OS NOx'!$B$2:$B$55,FALSE)</f>
        <v>38</v>
      </c>
      <c r="AU1" s="8">
        <f>MATCH(AU$5,'2023_OS NOx'!$B$2:$B$55,FALSE)</f>
        <v>39</v>
      </c>
      <c r="AV1" s="8">
        <f>MATCH(AV$5,'2023_OS NOx'!$B$2:$B$55,FALSE)</f>
        <v>40</v>
      </c>
      <c r="AW1" s="8">
        <f>MATCH(AW$5,'2023_OS NOx'!$B$2:$B$55,FALSE)</f>
        <v>41</v>
      </c>
      <c r="AX1" s="8">
        <f>MATCH(AX$5,'2023_OS NOx'!$B$2:$B$55,FALSE)</f>
        <v>42</v>
      </c>
      <c r="AY1" s="8">
        <f>MATCH(AY$5,'2023_OS NOx'!$B$2:$B$55,FALSE)</f>
        <v>43</v>
      </c>
      <c r="AZ1" s="8">
        <f>MATCH(AZ$5,'2023_OS NOx'!$B$2:$B$55,FALSE)</f>
        <v>44</v>
      </c>
      <c r="BA1" s="8">
        <f>MATCH(BA$5,'2023_OS NOx'!$B$2:$B$55,FALSE)</f>
        <v>45</v>
      </c>
      <c r="BB1" s="8">
        <f>MATCH(BB$5,'2023_OS NOx'!$B$2:$B$55,FALSE)</f>
        <v>46</v>
      </c>
      <c r="BC1" s="8">
        <f>MATCH(BC$5,'2023_OS NOx'!$B$2:$B$55,FALSE)</f>
        <v>47</v>
      </c>
      <c r="BD1" s="8">
        <f>MATCH(BD$5,'2023_OS NOx'!$B$2:$B$55,FALSE)</f>
        <v>48</v>
      </c>
      <c r="BE1" s="8">
        <f>MATCH(BE$5,'2023_OS NOx'!$B$2:$B$55,FALSE)</f>
        <v>49</v>
      </c>
      <c r="BF1" s="8">
        <f>MATCH(BF$5,'2023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80</v>
      </c>
      <c r="H2" s="22">
        <f>summary_DVs_2023!$I$1</f>
        <v>0</v>
      </c>
      <c r="I2" s="4">
        <f ca="1">OFFSET('2023_OS NOx'!$AV$1,I$1,$H$2)</f>
        <v>1.7091751433572284E-2</v>
      </c>
      <c r="J2" s="4">
        <f ca="1">OFFSET('2023_OS NOx'!$AV$1,J$1,$H$2)</f>
        <v>1.2761882110468794E-2</v>
      </c>
      <c r="K2" s="4">
        <f ca="1">OFFSET('2023_OS NOx'!$AV$1,K$1,$H$2)</f>
        <v>-3.6209428990988536E-2</v>
      </c>
      <c r="L2" s="4">
        <f ca="1">OFFSET('2023_OS NOx'!$AV$1,L$1,$H$2)</f>
        <v>-1.3704111421295531E-2</v>
      </c>
      <c r="M2" s="4">
        <f ca="1">OFFSET('2023_OS NOx'!$AV$1,M$1,$H$2)</f>
        <v>-2.3883997922508074E-2</v>
      </c>
      <c r="N2" s="4">
        <f ca="1">OFFSET('2023_OS NOx'!$AV$1,N$1,$H$2)</f>
        <v>3.8173522318701837E-2</v>
      </c>
      <c r="O2" s="4">
        <f ca="1">OFFSET('2023_OS NOx'!$AV$1,O$1,$H$2)</f>
        <v>4.7726057619603461E-2</v>
      </c>
      <c r="P2" s="4">
        <f ca="1">OFFSET('2023_OS NOx'!$AV$1,P$1,$H$2)</f>
        <v>-1.4316986018639863E-2</v>
      </c>
      <c r="Q2" s="4">
        <f ca="1">OFFSET('2023_OS NOx'!$AV$1,Q$1,$H$2)</f>
        <v>7.2554442296830751E-2</v>
      </c>
      <c r="R2" s="4">
        <f ca="1">OFFSET('2023_OS NOx'!$AV$1,R$1,$H$2)</f>
        <v>-3.9189420840469939E-2</v>
      </c>
      <c r="S2" s="4">
        <f ca="1">OFFSET('2023_OS NOx'!$AV$1,S$1,$H$2)</f>
        <v>1.8168226027864248E-2</v>
      </c>
      <c r="T2" s="4">
        <f ca="1">OFFSET('2023_OS NOx'!$AV$1,T$1,$H$2)</f>
        <v>2.0300461253320464E-2</v>
      </c>
      <c r="U2" s="4">
        <f ca="1">OFFSET('2023_OS NOx'!$AV$1,U$1,$H$2)</f>
        <v>-2.7913393410274503E-2</v>
      </c>
      <c r="V2" s="4">
        <f ca="1">OFFSET('2023_OS NOx'!$AV$1,V$1,$H$2)</f>
        <v>-2.1035510802158218E-3</v>
      </c>
      <c r="W2" s="4">
        <f ca="1">OFFSET('2023_OS NOx'!$AV$1,W$1,$H$2)</f>
        <v>-4.2206198839257042E-4</v>
      </c>
      <c r="X2" s="4">
        <f ca="1">OFFSET('2023_OS NOx'!$AV$1,X$1,$H$2)</f>
        <v>2.0757350595824283E-2</v>
      </c>
      <c r="Y2" s="4">
        <f ca="1">OFFSET('2023_OS NOx'!$AV$1,Y$1,$H$2)</f>
        <v>2.8765449277710207E-2</v>
      </c>
      <c r="Z2" s="4">
        <f ca="1">OFFSET('2023_OS NOx'!$AV$1,Z$1,$H$2)</f>
        <v>-9.4351875457975472E-3</v>
      </c>
      <c r="AA2" s="4">
        <f ca="1">OFFSET('2023_OS NOx'!$AV$1,AA$1,$H$2)</f>
        <v>3.1866819584007673E-2</v>
      </c>
      <c r="AB2" s="4">
        <f ca="1">OFFSET('2023_OS NOx'!$AV$1,AB$1,$H$2)</f>
        <v>-1.0122207928550462E-2</v>
      </c>
      <c r="AC2" s="4">
        <f ca="1">OFFSET('2023_OS NOx'!$AV$1,AC$1,$H$2)</f>
        <v>1.0459373213297653E-2</v>
      </c>
      <c r="AD2" s="4">
        <f ca="1">OFFSET('2023_OS NOx'!$AV$1,AD$1,$H$2)</f>
        <v>-2.2491196258927131E-2</v>
      </c>
      <c r="AE2" s="4">
        <f ca="1">OFFSET('2023_OS NOx'!$AV$1,AE$1,$H$2)</f>
        <v>0.11213779173580413</v>
      </c>
      <c r="AF2" s="4">
        <f ca="1">OFFSET('2023_OS NOx'!$AV$1,AF$1,$H$2)</f>
        <v>6.1610088350386526E-2</v>
      </c>
      <c r="AG2" s="4">
        <f ca="1">OFFSET('2023_OS NOx'!$AV$1,AG$1,$H$2)</f>
        <v>-4.8423690995815453E-3</v>
      </c>
      <c r="AH2" s="4">
        <f ca="1">OFFSET('2023_OS NOx'!$AV$1,AH$1,$H$2)</f>
        <v>-5.0239939090607727E-2</v>
      </c>
      <c r="AI2" s="4">
        <f ca="1">OFFSET('2023_OS NOx'!$AV$1,AI$1,$H$2)</f>
        <v>-7.5952714531939067E-2</v>
      </c>
      <c r="AJ2" s="4">
        <f ca="1">OFFSET('2023_OS NOx'!$AV$1,AJ$1,$H$2)</f>
        <v>5.9382528492089276E-2</v>
      </c>
      <c r="AK2" s="4">
        <f ca="1">OFFSET('2023_OS NOx'!$AV$1,AK$1,$H$2)</f>
        <v>8.1241850787542556E-3</v>
      </c>
      <c r="AL2" s="4">
        <f ca="1">OFFSET('2023_OS NOx'!$AV$1,AL$1,$H$2)</f>
        <v>2.798259784408804E-3</v>
      </c>
      <c r="AM2" s="4">
        <f ca="1">OFFSET('2023_OS NOx'!$AV$1,AM$1,$H$2)</f>
        <v>6.0343387232768865E-3</v>
      </c>
      <c r="AN2" s="4">
        <f ca="1">OFFSET('2023_OS NOx'!$AV$1,AN$1,$H$2)</f>
        <v>-6.2272204763709579E-2</v>
      </c>
      <c r="AO2" s="4">
        <f ca="1">OFFSET('2023_OS NOx'!$AV$1,AO$1,$H$2)</f>
        <v>-3.1230693273863585E-2</v>
      </c>
      <c r="AP2" s="4">
        <f ca="1">OFFSET('2023_OS NOx'!$AV$1,AP$1,$H$2)</f>
        <v>-1.2778078543765205E-2</v>
      </c>
      <c r="AQ2" s="4">
        <f ca="1">OFFSET('2023_OS NOx'!$AV$1,AQ$1,$H$2)</f>
        <v>2.3446987790314594E-2</v>
      </c>
      <c r="AR2" s="4">
        <f ca="1">OFFSET('2023_OS NOx'!$AV$1,AR$1,$H$2)</f>
        <v>1.9327555745504967E-2</v>
      </c>
      <c r="AS2" s="4">
        <f ca="1">OFFSET('2023_OS NOx'!$AV$1,AS$1,$H$2)</f>
        <v>-6.1852319680669281E-3</v>
      </c>
      <c r="AT2" s="4">
        <f ca="1">OFFSET('2023_OS NOx'!$AV$1,AT$1,$H$2)</f>
        <v>9.8175306494895365E-3</v>
      </c>
      <c r="AU2" s="4">
        <f ca="1">OFFSET('2023_OS NOx'!$AV$1,AU$1,$H$2)</f>
        <v>-8.173057512022161E-2</v>
      </c>
      <c r="AV2" s="4">
        <f ca="1">OFFSET('2023_OS NOx'!$AV$1,AV$1,$H$2)</f>
        <v>-2.8145176947075852E-3</v>
      </c>
      <c r="AW2" s="4">
        <f ca="1">OFFSET('2023_OS NOx'!$AV$1,AW$1,$H$2)</f>
        <v>-2.5398300890361988E-2</v>
      </c>
      <c r="AX2" s="4">
        <f ca="1">OFFSET('2023_OS NOx'!$AV$1,AX$1,$H$2)</f>
        <v>5.711096869727518E-3</v>
      </c>
      <c r="AY2" s="4">
        <f ca="1">OFFSET('2023_OS NOx'!$AV$1,AY$1,$H$2)</f>
        <v>-1.5700731641631261E-2</v>
      </c>
      <c r="AZ2" s="4">
        <f ca="1">OFFSET('2023_OS NOx'!$AV$1,AZ$1,$H$2)</f>
        <v>1.3085175022391961E-2</v>
      </c>
      <c r="BA2" s="4">
        <f ca="1">OFFSET('2023_OS NOx'!$AV$1,BA$1,$H$2)</f>
        <v>4.9566869517054447E-2</v>
      </c>
      <c r="BB2" s="4">
        <f ca="1">OFFSET('2023_OS NOx'!$AV$1,BB$1,$H$2)</f>
        <v>5.6239779158592358E-2</v>
      </c>
      <c r="BC2" s="4">
        <f ca="1">OFFSET('2023_OS NOx'!$AV$1,BC$1,$H$2)</f>
        <v>1.6968022979412037E-2</v>
      </c>
      <c r="BD2" s="4">
        <f ca="1">OFFSET('2023_OS NOx'!$AV$1,BD$1,$H$2)</f>
        <v>4.8367201977430841E-3</v>
      </c>
      <c r="BE2" s="4">
        <f ca="1">OFFSET('2023_OS NOx'!$AV$1,BE$1,$H$2)</f>
        <v>4.516952328784684E-2</v>
      </c>
      <c r="BF2" s="4">
        <f ca="1">OFFSET('2023_OS NOx'!$AV$1,BF$1,$H$2)</f>
        <v>4.0355579386153105E-2</v>
      </c>
      <c r="BO2" s="10"/>
      <c r="BP2" s="10"/>
      <c r="BQ2" s="10"/>
      <c r="BR2" s="10"/>
    </row>
    <row r="3" spans="1:77">
      <c r="E3" t="s">
        <v>559</v>
      </c>
      <c r="H3" s="22">
        <f>summary_DVs_2023!$I$2</f>
        <v>0</v>
      </c>
      <c r="I3" s="4">
        <f ca="1">OFFSET('2023_OS NOx'!$AV$1,I$1,$H$3)</f>
        <v>1.7091751433572284E-2</v>
      </c>
      <c r="J3" s="4">
        <f ca="1">OFFSET('2023_OS NOx'!$AV$1,J$1,$H$3)</f>
        <v>1.2761882110468794E-2</v>
      </c>
      <c r="K3" s="4">
        <f ca="1">OFFSET('2023_OS NOx'!$AV$1,K$1,$H$3)</f>
        <v>-3.6209428990988536E-2</v>
      </c>
      <c r="L3" s="4">
        <f ca="1">OFFSET('2023_OS NOx'!$AV$1,L$1,$H$3)</f>
        <v>-1.3704111421295531E-2</v>
      </c>
      <c r="M3" s="4">
        <f ca="1">OFFSET('2023_OS NOx'!$AV$1,M$1,$H$3)</f>
        <v>-2.3883997922508074E-2</v>
      </c>
      <c r="N3" s="4">
        <f ca="1">OFFSET('2023_OS NOx'!$AV$1,N$1,$H$3)</f>
        <v>3.8173522318701837E-2</v>
      </c>
      <c r="O3" s="4">
        <f ca="1">OFFSET('2023_OS NOx'!$AV$1,O$1,$H$3)</f>
        <v>4.7726057619603461E-2</v>
      </c>
      <c r="P3" s="4">
        <f ca="1">OFFSET('2023_OS NOx'!$AV$1,P$1,$H$3)</f>
        <v>-1.4316986018639863E-2</v>
      </c>
      <c r="Q3" s="4">
        <f ca="1">OFFSET('2023_OS NOx'!$AV$1,Q$1,$H$3)</f>
        <v>7.2554442296830751E-2</v>
      </c>
      <c r="R3" s="4">
        <f ca="1">OFFSET('2023_OS NOx'!$AV$1,R$1,$H$3)</f>
        <v>-3.9189420840469939E-2</v>
      </c>
      <c r="S3" s="4">
        <f ca="1">OFFSET('2023_OS NOx'!$AV$1,S$1,$H$3)</f>
        <v>1.8168226027864248E-2</v>
      </c>
      <c r="T3" s="4">
        <f ca="1">OFFSET('2023_OS NOx'!$AV$1,T$1,$H$3)</f>
        <v>2.0300461253320464E-2</v>
      </c>
      <c r="U3" s="4">
        <f ca="1">OFFSET('2023_OS NOx'!$AV$1,U$1,$H$3)</f>
        <v>-2.7913393410274503E-2</v>
      </c>
      <c r="V3" s="4">
        <f ca="1">OFFSET('2023_OS NOx'!$AV$1,V$1,$H$3)</f>
        <v>-2.1035510802158218E-3</v>
      </c>
      <c r="W3" s="4">
        <f ca="1">OFFSET('2023_OS NOx'!$AV$1,W$1,$H$3)</f>
        <v>-4.2206198839257042E-4</v>
      </c>
      <c r="X3" s="4">
        <f ca="1">OFFSET('2023_OS NOx'!$AV$1,X$1,$H$3)</f>
        <v>2.0757350595824283E-2</v>
      </c>
      <c r="Y3" s="4">
        <f ca="1">OFFSET('2023_OS NOx'!$AV$1,Y$1,$H$3)</f>
        <v>2.8765449277710207E-2</v>
      </c>
      <c r="Z3" s="4">
        <f ca="1">OFFSET('2023_OS NOx'!$AV$1,Z$1,$H$3)</f>
        <v>-9.4351875457975472E-3</v>
      </c>
      <c r="AA3" s="4">
        <f ca="1">OFFSET('2023_OS NOx'!$AV$1,AA$1,$H$3)</f>
        <v>3.1866819584007673E-2</v>
      </c>
      <c r="AB3" s="4">
        <f ca="1">OFFSET('2023_OS NOx'!$AV$1,AB$1,$H$3)</f>
        <v>-1.0122207928550462E-2</v>
      </c>
      <c r="AC3" s="4">
        <f ca="1">OFFSET('2023_OS NOx'!$AV$1,AC$1,$H$3)</f>
        <v>1.0459373213297653E-2</v>
      </c>
      <c r="AD3" s="4">
        <f ca="1">OFFSET('2023_OS NOx'!$AV$1,AD$1,$H$3)</f>
        <v>-2.2491196258927131E-2</v>
      </c>
      <c r="AE3" s="4">
        <f ca="1">OFFSET('2023_OS NOx'!$AV$1,AE$1,$H$3)</f>
        <v>0.11213779173580413</v>
      </c>
      <c r="AF3" s="4">
        <f ca="1">OFFSET('2023_OS NOx'!$AV$1,AF$1,$H$3)</f>
        <v>6.1610088350386526E-2</v>
      </c>
      <c r="AG3" s="4">
        <f ca="1">OFFSET('2023_OS NOx'!$AV$1,AG$1,$H$3)</f>
        <v>-4.8423690995815453E-3</v>
      </c>
      <c r="AH3" s="4">
        <f ca="1">OFFSET('2023_OS NOx'!$AV$1,AH$1,$H$3)</f>
        <v>-5.0239939090607727E-2</v>
      </c>
      <c r="AI3" s="4">
        <f ca="1">OFFSET('2023_OS NOx'!$AV$1,AI$1,$H$3)</f>
        <v>-7.5952714531939067E-2</v>
      </c>
      <c r="AJ3" s="4">
        <f ca="1">OFFSET('2023_OS NOx'!$AV$1,AJ$1,$H$3)</f>
        <v>5.9382528492089276E-2</v>
      </c>
      <c r="AK3" s="4">
        <f ca="1">OFFSET('2023_OS NOx'!$AV$1,AK$1,$H$3)</f>
        <v>8.1241850787542556E-3</v>
      </c>
      <c r="AL3" s="4">
        <f ca="1">OFFSET('2023_OS NOx'!$AV$1,AL$1,$H$3)</f>
        <v>2.798259784408804E-3</v>
      </c>
      <c r="AM3" s="4">
        <f ca="1">OFFSET('2023_OS NOx'!$AV$1,AM$1,$H$3)</f>
        <v>6.0343387232768865E-3</v>
      </c>
      <c r="AN3" s="4">
        <f ca="1">OFFSET('2023_OS NOx'!$AV$1,AN$1,$H$3)</f>
        <v>-6.2272204763709579E-2</v>
      </c>
      <c r="AO3" s="4">
        <f ca="1">OFFSET('2023_OS NOx'!$AV$1,AO$1,$H$3)</f>
        <v>-3.1230693273863585E-2</v>
      </c>
      <c r="AP3" s="4">
        <f ca="1">OFFSET('2023_OS NOx'!$AV$1,AP$1,$H$3)</f>
        <v>-1.2778078543765205E-2</v>
      </c>
      <c r="AQ3" s="4">
        <f ca="1">OFFSET('2023_OS NOx'!$AV$1,AQ$1,$H$3)</f>
        <v>2.3446987790314594E-2</v>
      </c>
      <c r="AR3" s="4">
        <f ca="1">OFFSET('2023_OS NOx'!$AV$1,AR$1,$H$3)</f>
        <v>1.9327555745504967E-2</v>
      </c>
      <c r="AS3" s="4">
        <f ca="1">OFFSET('2023_OS NOx'!$AV$1,AS$1,$H$3)</f>
        <v>-6.1852319680669281E-3</v>
      </c>
      <c r="AT3" s="4">
        <f ca="1">OFFSET('2023_OS NOx'!$AV$1,AT$1,$H$3)</f>
        <v>9.8175306494895365E-3</v>
      </c>
      <c r="AU3" s="4">
        <f ca="1">OFFSET('2023_OS NOx'!$AV$1,AU$1,$H$3)</f>
        <v>-8.173057512022161E-2</v>
      </c>
      <c r="AV3" s="4">
        <f ca="1">OFFSET('2023_OS NOx'!$AV$1,AV$1,$H$3)</f>
        <v>-2.8145176947075852E-3</v>
      </c>
      <c r="AW3" s="4">
        <f ca="1">OFFSET('2023_OS NOx'!$AV$1,AW$1,$H$3)</f>
        <v>-2.5398300890361988E-2</v>
      </c>
      <c r="AX3" s="4">
        <f ca="1">OFFSET('2023_OS NOx'!$AV$1,AX$1,$H$3)</f>
        <v>5.711096869727518E-3</v>
      </c>
      <c r="AY3" s="4">
        <f ca="1">OFFSET('2023_OS NOx'!$AV$1,AY$1,$H$3)</f>
        <v>-1.5700731641631261E-2</v>
      </c>
      <c r="AZ3" s="4">
        <f ca="1">OFFSET('2023_OS NOx'!$AV$1,AZ$1,$H$3)</f>
        <v>1.3085175022391961E-2</v>
      </c>
      <c r="BA3" s="4">
        <f ca="1">OFFSET('2023_OS NOx'!$AV$1,BA$1,$H$3)</f>
        <v>4.9566869517054447E-2</v>
      </c>
      <c r="BB3" s="4">
        <f ca="1">OFFSET('2023_OS NOx'!$AV$1,BB$1,$H$3)</f>
        <v>5.6239779158592358E-2</v>
      </c>
      <c r="BC3" s="4">
        <f ca="1">OFFSET('2023_OS NOx'!$AV$1,BC$1,$H$3)</f>
        <v>1.6968022979412037E-2</v>
      </c>
      <c r="BD3" s="4">
        <f ca="1">OFFSET('2023_OS NOx'!$AV$1,BD$1,$H$3)</f>
        <v>4.8367201977430841E-3</v>
      </c>
      <c r="BE3" s="4">
        <f ca="1">OFFSET('2023_OS NOx'!$AV$1,BE$1,$H$3)</f>
        <v>4.516952328784684E-2</v>
      </c>
      <c r="BF3" s="4">
        <f ca="1">OFFSET('2023_OS NOx'!$AV$1,BF$1,$H$3)</f>
        <v>4.0355579386153105E-2</v>
      </c>
      <c r="BO3" s="10"/>
      <c r="BP3" s="10"/>
      <c r="BQ3" s="10"/>
      <c r="BR3" s="10"/>
    </row>
    <row r="4" spans="1:77">
      <c r="E4" t="s">
        <v>560</v>
      </c>
      <c r="I4" s="8">
        <v>1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1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1</v>
      </c>
      <c r="BE4" s="8">
        <v>0</v>
      </c>
      <c r="BF4" s="8">
        <v>1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H6" s="1" t="s">
        <v>579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81</v>
      </c>
      <c r="BT6" s="13" t="s">
        <v>582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 ca="1">BY7</f>
        <v>56.701562921462056</v>
      </c>
      <c r="I7" s="4">
        <f ca="1">IF(I$4=1, '2023gf_All'!I2+I$2*'2026gf_All'!I2*primary_calibration!I7,'2023gf_All'!I2+I$3*'2026gf_All'!I2*primary_calibration!I7)</f>
        <v>18.053137800629244</v>
      </c>
      <c r="J7" s="4">
        <f ca="1">IF(J$4=1, '2023gf_All'!J2+J$2*'2026gf_All'!J2*primary_calibration!J7,'2023gf_All'!J2+J$3*'2026gf_All'!J2*primary_calibration!J7)</f>
        <v>3.6477100987647615E-2</v>
      </c>
      <c r="K7" s="4">
        <f ca="1">IF(K$4=1, '2023gf_All'!K2+K$2*'2026gf_All'!K2*primary_calibration!K7,'2023gf_All'!K2+K$3*'2026gf_All'!K2*primary_calibration!K7)</f>
        <v>0.5045385193758567</v>
      </c>
      <c r="L7" s="4">
        <f ca="1">IF(L$4=1, '2023gf_All'!L2+L$2*'2026gf_All'!L2*primary_calibration!L7,'2023gf_All'!L2+L$3*'2026gf_All'!L2*primary_calibration!L7)</f>
        <v>4.6121930677494441E-2</v>
      </c>
      <c r="M7" s="4">
        <f ca="1">IF(M$4=1, '2023gf_All'!M2+M$2*'2026gf_All'!M2*primary_calibration!M7,'2023gf_All'!M2+M$3*'2026gf_All'!M2*primary_calibration!M7)</f>
        <v>8.4796358002305033E-2</v>
      </c>
      <c r="N7" s="4">
        <f ca="1">IF(N$4=1, '2023gf_All'!N2+N$2*'2026gf_All'!N2*primary_calibration!N7,'2023gf_All'!N2+N$3*'2026gf_All'!N2*primary_calibration!N7)</f>
        <v>4.4572351560208027E-4</v>
      </c>
      <c r="O7" s="4">
        <f ca="1">IF(O$4=1, '2023gf_All'!O2+O$2*'2026gf_All'!O2*primary_calibration!O7,'2023gf_All'!O2+O$3*'2026gf_All'!O2*primary_calibration!O7)</f>
        <v>4.5543965259859818E-3</v>
      </c>
      <c r="P7" s="4">
        <f ca="1">IF(P$4=1, '2023gf_All'!P2+P$2*'2026gf_All'!P2*primary_calibration!P7,'2023gf_All'!P2+P$3*'2026gf_All'!P2*primary_calibration!P7)</f>
        <v>6.2208943850594329E-4</v>
      </c>
      <c r="Q7" s="4">
        <f ca="1">IF(Q$4=1, '2023gf_All'!Q2+Q$2*'2026gf_All'!Q2*primary_calibration!Q7,'2023gf_All'!Q2+Q$3*'2026gf_All'!Q2*primary_calibration!Q7)</f>
        <v>5.1293382882938256E-2</v>
      </c>
      <c r="R7" s="4">
        <f ca="1">IF(R$4=1, '2023gf_All'!R2+R$2*'2026gf_All'!R2*primary_calibration!R7,'2023gf_All'!R2+R$3*'2026gf_All'!R2*primary_calibration!R7)</f>
        <v>2.0879929990036943</v>
      </c>
      <c r="S7" s="4">
        <f ca="1">IF(S$4=1, '2023gf_All'!S2+S$2*'2026gf_All'!S2*primary_calibration!S7,'2023gf_All'!S2+S$3*'2026gf_All'!S2*primary_calibration!S7)</f>
        <v>2.1985998950188042E-2</v>
      </c>
      <c r="T7" s="4">
        <f ca="1">IF(T$4=1, '2023gf_All'!T2+T$2*'2026gf_All'!T2*primary_calibration!T7,'2023gf_All'!T2+T$3*'2026gf_All'!T2*primary_calibration!T7)</f>
        <v>0.57818001167335575</v>
      </c>
      <c r="U7" s="4">
        <f ca="1">IF(U$4=1, '2023gf_All'!U2+U$2*'2026gf_All'!U2*primary_calibration!U7,'2023gf_All'!U2+U$3*'2026gf_All'!U2*primary_calibration!U7)</f>
        <v>0.76735833808169229</v>
      </c>
      <c r="V7" s="4">
        <f ca="1">IF(V$4=1, '2023gf_All'!V2+V$2*'2026gf_All'!V2*primary_calibration!V7,'2023gf_All'!V2+V$3*'2026gf_All'!V2*primary_calibration!V7)</f>
        <v>0.21223677843619121</v>
      </c>
      <c r="W7" s="4">
        <f ca="1">IF(W$4=1, '2023gf_All'!W2+W$2*'2026gf_All'!W2*primary_calibration!W7,'2023gf_All'!W2+W$3*'2026gf_All'!W2*primary_calibration!W7)</f>
        <v>0.172727571580816</v>
      </c>
      <c r="X7" s="4">
        <f ca="1">IF(X$4=1, '2023gf_All'!X2+X$2*'2026gf_All'!X2*primary_calibration!X7,'2023gf_All'!X2+X$3*'2026gf_All'!X2*primary_calibration!X7)</f>
        <v>1.0746489814697815</v>
      </c>
      <c r="Y7" s="4">
        <f ca="1">IF(Y$4=1, '2023gf_All'!Y2+Y$2*'2026gf_All'!Y2*primary_calibration!Y7,'2023gf_All'!Y2+Y$3*'2026gf_All'!Y2*primary_calibration!Y7)</f>
        <v>0.14318846039352284</v>
      </c>
      <c r="Z7" s="4">
        <f ca="1">IF(Z$4=1, '2023gf_All'!Z2+Z$2*'2026gf_All'!Z2*primary_calibration!Z7,'2023gf_All'!Z2+Z$3*'2026gf_All'!Z2*primary_calibration!Z7)</f>
        <v>3.6620882198228587E-4</v>
      </c>
      <c r="AA7" s="4">
        <f ca="1">IF(AA$4=1, '2023gf_All'!AA2+AA$2*'2026gf_All'!AA2*primary_calibration!AA7,'2023gf_All'!AA2+AA$3*'2026gf_All'!AA2*primary_calibration!AA7)</f>
        <v>1.571737076623669E-2</v>
      </c>
      <c r="AB7" s="4">
        <f ca="1">IF(AB$4=1, '2023gf_All'!AB2+AB$2*'2026gf_All'!AB2*primary_calibration!AB7,'2023gf_All'!AB2+AB$3*'2026gf_All'!AB2*primary_calibration!AB7)</f>
        <v>7.2741556688647681E-4</v>
      </c>
      <c r="AC7" s="4">
        <f ca="1">IF(AC$4=1, '2023gf_All'!AC2+AC$2*'2026gf_All'!AC2*primary_calibration!AC7,'2023gf_All'!AC2+AC$3*'2026gf_All'!AC2*primary_calibration!AC7)</f>
        <v>0.53141330658310237</v>
      </c>
      <c r="AD7" s="4">
        <f ca="1">IF(AD$4=1, '2023gf_All'!AD2+AD$2*'2026gf_All'!AD2*primary_calibration!AD7,'2023gf_All'!AD2+AD$3*'2026gf_All'!AD2*primary_calibration!AD7)</f>
        <v>0.15513886113167441</v>
      </c>
      <c r="AE7" s="4">
        <f ca="1">IF(AE$4=1, '2023gf_All'!AE2+AE$2*'2026gf_All'!AE2*primary_calibration!AE7,'2023gf_All'!AE2+AE$3*'2026gf_All'!AE2*primary_calibration!AE7)</f>
        <v>0.30960580439785568</v>
      </c>
      <c r="AF7" s="4">
        <f ca="1">IF(AF$4=1, '2023gf_All'!AF2+AF$2*'2026gf_All'!AF2*primary_calibration!AF7,'2023gf_All'!AF2+AF$3*'2026gf_All'!AF2*primary_calibration!AF7)</f>
        <v>0.45053041734553334</v>
      </c>
      <c r="AG7" s="4">
        <f ca="1">IF(AG$4=1, '2023gf_All'!AG2+AG$2*'2026gf_All'!AG2*primary_calibration!AG7,'2023gf_All'!AG2+AG$3*'2026gf_All'!AG2*primary_calibration!AG7)</f>
        <v>3.6425267178859431E-2</v>
      </c>
      <c r="AH7" s="4">
        <f ca="1">IF(AH$4=1, '2023gf_All'!AH2+AH$2*'2026gf_All'!AH2*primary_calibration!AH7,'2023gf_All'!AH2+AH$3*'2026gf_All'!AH2*primary_calibration!AH7)</f>
        <v>8.3732518103010786E-2</v>
      </c>
      <c r="AI7" s="4">
        <f ca="1">IF(AI$4=1, '2023gf_All'!AI2+AI$2*'2026gf_All'!AI2*primary_calibration!AI7,'2023gf_All'!AI2+AI$3*'2026gf_All'!AI2*primary_calibration!AI7)</f>
        <v>1.8595864988334123E-2</v>
      </c>
      <c r="AJ7" s="4">
        <f ca="1">IF(AJ$4=1, '2023gf_All'!AJ2+AJ$2*'2026gf_All'!AJ2*primary_calibration!AJ7,'2023gf_All'!AJ2+AJ$3*'2026gf_All'!AJ2*primary_calibration!AJ7)</f>
        <v>3.327316926226507E-4</v>
      </c>
      <c r="AK7" s="4">
        <f ca="1">IF(AK$4=1, '2023gf_All'!AK2+AK$2*'2026gf_All'!AK2*primary_calibration!AK7,'2023gf_All'!AK2+AK$3*'2026gf_All'!AK2*primary_calibration!AK7)</f>
        <v>5.8732311845342486E-3</v>
      </c>
      <c r="AL7" s="4">
        <f ca="1">IF(AL$4=1, '2023gf_All'!AL2+AL$2*'2026gf_All'!AL2*primary_calibration!AL7,'2023gf_All'!AL2+AL$3*'2026gf_All'!AL2*primary_calibration!AL7)</f>
        <v>7.0903408934198733E-2</v>
      </c>
      <c r="AM7" s="4">
        <f ca="1">IF(AM$4=1, '2023gf_All'!AM2+AM$2*'2026gf_All'!AM2*primary_calibration!AM7,'2023gf_All'!AM2+AM$3*'2026gf_All'!AM2*primary_calibration!AM7)</f>
        <v>1.662629262998308E-2</v>
      </c>
      <c r="AN7" s="4">
        <f ca="1">IF(AN$4=1, '2023gf_All'!AN2+AN$2*'2026gf_All'!AN2*primary_calibration!AN7,'2023gf_All'!AN2+AN$3*'2026gf_All'!AN2*primary_calibration!AN7)</f>
        <v>0.28078390757865612</v>
      </c>
      <c r="AO7" s="4">
        <f ca="1">IF(AO$4=1, '2023gf_All'!AO2+AO$2*'2026gf_All'!AO2*primary_calibration!AO7,'2023gf_All'!AO2+AO$3*'2026gf_All'!AO2*primary_calibration!AO7)</f>
        <v>3.9094152061200593E-2</v>
      </c>
      <c r="AP7" s="4">
        <f ca="1">IF(AP$4=1, '2023gf_All'!AP2+AP$2*'2026gf_All'!AP2*primary_calibration!AP7,'2023gf_All'!AP2+AP$3*'2026gf_All'!AP2*primary_calibration!AP7)</f>
        <v>0.32220893492260316</v>
      </c>
      <c r="AQ7" s="4">
        <f ca="1">IF(AQ$4=1, '2023gf_All'!AQ2+AQ$2*'2026gf_All'!AQ2*primary_calibration!AQ7,'2023gf_All'!AQ2+AQ$3*'2026gf_All'!AQ2*primary_calibration!AQ7)</f>
        <v>0.28145634607646453</v>
      </c>
      <c r="AR7" s="4">
        <f ca="1">IF(AR$4=1, '2023gf_All'!AR2+AR$2*'2026gf_All'!AR2*primary_calibration!AR7,'2023gf_All'!AR2+AR$3*'2026gf_All'!AR2*primary_calibration!AR7)</f>
        <v>1.6674581514923556E-2</v>
      </c>
      <c r="AS7" s="4">
        <f ca="1">IF(AS$4=1, '2023gf_All'!AS2+AS$2*'2026gf_All'!AS2*primary_calibration!AS7,'2023gf_All'!AS2+AS$3*'2026gf_All'!AS2*primary_calibration!AS7)</f>
        <v>0.14483325529881694</v>
      </c>
      <c r="AT7" s="4">
        <f ca="1">IF(AT$4=1, '2023gf_All'!AT2+AT$2*'2026gf_All'!AT2*primary_calibration!AT7,'2023gf_All'!AT2+AT$3*'2026gf_All'!AT2*primary_calibration!AT7)</f>
        <v>8.2076330784411125E-5</v>
      </c>
      <c r="AU7" s="4">
        <f ca="1">IF(AU$4=1, '2023gf_All'!AU2+AU$2*'2026gf_All'!AU2*primary_calibration!AU7,'2023gf_All'!AU2+AU$3*'2026gf_All'!AU2*primary_calibration!AU7)</f>
        <v>0.25298317150934296</v>
      </c>
      <c r="AV7" s="4">
        <f ca="1">IF(AV$4=1, '2023gf_All'!AV2+AV$2*'2026gf_All'!AV2*primary_calibration!AV7,'2023gf_All'!AV2+AV$3*'2026gf_All'!AV2*primary_calibration!AV7)</f>
        <v>2.4897333978712886E-2</v>
      </c>
      <c r="AW7" s="4">
        <f ca="1">IF(AW$4=1, '2023gf_All'!AW2+AW$2*'2026gf_All'!AW2*primary_calibration!AW7,'2023gf_All'!AW2+AW$3*'2026gf_All'!AW2*primary_calibration!AW7)</f>
        <v>2.8408176941520531</v>
      </c>
      <c r="AX7" s="4">
        <f ca="1">IF(AX$4=1, '2023gf_All'!AX2+AX$2*'2026gf_All'!AX2*primary_calibration!AX7,'2023gf_All'!AX2+AX$3*'2026gf_All'!AX2*primary_calibration!AX7)</f>
        <v>0.52512303234820623</v>
      </c>
      <c r="AY7" s="4">
        <f ca="1">IF(AY$4=1, '2023gf_All'!AY2+AY$2*'2026gf_All'!AY2*primary_calibration!AY7,'2023gf_All'!AY2+AY$3*'2026gf_All'!AY2*primary_calibration!AY7)</f>
        <v>4.4424627682586551E-2</v>
      </c>
      <c r="AZ7" s="4">
        <f ca="1">IF(AZ$4=1, '2023gf_All'!AZ2+AZ$2*'2026gf_All'!AZ2*primary_calibration!AZ7,'2023gf_All'!AZ2+AZ$3*'2026gf_All'!AZ2*primary_calibration!AZ7)</f>
        <v>1.2788999109305412E-4</v>
      </c>
      <c r="BA7" s="4">
        <f ca="1">IF(BA$4=1, '2023gf_All'!BA2+BA$2*'2026gf_All'!BA2*primary_calibration!BA7,'2023gf_All'!BA2+BA$3*'2026gf_All'!BA2*primary_calibration!BA7)</f>
        <v>0.1314532626889586</v>
      </c>
      <c r="BB7" s="4">
        <f ca="1">IF(BB$4=1, '2023gf_All'!BB2+BB$2*'2026gf_All'!BB2*primary_calibration!BB7,'2023gf_All'!BB2+BB$3*'2026gf_All'!BB2*primary_calibration!BB7)</f>
        <v>1.6800109437759211E-2</v>
      </c>
      <c r="BC7" s="4">
        <f ca="1">IF(BC$4=1, '2023gf_All'!BC2+BC$2*'2026gf_All'!BC2*primary_calibration!BC7,'2023gf_All'!BC2+BC$3*'2026gf_All'!BC2*primary_calibration!BC7)</f>
        <v>0.22765064624146089</v>
      </c>
      <c r="BD7" s="4">
        <f ca="1">IF(BD$4=1, '2023gf_All'!BD2+BD$2*'2026gf_All'!BD2*primary_calibration!BD7,'2023gf_All'!BD2+BD$3*'2026gf_All'!BD2*primary_calibration!BD7)</f>
        <v>0.19016115911541859</v>
      </c>
      <c r="BE7" s="4">
        <f ca="1">IF(BE$4=1, '2023gf_All'!BE2+BE$2*'2026gf_All'!BE2*primary_calibration!BE7,'2023gf_All'!BE2+BE$3*'2026gf_All'!BE2*primary_calibration!BE7)</f>
        <v>7.8199221046929571E-2</v>
      </c>
      <c r="BF7" s="4">
        <f ca="1">IF(BF$4=1, '2023gf_All'!BF2+BF$2*'2026gf_All'!BF2*primary_calibration!BF7,'2023gf_All'!BF2+BF$3*'2026gf_All'!BF2*primary_calibration!BF7)</f>
        <v>7.6887460093195605E-3</v>
      </c>
      <c r="BG7" s="31">
        <f>'2023gf_All'!BG2</f>
        <v>0.37806000000000001</v>
      </c>
      <c r="BH7" s="31">
        <f>'2023gf_All'!BH2</f>
        <v>0.12067</v>
      </c>
      <c r="BI7" s="31">
        <f>'2023gf_All'!BI2</f>
        <v>0.51071999999999995</v>
      </c>
      <c r="BJ7" s="31">
        <f>'2023gf_All'!BJ2</f>
        <v>0.62770000000000004</v>
      </c>
      <c r="BK7" s="31">
        <f>'2023gf_All'!BK2</f>
        <v>17.1004</v>
      </c>
      <c r="BL7" s="31">
        <f>'2023gf_All'!BL2</f>
        <v>5.5976600000000003</v>
      </c>
      <c r="BM7" s="33">
        <f>SUM(BG7:BL7)</f>
        <v>24.33521</v>
      </c>
      <c r="BN7" s="9">
        <f t="shared" ref="BN7:BN70" ca="1" si="0">SUM(I7:BF7)</f>
        <v>30.961755288934924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ca="1">(BN7-'2023gf_All'!BN2)*BU7</f>
        <v>2.0854754591530882E-3</v>
      </c>
      <c r="BW7" s="9">
        <f t="shared" ref="BW7:BW70" ca="1" si="3">SUM(BG7:BL7)+BV7</f>
        <v>24.337295475459154</v>
      </c>
      <c r="BX7" s="9">
        <f ca="1">IF(primary_calibration!BI7=1,SUM(BW7,I7:BF7),0)</f>
        <v>55.299050764394096</v>
      </c>
      <c r="BY7">
        <f t="shared" ref="BY7:BY70" ca="1" si="4">BX7*(G7/F7)</f>
        <v>56.701562921462056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 t="shared" ref="H8:H71" ca="1" si="5">BY8</f>
        <v>55.794136887584678</v>
      </c>
      <c r="I8" s="4">
        <f ca="1">IF(I$4=1, '2023gf_All'!I3+I$2*'2026gf_All'!I3*primary_calibration!I8,'2023gf_All'!I3+I$3*'2026gf_All'!I3*primary_calibration!I8)</f>
        <v>18.889884455833311</v>
      </c>
      <c r="J8" s="4">
        <f ca="1">IF(J$4=1, '2023gf_All'!J3+J$2*'2026gf_All'!J3*primary_calibration!J8,'2023gf_All'!J3+J$3*'2026gf_All'!J3*primary_calibration!J8)</f>
        <v>3.3824566719329582E-2</v>
      </c>
      <c r="K8" s="4">
        <f ca="1">IF(K$4=1, '2023gf_All'!K3+K$2*'2026gf_All'!K3*primary_calibration!K8,'2023gf_All'!K3+K$3*'2026gf_All'!K3*primary_calibration!K8)</f>
        <v>0.25129828330392751</v>
      </c>
      <c r="L8" s="4">
        <f ca="1">IF(L$4=1, '2023gf_All'!L3+L$2*'2026gf_All'!L3*primary_calibration!L8,'2023gf_All'!L3+L$3*'2026gf_All'!L3*primary_calibration!L8)</f>
        <v>2.9244607407861781E-2</v>
      </c>
      <c r="M8" s="4">
        <f ca="1">IF(M$4=1, '2023gf_All'!M3+M$2*'2026gf_All'!M3*primary_calibration!M8,'2023gf_All'!M3+M$3*'2026gf_All'!M3*primary_calibration!M8)</f>
        <v>6.8471191007666618E-2</v>
      </c>
      <c r="N8" s="4">
        <f ca="1">IF(N$4=1, '2023gf_All'!N3+N$2*'2026gf_All'!N3*primary_calibration!N8,'2023gf_All'!N3+N$3*'2026gf_All'!N3*primary_calibration!N8)</f>
        <v>1.0790558652411912E-3</v>
      </c>
      <c r="O8" s="4">
        <f ca="1">IF(O$4=1, '2023gf_All'!O3+O$2*'2026gf_All'!O3*primary_calibration!O8,'2023gf_All'!O3+O$3*'2026gf_All'!O3*primary_calibration!O8)</f>
        <v>4.3690798524303204E-3</v>
      </c>
      <c r="P8" s="4">
        <f ca="1">IF(P$4=1, '2023gf_All'!P3+P$2*'2026gf_All'!P3*primary_calibration!P8,'2023gf_All'!P3+P$3*'2026gf_All'!P3*primary_calibration!P8)</f>
        <v>7.3007635654867434E-4</v>
      </c>
      <c r="Q8" s="4">
        <f ca="1">IF(Q$4=1, '2023gf_All'!Q3+Q$2*'2026gf_All'!Q3*primary_calibration!Q8,'2023gf_All'!Q3+Q$3*'2026gf_All'!Q3*primary_calibration!Q8)</f>
        <v>0.11642102168535208</v>
      </c>
      <c r="R8" s="4">
        <f ca="1">IF(R$4=1, '2023gf_All'!R3+R$2*'2026gf_All'!R3*primary_calibration!R8,'2023gf_All'!R3+R$3*'2026gf_All'!R3*primary_calibration!R8)</f>
        <v>2.423987646441323</v>
      </c>
      <c r="S8" s="4">
        <f ca="1">IF(S$4=1, '2023gf_All'!S3+S$2*'2026gf_All'!S3*primary_calibration!S8,'2023gf_All'!S3+S$3*'2026gf_All'!S3*primary_calibration!S8)</f>
        <v>1.860990086472453E-2</v>
      </c>
      <c r="T8" s="4">
        <f ca="1">IF(T$4=1, '2023gf_All'!T3+T$2*'2026gf_All'!T3*primary_calibration!T8,'2023gf_All'!T3+T$3*'2026gf_All'!T3*primary_calibration!T8)</f>
        <v>0.56157399479414605</v>
      </c>
      <c r="U8" s="4">
        <f ca="1">IF(U$4=1, '2023gf_All'!U3+U$2*'2026gf_All'!U3*primary_calibration!U8,'2023gf_All'!U3+U$3*'2026gf_All'!U3*primary_calibration!U8)</f>
        <v>0.80144982894566774</v>
      </c>
      <c r="V8" s="4">
        <f ca="1">IF(V$4=1, '2023gf_All'!V3+V$2*'2026gf_All'!V3*primary_calibration!V8,'2023gf_All'!V3+V$3*'2026gf_All'!V3*primary_calibration!V8)</f>
        <v>0.22927787780036504</v>
      </c>
      <c r="W8" s="4">
        <f ca="1">IF(W$4=1, '2023gf_All'!W3+W$2*'2026gf_All'!W3*primary_calibration!W8,'2023gf_All'!W3+W$3*'2026gf_All'!W3*primary_calibration!W8)</f>
        <v>5.5341017710912745E-2</v>
      </c>
      <c r="X8" s="4">
        <f ca="1">IF(X$4=1, '2023gf_All'!X3+X$2*'2026gf_All'!X3*primary_calibration!X8,'2023gf_All'!X3+X$3*'2026gf_All'!X3*primary_calibration!X8)</f>
        <v>0.9676066368507803</v>
      </c>
      <c r="Y8" s="4">
        <f ca="1">IF(Y$4=1, '2023gf_All'!Y3+Y$2*'2026gf_All'!Y3*primary_calibration!Y8,'2023gf_All'!Y3+Y$3*'2026gf_All'!Y3*primary_calibration!Y8)</f>
        <v>0.1721088363092205</v>
      </c>
      <c r="Z8" s="4">
        <f ca="1">IF(Z$4=1, '2023gf_All'!Z3+Z$2*'2026gf_All'!Z3*primary_calibration!Z8,'2023gf_All'!Z3+Z$3*'2026gf_All'!Z3*primary_calibration!Z8)</f>
        <v>7.346239143913027E-4</v>
      </c>
      <c r="AA8" s="4">
        <f ca="1">IF(AA$4=1, '2023gf_All'!AA3+AA$2*'2026gf_All'!AA3*primary_calibration!AA8,'2023gf_All'!AA3+AA$3*'2026gf_All'!AA3*primary_calibration!AA8)</f>
        <v>1.7228769502995393E-2</v>
      </c>
      <c r="AB8" s="4">
        <f ca="1">IF(AB$4=1, '2023gf_All'!AB3+AB$2*'2026gf_All'!AB3*primary_calibration!AB8,'2023gf_All'!AB3+AB$3*'2026gf_All'!AB3*primary_calibration!AB8)</f>
        <v>1.8570778344323842E-3</v>
      </c>
      <c r="AC8" s="4">
        <f ca="1">IF(AC$4=1, '2023gf_All'!AC3+AC$2*'2026gf_All'!AC3*primary_calibration!AC8,'2023gf_All'!AC3+AC$3*'2026gf_All'!AC3*primary_calibration!AC8)</f>
        <v>0.54547300346483085</v>
      </c>
      <c r="AD8" s="4">
        <f ca="1">IF(AD$4=1, '2023gf_All'!AD3+AD$2*'2026gf_All'!AD3*primary_calibration!AD8,'2023gf_All'!AD3+AD$3*'2026gf_All'!AD3*primary_calibration!AD8)</f>
        <v>0.18875436921646035</v>
      </c>
      <c r="AE8" s="4">
        <f ca="1">IF(AE$4=1, '2023gf_All'!AE3+AE$2*'2026gf_All'!AE3*primary_calibration!AE8,'2023gf_All'!AE3+AE$3*'2026gf_All'!AE3*primary_calibration!AE8)</f>
        <v>0.22667732365208132</v>
      </c>
      <c r="AF8" s="4">
        <f ca="1">IF(AF$4=1, '2023gf_All'!AF3+AF$2*'2026gf_All'!AF3*primary_calibration!AF8,'2023gf_All'!AF3+AF$3*'2026gf_All'!AF3*primary_calibration!AF8)</f>
        <v>0.2481124464746266</v>
      </c>
      <c r="AG8" s="4">
        <f ca="1">IF(AG$4=1, '2023gf_All'!AG3+AG$2*'2026gf_All'!AG3*primary_calibration!AG8,'2023gf_All'!AG3+AG$3*'2026gf_All'!AG3*primary_calibration!AG8)</f>
        <v>2.9835446687029331E-2</v>
      </c>
      <c r="AH8" s="4">
        <f ca="1">IF(AH$4=1, '2023gf_All'!AH3+AH$2*'2026gf_All'!AH3*primary_calibration!AH8,'2023gf_All'!AH3+AH$3*'2026gf_All'!AH3*primary_calibration!AH8)</f>
        <v>5.9166274487790479E-2</v>
      </c>
      <c r="AI8" s="4">
        <f ca="1">IF(AI$4=1, '2023gf_All'!AI3+AI$2*'2026gf_All'!AI3*primary_calibration!AI8,'2023gf_All'!AI3+AI$3*'2026gf_All'!AI3*primary_calibration!AI8)</f>
        <v>9.7162794860638588E-3</v>
      </c>
      <c r="AJ8" s="4">
        <f ca="1">IF(AJ$4=1, '2023gf_All'!AJ3+AJ$2*'2026gf_All'!AJ3*primary_calibration!AJ8,'2023gf_All'!AJ3+AJ$3*'2026gf_All'!AJ3*primary_calibration!AJ8)</f>
        <v>4.6000000000000001E-4</v>
      </c>
      <c r="AK8" s="4">
        <f ca="1">IF(AK$4=1, '2023gf_All'!AK3+AK$2*'2026gf_All'!AK3*primary_calibration!AK8,'2023gf_All'!AK3+AK$3*'2026gf_All'!AK3*primary_calibration!AK8)</f>
        <v>6.6288018307667229E-3</v>
      </c>
      <c r="AL8" s="4">
        <f ca="1">IF(AL$4=1, '2023gf_All'!AL3+AL$2*'2026gf_All'!AL3*primary_calibration!AL8,'2023gf_All'!AL3+AL$3*'2026gf_All'!AL3*primary_calibration!AL8)</f>
        <v>5.8710358782264542E-2</v>
      </c>
      <c r="AM8" s="4">
        <f ca="1">IF(AM$4=1, '2023gf_All'!AM3+AM$2*'2026gf_All'!AM3*primary_calibration!AM8,'2023gf_All'!AM3+AM$3*'2026gf_All'!AM3*primary_calibration!AM8)</f>
        <v>1.9341618934707858E-2</v>
      </c>
      <c r="AN8" s="4">
        <f ca="1">IF(AN$4=1, '2023gf_All'!AN3+AN$2*'2026gf_All'!AN3*primary_calibration!AN8,'2023gf_All'!AN3+AN$3*'2026gf_All'!AN3*primary_calibration!AN8)</f>
        <v>0.39694478687627083</v>
      </c>
      <c r="AO8" s="4">
        <f ca="1">IF(AO$4=1, '2023gf_All'!AO3+AO$2*'2026gf_All'!AO3*primary_calibration!AO8,'2023gf_All'!AO3+AO$3*'2026gf_All'!AO3*primary_calibration!AO8)</f>
        <v>5.8677024524684693E-2</v>
      </c>
      <c r="AP8" s="4">
        <f ca="1">IF(AP$4=1, '2023gf_All'!AP3+AP$2*'2026gf_All'!AP3*primary_calibration!AP8,'2023gf_All'!AP3+AP$3*'2026gf_All'!AP3*primary_calibration!AP8)</f>
        <v>0.31475305784034258</v>
      </c>
      <c r="AQ8" s="4">
        <f ca="1">IF(AQ$4=1, '2023gf_All'!AQ3+AQ$2*'2026gf_All'!AQ3*primary_calibration!AQ8,'2023gf_All'!AQ3+AQ$3*'2026gf_All'!AQ3*primary_calibration!AQ8)</f>
        <v>9.6646382847373022E-2</v>
      </c>
      <c r="AR8" s="4">
        <f ca="1">IF(AR$4=1, '2023gf_All'!AR3+AR$2*'2026gf_All'!AR3*primary_calibration!AR8,'2023gf_All'!AR3+AR$3*'2026gf_All'!AR3*primary_calibration!AR8)</f>
        <v>1.030825323426853E-2</v>
      </c>
      <c r="AS8" s="4">
        <f ca="1">IF(AS$4=1, '2023gf_All'!AS3+AS$2*'2026gf_All'!AS3*primary_calibration!AS8,'2023gf_All'!AS3+AS$3*'2026gf_All'!AS3*primary_calibration!AS8)</f>
        <v>0.15126807367975756</v>
      </c>
      <c r="AT8" s="4">
        <f ca="1">IF(AT$4=1, '2023gf_All'!AT3+AT$2*'2026gf_All'!AT3*primary_calibration!AT8,'2023gf_All'!AT3+AT$3*'2026gf_All'!AT3*primary_calibration!AT8)</f>
        <v>2.9216902412300091E-4</v>
      </c>
      <c r="AU8" s="4">
        <f ca="1">IF(AU$4=1, '2023gf_All'!AU3+AU$2*'2026gf_All'!AU3*primary_calibration!AU8,'2023gf_All'!AU3+AU$3*'2026gf_All'!AU3*primary_calibration!AU8)</f>
        <v>0.42794870373518296</v>
      </c>
      <c r="AV8" s="4">
        <f ca="1">IF(AV$4=1, '2023gf_All'!AV3+AV$2*'2026gf_All'!AV3*primary_calibration!AV8,'2023gf_All'!AV3+AV$3*'2026gf_All'!AV3*primary_calibration!AV8)</f>
        <v>2.3348355193042181E-2</v>
      </c>
      <c r="AW8" s="4">
        <f ca="1">IF(AW$4=1, '2023gf_All'!AW3+AW$2*'2026gf_All'!AW3*primary_calibration!AW8,'2023gf_All'!AW3+AW$3*'2026gf_All'!AW3*primary_calibration!AW8)</f>
        <v>2.3118583405558897</v>
      </c>
      <c r="AX8" s="4">
        <f ca="1">IF(AX$4=1, '2023gf_All'!AX3+AX$2*'2026gf_All'!AX3*primary_calibration!AX8,'2023gf_All'!AX3+AX$3*'2026gf_All'!AX3*primary_calibration!AX8)</f>
        <v>0.31018906999998497</v>
      </c>
      <c r="AY8" s="4">
        <f ca="1">IF(AY$4=1, '2023gf_All'!AY3+AY$2*'2026gf_All'!AY3*primary_calibration!AY8,'2023gf_All'!AY3+AY$3*'2026gf_All'!AY3*primary_calibration!AY8)</f>
        <v>3.1033587628429764E-2</v>
      </c>
      <c r="AZ8" s="4">
        <f ca="1">IF(AZ$4=1, '2023gf_All'!AZ3+AZ$2*'2026gf_All'!AZ3*primary_calibration!AZ8,'2023gf_All'!AZ3+AZ$3*'2026gf_All'!AZ3*primary_calibration!AZ8)</f>
        <v>2.5157284569106951E-4</v>
      </c>
      <c r="BA8" s="4">
        <f ca="1">IF(BA$4=1, '2023gf_All'!BA3+BA$2*'2026gf_All'!BA3*primary_calibration!BA8,'2023gf_All'!BA3+BA$3*'2026gf_All'!BA3*primary_calibration!BA8)</f>
        <v>0.14368579258811834</v>
      </c>
      <c r="BB8" s="4">
        <f ca="1">IF(BB$4=1, '2023gf_All'!BB3+BB$2*'2026gf_All'!BB3*primary_calibration!BB8,'2023gf_All'!BB3+BB$3*'2026gf_All'!BB3*primary_calibration!BB8)</f>
        <v>1.8222854535759371E-2</v>
      </c>
      <c r="BC8" s="4">
        <f ca="1">IF(BC$4=1, '2023gf_All'!BC3+BC$2*'2026gf_All'!BC3*primary_calibration!BC8,'2023gf_All'!BC3+BC$3*'2026gf_All'!BC3*primary_calibration!BC8)</f>
        <v>0.22792563068151814</v>
      </c>
      <c r="BD8" s="4">
        <f ca="1">IF(BD$4=1, '2023gf_All'!BD3+BD$2*'2026gf_All'!BD3*primary_calibration!BD8,'2023gf_All'!BD3+BD$3*'2026gf_All'!BD3*primary_calibration!BD8)</f>
        <v>0.18062475496673069</v>
      </c>
      <c r="BE8" s="4">
        <f ca="1">IF(BE$4=1, '2023gf_All'!BE3+BE$2*'2026gf_All'!BE3*primary_calibration!BE8,'2023gf_All'!BE3+BE$3*'2026gf_All'!BE3*primary_calibration!BE8)</f>
        <v>6.2369125519693494E-2</v>
      </c>
      <c r="BF8" s="4">
        <f ca="1">IF(BF$4=1, '2023gf_All'!BF3+BF$2*'2026gf_All'!BF3*primary_calibration!BF8,'2023gf_All'!BF3+BF$3*'2026gf_All'!BF3*primary_calibration!BF8)</f>
        <v>5.8049860539982163E-3</v>
      </c>
      <c r="BG8" s="31">
        <f>'2023gf_All'!BG3</f>
        <v>0.39228000000000002</v>
      </c>
      <c r="BH8" s="31">
        <f>'2023gf_All'!BH3</f>
        <v>0.16633999999999999</v>
      </c>
      <c r="BI8" s="31">
        <f>'2023gf_All'!BI3</f>
        <v>0.46287</v>
      </c>
      <c r="BJ8" s="31">
        <f>'2023gf_All'!BJ3</f>
        <v>0.54779</v>
      </c>
      <c r="BK8" s="31">
        <f>'2023gf_All'!BK3</f>
        <v>17.94098</v>
      </c>
      <c r="BL8" s="31">
        <f>'2023gf_All'!BL3</f>
        <v>5.2735900000000004</v>
      </c>
      <c r="BM8" s="33">
        <f t="shared" ref="BM8:BM71" si="6">SUM(BG8:BL8)</f>
        <v>24.783850000000001</v>
      </c>
      <c r="BN8" s="9">
        <f t="shared" ca="1" si="0"/>
        <v>30.81012699434811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7">BS8/BT8</f>
        <v>-1.8963741326588964E-3</v>
      </c>
      <c r="BV8" s="9">
        <f ca="1">(BN8-'2023gf_All'!BN3)*BU8</f>
        <v>-1.7812072244016643E-4</v>
      </c>
      <c r="BW8" s="9">
        <f t="shared" ca="1" si="3"/>
        <v>24.783671879277559</v>
      </c>
      <c r="BX8" s="9">
        <f ca="1">IF(primary_calibration!BI8=1,SUM(BW8,I8:BF8),0)</f>
        <v>55.593798873625666</v>
      </c>
      <c r="BY8">
        <f t="shared" ca="1" si="4"/>
        <v>55.794136887584678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 t="shared" ca="1" si="5"/>
        <v>54.889804584008338</v>
      </c>
      <c r="I9" s="4">
        <f ca="1">IF(I$4=1, '2023gf_All'!I4+I$2*'2026gf_All'!I4*primary_calibration!I9,'2023gf_All'!I4+I$3*'2026gf_All'!I4*primary_calibration!I9)</f>
        <v>16.886451657234307</v>
      </c>
      <c r="J9" s="4">
        <f ca="1">IF(J$4=1, '2023gf_All'!J4+J$2*'2026gf_All'!J4*primary_calibration!J9,'2023gf_All'!J4+J$3*'2026gf_All'!J4*primary_calibration!J9)</f>
        <v>3.9533438927474185E-2</v>
      </c>
      <c r="K9" s="4">
        <f ca="1">IF(K$4=1, '2023gf_All'!K4+K$2*'2026gf_All'!K4*primary_calibration!K9,'2023gf_All'!K4+K$3*'2026gf_All'!K4*primary_calibration!K9)</f>
        <v>0.20485322319186464</v>
      </c>
      <c r="L9" s="4">
        <f ca="1">IF(L$4=1, '2023gf_All'!L4+L$2*'2026gf_All'!L4*primary_calibration!L9,'2023gf_All'!L4+L$3*'2026gf_All'!L4*primary_calibration!L9)</f>
        <v>3.2495320718458211E-2</v>
      </c>
      <c r="M9" s="4">
        <f ca="1">IF(M$4=1, '2023gf_All'!M4+M$2*'2026gf_All'!M4*primary_calibration!M9,'2023gf_All'!M4+M$3*'2026gf_All'!M4*primary_calibration!M9)</f>
        <v>7.8340087006857947E-2</v>
      </c>
      <c r="N9" s="4">
        <f ca="1">IF(N$4=1, '2023gf_All'!N4+N$2*'2026gf_All'!N4*primary_calibration!N9,'2023gf_All'!N4+N$3*'2026gf_All'!N4*primary_calibration!N9)</f>
        <v>2.2632886795423378E-3</v>
      </c>
      <c r="O9" s="4">
        <f ca="1">IF(O$4=1, '2023gf_All'!O4+O$2*'2026gf_All'!O4*primary_calibration!O9,'2023gf_All'!O4+O$3*'2026gf_All'!O4*primary_calibration!O9)</f>
        <v>4.9186953958501017E-3</v>
      </c>
      <c r="P9" s="4">
        <f ca="1">IF(P$4=1, '2023gf_All'!P4+P$2*'2026gf_All'!P4*primary_calibration!P9,'2023gf_All'!P4+P$3*'2026gf_All'!P4*primary_calibration!P9)</f>
        <v>1.5194814027492504E-3</v>
      </c>
      <c r="Q9" s="4">
        <f ca="1">IF(Q$4=1, '2023gf_All'!Q4+Q$2*'2026gf_All'!Q4*primary_calibration!Q9,'2023gf_All'!Q4+Q$3*'2026gf_All'!Q4*primary_calibration!Q9)</f>
        <v>7.8141145376733195E-2</v>
      </c>
      <c r="R9" s="4">
        <f ca="1">IF(R$4=1, '2023gf_All'!R4+R$2*'2026gf_All'!R4*primary_calibration!R9,'2023gf_All'!R4+R$3*'2026gf_All'!R4*primary_calibration!R9)</f>
        <v>2.3878964311491684</v>
      </c>
      <c r="S9" s="4">
        <f ca="1">IF(S$4=1, '2023gf_All'!S4+S$2*'2026gf_All'!S4*primary_calibration!S9,'2023gf_All'!S4+S$3*'2026gf_All'!S4*primary_calibration!S9)</f>
        <v>1.8145911556593647E-2</v>
      </c>
      <c r="T9" s="4">
        <f ca="1">IF(T$4=1, '2023gf_All'!T4+T$2*'2026gf_All'!T4*primary_calibration!T9,'2023gf_All'!T4+T$3*'2026gf_All'!T4*primary_calibration!T9)</f>
        <v>0.63376900232402467</v>
      </c>
      <c r="U9" s="4">
        <f ca="1">IF(U$4=1, '2023gf_All'!U4+U$2*'2026gf_All'!U4*primary_calibration!U9,'2023gf_All'!U4+U$3*'2026gf_All'!U4*primary_calibration!U9)</f>
        <v>0.90303481354651305</v>
      </c>
      <c r="V9" s="4">
        <f ca="1">IF(V$4=1, '2023gf_All'!V4+V$2*'2026gf_All'!V4*primary_calibration!V9,'2023gf_All'!V4+V$3*'2026gf_All'!V4*primary_calibration!V9)</f>
        <v>0.32618633763156263</v>
      </c>
      <c r="W9" s="4">
        <f ca="1">IF(W$4=1, '2023gf_All'!W4+W$2*'2026gf_All'!W4*primary_calibration!W9,'2023gf_All'!W4+W$3*'2026gf_All'!W4*primary_calibration!W9)</f>
        <v>4.4476973240099124E-2</v>
      </c>
      <c r="X9" s="4">
        <f ca="1">IF(X$4=1, '2023gf_All'!X4+X$2*'2026gf_All'!X4*primary_calibration!X9,'2023gf_All'!X4+X$3*'2026gf_All'!X4*primary_calibration!X9)</f>
        <v>1.2195844403586145</v>
      </c>
      <c r="Y9" s="4">
        <f ca="1">IF(Y$4=1, '2023gf_All'!Y4+Y$2*'2026gf_All'!Y4*primary_calibration!Y9,'2023gf_All'!Y4+Y$3*'2026gf_All'!Y4*primary_calibration!Y9)</f>
        <v>0.12048726350625319</v>
      </c>
      <c r="Z9" s="4">
        <f ca="1">IF(Z$4=1, '2023gf_All'!Z4+Z$2*'2026gf_All'!Z4*primary_calibration!Z9,'2023gf_All'!Z4+Z$3*'2026gf_All'!Z4*primary_calibration!Z9)</f>
        <v>5.3467869787236961E-4</v>
      </c>
      <c r="AA9" s="4">
        <f ca="1">IF(AA$4=1, '2023gf_All'!AA4+AA$2*'2026gf_All'!AA4*primary_calibration!AA9,'2023gf_All'!AA4+AA$3*'2026gf_All'!AA4*primary_calibration!AA9)</f>
        <v>2.793588083507164E-2</v>
      </c>
      <c r="AB9" s="4">
        <f ca="1">IF(AB$4=1, '2023gf_All'!AB4+AB$2*'2026gf_All'!AB4*primary_calibration!AB9,'2023gf_All'!AB4+AB$3*'2026gf_All'!AB4*primary_calibration!AB9)</f>
        <v>1.4149065916740785E-3</v>
      </c>
      <c r="AC9" s="4">
        <f ca="1">IF(AC$4=1, '2023gf_All'!AC4+AC$2*'2026gf_All'!AC4*primary_calibration!AC9,'2023gf_All'!AC4+AC$3*'2026gf_All'!AC4*primary_calibration!AC9)</f>
        <v>0.42013026885377519</v>
      </c>
      <c r="AD9" s="4">
        <f ca="1">IF(AD$4=1, '2023gf_All'!AD4+AD$2*'2026gf_All'!AD4*primary_calibration!AD9,'2023gf_All'!AD4+AD$3*'2026gf_All'!AD4*primary_calibration!AD9)</f>
        <v>0.16774624045284747</v>
      </c>
      <c r="AE9" s="4">
        <f ca="1">IF(AE$4=1, '2023gf_All'!AE4+AE$2*'2026gf_All'!AE4*primary_calibration!AE9,'2023gf_All'!AE4+AE$3*'2026gf_All'!AE4*primary_calibration!AE9)</f>
        <v>0.2416328799188478</v>
      </c>
      <c r="AF9" s="4">
        <f ca="1">IF(AF$4=1, '2023gf_All'!AF4+AF$2*'2026gf_All'!AF4*primary_calibration!AF9,'2023gf_All'!AF4+AF$3*'2026gf_All'!AF4*primary_calibration!AF9)</f>
        <v>0.30877413870493703</v>
      </c>
      <c r="AG9" s="4">
        <f ca="1">IF(AG$4=1, '2023gf_All'!AG4+AG$2*'2026gf_All'!AG4*primary_calibration!AG9,'2023gf_All'!AG4+AG$3*'2026gf_All'!AG4*primary_calibration!AG9)</f>
        <v>4.4854302821551541E-2</v>
      </c>
      <c r="AH9" s="4">
        <f ca="1">IF(AH$4=1, '2023gf_All'!AH4+AH$2*'2026gf_All'!AH4*primary_calibration!AH9,'2023gf_All'!AH4+AH$3*'2026gf_All'!AH4*primary_calibration!AH9)</f>
        <v>8.5727253331376638E-2</v>
      </c>
      <c r="AI9" s="4">
        <f ca="1">IF(AI$4=1, '2023gf_All'!AI4+AI$2*'2026gf_All'!AI4*primary_calibration!AI9,'2023gf_All'!AI4+AI$3*'2026gf_All'!AI4*primary_calibration!AI9)</f>
        <v>1.112490221633747E-2</v>
      </c>
      <c r="AJ9" s="4">
        <f ca="1">IF(AJ$4=1, '2023gf_All'!AJ4+AJ$2*'2026gf_All'!AJ4*primary_calibration!AJ9,'2023gf_All'!AJ4+AJ$3*'2026gf_All'!AJ4*primary_calibration!AJ9)</f>
        <v>3.6450900356358308E-4</v>
      </c>
      <c r="AK9" s="4">
        <f ca="1">IF(AK$4=1, '2023gf_All'!AK4+AK$2*'2026gf_All'!AK4*primary_calibration!AK9,'2023gf_All'!AK4+AK$3*'2026gf_All'!AK4*primary_calibration!AK9)</f>
        <v>2.2939706901840856E-2</v>
      </c>
      <c r="AL9" s="4">
        <f ca="1">IF(AL$4=1, '2023gf_All'!AL4+AL$2*'2026gf_All'!AL4*primary_calibration!AL9,'2023gf_All'!AL4+AL$3*'2026gf_All'!AL4*primary_calibration!AL9)</f>
        <v>6.3514881082774435E-2</v>
      </c>
      <c r="AM9" s="4">
        <f ca="1">IF(AM$4=1, '2023gf_All'!AM4+AM$2*'2026gf_All'!AM4*primary_calibration!AM9,'2023gf_All'!AM4+AM$3*'2026gf_All'!AM4*primary_calibration!AM9)</f>
        <v>3.1299821768656359E-2</v>
      </c>
      <c r="AN9" s="4">
        <f ca="1">IF(AN$4=1, '2023gf_All'!AN4+AN$2*'2026gf_All'!AN4*primary_calibration!AN9,'2023gf_All'!AN4+AN$3*'2026gf_All'!AN4*primary_calibration!AN9)</f>
        <v>0.41723928202011112</v>
      </c>
      <c r="AO9" s="4">
        <f ca="1">IF(AO$4=1, '2023gf_All'!AO4+AO$2*'2026gf_All'!AO4*primary_calibration!AO9,'2023gf_All'!AO4+AO$3*'2026gf_All'!AO4*primary_calibration!AO9)</f>
        <v>5.3334932130708425E-2</v>
      </c>
      <c r="AP9" s="4">
        <f ca="1">IF(AP$4=1, '2023gf_All'!AP4+AP$2*'2026gf_All'!AP4*primary_calibration!AP9,'2023gf_All'!AP4+AP$3*'2026gf_All'!AP4*primary_calibration!AP9)</f>
        <v>0.26814214927112218</v>
      </c>
      <c r="AQ9" s="4">
        <f ca="1">IF(AQ$4=1, '2023gf_All'!AQ4+AQ$2*'2026gf_All'!AQ4*primary_calibration!AQ9,'2023gf_All'!AQ4+AQ$3*'2026gf_All'!AQ4*primary_calibration!AQ9)</f>
        <v>6.9701137305583943E-2</v>
      </c>
      <c r="AR9" s="4">
        <f ca="1">IF(AR$4=1, '2023gf_All'!AR4+AR$2*'2026gf_All'!AR4*primary_calibration!AR9,'2023gf_All'!AR4+AR$3*'2026gf_All'!AR4*primary_calibration!AR9)</f>
        <v>1.5780293436427981E-2</v>
      </c>
      <c r="AS9" s="4">
        <f ca="1">IF(AS$4=1, '2023gf_All'!AS4+AS$2*'2026gf_All'!AS4*primary_calibration!AS9,'2023gf_All'!AS4+AS$3*'2026gf_All'!AS4*primary_calibration!AS9)</f>
        <v>0.12651194916524633</v>
      </c>
      <c r="AT9" s="4">
        <f ca="1">IF(AT$4=1, '2023gf_All'!AT4+AT$2*'2026gf_All'!AT4*primary_calibration!AT9,'2023gf_All'!AT4+AT$3*'2026gf_All'!AT4*primary_calibration!AT9)</f>
        <v>2.4000000000000001E-4</v>
      </c>
      <c r="AU9" s="4">
        <f ca="1">IF(AU$4=1, '2023gf_All'!AU4+AU$2*'2026gf_All'!AU4*primary_calibration!AU9,'2023gf_All'!AU4+AU$3*'2026gf_All'!AU4*primary_calibration!AU9)</f>
        <v>0.36797360548444025</v>
      </c>
      <c r="AV9" s="4">
        <f ca="1">IF(AV$4=1, '2023gf_All'!AV4+AV$2*'2026gf_All'!AV4*primary_calibration!AV9,'2023gf_All'!AV4+AV$3*'2026gf_All'!AV4*primary_calibration!AV9)</f>
        <v>2.5245387157345863E-2</v>
      </c>
      <c r="AW9" s="4">
        <f ca="1">IF(AW$4=1, '2023gf_All'!AW4+AW$2*'2026gf_All'!AW4*primary_calibration!AW9,'2023gf_All'!AW4+AW$3*'2026gf_All'!AW4*primary_calibration!AW9)</f>
        <v>2.8374573762676918</v>
      </c>
      <c r="AX9" s="4">
        <f ca="1">IF(AX$4=1, '2023gf_All'!AX4+AX$2*'2026gf_All'!AX4*primary_calibration!AX9,'2023gf_All'!AX4+AX$3*'2026gf_All'!AX4*primary_calibration!AX9)</f>
        <v>0.22119923274374184</v>
      </c>
      <c r="AY9" s="4">
        <f ca="1">IF(AY$4=1, '2023gf_All'!AY4+AY$2*'2026gf_All'!AY4*primary_calibration!AY9,'2023gf_All'!AY4+AY$3*'2026gf_All'!AY4*primary_calibration!AY9)</f>
        <v>3.3980520484019443E-2</v>
      </c>
      <c r="AZ9" s="4">
        <f ca="1">IF(AZ$4=1, '2023gf_All'!AZ4+AZ$2*'2026gf_All'!AZ4*primary_calibration!AZ9,'2023gf_All'!AZ4+AZ$3*'2026gf_All'!AZ4*primary_calibration!AZ9)</f>
        <v>1.2999999999999999E-4</v>
      </c>
      <c r="BA9" s="4">
        <f ca="1">IF(BA$4=1, '2023gf_All'!BA4+BA$2*'2026gf_All'!BA4*primary_calibration!BA9,'2023gf_All'!BA4+BA$3*'2026gf_All'!BA4*primary_calibration!BA9)</f>
        <v>0.18681409805792792</v>
      </c>
      <c r="BB9" s="4">
        <f ca="1">IF(BB$4=1, '2023gf_All'!BB4+BB$2*'2026gf_All'!BB4*primary_calibration!BB9,'2023gf_All'!BB4+BB$3*'2026gf_All'!BB4*primary_calibration!BB9)</f>
        <v>2.311345307571256E-2</v>
      </c>
      <c r="BC9" s="4">
        <f ca="1">IF(BC$4=1, '2023gf_All'!BC4+BC$2*'2026gf_All'!BC4*primary_calibration!BC9,'2023gf_All'!BC4+BC$3*'2026gf_All'!BC4*primary_calibration!BC9)</f>
        <v>0.22310944243326147</v>
      </c>
      <c r="BD9" s="4">
        <f ca="1">IF(BD$4=1, '2023gf_All'!BD4+BD$2*'2026gf_All'!BD4*primary_calibration!BD9,'2023gf_All'!BD4+BD$3*'2026gf_All'!BD4*primary_calibration!BD9)</f>
        <v>0.17760899325701329</v>
      </c>
      <c r="BE9" s="4">
        <f ca="1">IF(BE$4=1, '2023gf_All'!BE4+BE$2*'2026gf_All'!BE4*primary_calibration!BE9,'2023gf_All'!BE4+BE$3*'2026gf_All'!BE4*primary_calibration!BE9)</f>
        <v>8.4140561306702014E-2</v>
      </c>
      <c r="BF9" s="4">
        <f ca="1">IF(BF$4=1, '2023gf_All'!BF4+BF$2*'2026gf_All'!BF4*primary_calibration!BF9,'2023gf_All'!BF4+BF$3*'2026gf_All'!BF4*primary_calibration!BF9)</f>
        <v>7.271067896284956E-3</v>
      </c>
      <c r="BG9" s="31">
        <f>'2023gf_All'!BG4</f>
        <v>0.29035</v>
      </c>
      <c r="BH9" s="31">
        <f>'2023gf_All'!BH4</f>
        <v>0.13372999999999999</v>
      </c>
      <c r="BI9" s="31">
        <f>'2023gf_All'!BI4</f>
        <v>0.63041999999999998</v>
      </c>
      <c r="BJ9" s="31">
        <f>'2023gf_All'!BJ4</f>
        <v>0.54201999999999995</v>
      </c>
      <c r="BK9" s="31">
        <f>'2023gf_All'!BK4</f>
        <v>18.20579</v>
      </c>
      <c r="BL9" s="31">
        <f>'2023gf_All'!BL4</f>
        <v>5.5418099999999999</v>
      </c>
      <c r="BM9" s="33">
        <f t="shared" si="6"/>
        <v>25.344119999999997</v>
      </c>
      <c r="BN9" s="9">
        <f t="shared" ca="1" si="0"/>
        <v>29.549085363921122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7"/>
        <v>-3.6727323796722292E-2</v>
      </c>
      <c r="BV9" s="9">
        <f ca="1">(BN9-'2023gf_All'!BN4)*BU9</f>
        <v>-3.4007799128059238E-3</v>
      </c>
      <c r="BW9" s="9">
        <f t="shared" ca="1" si="3"/>
        <v>25.340719220087191</v>
      </c>
      <c r="BX9" s="9">
        <f ca="1">IF(primary_calibration!BI9=1,SUM(BW9,I9:BF9),0)</f>
        <v>54.889804584008338</v>
      </c>
      <c r="BY9">
        <f t="shared" ca="1" si="4"/>
        <v>54.889804584008338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 t="shared" ca="1" si="5"/>
        <v>55.975656611337939</v>
      </c>
      <c r="I10" s="4">
        <f ca="1">IF(I$4=1, '2023gf_All'!I5+I$2*'2026gf_All'!I5*primary_calibration!I10,'2023gf_All'!I5+I$3*'2026gf_All'!I5*primary_calibration!I10)</f>
        <v>19.577936895155389</v>
      </c>
      <c r="J10" s="4">
        <f ca="1">IF(J$4=1, '2023gf_All'!J5+J$2*'2026gf_All'!J5*primary_calibration!J10,'2023gf_All'!J5+J$3*'2026gf_All'!J5*primary_calibration!J10)</f>
        <v>2.8291328209248026E-2</v>
      </c>
      <c r="K10" s="4">
        <f ca="1">IF(K$4=1, '2023gf_All'!K5+K$2*'2026gf_All'!K5*primary_calibration!K10,'2023gf_All'!K5+K$3*'2026gf_All'!K5*primary_calibration!K10)</f>
        <v>0.73219871291491867</v>
      </c>
      <c r="L10" s="4">
        <f ca="1">IF(L$4=1, '2023gf_All'!L5+L$2*'2026gf_All'!L5*primary_calibration!L10,'2023gf_All'!L5+L$3*'2026gf_All'!L5*primary_calibration!L10)</f>
        <v>4.1401274502096568E-2</v>
      </c>
      <c r="M10" s="4">
        <f ca="1">IF(M$4=1, '2023gf_All'!M5+M$2*'2026gf_All'!M5*primary_calibration!M10,'2023gf_All'!M5+M$3*'2026gf_All'!M5*primary_calibration!M10)</f>
        <v>5.4638663027681847E-2</v>
      </c>
      <c r="N10" s="4">
        <f ca="1">IF(N$4=1, '2023gf_All'!N5+N$2*'2026gf_All'!N5*primary_calibration!N10,'2023gf_All'!N5+N$3*'2026gf_All'!N5*primary_calibration!N10)</f>
        <v>2.3585070483768205E-4</v>
      </c>
      <c r="O10" s="4">
        <f ca="1">IF(O$4=1, '2023gf_All'!O5+O$2*'2026gf_All'!O5*primary_calibration!O10,'2023gf_All'!O5+O$3*'2026gf_All'!O5*primary_calibration!O10)</f>
        <v>3.2988339967170941E-4</v>
      </c>
      <c r="P10" s="4">
        <f ca="1">IF(P$4=1, '2023gf_All'!P5+P$2*'2026gf_All'!P5*primary_calibration!P10,'2023gf_All'!P5+P$3*'2026gf_All'!P5*primary_calibration!P10)</f>
        <v>1E-4</v>
      </c>
      <c r="Q10" s="4">
        <f ca="1">IF(Q$4=1, '2023gf_All'!Q5+Q$2*'2026gf_All'!Q5*primary_calibration!Q10,'2023gf_All'!Q5+Q$3*'2026gf_All'!Q5*primary_calibration!Q10)</f>
        <v>0.54238240894889977</v>
      </c>
      <c r="R10" s="4">
        <f ca="1">IF(R$4=1, '2023gf_All'!R5+R$2*'2026gf_All'!R5*primary_calibration!R10,'2023gf_All'!R5+R$3*'2026gf_All'!R5*primary_calibration!R10)</f>
        <v>1.0228120428970064</v>
      </c>
      <c r="S10" s="4">
        <f ca="1">IF(S$4=1, '2023gf_All'!S5+S$2*'2026gf_All'!S5*primary_calibration!S10,'2023gf_All'!S5+S$3*'2026gf_All'!S5*primary_calibration!S10)</f>
        <v>2.4120088308545937E-2</v>
      </c>
      <c r="T10" s="4">
        <f ca="1">IF(T$4=1, '2023gf_All'!T5+T$2*'2026gf_All'!T5*primary_calibration!T10,'2023gf_All'!T5+T$3*'2026gf_All'!T5*primary_calibration!T10)</f>
        <v>0.55114545344961896</v>
      </c>
      <c r="U10" s="4">
        <f ca="1">IF(U$4=1, '2023gf_All'!U5+U$2*'2026gf_All'!U5*primary_calibration!U10,'2023gf_All'!U5+U$3*'2026gf_All'!U5*primary_calibration!U10)</f>
        <v>0.45685093569107754</v>
      </c>
      <c r="V10" s="4">
        <f ca="1">IF(V$4=1, '2023gf_All'!V5+V$2*'2026gf_All'!V5*primary_calibration!V10,'2023gf_All'!V5+V$3*'2026gf_All'!V5*primary_calibration!V10)</f>
        <v>0.19911820090032042</v>
      </c>
      <c r="W10" s="4">
        <f ca="1">IF(W$4=1, '2023gf_All'!W5+W$2*'2026gf_All'!W5*primary_calibration!W10,'2023gf_All'!W5+W$3*'2026gf_All'!W5*primary_calibration!W10)</f>
        <v>0.20340701350558835</v>
      </c>
      <c r="X10" s="4">
        <f ca="1">IF(X$4=1, '2023gf_All'!X5+X$2*'2026gf_All'!X5*primary_calibration!X10,'2023gf_All'!X5+X$3*'2026gf_All'!X5*primary_calibration!X10)</f>
        <v>0.57107075772775351</v>
      </c>
      <c r="Y10" s="4">
        <f ca="1">IF(Y$4=1, '2023gf_All'!Y5+Y$2*'2026gf_All'!Y5*primary_calibration!Y10,'2023gf_All'!Y5+Y$3*'2026gf_All'!Y5*primary_calibration!Y10)</f>
        <v>0.23527265168474903</v>
      </c>
      <c r="Z10" s="4">
        <f ca="1">IF(Z$4=1, '2023gf_All'!Z5+Z$2*'2026gf_All'!Z5*primary_calibration!Z10,'2023gf_All'!Z5+Z$3*'2026gf_All'!Z5*primary_calibration!Z10)</f>
        <v>2.17643962482498E-4</v>
      </c>
      <c r="AA10" s="4">
        <f ca="1">IF(AA$4=1, '2023gf_All'!AA5+AA$2*'2026gf_All'!AA5*primary_calibration!AA10,'2023gf_All'!AA5+AA$3*'2026gf_All'!AA5*primary_calibration!AA10)</f>
        <v>2.4199231503978435E-3</v>
      </c>
      <c r="AB10" s="4">
        <f ca="1">IF(AB$4=1, '2023gf_All'!AB5+AB$2*'2026gf_All'!AB5*primary_calibration!AB10,'2023gf_All'!AB5+AB$3*'2026gf_All'!AB5*primary_calibration!AB10)</f>
        <v>4.4753043058041124E-4</v>
      </c>
      <c r="AC10" s="4">
        <f ca="1">IF(AC$4=1, '2023gf_All'!AC5+AC$2*'2026gf_All'!AC5*primary_calibration!AC10,'2023gf_All'!AC5+AC$3*'2026gf_All'!AC5*primary_calibration!AC10)</f>
        <v>0.1933222562594101</v>
      </c>
      <c r="AD10" s="4">
        <f ca="1">IF(AD$4=1, '2023gf_All'!AD5+AD$2*'2026gf_All'!AD5*primary_calibration!AD10,'2023gf_All'!AD5+AD$3*'2026gf_All'!AD5*primary_calibration!AD10)</f>
        <v>0.10467853306494597</v>
      </c>
      <c r="AE10" s="4">
        <f ca="1">IF(AE$4=1, '2023gf_All'!AE5+AE$2*'2026gf_All'!AE5*primary_calibration!AE10,'2023gf_All'!AE5+AE$3*'2026gf_All'!AE5*primary_calibration!AE10)</f>
        <v>0.7284672324064152</v>
      </c>
      <c r="AF10" s="4">
        <f ca="1">IF(AF$4=1, '2023gf_All'!AF5+AF$2*'2026gf_All'!AF5*primary_calibration!AF10,'2023gf_All'!AF5+AF$3*'2026gf_All'!AF5*primary_calibration!AF10)</f>
        <v>0.61510106405893694</v>
      </c>
      <c r="AG10" s="4">
        <f ca="1">IF(AG$4=1, '2023gf_All'!AG5+AG$2*'2026gf_All'!AG5*primary_calibration!AG10,'2023gf_All'!AG5+AG$3*'2026gf_All'!AG5*primary_calibration!AG10)</f>
        <v>4.0688490460329983E-2</v>
      </c>
      <c r="AH10" s="4">
        <f ca="1">IF(AH$4=1, '2023gf_All'!AH5+AH$2*'2026gf_All'!AH5*primary_calibration!AH10,'2023gf_All'!AH5+AH$3*'2026gf_All'!AH5*primary_calibration!AH10)</f>
        <v>0.10621025589820134</v>
      </c>
      <c r="AI10" s="4">
        <f ca="1">IF(AI$4=1, '2023gf_All'!AI5+AI$2*'2026gf_All'!AI5*primary_calibration!AI10,'2023gf_All'!AI5+AI$3*'2026gf_All'!AI5*primary_calibration!AI10)</f>
        <v>1.3589769938620972E-2</v>
      </c>
      <c r="AJ10" s="4">
        <f ca="1">IF(AJ$4=1, '2023gf_All'!AJ5+AJ$2*'2026gf_All'!AJ5*primary_calibration!AJ10,'2023gf_All'!AJ5+AJ$3*'2026gf_All'!AJ5*primary_calibration!AJ10)</f>
        <v>1.0549099643641691E-4</v>
      </c>
      <c r="AK10" s="4">
        <f ca="1">IF(AK$4=1, '2023gf_All'!AK5+AK$2*'2026gf_All'!AK5*primary_calibration!AK10,'2023gf_All'!AK5+AK$3*'2026gf_All'!AK5*primary_calibration!AK10)</f>
        <v>1.06E-3</v>
      </c>
      <c r="AL10" s="4">
        <f ca="1">IF(AL$4=1, '2023gf_All'!AL5+AL$2*'2026gf_All'!AL5*primary_calibration!AL10,'2023gf_All'!AL5+AL$3*'2026gf_All'!AL5*primary_calibration!AL10)</f>
        <v>5.5332147798702859E-2</v>
      </c>
      <c r="AM10" s="4">
        <f ca="1">IF(AM$4=1, '2023gf_All'!AM5+AM$2*'2026gf_All'!AM5*primary_calibration!AM10,'2023gf_All'!AM5+AM$3*'2026gf_All'!AM5*primary_calibration!AM10)</f>
        <v>8.9195116399411606E-3</v>
      </c>
      <c r="AN10" s="4">
        <f ca="1">IF(AN$4=1, '2023gf_All'!AN5+AN$2*'2026gf_All'!AN5*primary_calibration!AN10,'2023gf_All'!AN5+AN$3*'2026gf_All'!AN5*primary_calibration!AN10)</f>
        <v>3.7950447581646805E-2</v>
      </c>
      <c r="AO10" s="4">
        <f ca="1">IF(AO$4=1, '2023gf_All'!AO5+AO$2*'2026gf_All'!AO5*primary_calibration!AO10,'2023gf_All'!AO5+AO$3*'2026gf_All'!AO5*primary_calibration!AO10)</f>
        <v>8.1691651772284199E-2</v>
      </c>
      <c r="AP10" s="4">
        <f ca="1">IF(AP$4=1, '2023gf_All'!AP5+AP$2*'2026gf_All'!AP5*primary_calibration!AP10,'2023gf_All'!AP5+AP$3*'2026gf_All'!AP5*primary_calibration!AP10)</f>
        <v>8.8230095474664524E-2</v>
      </c>
      <c r="AQ10" s="4">
        <f ca="1">IF(AQ$4=1, '2023gf_All'!AQ5+AQ$2*'2026gf_All'!AQ5*primary_calibration!AQ10,'2023gf_All'!AQ5+AQ$3*'2026gf_All'!AQ5*primary_calibration!AQ10)</f>
        <v>0.37246239523317032</v>
      </c>
      <c r="AR10" s="4">
        <f ca="1">IF(AR$4=1, '2023gf_All'!AR5+AR$2*'2026gf_All'!AR5*primary_calibration!AR10,'2023gf_All'!AR5+AR$3*'2026gf_All'!AR5*primary_calibration!AR10)</f>
        <v>1.6245850015007609E-2</v>
      </c>
      <c r="AS10" s="4">
        <f ca="1">IF(AS$4=1, '2023gf_All'!AS5+AS$2*'2026gf_All'!AS5*primary_calibration!AS10,'2023gf_All'!AS5+AS$3*'2026gf_All'!AS5*primary_calibration!AS10)</f>
        <v>5.4616537079341825E-2</v>
      </c>
      <c r="AT10" s="4">
        <f ca="1">IF(AT$4=1, '2023gf_All'!AT5+AT$2*'2026gf_All'!AT5*primary_calibration!AT10,'2023gf_All'!AT5+AT$3*'2026gf_All'!AT5*primary_calibration!AT10)</f>
        <v>4.0000000000000003E-5</v>
      </c>
      <c r="AU10" s="4">
        <f ca="1">IF(AU$4=1, '2023gf_All'!AU5+AU$2*'2026gf_All'!AU5*primary_calibration!AU10,'2023gf_All'!AU5+AU$3*'2026gf_All'!AU5*primary_calibration!AU10)</f>
        <v>5.7708637353799504E-2</v>
      </c>
      <c r="AV10" s="4">
        <f ca="1">IF(AV$4=1, '2023gf_All'!AV5+AV$2*'2026gf_All'!AV5*primary_calibration!AV10,'2023gf_All'!AV5+AV$3*'2026gf_All'!AV5*primary_calibration!AV10)</f>
        <v>2.7254287265524632E-2</v>
      </c>
      <c r="AW10" s="4">
        <f ca="1">IF(AW$4=1, '2023gf_All'!AW5+AW$2*'2026gf_All'!AW5*primary_calibration!AW10,'2023gf_All'!AW5+AW$3*'2026gf_All'!AW5*primary_calibration!AW10)</f>
        <v>1.7198101819274596</v>
      </c>
      <c r="AX10" s="4">
        <f ca="1">IF(AX$4=1, '2023gf_All'!AX5+AX$2*'2026gf_All'!AX5*primary_calibration!AX10,'2023gf_All'!AX5+AX$3*'2026gf_All'!AX5*primary_calibration!AX10)</f>
        <v>1.0156585784714702</v>
      </c>
      <c r="AY10" s="4">
        <f ca="1">IF(AY$4=1, '2023gf_All'!AY5+AY$2*'2026gf_All'!AY5*primary_calibration!AY10,'2023gf_All'!AY5+AY$3*'2026gf_All'!AY5*primary_calibration!AY10)</f>
        <v>3.4235629055415273E-2</v>
      </c>
      <c r="AZ10" s="4">
        <f ca="1">IF(AZ$4=1, '2023gf_All'!AZ5+AZ$2*'2026gf_All'!AZ5*primary_calibration!AZ10,'2023gf_All'!AZ5+AZ$3*'2026gf_All'!AZ5*primary_calibration!AZ10)</f>
        <v>6.9213577154465241E-5</v>
      </c>
      <c r="BA10" s="4">
        <f ca="1">IF(BA$4=1, '2023gf_All'!BA5+BA$2*'2026gf_All'!BA5*primary_calibration!BA10,'2023gf_All'!BA5+BA$3*'2026gf_All'!BA5*primary_calibration!BA10)</f>
        <v>1.2213554396919802E-2</v>
      </c>
      <c r="BB10" s="4">
        <f ca="1">IF(BB$4=1, '2023gf_All'!BB5+BB$2*'2026gf_All'!BB5*primary_calibration!BB10,'2023gf_All'!BB5+BB$3*'2026gf_All'!BB5*primary_calibration!BB10)</f>
        <v>2.2136105955323442E-2</v>
      </c>
      <c r="BC10" s="4">
        <f ca="1">IF(BC$4=1, '2023gf_All'!BC5+BC$2*'2026gf_All'!BC5*primary_calibration!BC10,'2023gf_All'!BC5+BC$3*'2026gf_All'!BC5*primary_calibration!BC10)</f>
        <v>2.160489776381232E-2</v>
      </c>
      <c r="BD10" s="4">
        <f ca="1">IF(BD$4=1, '2023gf_All'!BD5+BD$2*'2026gf_All'!BD5*primary_calibration!BD10,'2023gf_All'!BD5+BD$3*'2026gf_All'!BD5*primary_calibration!BD10)</f>
        <v>0.11418530561484151</v>
      </c>
      <c r="BE10" s="4">
        <f ca="1">IF(BE$4=1, '2023gf_All'!BE5+BE$2*'2026gf_All'!BE5*primary_calibration!BE10,'2023gf_All'!BE5+BE$3*'2026gf_All'!BE5*primary_calibration!BE10)</f>
        <v>6.6460742838077902E-2</v>
      </c>
      <c r="BF10" s="4">
        <f ca="1">IF(BF$4=1, '2023gf_All'!BF5+BF$2*'2026gf_All'!BF5*primary_calibration!BF10,'2023gf_All'!BF5+BF$3*'2026gf_All'!BF5*primary_calibration!BF10)</f>
        <v>2.747934609430863E-3</v>
      </c>
      <c r="BG10" s="31">
        <f>'2023gf_All'!BG5</f>
        <v>0.25152000000000002</v>
      </c>
      <c r="BH10" s="31">
        <f>'2023gf_All'!BH5</f>
        <v>0.29460999999999998</v>
      </c>
      <c r="BI10" s="31">
        <f>'2023gf_All'!BI5</f>
        <v>0.57040000000000002</v>
      </c>
      <c r="BJ10" s="31">
        <f>'2023gf_All'!BJ5</f>
        <v>0.66369999999999996</v>
      </c>
      <c r="BK10" s="31">
        <f>'2023gf_All'!BK5</f>
        <v>17.296569999999999</v>
      </c>
      <c r="BL10" s="31">
        <f>'2023gf_All'!BL5</f>
        <v>5.5432699999999997</v>
      </c>
      <c r="BM10" s="33">
        <f t="shared" si="6"/>
        <v>24.620069999999998</v>
      </c>
      <c r="BN10" s="9">
        <f t="shared" ca="1" si="0"/>
        <v>29.857194057078143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7"/>
        <v>-3.249870982011293E-2</v>
      </c>
      <c r="BV10" s="9">
        <f ca="1">(BN10-'2023gf_All'!BN5)*BU10</f>
        <v>-9.0308733346186245E-3</v>
      </c>
      <c r="BW10" s="9">
        <f t="shared" ca="1" si="3"/>
        <v>24.611039126665379</v>
      </c>
      <c r="BX10" s="9">
        <f ca="1">IF(primary_calibration!BI10=1,SUM(BW10,I10:BF10),0)</f>
        <v>54.468233183743564</v>
      </c>
      <c r="BY10">
        <f t="shared" ca="1" si="4"/>
        <v>55.975656611337939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 t="shared" ca="1" si="5"/>
        <v>55.375087942045042</v>
      </c>
      <c r="I11" s="4">
        <f ca="1">IF(I$4=1, '2023gf_All'!I6+I$2*'2026gf_All'!I6*primary_calibration!I11,'2023gf_All'!I6+I$3*'2026gf_All'!I6*primary_calibration!I11)</f>
        <v>20.690966866077797</v>
      </c>
      <c r="J11" s="4">
        <f ca="1">IF(J$4=1, '2023gf_All'!J6+J$2*'2026gf_All'!J6*primary_calibration!J11,'2023gf_All'!J6+J$3*'2026gf_All'!J6*primary_calibration!J11)</f>
        <v>8.5494950856908527E-3</v>
      </c>
      <c r="K11" s="4">
        <f ca="1">IF(K$4=1, '2023gf_All'!K6+K$2*'2026gf_All'!K6*primary_calibration!K11,'2023gf_All'!K6+K$3*'2026gf_All'!K6*primary_calibration!K11)</f>
        <v>0.44636757455649284</v>
      </c>
      <c r="L11" s="4">
        <f ca="1">IF(L$4=1, '2023gf_All'!L6+L$2*'2026gf_All'!L6*primary_calibration!L11,'2023gf_All'!L6+L$3*'2026gf_All'!L6*primary_calibration!L11)</f>
        <v>2.1948051248750156E-2</v>
      </c>
      <c r="M11" s="4">
        <f ca="1">IF(M$4=1, '2023gf_All'!M6+M$2*'2026gf_All'!M6*primary_calibration!M11,'2023gf_All'!M6+M$3*'2026gf_All'!M6*primary_calibration!M11)</f>
        <v>5.1306912422986538E-2</v>
      </c>
      <c r="N11" s="4">
        <f ca="1">IF(N$4=1, '2023gf_All'!N6+N$2*'2026gf_All'!N6*primary_calibration!N11,'2023gf_All'!N6+N$3*'2026gf_All'!N6*primary_calibration!N11)</f>
        <v>2.9999999999999997E-4</v>
      </c>
      <c r="O11" s="4">
        <f ca="1">IF(O$4=1, '2023gf_All'!O6+O$2*'2026gf_All'!O6*primary_calibration!O11,'2023gf_All'!O6+O$3*'2026gf_All'!O6*primary_calibration!O11)</f>
        <v>4.2000000000000002E-4</v>
      </c>
      <c r="P11" s="4">
        <f ca="1">IF(P$4=1, '2023gf_All'!P6+P$2*'2026gf_All'!P6*primary_calibration!P11,'2023gf_All'!P6+P$3*'2026gf_All'!P6*primary_calibration!P11)</f>
        <v>1.4999999999999999E-4</v>
      </c>
      <c r="Q11" s="4">
        <f ca="1">IF(Q$4=1, '2023gf_All'!Q6+Q$2*'2026gf_All'!Q6*primary_calibration!Q11,'2023gf_All'!Q6+Q$3*'2026gf_All'!Q6*primary_calibration!Q11)</f>
        <v>2.7573679899024105E-2</v>
      </c>
      <c r="R11" s="4">
        <f ca="1">IF(R$4=1, '2023gf_All'!R6+R$2*'2026gf_All'!R6*primary_calibration!R11,'2023gf_All'!R6+R$3*'2026gf_All'!R6*primary_calibration!R11)</f>
        <v>0.78829124901701197</v>
      </c>
      <c r="S11" s="4">
        <f ca="1">IF(S$4=1, '2023gf_All'!S6+S$2*'2026gf_All'!S6*primary_calibration!S11,'2023gf_All'!S6+S$3*'2026gf_All'!S6*primary_calibration!S11)</f>
        <v>1.7535504880429296E-2</v>
      </c>
      <c r="T11" s="4">
        <f ca="1">IF(T$4=1, '2023gf_All'!T6+T$2*'2026gf_All'!T6*primary_calibration!T11,'2023gf_All'!T6+T$3*'2026gf_All'!T6*primary_calibration!T11)</f>
        <v>0.59616561103133137</v>
      </c>
      <c r="U11" s="4">
        <f ca="1">IF(U$4=1, '2023gf_All'!U6+U$2*'2026gf_All'!U6*primary_calibration!U11,'2023gf_All'!U6+U$3*'2026gf_All'!U6*primary_calibration!U11)</f>
        <v>0.92384613998541598</v>
      </c>
      <c r="V11" s="4">
        <f ca="1">IF(V$4=1, '2023gf_All'!V6+V$2*'2026gf_All'!V6*primary_calibration!V11,'2023gf_All'!V6+V$3*'2026gf_All'!V6*primary_calibration!V11)</f>
        <v>0.2220827971556629</v>
      </c>
      <c r="W11" s="4">
        <f ca="1">IF(W$4=1, '2023gf_All'!W6+W$2*'2026gf_All'!W6*primary_calibration!W11,'2023gf_All'!W6+W$3*'2026gf_All'!W6*primary_calibration!W11)</f>
        <v>8.4058641258447406E-2</v>
      </c>
      <c r="X11" s="4">
        <f ca="1">IF(X$4=1, '2023gf_All'!X6+X$2*'2026gf_All'!X6*primary_calibration!X11,'2023gf_All'!X6+X$3*'2026gf_All'!X6*primary_calibration!X11)</f>
        <v>1.2099561042781193</v>
      </c>
      <c r="Y11" s="4">
        <f ca="1">IF(Y$4=1, '2023gf_All'!Y6+Y$2*'2026gf_All'!Y6*primary_calibration!Y11,'2023gf_All'!Y6+Y$3*'2026gf_All'!Y6*primary_calibration!Y11)</f>
        <v>0.12816652940842291</v>
      </c>
      <c r="Z11" s="4">
        <f ca="1">IF(Z$4=1, '2023gf_All'!Z6+Z$2*'2026gf_All'!Z6*primary_calibration!Z11,'2023gf_All'!Z6+Z$3*'2026gf_All'!Z6*primary_calibration!Z11)</f>
        <v>2.1765636267995854E-4</v>
      </c>
      <c r="AA11" s="4">
        <f ca="1">IF(AA$4=1, '2023gf_All'!AA6+AA$2*'2026gf_All'!AA6*primary_calibration!AA11,'2023gf_All'!AA6+AA$3*'2026gf_All'!AA6*primary_calibration!AA11)</f>
        <v>3.5640624362650859E-3</v>
      </c>
      <c r="AB11" s="4">
        <f ca="1">IF(AB$4=1, '2023gf_All'!AB6+AB$2*'2026gf_All'!AB6*primary_calibration!AB11,'2023gf_All'!AB6+AB$3*'2026gf_All'!AB6*primary_calibration!AB11)</f>
        <v>5.2741556688647682E-4</v>
      </c>
      <c r="AC11" s="4">
        <f ca="1">IF(AC$4=1, '2023gf_All'!AC6+AC$2*'2026gf_All'!AC6*primary_calibration!AC11,'2023gf_All'!AC6+AC$3*'2026gf_All'!AC6*primary_calibration!AC11)</f>
        <v>0.56219786790370097</v>
      </c>
      <c r="AD11" s="4">
        <f ca="1">IF(AD$4=1, '2023gf_All'!AD6+AD$2*'2026gf_All'!AD6*primary_calibration!AD11,'2023gf_All'!AD6+AD$3*'2026gf_All'!AD6*primary_calibration!AD11)</f>
        <v>0.1840451443563654</v>
      </c>
      <c r="AE11" s="4">
        <f ca="1">IF(AE$4=1, '2023gf_All'!AE6+AE$2*'2026gf_All'!AE6*primary_calibration!AE11,'2023gf_All'!AE6+AE$3*'2026gf_All'!AE6*primary_calibration!AE11)</f>
        <v>0.32814773024145921</v>
      </c>
      <c r="AF11" s="4">
        <f ca="1">IF(AF$4=1, '2023gf_All'!AF6+AF$2*'2026gf_All'!AF6*primary_calibration!AF11,'2023gf_All'!AF6+AF$3*'2026gf_All'!AF6*primary_calibration!AF11)</f>
        <v>0.36240868200022114</v>
      </c>
      <c r="AG11" s="4">
        <f ca="1">IF(AG$4=1, '2023gf_All'!AG6+AG$2*'2026gf_All'!AG6*primary_calibration!AG11,'2023gf_All'!AG6+AG$3*'2026gf_All'!AG6*primary_calibration!AG11)</f>
        <v>2.9920823472614076E-2</v>
      </c>
      <c r="AH11" s="4">
        <f ca="1">IF(AH$4=1, '2023gf_All'!AH6+AH$2*'2026gf_All'!AH6*primary_calibration!AH11,'2023gf_All'!AH6+AH$3*'2026gf_All'!AH6*primary_calibration!AH11)</f>
        <v>6.7954990898538653E-2</v>
      </c>
      <c r="AI11" s="4">
        <f ca="1">IF(AI$4=1, '2023gf_All'!AI6+AI$2*'2026gf_All'!AI6*primary_calibration!AI11,'2023gf_All'!AI6+AI$3*'2026gf_All'!AI6*primary_calibration!AI11)</f>
        <v>9.9354054875100944E-3</v>
      </c>
      <c r="AJ11" s="4">
        <f ca="1">IF(AJ$4=1, '2023gf_All'!AJ6+AJ$2*'2026gf_All'!AJ6*primary_calibration!AJ11,'2023gf_All'!AJ6+AJ$3*'2026gf_All'!AJ6*primary_calibration!AJ11)</f>
        <v>1.9000000000000001E-4</v>
      </c>
      <c r="AK11" s="4">
        <f ca="1">IF(AK$4=1, '2023gf_All'!AK6+AK$2*'2026gf_All'!AK6*primary_calibration!AK11,'2023gf_All'!AK6+AK$3*'2026gf_All'!AK6*primary_calibration!AK11)</f>
        <v>1.3521732205340144E-3</v>
      </c>
      <c r="AL11" s="4">
        <f ca="1">IF(AL$4=1, '2023gf_All'!AL6+AL$2*'2026gf_All'!AL6*primary_calibration!AL11,'2023gf_All'!AL6+AL$3*'2026gf_All'!AL6*primary_calibration!AL11)</f>
        <v>3.7777897623373087E-2</v>
      </c>
      <c r="AM11" s="4">
        <f ca="1">IF(AM$4=1, '2023gf_All'!AM6+AM$2*'2026gf_All'!AM6*primary_calibration!AM11,'2023gf_All'!AM6+AM$3*'2026gf_All'!AM6*primary_calibration!AM11)</f>
        <v>1.550136981564882E-2</v>
      </c>
      <c r="AN11" s="4">
        <f ca="1">IF(AN$4=1, '2023gf_All'!AN6+AN$2*'2026gf_All'!AN6*primary_calibration!AN11,'2023gf_All'!AN6+AN$3*'2026gf_All'!AN6*primary_calibration!AN11)</f>
        <v>2.3858686409038054E-2</v>
      </c>
      <c r="AO11" s="4">
        <f ca="1">IF(AO$4=1, '2023gf_All'!AO6+AO$2*'2026gf_All'!AO6*primary_calibration!AO11,'2023gf_All'!AO6+AO$3*'2026gf_All'!AO6*primary_calibration!AO11)</f>
        <v>5.7026386770557477E-2</v>
      </c>
      <c r="AP11" s="4">
        <f ca="1">IF(AP$4=1, '2023gf_All'!AP6+AP$2*'2026gf_All'!AP6*primary_calibration!AP11,'2023gf_All'!AP6+AP$3*'2026gf_All'!AP6*primary_calibration!AP11)</f>
        <v>0.31244532268530795</v>
      </c>
      <c r="AQ11" s="4">
        <f ca="1">IF(AQ$4=1, '2023gf_All'!AQ6+AQ$2*'2026gf_All'!AQ6*primary_calibration!AQ11,'2023gf_All'!AQ6+AQ$3*'2026gf_All'!AQ6*primary_calibration!AQ11)</f>
        <v>0.23642783628672642</v>
      </c>
      <c r="AR11" s="4">
        <f ca="1">IF(AR$4=1, '2023gf_All'!AR6+AR$2*'2026gf_All'!AR6*primary_calibration!AR11,'2023gf_All'!AR6+AR$3*'2026gf_All'!AR6*primary_calibration!AR11)</f>
        <v>1.0101660465857819E-2</v>
      </c>
      <c r="AS11" s="4">
        <f ca="1">IF(AS$4=1, '2023gf_All'!AS6+AS$2*'2026gf_All'!AS6*primary_calibration!AS11,'2023gf_All'!AS6+AS$3*'2026gf_All'!AS6*primary_calibration!AS11)</f>
        <v>9.7453241689956588E-2</v>
      </c>
      <c r="AT11" s="4">
        <f ca="1">IF(AT$4=1, '2023gf_All'!AT6+AT$2*'2026gf_All'!AT6*primary_calibration!AT11,'2023gf_All'!AT6+AT$3*'2026gf_All'!AT6*primary_calibration!AT11)</f>
        <v>5.0000000000000002E-5</v>
      </c>
      <c r="AU11" s="4">
        <f ca="1">IF(AU$4=1, '2023gf_All'!AU6+AU$2*'2026gf_All'!AU6*primary_calibration!AU11,'2023gf_All'!AU6+AU$3*'2026gf_All'!AU6*primary_calibration!AU11)</f>
        <v>3.3016242740333844E-2</v>
      </c>
      <c r="AV11" s="4">
        <f ca="1">IF(AV$4=1, '2023gf_All'!AV6+AV$2*'2026gf_All'!AV6*primary_calibration!AV11,'2023gf_All'!AV6+AV$3*'2026gf_All'!AV6*primary_calibration!AV11)</f>
        <v>2.4765482661854837E-2</v>
      </c>
      <c r="AW11" s="4">
        <f ca="1">IF(AW$4=1, '2023gf_All'!AW6+AW$2*'2026gf_All'!AW6*primary_calibration!AW11,'2023gf_All'!AW6+AW$3*'2026gf_All'!AW6*primary_calibration!AW11)</f>
        <v>2.3727472424947944</v>
      </c>
      <c r="AX11" s="4">
        <f ca="1">IF(AX$4=1, '2023gf_All'!AX6+AX$2*'2026gf_All'!AX6*primary_calibration!AX11,'2023gf_All'!AX6+AX$3*'2026gf_All'!AX6*primary_calibration!AX11)</f>
        <v>0.84867292419535467</v>
      </c>
      <c r="AY11" s="4">
        <f ca="1">IF(AY$4=1, '2023gf_All'!AY6+AY$2*'2026gf_All'!AY6*primary_calibration!AY11,'2023gf_All'!AY6+AY$3*'2026gf_All'!AY6*primary_calibration!AY11)</f>
        <v>2.4202526731719187E-2</v>
      </c>
      <c r="AZ11" s="4">
        <f ca="1">IF(AZ$4=1, '2023gf_All'!AZ6+AZ$2*'2026gf_All'!AZ6*primary_calibration!AZ11,'2023gf_All'!AZ6+AZ$3*'2026gf_All'!AZ6*primary_calibration!AZ11)</f>
        <v>9.0786422845534772E-5</v>
      </c>
      <c r="BA11" s="4">
        <f ca="1">IF(BA$4=1, '2023gf_All'!BA6+BA$2*'2026gf_All'!BA6*primary_calibration!BA11,'2023gf_All'!BA6+BA$3*'2026gf_All'!BA6*primary_calibration!BA11)</f>
        <v>1.3702734161433004E-2</v>
      </c>
      <c r="BB11" s="4">
        <f ca="1">IF(BB$4=1, '2023gf_All'!BB6+BB$2*'2026gf_All'!BB6*primary_calibration!BB11,'2023gf_All'!BB6+BB$3*'2026gf_All'!BB6*primary_calibration!BB11)</f>
        <v>1.4672200369660523E-2</v>
      </c>
      <c r="BC11" s="4">
        <f ca="1">IF(BC$4=1, '2023gf_All'!BC6+BC$2*'2026gf_All'!BC6*primary_calibration!BC11,'2023gf_All'!BC6+BC$3*'2026gf_All'!BC6*primary_calibration!BC11)</f>
        <v>4.3865240469510493E-2</v>
      </c>
      <c r="BD11" s="4">
        <f ca="1">IF(BD$4=1, '2023gf_All'!BD6+BD$2*'2026gf_All'!BD6*primary_calibration!BD11,'2023gf_All'!BD6+BD$3*'2026gf_All'!BD6*primary_calibration!BD11)</f>
        <v>0.19584500629709733</v>
      </c>
      <c r="BE11" s="4">
        <f ca="1">IF(BE$4=1, '2023gf_All'!BE6+BE$2*'2026gf_All'!BE6*primary_calibration!BE11,'2023gf_All'!BE6+BE$3*'2026gf_All'!BE6*primary_calibration!BE11)</f>
        <v>6.2067768381008401E-2</v>
      </c>
      <c r="BF11" s="4">
        <f ca="1">IF(BF$4=1, '2023gf_All'!BF6+BF$2*'2026gf_All'!BF6*primary_calibration!BF11,'2023gf_All'!BF6+BF$3*'2026gf_All'!BF6*primary_calibration!BF11)</f>
        <v>3.2721214895184586E-3</v>
      </c>
      <c r="BG11" s="31">
        <f>'2023gf_All'!BG6</f>
        <v>0.38047999999999998</v>
      </c>
      <c r="BH11" s="31">
        <f>'2023gf_All'!BH6</f>
        <v>6.9849999999999995E-2</v>
      </c>
      <c r="BI11" s="31">
        <f>'2023gf_All'!BI6</f>
        <v>0.40837000000000001</v>
      </c>
      <c r="BJ11" s="31">
        <f>'2023gf_All'!BJ6</f>
        <v>0.52354000000000001</v>
      </c>
      <c r="BK11" s="31">
        <f>'2023gf_All'!BK6</f>
        <v>17.269629999999999</v>
      </c>
      <c r="BL11" s="31">
        <f>'2023gf_All'!BL6</f>
        <v>5.5252499999999998</v>
      </c>
      <c r="BM11" s="33">
        <f t="shared" si="6"/>
        <v>24.177119999999999</v>
      </c>
      <c r="BN11" s="9">
        <f t="shared" ca="1" si="0"/>
        <v>31.195709786413961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7"/>
        <v>1.3080157697112554E-2</v>
      </c>
      <c r="BV11" s="9">
        <f ca="1">(BN11-'2023gf_All'!BN6)*BU11</f>
        <v>2.2581556310904255E-3</v>
      </c>
      <c r="BW11" s="9">
        <f t="shared" ca="1" si="3"/>
        <v>24.179378155631088</v>
      </c>
      <c r="BX11" s="9">
        <f ca="1">IF(primary_calibration!BI11=1,SUM(BW11,I11:BF11),0)</f>
        <v>55.375087942045042</v>
      </c>
      <c r="BY11">
        <f t="shared" ca="1" si="4"/>
        <v>55.375087942045042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 t="shared" ca="1" si="5"/>
        <v>55.397877531260754</v>
      </c>
      <c r="I12" s="4">
        <f ca="1">IF(I$4=1, '2023gf_All'!I7+I$2*'2026gf_All'!I7*primary_calibration!I12,'2023gf_All'!I7+I$3*'2026gf_All'!I7*primary_calibration!I12)</f>
        <v>17.971587104904749</v>
      </c>
      <c r="J12" s="4">
        <f ca="1">IF(J$4=1, '2023gf_All'!J7+J$2*'2026gf_All'!J7*primary_calibration!J12,'2023gf_All'!J7+J$3*'2026gf_All'!J7*primary_calibration!J12)</f>
        <v>6.3145943071578753E-2</v>
      </c>
      <c r="K12" s="4">
        <f ca="1">IF(K$4=1, '2023gf_All'!K7+K$2*'2026gf_All'!K7*primary_calibration!K12,'2023gf_All'!K7+K$3*'2026gf_All'!K7*primary_calibration!K12)</f>
        <v>0.15861985081277022</v>
      </c>
      <c r="L12" s="4">
        <f ca="1">IF(L$4=1, '2023gf_All'!L7+L$2*'2026gf_All'!L7*primary_calibration!L12,'2023gf_All'!L7+L$3*'2026gf_All'!L7*primary_calibration!L12)</f>
        <v>5.9797022372052207E-2</v>
      </c>
      <c r="M12" s="4">
        <f ca="1">IF(M$4=1, '2023gf_All'!M7+M$2*'2026gf_All'!M7*primary_calibration!M12,'2023gf_All'!M7+M$3*'2026gf_All'!M7*primary_calibration!M12)</f>
        <v>0.10328204937394855</v>
      </c>
      <c r="N12" s="4">
        <f ca="1">IF(N$4=1, '2023gf_All'!N7+N$2*'2026gf_All'!N7*primary_calibration!N12,'2023gf_All'!N7+N$3*'2026gf_All'!N7*primary_calibration!N12)</f>
        <v>1.1884297202386983E-3</v>
      </c>
      <c r="O12" s="4">
        <f ca="1">IF(O$4=1, '2023gf_All'!O7+O$2*'2026gf_All'!O7*primary_calibration!O12,'2023gf_All'!O7+O$3*'2026gf_All'!O7*primary_calibration!O12)</f>
        <v>2.6913231854586691E-3</v>
      </c>
      <c r="P12" s="4">
        <f ca="1">IF(P$4=1, '2023gf_All'!P7+P$2*'2026gf_All'!P7*primary_calibration!P12,'2023gf_All'!P7+P$3*'2026gf_All'!P7*primary_calibration!P12)</f>
        <v>8.3832690683584917E-4</v>
      </c>
      <c r="Q12" s="4">
        <f ca="1">IF(Q$4=1, '2023gf_All'!Q7+Q$2*'2026gf_All'!Q7*primary_calibration!Q12,'2023gf_All'!Q7+Q$3*'2026gf_All'!Q7*primary_calibration!Q12)</f>
        <v>0.93541445639318166</v>
      </c>
      <c r="R12" s="4">
        <f ca="1">IF(R$4=1, '2023gf_All'!R7+R$2*'2026gf_All'!R7*primary_calibration!R12,'2023gf_All'!R7+R$3*'2026gf_All'!R7*primary_calibration!R12)</f>
        <v>2.756811899807396</v>
      </c>
      <c r="S12" s="4">
        <f ca="1">IF(S$4=1, '2023gf_All'!S7+S$2*'2026gf_All'!S7*primary_calibration!S12,'2023gf_All'!S7+S$3*'2026gf_All'!S7*primary_calibration!S12)</f>
        <v>2.2284721025062775E-2</v>
      </c>
      <c r="T12" s="4">
        <f ca="1">IF(T$4=1, '2023gf_All'!T7+T$2*'2026gf_All'!T7*primary_calibration!T12,'2023gf_All'!T7+T$3*'2026gf_All'!T7*primary_calibration!T12)</f>
        <v>0.38414827774463567</v>
      </c>
      <c r="U12" s="4">
        <f ca="1">IF(U$4=1, '2023gf_All'!U7+U$2*'2026gf_All'!U7*primary_calibration!U12,'2023gf_All'!U7+U$3*'2026gf_All'!U7*primary_calibration!U12)</f>
        <v>0.50233089423431743</v>
      </c>
      <c r="V12" s="4">
        <f ca="1">IF(V$4=1, '2023gf_All'!V7+V$2*'2026gf_All'!V7*primary_calibration!V12,'2023gf_All'!V7+V$3*'2026gf_All'!V7*primary_calibration!V12)</f>
        <v>0.10588441723187345</v>
      </c>
      <c r="W12" s="4">
        <f ca="1">IF(W$4=1, '2023gf_All'!W7+W$2*'2026gf_All'!W7*primary_calibration!W12,'2023gf_All'!W7+W$3*'2026gf_All'!W7*primary_calibration!W12)</f>
        <v>4.3966663749941681E-2</v>
      </c>
      <c r="X12" s="4">
        <f ca="1">IF(X$4=1, '2023gf_All'!X7+X$2*'2026gf_All'!X7*primary_calibration!X12,'2023gf_All'!X7+X$3*'2026gf_All'!X7*primary_calibration!X12)</f>
        <v>0.64119687378652979</v>
      </c>
      <c r="Y12" s="4">
        <f ca="1">IF(Y$4=1, '2023gf_All'!Y7+Y$2*'2026gf_All'!Y7*primary_calibration!Y12,'2023gf_All'!Y7+Y$3*'2026gf_All'!Y7*primary_calibration!Y12)</f>
        <v>0.29381908331190815</v>
      </c>
      <c r="Z12" s="4">
        <f ca="1">IF(Z$4=1, '2023gf_All'!Z7+Z$2*'2026gf_All'!Z7*primary_calibration!Z12,'2023gf_All'!Z7+Z$3*'2026gf_All'!Z7*primary_calibration!Z12)</f>
        <v>7.9456547867816471E-4</v>
      </c>
      <c r="AA12" s="4">
        <f ca="1">IF(AA$4=1, '2023gf_All'!AA7+AA$2*'2026gf_All'!AA7*primary_calibration!AA12,'2023gf_All'!AA7+AA$3*'2026gf_All'!AA7*primary_calibration!AA12)</f>
        <v>1.7408791914046141E-2</v>
      </c>
      <c r="AB12" s="4">
        <f ca="1">IF(AB$4=1, '2023gf_All'!AB7+AB$2*'2026gf_All'!AB7*primary_calibration!AB12,'2023gf_All'!AB7+AB$3*'2026gf_All'!AB7*primary_calibration!AB12)</f>
        <v>1.9373000614959284E-3</v>
      </c>
      <c r="AC12" s="4">
        <f ca="1">IF(AC$4=1, '2023gf_All'!AC7+AC$2*'2026gf_All'!AC7*primary_calibration!AC12,'2023gf_All'!AC7+AC$3*'2026gf_All'!AC7*primary_calibration!AC12)</f>
        <v>0.32773731183378424</v>
      </c>
      <c r="AD12" s="4">
        <f ca="1">IF(AD$4=1, '2023gf_All'!AD7+AD$2*'2026gf_All'!AD7*primary_calibration!AD12,'2023gf_All'!AD7+AD$3*'2026gf_All'!AD7*primary_calibration!AD12)</f>
        <v>8.6464358907802241E-2</v>
      </c>
      <c r="AE12" s="4">
        <f ca="1">IF(AE$4=1, '2023gf_All'!AE7+AE$2*'2026gf_All'!AE7*primary_calibration!AE12,'2023gf_All'!AE7+AE$3*'2026gf_All'!AE7*primary_calibration!AE12)</f>
        <v>0.56217146920360517</v>
      </c>
      <c r="AF12" s="4">
        <f ca="1">IF(AF$4=1, '2023gf_All'!AF7+AF$2*'2026gf_All'!AF7*primary_calibration!AF12,'2023gf_All'!AF7+AF$3*'2026gf_All'!AF7*primary_calibration!AF12)</f>
        <v>0.17494470214597518</v>
      </c>
      <c r="AG12" s="4">
        <f ca="1">IF(AG$4=1, '2023gf_All'!AG7+AG$2*'2026gf_All'!AG7*primary_calibration!AG12,'2023gf_All'!AG7+AG$3*'2026gf_All'!AG7*primary_calibration!AG12)</f>
        <v>3.0040163849799972E-2</v>
      </c>
      <c r="AH12" s="4">
        <f ca="1">IF(AH$4=1, '2023gf_All'!AH7+AH$2*'2026gf_All'!AH7*primary_calibration!AH12,'2023gf_All'!AH7+AH$3*'2026gf_All'!AH7*primary_calibration!AH12)</f>
        <v>4.1834089265593198E-2</v>
      </c>
      <c r="AI12" s="4">
        <f ca="1">IF(AI$4=1, '2023gf_All'!AI7+AI$2*'2026gf_All'!AI7*primary_calibration!AI12,'2023gf_All'!AI7+AI$3*'2026gf_All'!AI7*primary_calibration!AI12)</f>
        <v>1.8991444290696012E-2</v>
      </c>
      <c r="AJ12" s="4">
        <f ca="1">IF(AJ$4=1, '2023gf_All'!AJ7+AJ$2*'2026gf_All'!AJ7*primary_calibration!AJ12,'2023gf_All'!AJ7+AJ$3*'2026gf_All'!AJ7*primary_calibration!AJ12)</f>
        <v>5.8E-4</v>
      </c>
      <c r="AK12" s="4">
        <f ca="1">IF(AK$4=1, '2023gf_All'!AK7+AK$2*'2026gf_All'!AK7*primary_calibration!AK12,'2023gf_All'!AK7+AK$3*'2026gf_All'!AK7*primary_calibration!AK12)</f>
        <v>7.2010051624675558E-3</v>
      </c>
      <c r="AL12" s="4">
        <f ca="1">IF(AL$4=1, '2023gf_All'!AL7+AL$2*'2026gf_All'!AL7*primary_calibration!AL12,'2023gf_All'!AL7+AL$3*'2026gf_All'!AL7*primary_calibration!AL12)</f>
        <v>0.12493715700725631</v>
      </c>
      <c r="AM12" s="4">
        <f ca="1">IF(AM$4=1, '2023gf_All'!AM7+AM$2*'2026gf_All'!AM7*primary_calibration!AM12,'2023gf_All'!AM7+AM$3*'2026gf_All'!AM7*primary_calibration!AM12)</f>
        <v>2.5849584546981188E-2</v>
      </c>
      <c r="AN12" s="4">
        <f ca="1">IF(AN$4=1, '2023gf_All'!AN7+AN$2*'2026gf_All'!AN7*primary_calibration!AN12,'2023gf_All'!AN7+AN$3*'2026gf_All'!AN7*primary_calibration!AN12)</f>
        <v>0.30931171695681031</v>
      </c>
      <c r="AO12" s="4">
        <f ca="1">IF(AO$4=1, '2023gf_All'!AO7+AO$2*'2026gf_All'!AO7*primary_calibration!AO12,'2023gf_All'!AO7+AO$3*'2026gf_All'!AO7*primary_calibration!AO12)</f>
        <v>2.2835222225756142E-2</v>
      </c>
      <c r="AP12" s="4">
        <f ca="1">IF(AP$4=1, '2023gf_All'!AP7+AP$2*'2026gf_All'!AP7*primary_calibration!AP12,'2023gf_All'!AP7+AP$3*'2026gf_All'!AP7*primary_calibration!AP12)</f>
        <v>0.33448289526766745</v>
      </c>
      <c r="AQ12" s="4">
        <f ca="1">IF(AQ$4=1, '2023gf_All'!AQ7+AQ$2*'2026gf_All'!AQ7*primary_calibration!AQ12,'2023gf_All'!AQ7+AQ$3*'2026gf_All'!AQ7*primary_calibration!AQ12)</f>
        <v>8.1353149945581557E-2</v>
      </c>
      <c r="AR12" s="4">
        <f ca="1">IF(AR$4=1, '2023gf_All'!AR7+AR$2*'2026gf_All'!AR7*primary_calibration!AR12,'2023gf_All'!AR7+AR$3*'2026gf_All'!AR7*primary_calibration!AR12)</f>
        <v>1.7070764504917582E-2</v>
      </c>
      <c r="AS12" s="4">
        <f ca="1">IF(AS$4=1, '2023gf_All'!AS7+AS$2*'2026gf_All'!AS7*primary_calibration!AS12,'2023gf_All'!AS7+AS$3*'2026gf_All'!AS7*primary_calibration!AS12)</f>
        <v>0.19841878292633019</v>
      </c>
      <c r="AT12" s="4">
        <f ca="1">IF(AT$4=1, '2023gf_All'!AT7+AT$2*'2026gf_All'!AT7*primary_calibration!AT12,'2023gf_All'!AT7+AT$3*'2026gf_All'!AT7*primary_calibration!AT12)</f>
        <v>2.5000000000000001E-4</v>
      </c>
      <c r="AU12" s="4">
        <f ca="1">IF(AU$4=1, '2023gf_All'!AU7+AU$2*'2026gf_All'!AU7*primary_calibration!AU12,'2023gf_All'!AU7+AU$3*'2026gf_All'!AU7*primary_calibration!AU12)</f>
        <v>0.26561074897443826</v>
      </c>
      <c r="AV12" s="4">
        <f ca="1">IF(AV$4=1, '2023gf_All'!AV7+AV$2*'2026gf_All'!AV7*primary_calibration!AV12,'2023gf_All'!AV7+AV$3*'2026gf_All'!AV7*primary_calibration!AV12)</f>
        <v>1.2907853897062106E-2</v>
      </c>
      <c r="AW12" s="4">
        <f ca="1">IF(AW$4=1, '2023gf_All'!AW7+AW$2*'2026gf_All'!AW7*primary_calibration!AW12,'2023gf_All'!AW7+AW$3*'2026gf_All'!AW7*primary_calibration!AW12)</f>
        <v>2.0346735966123366</v>
      </c>
      <c r="AX12" s="4">
        <f ca="1">IF(AX$4=1, '2023gf_All'!AX7+AX$2*'2026gf_All'!AX7*primary_calibration!AX12,'2023gf_All'!AX7+AX$3*'2026gf_All'!AX7*primary_calibration!AX12)</f>
        <v>0.48091648595043041</v>
      </c>
      <c r="AY12" s="4">
        <f ca="1">IF(AY$4=1, '2023gf_All'!AY7+AY$2*'2026gf_All'!AY7*primary_calibration!AY12,'2023gf_All'!AY7+AY$3*'2026gf_All'!AY7*primary_calibration!AY12)</f>
        <v>5.3506357458635766E-2</v>
      </c>
      <c r="AZ12" s="4">
        <f ca="1">IF(AZ$4=1, '2023gf_All'!AZ7+AZ$2*'2026gf_All'!AZ7*primary_calibration!AZ12,'2023gf_All'!AZ7+AZ$3*'2026gf_All'!AZ7*primary_calibration!AZ12)</f>
        <v>2.3921357715446531E-4</v>
      </c>
      <c r="BA12" s="4">
        <f ca="1">IF(BA$4=1, '2023gf_All'!BA7+BA$2*'2026gf_All'!BA7*primary_calibration!BA12,'2023gf_All'!BA7+BA$3*'2026gf_All'!BA7*primary_calibration!BA12)</f>
        <v>0.15955185521464346</v>
      </c>
      <c r="BB12" s="4">
        <f ca="1">IF(BB$4=1, '2023gf_All'!BB7+BB$2*'2026gf_All'!BB7*primary_calibration!BB12,'2023gf_All'!BB7+BB$3*'2026gf_All'!BB7*primary_calibration!BB12)</f>
        <v>2.1120997720419012E-2</v>
      </c>
      <c r="BC12" s="4">
        <f ca="1">IF(BC$4=1, '2023gf_All'!BC7+BC$2*'2026gf_All'!BC7*primary_calibration!BC12,'2023gf_All'!BC7+BC$3*'2026gf_All'!BC7*primary_calibration!BC12)</f>
        <v>0.40031217290332244</v>
      </c>
      <c r="BD12" s="4">
        <f ca="1">IF(BD$4=1, '2023gf_All'!BD7+BD$2*'2026gf_All'!BD7*primary_calibration!BD12,'2023gf_All'!BD7+BD$3*'2026gf_All'!BD7*primary_calibration!BD12)</f>
        <v>0.11452192582713529</v>
      </c>
      <c r="BE12" s="4">
        <f ca="1">IF(BE$4=1, '2023gf_All'!BE7+BE$2*'2026gf_All'!BE7*primary_calibration!BE12,'2023gf_All'!BE7+BE$3*'2026gf_All'!BE7*primary_calibration!BE12)</f>
        <v>8.0732766567398237E-2</v>
      </c>
      <c r="BF12" s="4">
        <f ca="1">IF(BF$4=1, '2023gf_All'!BF7+BF$2*'2026gf_All'!BF7*primary_calibration!BF12,'2023gf_All'!BF7+BF$3*'2026gf_All'!BF7*primary_calibration!BF12)</f>
        <v>1.0058625179702812E-2</v>
      </c>
      <c r="BG12" s="31">
        <f>'2023gf_All'!BG7</f>
        <v>0.37837999999999999</v>
      </c>
      <c r="BH12" s="31">
        <f>'2023gf_All'!BH7</f>
        <v>0.28836000000000001</v>
      </c>
      <c r="BI12" s="31">
        <f>'2023gf_All'!BI7</f>
        <v>0.44113999999999998</v>
      </c>
      <c r="BJ12" s="31">
        <f>'2023gf_All'!BJ7</f>
        <v>0.73551999999999995</v>
      </c>
      <c r="BK12" s="31">
        <f>'2023gf_All'!BK7</f>
        <v>17.262260000000001</v>
      </c>
      <c r="BL12" s="31">
        <f>'2023gf_All'!BL7</f>
        <v>5.8471799999999998</v>
      </c>
      <c r="BM12" s="33">
        <f t="shared" si="6"/>
        <v>24.952840000000002</v>
      </c>
      <c r="BN12" s="9">
        <f t="shared" ca="1" si="0"/>
        <v>30.065774413010399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7"/>
        <v>-0.10136397944146922</v>
      </c>
      <c r="BV12" s="9">
        <f ca="1">(BN12-'2023gf_All'!BN7)*BU12</f>
        <v>-2.2170776903733518E-2</v>
      </c>
      <c r="BW12" s="9">
        <f t="shared" ca="1" si="3"/>
        <v>24.930669223096267</v>
      </c>
      <c r="BX12" s="9">
        <f ca="1">IF(primary_calibration!BI12=1,SUM(BW12,I12:BF12),0)</f>
        <v>54.996443636106683</v>
      </c>
      <c r="BY12">
        <f t="shared" ca="1" si="4"/>
        <v>55.397877531260754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 t="shared" ca="1" si="5"/>
        <v>57.861456795645303</v>
      </c>
      <c r="I13" s="4">
        <f ca="1">IF(I$4=1, '2023gf_All'!I8+I$2*'2026gf_All'!I8*primary_calibration!I13,'2023gf_All'!I8+I$3*'2026gf_All'!I8*primary_calibration!I13)</f>
        <v>22.179817811848473</v>
      </c>
      <c r="J13" s="4">
        <f ca="1">IF(J$4=1, '2023gf_All'!J8+J$2*'2026gf_All'!J8*primary_calibration!J13,'2023gf_All'!J8+J$3*'2026gf_All'!J8*primary_calibration!J13)</f>
        <v>3.720478465453804E-2</v>
      </c>
      <c r="K13" s="4">
        <f ca="1">IF(K$4=1, '2023gf_All'!K8+K$2*'2026gf_All'!K8*primary_calibration!K13,'2023gf_All'!K8+K$3*'2026gf_All'!K8*primary_calibration!K13)</f>
        <v>0.51145014040691339</v>
      </c>
      <c r="L13" s="4">
        <f ca="1">IF(L$4=1, '2023gf_All'!L8+L$2*'2026gf_All'!L8*primary_calibration!L13,'2023gf_All'!L8+L$3*'2026gf_All'!L8*primary_calibration!L13)</f>
        <v>4.0742394977410099E-2</v>
      </c>
      <c r="M13" s="4">
        <f ca="1">IF(M$4=1, '2023gf_All'!M8+M$2*'2026gf_All'!M8*primary_calibration!M13,'2023gf_All'!M8+M$3*'2026gf_All'!M8*primary_calibration!M13)</f>
        <v>7.4232362633743568E-2</v>
      </c>
      <c r="N13" s="4">
        <f ca="1">IF(N$4=1, '2023gf_All'!N8+N$2*'2026gf_All'!N8*primary_calibration!N13,'2023gf_All'!N8+N$3*'2026gf_All'!N8*primary_calibration!N13)</f>
        <v>6.9999999999999999E-4</v>
      </c>
      <c r="O13" s="4">
        <f ca="1">IF(O$4=1, '2023gf_All'!O8+O$2*'2026gf_All'!O8*primary_calibration!O13,'2023gf_All'!O8+O$3*'2026gf_All'!O8*primary_calibration!O13)</f>
        <v>5.3246557203193321E-3</v>
      </c>
      <c r="P13" s="4">
        <f ca="1">IF(P$4=1, '2023gf_All'!P8+P$2*'2026gf_All'!P8*primary_calibration!P13,'2023gf_All'!P8+P$3*'2026gf_All'!P8*primary_calibration!P13)</f>
        <v>9.9729553453194652E-4</v>
      </c>
      <c r="Q13" s="4">
        <f ca="1">IF(Q$4=1, '2023gf_All'!Q8+Q$2*'2026gf_All'!Q8*primary_calibration!Q13,'2023gf_All'!Q8+Q$3*'2026gf_All'!Q8*primary_calibration!Q13)</f>
        <v>0.66183945019902368</v>
      </c>
      <c r="R13" s="4">
        <f ca="1">IF(R$4=1, '2023gf_All'!R8+R$2*'2026gf_All'!R8*primary_calibration!R13,'2023gf_All'!R8+R$3*'2026gf_All'!R8*primary_calibration!R13)</f>
        <v>2.3033627846333649</v>
      </c>
      <c r="S13" s="4">
        <f ca="1">IF(S$4=1, '2023gf_All'!S8+S$2*'2026gf_All'!S8*primary_calibration!S13,'2023gf_All'!S8+S$3*'2026gf_All'!S8*primary_calibration!S13)</f>
        <v>2.2723749863450434E-2</v>
      </c>
      <c r="T13" s="4">
        <f ca="1">IF(T$4=1, '2023gf_All'!T8+T$2*'2026gf_All'!T8*primary_calibration!T13,'2023gf_All'!T8+T$3*'2026gf_All'!T8*primary_calibration!T13)</f>
        <v>0.34522384321343802</v>
      </c>
      <c r="U13" s="4">
        <f ca="1">IF(U$4=1, '2023gf_All'!U8+U$2*'2026gf_All'!U8*primary_calibration!U13,'2023gf_All'!U8+U$3*'2026gf_All'!U8*primary_calibration!U13)</f>
        <v>0.53480597466896418</v>
      </c>
      <c r="V13" s="4">
        <f ca="1">IF(V$4=1, '2023gf_All'!V8+V$2*'2026gf_All'!V8*primary_calibration!V13,'2023gf_All'!V8+V$3*'2026gf_All'!V8*primary_calibration!V13)</f>
        <v>0.11954288347991954</v>
      </c>
      <c r="W13" s="4">
        <f ca="1">IF(W$4=1, '2023gf_All'!W8+W$2*'2026gf_All'!W8*primary_calibration!W13,'2023gf_All'!W8+W$3*'2026gf_All'!W8*primary_calibration!W13)</f>
        <v>0.16849681116071896</v>
      </c>
      <c r="X13" s="4">
        <f ca="1">IF(X$4=1, '2023gf_All'!X8+X$2*'2026gf_All'!X8*primary_calibration!X13,'2023gf_All'!X8+X$3*'2026gf_All'!X8*primary_calibration!X13)</f>
        <v>0.71936526657765687</v>
      </c>
      <c r="Y13" s="4">
        <f ca="1">IF(Y$4=1, '2023gf_All'!Y8+Y$2*'2026gf_All'!Y8*primary_calibration!Y13,'2023gf_All'!Y8+Y$3*'2026gf_All'!Y8*primary_calibration!Y13)</f>
        <v>0.18216692491126668</v>
      </c>
      <c r="Z13" s="4">
        <f ca="1">IF(Z$4=1, '2023gf_All'!Z8+Z$2*'2026gf_All'!Z8*primary_calibration!Z13,'2023gf_All'!Z8+Z$3*'2026gf_All'!Z8*primary_calibration!Z13)</f>
        <v>4.5599866799017315E-4</v>
      </c>
      <c r="AA13" s="4">
        <f ca="1">IF(AA$4=1, '2023gf_All'!AA8+AA$2*'2026gf_All'!AA8*primary_calibration!AA13,'2023gf_All'!AA8+AA$3*'2026gf_All'!AA8*primary_calibration!AA13)</f>
        <v>2.3316829992452704E-2</v>
      </c>
      <c r="AB13" s="4">
        <f ca="1">IF(AB$4=1, '2023gf_All'!AB8+AB$2*'2026gf_All'!AB8*primary_calibration!AB13,'2023gf_All'!AB8+AB$3*'2026gf_All'!AB8*primary_calibration!AB13)</f>
        <v>1.0822467006594307E-3</v>
      </c>
      <c r="AC13" s="4">
        <f ca="1">IF(AC$4=1, '2023gf_All'!AC8+AC$2*'2026gf_All'!AC8*primary_calibration!AC13,'2023gf_All'!AC8+AC$3*'2026gf_All'!AC8*primary_calibration!AC13)</f>
        <v>0.35056021109575636</v>
      </c>
      <c r="AD13" s="4">
        <f ca="1">IF(AD$4=1, '2023gf_All'!AD8+AD$2*'2026gf_All'!AD8*primary_calibration!AD13,'2023gf_All'!AD8+AD$3*'2026gf_All'!AD8*primary_calibration!AD13)</f>
        <v>9.1366960533860259E-2</v>
      </c>
      <c r="AE13" s="4">
        <f ca="1">IF(AE$4=1, '2023gf_All'!AE8+AE$2*'2026gf_All'!AE8*primary_calibration!AE13,'2023gf_All'!AE8+AE$3*'2026gf_All'!AE8*primary_calibration!AE13)</f>
        <v>0.51117952937337563</v>
      </c>
      <c r="AF13" s="4">
        <f ca="1">IF(AF$4=1, '2023gf_All'!AF8+AF$2*'2026gf_All'!AF8*primary_calibration!AF13,'2023gf_All'!AF8+AF$3*'2026gf_All'!AF8*primary_calibration!AF13)</f>
        <v>0.35345453309362795</v>
      </c>
      <c r="AG13" s="4">
        <f ca="1">IF(AG$4=1, '2023gf_All'!AG8+AG$2*'2026gf_All'!AG8*primary_calibration!AG13,'2023gf_All'!AG8+AG$3*'2026gf_All'!AG8*primary_calibration!AG13)</f>
        <v>4.211396295029763E-2</v>
      </c>
      <c r="AH13" s="4">
        <f ca="1">IF(AH$4=1, '2023gf_All'!AH8+AH$2*'2026gf_All'!AH8*primary_calibration!AH13,'2023gf_All'!AH8+AH$3*'2026gf_All'!AH8*primary_calibration!AH13)</f>
        <v>7.8731845101120176E-2</v>
      </c>
      <c r="AI13" s="4">
        <f ca="1">IF(AI$4=1, '2023gf_All'!AI8+AI$2*'2026gf_All'!AI8*primary_calibration!AI13,'2023gf_All'!AI8+AI$3*'2026gf_All'!AI8*primary_calibration!AI13)</f>
        <v>1.4531622579780369E-2</v>
      </c>
      <c r="AJ13" s="4">
        <f ca="1">IF(AJ$4=1, '2023gf_All'!AJ8+AJ$2*'2026gf_All'!AJ8*primary_calibration!AJ13,'2023gf_All'!AJ8+AJ$3*'2026gf_All'!AJ8*primary_calibration!AJ13)</f>
        <v>3.2000000000000003E-4</v>
      </c>
      <c r="AK13" s="4">
        <f ca="1">IF(AK$4=1, '2023gf_All'!AK8+AK$2*'2026gf_All'!AK8*primary_calibration!AK13,'2023gf_All'!AK8+AK$3*'2026gf_All'!AK8*primary_calibration!AK13)</f>
        <v>7.8154530087878767E-3</v>
      </c>
      <c r="AL13" s="4">
        <f ca="1">IF(AL$4=1, '2023gf_All'!AL8+AL$2*'2026gf_All'!AL8*primary_calibration!AL13,'2023gf_All'!AL8+AL$3*'2026gf_All'!AL8*primary_calibration!AL13)</f>
        <v>6.6743765842299158E-2</v>
      </c>
      <c r="AM13" s="4">
        <f ca="1">IF(AM$4=1, '2023gf_All'!AM8+AM$2*'2026gf_All'!AM8*primary_calibration!AM13,'2023gf_All'!AM8+AM$3*'2026gf_All'!AM8*primary_calibration!AM13)</f>
        <v>2.4474805217266873E-2</v>
      </c>
      <c r="AN13" s="4">
        <f ca="1">IF(AN$4=1, '2023gf_All'!AN8+AN$2*'2026gf_All'!AN8*primary_calibration!AN13,'2023gf_All'!AN8+AN$3*'2026gf_All'!AN8*primary_calibration!AN13)</f>
        <v>0.29656684443348186</v>
      </c>
      <c r="AO13" s="4">
        <f ca="1">IF(AO$4=1, '2023gf_All'!AO8+AO$2*'2026gf_All'!AO8*primary_calibration!AO13,'2023gf_All'!AO8+AO$3*'2026gf_All'!AO8*primary_calibration!AO13)</f>
        <v>4.1314008344041663E-2</v>
      </c>
      <c r="AP13" s="4">
        <f ca="1">IF(AP$4=1, '2023gf_All'!AP8+AP$2*'2026gf_All'!AP8*primary_calibration!AP13,'2023gf_All'!AP8+AP$3*'2026gf_All'!AP8*primary_calibration!AP13)</f>
        <v>0.34408646411044647</v>
      </c>
      <c r="AQ13" s="4">
        <f ca="1">IF(AQ$4=1, '2023gf_All'!AQ8+AQ$2*'2026gf_All'!AQ8*primary_calibration!AQ13,'2023gf_All'!AQ8+AQ$3*'2026gf_All'!AQ8*primary_calibration!AQ13)</f>
        <v>0.26147070557595498</v>
      </c>
      <c r="AR13" s="4">
        <f ca="1">IF(AR$4=1, '2023gf_All'!AR8+AR$2*'2026gf_All'!AR8*primary_calibration!AR13,'2023gf_All'!AR8+AR$3*'2026gf_All'!AR8*primary_calibration!AR13)</f>
        <v>1.7593949250522566E-2</v>
      </c>
      <c r="AS13" s="4">
        <f ca="1">IF(AS$4=1, '2023gf_All'!AS8+AS$2*'2026gf_All'!AS8*primary_calibration!AS13,'2023gf_All'!AS8+AS$3*'2026gf_All'!AS8*primary_calibration!AS13)</f>
        <v>0.18027861109092996</v>
      </c>
      <c r="AT13" s="4">
        <f ca="1">IF(AT$4=1, '2023gf_All'!AT8+AT$2*'2026gf_All'!AT8*primary_calibration!AT13,'2023gf_All'!AT8+AT$3*'2026gf_All'!AT8*primary_calibration!AT13)</f>
        <v>1.3999999999999999E-4</v>
      </c>
      <c r="AU13" s="4">
        <f ca="1">IF(AU$4=1, '2023gf_All'!AU8+AU$2*'2026gf_All'!AU8*primary_calibration!AU13,'2023gf_All'!AU8+AU$3*'2026gf_All'!AU8*primary_calibration!AU13)</f>
        <v>0.29812040997777245</v>
      </c>
      <c r="AV13" s="4">
        <f ca="1">IF(AV$4=1, '2023gf_All'!AV8+AV$2*'2026gf_All'!AV8*primary_calibration!AV13,'2023gf_All'!AV8+AV$3*'2026gf_All'!AV8*primary_calibration!AV13)</f>
        <v>2.4923195875645381E-2</v>
      </c>
      <c r="AW13" s="4">
        <f ca="1">IF(AW$4=1, '2023gf_All'!AW8+AW$2*'2026gf_All'!AW8*primary_calibration!AW13,'2023gf_All'!AW8+AW$3*'2026gf_All'!AW8*primary_calibration!AW13)</f>
        <v>1.9788350595837272</v>
      </c>
      <c r="AX13" s="4">
        <f ca="1">IF(AX$4=1, '2023gf_All'!AX8+AX$2*'2026gf_All'!AX8*primary_calibration!AX13,'2023gf_All'!AX8+AX$3*'2026gf_All'!AX8*primary_calibration!AX13)</f>
        <v>0.45596036176747268</v>
      </c>
      <c r="AY13" s="4">
        <f ca="1">IF(AY$4=1, '2023gf_All'!AY8+AY$2*'2026gf_All'!AY8*primary_calibration!AY13,'2023gf_All'!AY8+AY$3*'2026gf_All'!AY8*primary_calibration!AY13)</f>
        <v>3.5859924717134957E-2</v>
      </c>
      <c r="AZ13" s="4">
        <f ca="1">IF(AZ$4=1, '2023gf_All'!AZ8+AZ$2*'2026gf_All'!AZ8*primary_calibration!AZ13,'2023gf_All'!AZ8+AZ$3*'2026gf_All'!AZ8*primary_calibration!AZ13)</f>
        <v>1.3999999999999999E-4</v>
      </c>
      <c r="BA13" s="4">
        <f ca="1">IF(BA$4=1, '2023gf_All'!BA8+BA$2*'2026gf_All'!BA8*primary_calibration!BA13,'2023gf_All'!BA8+BA$3*'2026gf_All'!BA8*primary_calibration!BA13)</f>
        <v>0.14759129194439899</v>
      </c>
      <c r="BB13" s="4">
        <f ca="1">IF(BB$4=1, '2023gf_All'!BB8+BB$2*'2026gf_All'!BB8*primary_calibration!BB13,'2023gf_All'!BB8+BB$3*'2026gf_All'!BB8*primary_calibration!BB13)</f>
        <v>2.2386501913540913E-2</v>
      </c>
      <c r="BC13" s="4">
        <f ca="1">IF(BC$4=1, '2023gf_All'!BC8+BC$2*'2026gf_All'!BC8*primary_calibration!BC13,'2023gf_All'!BC8+BC$3*'2026gf_All'!BC8*primary_calibration!BC13)</f>
        <v>0.26437948280611978</v>
      </c>
      <c r="BD13" s="4">
        <f ca="1">IF(BD$4=1, '2023gf_All'!BD8+BD$2*'2026gf_All'!BD8*primary_calibration!BD13,'2023gf_All'!BD8+BD$3*'2026gf_All'!BD8*primary_calibration!BD13)</f>
        <v>0.10318940647611033</v>
      </c>
      <c r="BE13" s="4">
        <f ca="1">IF(BE$4=1, '2023gf_All'!BE8+BE$2*'2026gf_All'!BE8*primary_calibration!BE13,'2023gf_All'!BE8+BE$3*'2026gf_All'!BE8*primary_calibration!BE13)</f>
        <v>7.3882748549105384E-2</v>
      </c>
      <c r="BF13" s="4">
        <f ca="1">IF(BF$4=1, '2023gf_All'!BF8+BF$2*'2026gf_All'!BF8*primary_calibration!BF13,'2023gf_All'!BF8+BF$3*'2026gf_All'!BF8*primary_calibration!BF13)</f>
        <v>6.5005908239606815E-3</v>
      </c>
      <c r="BG13" s="31">
        <f>'2023gf_All'!BG8</f>
        <v>0.32967000000000002</v>
      </c>
      <c r="BH13" s="31">
        <f>'2023gf_All'!BH8</f>
        <v>0.28838000000000003</v>
      </c>
      <c r="BI13" s="31">
        <f>'2023gf_All'!BI8</f>
        <v>0.48855999999999999</v>
      </c>
      <c r="BJ13" s="31">
        <f>'2023gf_All'!BJ8</f>
        <v>0.72675999999999996</v>
      </c>
      <c r="BK13" s="31">
        <f>'2023gf_All'!BK8</f>
        <v>16.37997</v>
      </c>
      <c r="BL13" s="31">
        <f>'2023gf_All'!BL8</f>
        <v>5.6134500000000003</v>
      </c>
      <c r="BM13" s="33">
        <f t="shared" si="6"/>
        <v>23.826789999999999</v>
      </c>
      <c r="BN13" s="9">
        <f t="shared" ca="1" si="0"/>
        <v>34.027364455881383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7"/>
        <v>2.868787591009726E-2</v>
      </c>
      <c r="BV13" s="9">
        <f ca="1">(BN13-'2023gf_All'!BN8)*BU13</f>
        <v>7.3023397639284558E-3</v>
      </c>
      <c r="BW13" s="9">
        <f t="shared" ca="1" si="3"/>
        <v>23.834092339763927</v>
      </c>
      <c r="BX13" s="9">
        <f ca="1">IF(primary_calibration!BI13=1,SUM(BW13,I13:BF13),0)</f>
        <v>57.861456795645303</v>
      </c>
      <c r="BY13">
        <f t="shared" ca="1" si="4"/>
        <v>57.861456795645303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 t="shared" ca="1" si="5"/>
        <v>53.843340848558</v>
      </c>
      <c r="I14" s="4">
        <f ca="1">IF(I$4=1, '2023gf_All'!I9+I$2*'2026gf_All'!I9*primary_calibration!I14,'2023gf_All'!I9+I$3*'2026gf_All'!I9*primary_calibration!I14)</f>
        <v>11.380807706145319</v>
      </c>
      <c r="J14" s="4">
        <f ca="1">IF(J$4=1, '2023gf_All'!J9+J$2*'2026gf_All'!J9*primary_calibration!J14,'2023gf_All'!J9+J$3*'2026gf_All'!J9*primary_calibration!J14)</f>
        <v>7.6275518792092392E-2</v>
      </c>
      <c r="K14" s="4">
        <f ca="1">IF(K$4=1, '2023gf_All'!K9+K$2*'2026gf_All'!K9*primary_calibration!K14,'2023gf_All'!K9+K$3*'2026gf_All'!K9*primary_calibration!K14)</f>
        <v>0.44450142124524489</v>
      </c>
      <c r="L14" s="4">
        <f ca="1">IF(L$4=1, '2023gf_All'!L9+L$2*'2026gf_All'!L9*primary_calibration!L14,'2023gf_All'!L9+L$3*'2026gf_All'!L9*primary_calibration!L14)</f>
        <v>0.10523514571472742</v>
      </c>
      <c r="M14" s="4">
        <f ca="1">IF(M$4=1, '2023gf_All'!M9+M$2*'2026gf_All'!M9*primary_calibration!M14,'2023gf_All'!M9+M$3*'2026gf_All'!M9*primary_calibration!M14)</f>
        <v>0.11212879613974648</v>
      </c>
      <c r="N14" s="4">
        <f ca="1">IF(N$4=1, '2023gf_All'!N9+N$2*'2026gf_All'!N9*primary_calibration!N14,'2023gf_All'!N9+N$3*'2026gf_All'!N9*primary_calibration!N14)</f>
        <v>7.9566361834577947E-4</v>
      </c>
      <c r="O14" s="4">
        <f ca="1">IF(O$4=1, '2023gf_All'!O9+O$2*'2026gf_All'!O9*primary_calibration!O14,'2023gf_All'!O9+O$3*'2026gf_All'!O9*primary_calibration!O14)</f>
        <v>1.739469405118694E-3</v>
      </c>
      <c r="P14" s="4">
        <f ca="1">IF(P$4=1, '2023gf_All'!P9+P$2*'2026gf_All'!P9*primary_calibration!P14,'2023gf_All'!P9+P$3*'2026gf_All'!P9*primary_calibration!P14)</f>
        <v>7.0496331290640583E-4</v>
      </c>
      <c r="Q14" s="4">
        <f ca="1">IF(Q$4=1, '2023gf_All'!Q9+Q$2*'2026gf_All'!Q9*primary_calibration!Q14,'2023gf_All'!Q9+Q$3*'2026gf_All'!Q9*primary_calibration!Q14)</f>
        <v>0.28984188916255449</v>
      </c>
      <c r="R14" s="4">
        <f ca="1">IF(R$4=1, '2023gf_All'!R9+R$2*'2026gf_All'!R9*primary_calibration!R14,'2023gf_All'!R9+R$3*'2026gf_All'!R9*primary_calibration!R14)</f>
        <v>1.1961822735405812</v>
      </c>
      <c r="S14" s="4">
        <f ca="1">IF(S$4=1, '2023gf_All'!S9+S$2*'2026gf_All'!S9*primary_calibration!S14,'2023gf_All'!S9+S$3*'2026gf_All'!S9*primary_calibration!S14)</f>
        <v>5.2231813437650834E-2</v>
      </c>
      <c r="T14" s="4">
        <f ca="1">IF(T$4=1, '2023gf_All'!T9+T$2*'2026gf_All'!T9*primary_calibration!T14,'2023gf_All'!T9+T$3*'2026gf_All'!T9*primary_calibration!T14)</f>
        <v>0.7896203091161963</v>
      </c>
      <c r="U14" s="4">
        <f ca="1">IF(U$4=1, '2023gf_All'!U9+U$2*'2026gf_All'!U9*primary_calibration!U14,'2023gf_All'!U9+U$3*'2026gf_All'!U9*primary_calibration!U14)</f>
        <v>0.80484103156995945</v>
      </c>
      <c r="V14" s="4">
        <f ca="1">IF(V$4=1, '2023gf_All'!V9+V$2*'2026gf_All'!V9*primary_calibration!V14,'2023gf_All'!V9+V$3*'2026gf_All'!V9*primary_calibration!V14)</f>
        <v>0.20749745625870231</v>
      </c>
      <c r="W14" s="4">
        <f ca="1">IF(W$4=1, '2023gf_All'!W9+W$2*'2026gf_All'!W9*primary_calibration!W14,'2023gf_All'!W9+W$3*'2026gf_All'!W9*primary_calibration!W14)</f>
        <v>0.1576068680898931</v>
      </c>
      <c r="X14" s="4">
        <f ca="1">IF(X$4=1, '2023gf_All'!X9+X$2*'2026gf_All'!X9*primary_calibration!X14,'2023gf_All'!X9+X$3*'2026gf_All'!X9*primary_calibration!X14)</f>
        <v>1.4808166392344053</v>
      </c>
      <c r="Y14" s="4">
        <f ca="1">IF(Y$4=1, '2023gf_All'!Y9+Y$2*'2026gf_All'!Y9*primary_calibration!Y14,'2023gf_All'!Y9+Y$3*'2026gf_All'!Y9*primary_calibration!Y14)</f>
        <v>0.14593841719768963</v>
      </c>
      <c r="Z14" s="4">
        <f ca="1">IF(Z$4=1, '2023gf_All'!Z9+Z$2*'2026gf_All'!Z9*primary_calibration!Z14,'2023gf_All'!Z9+Z$3*'2026gf_All'!Z9*primary_calibration!Z14)</f>
        <v>6.1135727616651379E-4</v>
      </c>
      <c r="AA14" s="4">
        <f ca="1">IF(AA$4=1, '2023gf_All'!AA9+AA$2*'2026gf_All'!AA9*primary_calibration!AA14,'2023gf_All'!AA9+AA$3*'2026gf_All'!AA9*primary_calibration!AA14)</f>
        <v>1.6358598528495839E-2</v>
      </c>
      <c r="AB14" s="4">
        <f ca="1">IF(AB$4=1, '2023gf_All'!AB9+AB$2*'2026gf_All'!AB9*primary_calibration!AB14,'2023gf_All'!AB9+AB$3*'2026gf_All'!AB9*primary_calibration!AB14)</f>
        <v>1.3303565928599883E-3</v>
      </c>
      <c r="AC14" s="4">
        <f ca="1">IF(AC$4=1, '2023gf_All'!AC9+AC$2*'2026gf_All'!AC9*primary_calibration!AC14,'2023gf_All'!AC9+AC$3*'2026gf_All'!AC9*primary_calibration!AC14)</f>
        <v>0.37629418944091786</v>
      </c>
      <c r="AD14" s="4">
        <f ca="1">IF(AD$4=1, '2023gf_All'!AD9+AD$2*'2026gf_All'!AD9*primary_calibration!AD14,'2023gf_All'!AD9+AD$3*'2026gf_All'!AD9*primary_calibration!AD14)</f>
        <v>0.15253506408969805</v>
      </c>
      <c r="AE14" s="4">
        <f ca="1">IF(AE$4=1, '2023gf_All'!AE9+AE$2*'2026gf_All'!AE9*primary_calibration!AE14,'2023gf_All'!AE9+AE$3*'2026gf_All'!AE9*primary_calibration!AE14)</f>
        <v>0.24290174958294089</v>
      </c>
      <c r="AF14" s="4">
        <f ca="1">IF(AF$4=1, '2023gf_All'!AF9+AF$2*'2026gf_All'!AF9*primary_calibration!AF14,'2023gf_All'!AF9+AF$3*'2026gf_All'!AF9*primary_calibration!AF14)</f>
        <v>0.55671980004526656</v>
      </c>
      <c r="AG14" s="4">
        <f ca="1">IF(AG$4=1, '2023gf_All'!AG9+AG$2*'2026gf_All'!AG9*primary_calibration!AG14,'2023gf_All'!AG9+AG$3*'2026gf_All'!AG9*primary_calibration!AG14)</f>
        <v>6.5367704504634708E-2</v>
      </c>
      <c r="AH14" s="4">
        <f ca="1">IF(AH$4=1, '2023gf_All'!AH9+AH$2*'2026gf_All'!AH9*primary_calibration!AH14,'2023gf_All'!AH9+AH$3*'2026gf_All'!AH9*primary_calibration!AH14)</f>
        <v>0.10109402460897822</v>
      </c>
      <c r="AI14" s="4">
        <f ca="1">IF(AI$4=1, '2023gf_All'!AI9+AI$2*'2026gf_All'!AI9*primary_calibration!AI14,'2023gf_All'!AI9+AI$3*'2026gf_All'!AI9*primary_calibration!AI14)</f>
        <v>3.5333709129098091E-2</v>
      </c>
      <c r="AJ14" s="4">
        <f ca="1">IF(AJ$4=1, '2023gf_All'!AJ9+AJ$2*'2026gf_All'!AJ9*primary_calibration!AJ14,'2023gf_All'!AJ9+AJ$3*'2026gf_All'!AJ9*primary_calibration!AJ14)</f>
        <v>4.4995060879737798E-4</v>
      </c>
      <c r="AK14" s="4">
        <f ca="1">IF(AK$4=1, '2023gf_All'!AK9+AK$2*'2026gf_All'!AK9*primary_calibration!AK14,'2023gf_All'!AK9+AK$3*'2026gf_All'!AK9*primary_calibration!AK14)</f>
        <v>4.754110443995113E-3</v>
      </c>
      <c r="AL14" s="4">
        <f ca="1">IF(AL$4=1, '2023gf_All'!AL9+AL$2*'2026gf_All'!AL9*primary_calibration!AL14,'2023gf_All'!AL9+AL$3*'2026gf_All'!AL9*primary_calibration!AL14)</f>
        <v>0.13642468542652636</v>
      </c>
      <c r="AM14" s="4">
        <f ca="1">IF(AM$4=1, '2023gf_All'!AM9+AM$2*'2026gf_All'!AM9*primary_calibration!AM14,'2023gf_All'!AM9+AM$3*'2026gf_All'!AM9*primary_calibration!AM14)</f>
        <v>3.2288697617120068E-2</v>
      </c>
      <c r="AN14" s="4">
        <f ca="1">IF(AN$4=1, '2023gf_All'!AN9+AN$2*'2026gf_All'!AN9*primary_calibration!AN14,'2023gf_All'!AN9+AN$3*'2026gf_All'!AN9*primary_calibration!AN14)</f>
        <v>0.18609187002888647</v>
      </c>
      <c r="AO14" s="4">
        <f ca="1">IF(AO$4=1, '2023gf_All'!AO9+AO$2*'2026gf_All'!AO9*primary_calibration!AO14,'2023gf_All'!AO9+AO$3*'2026gf_All'!AO9*primary_calibration!AO14)</f>
        <v>6.5039710563935885E-2</v>
      </c>
      <c r="AP14" s="4">
        <f ca="1">IF(AP$4=1, '2023gf_All'!AP9+AP$2*'2026gf_All'!AP9*primary_calibration!AP14,'2023gf_All'!AP9+AP$3*'2026gf_All'!AP9*primary_calibration!AP14)</f>
        <v>0.57966830229309574</v>
      </c>
      <c r="AQ14" s="4">
        <f ca="1">IF(AQ$4=1, '2023gf_All'!AQ9+AQ$2*'2026gf_All'!AQ9*primary_calibration!AQ14,'2023gf_All'!AQ9+AQ$3*'2026gf_All'!AQ9*primary_calibration!AQ14)</f>
        <v>0.30753823347745018</v>
      </c>
      <c r="AR14" s="4">
        <f ca="1">IF(AR$4=1, '2023gf_All'!AR9+AR$2*'2026gf_All'!AR9*primary_calibration!AR14,'2023gf_All'!AR9+AR$3*'2026gf_All'!AR9*primary_calibration!AR14)</f>
        <v>4.1088791611993455E-2</v>
      </c>
      <c r="AS14" s="4">
        <f ca="1">IF(AS$4=1, '2023gf_All'!AS9+AS$2*'2026gf_All'!AS9*primary_calibration!AS14,'2023gf_All'!AS9+AS$3*'2026gf_All'!AS9*primary_calibration!AS14)</f>
        <v>0.23254106956755141</v>
      </c>
      <c r="AT14" s="4">
        <f ca="1">IF(AT$4=1, '2023gf_All'!AT9+AT$2*'2026gf_All'!AT9*primary_calibration!AT14,'2023gf_All'!AT9+AT$3*'2026gf_All'!AT9*primary_calibration!AT14)</f>
        <v>1.7626997256608358E-4</v>
      </c>
      <c r="AU14" s="4">
        <f ca="1">IF(AU$4=1, '2023gf_All'!AU9+AU$2*'2026gf_All'!AU9*primary_calibration!AU14,'2023gf_All'!AU9+AU$3*'2026gf_All'!AU9*primary_calibration!AU14)</f>
        <v>0.13751605299428143</v>
      </c>
      <c r="AV14" s="4">
        <f ca="1">IF(AV$4=1, '2023gf_All'!AV9+AV$2*'2026gf_All'!AV9*primary_calibration!AV14,'2023gf_All'!AV9+AV$3*'2026gf_All'!AV9*primary_calibration!AV14)</f>
        <v>4.0359336811868408E-2</v>
      </c>
      <c r="AW14" s="4">
        <f ca="1">IF(AW$4=1, '2023gf_All'!AW9+AW$2*'2026gf_All'!AW9*primary_calibration!AW14,'2023gf_All'!AW9+AW$3*'2026gf_All'!AW9*primary_calibration!AW14)</f>
        <v>3.9630395595090695</v>
      </c>
      <c r="AX14" s="4">
        <f ca="1">IF(AX$4=1, '2023gf_All'!AX9+AX$2*'2026gf_All'!AX9*primary_calibration!AX14,'2023gf_All'!AX9+AX$3*'2026gf_All'!AX9*primary_calibration!AX14)</f>
        <v>1.0119341482787039</v>
      </c>
      <c r="AY14" s="4">
        <f ca="1">IF(AY$4=1, '2023gf_All'!AY9+AY$2*'2026gf_All'!AY9*primary_calibration!AY14,'2023gf_All'!AY9+AY$3*'2026gf_All'!AY9*primary_calibration!AY14)</f>
        <v>9.092951140087574E-2</v>
      </c>
      <c r="AZ14" s="4">
        <f ca="1">IF(AZ$4=1, '2023gf_All'!AZ9+AZ$2*'2026gf_All'!AZ9*primary_calibration!AZ14,'2023gf_All'!AZ9+AZ$3*'2026gf_All'!AZ9*primary_calibration!AZ14)</f>
        <v>2.9210010020013573E-4</v>
      </c>
      <c r="BA14" s="4">
        <f ca="1">IF(BA$4=1, '2023gf_All'!BA9+BA$2*'2026gf_All'!BA9*primary_calibration!BA14,'2023gf_All'!BA9+BA$3*'2026gf_All'!BA9*primary_calibration!BA14)</f>
        <v>0.14235439822349949</v>
      </c>
      <c r="BB14" s="4">
        <f ca="1">IF(BB$4=1, '2023gf_All'!BB9+BB$2*'2026gf_All'!BB9*primary_calibration!BB14,'2023gf_All'!BB9+BB$3*'2026gf_All'!BB9*primary_calibration!BB14)</f>
        <v>5.5403776702412547E-2</v>
      </c>
      <c r="BC14" s="4">
        <f ca="1">IF(BC$4=1, '2023gf_All'!BC9+BC$2*'2026gf_All'!BC9*primary_calibration!BC14,'2023gf_All'!BC9+BC$3*'2026gf_All'!BC9*primary_calibration!BC14)</f>
        <v>0.48955841029373987</v>
      </c>
      <c r="BD14" s="4">
        <f ca="1">IF(BD$4=1, '2023gf_All'!BD9+BD$2*'2026gf_All'!BD9*primary_calibration!BD14,'2023gf_All'!BD9+BD$3*'2026gf_All'!BD9*primary_calibration!BD14)</f>
        <v>0.20079780434856026</v>
      </c>
      <c r="BE14" s="4">
        <f ca="1">IF(BE$4=1, '2023gf_All'!BE9+BE$2*'2026gf_All'!BE9*primary_calibration!BE14,'2023gf_All'!BE9+BE$3*'2026gf_All'!BE9*primary_calibration!BE14)</f>
        <v>0.14448960107906153</v>
      </c>
      <c r="BF14" s="4">
        <f ca="1">IF(BF$4=1, '2023gf_All'!BF9+BF$2*'2026gf_All'!BF9*primary_calibration!BF14,'2023gf_All'!BF9+BF$3*'2026gf_All'!BF9*primary_calibration!BF14)</f>
        <v>1.1155291442828874E-2</v>
      </c>
      <c r="BG14" s="31">
        <f>'2023gf_All'!BG9</f>
        <v>0.48110999999999998</v>
      </c>
      <c r="BH14" s="31">
        <f>'2023gf_All'!BH9</f>
        <v>0.12709999999999999</v>
      </c>
      <c r="BI14" s="31">
        <f>'2023gf_All'!BI9</f>
        <v>0.51229999999999998</v>
      </c>
      <c r="BJ14" s="31">
        <f>'2023gf_All'!BJ9</f>
        <v>0.96150000000000002</v>
      </c>
      <c r="BK14" s="31">
        <f>'2023gf_All'!BK9</f>
        <v>17.727409999999999</v>
      </c>
      <c r="BL14" s="31">
        <f>'2023gf_All'!BL9</f>
        <v>7.3665599999999998</v>
      </c>
      <c r="BM14" s="33">
        <f t="shared" si="6"/>
        <v>27.175979999999999</v>
      </c>
      <c r="BN14" s="9">
        <f t="shared" ca="1" si="0"/>
        <v>26.669203618577217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7"/>
        <v>-4.096535755632684E-2</v>
      </c>
      <c r="BV14" s="9">
        <f ca="1">(BN14-'2023gf_All'!BN9)*BU14</f>
        <v>-1.8427700191930936E-3</v>
      </c>
      <c r="BW14" s="9">
        <f t="shared" ca="1" si="3"/>
        <v>27.174137229980808</v>
      </c>
      <c r="BX14" s="9">
        <f ca="1">IF(primary_calibration!BI14=1,SUM(BW14,I14:BF14),0)</f>
        <v>53.843340848558</v>
      </c>
      <c r="BY14">
        <f t="shared" ca="1" si="4"/>
        <v>53.843340848558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 t="shared" ca="1" si="5"/>
        <v>52.425204013489456</v>
      </c>
      <c r="I15" s="4">
        <f ca="1">IF(I$4=1, '2023gf_All'!I10+I$2*'2026gf_All'!I10*primary_calibration!I15,'2023gf_All'!I10+I$3*'2026gf_All'!I10*primary_calibration!I15)</f>
        <v>8.2579993041227713</v>
      </c>
      <c r="J15" s="4">
        <f ca="1">IF(J$4=1, '2023gf_All'!J10+J$2*'2026gf_All'!J10*primary_calibration!J15,'2023gf_All'!J10+J$3*'2026gf_All'!J10*primary_calibration!J15)</f>
        <v>7.2347838502109144E-2</v>
      </c>
      <c r="K15" s="4">
        <f ca="1">IF(K$4=1, '2023gf_All'!K10+K$2*'2026gf_All'!K10*primary_calibration!K15,'2023gf_All'!K10+K$3*'2026gf_All'!K10*primary_calibration!K15)</f>
        <v>0.20339329200433259</v>
      </c>
      <c r="L15" s="4">
        <f ca="1">IF(L$4=1, '2023gf_All'!L10+L$2*'2026gf_All'!L10*primary_calibration!L15,'2023gf_All'!L10+L$3*'2026gf_All'!L10*primary_calibration!L15)</f>
        <v>0.10533602038106377</v>
      </c>
      <c r="M15" s="4">
        <f ca="1">IF(M$4=1, '2023gf_All'!M10+M$2*'2026gf_All'!M10*primary_calibration!M15,'2023gf_All'!M10+M$3*'2026gf_All'!M10*primary_calibration!M15)</f>
        <v>9.5796416839450393E-2</v>
      </c>
      <c r="N15" s="4">
        <f ca="1">IF(N$4=1, '2023gf_All'!N10+N$2*'2026gf_All'!N10*primary_calibration!N15,'2023gf_All'!N10+N$3*'2026gf_All'!N10*primary_calibration!N15)</f>
        <v>5.8034449636739423E-4</v>
      </c>
      <c r="O15" s="4">
        <f ca="1">IF(O$4=1, '2023gf_All'!O10+O$2*'2026gf_All'!O10*primary_calibration!O15,'2023gf_All'!O10+O$3*'2026gf_All'!O10*primary_calibration!O15)</f>
        <v>7.5949602127022107E-4</v>
      </c>
      <c r="P15" s="4">
        <f ca="1">IF(P$4=1, '2023gf_All'!P10+P$2*'2026gf_All'!P10*primary_calibration!P15,'2023gf_All'!P10+P$3*'2026gf_All'!P10*primary_calibration!P15)</f>
        <v>2.7297417235725227E-4</v>
      </c>
      <c r="Q15" s="4">
        <f ca="1">IF(Q$4=1, '2023gf_All'!Q10+Q$2*'2026gf_All'!Q10*primary_calibration!Q15,'2023gf_All'!Q10+Q$3*'2026gf_All'!Q10*primary_calibration!Q15)</f>
        <v>1.8877342695553277E-2</v>
      </c>
      <c r="R15" s="4">
        <f ca="1">IF(R$4=1, '2023gf_All'!R10+R$2*'2026gf_All'!R10*primary_calibration!R15,'2023gf_All'!R10+R$3*'2026gf_All'!R10*primary_calibration!R15)</f>
        <v>1.0701060461836143</v>
      </c>
      <c r="S15" s="4">
        <f ca="1">IF(S$4=1, '2023gf_All'!S10+S$2*'2026gf_All'!S10*primary_calibration!S15,'2023gf_All'!S10+S$3*'2026gf_All'!S10*primary_calibration!S15)</f>
        <v>5.5137079156943221E-2</v>
      </c>
      <c r="T15" s="4">
        <f ca="1">IF(T$4=1, '2023gf_All'!T10+T$2*'2026gf_All'!T10*primary_calibration!T15,'2023gf_All'!T10+T$3*'2026gf_All'!T10*primary_calibration!T15)</f>
        <v>1.3823484255973952</v>
      </c>
      <c r="U15" s="4">
        <f ca="1">IF(U$4=1, '2023gf_All'!U10+U$2*'2026gf_All'!U10*primary_calibration!U15,'2023gf_All'!U10+U$3*'2026gf_All'!U10*primary_calibration!U15)</f>
        <v>1.5112930082995093</v>
      </c>
      <c r="V15" s="4">
        <f ca="1">IF(V$4=1, '2023gf_All'!V10+V$2*'2026gf_All'!V10*primary_calibration!V15,'2023gf_All'!V10+V$3*'2026gf_All'!V10*primary_calibration!V15)</f>
        <v>0.60951337669264694</v>
      </c>
      <c r="W15" s="4">
        <f ca="1">IF(W$4=1, '2023gf_All'!W10+W$2*'2026gf_All'!W10*primary_calibration!W15,'2023gf_All'!W10+W$3*'2026gf_All'!W10*primary_calibration!W15)</f>
        <v>0.1630974217214895</v>
      </c>
      <c r="X15" s="4">
        <f ca="1">IF(X$4=1, '2023gf_All'!X10+X$2*'2026gf_All'!X10*primary_calibration!X15,'2023gf_All'!X10+X$3*'2026gf_All'!X10*primary_calibration!X15)</f>
        <v>1.3776088243098572</v>
      </c>
      <c r="Y15" s="4">
        <f ca="1">IF(Y$4=1, '2023gf_All'!Y10+Y$2*'2026gf_All'!Y10*primary_calibration!Y15,'2023gf_All'!Y10+Y$3*'2026gf_All'!Y10*primary_calibration!Y15)</f>
        <v>8.6784750554165596E-2</v>
      </c>
      <c r="Z15" s="4">
        <f ca="1">IF(Z$4=1, '2023gf_All'!Z10+Z$2*'2026gf_All'!Z10*primary_calibration!Z15,'2023gf_All'!Z10+Z$3*'2026gf_All'!Z10*primary_calibration!Z15)</f>
        <v>4.5524479384339417E-4</v>
      </c>
      <c r="AA15" s="4">
        <f ca="1">IF(AA$4=1, '2023gf_All'!AA10+AA$2*'2026gf_All'!AA10*primary_calibration!AA15,'2023gf_All'!AA10+AA$3*'2026gf_All'!AA10*primary_calibration!AA15)</f>
        <v>6.5818977194850789E-3</v>
      </c>
      <c r="AB15" s="4">
        <f ca="1">IF(AB$4=1, '2023gf_All'!AB10+AB$2*'2026gf_All'!AB10*primary_calibration!AB15,'2023gf_All'!AB10+AB$3*'2026gf_All'!AB10*primary_calibration!AB15)</f>
        <v>1.0252699997733634E-3</v>
      </c>
      <c r="AC15" s="4">
        <f ca="1">IF(AC$4=1, '2023gf_All'!AC10+AC$2*'2026gf_All'!AC10*primary_calibration!AC15,'2023gf_All'!AC10+AC$3*'2026gf_All'!AC10*primary_calibration!AC15)</f>
        <v>0.45247353355299169</v>
      </c>
      <c r="AD15" s="4">
        <f ca="1">IF(AD$4=1, '2023gf_All'!AD10+AD$2*'2026gf_All'!AD10*primary_calibration!AD15,'2023gf_All'!AD10+AD$3*'2026gf_All'!AD10*primary_calibration!AD15)</f>
        <v>0.18168910355299084</v>
      </c>
      <c r="AE15" s="4">
        <f ca="1">IF(AE$4=1, '2023gf_All'!AE10+AE$2*'2026gf_All'!AE10*primary_calibration!AE15,'2023gf_All'!AE10+AE$3*'2026gf_All'!AE10*primary_calibration!AE15)</f>
        <v>0.27733800705938905</v>
      </c>
      <c r="AF15" s="4">
        <f ca="1">IF(AF$4=1, '2023gf_All'!AF10+AF$2*'2026gf_All'!AF10*primary_calibration!AF15,'2023gf_All'!AF10+AF$3*'2026gf_All'!AF10*primary_calibration!AF15)</f>
        <v>0.51680065751676352</v>
      </c>
      <c r="AG15" s="4">
        <f ca="1">IF(AG$4=1, '2023gf_All'!AG10+AG$2*'2026gf_All'!AG10*primary_calibration!AG15,'2023gf_All'!AG10+AG$3*'2026gf_All'!AG10*primary_calibration!AG15)</f>
        <v>0.10840575518268003</v>
      </c>
      <c r="AH15" s="4">
        <f ca="1">IF(AH$4=1, '2023gf_All'!AH10+AH$2*'2026gf_All'!AH10*primary_calibration!AH15,'2023gf_All'!AH10+AH$3*'2026gf_All'!AH10*primary_calibration!AH15)</f>
        <v>0.18105769449920647</v>
      </c>
      <c r="AI15" s="4">
        <f ca="1">IF(AI$4=1, '2023gf_All'!AI10+AI$2*'2026gf_All'!AI10*primary_calibration!AI15,'2023gf_All'!AI10+AI$3*'2026gf_All'!AI10*primary_calibration!AI15)</f>
        <v>3.3753930344863577E-2</v>
      </c>
      <c r="AJ15" s="4">
        <f ca="1">IF(AJ$4=1, '2023gf_All'!AJ10+AJ$2*'2026gf_All'!AJ10*primary_calibration!AJ15,'2023gf_All'!AJ10+AJ$3*'2026gf_All'!AJ10*primary_calibration!AJ15)</f>
        <v>3.8000000000000002E-4</v>
      </c>
      <c r="AK15" s="4">
        <f ca="1">IF(AK$4=1, '2023gf_All'!AK10+AK$2*'2026gf_All'!AK10*primary_calibration!AK15,'2023gf_All'!AK10+AK$3*'2026gf_All'!AK10*primary_calibration!AK15)</f>
        <v>2.404082024597019E-3</v>
      </c>
      <c r="AL15" s="4">
        <f ca="1">IF(AL$4=1, '2023gf_All'!AL10+AL$2*'2026gf_All'!AL10*primary_calibration!AL15,'2023gf_All'!AL10+AL$3*'2026gf_All'!AL10*primary_calibration!AL15)</f>
        <v>0.11001399509385637</v>
      </c>
      <c r="AM15" s="4">
        <f ca="1">IF(AM$4=1, '2023gf_All'!AM10+AM$2*'2026gf_All'!AM10*primary_calibration!AM15,'2023gf_All'!AM10+AM$3*'2026gf_All'!AM10*primary_calibration!AM15)</f>
        <v>3.2584046844290566E-2</v>
      </c>
      <c r="AN15" s="4">
        <f ca="1">IF(AN$4=1, '2023gf_All'!AN10+AN$2*'2026gf_All'!AN10*primary_calibration!AN15,'2023gf_All'!AN10+AN$3*'2026gf_All'!AN10*primary_calibration!AN15)</f>
        <v>7.1261586914210764E-2</v>
      </c>
      <c r="AO15" s="4">
        <f ca="1">IF(AO$4=1, '2023gf_All'!AO10+AO$2*'2026gf_All'!AO10*primary_calibration!AO15,'2023gf_All'!AO10+AO$3*'2026gf_All'!AO10*primary_calibration!AO15)</f>
        <v>0.10296048579787152</v>
      </c>
      <c r="AP15" s="4">
        <f ca="1">IF(AP$4=1, '2023gf_All'!AP10+AP$2*'2026gf_All'!AP10*primary_calibration!AP15,'2023gf_All'!AP10+AP$3*'2026gf_All'!AP10*primary_calibration!AP15)</f>
        <v>0.36706278926728308</v>
      </c>
      <c r="AQ15" s="4">
        <f ca="1">IF(AQ$4=1, '2023gf_All'!AQ10+AQ$2*'2026gf_All'!AQ10*primary_calibration!AQ15,'2023gf_All'!AQ10+AQ$3*'2026gf_All'!AQ10*primary_calibration!AQ15)</f>
        <v>0.20801209780114835</v>
      </c>
      <c r="AR15" s="4">
        <f ca="1">IF(AR$4=1, '2023gf_All'!AR10+AR$2*'2026gf_All'!AR10*primary_calibration!AR15,'2023gf_All'!AR10+AR$3*'2026gf_All'!AR10*primary_calibration!AR15)</f>
        <v>4.7264378723288106E-2</v>
      </c>
      <c r="AS15" s="4">
        <f ca="1">IF(AS$4=1, '2023gf_All'!AS10+AS$2*'2026gf_All'!AS10*primary_calibration!AS15,'2023gf_All'!AS10+AS$3*'2026gf_All'!AS10*primary_calibration!AS15)</f>
        <v>0.15144253692800966</v>
      </c>
      <c r="AT15" s="4">
        <f ca="1">IF(AT$4=1, '2023gf_All'!AT10+AT$2*'2026gf_All'!AT10*primary_calibration!AT15,'2023gf_All'!AT10+AT$3*'2026gf_All'!AT10*primary_calibration!AT15)</f>
        <v>9.805343988961458E-5</v>
      </c>
      <c r="AU15" s="4">
        <f ca="1">IF(AU$4=1, '2023gf_All'!AU10+AU$2*'2026gf_All'!AU10*primary_calibration!AU15,'2023gf_All'!AU10+AU$3*'2026gf_All'!AU10*primary_calibration!AU15)</f>
        <v>8.6854583695377602E-2</v>
      </c>
      <c r="AV15" s="4">
        <f ca="1">IF(AV$4=1, '2023gf_All'!AV10+AV$2*'2026gf_All'!AV10*primary_calibration!AV15,'2023gf_All'!AV10+AV$3*'2026gf_All'!AV10*primary_calibration!AV15)</f>
        <v>8.9712622962545494E-2</v>
      </c>
      <c r="AW15" s="4">
        <f ca="1">IF(AW$4=1, '2023gf_All'!AW10+AW$2*'2026gf_All'!AW10*primary_calibration!AW15,'2023gf_All'!AW10+AW$3*'2026gf_All'!AW10*primary_calibration!AW15)</f>
        <v>4.6211975840793738</v>
      </c>
      <c r="AX15" s="4">
        <f ca="1">IF(AX$4=1, '2023gf_All'!AX10+AX$2*'2026gf_All'!AX10*primary_calibration!AX15,'2023gf_All'!AX10+AX$3*'2026gf_All'!AX10*primary_calibration!AX15)</f>
        <v>0.54756349306595997</v>
      </c>
      <c r="AY15" s="4">
        <f ca="1">IF(AY$4=1, '2023gf_All'!AY10+AY$2*'2026gf_All'!AY10*primary_calibration!AY15,'2023gf_All'!AY10+AY$3*'2026gf_All'!AY10*primary_calibration!AY15)</f>
        <v>9.4887828000325858E-2</v>
      </c>
      <c r="AZ15" s="4">
        <f ca="1">IF(AZ$4=1, '2023gf_All'!AZ10+AZ$2*'2026gf_All'!AZ10*primary_calibration!AZ15,'2023gf_All'!AZ10+AZ$3*'2026gf_All'!AZ10*primary_calibration!AZ15)</f>
        <v>1.8716449074606011E-4</v>
      </c>
      <c r="BA15" s="4">
        <f ca="1">IF(BA$4=1, '2023gf_All'!BA10+BA$2*'2026gf_All'!BA10*primary_calibration!BA15,'2023gf_All'!BA10+BA$3*'2026gf_All'!BA10*primary_calibration!BA15)</f>
        <v>4.1503188078819246E-2</v>
      </c>
      <c r="BB15" s="4">
        <f ca="1">IF(BB$4=1, '2023gf_All'!BB10+BB$2*'2026gf_All'!BB10*primary_calibration!BB15,'2023gf_All'!BB10+BB$3*'2026gf_All'!BB10*primary_calibration!BB15)</f>
        <v>7.9402282035578392E-2</v>
      </c>
      <c r="BC15" s="4">
        <f ca="1">IF(BC$4=1, '2023gf_All'!BC10+BC$2*'2026gf_All'!BC10*primary_calibration!BC15,'2023gf_All'!BC10+BC$3*'2026gf_All'!BC10*primary_calibration!BC15)</f>
        <v>0.10389261734658455</v>
      </c>
      <c r="BD15" s="4">
        <f ca="1">IF(BD$4=1, '2023gf_All'!BD10+BD$2*'2026gf_All'!BD10*primary_calibration!BD15,'2023gf_All'!BD10+BD$3*'2026gf_All'!BD10*primary_calibration!BD15)</f>
        <v>0.26307698812833352</v>
      </c>
      <c r="BE15" s="4">
        <f ca="1">IF(BE$4=1, '2023gf_All'!BE10+BE$2*'2026gf_All'!BE10*primary_calibration!BE15,'2023gf_All'!BE10+BE$3*'2026gf_All'!BE10*primary_calibration!BE15)</f>
        <v>0.17116892604489156</v>
      </c>
      <c r="BF15" s="4">
        <f ca="1">IF(BF$4=1, '2023gf_All'!BF10+BF$2*'2026gf_All'!BF10*primary_calibration!BF15,'2023gf_All'!BF10+BF$3*'2026gf_All'!BF10*primary_calibration!BF15)</f>
        <v>8.7959666344664348E-3</v>
      </c>
      <c r="BG15" s="31">
        <f>'2023gf_All'!BG10</f>
        <v>0.47095999999999999</v>
      </c>
      <c r="BH15" s="31">
        <f>'2023gf_All'!BH10</f>
        <v>5.4100000000000002E-2</v>
      </c>
      <c r="BI15" s="31">
        <f>'2023gf_All'!BI10</f>
        <v>0.50524999999999998</v>
      </c>
      <c r="BJ15" s="31">
        <f>'2023gf_All'!BJ10</f>
        <v>0.77393000000000001</v>
      </c>
      <c r="BK15" s="31">
        <f>'2023gf_All'!BK10</f>
        <v>18.238510000000002</v>
      </c>
      <c r="BL15" s="31">
        <f>'2023gf_All'!BL10</f>
        <v>8.4106400000000008</v>
      </c>
      <c r="BM15" s="33">
        <f t="shared" si="6"/>
        <v>28.453390000000002</v>
      </c>
      <c r="BN15" s="9">
        <f t="shared" ca="1" si="0"/>
        <v>23.97256035337033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7"/>
        <v>-2.8131546929106677E-2</v>
      </c>
      <c r="BV15" s="9">
        <f ca="1">(BN15-'2023gf_All'!BN10)*BU15</f>
        <v>-7.4633988088291105E-4</v>
      </c>
      <c r="BW15" s="9">
        <f t="shared" ca="1" si="3"/>
        <v>28.452643660119119</v>
      </c>
      <c r="BX15" s="9">
        <f ca="1">IF(primary_calibration!BI15=1,SUM(BW15,I15:BF15),0)</f>
        <v>52.425204013489456</v>
      </c>
      <c r="BY15">
        <f t="shared" ca="1" si="4"/>
        <v>52.425204013489456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 t="shared" ca="1" si="5"/>
        <v>54.941146861758831</v>
      </c>
      <c r="I16" s="4">
        <f ca="1">IF(I$4=1, '2023gf_All'!I11+I$2*'2026gf_All'!I11*primary_calibration!I16,'2023gf_All'!I11+I$3*'2026gf_All'!I11*primary_calibration!I16)</f>
        <v>13.659506465310725</v>
      </c>
      <c r="J16" s="4">
        <f ca="1">IF(J$4=1, '2023gf_All'!J11+J$2*'2026gf_All'!J11*primary_calibration!J16,'2023gf_All'!J11+J$3*'2026gf_All'!J11*primary_calibration!J16)</f>
        <v>7.8636403517892538E-3</v>
      </c>
      <c r="K16" s="4">
        <f ca="1">IF(K$4=1, '2023gf_All'!K11+K$2*'2026gf_All'!K11*primary_calibration!K16,'2023gf_All'!K11+K$3*'2026gf_All'!K11*primary_calibration!K16)</f>
        <v>0.35285686289645696</v>
      </c>
      <c r="L16" s="4">
        <f ca="1">IF(L$4=1, '2023gf_All'!L11+L$2*'2026gf_All'!L11*primary_calibration!L16,'2023gf_All'!L11+L$3*'2026gf_All'!L11*primary_calibration!L16)</f>
        <v>1.0545867328754536E-2</v>
      </c>
      <c r="M16" s="4">
        <f ca="1">IF(M$4=1, '2023gf_All'!M11+M$2*'2026gf_All'!M11*primary_calibration!M16,'2023gf_All'!M11+M$3*'2026gf_All'!M11*primary_calibration!M16)</f>
        <v>1.5379067718860764E-2</v>
      </c>
      <c r="N16" s="4">
        <f ca="1">IF(N$4=1, '2023gf_All'!N11+N$2*'2026gf_All'!N11*primary_calibration!N16,'2023gf_All'!N11+N$3*'2026gf_All'!N11*primary_calibration!N16)</f>
        <v>6.8744638320961246E-3</v>
      </c>
      <c r="O16" s="4">
        <f ca="1">IF(O$4=1, '2023gf_All'!O11+O$2*'2026gf_All'!O11*primary_calibration!O16,'2023gf_All'!O11+O$3*'2026gf_All'!O11*primary_calibration!O16)</f>
        <v>3.9404812299957117E-3</v>
      </c>
      <c r="P16" s="4">
        <f ca="1">IF(P$4=1, '2023gf_All'!P11+P$2*'2026gf_All'!P11*primary_calibration!P16,'2023gf_All'!P11+P$3*'2026gf_All'!P11*primary_calibration!P16)</f>
        <v>1.3346771584149722E-3</v>
      </c>
      <c r="Q16" s="4">
        <f ca="1">IF(Q$4=1, '2023gf_All'!Q11+Q$2*'2026gf_All'!Q11*primary_calibration!Q16,'2023gf_All'!Q11+Q$3*'2026gf_All'!Q11*primary_calibration!Q16)</f>
        <v>1.5921498234113114</v>
      </c>
      <c r="R16" s="4">
        <f ca="1">IF(R$4=1, '2023gf_All'!R11+R$2*'2026gf_All'!R11*primary_calibration!R16,'2023gf_All'!R11+R$3*'2026gf_All'!R11*primary_calibration!R16)</f>
        <v>0.41097304111359856</v>
      </c>
      <c r="S16" s="4">
        <f ca="1">IF(S$4=1, '2023gf_All'!S11+S$2*'2026gf_All'!S11*primary_calibration!S16,'2023gf_All'!S11+S$3*'2026gf_All'!S11*primary_calibration!S16)</f>
        <v>6.725258641223076E-3</v>
      </c>
      <c r="T16" s="4">
        <f ca="1">IF(T$4=1, '2023gf_All'!T11+T$2*'2026gf_All'!T11*primary_calibration!T16,'2023gf_All'!T11+T$3*'2026gf_All'!T11*primary_calibration!T16)</f>
        <v>0.32664828802157214</v>
      </c>
      <c r="U16" s="4">
        <f ca="1">IF(U$4=1, '2023gf_All'!U11+U$2*'2026gf_All'!U11*primary_calibration!U16,'2023gf_All'!U11+U$3*'2026gf_All'!U11*primary_calibration!U16)</f>
        <v>0.53815781246594852</v>
      </c>
      <c r="V16" s="4">
        <f ca="1">IF(V$4=1, '2023gf_All'!V11+V$2*'2026gf_All'!V11*primary_calibration!V16,'2023gf_All'!V11+V$3*'2026gf_All'!V11*primary_calibration!V16)</f>
        <v>8.7651584549539863E-2</v>
      </c>
      <c r="W16" s="4">
        <f ca="1">IF(W$4=1, '2023gf_All'!W11+W$2*'2026gf_All'!W11*primary_calibration!W16,'2023gf_All'!W11+W$3*'2026gf_All'!W11*primary_calibration!W16)</f>
        <v>7.745625452968799E-2</v>
      </c>
      <c r="X16" s="4">
        <f ca="1">IF(X$4=1, '2023gf_All'!X11+X$2*'2026gf_All'!X11*primary_calibration!X16,'2023gf_All'!X11+X$3*'2026gf_All'!X11*primary_calibration!X16)</f>
        <v>0.23812481310888214</v>
      </c>
      <c r="Y16" s="4">
        <f ca="1">IF(Y$4=1, '2023gf_All'!Y11+Y$2*'2026gf_All'!Y11*primary_calibration!Y16,'2023gf_All'!Y11+Y$3*'2026gf_All'!Y11*primary_calibration!Y16)</f>
        <v>2.8291102936771977</v>
      </c>
      <c r="Z16" s="4">
        <f ca="1">IF(Z$4=1, '2023gf_All'!Z11+Z$2*'2026gf_All'!Z11*primary_calibration!Z16,'2023gf_All'!Z11+Z$3*'2026gf_All'!Z11*primary_calibration!Z16)</f>
        <v>1.2585248486928075E-2</v>
      </c>
      <c r="AA16" s="4">
        <f ca="1">IF(AA$4=1, '2023gf_All'!AA11+AA$2*'2026gf_All'!AA11*primary_calibration!AA16,'2023gf_All'!AA11+AA$3*'2026gf_All'!AA11*primary_calibration!AA16)</f>
        <v>3.1973489965525376E-2</v>
      </c>
      <c r="AB16" s="4">
        <f ca="1">IF(AB$4=1, '2023gf_All'!AB11+AB$2*'2026gf_All'!AB11*primary_calibration!AB16,'2023gf_All'!AB11+AB$3*'2026gf_All'!AB11*primary_calibration!AB16)</f>
        <v>2.4298201969015099E-2</v>
      </c>
      <c r="AC16" s="4">
        <f ca="1">IF(AC$4=1, '2023gf_All'!AC11+AC$2*'2026gf_All'!AC11*primary_calibration!AC16,'2023gf_All'!AC11+AC$3*'2026gf_All'!AC11*primary_calibration!AC16)</f>
        <v>0.28797162714908814</v>
      </c>
      <c r="AD16" s="4">
        <f ca="1">IF(AD$4=1, '2023gf_All'!AD11+AD$2*'2026gf_All'!AD11*primary_calibration!AD16,'2023gf_All'!AD11+AD$3*'2026gf_All'!AD11*primary_calibration!AD16)</f>
        <v>0.12211009606058253</v>
      </c>
      <c r="AE16" s="4">
        <f ca="1">IF(AE$4=1, '2023gf_All'!AE11+AE$2*'2026gf_All'!AE11*primary_calibration!AE16,'2023gf_All'!AE11+AE$3*'2026gf_All'!AE11*primary_calibration!AE16)</f>
        <v>2.6935204391230743</v>
      </c>
      <c r="AF16" s="4">
        <f ca="1">IF(AF$4=1, '2023gf_All'!AF11+AF$2*'2026gf_All'!AF11*primary_calibration!AF16,'2023gf_All'!AF11+AF$3*'2026gf_All'!AF11*primary_calibration!AF16)</f>
        <v>0.3377387693300255</v>
      </c>
      <c r="AG16" s="4">
        <f ca="1">IF(AG$4=1, '2023gf_All'!AG11+AG$2*'2026gf_All'!AG11*primary_calibration!AG16,'2023gf_All'!AG11+AG$3*'2026gf_All'!AG11*primary_calibration!AG16)</f>
        <v>2.3205867065416837E-2</v>
      </c>
      <c r="AH16" s="4">
        <f ca="1">IF(AH$4=1, '2023gf_All'!AH11+AH$2*'2026gf_All'!AH11*primary_calibration!AH16,'2023gf_All'!AH11+AH$3*'2026gf_All'!AH11*primary_calibration!AH16)</f>
        <v>6.2569180542806524E-2</v>
      </c>
      <c r="AI16" s="4">
        <f ca="1">IF(AI$4=1, '2023gf_All'!AI11+AI$2*'2026gf_All'!AI11*primary_calibration!AI16,'2023gf_All'!AI11+AI$3*'2026gf_All'!AI11*primary_calibration!AI16)</f>
        <v>2.6641026346076275E-3</v>
      </c>
      <c r="AJ16" s="4">
        <f ca="1">IF(AJ$4=1, '2023gf_All'!AJ11+AJ$2*'2026gf_All'!AJ11*primary_calibration!AJ16,'2023gf_All'!AJ11+AJ$3*'2026gf_All'!AJ11*primary_calibration!AJ16)</f>
        <v>7.3898293318009709E-3</v>
      </c>
      <c r="AK16" s="4">
        <f ca="1">IF(AK$4=1, '2023gf_All'!AK11+AK$2*'2026gf_All'!AK11*primary_calibration!AK16,'2023gf_All'!AK11+AK$3*'2026gf_All'!AK11*primary_calibration!AK16)</f>
        <v>1.2652098568528121E-2</v>
      </c>
      <c r="AL16" s="4">
        <f ca="1">IF(AL$4=1, '2023gf_All'!AL11+AL$2*'2026gf_All'!AL11*primary_calibration!AL16,'2023gf_All'!AL11+AL$3*'2026gf_All'!AL11*primary_calibration!AL16)</f>
        <v>1.3141341394316896E-2</v>
      </c>
      <c r="AM16" s="4">
        <f ca="1">IF(AM$4=1, '2023gf_All'!AM11+AM$2*'2026gf_All'!AM11*primary_calibration!AM16,'2023gf_All'!AM11+AM$3*'2026gf_All'!AM11*primary_calibration!AM16)</f>
        <v>7.3139122227183953E-2</v>
      </c>
      <c r="AN16" s="4">
        <f ca="1">IF(AN$4=1, '2023gf_All'!AN11+AN$2*'2026gf_All'!AN11*primary_calibration!AN16,'2023gf_All'!AN11+AN$3*'2026gf_All'!AN11*primary_calibration!AN16)</f>
        <v>5.6955018736610769E-2</v>
      </c>
      <c r="AO16" s="4">
        <f ca="1">IF(AO$4=1, '2023gf_All'!AO11+AO$2*'2026gf_All'!AO11*primary_calibration!AO16,'2023gf_All'!AO11+AO$3*'2026gf_All'!AO11*primary_calibration!AO16)</f>
        <v>4.4844657712341689E-2</v>
      </c>
      <c r="AP16" s="4">
        <f ca="1">IF(AP$4=1, '2023gf_All'!AP11+AP$2*'2026gf_All'!AP11*primary_calibration!AP16,'2023gf_All'!AP11+AP$3*'2026gf_All'!AP11*primary_calibration!AP16)</f>
        <v>0.21795201299009828</v>
      </c>
      <c r="AQ16" s="4">
        <f ca="1">IF(AQ$4=1, '2023gf_All'!AQ11+AQ$2*'2026gf_All'!AQ11*primary_calibration!AQ16,'2023gf_All'!AQ11+AQ$3*'2026gf_All'!AQ11*primary_calibration!AQ16)</f>
        <v>0.22337543523302048</v>
      </c>
      <c r="AR16" s="4">
        <f ca="1">IF(AR$4=1, '2023gf_All'!AR11+AR$2*'2026gf_All'!AR11*primary_calibration!AR16,'2023gf_All'!AR11+AR$3*'2026gf_All'!AR11*primary_calibration!AR16)</f>
        <v>5.4513985557618173E-3</v>
      </c>
      <c r="AS16" s="4">
        <f ca="1">IF(AS$4=1, '2023gf_All'!AS11+AS$2*'2026gf_All'!AS11*primary_calibration!AS16,'2023gf_All'!AS11+AS$3*'2026gf_All'!AS11*primary_calibration!AS16)</f>
        <v>0.40244068758314877</v>
      </c>
      <c r="AT16" s="4">
        <f ca="1">IF(AT$4=1, '2023gf_All'!AT11+AT$2*'2026gf_All'!AT11*primary_calibration!AT16,'2023gf_All'!AT11+AT$3*'2026gf_All'!AT11*primary_calibration!AT16)</f>
        <v>3.9193788145440609E-3</v>
      </c>
      <c r="AU16" s="4">
        <f ca="1">IF(AU$4=1, '2023gf_All'!AU11+AU$2*'2026gf_All'!AU11*primary_calibration!AU16,'2023gf_All'!AU11+AU$3*'2026gf_All'!AU11*primary_calibration!AU16)</f>
        <v>5.7370925690703942E-2</v>
      </c>
      <c r="AV16" s="4">
        <f ca="1">IF(AV$4=1, '2023gf_All'!AV11+AV$2*'2026gf_All'!AV11*primary_calibration!AV16,'2023gf_All'!AV11+AV$3*'2026gf_All'!AV11*primary_calibration!AV16)</f>
        <v>2.9204550619696752E-2</v>
      </c>
      <c r="AW16" s="4">
        <f ca="1">IF(AW$4=1, '2023gf_All'!AW11+AW$2*'2026gf_All'!AW11*primary_calibration!AW16,'2023gf_All'!AW11+AW$3*'2026gf_All'!AW11*primary_calibration!AW16)</f>
        <v>0.4688147315452722</v>
      </c>
      <c r="AX16" s="4">
        <f ca="1">IF(AX$4=1, '2023gf_All'!AX11+AX$2*'2026gf_All'!AX11*primary_calibration!AX16,'2023gf_All'!AX11+AX$3*'2026gf_All'!AX11*primary_calibration!AX16)</f>
        <v>0.10290763761082572</v>
      </c>
      <c r="AY16" s="4">
        <f ca="1">IF(AY$4=1, '2023gf_All'!AY11+AY$2*'2026gf_All'!AY11*primary_calibration!AY16,'2023gf_All'!AY11+AY$3*'2026gf_All'!AY11*primary_calibration!AY16)</f>
        <v>5.7497867203153731E-3</v>
      </c>
      <c r="AZ16" s="4">
        <f ca="1">IF(AZ$4=1, '2023gf_All'!AZ11+AZ$2*'2026gf_All'!AZ11*primary_calibration!AZ16,'2023gf_All'!AZ11+AZ$3*'2026gf_All'!AZ11*primary_calibration!AZ16)</f>
        <v>2.3E-3</v>
      </c>
      <c r="BA16" s="4">
        <f ca="1">IF(BA$4=1, '2023gf_All'!BA11+BA$2*'2026gf_All'!BA11*primary_calibration!BA16,'2023gf_All'!BA11+BA$3*'2026gf_All'!BA11*primary_calibration!BA16)</f>
        <v>8.2258166329796656E-2</v>
      </c>
      <c r="BB16" s="4">
        <f ca="1">IF(BB$4=1, '2023gf_All'!BB11+BB$2*'2026gf_All'!BB11*primary_calibration!BB16,'2023gf_All'!BB11+BB$3*'2026gf_All'!BB11*primary_calibration!BB16)</f>
        <v>8.7509220891807422E-3</v>
      </c>
      <c r="BC16" s="4">
        <f ca="1">IF(BC$4=1, '2023gf_All'!BC11+BC$2*'2026gf_All'!BC11*primary_calibration!BC16,'2023gf_All'!BC11+BC$3*'2026gf_All'!BC11*primary_calibration!BC16)</f>
        <v>0.11408695296091829</v>
      </c>
      <c r="BD16" s="4">
        <f ca="1">IF(BD$4=1, '2023gf_All'!BD11+BD$2*'2026gf_All'!BD11*primary_calibration!BD16,'2023gf_All'!BD11+BD$3*'2026gf_All'!BD11*primary_calibration!BD16)</f>
        <v>5.6834668661586422E-2</v>
      </c>
      <c r="BE16" s="4">
        <f ca="1">IF(BE$4=1, '2023gf_All'!BE11+BE$2*'2026gf_All'!BE11*primary_calibration!BE16,'2023gf_All'!BE11+BE$3*'2026gf_All'!BE11*primary_calibration!BE16)</f>
        <v>3.1899492584787442E-2</v>
      </c>
      <c r="BF16" s="4">
        <f ca="1">IF(BF$4=1, '2023gf_All'!BF11+BF$2*'2026gf_All'!BF11*primary_calibration!BF16,'2023gf_All'!BF11+BF$3*'2026gf_All'!BF11*primary_calibration!BF16)</f>
        <v>1.1470648288886883E-3</v>
      </c>
      <c r="BG16" s="31">
        <f>'2023gf_All'!BG11</f>
        <v>0.43212</v>
      </c>
      <c r="BH16" s="31">
        <f>'2023gf_All'!BH11</f>
        <v>1.5004299999999999</v>
      </c>
      <c r="BI16" s="31">
        <f>'2023gf_All'!BI11</f>
        <v>0.47182000000000002</v>
      </c>
      <c r="BJ16" s="31">
        <f>'2023gf_All'!BJ11</f>
        <v>0.21787000000000001</v>
      </c>
      <c r="BK16" s="31">
        <f>'2023gf_All'!BK11</f>
        <v>21.460229999999999</v>
      </c>
      <c r="BL16" s="31">
        <f>'2023gf_All'!BL11</f>
        <v>4.2892299999999999</v>
      </c>
      <c r="BM16" s="33">
        <f t="shared" si="6"/>
        <v>28.371700000000001</v>
      </c>
      <c r="BN16" s="9">
        <f t="shared" ca="1" si="0"/>
        <v>25.786521598462453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7"/>
        <v>-5.1387123497308097E-2</v>
      </c>
      <c r="BV16" s="9">
        <f ca="1">(BN16-'2023gf_All'!BN11)*BU16</f>
        <v>-2.3550286967968393E-2</v>
      </c>
      <c r="BW16" s="9">
        <f t="shared" ca="1" si="3"/>
        <v>28.348149713032033</v>
      </c>
      <c r="BX16" s="9">
        <f ca="1">IF(primary_calibration!BI16=1,SUM(BW16,I16:BF16),0)</f>
        <v>54.134671311494479</v>
      </c>
      <c r="BY16">
        <f t="shared" ca="1" si="4"/>
        <v>54.941146861758831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 t="shared" ca="1" si="5"/>
        <v>57.429407179761576</v>
      </c>
      <c r="I17" s="4">
        <f ca="1">IF(I$4=1, '2023gf_All'!I12+I$2*'2026gf_All'!I12*primary_calibration!I17,'2023gf_All'!I12+I$3*'2026gf_All'!I12*primary_calibration!I17)</f>
        <v>21.127489487077984</v>
      </c>
      <c r="J17" s="4">
        <f ca="1">IF(J$4=1, '2023gf_All'!J12+J$2*'2026gf_All'!J12*primary_calibration!J17,'2023gf_All'!J12+J$3*'2026gf_All'!J12*primary_calibration!J17)</f>
        <v>3.941773387489042E-2</v>
      </c>
      <c r="K17" s="4">
        <f ca="1">IF(K$4=1, '2023gf_All'!K12+K$2*'2026gf_All'!K12*primary_calibration!K17,'2023gf_All'!K12+K$3*'2026gf_All'!K12*primary_calibration!K17)</f>
        <v>0.34237244996061322</v>
      </c>
      <c r="L17" s="4">
        <f ca="1">IF(L$4=1, '2023gf_All'!L12+L$2*'2026gf_All'!L12*primary_calibration!L17,'2023gf_All'!L12+L$3*'2026gf_All'!L12*primary_calibration!L17)</f>
        <v>2.5427105409893229E-2</v>
      </c>
      <c r="M17" s="4">
        <f ca="1">IF(M$4=1, '2023gf_All'!M12+M$2*'2026gf_All'!M12*primary_calibration!M17,'2023gf_All'!M12+M$3*'2026gf_All'!M12*primary_calibration!M17)</f>
        <v>5.9590017777104494E-2</v>
      </c>
      <c r="N17" s="4">
        <f ca="1">IF(N$4=1, '2023gf_All'!N12+N$2*'2026gf_All'!N12*primary_calibration!N17,'2023gf_All'!N12+N$3*'2026gf_All'!N12*primary_calibration!N17)</f>
        <v>1.0686440757678181E-3</v>
      </c>
      <c r="O17" s="4">
        <f ca="1">IF(O$4=1, '2023gf_All'!O12+O$2*'2026gf_All'!O12*primary_calibration!O17,'2023gf_All'!O12+O$3*'2026gf_All'!O12*primary_calibration!O17)</f>
        <v>1.6678183280104796E-3</v>
      </c>
      <c r="P17" s="4">
        <f ca="1">IF(P$4=1, '2023gf_All'!P12+P$2*'2026gf_All'!P12*primary_calibration!P17,'2023gf_All'!P12+P$3*'2026gf_All'!P12*primary_calibration!P17)</f>
        <v>7.0033153595170847E-4</v>
      </c>
      <c r="Q17" s="4">
        <f ca="1">IF(Q$4=1, '2023gf_All'!Q12+Q$2*'2026gf_All'!Q12*primary_calibration!Q17,'2023gf_All'!Q12+Q$3*'2026gf_All'!Q12*primary_calibration!Q17)</f>
        <v>1.0363923902789642</v>
      </c>
      <c r="R17" s="4">
        <f ca="1">IF(R$4=1, '2023gf_All'!R12+R$2*'2026gf_All'!R12*primary_calibration!R17,'2023gf_All'!R12+R$3*'2026gf_All'!R12*primary_calibration!R17)</f>
        <v>0.75478890040878588</v>
      </c>
      <c r="S17" s="4">
        <f ca="1">IF(S$4=1, '2023gf_All'!S12+S$2*'2026gf_All'!S12*primary_calibration!S17,'2023gf_All'!S12+S$3*'2026gf_All'!S12*primary_calibration!S17)</f>
        <v>9.7319157529665232E-3</v>
      </c>
      <c r="T17" s="4">
        <f ca="1">IF(T$4=1, '2023gf_All'!T12+T$2*'2026gf_All'!T12*primary_calibration!T17,'2023gf_All'!T12+T$3*'2026gf_All'!T12*primary_calibration!T17)</f>
        <v>0.25989281380450019</v>
      </c>
      <c r="U17" s="4">
        <f ca="1">IF(U$4=1, '2023gf_All'!U12+U$2*'2026gf_All'!U12*primary_calibration!U17,'2023gf_All'!U12+U$3*'2026gf_All'!U12*primary_calibration!U17)</f>
        <v>0.16371825451044641</v>
      </c>
      <c r="V17" s="4">
        <f ca="1">IF(V$4=1, '2023gf_All'!V12+V$2*'2026gf_All'!V12*primary_calibration!V17,'2023gf_All'!V12+V$3*'2026gf_All'!V12*primary_calibration!V17)</f>
        <v>0.11001735647733084</v>
      </c>
      <c r="W17" s="4">
        <f ca="1">IF(W$4=1, '2023gf_All'!W12+W$2*'2026gf_All'!W12*primary_calibration!W17,'2023gf_All'!W12+W$3*'2026gf_All'!W12*primary_calibration!W17)</f>
        <v>0.15140270896242272</v>
      </c>
      <c r="X17" s="4">
        <f ca="1">IF(X$4=1, '2023gf_All'!X12+X$2*'2026gf_All'!X12*primary_calibration!X17,'2023gf_All'!X12+X$3*'2026gf_All'!X12*primary_calibration!X17)</f>
        <v>0.29456788201684203</v>
      </c>
      <c r="Y17" s="4">
        <f ca="1">IF(Y$4=1, '2023gf_All'!Y12+Y$2*'2026gf_All'!Y12*primary_calibration!Y17,'2023gf_All'!Y12+Y$3*'2026gf_All'!Y12*primary_calibration!Y17)</f>
        <v>3.3115899521147538</v>
      </c>
      <c r="Z17" s="4">
        <f ca="1">IF(Z$4=1, '2023gf_All'!Z12+Z$2*'2026gf_All'!Z12*primary_calibration!Z17,'2023gf_All'!Z12+Z$3*'2026gf_All'!Z12*primary_calibration!Z17)</f>
        <v>1.0482818133997927E-3</v>
      </c>
      <c r="AA17" s="4">
        <f ca="1">IF(AA$4=1, '2023gf_All'!AA12+AA$2*'2026gf_All'!AA12*primary_calibration!AA17,'2023gf_All'!AA12+AA$3*'2026gf_All'!AA12*primary_calibration!AA17)</f>
        <v>1.257509669106786E-2</v>
      </c>
      <c r="AB17" s="4">
        <f ca="1">IF(AB$4=1, '2023gf_All'!AB12+AB$2*'2026gf_All'!AB12*primary_calibration!AB17,'2023gf_All'!AB12+AB$3*'2026gf_All'!AB12*primary_calibration!AB17)</f>
        <v>1.8970778344323844E-3</v>
      </c>
      <c r="AC17" s="4">
        <f ca="1">IF(AC$4=1, '2023gf_All'!AC12+AC$2*'2026gf_All'!AC12*primary_calibration!AC17,'2023gf_All'!AC12+AC$3*'2026gf_All'!AC12*primary_calibration!AC17)</f>
        <v>9.3863861282058522E-3</v>
      </c>
      <c r="AD17" s="4">
        <f ca="1">IF(AD$4=1, '2023gf_All'!AD12+AD$2*'2026gf_All'!AD12*primary_calibration!AD17,'2023gf_All'!AD12+AD$3*'2026gf_All'!AD12*primary_calibration!AD17)</f>
        <v>9.7748083895614971E-2</v>
      </c>
      <c r="AE17" s="4">
        <f ca="1">IF(AE$4=1, '2023gf_All'!AE12+AE$2*'2026gf_All'!AE12*primary_calibration!AE17,'2023gf_All'!AE12+AE$3*'2026gf_All'!AE12*primary_calibration!AE17)</f>
        <v>4.4905519195389383</v>
      </c>
      <c r="AF17" s="4">
        <f ca="1">IF(AF$4=1, '2023gf_All'!AF12+AF$2*'2026gf_All'!AF12*primary_calibration!AF17,'2023gf_All'!AF12+AF$3*'2026gf_All'!AF12*primary_calibration!AF17)</f>
        <v>0.4866755234737275</v>
      </c>
      <c r="AG17" s="4">
        <f ca="1">IF(AG$4=1, '2023gf_All'!AG12+AG$2*'2026gf_All'!AG12*primary_calibration!AG17,'2023gf_All'!AG12+AG$3*'2026gf_All'!AG12*primary_calibration!AG17)</f>
        <v>3.6838174603754124E-2</v>
      </c>
      <c r="AH17" s="4">
        <f ca="1">IF(AH$4=1, '2023gf_All'!AH12+AH$2*'2026gf_All'!AH12*primary_calibration!AH17,'2023gf_All'!AH12+AH$3*'2026gf_All'!AH12*primary_calibration!AH17)</f>
        <v>0.10939274250731879</v>
      </c>
      <c r="AI17" s="4">
        <f ca="1">IF(AI$4=1, '2023gf_All'!AI12+AI$2*'2026gf_All'!AI12*primary_calibration!AI17,'2023gf_All'!AI12+AI$3*'2026gf_All'!AI12*primary_calibration!AI17)</f>
        <v>6.9896600798057418E-3</v>
      </c>
      <c r="AJ17" s="4">
        <f ca="1">IF(AJ$4=1, '2023gf_All'!AJ12+AJ$2*'2026gf_All'!AJ12*primary_calibration!AJ17,'2023gf_All'!AJ12+AJ$3*'2026gf_All'!AJ12*primary_calibration!AJ17)</f>
        <v>7.7356034174647179E-4</v>
      </c>
      <c r="AK17" s="4">
        <f ca="1">IF(AK$4=1, '2023gf_All'!AK12+AK$2*'2026gf_All'!AK12*primary_calibration!AK17,'2023gf_All'!AK12+AK$3*'2026gf_All'!AK12*primary_calibration!AK17)</f>
        <v>4.8830462019880637E-3</v>
      </c>
      <c r="AL17" s="4">
        <f ca="1">IF(AL$4=1, '2023gf_All'!AL12+AL$2*'2026gf_All'!AL12*primary_calibration!AL17,'2023gf_All'!AL12+AL$3*'2026gf_All'!AL12*primary_calibration!AL17)</f>
        <v>6.9612923863700438E-2</v>
      </c>
      <c r="AM17" s="4">
        <f ca="1">IF(AM$4=1, '2023gf_All'!AM12+AM$2*'2026gf_All'!AM12*primary_calibration!AM17,'2023gf_All'!AM12+AM$3*'2026gf_All'!AM12*primary_calibration!AM17)</f>
        <v>8.6200905652224092E-3</v>
      </c>
      <c r="AN17" s="4">
        <f ca="1">IF(AN$4=1, '2023gf_All'!AN12+AN$2*'2026gf_All'!AN12*primary_calibration!AN17,'2023gf_All'!AN12+AN$3*'2026gf_All'!AN12*primary_calibration!AN17)</f>
        <v>0.19848724295560222</v>
      </c>
      <c r="AO17" s="4">
        <f ca="1">IF(AO$4=1, '2023gf_All'!AO12+AO$2*'2026gf_All'!AO12*primary_calibration!AO17,'2023gf_All'!AO12+AO$3*'2026gf_All'!AO12*primary_calibration!AO17)</f>
        <v>5.7695419086024782E-2</v>
      </c>
      <c r="AP17" s="4">
        <f ca="1">IF(AP$4=1, '2023gf_All'!AP12+AP$2*'2026gf_All'!AP12*primary_calibration!AP17,'2023gf_All'!AP12+AP$3*'2026gf_All'!AP12*primary_calibration!AP17)</f>
        <v>3.1393152161750842E-2</v>
      </c>
      <c r="AQ17" s="4">
        <f ca="1">IF(AQ$4=1, '2023gf_All'!AQ12+AQ$2*'2026gf_All'!AQ12*primary_calibration!AQ17,'2023gf_All'!AQ12+AQ$3*'2026gf_All'!AQ12*primary_calibration!AQ17)</f>
        <v>0.14178221735966473</v>
      </c>
      <c r="AR17" s="4">
        <f ca="1">IF(AR$4=1, '2023gf_All'!AR12+AR$2*'2026gf_All'!AR12*primary_calibration!AR17,'2023gf_All'!AR12+AR$3*'2026gf_All'!AR12*primary_calibration!AR17)</f>
        <v>4.3115320641274775E-3</v>
      </c>
      <c r="AS17" s="4">
        <f ca="1">IF(AS$4=1, '2023gf_All'!AS12+AS$2*'2026gf_All'!AS12*primary_calibration!AS17,'2023gf_All'!AS12+AS$3*'2026gf_All'!AS12*primary_calibration!AS17)</f>
        <v>2.6575013075575672E-2</v>
      </c>
      <c r="AT17" s="4">
        <f ca="1">IF(AT$4=1, '2023gf_All'!AT12+AT$2*'2026gf_All'!AT12*primary_calibration!AT17,'2023gf_All'!AT12+AT$3*'2026gf_All'!AT12*primary_calibration!AT17)</f>
        <v>2.4570990965713059E-4</v>
      </c>
      <c r="AU17" s="4">
        <f ca="1">IF(AU$4=1, '2023gf_All'!AU12+AU$2*'2026gf_All'!AU12*primary_calibration!AU17,'2023gf_All'!AU12+AU$3*'2026gf_All'!AU12*primary_calibration!AU17)</f>
        <v>0.16568750049366479</v>
      </c>
      <c r="AV17" s="4">
        <f ca="1">IF(AV$4=1, '2023gf_All'!AV12+AV$2*'2026gf_All'!AV12*primary_calibration!AV17,'2023gf_All'!AV12+AV$3*'2026gf_All'!AV12*primary_calibration!AV17)</f>
        <v>3.6972250268891282E-2</v>
      </c>
      <c r="AW17" s="4">
        <f ca="1">IF(AW$4=1, '2023gf_All'!AW12+AW$2*'2026gf_All'!AW12*primary_calibration!AW17,'2023gf_All'!AW12+AW$3*'2026gf_All'!AW12*primary_calibration!AW17)</f>
        <v>0.62471666773786116</v>
      </c>
      <c r="AX17" s="4">
        <f ca="1">IF(AX$4=1, '2023gf_All'!AX12+AX$2*'2026gf_All'!AX12*primary_calibration!AX17,'2023gf_All'!AX12+AX$3*'2026gf_All'!AX12*primary_calibration!AX17)</f>
        <v>0.2418647615742473</v>
      </c>
      <c r="AY17" s="4">
        <f ca="1">IF(AY$4=1, '2023gf_All'!AY12+AY$2*'2026gf_All'!AY12*primary_calibration!AY17,'2023gf_All'!AY12+AY$3*'2026gf_All'!AY12*primary_calibration!AY17)</f>
        <v>2.5997349717810887E-2</v>
      </c>
      <c r="AZ17" s="4">
        <f ca="1">IF(AZ$4=1, '2023gf_All'!AZ12+AZ$2*'2026gf_All'!AZ12*primary_calibration!AZ17,'2023gf_All'!AZ12+AZ$3*'2026gf_All'!AZ12*primary_calibration!AZ17)</f>
        <v>7.5853098741266779E-4</v>
      </c>
      <c r="BA17" s="4">
        <f ca="1">IF(BA$4=1, '2023gf_All'!BA12+BA$2*'2026gf_All'!BA12*primary_calibration!BA17,'2023gf_All'!BA12+BA$3*'2026gf_All'!BA12*primary_calibration!BA17)</f>
        <v>9.9955914911189617E-2</v>
      </c>
      <c r="BB17" s="4">
        <f ca="1">IF(BB$4=1, '2023gf_All'!BB12+BB$2*'2026gf_All'!BB12*primary_calibration!BB17,'2023gf_All'!BB12+BB$3*'2026gf_All'!BB12*primary_calibration!BB17)</f>
        <v>8.0942308303726691E-3</v>
      </c>
      <c r="BC17" s="4">
        <f ca="1">IF(BC$4=1, '2023gf_All'!BC12+BC$2*'2026gf_All'!BC12*primary_calibration!BC17,'2023gf_All'!BC12+BC$3*'2026gf_All'!BC12*primary_calibration!BC17)</f>
        <v>5.6918268932185816E-2</v>
      </c>
      <c r="BD17" s="4">
        <f ca="1">IF(BD$4=1, '2023gf_All'!BD12+BD$2*'2026gf_All'!BD12*primary_calibration!BD17,'2023gf_All'!BD12+BD$3*'2026gf_All'!BD12*primary_calibration!BD17)</f>
        <v>3.4772795338121651E-2</v>
      </c>
      <c r="BE17" s="4">
        <f ca="1">IF(BE$4=1, '2023gf_All'!BE12+BE$2*'2026gf_All'!BE12*primary_calibration!BE17,'2023gf_All'!BE12+BE$3*'2026gf_All'!BE12*primary_calibration!BE17)</f>
        <v>5.6783514900670636E-2</v>
      </c>
      <c r="BF17" s="4">
        <f ca="1">IF(BF$4=1, '2023gf_All'!BF12+BF$2*'2026gf_All'!BF12*primary_calibration!BF17,'2023gf_All'!BF12+BF$3*'2026gf_All'!BF12*primary_calibration!BF17)</f>
        <v>5.0094056809281131E-3</v>
      </c>
      <c r="BG17" s="31">
        <f>'2023gf_All'!BG12</f>
        <v>0.19209999999999999</v>
      </c>
      <c r="BH17" s="31">
        <f>'2023gf_All'!BH12</f>
        <v>1.8877900000000001</v>
      </c>
      <c r="BI17" s="31">
        <f>'2023gf_All'!BI12</f>
        <v>0.44374999999999998</v>
      </c>
      <c r="BJ17" s="31">
        <f>'2023gf_All'!BJ12</f>
        <v>0.63517000000000001</v>
      </c>
      <c r="BK17" s="31">
        <f>'2023gf_All'!BK12</f>
        <v>13.1342</v>
      </c>
      <c r="BL17" s="31">
        <f>'2023gf_All'!BL12</f>
        <v>5.0846600000000004</v>
      </c>
      <c r="BM17" s="33">
        <f t="shared" si="6"/>
        <v>21.377669999999998</v>
      </c>
      <c r="BN17" s="9">
        <f t="shared" ca="1" si="0"/>
        <v>34.844849807891926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7"/>
        <v>-8.1856017001692236E-3</v>
      </c>
      <c r="BV17" s="9">
        <f ca="1">(BN17-'2023gf_All'!BN12)*BU17</f>
        <v>-4.2776301639543442E-3</v>
      </c>
      <c r="BW17" s="9">
        <f t="shared" ca="1" si="3"/>
        <v>21.373392369836044</v>
      </c>
      <c r="BX17" s="9">
        <f ca="1">IF(primary_calibration!BI17=1,SUM(BW17,I17:BF17),0)</f>
        <v>56.218242177727952</v>
      </c>
      <c r="BY17">
        <f t="shared" ca="1" si="4"/>
        <v>57.429407179761576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 t="shared" ca="1" si="5"/>
        <v>52.339104333031578</v>
      </c>
      <c r="I18" s="4">
        <f ca="1">IF(I$4=1, '2023gf_All'!I13+I$2*'2026gf_All'!I13*primary_calibration!I18,'2023gf_All'!I13+I$3*'2026gf_All'!I13*primary_calibration!I18)</f>
        <v>18.387878616205885</v>
      </c>
      <c r="J18" s="4">
        <f ca="1">IF(J$4=1, '2023gf_All'!J13+J$2*'2026gf_All'!J13*primary_calibration!J18,'2023gf_All'!J13+J$3*'2026gf_All'!J13*primary_calibration!J18)</f>
        <v>9.2908330433409628E-3</v>
      </c>
      <c r="K18" s="4">
        <f ca="1">IF(K$4=1, '2023gf_All'!K13+K$2*'2026gf_All'!K13*primary_calibration!K18,'2023gf_All'!K13+K$3*'2026gf_All'!K13*primary_calibration!K18)</f>
        <v>0.18864005445822926</v>
      </c>
      <c r="L18" s="4">
        <f ca="1">IF(L$4=1, '2023gf_All'!L13+L$2*'2026gf_All'!L13*primary_calibration!L18,'2023gf_All'!L13+L$3*'2026gf_All'!L13*primary_calibration!L18)</f>
        <v>2.5152465819267604E-2</v>
      </c>
      <c r="M18" s="4">
        <f ca="1">IF(M$4=1, '2023gf_All'!M13+M$2*'2026gf_All'!M13*primary_calibration!M18,'2023gf_All'!M13+M$3*'2026gf_All'!M13*primary_calibration!M18)</f>
        <v>5.0401874381929279E-2</v>
      </c>
      <c r="N18" s="4">
        <f ca="1">IF(N$4=1, '2023gf_All'!N13+N$2*'2026gf_All'!N13*primary_calibration!N18,'2023gf_All'!N13+N$3*'2026gf_All'!N13*primary_calibration!N18)</f>
        <v>2.1000000000000001E-4</v>
      </c>
      <c r="O18" s="4">
        <f ca="1">IF(O$4=1, '2023gf_All'!O13+O$2*'2026gf_All'!O13*primary_calibration!O18,'2023gf_All'!O13+O$3*'2026gf_All'!O13*primary_calibration!O18)</f>
        <v>4.0999999999999999E-4</v>
      </c>
      <c r="P18" s="4">
        <f ca="1">IF(P$4=1, '2023gf_All'!P13+P$2*'2026gf_All'!P13*primary_calibration!P18,'2023gf_All'!P13+P$3*'2026gf_All'!P13*primary_calibration!P18)</f>
        <v>1.4256360789159243E-4</v>
      </c>
      <c r="Q18" s="4">
        <f ca="1">IF(Q$4=1, '2023gf_All'!Q13+Q$2*'2026gf_All'!Q13*primary_calibration!Q18,'2023gf_All'!Q13+Q$3*'2026gf_All'!Q13*primary_calibration!Q18)</f>
        <v>0.28103529992939524</v>
      </c>
      <c r="R18" s="4">
        <f ca="1">IF(R$4=1, '2023gf_All'!R13+R$2*'2026gf_All'!R13*primary_calibration!R18,'2023gf_All'!R13+R$3*'2026gf_All'!R13*primary_calibration!R18)</f>
        <v>2.2217526872475193</v>
      </c>
      <c r="S18" s="4">
        <f ca="1">IF(S$4=1, '2023gf_All'!S13+S$2*'2026gf_All'!S13*primary_calibration!S18,'2023gf_All'!S13+S$3*'2026gf_All'!S13*primary_calibration!S18)</f>
        <v>1.3774873010733801E-2</v>
      </c>
      <c r="T18" s="4">
        <f ca="1">IF(T$4=1, '2023gf_All'!T13+T$2*'2026gf_All'!T13*primary_calibration!T18,'2023gf_All'!T13+T$3*'2026gf_All'!T13*primary_calibration!T18)</f>
        <v>0.59714328894967217</v>
      </c>
      <c r="U18" s="4">
        <f ca="1">IF(U$4=1, '2023gf_All'!U13+U$2*'2026gf_All'!U13*primary_calibration!U18,'2023gf_All'!U13+U$3*'2026gf_All'!U13*primary_calibration!U18)</f>
        <v>0.72241922958418936</v>
      </c>
      <c r="V18" s="4">
        <f ca="1">IF(V$4=1, '2023gf_All'!V13+V$2*'2026gf_All'!V13*primary_calibration!V18,'2023gf_All'!V13+V$3*'2026gf_All'!V13*primary_calibration!V18)</f>
        <v>0.1748493714337615</v>
      </c>
      <c r="W18" s="4">
        <f ca="1">IF(W$4=1, '2023gf_All'!W13+W$2*'2026gf_All'!W13*primary_calibration!W18,'2023gf_All'!W13+W$3*'2026gf_All'!W13*primary_calibration!W18)</f>
        <v>8.0019694480732054E-2</v>
      </c>
      <c r="X18" s="4">
        <f ca="1">IF(X$4=1, '2023gf_All'!X13+X$2*'2026gf_All'!X13*primary_calibration!X18,'2023gf_All'!X13+X$3*'2026gf_All'!X13*primary_calibration!X18)</f>
        <v>0.98971475019436672</v>
      </c>
      <c r="Y18" s="4">
        <f ca="1">IF(Y$4=1, '2023gf_All'!Y13+Y$2*'2026gf_All'!Y13*primary_calibration!Y18,'2023gf_All'!Y13+Y$3*'2026gf_All'!Y13*primary_calibration!Y18)</f>
        <v>0.1532343659562613</v>
      </c>
      <c r="Z18" s="4">
        <f ca="1">IF(Z$4=1, '2023gf_All'!Z13+Z$2*'2026gf_All'!Z13*primary_calibration!Z18,'2023gf_All'!Z13+Z$3*'2026gf_All'!Z13*primary_calibration!Z18)</f>
        <v>1.4869797926664362E-4</v>
      </c>
      <c r="AA18" s="4">
        <f ca="1">IF(AA$4=1, '2023gf_All'!AA13+AA$2*'2026gf_All'!AA13*primary_calibration!AA18,'2023gf_All'!AA13+AA$3*'2026gf_All'!AA13*primary_calibration!AA18)</f>
        <v>3.5755295719307367E-3</v>
      </c>
      <c r="AB18" s="4">
        <f ca="1">IF(AB$4=1, '2023gf_All'!AB13+AB$2*'2026gf_All'!AB13*primary_calibration!AB18,'2023gf_All'!AB13+AB$3*'2026gf_All'!AB13*primary_calibration!AB18)</f>
        <v>3.5E-4</v>
      </c>
      <c r="AC18" s="4">
        <f ca="1">IF(AC$4=1, '2023gf_All'!AC13+AC$2*'2026gf_All'!AC13*primary_calibration!AC18,'2023gf_All'!AC13+AC$3*'2026gf_All'!AC13*primary_calibration!AC18)</f>
        <v>0.40992630118786005</v>
      </c>
      <c r="AD18" s="4">
        <f ca="1">IF(AD$4=1, '2023gf_All'!AD13+AD$2*'2026gf_All'!AD13*primary_calibration!AD18,'2023gf_All'!AD13+AD$3*'2026gf_All'!AD13*primary_calibration!AD18)</f>
        <v>0.16509960637057389</v>
      </c>
      <c r="AE18" s="4">
        <f ca="1">IF(AE$4=1, '2023gf_All'!AE13+AE$2*'2026gf_All'!AE13*primary_calibration!AE18,'2023gf_All'!AE13+AE$3*'2026gf_All'!AE13*primary_calibration!AE18)</f>
        <v>0.34818462553318918</v>
      </c>
      <c r="AF18" s="4">
        <f ca="1">IF(AF$4=1, '2023gf_All'!AF13+AF$2*'2026gf_All'!AF13*primary_calibration!AF18,'2023gf_All'!AF13+AF$3*'2026gf_All'!AF13*primary_calibration!AF18)</f>
        <v>0.31395355422859728</v>
      </c>
      <c r="AG18" s="4">
        <f ca="1">IF(AG$4=1, '2023gf_All'!AG13+AG$2*'2026gf_All'!AG13*primary_calibration!AG18,'2023gf_All'!AG13+AG$3*'2026gf_All'!AG13*primary_calibration!AG18)</f>
        <v>2.3754633908853736E-2</v>
      </c>
      <c r="AH18" s="4">
        <f ca="1">IF(AH$4=1, '2023gf_All'!AH13+AH$2*'2026gf_All'!AH13*primary_calibration!AH18,'2023gf_All'!AH13+AH$3*'2026gf_All'!AH13*primary_calibration!AH18)</f>
        <v>6.1765345597143452E-2</v>
      </c>
      <c r="AI18" s="4">
        <f ca="1">IF(AI$4=1, '2023gf_All'!AI13+AI$2*'2026gf_All'!AI13*primary_calibration!AI18,'2023gf_All'!AI13+AI$3*'2026gf_All'!AI13*primary_calibration!AI18)</f>
        <v>1.1399147490223634E-2</v>
      </c>
      <c r="AJ18" s="4">
        <f ca="1">IF(AJ$4=1, '2023gf_All'!AJ13+AJ$2*'2026gf_All'!AJ13*primary_calibration!AJ18,'2023gf_All'!AJ13+AJ$3*'2026gf_All'!AJ13*primary_calibration!AJ18)</f>
        <v>1.2999999999999999E-4</v>
      </c>
      <c r="AK18" s="4">
        <f ca="1">IF(AK$4=1, '2023gf_All'!AK13+AK$2*'2026gf_All'!AK13*primary_calibration!AK18,'2023gf_All'!AK13+AK$3*'2026gf_All'!AK13*primary_calibration!AK18)</f>
        <v>1.2199999999999999E-3</v>
      </c>
      <c r="AL18" s="4">
        <f ca="1">IF(AL$4=1, '2023gf_All'!AL13+AL$2*'2026gf_All'!AL13*primary_calibration!AL18,'2023gf_All'!AL13+AL$3*'2026gf_All'!AL13*primary_calibration!AL18)</f>
        <v>4.273518449576183E-2</v>
      </c>
      <c r="AM18" s="4">
        <f ca="1">IF(AM$4=1, '2023gf_All'!AM13+AM$2*'2026gf_All'!AM13*primary_calibration!AM18,'2023gf_All'!AM13+AM$3*'2026gf_All'!AM13*primary_calibration!AM18)</f>
        <v>1.549914293802881E-2</v>
      </c>
      <c r="AN18" s="4">
        <f ca="1">IF(AN$4=1, '2023gf_All'!AN13+AN$2*'2026gf_All'!AN13*primary_calibration!AN18,'2023gf_All'!AN13+AN$3*'2026gf_All'!AN13*primary_calibration!AN18)</f>
        <v>2.529591800595244E-2</v>
      </c>
      <c r="AO18" s="4">
        <f ca="1">IF(AO$4=1, '2023gf_All'!AO13+AO$2*'2026gf_All'!AO13*primary_calibration!AO18,'2023gf_All'!AO13+AO$3*'2026gf_All'!AO13*primary_calibration!AO18)</f>
        <v>3.0628760017760291E-2</v>
      </c>
      <c r="AP18" s="4">
        <f ca="1">IF(AP$4=1, '2023gf_All'!AP13+AP$2*'2026gf_All'!AP13*primary_calibration!AP18,'2023gf_All'!AP13+AP$3*'2026gf_All'!AP13*primary_calibration!AP18)</f>
        <v>0.2062049015854113</v>
      </c>
      <c r="AQ18" s="4">
        <f ca="1">IF(AQ$4=1, '2023gf_All'!AQ13+AQ$2*'2026gf_All'!AQ13*primary_calibration!AQ18,'2023gf_All'!AQ13+AQ$3*'2026gf_All'!AQ13*primary_calibration!AQ18)</f>
        <v>0.14085144133268634</v>
      </c>
      <c r="AR18" s="4">
        <f ca="1">IF(AR$4=1, '2023gf_All'!AR13+AR$2*'2026gf_All'!AR13*primary_calibration!AR18,'2023gf_All'!AR13+AR$3*'2026gf_All'!AR13*primary_calibration!AR18)</f>
        <v>9.5455429168436762E-3</v>
      </c>
      <c r="AS18" s="4">
        <f ca="1">IF(AS$4=1, '2023gf_All'!AS13+AS$2*'2026gf_All'!AS13*primary_calibration!AS18,'2023gf_All'!AS13+AS$3*'2026gf_All'!AS13*primary_calibration!AS18)</f>
        <v>9.250522756303077E-2</v>
      </c>
      <c r="AT18" s="4">
        <f ca="1">IF(AT$4=1, '2023gf_All'!AT13+AT$2*'2026gf_All'!AT13*primary_calibration!AT18,'2023gf_All'!AT13+AT$3*'2026gf_All'!AT13*primary_calibration!AT18)</f>
        <v>2.0000000000000002E-5</v>
      </c>
      <c r="AU18" s="4">
        <f ca="1">IF(AU$4=1, '2023gf_All'!AU13+AU$2*'2026gf_All'!AU13*primary_calibration!AU18,'2023gf_All'!AU13+AU$3*'2026gf_All'!AU13*primary_calibration!AU18)</f>
        <v>2.9232587749914597E-2</v>
      </c>
      <c r="AV18" s="4">
        <f ca="1">IF(AV$4=1, '2023gf_All'!AV13+AV$2*'2026gf_All'!AV13*primary_calibration!AV18,'2023gf_All'!AV13+AV$3*'2026gf_All'!AV13*primary_calibration!AV18)</f>
        <v>1.9040177036131249E-2</v>
      </c>
      <c r="AW18" s="4">
        <f ca="1">IF(AW$4=1, '2023gf_All'!AW13+AW$2*'2026gf_All'!AW13*primary_calibration!AW18,'2023gf_All'!AW13+AW$3*'2026gf_All'!AW13*primary_calibration!AW18)</f>
        <v>2.206529358200418</v>
      </c>
      <c r="AX18" s="4">
        <f ca="1">IF(AX$4=1, '2023gf_All'!AX13+AX$2*'2026gf_All'!AX13*primary_calibration!AX18,'2023gf_All'!AX13+AX$3*'2026gf_All'!AX13*primary_calibration!AX18)</f>
        <v>0.39215191162391588</v>
      </c>
      <c r="AY18" s="4">
        <f ca="1">IF(AY$4=1, '2023gf_All'!AY13+AY$2*'2026gf_All'!AY13*primary_calibration!AY18,'2023gf_All'!AY13+AY$3*'2026gf_All'!AY13*primary_calibration!AY18)</f>
        <v>2.4788531425307216E-2</v>
      </c>
      <c r="AZ18" s="4">
        <f ca="1">IF(AZ$4=1, '2023gf_All'!AZ13+AZ$2*'2026gf_All'!AZ13*primary_calibration!AZ18,'2023gf_All'!AZ13+AZ$3*'2026gf_All'!AZ13*primary_calibration!AZ18)</f>
        <v>4.0000000000000003E-5</v>
      </c>
      <c r="BA18" s="4">
        <f ca="1">IF(BA$4=1, '2023gf_All'!BA13+BA$2*'2026gf_All'!BA13*primary_calibration!BA18,'2023gf_All'!BA13+BA$3*'2026gf_All'!BA13*primary_calibration!BA18)</f>
        <v>1.1305535992610439E-2</v>
      </c>
      <c r="BB18" s="4">
        <f ca="1">IF(BB$4=1, '2023gf_All'!BB13+BB$2*'2026gf_All'!BB13*primary_calibration!BB18,'2023gf_All'!BB13+BB$3*'2026gf_All'!BB13*primary_calibration!BB18)</f>
        <v>1.0772060992403439E-2</v>
      </c>
      <c r="BC18" s="4">
        <f ca="1">IF(BC$4=1, '2023gf_All'!BC13+BC$2*'2026gf_All'!BC13*primary_calibration!BC18,'2023gf_All'!BC13+BC$3*'2026gf_All'!BC13*primary_calibration!BC18)</f>
        <v>3.223287315193217E-2</v>
      </c>
      <c r="BD18" s="4">
        <f ca="1">IF(BD$4=1, '2023gf_All'!BD13+BD$2*'2026gf_All'!BD13*primary_calibration!BD18,'2023gf_All'!BD13+BD$3*'2026gf_All'!BD13*primary_calibration!BD18)</f>
        <v>0.16581743339001573</v>
      </c>
      <c r="BE18" s="4">
        <f ca="1">IF(BE$4=1, '2023gf_All'!BE13+BE$2*'2026gf_All'!BE13*primary_calibration!BE18,'2023gf_All'!BE13+BE$3*'2026gf_All'!BE13*primary_calibration!BE18)</f>
        <v>5.1619805291254262E-2</v>
      </c>
      <c r="BF18" s="4">
        <f ca="1">IF(BF$4=1, '2023gf_All'!BF13+BF$2*'2026gf_All'!BF13*primary_calibration!BF18,'2023gf_All'!BF13+BF$3*'2026gf_All'!BF13*primary_calibration!BF18)</f>
        <v>3.8853727027386401E-3</v>
      </c>
      <c r="BG18" s="31">
        <f>'2023gf_All'!BG13</f>
        <v>0.33732000000000001</v>
      </c>
      <c r="BH18" s="31">
        <f>'2023gf_All'!BH13</f>
        <v>0.19538</v>
      </c>
      <c r="BI18" s="31">
        <f>'2023gf_All'!BI13</f>
        <v>0.49952999999999997</v>
      </c>
      <c r="BJ18" s="31">
        <f>'2023gf_All'!BJ13</f>
        <v>0.65774999999999995</v>
      </c>
      <c r="BK18" s="31">
        <f>'2023gf_All'!BK13</f>
        <v>14.56395</v>
      </c>
      <c r="BL18" s="31">
        <f>'2023gf_All'!BL13</f>
        <v>6.5495900000000002</v>
      </c>
      <c r="BM18" s="33">
        <f t="shared" si="6"/>
        <v>22.803519999999999</v>
      </c>
      <c r="BN18" s="9">
        <f t="shared" ca="1" si="0"/>
        <v>28.746279176582934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7"/>
        <v>-8.5494775192262562E-2</v>
      </c>
      <c r="BV18" s="9">
        <f ca="1">(BN18-'2023gf_All'!BN13)*BU18</f>
        <v>-1.2826710724238435E-2</v>
      </c>
      <c r="BW18" s="9">
        <f t="shared" ca="1" si="3"/>
        <v>22.790693289275762</v>
      </c>
      <c r="BX18" s="9">
        <f ca="1">IF(primary_calibration!BI18=1,SUM(BW18,I18:BF18),0)</f>
        <v>51.536972465858675</v>
      </c>
      <c r="BY18">
        <f t="shared" ca="1" si="4"/>
        <v>52.339104333031578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 t="shared" ca="1" si="5"/>
        <v>55.014383533875723</v>
      </c>
      <c r="I19" s="4">
        <f ca="1">IF(I$4=1, '2023gf_All'!I14+I$2*'2026gf_All'!I14*primary_calibration!I19,'2023gf_All'!I14+I$3*'2026gf_All'!I14*primary_calibration!I19)</f>
        <v>10.04759673965005</v>
      </c>
      <c r="J19" s="4">
        <f ca="1">IF(J$4=1, '2023gf_All'!J14+J$2*'2026gf_All'!J14*primary_calibration!J19,'2023gf_All'!J14+J$3*'2026gf_All'!J14*primary_calibration!J19)</f>
        <v>7.2299162683716403E-2</v>
      </c>
      <c r="K19" s="4">
        <f ca="1">IF(K$4=1, '2023gf_All'!K14+K$2*'2026gf_All'!K14*primary_calibration!K19,'2023gf_All'!K14+K$3*'2026gf_All'!K14*primary_calibration!K19)</f>
        <v>0.76725789496767216</v>
      </c>
      <c r="L19" s="4">
        <f ca="1">IF(L$4=1, '2023gf_All'!L14+L$2*'2026gf_All'!L14*primary_calibration!L19,'2023gf_All'!L14+L$3*'2026gf_All'!L14*primary_calibration!L19)</f>
        <v>7.2376371089875755E-2</v>
      </c>
      <c r="M19" s="4">
        <f ca="1">IF(M$4=1, '2023gf_All'!M14+M$2*'2026gf_All'!M14*primary_calibration!M19,'2023gf_All'!M14+M$3*'2026gf_All'!M14*primary_calibration!M19)</f>
        <v>0.10290404824536624</v>
      </c>
      <c r="N19" s="4">
        <f ca="1">IF(N$4=1, '2023gf_All'!N14+N$2*'2026gf_All'!N14*primary_calibration!N19,'2023gf_All'!N14+N$3*'2026gf_All'!N14*primary_calibration!N19)</f>
        <v>5.7165704452012949E-4</v>
      </c>
      <c r="O19" s="4">
        <f ca="1">IF(O$4=1, '2023gf_All'!O14+O$2*'2026gf_All'!O14*primary_calibration!O19,'2023gf_All'!O14+O$3*'2026gf_All'!O14*primary_calibration!O19)</f>
        <v>8.4889956106537793E-4</v>
      </c>
      <c r="P19" s="4">
        <f ca="1">IF(P$4=1, '2023gf_All'!P14+P$2*'2026gf_All'!P14*primary_calibration!P19,'2023gf_All'!P14+P$3*'2026gf_All'!P14*primary_calibration!P19)</f>
        <v>2.4000000000000001E-4</v>
      </c>
      <c r="Q19" s="4">
        <f ca="1">IF(Q$4=1, '2023gf_All'!Q14+Q$2*'2026gf_All'!Q14*primary_calibration!Q19,'2023gf_All'!Q14+Q$3*'2026gf_All'!Q14*primary_calibration!Q19)</f>
        <v>3.8085696912184448E-2</v>
      </c>
      <c r="R19" s="4">
        <f ca="1">IF(R$4=1, '2023gf_All'!R14+R$2*'2026gf_All'!R14*primary_calibration!R19,'2023gf_All'!R14+R$3*'2026gf_All'!R14*primary_calibration!R19)</f>
        <v>0.92788192562166283</v>
      </c>
      <c r="S19" s="4">
        <f ca="1">IF(S$4=1, '2023gf_All'!S14+S$2*'2026gf_All'!S14*primary_calibration!S19,'2023gf_All'!S14+S$3*'2026gf_All'!S14*primary_calibration!S19)</f>
        <v>3.7354397940052839E-2</v>
      </c>
      <c r="T19" s="4">
        <f ca="1">IF(T$4=1, '2023gf_All'!T14+T$2*'2026gf_All'!T14*primary_calibration!T19,'2023gf_All'!T14+T$3*'2026gf_All'!T14*primary_calibration!T19)</f>
        <v>1.1270391813171035</v>
      </c>
      <c r="U19" s="4">
        <f ca="1">IF(U$4=1, '2023gf_All'!U14+U$2*'2026gf_All'!U14*primary_calibration!U19,'2023gf_All'!U14+U$3*'2026gf_All'!U14*primary_calibration!U19)</f>
        <v>1.1128697843706483</v>
      </c>
      <c r="V19" s="4">
        <f ca="1">IF(V$4=1, '2023gf_All'!V14+V$2*'2026gf_All'!V14*primary_calibration!V19,'2023gf_All'!V14+V$3*'2026gf_All'!V14*primary_calibration!V19)</f>
        <v>0.37499205535826619</v>
      </c>
      <c r="W19" s="4">
        <f ca="1">IF(W$4=1, '2023gf_All'!W14+W$2*'2026gf_All'!W14*primary_calibration!W19,'2023gf_All'!W14+W$3*'2026gf_All'!W14*primary_calibration!W19)</f>
        <v>0.21517795939807693</v>
      </c>
      <c r="X19" s="4">
        <f ca="1">IF(X$4=1, '2023gf_All'!X14+X$2*'2026gf_All'!X14*primary_calibration!X19,'2023gf_All'!X14+X$3*'2026gf_All'!X14*primary_calibration!X19)</f>
        <v>1.7702518188589815</v>
      </c>
      <c r="Y19" s="4">
        <f ca="1">IF(Y$4=1, '2023gf_All'!Y14+Y$2*'2026gf_All'!Y14*primary_calibration!Y19,'2023gf_All'!Y14+Y$3*'2026gf_All'!Y14*primary_calibration!Y19)</f>
        <v>0.13931691292099252</v>
      </c>
      <c r="Z19" s="4">
        <f ca="1">IF(Z$4=1, '2023gf_All'!Z14+Z$2*'2026gf_All'!Z14*primary_calibration!Z19,'2023gf_All'!Z14+Z$3*'2026gf_All'!Z14*primary_calibration!Z19)</f>
        <v>5.6262188251098055E-4</v>
      </c>
      <c r="AA19" s="4">
        <f ca="1">IF(AA$4=1, '2023gf_All'!AA14+AA$2*'2026gf_All'!AA14*primary_calibration!AA19,'2023gf_All'!AA14+AA$3*'2026gf_All'!AA14*primary_calibration!AA19)</f>
        <v>6.8592941274182202E-3</v>
      </c>
      <c r="AB19" s="4">
        <f ca="1">IF(AB$4=1, '2023gf_All'!AB14+AB$2*'2026gf_All'!AB14*primary_calibration!AB19,'2023gf_All'!AB14+AB$3*'2026gf_All'!AB14*primary_calibration!AB19)</f>
        <v>1.1450235414447122E-3</v>
      </c>
      <c r="AC19" s="4">
        <f ca="1">IF(AC$4=1, '2023gf_All'!AC14+AC$2*'2026gf_All'!AC14*primary_calibration!AC19,'2023gf_All'!AC14+AC$3*'2026gf_All'!AC14*primary_calibration!AC19)</f>
        <v>0.3579589749243004</v>
      </c>
      <c r="AD19" s="4">
        <f ca="1">IF(AD$4=1, '2023gf_All'!AD14+AD$2*'2026gf_All'!AD14*primary_calibration!AD19,'2023gf_All'!AD14+AD$3*'2026gf_All'!AD14*primary_calibration!AD19)</f>
        <v>0.24916948909237582</v>
      </c>
      <c r="AE19" s="4">
        <f ca="1">IF(AE$4=1, '2023gf_All'!AE14+AE$2*'2026gf_All'!AE14*primary_calibration!AE19,'2023gf_All'!AE14+AE$3*'2026gf_All'!AE14*primary_calibration!AE19)</f>
        <v>0.17158556180525816</v>
      </c>
      <c r="AF19" s="4">
        <f ca="1">IF(AF$4=1, '2023gf_All'!AF14+AF$2*'2026gf_All'!AF14*primary_calibration!AF19,'2023gf_All'!AF14+AF$3*'2026gf_All'!AF14*primary_calibration!AF19)</f>
        <v>0.78918576399892582</v>
      </c>
      <c r="AG19" s="4">
        <f ca="1">IF(AG$4=1, '2023gf_All'!AG14+AG$2*'2026gf_All'!AG14*primary_calibration!AG19,'2023gf_All'!AG14+AG$3*'2026gf_All'!AG14*primary_calibration!AG19)</f>
        <v>6.2831076932821722E-2</v>
      </c>
      <c r="AH19" s="4">
        <f ca="1">IF(AH$4=1, '2023gf_All'!AH14+AH$2*'2026gf_All'!AH14*primary_calibration!AH19,'2023gf_All'!AH14+AH$3*'2026gf_All'!AH14*primary_calibration!AH19)</f>
        <v>0.13605475582413101</v>
      </c>
      <c r="AI19" s="4">
        <f ca="1">IF(AI$4=1, '2023gf_All'!AI14+AI$2*'2026gf_All'!AI14*primary_calibration!AI19,'2023gf_All'!AI14+AI$3*'2026gf_All'!AI14*primary_calibration!AI19)</f>
        <v>2.0853203931915119E-2</v>
      </c>
      <c r="AJ19" s="4">
        <f ca="1">IF(AJ$4=1, '2023gf_All'!AJ14+AJ$2*'2026gf_All'!AJ14*primary_calibration!AJ19,'2023gf_All'!AJ14+AJ$3*'2026gf_All'!AJ14*primary_calibration!AJ19)</f>
        <v>4.6153304559697593E-4</v>
      </c>
      <c r="AK19" s="4">
        <f ca="1">IF(AK$4=1, '2023gf_All'!AK14+AK$2*'2026gf_All'!AK14*primary_calibration!AK19,'2023gf_All'!AK14+AK$3*'2026gf_All'!AK14*primary_calibration!AK19)</f>
        <v>2.520223445805647E-3</v>
      </c>
      <c r="AL19" s="4">
        <f ca="1">IF(AL$4=1, '2023gf_All'!AL14+AL$2*'2026gf_All'!AL14*primary_calibration!AL19,'2023gf_All'!AL14+AL$3*'2026gf_All'!AL14*primary_calibration!AL19)</f>
        <v>0.12925168022679179</v>
      </c>
      <c r="AM19" s="4">
        <f ca="1">IF(AM$4=1, '2023gf_All'!AM14+AM$2*'2026gf_All'!AM14*primary_calibration!AM19,'2023gf_All'!AM14+AM$3*'2026gf_All'!AM14*primary_calibration!AM19)</f>
        <v>7.434020846798374E-3</v>
      </c>
      <c r="AN19" s="4">
        <f ca="1">IF(AN$4=1, '2023gf_All'!AN14+AN$2*'2026gf_All'!AN14*primary_calibration!AN19,'2023gf_All'!AN14+AN$3*'2026gf_All'!AN14*primary_calibration!AN19)</f>
        <v>0.16397772450396195</v>
      </c>
      <c r="AO19" s="4">
        <f ca="1">IF(AO$4=1, '2023gf_All'!AO14+AO$2*'2026gf_All'!AO14*primary_calibration!AO19,'2023gf_All'!AO14+AO$3*'2026gf_All'!AO14*primary_calibration!AO19)</f>
        <v>9.3660449006268257E-2</v>
      </c>
      <c r="AP19" s="4">
        <f ca="1">IF(AP$4=1, '2023gf_All'!AP14+AP$2*'2026gf_All'!AP14*primary_calibration!AP19,'2023gf_All'!AP14+AP$3*'2026gf_All'!AP14*primary_calibration!AP19)</f>
        <v>0.38697495523891923</v>
      </c>
      <c r="AQ19" s="4">
        <f ca="1">IF(AQ$4=1, '2023gf_All'!AQ14+AQ$2*'2026gf_All'!AQ14*primary_calibration!AQ19,'2023gf_All'!AQ14+AQ$3*'2026gf_All'!AQ14*primary_calibration!AQ19)</f>
        <v>0.39042749807235089</v>
      </c>
      <c r="AR19" s="4">
        <f ca="1">IF(AR$4=1, '2023gf_All'!AR14+AR$2*'2026gf_All'!AR14*primary_calibration!AR19,'2023gf_All'!AR14+AR$3*'2026gf_All'!AR14*primary_calibration!AR19)</f>
        <v>2.7080279582933599E-2</v>
      </c>
      <c r="AS19" s="4">
        <f ca="1">IF(AS$4=1, '2023gf_All'!AS14+AS$2*'2026gf_All'!AS14*primary_calibration!AS19,'2023gf_All'!AS14+AS$3*'2026gf_All'!AS14*primary_calibration!AS19)</f>
        <v>0.11426431156852455</v>
      </c>
      <c r="AT19" s="4">
        <f ca="1">IF(AT$4=1, '2023gf_All'!AT14+AT$2*'2026gf_All'!AT14*primary_calibration!AT19,'2023gf_All'!AT14+AT$3*'2026gf_All'!AT14*primary_calibration!AT19)</f>
        <v>1.3999999999999999E-4</v>
      </c>
      <c r="AU19" s="4">
        <f ca="1">IF(AU$4=1, '2023gf_All'!AU14+AU$2*'2026gf_All'!AU14*primary_calibration!AU19,'2023gf_All'!AU14+AU$3*'2026gf_All'!AU14*primary_calibration!AU19)</f>
        <v>0.11802773908388811</v>
      </c>
      <c r="AV19" s="4">
        <f ca="1">IF(AV$4=1, '2023gf_All'!AV14+AV$2*'2026gf_All'!AV14*primary_calibration!AV19,'2023gf_All'!AV14+AV$3*'2026gf_All'!AV14*primary_calibration!AV19)</f>
        <v>4.7781679759523014E-2</v>
      </c>
      <c r="AW19" s="4">
        <f ca="1">IF(AW$4=1, '2023gf_All'!AW14+AW$2*'2026gf_All'!AW14*primary_calibration!AW19,'2023gf_All'!AW14+AW$3*'2026gf_All'!AW14*primary_calibration!AW19)</f>
        <v>3.2859825088761854</v>
      </c>
      <c r="AX19" s="4">
        <f ca="1">IF(AX$4=1, '2023gf_All'!AX14+AX$2*'2026gf_All'!AX14*primary_calibration!AX19,'2023gf_All'!AX14+AX$3*'2026gf_All'!AX14*primary_calibration!AX19)</f>
        <v>1.1020865673069034</v>
      </c>
      <c r="AY19" s="4">
        <f ca="1">IF(AY$4=1, '2023gf_All'!AY14+AY$2*'2026gf_All'!AY14*primary_calibration!AY19,'2023gf_All'!AY14+AY$3*'2026gf_All'!AY14*primary_calibration!AY19)</f>
        <v>6.5911889148043967E-2</v>
      </c>
      <c r="AZ19" s="4">
        <f ca="1">IF(AZ$4=1, '2023gf_All'!AZ14+AZ$2*'2026gf_All'!AZ14*primary_calibration!AZ19,'2023gf_All'!AZ14+AZ$3*'2026gf_All'!AZ14*primary_calibration!AZ19)</f>
        <v>2.7644177521681375E-4</v>
      </c>
      <c r="BA19" s="4">
        <f ca="1">IF(BA$4=1, '2023gf_All'!BA14+BA$2*'2026gf_All'!BA14*primary_calibration!BA19,'2023gf_All'!BA14+BA$3*'2026gf_All'!BA14*primary_calibration!BA19)</f>
        <v>9.3198388394801379E-2</v>
      </c>
      <c r="BB19" s="4">
        <f ca="1">IF(BB$4=1, '2023gf_All'!BB14+BB$2*'2026gf_All'!BB14*primary_calibration!BB19,'2023gf_All'!BB14+BB$3*'2026gf_All'!BB14*primary_calibration!BB19)</f>
        <v>4.1552237643487047E-2</v>
      </c>
      <c r="BC19" s="4">
        <f ca="1">IF(BC$4=1, '2023gf_All'!BC14+BC$2*'2026gf_All'!BC14*primary_calibration!BC19,'2023gf_All'!BC14+BC$3*'2026gf_All'!BC14*primary_calibration!BC19)</f>
        <v>0.39574261857950216</v>
      </c>
      <c r="BD19" s="4">
        <f ca="1">IF(BD$4=1, '2023gf_All'!BD14+BD$2*'2026gf_All'!BD14*primary_calibration!BD19,'2023gf_All'!BD14+BD$3*'2026gf_All'!BD14*primary_calibration!BD19)</f>
        <v>0.35986291699454226</v>
      </c>
      <c r="BE19" s="4">
        <f ca="1">IF(BE$4=1, '2023gf_All'!BE14+BE$2*'2026gf_All'!BE14*primary_calibration!BE19,'2023gf_All'!BE14+BE$3*'2026gf_All'!BE14*primary_calibration!BE19)</f>
        <v>0.10363821998152184</v>
      </c>
      <c r="BF19" s="4">
        <f ca="1">IF(BF$4=1, '2023gf_All'!BF14+BF$2*'2026gf_All'!BF14*primary_calibration!BF19,'2023gf_All'!BF14+BF$3*'2026gf_All'!BF14*primary_calibration!BF19)</f>
        <v>8.5523761896150897E-3</v>
      </c>
      <c r="BG19" s="31">
        <f>'2023gf_All'!BG14</f>
        <v>0.35065000000000002</v>
      </c>
      <c r="BH19" s="31">
        <f>'2023gf_All'!BH14</f>
        <v>0.11753</v>
      </c>
      <c r="BI19" s="31">
        <f>'2023gf_All'!BI14</f>
        <v>0.37681999999999999</v>
      </c>
      <c r="BJ19" s="31">
        <f>'2023gf_All'!BJ14</f>
        <v>0.79995000000000005</v>
      </c>
      <c r="BK19" s="31">
        <f>'2023gf_All'!BK14</f>
        <v>19.94014</v>
      </c>
      <c r="BL19" s="31">
        <f>'2023gf_All'!BL14</f>
        <v>7.6888399999999999</v>
      </c>
      <c r="BM19" s="33">
        <f t="shared" si="6"/>
        <v>29.27393</v>
      </c>
      <c r="BN19" s="9">
        <f t="shared" ca="1" si="0"/>
        <v>25.542076531272517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7"/>
        <v>-0.10161635147126576</v>
      </c>
      <c r="BV19" s="9">
        <f ca="1">(BN19-'2023gf_All'!BN14)*BU19</f>
        <v>-1.6753011563307428E-3</v>
      </c>
      <c r="BW19" s="9">
        <f t="shared" ca="1" si="3"/>
        <v>29.272254698843668</v>
      </c>
      <c r="BX19" s="9">
        <f ca="1">IF(primary_calibration!BI19=1,SUM(BW19,I19:BF19),0)</f>
        <v>54.814331230116167</v>
      </c>
      <c r="BY19">
        <f t="shared" ca="1" si="4"/>
        <v>55.014383533875723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 t="shared" ca="1" si="5"/>
        <v>53.001993585422888</v>
      </c>
      <c r="I20" s="4">
        <f ca="1">IF(I$4=1, '2023gf_All'!I15+I$2*'2026gf_All'!I15*primary_calibration!I20,'2023gf_All'!I15+I$3*'2026gf_All'!I15*primary_calibration!I20)</f>
        <v>11.01300127896687</v>
      </c>
      <c r="J20" s="4">
        <f ca="1">IF(J$4=1, '2023gf_All'!J15+J$2*'2026gf_All'!J15*primary_calibration!J20,'2023gf_All'!J15+J$3*'2026gf_All'!J15*primary_calibration!J20)</f>
        <v>3.8864151534379811E-2</v>
      </c>
      <c r="K20" s="4">
        <f ca="1">IF(K$4=1, '2023gf_All'!K15+K$2*'2026gf_All'!K15*primary_calibration!K20,'2023gf_All'!K15+K$3*'2026gf_All'!K15*primary_calibration!K20)</f>
        <v>0.26925290633024146</v>
      </c>
      <c r="L20" s="4">
        <f ca="1">IF(L$4=1, '2023gf_All'!L15+L$2*'2026gf_All'!L15*primary_calibration!L20,'2023gf_All'!L15+L$3*'2026gf_All'!L15*primary_calibration!L20)</f>
        <v>5.1936422544096715E-2</v>
      </c>
      <c r="M20" s="4">
        <f ca="1">IF(M$4=1, '2023gf_All'!M15+M$2*'2026gf_All'!M15*primary_calibration!M20,'2023gf_All'!M15+M$3*'2026gf_All'!M15*primary_calibration!M20)</f>
        <v>4.9546644191431302E-2</v>
      </c>
      <c r="N20" s="4">
        <f ca="1">IF(N$4=1, '2023gf_All'!N15+N$2*'2026gf_All'!N15*primary_calibration!N20,'2023gf_All'!N15+N$3*'2026gf_All'!N15*primary_calibration!N20)</f>
        <v>8.4845279822293954E-3</v>
      </c>
      <c r="O20" s="4">
        <f ca="1">IF(O$4=1, '2023gf_All'!O15+O$2*'2026gf_All'!O15*primary_calibration!O20,'2023gf_All'!O15+O$3*'2026gf_All'!O15*primary_calibration!O20)</f>
        <v>6.3174657744182287E-3</v>
      </c>
      <c r="P20" s="4">
        <f ca="1">IF(P$4=1, '2023gf_All'!P15+P$2*'2026gf_All'!P15*primary_calibration!P20,'2023gf_All'!P15+P$3*'2026gf_All'!P15*primary_calibration!P20)</f>
        <v>1.9923225749727399E-3</v>
      </c>
      <c r="Q20" s="4">
        <f ca="1">IF(Q$4=1, '2023gf_All'!Q15+Q$2*'2026gf_All'!Q15*primary_calibration!Q20,'2023gf_All'!Q15+Q$3*'2026gf_All'!Q15*primary_calibration!Q20)</f>
        <v>0.21606772275561478</v>
      </c>
      <c r="R20" s="4">
        <f ca="1">IF(R$4=1, '2023gf_All'!R15+R$2*'2026gf_All'!R15*primary_calibration!R20,'2023gf_All'!R15+R$3*'2026gf_All'!R15*primary_calibration!R20)</f>
        <v>10.906424835128879</v>
      </c>
      <c r="S20" s="4">
        <f ca="1">IF(S$4=1, '2023gf_All'!S15+S$2*'2026gf_All'!S15*primary_calibration!S20,'2023gf_All'!S15+S$3*'2026gf_All'!S15*primary_calibration!S20)</f>
        <v>1.8710250242841918E-2</v>
      </c>
      <c r="T20" s="4">
        <f ca="1">IF(T$4=1, '2023gf_All'!T15+T$2*'2026gf_All'!T15*primary_calibration!T20,'2023gf_All'!T15+T$3*'2026gf_All'!T15*primary_calibration!T20)</f>
        <v>0.53696491056686568</v>
      </c>
      <c r="U20" s="4">
        <f ca="1">IF(U$4=1, '2023gf_All'!U15+U$2*'2026gf_All'!U15*primary_calibration!U20,'2023gf_All'!U15+U$3*'2026gf_All'!U15*primary_calibration!U20)</f>
        <v>0.52186408996691758</v>
      </c>
      <c r="V20" s="4">
        <f ca="1">IF(V$4=1, '2023gf_All'!V15+V$2*'2026gf_All'!V15*primary_calibration!V20,'2023gf_All'!V15+V$3*'2026gf_All'!V15*primary_calibration!V20)</f>
        <v>0.13308030182972511</v>
      </c>
      <c r="W20" s="4">
        <f ca="1">IF(W$4=1, '2023gf_All'!W15+W$2*'2026gf_All'!W15*primary_calibration!W20,'2023gf_All'!W15+W$3*'2026gf_All'!W15*primary_calibration!W20)</f>
        <v>7.7019466502137229E-2</v>
      </c>
      <c r="X20" s="4">
        <f ca="1">IF(X$4=1, '2023gf_All'!X15+X$2*'2026gf_All'!X15*primary_calibration!X20,'2023gf_All'!X15+X$3*'2026gf_All'!X15*primary_calibration!X20)</f>
        <v>0.73699565790702171</v>
      </c>
      <c r="Y20" s="4">
        <f ca="1">IF(Y$4=1, '2023gf_All'!Y15+Y$2*'2026gf_All'!Y15*primary_calibration!Y20,'2023gf_All'!Y15+Y$3*'2026gf_All'!Y15*primary_calibration!Y20)</f>
        <v>0.17520748384260276</v>
      </c>
      <c r="Z20" s="4">
        <f ca="1">IF(Z$4=1, '2023gf_All'!Z15+Z$2*'2026gf_All'!Z15*primary_calibration!Z20,'2023gf_All'!Z15+Z$3*'2026gf_All'!Z15*primary_calibration!Z20)</f>
        <v>7.0183928258428065E-3</v>
      </c>
      <c r="AA20" s="4">
        <f ca="1">IF(AA$4=1, '2023gf_All'!AA15+AA$2*'2026gf_All'!AA15*primary_calibration!AA20,'2023gf_All'!AA15+AA$3*'2026gf_All'!AA15*primary_calibration!AA20)</f>
        <v>3.647146082665683E-2</v>
      </c>
      <c r="AB20" s="4">
        <f ca="1">IF(AB$4=1, '2023gf_All'!AB15+AB$2*'2026gf_All'!AB15*primary_calibration!AB20,'2023gf_All'!AB15+AB$3*'2026gf_All'!AB15*primary_calibration!AB20)</f>
        <v>1.8673140156324364E-2</v>
      </c>
      <c r="AC20" s="4">
        <f ca="1">IF(AC$4=1, '2023gf_All'!AC15+AC$2*'2026gf_All'!AC15*primary_calibration!AC20,'2023gf_All'!AC15+AC$3*'2026gf_All'!AC15*primary_calibration!AC20)</f>
        <v>0.22289411124019487</v>
      </c>
      <c r="AD20" s="4">
        <f ca="1">IF(AD$4=1, '2023gf_All'!AD15+AD$2*'2026gf_All'!AD15*primary_calibration!AD20,'2023gf_All'!AD15+AD$3*'2026gf_All'!AD15*primary_calibration!AD20)</f>
        <v>0.15163036998090845</v>
      </c>
      <c r="AE20" s="4">
        <f ca="1">IF(AE$4=1, '2023gf_All'!AE15+AE$2*'2026gf_All'!AE15*primary_calibration!AE20,'2023gf_All'!AE15+AE$3*'2026gf_All'!AE15*primary_calibration!AE20)</f>
        <v>0.16100544098153638</v>
      </c>
      <c r="AF20" s="4">
        <f ca="1">IF(AF$4=1, '2023gf_All'!AF15+AF$2*'2026gf_All'!AF15*primary_calibration!AF20,'2023gf_All'!AF15+AF$3*'2026gf_All'!AF15*primary_calibration!AF20)</f>
        <v>0.25440274147394004</v>
      </c>
      <c r="AG20" s="4">
        <f ca="1">IF(AG$4=1, '2023gf_All'!AG15+AG$2*'2026gf_All'!AG15*primary_calibration!AG20,'2023gf_All'!AG15+AG$3*'2026gf_All'!AG15*primary_calibration!AG20)</f>
        <v>2.0672018476707084E-2</v>
      </c>
      <c r="AH20" s="4">
        <f ca="1">IF(AH$4=1, '2023gf_All'!AH15+AH$2*'2026gf_All'!AH15*primary_calibration!AH20,'2023gf_All'!AH15+AH$3*'2026gf_All'!AH15*primary_calibration!AH20)</f>
        <v>4.6576761268962957E-2</v>
      </c>
      <c r="AI20" s="4">
        <f ca="1">IF(AI$4=1, '2023gf_All'!AI15+AI$2*'2026gf_All'!AI15*primary_calibration!AI20,'2023gf_All'!AI15+AI$3*'2026gf_All'!AI15*primary_calibration!AI20)</f>
        <v>1.6067218064453055E-2</v>
      </c>
      <c r="AJ20" s="4">
        <f ca="1">IF(AJ$4=1, '2023gf_All'!AJ15+AJ$2*'2026gf_All'!AJ15*primary_calibration!AJ20,'2023gf_All'!AJ15+AJ$3*'2026gf_All'!AJ15*primary_calibration!AJ20)</f>
        <v>6.2018631993338309E-3</v>
      </c>
      <c r="AK20" s="4">
        <f ca="1">IF(AK$4=1, '2023gf_All'!AK15+AK$2*'2026gf_All'!AK15*primary_calibration!AK20,'2023gf_All'!AK15+AK$3*'2026gf_All'!AK15*primary_calibration!AK20)</f>
        <v>3.1301089254882078E-2</v>
      </c>
      <c r="AL20" s="4">
        <f ca="1">IF(AL$4=1, '2023gf_All'!AL15+AL$2*'2026gf_All'!AL15*primary_calibration!AL20,'2023gf_All'!AL15+AL$3*'2026gf_All'!AL15*primary_calibration!AL20)</f>
        <v>7.6962887813895847E-2</v>
      </c>
      <c r="AM20" s="4">
        <f ca="1">IF(AM$4=1, '2023gf_All'!AM15+AM$2*'2026gf_All'!AM15*primary_calibration!AM20,'2023gf_All'!AM15+AM$3*'2026gf_All'!AM15*primary_calibration!AM20)</f>
        <v>4.8038434082010778E-2</v>
      </c>
      <c r="AN20" s="4">
        <f ca="1">IF(AN$4=1, '2023gf_All'!AN15+AN$2*'2026gf_All'!AN15*primary_calibration!AN20,'2023gf_All'!AN15+AN$3*'2026gf_All'!AN15*primary_calibration!AN20)</f>
        <v>0.21241708524703254</v>
      </c>
      <c r="AO20" s="4">
        <f ca="1">IF(AO$4=1, '2023gf_All'!AO15+AO$2*'2026gf_All'!AO15*primary_calibration!AO20,'2023gf_All'!AO15+AO$3*'2026gf_All'!AO15*primary_calibration!AO20)</f>
        <v>2.2616542466891116E-2</v>
      </c>
      <c r="AP20" s="4">
        <f ca="1">IF(AP$4=1, '2023gf_All'!AP15+AP$2*'2026gf_All'!AP15*primary_calibration!AP20,'2023gf_All'!AP15+AP$3*'2026gf_All'!AP15*primary_calibration!AP20)</f>
        <v>7.2173091144503043E-2</v>
      </c>
      <c r="AQ20" s="4">
        <f ca="1">IF(AQ$4=1, '2023gf_All'!AQ15+AQ$2*'2026gf_All'!AQ15*primary_calibration!AQ20,'2023gf_All'!AQ15+AQ$3*'2026gf_All'!AQ15*primary_calibration!AQ20)</f>
        <v>0.13355171942143487</v>
      </c>
      <c r="AR20" s="4">
        <f ca="1">IF(AR$4=1, '2023gf_All'!AR15+AR$2*'2026gf_All'!AR15*primary_calibration!AR20,'2023gf_All'!AR15+AR$3*'2026gf_All'!AR15*primary_calibration!AR20)</f>
        <v>1.1686589098363093E-2</v>
      </c>
      <c r="AS20" s="4">
        <f ca="1">IF(AS$4=1, '2023gf_All'!AS15+AS$2*'2026gf_All'!AS15*primary_calibration!AS20,'2023gf_All'!AS15+AS$3*'2026gf_All'!AS15*primary_calibration!AS20)</f>
        <v>0.10028411627014117</v>
      </c>
      <c r="AT20" s="4">
        <f ca="1">IF(AT$4=1, '2023gf_All'!AT15+AT$2*'2026gf_All'!AT15*primary_calibration!AT20,'2023gf_All'!AT15+AT$3*'2026gf_All'!AT15*primary_calibration!AT20)</f>
        <v>2.436195923378385E-3</v>
      </c>
      <c r="AU20" s="4">
        <f ca="1">IF(AU$4=1, '2023gf_All'!AU15+AU$2*'2026gf_All'!AU15*primary_calibration!AU20,'2023gf_All'!AU15+AU$3*'2026gf_All'!AU15*primary_calibration!AU20)</f>
        <v>0.26509523742742008</v>
      </c>
      <c r="AV20" s="4">
        <f ca="1">IF(AV$4=1, '2023gf_All'!AV15+AV$2*'2026gf_All'!AV15*primary_calibration!AV20,'2023gf_All'!AV15+AV$3*'2026gf_All'!AV15*primary_calibration!AV20)</f>
        <v>1.5440316176179124E-2</v>
      </c>
      <c r="AW20" s="4">
        <f ca="1">IF(AW$4=1, '2023gf_All'!AW15+AW$2*'2026gf_All'!AW15*primary_calibration!AW20,'2023gf_All'!AW15+AW$3*'2026gf_All'!AW15*primary_calibration!AW20)</f>
        <v>1.9685034993889448</v>
      </c>
      <c r="AX20" s="4">
        <f ca="1">IF(AX$4=1, '2023gf_All'!AX15+AX$2*'2026gf_All'!AX15*primary_calibration!AX20,'2023gf_All'!AX15+AX$3*'2026gf_All'!AX15*primary_calibration!AX20)</f>
        <v>0.55913113940191905</v>
      </c>
      <c r="AY20" s="4">
        <f ca="1">IF(AY$4=1, '2023gf_All'!AY15+AY$2*'2026gf_All'!AY15*primary_calibration!AY20,'2023gf_All'!AY15+AY$3*'2026gf_All'!AY15*primary_calibration!AY20)</f>
        <v>4.3510876681675956E-2</v>
      </c>
      <c r="AZ20" s="4">
        <f ca="1">IF(AZ$4=1, '2023gf_All'!AZ15+AZ$2*'2026gf_All'!AZ15*primary_calibration!AZ20,'2023gf_All'!AZ15+AZ$3*'2026gf_All'!AZ15*primary_calibration!AZ20)</f>
        <v>3.1492793736264553E-3</v>
      </c>
      <c r="BA20" s="4">
        <f ca="1">IF(BA$4=1, '2023gf_All'!BA15+BA$2*'2026gf_All'!BA15*primary_calibration!BA20,'2023gf_All'!BA15+BA$3*'2026gf_All'!BA15*primary_calibration!BA20)</f>
        <v>8.4083375264570354E-2</v>
      </c>
      <c r="BB20" s="4">
        <f ca="1">IF(BB$4=1, '2023gf_All'!BB15+BB$2*'2026gf_All'!BB15*primary_calibration!BB20,'2023gf_All'!BB15+BB$3*'2026gf_All'!BB15*primary_calibration!BB20)</f>
        <v>1.4762874156210349E-2</v>
      </c>
      <c r="BC20" s="4">
        <f ca="1">IF(BC$4=1, '2023gf_All'!BC15+BC$2*'2026gf_All'!BC15*primary_calibration!BC20,'2023gf_All'!BC15+BC$3*'2026gf_All'!BC15*primary_calibration!BC20)</f>
        <v>4.6669034966615522E-2</v>
      </c>
      <c r="BD20" s="4">
        <f ca="1">IF(BD$4=1, '2023gf_All'!BD15+BD$2*'2026gf_All'!BD15*primary_calibration!BD20,'2023gf_All'!BD15+BD$3*'2026gf_All'!BD15*primary_calibration!BD20)</f>
        <v>0.16927892652489196</v>
      </c>
      <c r="BE20" s="4">
        <f ca="1">IF(BE$4=1, '2023gf_All'!BE15+BE$2*'2026gf_All'!BE15*primary_calibration!BE20,'2023gf_All'!BE15+BE$3*'2026gf_All'!BE15*primary_calibration!BE20)</f>
        <v>4.5904986206664916E-2</v>
      </c>
      <c r="BF20" s="4">
        <f ca="1">IF(BF$4=1, '2023gf_All'!BF15+BF$2*'2026gf_All'!BF15*primary_calibration!BF20,'2023gf_All'!BF15+BF$3*'2026gf_All'!BF15*primary_calibration!BF20)</f>
        <v>3.7673587087465633E-3</v>
      </c>
      <c r="BG20" s="31">
        <f>'2023gf_All'!BG15</f>
        <v>0.28714000000000001</v>
      </c>
      <c r="BH20" s="31">
        <f>'2023gf_All'!BH15</f>
        <v>0.16158</v>
      </c>
      <c r="BI20" s="31">
        <f>'2023gf_All'!BI15</f>
        <v>0.46568999999999999</v>
      </c>
      <c r="BJ20" s="31">
        <f>'2023gf_All'!BJ15</f>
        <v>0.64412000000000003</v>
      </c>
      <c r="BK20" s="31">
        <f>'2023gf_All'!BK15</f>
        <v>15.23579</v>
      </c>
      <c r="BL20" s="31">
        <f>'2023gf_All'!BL15</f>
        <v>6.5736499999999998</v>
      </c>
      <c r="BM20" s="33">
        <f t="shared" si="6"/>
        <v>23.36797</v>
      </c>
      <c r="BN20" s="9">
        <f t="shared" ca="1" si="0"/>
        <v>29.634108612136099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7"/>
        <v>-7.4025609273467879E-2</v>
      </c>
      <c r="BV20" s="9">
        <f ca="1">(BN20-'2023gf_All'!BN15)*BU20</f>
        <v>-8.5026713193353626E-5</v>
      </c>
      <c r="BW20" s="9">
        <f t="shared" ca="1" si="3"/>
        <v>23.367884973286806</v>
      </c>
      <c r="BX20" s="9">
        <f ca="1">IF(primary_calibration!BI20=1,SUM(BW20,I20:BF20),0)</f>
        <v>53.001993585422888</v>
      </c>
      <c r="BY20">
        <f t="shared" ca="1" si="4"/>
        <v>53.001993585422888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 t="shared" ca="1" si="5"/>
        <v>56.281263172252082</v>
      </c>
      <c r="I21" s="4">
        <f ca="1">IF(I$4=1, '2023gf_All'!I16+I$2*'2026gf_All'!I16*primary_calibration!I21,'2023gf_All'!I16+I$3*'2026gf_All'!I16*primary_calibration!I21)</f>
        <v>20.288272042863618</v>
      </c>
      <c r="J21" s="4">
        <f ca="1">IF(J$4=1, '2023gf_All'!J16+J$2*'2026gf_All'!J16*primary_calibration!J21,'2023gf_All'!J16+J$3*'2026gf_All'!J16*primary_calibration!J21)</f>
        <v>8.8694543299488986E-3</v>
      </c>
      <c r="K21" s="4">
        <f ca="1">IF(K$4=1, '2023gf_All'!K16+K$2*'2026gf_All'!K16*primary_calibration!K21,'2023gf_All'!K16+K$3*'2026gf_All'!K16*primary_calibration!K21)</f>
        <v>0.39760482757242666</v>
      </c>
      <c r="L21" s="4">
        <f ca="1">IF(L$4=1, '2023gf_All'!L16+L$2*'2026gf_All'!L16*primary_calibration!L21,'2023gf_All'!L16+L$3*'2026gf_All'!L16*primary_calibration!L21)</f>
        <v>2.0979755089189464E-2</v>
      </c>
      <c r="M21" s="4">
        <f ca="1">IF(M$4=1, '2023gf_All'!M16+M$2*'2026gf_All'!M16*primary_calibration!M21,'2023gf_All'!M16+M$3*'2026gf_All'!M16*primary_calibration!M21)</f>
        <v>4.869059439405303E-2</v>
      </c>
      <c r="N21" s="4">
        <f ca="1">IF(N$4=1, '2023gf_All'!N16+N$2*'2026gf_All'!N16*primary_calibration!N21,'2023gf_All'!N16+N$3*'2026gf_All'!N16*primary_calibration!N21)</f>
        <v>2.9426725292114217E-4</v>
      </c>
      <c r="O21" s="4">
        <f ca="1">IF(O$4=1, '2023gf_All'!O16+O$2*'2026gf_All'!O16*primary_calibration!O21,'2023gf_All'!O16+O$3*'2026gf_All'!O16*primary_calibration!O21)</f>
        <v>4.7888827492815567E-4</v>
      </c>
      <c r="P21" s="4">
        <f ca="1">IF(P$4=1, '2023gf_All'!P16+P$2*'2026gf_All'!P16*primary_calibration!P21,'2023gf_All'!P16+P$3*'2026gf_All'!P16*primary_calibration!P21)</f>
        <v>1.7764566622200694E-4</v>
      </c>
      <c r="Q21" s="4">
        <f ca="1">IF(Q$4=1, '2023gf_All'!Q16+Q$2*'2026gf_All'!Q16*primary_calibration!Q21,'2023gf_All'!Q16+Q$3*'2026gf_All'!Q16*primary_calibration!Q21)</f>
        <v>3.8611331702481669E-2</v>
      </c>
      <c r="R21" s="4">
        <f ca="1">IF(R$4=1, '2023gf_All'!R16+R$2*'2026gf_All'!R16*primary_calibration!R21,'2023gf_All'!R16+R$3*'2026gf_All'!R16*primary_calibration!R21)</f>
        <v>0.78088458418203144</v>
      </c>
      <c r="S21" s="4">
        <f ca="1">IF(S$4=1, '2023gf_All'!S16+S$2*'2026gf_All'!S16*primary_calibration!S21,'2023gf_All'!S16+S$3*'2026gf_All'!S16*primary_calibration!S21)</f>
        <v>1.7782502380374824E-2</v>
      </c>
      <c r="T21" s="4">
        <f ca="1">IF(T$4=1, '2023gf_All'!T16+T$2*'2026gf_All'!T16*primary_calibration!T21,'2023gf_All'!T16+T$3*'2026gf_All'!T16*primary_calibration!T21)</f>
        <v>0.66648231794806023</v>
      </c>
      <c r="U21" s="4">
        <f ca="1">IF(U$4=1, '2023gf_All'!U16+U$2*'2026gf_All'!U16*primary_calibration!U21,'2023gf_All'!U16+U$3*'2026gf_All'!U16*primary_calibration!U21)</f>
        <v>1.0933027447447221</v>
      </c>
      <c r="V21" s="4">
        <f ca="1">IF(V$4=1, '2023gf_All'!V16+V$2*'2026gf_All'!V16*primary_calibration!V21,'2023gf_All'!V16+V$3*'2026gf_All'!V16*primary_calibration!V21)</f>
        <v>0.34201500245145761</v>
      </c>
      <c r="W21" s="4">
        <f ca="1">IF(W$4=1, '2023gf_All'!W16+W$2*'2026gf_All'!W16*primary_calibration!W21,'2023gf_All'!W16+W$3*'2026gf_All'!W16*primary_calibration!W21)</f>
        <v>7.5968779688635191E-2</v>
      </c>
      <c r="X21" s="4">
        <f ca="1">IF(X$4=1, '2023gf_All'!X16+X$2*'2026gf_All'!X16*primary_calibration!X21,'2023gf_All'!X16+X$3*'2026gf_All'!X16*primary_calibration!X21)</f>
        <v>1.2845838774500493</v>
      </c>
      <c r="Y21" s="4">
        <f ca="1">IF(Y$4=1, '2023gf_All'!Y16+Y$2*'2026gf_All'!Y16*primary_calibration!Y21,'2023gf_All'!Y16+Y$3*'2026gf_All'!Y16*primary_calibration!Y21)</f>
        <v>0.14277494768673554</v>
      </c>
      <c r="Z21" s="4">
        <f ca="1">IF(Z$4=1, '2023gf_All'!Z16+Z$2*'2026gf_All'!Z16*primary_calibration!Z21,'2023gf_All'!Z16+Z$3*'2026gf_All'!Z16*primary_calibration!Z21)</f>
        <v>2.287665066736624E-4</v>
      </c>
      <c r="AA21" s="4">
        <f ca="1">IF(AA$4=1, '2023gf_All'!AA16+AA$2*'2026gf_All'!AA16*primary_calibration!AA21,'2023gf_All'!AA16+AA$3*'2026gf_All'!AA16*primary_calibration!AA21)</f>
        <v>3.8890498515418881E-3</v>
      </c>
      <c r="AB21" s="4">
        <f ca="1">IF(AB$4=1, '2023gf_All'!AB16+AB$2*'2026gf_All'!AB16*primary_calibration!AB21,'2023gf_All'!AB16+AB$3*'2026gf_All'!AB16*primary_calibration!AB21)</f>
        <v>5.1000000000000004E-4</v>
      </c>
      <c r="AC21" s="4">
        <f ca="1">IF(AC$4=1, '2023gf_All'!AC16+AC$2*'2026gf_All'!AC16*primary_calibration!AC21,'2023gf_All'!AC16+AC$3*'2026gf_All'!AC16*primary_calibration!AC21)</f>
        <v>0.5582692260644524</v>
      </c>
      <c r="AD21" s="4">
        <f ca="1">IF(AD$4=1, '2023gf_All'!AD16+AD$2*'2026gf_All'!AD16*primary_calibration!AD21,'2023gf_All'!AD16+AD$3*'2026gf_All'!AD16*primary_calibration!AD21)</f>
        <v>0.18494323507811611</v>
      </c>
      <c r="AE21" s="4">
        <f ca="1">IF(AE$4=1, '2023gf_All'!AE16+AE$2*'2026gf_All'!AE16*primary_calibration!AE21,'2023gf_All'!AE16+AE$3*'2026gf_All'!AE16*primary_calibration!AE21)</f>
        <v>0.35367218888839452</v>
      </c>
      <c r="AF21" s="4">
        <f ca="1">IF(AF$4=1, '2023gf_All'!AF16+AF$2*'2026gf_All'!AF16*primary_calibration!AF21,'2023gf_All'!AF16+AF$3*'2026gf_All'!AF16*primary_calibration!AF21)</f>
        <v>0.35159103096230521</v>
      </c>
      <c r="AG21" s="4">
        <f ca="1">IF(AG$4=1, '2023gf_All'!AG16+AG$2*'2026gf_All'!AG16*primary_calibration!AG21,'2023gf_All'!AG16+AG$3*'2026gf_All'!AG16*primary_calibration!AG21)</f>
        <v>4.7500527822860662E-2</v>
      </c>
      <c r="AH21" s="4">
        <f ca="1">IF(AH$4=1, '2023gf_All'!AH16+AH$2*'2026gf_All'!AH16*primary_calibration!AH21,'2023gf_All'!AH16+AH$3*'2026gf_All'!AH16*primary_calibration!AH21)</f>
        <v>9.5053576297453826E-2</v>
      </c>
      <c r="AI21" s="4">
        <f ca="1">IF(AI$4=1, '2023gf_All'!AI16+AI$2*'2026gf_All'!AI16*primary_calibration!AI21,'2023gf_All'!AI16+AI$3*'2026gf_All'!AI16*primary_calibration!AI21)</f>
        <v>8.8352395824859101E-3</v>
      </c>
      <c r="AJ21" s="4">
        <f ca="1">IF(AJ$4=1, '2023gf_All'!AJ16+AJ$2*'2026gf_All'!AJ16*primary_calibration!AJ21,'2023gf_All'!AJ16+AJ$3*'2026gf_All'!AJ16*primary_calibration!AJ21)</f>
        <v>1.5774549821820846E-4</v>
      </c>
      <c r="AK21" s="4">
        <f ca="1">IF(AK$4=1, '2023gf_All'!AK16+AK$2*'2026gf_All'!AK16*primary_calibration!AK21,'2023gf_All'!AK16+AK$3*'2026gf_All'!AK16*primary_calibration!AK21)</f>
        <v>1.4221094961705295E-3</v>
      </c>
      <c r="AL21" s="4">
        <f ca="1">IF(AL$4=1, '2023gf_All'!AL16+AL$2*'2026gf_All'!AL16*primary_calibration!AL21,'2023gf_All'!AL16+AL$3*'2026gf_All'!AL16*primary_calibration!AL21)</f>
        <v>3.5439986477320287E-2</v>
      </c>
      <c r="AM21" s="4">
        <f ca="1">IF(AM$4=1, '2023gf_All'!AM16+AM$2*'2026gf_All'!AM16*primary_calibration!AM21,'2023gf_All'!AM16+AM$3*'2026gf_All'!AM16*primary_calibration!AM21)</f>
        <v>1.6339756494208314E-2</v>
      </c>
      <c r="AN21" s="4">
        <f ca="1">IF(AN$4=1, '2023gf_All'!AN16+AN$2*'2026gf_All'!AN16*primary_calibration!AN21,'2023gf_All'!AN16+AN$3*'2026gf_All'!AN16*primary_calibration!AN21)</f>
        <v>2.4499531862326656E-2</v>
      </c>
      <c r="AO21" s="4">
        <f ca="1">IF(AO$4=1, '2023gf_All'!AO16+AO$2*'2026gf_All'!AO16*primary_calibration!AO21,'2023gf_All'!AO16+AO$3*'2026gf_All'!AO16*primary_calibration!AO21)</f>
        <v>5.801698292086209E-2</v>
      </c>
      <c r="AP21" s="4">
        <f ca="1">IF(AP$4=1, '2023gf_All'!AP16+AP$2*'2026gf_All'!AP16*primary_calibration!AP21,'2023gf_All'!AP16+AP$3*'2026gf_All'!AP16*primary_calibration!AP21)</f>
        <v>0.31764244969006539</v>
      </c>
      <c r="AQ21" s="4">
        <f ca="1">IF(AQ$4=1, '2023gf_All'!AQ16+AQ$2*'2026gf_All'!AQ16*primary_calibration!AQ21,'2023gf_All'!AQ16+AQ$3*'2026gf_All'!AQ16*primary_calibration!AQ21)</f>
        <v>0.2114740682597766</v>
      </c>
      <c r="AR21" s="4">
        <f ca="1">IF(AR$4=1, '2023gf_All'!AR16+AR$2*'2026gf_All'!AR16*primary_calibration!AR21,'2023gf_All'!AR16+AR$3*'2026gf_All'!AR16*primary_calibration!AR21)</f>
        <v>1.6081396823406528E-2</v>
      </c>
      <c r="AS21" s="4">
        <f ca="1">IF(AS$4=1, '2023gf_All'!AS16+AS$2*'2026gf_All'!AS16*primary_calibration!AS21,'2023gf_All'!AS16+AS$3*'2026gf_All'!AS16*primary_calibration!AS21)</f>
        <v>0.10306261163908409</v>
      </c>
      <c r="AT21" s="4">
        <f ca="1">IF(AT$4=1, '2023gf_All'!AT16+AT$2*'2026gf_All'!AT16*primary_calibration!AT21,'2023gf_All'!AT16+AT$3*'2026gf_All'!AT16*primary_calibration!AT21)</f>
        <v>6.0000000000000002E-5</v>
      </c>
      <c r="AU21" s="4">
        <f ca="1">IF(AU$4=1, '2023gf_All'!AU16+AU$2*'2026gf_All'!AU16*primary_calibration!AU21,'2023gf_All'!AU16+AU$3*'2026gf_All'!AU16*primary_calibration!AU21)</f>
        <v>3.2950488211776811E-2</v>
      </c>
      <c r="AV21" s="4">
        <f ca="1">IF(AV$4=1, '2023gf_All'!AV16+AV$2*'2026gf_All'!AV16*primary_calibration!AV21,'2023gf_All'!AV16+AV$3*'2026gf_All'!AV16*primary_calibration!AV21)</f>
        <v>2.9072195830057702E-2</v>
      </c>
      <c r="AW21" s="4">
        <f ca="1">IF(AW$4=1, '2023gf_All'!AW16+AW$2*'2026gf_All'!AW16*primary_calibration!AW21,'2023gf_All'!AW16+AW$3*'2026gf_All'!AW16*primary_calibration!AW21)</f>
        <v>2.3132831425778875</v>
      </c>
      <c r="AX21" s="4">
        <f ca="1">IF(AX$4=1, '2023gf_All'!AX16+AX$2*'2026gf_All'!AX16*primary_calibration!AX21,'2023gf_All'!AX16+AX$3*'2026gf_All'!AX16*primary_calibration!AX21)</f>
        <v>0.78790053201425836</v>
      </c>
      <c r="AY21" s="4">
        <f ca="1">IF(AY$4=1, '2023gf_All'!AY16+AY$2*'2026gf_All'!AY16*primary_calibration!AY21,'2023gf_All'!AY16+AY$3*'2026gf_All'!AY16*primary_calibration!AY21)</f>
        <v>1.9856674008844919E-2</v>
      </c>
      <c r="AZ21" s="4">
        <f ca="1">IF(AZ$4=1, '2023gf_All'!AZ16+AZ$2*'2026gf_All'!AZ16*primary_calibration!AZ21,'2023gf_All'!AZ16+AZ$3*'2026gf_All'!AZ16*primary_calibration!AZ21)</f>
        <v>6.0000000000000002E-5</v>
      </c>
      <c r="BA21" s="4">
        <f ca="1">IF(BA$4=1, '2023gf_All'!BA16+BA$2*'2026gf_All'!BA16*primary_calibration!BA21,'2023gf_All'!BA16+BA$3*'2026gf_All'!BA16*primary_calibration!BA21)</f>
        <v>1.4291499383035271E-2</v>
      </c>
      <c r="BB21" s="4">
        <f ca="1">IF(BB$4=1, '2023gf_All'!BB16+BB$2*'2026gf_All'!BB16*primary_calibration!BB21,'2023gf_All'!BB16+BB$3*'2026gf_All'!BB16*primary_calibration!BB21)</f>
        <v>2.577013113967103E-2</v>
      </c>
      <c r="BC21" s="4">
        <f ca="1">IF(BC$4=1, '2023gf_All'!BC16+BC$2*'2026gf_All'!BC16*primary_calibration!BC21,'2023gf_All'!BC16+BC$3*'2026gf_All'!BC16*primary_calibration!BC21)</f>
        <v>4.3871652789525289E-2</v>
      </c>
      <c r="BD21" s="4">
        <f ca="1">IF(BD$4=1, '2023gf_All'!BD16+BD$2*'2026gf_All'!BD16*primary_calibration!BD21,'2023gf_All'!BD16+BD$3*'2026gf_All'!BD16*primary_calibration!BD21)</f>
        <v>0.21658993503136589</v>
      </c>
      <c r="BE21" s="4">
        <f ca="1">IF(BE$4=1, '2023gf_All'!BE16+BE$2*'2026gf_All'!BE16*primary_calibration!BE21,'2023gf_All'!BE16+BE$3*'2026gf_All'!BE16*primary_calibration!BE21)</f>
        <v>8.0150046092866911E-2</v>
      </c>
      <c r="BF21" s="4">
        <f ca="1">IF(BF$4=1, '2023gf_All'!BF16+BF$2*'2026gf_All'!BF16*primary_calibration!BF21,'2023gf_All'!BF16+BF$3*'2026gf_All'!BF16*primary_calibration!BF21)</f>
        <v>3.2479900625814575E-3</v>
      </c>
      <c r="BG21" s="31">
        <f>'2023gf_All'!BG16</f>
        <v>0.37626999999999999</v>
      </c>
      <c r="BH21" s="31">
        <f>'2023gf_All'!BH16</f>
        <v>7.8079999999999997E-2</v>
      </c>
      <c r="BI21" s="31">
        <f>'2023gf_All'!BI16</f>
        <v>0.45834000000000003</v>
      </c>
      <c r="BJ21" s="31">
        <f>'2023gf_All'!BJ16</f>
        <v>0.52505000000000002</v>
      </c>
      <c r="BK21" s="31">
        <f>'2023gf_All'!BK16</f>
        <v>17.425039999999999</v>
      </c>
      <c r="BL21" s="31">
        <f>'2023gf_All'!BL16</f>
        <v>5.9516499999999999</v>
      </c>
      <c r="BM21" s="33">
        <f t="shared" si="6"/>
        <v>24.814430000000002</v>
      </c>
      <c r="BN21" s="9">
        <f t="shared" ca="1" si="0"/>
        <v>31.163507331035454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7"/>
        <v>1.330710348454597E-2</v>
      </c>
      <c r="BV21" s="9">
        <f ca="1">(BN21-'2023gf_All'!BN16)*BU21</f>
        <v>2.3565194398908998E-3</v>
      </c>
      <c r="BW21" s="9">
        <f t="shared" ca="1" si="3"/>
        <v>24.816786519439891</v>
      </c>
      <c r="BX21" s="9">
        <f ca="1">IF(primary_calibration!BI21=1,SUM(BW21,I21:BF21),0)</f>
        <v>55.980293850475334</v>
      </c>
      <c r="BY21">
        <f t="shared" ca="1" si="4"/>
        <v>56.281263172252082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 t="shared" ca="1" si="5"/>
        <v>50.959684238387162</v>
      </c>
      <c r="I22" s="4">
        <f ca="1">IF(I$4=1, '2023gf_All'!I17+I$2*'2026gf_All'!I17*primary_calibration!I22,'2023gf_All'!I17+I$3*'2026gf_All'!I17*primary_calibration!I22)</f>
        <v>13.691410065068824</v>
      </c>
      <c r="J22" s="4">
        <f ca="1">IF(J$4=1, '2023gf_All'!J17+J$2*'2026gf_All'!J17*primary_calibration!J22,'2023gf_All'!J17+J$3*'2026gf_All'!J17*primary_calibration!J22)</f>
        <v>1.8314968823217186E-2</v>
      </c>
      <c r="K22" s="4">
        <f ca="1">IF(K$4=1, '2023gf_All'!K17+K$2*'2026gf_All'!K17*primary_calibration!K22,'2023gf_All'!K17+K$3*'2026gf_All'!K17*primary_calibration!K22)</f>
        <v>0.14533165224177613</v>
      </c>
      <c r="L22" s="4">
        <f ca="1">IF(L$4=1, '2023gf_All'!L17+L$2*'2026gf_All'!L17*primary_calibration!L22,'2023gf_All'!L17+L$3*'2026gf_All'!L17*primary_calibration!L22)</f>
        <v>1.9206751220592153E-2</v>
      </c>
      <c r="M22" s="4">
        <f ca="1">IF(M$4=1, '2023gf_All'!M17+M$2*'2026gf_All'!M17*primary_calibration!M22,'2023gf_All'!M17+M$3*'2026gf_All'!M17*primary_calibration!M22)</f>
        <v>3.9357114709298417E-2</v>
      </c>
      <c r="N22" s="4">
        <f ca="1">IF(N$4=1, '2023gf_All'!N17+N$2*'2026gf_All'!N17*primary_calibration!N22,'2023gf_All'!N17+N$3*'2026gf_All'!N17*primary_calibration!N22)</f>
        <v>1.7304429971904771E-3</v>
      </c>
      <c r="O22" s="4">
        <f ca="1">IF(O$4=1, '2023gf_All'!O17+O$2*'2026gf_All'!O17*primary_calibration!O22,'2023gf_All'!O17+O$3*'2026gf_All'!O17*primary_calibration!O22)</f>
        <v>5.8992416491314859E-3</v>
      </c>
      <c r="P22" s="4">
        <f ca="1">IF(P$4=1, '2023gf_All'!P17+P$2*'2026gf_All'!P17*primary_calibration!P22,'2023gf_All'!P17+P$3*'2026gf_All'!P17*primary_calibration!P22)</f>
        <v>1.6845972240139761E-3</v>
      </c>
      <c r="Q22" s="4">
        <f ca="1">IF(Q$4=1, '2023gf_All'!Q17+Q$2*'2026gf_All'!Q17*primary_calibration!Q22,'2023gf_All'!Q17+Q$3*'2026gf_All'!Q17*primary_calibration!Q22)</f>
        <v>4.0615487116381306E-2</v>
      </c>
      <c r="R22" s="4">
        <f ca="1">IF(R$4=1, '2023gf_All'!R17+R$2*'2026gf_All'!R17*primary_calibration!R22,'2023gf_All'!R17+R$3*'2026gf_All'!R17*primary_calibration!R22)</f>
        <v>1.1487003897284938</v>
      </c>
      <c r="S22" s="4">
        <f ca="1">IF(S$4=1, '2023gf_All'!S17+S$2*'2026gf_All'!S17*primary_calibration!S22,'2023gf_All'!S17+S$3*'2026gf_All'!S17*primary_calibration!S22)</f>
        <v>1.784207171637851E-2</v>
      </c>
      <c r="T22" s="4">
        <f ca="1">IF(T$4=1, '2023gf_All'!T17+T$2*'2026gf_All'!T17*primary_calibration!T22,'2023gf_All'!T17+T$3*'2026gf_All'!T17*primary_calibration!T22)</f>
        <v>0.81615632207925226</v>
      </c>
      <c r="U22" s="4">
        <f ca="1">IF(U$4=1, '2023gf_All'!U17+U$2*'2026gf_All'!U17*primary_calibration!U22,'2023gf_All'!U17+U$3*'2026gf_All'!U17*primary_calibration!U22)</f>
        <v>1.2409417876364541</v>
      </c>
      <c r="V22" s="4">
        <f ca="1">IF(V$4=1, '2023gf_All'!V17+V$2*'2026gf_All'!V17*primary_calibration!V22,'2023gf_All'!V17+V$3*'2026gf_All'!V17*primary_calibration!V22)</f>
        <v>0.39356405370389486</v>
      </c>
      <c r="W22" s="4">
        <f ca="1">IF(W$4=1, '2023gf_All'!W17+W$2*'2026gf_All'!W17*primary_calibration!W22,'2023gf_All'!W17+W$3*'2026gf_All'!W17*primary_calibration!W22)</f>
        <v>4.5177822628714698E-2</v>
      </c>
      <c r="X22" s="4">
        <f ca="1">IF(X$4=1, '2023gf_All'!X17+X$2*'2026gf_All'!X17*primary_calibration!X22,'2023gf_All'!X17+X$3*'2026gf_All'!X17*primary_calibration!X22)</f>
        <v>1.455210546630695</v>
      </c>
      <c r="Y22" s="4">
        <f ca="1">IF(Y$4=1, '2023gf_All'!Y17+Y$2*'2026gf_All'!Y17*primary_calibration!Y22,'2023gf_All'!Y17+Y$3*'2026gf_All'!Y17*primary_calibration!Y22)</f>
        <v>1.3137029960687196E-2</v>
      </c>
      <c r="Z22" s="4">
        <f ca="1">IF(Z$4=1, '2023gf_All'!Z17+Z$2*'2026gf_All'!Z17*primary_calibration!Z22,'2023gf_All'!Z17+Z$3*'2026gf_All'!Z17*primary_calibration!Z22)</f>
        <v>4.0629424868198573E-4</v>
      </c>
      <c r="AA22" s="4">
        <f ca="1">IF(AA$4=1, '2023gf_All'!AA17+AA$2*'2026gf_All'!AA17*primary_calibration!AA22,'2023gf_All'!AA17+AA$3*'2026gf_All'!AA17*primary_calibration!AA22)</f>
        <v>3.5368144426844113E-2</v>
      </c>
      <c r="AB22" s="4">
        <f ca="1">IF(AB$4=1, '2023gf_All'!AB17+AB$2*'2026gf_All'!AB17*primary_calibration!AB22,'2023gf_All'!AB17+AB$3*'2026gf_All'!AB17*primary_calibration!AB22)</f>
        <v>2.1377092643958631E-3</v>
      </c>
      <c r="AC22" s="4">
        <f ca="1">IF(AC$4=1, '2023gf_All'!AC17+AC$2*'2026gf_All'!AC17*primary_calibration!AC22,'2023gf_All'!AC17+AC$3*'2026gf_All'!AC17*primary_calibration!AC22)</f>
        <v>0.55007299857834269</v>
      </c>
      <c r="AD22" s="4">
        <f ca="1">IF(AD$4=1, '2023gf_All'!AD17+AD$2*'2026gf_All'!AD17*primary_calibration!AD22,'2023gf_All'!AD17+AD$3*'2026gf_All'!AD17*primary_calibration!AD22)</f>
        <v>0.19759951187231697</v>
      </c>
      <c r="AE22" s="4">
        <f ca="1">IF(AE$4=1, '2023gf_All'!AE17+AE$2*'2026gf_All'!AE17*primary_calibration!AE22,'2023gf_All'!AE17+AE$3*'2026gf_All'!AE17*primary_calibration!AE22)</f>
        <v>0.18565195950063818</v>
      </c>
      <c r="AF22" s="4">
        <f ca="1">IF(AF$4=1, '2023gf_All'!AF17+AF$2*'2026gf_All'!AF17*primary_calibration!AF22,'2023gf_All'!AF17+AF$3*'2026gf_All'!AF17*primary_calibration!AF22)</f>
        <v>0.33832662338342834</v>
      </c>
      <c r="AG22" s="4">
        <f ca="1">IF(AG$4=1, '2023gf_All'!AG17+AG$2*'2026gf_All'!AG17*primary_calibration!AG22,'2023gf_All'!AG17+AG$3*'2026gf_All'!AG17*primary_calibration!AG22)</f>
        <v>5.1825825954876073E-2</v>
      </c>
      <c r="AH22" s="4">
        <f ca="1">IF(AH$4=1, '2023gf_All'!AH17+AH$2*'2026gf_All'!AH17*primary_calibration!AH22,'2023gf_All'!AH17+AH$3*'2026gf_All'!AH17*primary_calibration!AH22)</f>
        <v>9.4752664486638161E-2</v>
      </c>
      <c r="AI22" s="4">
        <f ca="1">IF(AI$4=1, '2023gf_All'!AI17+AI$2*'2026gf_All'!AI17*primary_calibration!AI22,'2023gf_All'!AI17+AI$3*'2026gf_All'!AI17*primary_calibration!AI22)</f>
        <v>5.7014750055122123E-3</v>
      </c>
      <c r="AJ22" s="4">
        <f ca="1">IF(AJ$4=1, '2023gf_All'!AJ17+AJ$2*'2026gf_All'!AJ17*primary_calibration!AJ22,'2023gf_All'!AJ17+AJ$3*'2026gf_All'!AJ17*primary_calibration!AJ22)</f>
        <v>6.597346188300892E-4</v>
      </c>
      <c r="AK22" s="4">
        <f ca="1">IF(AK$4=1, '2023gf_All'!AK17+AK$2*'2026gf_All'!AK17*primary_calibration!AK22,'2023gf_All'!AK17+AK$3*'2026gf_All'!AK17*primary_calibration!AK22)</f>
        <v>1.7528902366881056E-2</v>
      </c>
      <c r="AL22" s="4">
        <f ca="1">IF(AL$4=1, '2023gf_All'!AL17+AL$2*'2026gf_All'!AL17*primary_calibration!AL22,'2023gf_All'!AL17+AL$3*'2026gf_All'!AL17*primary_calibration!AL22)</f>
        <v>2.9055198362614783E-2</v>
      </c>
      <c r="AM22" s="4">
        <f ca="1">IF(AM$4=1, '2023gf_All'!AM17+AM$2*'2026gf_All'!AM17*primary_calibration!AM22,'2023gf_All'!AM17+AM$3*'2026gf_All'!AM17*primary_calibration!AM22)</f>
        <v>2.962482490709863E-2</v>
      </c>
      <c r="AN22" s="4">
        <f ca="1">IF(AN$4=1, '2023gf_All'!AN17+AN$2*'2026gf_All'!AN17*primary_calibration!AN22,'2023gf_All'!AN17+AN$3*'2026gf_All'!AN17*primary_calibration!AN22)</f>
        <v>0.25942265585449037</v>
      </c>
      <c r="AO22" s="4">
        <f ca="1">IF(AO$4=1, '2023gf_All'!AO17+AO$2*'2026gf_All'!AO17*primary_calibration!AO22,'2023gf_All'!AO17+AO$3*'2026gf_All'!AO17*primary_calibration!AO22)</f>
        <v>6.3415882746182844E-2</v>
      </c>
      <c r="AP22" s="4">
        <f ca="1">IF(AP$4=1, '2023gf_All'!AP17+AP$2*'2026gf_All'!AP17*primary_calibration!AP22,'2023gf_All'!AP17+AP$3*'2026gf_All'!AP17*primary_calibration!AP22)</f>
        <v>0.33981115946934887</v>
      </c>
      <c r="AQ22" s="4">
        <f ca="1">IF(AQ$4=1, '2023gf_All'!AQ17+AQ$2*'2026gf_All'!AQ17*primary_calibration!AQ22,'2023gf_All'!AQ17+AQ$3*'2026gf_All'!AQ17*primary_calibration!AQ22)</f>
        <v>5.5492300113341511E-2</v>
      </c>
      <c r="AR22" s="4">
        <f ca="1">IF(AR$4=1, '2023gf_All'!AR17+AR$2*'2026gf_All'!AR17*primary_calibration!AR22,'2023gf_All'!AR17+AR$3*'2026gf_All'!AR17*primary_calibration!AR22)</f>
        <v>1.5502670596917068E-2</v>
      </c>
      <c r="AS22" s="4">
        <f ca="1">IF(AS$4=1, '2023gf_All'!AS17+AS$2*'2026gf_All'!AS17*primary_calibration!AS22,'2023gf_All'!AS17+AS$3*'2026gf_All'!AS17*primary_calibration!AS22)</f>
        <v>0.21699465375412058</v>
      </c>
      <c r="AT22" s="4">
        <f ca="1">IF(AT$4=1, '2023gf_All'!AT17+AT$2*'2026gf_All'!AT17*primary_calibration!AT22,'2023gf_All'!AT17+AT$3*'2026gf_All'!AT17*primary_calibration!AT22)</f>
        <v>2.5404884502960168E-4</v>
      </c>
      <c r="AU22" s="4">
        <f ca="1">IF(AU$4=1, '2023gf_All'!AU17+AU$2*'2026gf_All'!AU17*primary_calibration!AU22,'2023gf_All'!AU17+AU$3*'2026gf_All'!AU17*primary_calibration!AU22)</f>
        <v>0.15952644394825283</v>
      </c>
      <c r="AV22" s="4">
        <f ca="1">IF(AV$4=1, '2023gf_All'!AV17+AV$2*'2026gf_All'!AV17*primary_calibration!AV22,'2023gf_All'!AV17+AV$3*'2026gf_All'!AV17*primary_calibration!AV22)</f>
        <v>2.927112504660798E-2</v>
      </c>
      <c r="AW22" s="4">
        <f ca="1">IF(AW$4=1, '2023gf_All'!AW17+AW$2*'2026gf_All'!AW17*primary_calibration!AW22,'2023gf_All'!AW17+AW$3*'2026gf_All'!AW17*primary_calibration!AW22)</f>
        <v>2.7154156118006521</v>
      </c>
      <c r="AX22" s="4">
        <f ca="1">IF(AX$4=1, '2023gf_All'!AX17+AX$2*'2026gf_All'!AX17*primary_calibration!AX22,'2023gf_All'!AX17+AX$3*'2026gf_All'!AX17*primary_calibration!AX22)</f>
        <v>8.0862832260982787E-2</v>
      </c>
      <c r="AY22" s="4">
        <f ca="1">IF(AY$4=1, '2023gf_All'!AY17+AY$2*'2026gf_All'!AY17*primary_calibration!AY22,'2023gf_All'!AY17+AY$3*'2026gf_All'!AY17*primary_calibration!AY22)</f>
        <v>1.9287740974114096E-2</v>
      </c>
      <c r="AZ22" s="4">
        <f ca="1">IF(AZ$4=1, '2023gf_All'!AZ17+AZ$2*'2026gf_All'!AZ17*primary_calibration!AZ22,'2023gf_All'!AZ17+AZ$3*'2026gf_All'!AZ17*primary_calibration!AZ22)</f>
        <v>3.3880020201679066E-4</v>
      </c>
      <c r="BA22" s="4">
        <f ca="1">IF(BA$4=1, '2023gf_All'!BA17+BA$2*'2026gf_All'!BA17*primary_calibration!BA22,'2023gf_All'!BA17+BA$3*'2026gf_All'!BA17*primary_calibration!BA22)</f>
        <v>0.17768211135411016</v>
      </c>
      <c r="BB22" s="4">
        <f ca="1">IF(BB$4=1, '2023gf_All'!BB17+BB$2*'2026gf_All'!BB17*primary_calibration!BB22,'2023gf_All'!BB17+BB$3*'2026gf_All'!BB17*primary_calibration!BB22)</f>
        <v>2.6202121637837784E-2</v>
      </c>
      <c r="BC22" s="4">
        <f ca="1">IF(BC$4=1, '2023gf_All'!BC17+BC$2*'2026gf_All'!BC17*primary_calibration!BC22,'2023gf_All'!BC17+BC$3*'2026gf_All'!BC17*primary_calibration!BC22)</f>
        <v>0.23904095155674795</v>
      </c>
      <c r="BD22" s="4">
        <f ca="1">IF(BD$4=1, '2023gf_All'!BD17+BD$2*'2026gf_All'!BD17*primary_calibration!BD22,'2023gf_All'!BD17+BD$3*'2026gf_All'!BD17*primary_calibration!BD22)</f>
        <v>0.18997920955818856</v>
      </c>
      <c r="BE22" s="4">
        <f ca="1">IF(BE$4=1, '2023gf_All'!BE17+BE$2*'2026gf_All'!BE17*primary_calibration!BE22,'2023gf_All'!BE17+BE$3*'2026gf_All'!BE17*primary_calibration!BE22)</f>
        <v>8.2540427286328266E-2</v>
      </c>
      <c r="BF22" s="4">
        <f ca="1">IF(BF$4=1, '2023gf_All'!BF17+BF$2*'2026gf_All'!BF17*primary_calibration!BF22,'2023gf_All'!BF17+BF$3*'2026gf_All'!BF17*primary_calibration!BF22)</f>
        <v>3.394759382296489E-3</v>
      </c>
      <c r="BG22" s="31">
        <f>'2023gf_All'!BG17</f>
        <v>0.33317000000000002</v>
      </c>
      <c r="BH22" s="31">
        <f>'2023gf_All'!BH17</f>
        <v>5.151E-2</v>
      </c>
      <c r="BI22" s="31">
        <f>'2023gf_All'!BI17</f>
        <v>0.99848000000000003</v>
      </c>
      <c r="BJ22" s="31">
        <f>'2023gf_All'!BJ17</f>
        <v>0.38047999999999998</v>
      </c>
      <c r="BK22" s="31">
        <f>'2023gf_All'!BK17</f>
        <v>18.305399999999999</v>
      </c>
      <c r="BL22" s="31">
        <f>'2023gf_All'!BL17</f>
        <v>5.5867000000000004</v>
      </c>
      <c r="BM22" s="33">
        <f t="shared" si="6"/>
        <v>25.655739999999998</v>
      </c>
      <c r="BN22" s="9">
        <f t="shared" ca="1" si="0"/>
        <v>25.307427718499657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7"/>
        <v>-5.4448332860419259E-2</v>
      </c>
      <c r="BV22" s="9">
        <f ca="1">(BN22-'2023gf_All'!BN17)*BU22</f>
        <v>-3.4834801125195546E-3</v>
      </c>
      <c r="BW22" s="9">
        <f t="shared" ca="1" si="3"/>
        <v>25.65225651988748</v>
      </c>
      <c r="BX22" s="9">
        <f ca="1">IF(primary_calibration!BI22=1,SUM(BW22,I22:BF22),0)</f>
        <v>50.959684238387162</v>
      </c>
      <c r="BY22">
        <f t="shared" ca="1" si="4"/>
        <v>50.959684238387162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 t="shared" si="5"/>
        <v>0</v>
      </c>
      <c r="I23" s="4">
        <f ca="1">IF(I$4=1, '2023gf_All'!I18+I$2*'2026gf_All'!I18*primary_calibration!I23,'2023gf_All'!I18+I$3*'2026gf_All'!I18*primary_calibration!I23)</f>
        <v>0</v>
      </c>
      <c r="J23" s="4">
        <f ca="1">IF(J$4=1, '2023gf_All'!J18+J$2*'2026gf_All'!J18*primary_calibration!J23,'2023gf_All'!J18+J$3*'2026gf_All'!J18*primary_calibration!J23)</f>
        <v>1.3003199999999999</v>
      </c>
      <c r="K23" s="4">
        <f ca="1">IF(K$4=1, '2023gf_All'!K18+K$2*'2026gf_All'!K18*primary_calibration!K23,'2023gf_All'!K18+K$3*'2026gf_All'!K18*primary_calibration!K23)</f>
        <v>1.1E-4</v>
      </c>
      <c r="L23" s="4">
        <f ca="1">IF(L$4=1, '2023gf_All'!L18+L$2*'2026gf_All'!L18*primary_calibration!L23,'2023gf_All'!L18+L$3*'2026gf_All'!L18*primary_calibration!L23)</f>
        <v>0.25818999999999998</v>
      </c>
      <c r="M23" s="4">
        <f ca="1">IF(M$4=1, '2023gf_All'!M18+M$2*'2026gf_All'!M18*primary_calibration!M23,'2023gf_All'!M18+M$3*'2026gf_All'!M18*primary_calibration!M23)</f>
        <v>2.06E-2</v>
      </c>
      <c r="N23" s="4">
        <f ca="1">IF(N$4=1, '2023gf_All'!N18+N$2*'2026gf_All'!N18*primary_calibration!N23,'2023gf_All'!N18+N$3*'2026gf_All'!N18*primary_calibration!N23)</f>
        <v>0</v>
      </c>
      <c r="O23" s="4">
        <f ca="1">IF(O$4=1, '2023gf_All'!O18+O$2*'2026gf_All'!O18*primary_calibration!O23,'2023gf_All'!O18+O$3*'2026gf_All'!O18*primary_calibration!O23)</f>
        <v>0</v>
      </c>
      <c r="P23" s="4">
        <f ca="1">IF(P$4=1, '2023gf_All'!P18+P$2*'2026gf_All'!P18*primary_calibration!P23,'2023gf_All'!P18+P$3*'2026gf_All'!P18*primary_calibration!P23)</f>
        <v>0</v>
      </c>
      <c r="Q23" s="4">
        <f ca="1">IF(Q$4=1, '2023gf_All'!Q18+Q$2*'2026gf_All'!Q18*primary_calibration!Q23,'2023gf_All'!Q18+Q$3*'2026gf_All'!Q18*primary_calibration!Q23)</f>
        <v>0</v>
      </c>
      <c r="R23" s="4">
        <f ca="1">IF(R$4=1, '2023gf_All'!R18+R$2*'2026gf_All'!R18*primary_calibration!R23,'2023gf_All'!R18+R$3*'2026gf_All'!R18*primary_calibration!R23)</f>
        <v>0</v>
      </c>
      <c r="S23" s="4">
        <f ca="1">IF(S$4=1, '2023gf_All'!S18+S$2*'2026gf_All'!S18*primary_calibration!S23,'2023gf_All'!S18+S$3*'2026gf_All'!S18*primary_calibration!S23)</f>
        <v>4.4799999999999996E-3</v>
      </c>
      <c r="T23" s="4">
        <f ca="1">IF(T$4=1, '2023gf_All'!T18+T$2*'2026gf_All'!T18*primary_calibration!T23,'2023gf_All'!T18+T$3*'2026gf_All'!T18*primary_calibration!T23)</f>
        <v>2.9E-4</v>
      </c>
      <c r="U23" s="4">
        <f ca="1">IF(U$4=1, '2023gf_All'!U18+U$2*'2026gf_All'!U18*primary_calibration!U23,'2023gf_All'!U18+U$3*'2026gf_All'!U18*primary_calibration!U23)</f>
        <v>1.9000000000000001E-4</v>
      </c>
      <c r="V23" s="4">
        <f ca="1">IF(V$4=1, '2023gf_All'!V18+V$2*'2026gf_All'!V18*primary_calibration!V23,'2023gf_All'!V18+V$3*'2026gf_All'!V18*primary_calibration!V23)</f>
        <v>2.0000000000000001E-4</v>
      </c>
      <c r="W23" s="4">
        <f ca="1">IF(W$4=1, '2023gf_All'!W18+W$2*'2026gf_All'!W18*primary_calibration!W23,'2023gf_All'!W18+W$3*'2026gf_All'!W18*primary_calibration!W23)</f>
        <v>1.5499999999999999E-3</v>
      </c>
      <c r="X23" s="4">
        <f ca="1">IF(X$4=1, '2023gf_All'!X18+X$2*'2026gf_All'!X18*primary_calibration!X23,'2023gf_All'!X18+X$3*'2026gf_All'!X18*primary_calibration!X23)</f>
        <v>2.0000000000000002E-5</v>
      </c>
      <c r="Y23" s="4">
        <f ca="1">IF(Y$4=1, '2023gf_All'!Y18+Y$2*'2026gf_All'!Y18*primary_calibration!Y23,'2023gf_All'!Y18+Y$3*'2026gf_All'!Y18*primary_calibration!Y23)</f>
        <v>1.2999999999999999E-4</v>
      </c>
      <c r="Z23" s="4">
        <f ca="1">IF(Z$4=1, '2023gf_All'!Z18+Z$2*'2026gf_All'!Z18*primary_calibration!Z23,'2023gf_All'!Z18+Z$3*'2026gf_All'!Z18*primary_calibration!Z23)</f>
        <v>0</v>
      </c>
      <c r="AA23" s="4">
        <f ca="1">IF(AA$4=1, '2023gf_All'!AA18+AA$2*'2026gf_All'!AA18*primary_calibration!AA23,'2023gf_All'!AA18+AA$3*'2026gf_All'!AA18*primary_calibration!AA23)</f>
        <v>0</v>
      </c>
      <c r="AB23" s="4">
        <f ca="1">IF(AB$4=1, '2023gf_All'!AB18+AB$2*'2026gf_All'!AB18*primary_calibration!AB23,'2023gf_All'!AB18+AB$3*'2026gf_All'!AB18*primary_calibration!AB23)</f>
        <v>0</v>
      </c>
      <c r="AC23" s="4">
        <f ca="1">IF(AC$4=1, '2023gf_All'!AC18+AC$2*'2026gf_All'!AC18*primary_calibration!AC23,'2023gf_All'!AC18+AC$3*'2026gf_All'!AC18*primary_calibration!AC23)</f>
        <v>3.6000000000000002E-4</v>
      </c>
      <c r="AD23" s="4">
        <f ca="1">IF(AD$4=1, '2023gf_All'!AD18+AD$2*'2026gf_All'!AD18*primary_calibration!AD23,'2023gf_All'!AD18+AD$3*'2026gf_All'!AD18*primary_calibration!AD23)</f>
        <v>4.2000000000000002E-4</v>
      </c>
      <c r="AE23" s="4">
        <f ca="1">IF(AE$4=1, '2023gf_All'!AE18+AE$2*'2026gf_All'!AE18*primary_calibration!AE23,'2023gf_All'!AE18+AE$3*'2026gf_All'!AE18*primary_calibration!AE23)</f>
        <v>2.0000000000000002E-5</v>
      </c>
      <c r="AF23" s="4">
        <f ca="1">IF(AF$4=1, '2023gf_All'!AF18+AF$2*'2026gf_All'!AF18*primary_calibration!AF23,'2023gf_All'!AF18+AF$3*'2026gf_All'!AF18*primary_calibration!AF23)</f>
        <v>2.0000000000000001E-4</v>
      </c>
      <c r="AG23" s="4">
        <f ca="1">IF(AG$4=1, '2023gf_All'!AG18+AG$2*'2026gf_All'!AG18*primary_calibration!AG23,'2023gf_All'!AG18+AG$3*'2026gf_All'!AG18*primary_calibration!AG23)</f>
        <v>5.0600000000000003E-3</v>
      </c>
      <c r="AH23" s="4">
        <f ca="1">IF(AH$4=1, '2023gf_All'!AH18+AH$2*'2026gf_All'!AH18*primary_calibration!AH23,'2023gf_All'!AH18+AH$3*'2026gf_All'!AH18*primary_calibration!AH23)</f>
        <v>1.4499999999999999E-3</v>
      </c>
      <c r="AI23" s="4">
        <f ca="1">IF(AI$4=1, '2023gf_All'!AI18+AI$2*'2026gf_All'!AI18*primary_calibration!AI23,'2023gf_All'!AI18+AI$3*'2026gf_All'!AI18*primary_calibration!AI23)</f>
        <v>2.777E-2</v>
      </c>
      <c r="AJ23" s="4">
        <f ca="1">IF(AJ$4=1, '2023gf_All'!AJ18+AJ$2*'2026gf_All'!AJ18*primary_calibration!AJ23,'2023gf_All'!AJ18+AJ$3*'2026gf_All'!AJ18*primary_calibration!AJ23)</f>
        <v>0</v>
      </c>
      <c r="AK23" s="4">
        <f ca="1">IF(AK$4=1, '2023gf_All'!AK18+AK$2*'2026gf_All'!AK18*primary_calibration!AK23,'2023gf_All'!AK18+AK$3*'2026gf_All'!AK18*primary_calibration!AK23)</f>
        <v>0</v>
      </c>
      <c r="AL23" s="4">
        <f ca="1">IF(AL$4=1, '2023gf_All'!AL18+AL$2*'2026gf_All'!AL18*primary_calibration!AL23,'2023gf_All'!AL18+AL$3*'2026gf_All'!AL18*primary_calibration!AL23)</f>
        <v>0.34350999999999998</v>
      </c>
      <c r="AM23" s="4">
        <f ca="1">IF(AM$4=1, '2023gf_All'!AM18+AM$2*'2026gf_All'!AM18*primary_calibration!AM23,'2023gf_All'!AM18+AM$3*'2026gf_All'!AM18*primary_calibration!AM23)</f>
        <v>2.0000000000000002E-5</v>
      </c>
      <c r="AN23" s="4">
        <f ca="1">IF(AN$4=1, '2023gf_All'!AN18+AN$2*'2026gf_All'!AN18*primary_calibration!AN23,'2023gf_All'!AN18+AN$3*'2026gf_All'!AN18*primary_calibration!AN23)</f>
        <v>0</v>
      </c>
      <c r="AO23" s="4">
        <f ca="1">IF(AO$4=1, '2023gf_All'!AO18+AO$2*'2026gf_All'!AO18*primary_calibration!AO23,'2023gf_All'!AO18+AO$3*'2026gf_All'!AO18*primary_calibration!AO23)</f>
        <v>4.45E-3</v>
      </c>
      <c r="AP23" s="4">
        <f ca="1">IF(AP$4=1, '2023gf_All'!AP18+AP$2*'2026gf_All'!AP18*primary_calibration!AP23,'2023gf_All'!AP18+AP$3*'2026gf_All'!AP18*primary_calibration!AP23)</f>
        <v>1E-4</v>
      </c>
      <c r="AQ23" s="4">
        <f ca="1">IF(AQ$4=1, '2023gf_All'!AQ18+AQ$2*'2026gf_All'!AQ18*primary_calibration!AQ23,'2023gf_All'!AQ18+AQ$3*'2026gf_All'!AQ18*primary_calibration!AQ23)</f>
        <v>2.4499999999999999E-3</v>
      </c>
      <c r="AR23" s="4">
        <f ca="1">IF(AR$4=1, '2023gf_All'!AR18+AR$2*'2026gf_All'!AR18*primary_calibration!AR23,'2023gf_All'!AR18+AR$3*'2026gf_All'!AR18*primary_calibration!AR23)</f>
        <v>1.6209999999999999E-2</v>
      </c>
      <c r="AS23" s="4">
        <f ca="1">IF(AS$4=1, '2023gf_All'!AS18+AS$2*'2026gf_All'!AS18*primary_calibration!AS23,'2023gf_All'!AS18+AS$3*'2026gf_All'!AS18*primary_calibration!AS23)</f>
        <v>2.0000000000000002E-5</v>
      </c>
      <c r="AT23" s="4">
        <f ca="1">IF(AT$4=1, '2023gf_All'!AT18+AT$2*'2026gf_All'!AT18*primary_calibration!AT23,'2023gf_All'!AT18+AT$3*'2026gf_All'!AT18*primary_calibration!AT23)</f>
        <v>0</v>
      </c>
      <c r="AU23" s="4">
        <f ca="1">IF(AU$4=1, '2023gf_All'!AU18+AU$2*'2026gf_All'!AU18*primary_calibration!AU23,'2023gf_All'!AU18+AU$3*'2026gf_All'!AU18*primary_calibration!AU23)</f>
        <v>0</v>
      </c>
      <c r="AV23" s="4">
        <f ca="1">IF(AV$4=1, '2023gf_All'!AV18+AV$2*'2026gf_All'!AV18*primary_calibration!AV23,'2023gf_All'!AV18+AV$3*'2026gf_All'!AV18*primary_calibration!AV23)</f>
        <v>8.8000000000000003E-4</v>
      </c>
      <c r="AW23" s="4">
        <f ca="1">IF(AW$4=1, '2023gf_All'!AW18+AW$2*'2026gf_All'!AW18*primary_calibration!AW23,'2023gf_All'!AW18+AW$3*'2026gf_All'!AW18*primary_calibration!AW23)</f>
        <v>2.0000000000000002E-5</v>
      </c>
      <c r="AX23" s="4">
        <f ca="1">IF(AX$4=1, '2023gf_All'!AX18+AX$2*'2026gf_All'!AX18*primary_calibration!AX23,'2023gf_All'!AX18+AX$3*'2026gf_All'!AX18*primary_calibration!AX23)</f>
        <v>0.12116</v>
      </c>
      <c r="AY23" s="4">
        <f ca="1">IF(AY$4=1, '2023gf_All'!AY18+AY$2*'2026gf_All'!AY18*primary_calibration!AY23,'2023gf_All'!AY18+AY$3*'2026gf_All'!AY18*primary_calibration!AY23)</f>
        <v>1.153E-2</v>
      </c>
      <c r="AZ23" s="4">
        <f ca="1">IF(AZ$4=1, '2023gf_All'!AZ18+AZ$2*'2026gf_All'!AZ18*primary_calibration!AZ23,'2023gf_All'!AZ18+AZ$3*'2026gf_All'!AZ18*primary_calibration!AZ23)</f>
        <v>0</v>
      </c>
      <c r="BA23" s="4">
        <f ca="1">IF(BA$4=1, '2023gf_All'!BA18+BA$2*'2026gf_All'!BA18*primary_calibration!BA23,'2023gf_All'!BA18+BA$3*'2026gf_All'!BA18*primary_calibration!BA23)</f>
        <v>0</v>
      </c>
      <c r="BB23" s="4">
        <f ca="1">IF(BB$4=1, '2023gf_All'!BB18+BB$2*'2026gf_All'!BB18*primary_calibration!BB23,'2023gf_All'!BB18+BB$3*'2026gf_All'!BB18*primary_calibration!BB23)</f>
        <v>7.4700000000000001E-3</v>
      </c>
      <c r="BC23" s="4">
        <f ca="1">IF(BC$4=1, '2023gf_All'!BC18+BC$2*'2026gf_All'!BC18*primary_calibration!BC23,'2023gf_All'!BC18+BC$3*'2026gf_All'!BC18*primary_calibration!BC23)</f>
        <v>0</v>
      </c>
      <c r="BD23" s="4">
        <f ca="1">IF(BD$4=1, '2023gf_All'!BD18+BD$2*'2026gf_All'!BD18*primary_calibration!BD23,'2023gf_All'!BD18+BD$3*'2026gf_All'!BD18*primary_calibration!BD23)</f>
        <v>3.1E-4</v>
      </c>
      <c r="BE23" s="4">
        <f ca="1">IF(BE$4=1, '2023gf_All'!BE18+BE$2*'2026gf_All'!BE18*primary_calibration!BE23,'2023gf_All'!BE18+BE$3*'2026gf_All'!BE18*primary_calibration!BE23)</f>
        <v>1.057E-2</v>
      </c>
      <c r="BF23" s="4">
        <f ca="1">IF(BF$4=1, '2023gf_All'!BF18+BF$2*'2026gf_All'!BF18*primary_calibration!BF23,'2023gf_All'!BF18+BF$3*'2026gf_All'!BF18*primary_calibration!BF23)</f>
        <v>1.3520000000000001E-2</v>
      </c>
      <c r="BG23" s="31">
        <f>'2023gf_All'!BG18</f>
        <v>2.8428599999999999</v>
      </c>
      <c r="BH23" s="31">
        <f>'2023gf_All'!BH18</f>
        <v>0.13713</v>
      </c>
      <c r="BI23" s="31">
        <f>'2023gf_All'!BI18</f>
        <v>0.64431000000000005</v>
      </c>
      <c r="BJ23" s="31">
        <f>'2023gf_All'!BJ18</f>
        <v>0.14379</v>
      </c>
      <c r="BK23" s="31">
        <f>'2023gf_All'!BK18</f>
        <v>56.605960000000003</v>
      </c>
      <c r="BL23" s="31">
        <f>'2023gf_All'!BL18</f>
        <v>1.37188</v>
      </c>
      <c r="BM23" s="33">
        <f t="shared" si="6"/>
        <v>61.745930000000001</v>
      </c>
      <c r="BN23" s="9">
        <f t="shared" ca="1" si="0"/>
        <v>2.1535799999999994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7"/>
        <v>0.43121367423485435</v>
      </c>
      <c r="BV23" s="9">
        <f ca="1">(BN23-'2023gf_All'!BN18)*BU23</f>
        <v>0</v>
      </c>
      <c r="BW23" s="9">
        <f t="shared" ca="1" si="3"/>
        <v>61.745930000000001</v>
      </c>
      <c r="BX23" s="9">
        <f>IF(primary_calibration!BI23=1,SUM(BW23,I23:BF23),0)</f>
        <v>0</v>
      </c>
      <c r="BY23">
        <f t="shared" si="4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 t="shared" ca="1" si="5"/>
        <v>66.09247013011607</v>
      </c>
      <c r="I24" s="4">
        <f ca="1">IF(I$4=1, '2023gf_All'!I19+I$2*'2026gf_All'!I19*primary_calibration!I24,'2023gf_All'!I19+I$3*'2026gf_All'!I19*primary_calibration!I24)</f>
        <v>3.0948188227927645E-5</v>
      </c>
      <c r="J24" s="4">
        <f ca="1">IF(J$4=1, '2023gf_All'!J19+J$2*'2026gf_All'!J19*primary_calibration!J24,'2023gf_All'!J19+J$3*'2026gf_All'!J19*primary_calibration!J24)</f>
        <v>3.8759808446820956</v>
      </c>
      <c r="K24" s="4">
        <f ca="1">IF(K$4=1, '2023gf_All'!K19+K$2*'2026gf_All'!K19*primary_calibration!K24,'2023gf_All'!K19+K$3*'2026gf_All'!K19*primary_calibration!K24)</f>
        <v>3.5E-4</v>
      </c>
      <c r="L24" s="4">
        <f ca="1">IF(L$4=1, '2023gf_All'!L19+L$2*'2026gf_All'!L19*primary_calibration!L24,'2023gf_All'!L19+L$3*'2026gf_All'!L19*primary_calibration!L24)</f>
        <v>1.6787606144358529</v>
      </c>
      <c r="M24" s="4">
        <f ca="1">IF(M$4=1, '2023gf_All'!M19+M$2*'2026gf_All'!M19*primary_calibration!M24,'2023gf_All'!M19+M$3*'2026gf_All'!M19*primary_calibration!M24)</f>
        <v>8.0506413590344689E-2</v>
      </c>
      <c r="N24" s="4">
        <f ca="1">IF(N$4=1, '2023gf_All'!N19+N$2*'2026gf_All'!N19*primary_calibration!N24,'2023gf_All'!N19+N$3*'2026gf_All'!N19*primary_calibration!N24)</f>
        <v>0</v>
      </c>
      <c r="O24" s="4">
        <f ca="1">IF(O$4=1, '2023gf_All'!O19+O$2*'2026gf_All'!O19*primary_calibration!O24,'2023gf_All'!O19+O$3*'2026gf_All'!O19*primary_calibration!O24)</f>
        <v>0</v>
      </c>
      <c r="P24" s="4">
        <f ca="1">IF(P$4=1, '2023gf_All'!P19+P$2*'2026gf_All'!P19*primary_calibration!P24,'2023gf_All'!P19+P$3*'2026gf_All'!P19*primary_calibration!P24)</f>
        <v>0</v>
      </c>
      <c r="Q24" s="4">
        <f ca="1">IF(Q$4=1, '2023gf_All'!Q19+Q$2*'2026gf_All'!Q19*primary_calibration!Q24,'2023gf_All'!Q19+Q$3*'2026gf_All'!Q19*primary_calibration!Q24)</f>
        <v>7.0389406778419372E-5</v>
      </c>
      <c r="R24" s="4">
        <f ca="1">IF(R$4=1, '2023gf_All'!R19+R$2*'2026gf_All'!R19*primary_calibration!R24,'2023gf_All'!R19+R$3*'2026gf_All'!R19*primary_calibration!R24)</f>
        <v>0</v>
      </c>
      <c r="S24" s="4">
        <f ca="1">IF(S$4=1, '2023gf_All'!S19+S$2*'2026gf_All'!S19*primary_calibration!S24,'2023gf_All'!S19+S$3*'2026gf_All'!S19*primary_calibration!S24)</f>
        <v>2.2948932563076025E-2</v>
      </c>
      <c r="T24" s="4">
        <f ca="1">IF(T$4=1, '2023gf_All'!T19+T$2*'2026gf_All'!T19*primary_calibration!T24,'2023gf_All'!T19+T$3*'2026gf_All'!T19*primary_calibration!T24)</f>
        <v>1.9000000000000001E-4</v>
      </c>
      <c r="U24" s="4">
        <f ca="1">IF(U$4=1, '2023gf_All'!U19+U$2*'2026gf_All'!U19*primary_calibration!U24,'2023gf_All'!U19+U$3*'2026gf_All'!U19*primary_calibration!U24)</f>
        <v>1.3773970514919639E-4</v>
      </c>
      <c r="V24" s="4">
        <f ca="1">IF(V$4=1, '2023gf_All'!V19+V$2*'2026gf_All'!V19*primary_calibration!V24,'2023gf_All'!V19+V$3*'2026gf_All'!V19*primary_calibration!V24)</f>
        <v>1.0958680309216882E-4</v>
      </c>
      <c r="W24" s="4">
        <f ca="1">IF(W$4=1, '2023gf_All'!W19+W$2*'2026gf_All'!W19*primary_calibration!W24,'2023gf_All'!W19+W$3*'2026gf_All'!W19*primary_calibration!W24)</f>
        <v>2.4794165799315259E-3</v>
      </c>
      <c r="X24" s="4">
        <f ca="1">IF(X$4=1, '2023gf_All'!X19+X$2*'2026gf_All'!X19*primary_calibration!X24,'2023gf_All'!X19+X$3*'2026gf_All'!X19*primary_calibration!X24)</f>
        <v>3.1477672743222685E-5</v>
      </c>
      <c r="Y24" s="4">
        <f ca="1">IF(Y$4=1, '2023gf_All'!Y19+Y$2*'2026gf_All'!Y19*primary_calibration!Y24,'2023gf_All'!Y19+Y$3*'2026gf_All'!Y19*primary_calibration!Y24)</f>
        <v>5.1403628886147244E-4</v>
      </c>
      <c r="Z24" s="4">
        <f ca="1">IF(Z$4=1, '2023gf_All'!Z19+Z$2*'2026gf_All'!Z19*primary_calibration!Z24,'2023gf_All'!Z19+Z$3*'2026gf_All'!Z19*primary_calibration!Z24)</f>
        <v>0</v>
      </c>
      <c r="AA24" s="4">
        <f ca="1">IF(AA$4=1, '2023gf_All'!AA19+AA$2*'2026gf_All'!AA19*primary_calibration!AA24,'2023gf_All'!AA19+AA$3*'2026gf_All'!AA19*primary_calibration!AA24)</f>
        <v>0</v>
      </c>
      <c r="AB24" s="4">
        <f ca="1">IF(AB$4=1, '2023gf_All'!AB19+AB$2*'2026gf_All'!AB19*primary_calibration!AB24,'2023gf_All'!AB19+AB$3*'2026gf_All'!AB19*primary_calibration!AB24)</f>
        <v>0</v>
      </c>
      <c r="AC24" s="4">
        <f ca="1">IF(AC$4=1, '2023gf_All'!AC19+AC$2*'2026gf_All'!AC19*primary_calibration!AC24,'2023gf_All'!AC19+AC$3*'2026gf_All'!AC19*primary_calibration!AC24)</f>
        <v>2.2219067510081044E-4</v>
      </c>
      <c r="AD24" s="4">
        <f ca="1">IF(AD$4=1, '2023gf_All'!AD19+AD$2*'2026gf_All'!AD19*primary_calibration!AD24,'2023gf_All'!AD19+AD$3*'2026gf_All'!AD19*primary_calibration!AD24)</f>
        <v>3.3455946203195984E-4</v>
      </c>
      <c r="AE24" s="4">
        <f ca="1">IF(AE$4=1, '2023gf_All'!AE19+AE$2*'2026gf_All'!AE19*primary_calibration!AE24,'2023gf_All'!AE19+AE$3*'2026gf_All'!AE19*primary_calibration!AE24)</f>
        <v>3.3644947139925874E-6</v>
      </c>
      <c r="AF24" s="4">
        <f ca="1">IF(AF$4=1, '2023gf_All'!AF19+AF$2*'2026gf_All'!AF19*primary_calibration!AF24,'2023gf_All'!AF19+AF$3*'2026gf_All'!AF19*primary_calibration!AF24)</f>
        <v>2.1000000000000001E-4</v>
      </c>
      <c r="AG24" s="4">
        <f ca="1">IF(AG$4=1, '2023gf_All'!AG19+AG$2*'2026gf_All'!AG19*primary_calibration!AG24,'2023gf_All'!AG19+AG$3*'2026gf_All'!AG19*primary_calibration!AG24)</f>
        <v>6.2778465798647787E-3</v>
      </c>
      <c r="AH24" s="4">
        <f ca="1">IF(AH$4=1, '2023gf_All'!AH19+AH$2*'2026gf_All'!AH19*primary_calibration!AH24,'2023gf_All'!AH19+AH$3*'2026gf_All'!AH19*primary_calibration!AH24)</f>
        <v>1.3227585676279E-3</v>
      </c>
      <c r="AI24" s="4">
        <f ca="1">IF(AI$4=1, '2023gf_All'!AI19+AI$2*'2026gf_All'!AI19*primary_calibration!AI24,'2023gf_All'!AI19+AI$3*'2026gf_All'!AI19*primary_calibration!AI24)</f>
        <v>0.2623048663427468</v>
      </c>
      <c r="AJ24" s="4">
        <f ca="1">IF(AJ$4=1, '2023gf_All'!AJ19+AJ$2*'2026gf_All'!AJ19*primary_calibration!AJ24,'2023gf_All'!AJ19+AJ$3*'2026gf_All'!AJ19*primary_calibration!AJ24)</f>
        <v>0</v>
      </c>
      <c r="AK24" s="4">
        <f ca="1">IF(AK$4=1, '2023gf_All'!AK19+AK$2*'2026gf_All'!AK19*primary_calibration!AK24,'2023gf_All'!AK19+AK$3*'2026gf_All'!AK19*primary_calibration!AK24)</f>
        <v>0</v>
      </c>
      <c r="AL24" s="4">
        <f ca="1">IF(AL$4=1, '2023gf_All'!AL19+AL$2*'2026gf_All'!AL19*primary_calibration!AL24,'2023gf_All'!AL19+AL$3*'2026gf_All'!AL19*primary_calibration!AL24)</f>
        <v>0.46732203132312788</v>
      </c>
      <c r="AM24" s="4">
        <f ca="1">IF(AM$4=1, '2023gf_All'!AM19+AM$2*'2026gf_All'!AM19*primary_calibration!AM24,'2023gf_All'!AM19+AM$3*'2026gf_All'!AM19*primary_calibration!AM24)</f>
        <v>2.2157019981598304E-5</v>
      </c>
      <c r="AN24" s="4">
        <f ca="1">IF(AN$4=1, '2023gf_All'!AN19+AN$2*'2026gf_All'!AN19*primary_calibration!AN24,'2023gf_All'!AN19+AN$3*'2026gf_All'!AN19*primary_calibration!AN24)</f>
        <v>0</v>
      </c>
      <c r="AO24" s="4">
        <f ca="1">IF(AO$4=1, '2023gf_All'!AO19+AO$2*'2026gf_All'!AO19*primary_calibration!AO24,'2023gf_All'!AO19+AO$3*'2026gf_All'!AO19*primary_calibration!AO24)</f>
        <v>4.3337035281461487E-3</v>
      </c>
      <c r="AP24" s="4">
        <f ca="1">IF(AP$4=1, '2023gf_All'!AP19+AP$2*'2026gf_All'!AP19*primary_calibration!AP24,'2023gf_All'!AP19+AP$3*'2026gf_All'!AP19*primary_calibration!AP24)</f>
        <v>4.8648233509926123E-5</v>
      </c>
      <c r="AQ24" s="4">
        <f ca="1">IF(AQ$4=1, '2023gf_All'!AQ19+AQ$2*'2026gf_All'!AQ19*primary_calibration!AQ24,'2023gf_All'!AQ19+AQ$3*'2026gf_All'!AQ19*primary_calibration!AQ24)</f>
        <v>3.8696708377266788E-3</v>
      </c>
      <c r="AR24" s="4">
        <f ca="1">IF(AR$4=1, '2023gf_All'!AR19+AR$2*'2026gf_All'!AR19*primary_calibration!AR24,'2023gf_All'!AR19+AR$3*'2026gf_All'!AR19*primary_calibration!AR24)</f>
        <v>5.038991161293184E-2</v>
      </c>
      <c r="AS24" s="4">
        <f ca="1">IF(AS$4=1, '2023gf_All'!AS19+AS$2*'2026gf_All'!AS19*primary_calibration!AS24,'2023gf_All'!AS19+AS$3*'2026gf_All'!AS19*primary_calibration!AS24)</f>
        <v>1.8490054332523812E-5</v>
      </c>
      <c r="AT24" s="4">
        <f ca="1">IF(AT$4=1, '2023gf_All'!AT19+AT$2*'2026gf_All'!AT19*primary_calibration!AT24,'2023gf_All'!AT19+AT$3*'2026gf_All'!AT19*primary_calibration!AT24)</f>
        <v>0</v>
      </c>
      <c r="AU24" s="4">
        <f ca="1">IF(AU$4=1, '2023gf_All'!AU19+AU$2*'2026gf_All'!AU19*primary_calibration!AU24,'2023gf_All'!AU19+AU$3*'2026gf_All'!AU19*primary_calibration!AU24)</f>
        <v>0</v>
      </c>
      <c r="AV24" s="4">
        <f ca="1">IF(AV$4=1, '2023gf_All'!AV19+AV$2*'2026gf_All'!AV19*primary_calibration!AV24,'2023gf_All'!AV19+AV$3*'2026gf_All'!AV19*primary_calibration!AV24)</f>
        <v>8.3839217902988746E-4</v>
      </c>
      <c r="AW24" s="4">
        <f ca="1">IF(AW$4=1, '2023gf_All'!AW19+AW$2*'2026gf_All'!AW19*primary_calibration!AW24,'2023gf_All'!AW19+AW$3*'2026gf_All'!AW19*primary_calibration!AW24)</f>
        <v>3.0000000000000001E-5</v>
      </c>
      <c r="AX24" s="4">
        <f ca="1">IF(AX$4=1, '2023gf_All'!AX19+AX$2*'2026gf_All'!AX19*primary_calibration!AX24,'2023gf_All'!AX19+AX$3*'2026gf_All'!AX19*primary_calibration!AX24)</f>
        <v>0.1067830415824181</v>
      </c>
      <c r="AY24" s="4">
        <f ca="1">IF(AY$4=1, '2023gf_All'!AY19+AY$2*'2026gf_All'!AY19*primary_calibration!AY24,'2023gf_All'!AY19+AY$3*'2026gf_All'!AY19*primary_calibration!AY24)</f>
        <v>0.40164799051552291</v>
      </c>
      <c r="AZ24" s="4">
        <f ca="1">IF(AZ$4=1, '2023gf_All'!AZ19+AZ$2*'2026gf_All'!AZ19*primary_calibration!AZ24,'2023gf_All'!AZ19+AZ$3*'2026gf_All'!AZ19*primary_calibration!AZ24)</f>
        <v>0</v>
      </c>
      <c r="BA24" s="4">
        <f ca="1">IF(BA$4=1, '2023gf_All'!BA19+BA$2*'2026gf_All'!BA19*primary_calibration!BA24,'2023gf_All'!BA19+BA$3*'2026gf_All'!BA19*primary_calibration!BA24)</f>
        <v>0</v>
      </c>
      <c r="BB24" s="4">
        <f ca="1">IF(BB$4=1, '2023gf_All'!BB19+BB$2*'2026gf_All'!BB19*primary_calibration!BB24,'2023gf_All'!BB19+BB$3*'2026gf_All'!BB19*primary_calibration!BB24)</f>
        <v>2.0829536086596472E-2</v>
      </c>
      <c r="BC24" s="4">
        <f ca="1">IF(BC$4=1, '2023gf_All'!BC19+BC$2*'2026gf_All'!BC19*primary_calibration!BC24,'2023gf_All'!BC19+BC$3*'2026gf_All'!BC19*primary_calibration!BC24)</f>
        <v>2.0000000000000002E-5</v>
      </c>
      <c r="BD24" s="4">
        <f ca="1">IF(BD$4=1, '2023gf_All'!BD19+BD$2*'2026gf_All'!BD19*primary_calibration!BD24,'2023gf_All'!BD19+BD$3*'2026gf_All'!BD19*primary_calibration!BD24)</f>
        <v>2.0000000000000001E-4</v>
      </c>
      <c r="BE24" s="4">
        <f ca="1">IF(BE$4=1, '2023gf_All'!BE19+BE$2*'2026gf_All'!BE19*primary_calibration!BE24,'2023gf_All'!BE19+BE$3*'2026gf_All'!BE19*primary_calibration!BE24)</f>
        <v>1.7366982732790602E-2</v>
      </c>
      <c r="BF24" s="4">
        <f ca="1">IF(BF$4=1, '2023gf_All'!BF19+BF$2*'2026gf_All'!BF19*primary_calibration!BF24,'2023gf_All'!BF19+BF$3*'2026gf_All'!BF19*primary_calibration!BF24)</f>
        <v>0.10050200501875384</v>
      </c>
      <c r="BG24" s="31">
        <f>'2023gf_All'!BG19</f>
        <v>2.0282499999999999</v>
      </c>
      <c r="BH24" s="31">
        <f>'2023gf_All'!BH19</f>
        <v>0.20849000000000001</v>
      </c>
      <c r="BI24" s="31">
        <f>'2023gf_All'!BI19</f>
        <v>0.81133</v>
      </c>
      <c r="BJ24" s="31">
        <f>'2023gf_All'!BJ19</f>
        <v>0.40777999999999998</v>
      </c>
      <c r="BK24" s="31">
        <f>'2023gf_All'!BK19</f>
        <v>51.48272</v>
      </c>
      <c r="BL24" s="31">
        <f>'2023gf_All'!BL19</f>
        <v>1.8479099999999999</v>
      </c>
      <c r="BM24" s="33">
        <f t="shared" si="6"/>
        <v>56.786479999999997</v>
      </c>
      <c r="BN24" s="9">
        <f t="shared" ca="1" si="0"/>
        <v>7.107008546763109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7"/>
        <v>0.12088583143280975</v>
      </c>
      <c r="BV24" s="9">
        <f ca="1">(BN24-'2023gf_All'!BN19)*BU24</f>
        <v>-7.678007053483017E-4</v>
      </c>
      <c r="BW24" s="9">
        <f t="shared" ca="1" si="3"/>
        <v>56.78571219929465</v>
      </c>
      <c r="BX24" s="9">
        <f ca="1">IF(primary_calibration!BI24=1,SUM(BW24,I24:BF24),0)</f>
        <v>63.892720746057755</v>
      </c>
      <c r="BY24">
        <f t="shared" ca="1" si="4"/>
        <v>66.09247013011607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 t="shared" ca="1" si="5"/>
        <v>64.980395723545158</v>
      </c>
      <c r="I25" s="4">
        <f ca="1">IF(I$4=1, '2023gf_All'!I20+I$2*'2026gf_All'!I20*primary_calibration!I25,'2023gf_All'!I20+I$3*'2026gf_All'!I20*primary_calibration!I25)</f>
        <v>1.090936436056574E-4</v>
      </c>
      <c r="J25" s="4">
        <f ca="1">IF(J$4=1, '2023gf_All'!J20+J$2*'2026gf_All'!J20*primary_calibration!J25,'2023gf_All'!J20+J$3*'2026gf_All'!J20*primary_calibration!J25)</f>
        <v>1.7193087673585654</v>
      </c>
      <c r="K25" s="4">
        <f ca="1">IF(K$4=1, '2023gf_All'!K20+K$2*'2026gf_All'!K20*primary_calibration!K25,'2023gf_All'!K20+K$3*'2026gf_All'!K20*primary_calibration!K25)</f>
        <v>4.5607812380910685E-4</v>
      </c>
      <c r="L25" s="4">
        <f ca="1">IF(L$4=1, '2023gf_All'!L20+L$2*'2026gf_All'!L20*primary_calibration!L25,'2023gf_All'!L20+L$3*'2026gf_All'!L20*primary_calibration!L25)</f>
        <v>3.7025985791026788</v>
      </c>
      <c r="M25" s="4">
        <f ca="1">IF(M$4=1, '2023gf_All'!M20+M$2*'2026gf_All'!M20*primary_calibration!M25,'2023gf_All'!M20+M$3*'2026gf_All'!M20*primary_calibration!M25)</f>
        <v>2.1440410541569831E-2</v>
      </c>
      <c r="N25" s="4">
        <f ca="1">IF(N$4=1, '2023gf_All'!N20+N$2*'2026gf_All'!N20*primary_calibration!N25,'2023gf_All'!N20+N$3*'2026gf_All'!N20*primary_calibration!N25)</f>
        <v>0</v>
      </c>
      <c r="O25" s="4">
        <f ca="1">IF(O$4=1, '2023gf_All'!O20+O$2*'2026gf_All'!O20*primary_calibration!O25,'2023gf_All'!O20+O$3*'2026gf_All'!O20*primary_calibration!O25)</f>
        <v>0</v>
      </c>
      <c r="P25" s="4">
        <f ca="1">IF(P$4=1, '2023gf_All'!P20+P$2*'2026gf_All'!P20*primary_calibration!P25,'2023gf_All'!P20+P$3*'2026gf_All'!P20*primary_calibration!P25)</f>
        <v>0</v>
      </c>
      <c r="Q25" s="4">
        <f ca="1">IF(Q$4=1, '2023gf_All'!Q20+Q$2*'2026gf_All'!Q20*primary_calibration!Q25,'2023gf_All'!Q20+Q$3*'2026gf_All'!Q20*primary_calibration!Q25)</f>
        <v>8.5178262038963651E-5</v>
      </c>
      <c r="R25" s="4">
        <f ca="1">IF(R$4=1, '2023gf_All'!R20+R$2*'2026gf_All'!R20*primary_calibration!R25,'2023gf_All'!R20+R$3*'2026gf_All'!R20*primary_calibration!R25)</f>
        <v>5.3304339528031155E-5</v>
      </c>
      <c r="S25" s="4">
        <f ca="1">IF(S$4=1, '2023gf_All'!S20+S$2*'2026gf_All'!S20*primary_calibration!S25,'2023gf_All'!S20+S$3*'2026gf_All'!S20*primary_calibration!S25)</f>
        <v>1.0456227102565692E-2</v>
      </c>
      <c r="T25" s="4">
        <f ca="1">IF(T$4=1, '2023gf_All'!T20+T$2*'2026gf_All'!T20*primary_calibration!T25,'2023gf_All'!T20+T$3*'2026gf_All'!T20*primary_calibration!T25)</f>
        <v>8.2239440214852016E-4</v>
      </c>
      <c r="U25" s="4">
        <f ca="1">IF(U$4=1, '2023gf_All'!U20+U$2*'2026gf_All'!U20*primary_calibration!U25,'2023gf_All'!U20+U$3*'2026gf_All'!U20*primary_calibration!U25)</f>
        <v>5.45503455988295E-4</v>
      </c>
      <c r="V25" s="4">
        <f ca="1">IF(V$4=1, '2023gf_All'!V20+V$2*'2026gf_All'!V20*primary_calibration!V25,'2023gf_All'!V20+V$3*'2026gf_All'!V20*primary_calibration!V25)</f>
        <v>5.502104243512104E-4</v>
      </c>
      <c r="W25" s="4">
        <f ca="1">IF(W$4=1, '2023gf_All'!W20+W$2*'2026gf_All'!W20*primary_calibration!W25,'2023gf_All'!W20+W$3*'2026gf_All'!W20*primary_calibration!W25)</f>
        <v>1.829463181561347E-3</v>
      </c>
      <c r="X25" s="4">
        <f ca="1">IF(X$4=1, '2023gf_All'!X20+X$2*'2026gf_All'!X20*primary_calibration!X25,'2023gf_All'!X20+X$3*'2026gf_All'!X20*primary_calibration!X25)</f>
        <v>1.0277582214424466E-4</v>
      </c>
      <c r="Y25" s="4">
        <f ca="1">IF(Y$4=1, '2023gf_All'!Y20+Y$2*'2026gf_All'!Y20*primary_calibration!Y25,'2023gf_All'!Y20+Y$3*'2026gf_All'!Y20*primary_calibration!Y25)</f>
        <v>8.4745101360695415E-4</v>
      </c>
      <c r="Z25" s="4">
        <f ca="1">IF(Z$4=1, '2023gf_All'!Z20+Z$2*'2026gf_All'!Z20*primary_calibration!Z25,'2023gf_All'!Z20+Z$3*'2026gf_All'!Z20*primary_calibration!Z25)</f>
        <v>0</v>
      </c>
      <c r="AA25" s="4">
        <f ca="1">IF(AA$4=1, '2023gf_All'!AA20+AA$2*'2026gf_All'!AA20*primary_calibration!AA25,'2023gf_All'!AA20+AA$3*'2026gf_All'!AA20*primary_calibration!AA25)</f>
        <v>1.0000000000000001E-5</v>
      </c>
      <c r="AB25" s="4">
        <f ca="1">IF(AB$4=1, '2023gf_All'!AB20+AB$2*'2026gf_All'!AB20*primary_calibration!AB25,'2023gf_All'!AB20+AB$3*'2026gf_All'!AB20*primary_calibration!AB25)</f>
        <v>0</v>
      </c>
      <c r="AC25" s="4">
        <f ca="1">IF(AC$4=1, '2023gf_All'!AC20+AC$2*'2026gf_All'!AC20*primary_calibration!AC25,'2023gf_All'!AC20+AC$3*'2026gf_All'!AC20*primary_calibration!AC25)</f>
        <v>8.7508396996842754E-4</v>
      </c>
      <c r="AD25" s="4">
        <f ca="1">IF(AD$4=1, '2023gf_All'!AD20+AD$2*'2026gf_All'!AD20*primary_calibration!AD25,'2023gf_All'!AD20+AD$3*'2026gf_All'!AD20*primary_calibration!AD25)</f>
        <v>9.6106097176642895E-4</v>
      </c>
      <c r="AE25" s="4">
        <f ca="1">IF(AE$4=1, '2023gf_All'!AE20+AE$2*'2026gf_All'!AE20*primary_calibration!AE25,'2023gf_All'!AE20+AE$3*'2026gf_All'!AE20*primary_calibration!AE25)</f>
        <v>2.2418188035957216E-4</v>
      </c>
      <c r="AF25" s="4">
        <f ca="1">IF(AF$4=1, '2023gf_All'!AF20+AF$2*'2026gf_All'!AF20*primary_calibration!AF25,'2023gf_All'!AF20+AF$3*'2026gf_All'!AF20*primary_calibration!AF25)</f>
        <v>5.5316197284885295E-4</v>
      </c>
      <c r="AG25" s="4">
        <f ca="1">IF(AG$4=1, '2023gf_All'!AG20+AG$2*'2026gf_All'!AG20*primary_calibration!AG25,'2023gf_All'!AG20+AG$3*'2026gf_All'!AG20*primary_calibration!AG25)</f>
        <v>4.6631784279937884E-3</v>
      </c>
      <c r="AH25" s="4">
        <f ca="1">IF(AH$4=1, '2023gf_All'!AH20+AH$2*'2026gf_All'!AH20*primary_calibration!AH25,'2023gf_All'!AH20+AH$3*'2026gf_All'!AH20*primary_calibration!AH25)</f>
        <v>1.6886677523919051E-3</v>
      </c>
      <c r="AI25" s="4">
        <f ca="1">IF(AI$4=1, '2023gf_All'!AI20+AI$2*'2026gf_All'!AI20*primary_calibration!AI25,'2023gf_All'!AI20+AI$3*'2026gf_All'!AI20*primary_calibration!AI25)</f>
        <v>0.33070227062777957</v>
      </c>
      <c r="AJ25" s="4">
        <f ca="1">IF(AJ$4=1, '2023gf_All'!AJ20+AJ$2*'2026gf_All'!AJ20*primary_calibration!AJ25,'2023gf_All'!AJ20+AJ$3*'2026gf_All'!AJ20*primary_calibration!AJ25)</f>
        <v>0</v>
      </c>
      <c r="AK25" s="4">
        <f ca="1">IF(AK$4=1, '2023gf_All'!AK20+AK$2*'2026gf_All'!AK20*primary_calibration!AK25,'2023gf_All'!AK20+AK$3*'2026gf_All'!AK20*primary_calibration!AK25)</f>
        <v>0</v>
      </c>
      <c r="AL25" s="4">
        <f ca="1">IF(AL$4=1, '2023gf_All'!AL20+AL$2*'2026gf_All'!AL20*primary_calibration!AL25,'2023gf_All'!AL20+AL$3*'2026gf_All'!AL20*primary_calibration!AL25)</f>
        <v>6.0062467899933476E-2</v>
      </c>
      <c r="AM25" s="4">
        <f ca="1">IF(AM$4=1, '2023gf_All'!AM20+AM$2*'2026gf_All'!AM20*primary_calibration!AM25,'2023gf_All'!AM20+AM$3*'2026gf_All'!AM20*primary_calibration!AM25)</f>
        <v>5.9075562865029297E-5</v>
      </c>
      <c r="AN25" s="4">
        <f ca="1">IF(AN$4=1, '2023gf_All'!AN20+AN$2*'2026gf_All'!AN20*primary_calibration!AN25,'2023gf_All'!AN20+AN$3*'2026gf_All'!AN20*primary_calibration!AN25)</f>
        <v>0</v>
      </c>
      <c r="AO25" s="4">
        <f ca="1">IF(AO$4=1, '2023gf_All'!AO20+AO$2*'2026gf_All'!AO20*primary_calibration!AO25,'2023gf_All'!AO20+AO$3*'2026gf_All'!AO20*primary_calibration!AO25)</f>
        <v>4.1146904507982796E-3</v>
      </c>
      <c r="AP25" s="4">
        <f ca="1">IF(AP$4=1, '2023gf_All'!AP20+AP$2*'2026gf_All'!AP20*primary_calibration!AP25,'2023gf_All'!AP20+AP$3*'2026gf_All'!AP20*primary_calibration!AP25)</f>
        <v>2.3748118045327848E-4</v>
      </c>
      <c r="AQ25" s="4">
        <f ca="1">IF(AQ$4=1, '2023gf_All'!AQ20+AQ$2*'2026gf_All'!AQ20*primary_calibration!AQ25,'2023gf_All'!AQ20+AQ$3*'2026gf_All'!AQ20*primary_calibration!AQ25)</f>
        <v>3.599758804871065E-3</v>
      </c>
      <c r="AR25" s="4">
        <f ca="1">IF(AR$4=1, '2023gf_All'!AR20+AR$2*'2026gf_All'!AR20*primary_calibration!AR25,'2023gf_All'!AR20+AR$3*'2026gf_All'!AR20*primary_calibration!AR25)</f>
        <v>4.3380073335053101E-2</v>
      </c>
      <c r="AS25" s="4">
        <f ca="1">IF(AS$4=1, '2023gf_All'!AS20+AS$2*'2026gf_All'!AS20*primary_calibration!AS25,'2023gf_All'!AS20+AS$3*'2026gf_All'!AS20*primary_calibration!AS25)</f>
        <v>6.1509945667476194E-5</v>
      </c>
      <c r="AT25" s="4">
        <f ca="1">IF(AT$4=1, '2023gf_All'!AT20+AT$2*'2026gf_All'!AT20*primary_calibration!AT25,'2023gf_All'!AT20+AT$3*'2026gf_All'!AT20*primary_calibration!AT25)</f>
        <v>1.0000000000000001E-5</v>
      </c>
      <c r="AU25" s="4">
        <f ca="1">IF(AU$4=1, '2023gf_All'!AU20+AU$2*'2026gf_All'!AU20*primary_calibration!AU25,'2023gf_All'!AU20+AU$3*'2026gf_All'!AU20*primary_calibration!AU25)</f>
        <v>0</v>
      </c>
      <c r="AV25" s="4">
        <f ca="1">IF(AV$4=1, '2023gf_All'!AV20+AV$2*'2026gf_All'!AV20*primary_calibration!AV25,'2023gf_All'!AV20+AV$3*'2026gf_All'!AV20*primary_calibration!AV25)</f>
        <v>9.0051638529611117E-4</v>
      </c>
      <c r="AW25" s="4">
        <f ca="1">IF(AW$4=1, '2023gf_All'!AW20+AW$2*'2026gf_All'!AW20*primary_calibration!AW25,'2023gf_All'!AW20+AW$3*'2026gf_All'!AW20*primary_calibration!AW25)</f>
        <v>1.1334861823652454E-4</v>
      </c>
      <c r="AX25" s="4">
        <f ca="1">IF(AX$4=1, '2023gf_All'!AX20+AX$2*'2026gf_All'!AX20*primary_calibration!AX25,'2023gf_All'!AX20+AX$3*'2026gf_All'!AX20*primary_calibration!AX25)</f>
        <v>4.916175799648291E-2</v>
      </c>
      <c r="AY25" s="4">
        <f ca="1">IF(AY$4=1, '2023gf_All'!AY20+AY$2*'2026gf_All'!AY20*primary_calibration!AY25,'2023gf_All'!AY20+AY$3*'2026gf_All'!AY20*primary_calibration!AY25)</f>
        <v>0.24635101554977859</v>
      </c>
      <c r="AZ25" s="4">
        <f ca="1">IF(AZ$4=1, '2023gf_All'!AZ20+AZ$2*'2026gf_All'!AZ20*primary_calibration!AZ25,'2023gf_All'!AZ20+AZ$3*'2026gf_All'!AZ20*primary_calibration!AZ25)</f>
        <v>0</v>
      </c>
      <c r="BA25" s="4">
        <f ca="1">IF(BA$4=1, '2023gf_All'!BA20+BA$2*'2026gf_All'!BA20*primary_calibration!BA25,'2023gf_All'!BA20+BA$3*'2026gf_All'!BA20*primary_calibration!BA25)</f>
        <v>0</v>
      </c>
      <c r="BB25" s="4">
        <f ca="1">IF(BB$4=1, '2023gf_All'!BB20+BB$2*'2026gf_All'!BB20*primary_calibration!BB25,'2023gf_All'!BB20+BB$3*'2026gf_All'!BB20*primary_calibration!BB25)</f>
        <v>1.7066038234183695E-2</v>
      </c>
      <c r="BC25" s="4">
        <f ca="1">IF(BC$4=1, '2023gf_All'!BC20+BC$2*'2026gf_All'!BC20*primary_calibration!BC25,'2023gf_All'!BC20+BC$3*'2026gf_All'!BC20*primary_calibration!BC25)</f>
        <v>8.4100066007434545E-6</v>
      </c>
      <c r="BD25" s="4">
        <f ca="1">IF(BD$4=1, '2023gf_All'!BD20+BD$2*'2026gf_All'!BD20*primary_calibration!BD25,'2023gf_All'!BD20+BD$3*'2026gf_All'!BD20*primary_calibration!BD25)</f>
        <v>8.4216410641580082E-4</v>
      </c>
      <c r="BE25" s="4">
        <f ca="1">IF(BE$4=1, '2023gf_All'!BE20+BE$2*'2026gf_All'!BE20*primary_calibration!BE25,'2023gf_All'!BE20+BE$3*'2026gf_All'!BE20*primary_calibration!BE25)</f>
        <v>1.0975871639359536E-2</v>
      </c>
      <c r="BF25" s="4">
        <f ca="1">IF(BF$4=1, '2023gf_All'!BF20+BF$2*'2026gf_All'!BF20*primary_calibration!BF25,'2023gf_All'!BF20+BF$3*'2026gf_All'!BF20*primary_calibration!BF25)</f>
        <v>5.9143587695251786E-3</v>
      </c>
      <c r="BG25" s="31">
        <f>'2023gf_All'!BG20</f>
        <v>2.9563100000000002</v>
      </c>
      <c r="BH25" s="31">
        <f>'2023gf_All'!BH20</f>
        <v>0.30169000000000001</v>
      </c>
      <c r="BI25" s="31">
        <f>'2023gf_All'!BI20</f>
        <v>1.23193</v>
      </c>
      <c r="BJ25" s="31">
        <f>'2023gf_All'!BJ20</f>
        <v>0.72692999999999997</v>
      </c>
      <c r="BK25" s="31">
        <f>'2023gf_All'!BK20</f>
        <v>50.895479999999999</v>
      </c>
      <c r="BL25" s="31">
        <f>'2023gf_All'!BL20</f>
        <v>1.6210100000000001</v>
      </c>
      <c r="BM25" s="33">
        <f t="shared" si="6"/>
        <v>57.733350000000002</v>
      </c>
      <c r="BN25" s="9">
        <f t="shared" ca="1" si="0"/>
        <v>6.2417415808627901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7"/>
        <v>-0.2319451224211917</v>
      </c>
      <c r="BV25" s="9">
        <f ca="1">(BN25-'2023gf_All'!BN20)*BU25</f>
        <v>5.6057469355061803E-3</v>
      </c>
      <c r="BW25" s="9">
        <f t="shared" ca="1" si="3"/>
        <v>57.73895574693551</v>
      </c>
      <c r="BX25" s="9">
        <f ca="1">IF(primary_calibration!BI25=1,SUM(BW25,I25:BF25),0)</f>
        <v>63.980697327798303</v>
      </c>
      <c r="BY25">
        <f t="shared" ca="1" si="4"/>
        <v>64.980395723545158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 t="shared" ca="1" si="5"/>
        <v>69.493909634448215</v>
      </c>
      <c r="I26" s="4">
        <f ca="1">IF(I$4=1, '2023gf_All'!I21+I$2*'2026gf_All'!I21*primary_calibration!I26,'2023gf_All'!I21+I$3*'2026gf_All'!I21*primary_calibration!I26)</f>
        <v>4.2963088212273893E-5</v>
      </c>
      <c r="J26" s="4">
        <f ca="1">IF(J$4=1, '2023gf_All'!J21+J$2*'2026gf_All'!J21*primary_calibration!J26,'2023gf_All'!J21+J$3*'2026gf_All'!J21*primary_calibration!J26)</f>
        <v>7.6841258656490474</v>
      </c>
      <c r="K26" s="4">
        <f ca="1">IF(K$4=1, '2023gf_All'!K21+K$2*'2026gf_All'!K21*primary_calibration!K26,'2023gf_All'!K21+K$3*'2026gf_All'!K21*primary_calibration!K26)</f>
        <v>1.8017116832077856E-3</v>
      </c>
      <c r="L26" s="4">
        <f ca="1">IF(L$4=1, '2023gf_All'!L21+L$2*'2026gf_All'!L21*primary_calibration!L26,'2023gf_All'!L21+L$3*'2026gf_All'!L21*primary_calibration!L26)</f>
        <v>1.5425103977904446</v>
      </c>
      <c r="M26" s="4">
        <f ca="1">IF(M$4=1, '2023gf_All'!M21+M$2*'2026gf_All'!M21*primary_calibration!M26,'2023gf_All'!M21+M$3*'2026gf_All'!M21*primary_calibration!M26)</f>
        <v>8.4732334539194029E-2</v>
      </c>
      <c r="N26" s="4">
        <f ca="1">IF(N$4=1, '2023gf_All'!N21+N$2*'2026gf_All'!N21*primary_calibration!N26,'2023gf_All'!N21+N$3*'2026gf_All'!N21*primary_calibration!N26)</f>
        <v>0</v>
      </c>
      <c r="O26" s="4">
        <f ca="1">IF(O$4=1, '2023gf_All'!O21+O$2*'2026gf_All'!O21*primary_calibration!O26,'2023gf_All'!O21+O$3*'2026gf_All'!O21*primary_calibration!O26)</f>
        <v>0</v>
      </c>
      <c r="P26" s="4">
        <f ca="1">IF(P$4=1, '2023gf_All'!P21+P$2*'2026gf_All'!P21*primary_calibration!P26,'2023gf_All'!P21+P$3*'2026gf_All'!P21*primary_calibration!P26)</f>
        <v>0</v>
      </c>
      <c r="Q26" s="4">
        <f ca="1">IF(Q$4=1, '2023gf_All'!Q21+Q$2*'2026gf_All'!Q21*primary_calibration!Q26,'2023gf_All'!Q21+Q$3*'2026gf_All'!Q21*primary_calibration!Q26)</f>
        <v>3.6619911808762659E-4</v>
      </c>
      <c r="R26" s="4">
        <f ca="1">IF(R$4=1, '2023gf_All'!R21+R$2*'2026gf_All'!R21*primary_calibration!R26,'2023gf_All'!R21+R$3*'2026gf_All'!R21*primary_calibration!R26)</f>
        <v>1.0563973021493725E-4</v>
      </c>
      <c r="S26" s="4">
        <f ca="1">IF(S$4=1, '2023gf_All'!S21+S$2*'2026gf_All'!S21*primary_calibration!S26,'2023gf_All'!S21+S$3*'2026gf_All'!S21*primary_calibration!S26)</f>
        <v>6.1947772034116874E-2</v>
      </c>
      <c r="T26" s="4">
        <f ca="1">IF(T$4=1, '2023gf_All'!T21+T$2*'2026gf_All'!T21*primary_calibration!T26,'2023gf_All'!T21+T$3*'2026gf_All'!T21*primary_calibration!T26)</f>
        <v>8.4243277562973411E-4</v>
      </c>
      <c r="U26" s="4">
        <f ca="1">IF(U$4=1, '2023gf_All'!U21+U$2*'2026gf_All'!U21*primary_calibration!U26,'2023gf_All'!U21+U$3*'2026gf_All'!U21*primary_calibration!U26)</f>
        <v>5.8042304700252107E-4</v>
      </c>
      <c r="V26" s="4">
        <f ca="1">IF(V$4=1, '2023gf_All'!V21+V$2*'2026gf_All'!V21*primary_calibration!V26,'2023gf_All'!V21+V$3*'2026gf_All'!V21*primary_calibration!V26)</f>
        <v>4.9955855031214621E-4</v>
      </c>
      <c r="W26" s="4">
        <f ca="1">IF(W$4=1, '2023gf_All'!W21+W$2*'2026gf_All'!W21*primary_calibration!W26,'2023gf_All'!W21+W$3*'2026gf_All'!W21*primary_calibration!W26)</f>
        <v>1.1046791155753343E-2</v>
      </c>
      <c r="X26" s="4">
        <f ca="1">IF(X$4=1, '2023gf_All'!X21+X$2*'2026gf_All'!X21*primary_calibration!X26,'2023gf_All'!X21+X$3*'2026gf_All'!X21*primary_calibration!X26)</f>
        <v>1.2E-4</v>
      </c>
      <c r="Y26" s="4">
        <f ca="1">IF(Y$4=1, '2023gf_All'!Y21+Y$2*'2026gf_All'!Y21*primary_calibration!Y26,'2023gf_All'!Y21+Y$3*'2026gf_All'!Y21*primary_calibration!Y26)</f>
        <v>2.5067895668176225E-3</v>
      </c>
      <c r="Z26" s="4">
        <f ca="1">IF(Z$4=1, '2023gf_All'!Z21+Z$2*'2026gf_All'!Z21*primary_calibration!Z26,'2023gf_All'!Z21+Z$3*'2026gf_All'!Z21*primary_calibration!Z26)</f>
        <v>0</v>
      </c>
      <c r="AA26" s="4">
        <f ca="1">IF(AA$4=1, '2023gf_All'!AA21+AA$2*'2026gf_All'!AA21*primary_calibration!AA26,'2023gf_All'!AA21+AA$3*'2026gf_All'!AA21*primary_calibration!AA26)</f>
        <v>0</v>
      </c>
      <c r="AB26" s="4">
        <f ca="1">IF(AB$4=1, '2023gf_All'!AB21+AB$2*'2026gf_All'!AB21*primary_calibration!AB26,'2023gf_All'!AB21+AB$3*'2026gf_All'!AB21*primary_calibration!AB26)</f>
        <v>0</v>
      </c>
      <c r="AC26" s="4">
        <f ca="1">IF(AC$4=1, '2023gf_All'!AC21+AC$2*'2026gf_All'!AC21*primary_calibration!AC26,'2023gf_All'!AC21+AC$3*'2026gf_All'!AC21*primary_calibration!AC26)</f>
        <v>1.0248703577848803E-3</v>
      </c>
      <c r="AD26" s="4">
        <f ca="1">IF(AD$4=1, '2023gf_All'!AD21+AD$2*'2026gf_All'!AD21*primary_calibration!AD26,'2023gf_All'!AD21+AD$3*'2026gf_All'!AD21*primary_calibration!AD26)</f>
        <v>1.4442321304183262E-3</v>
      </c>
      <c r="AE26" s="4">
        <f ca="1">IF(AE$4=1, '2023gf_All'!AE21+AE$2*'2026gf_All'!AE21*primary_calibration!AE26,'2023gf_All'!AE21+AE$3*'2026gf_All'!AE21*primary_calibration!AE26)</f>
        <v>7.653859306832571E-5</v>
      </c>
      <c r="AF26" s="4">
        <f ca="1">IF(AF$4=1, '2023gf_All'!AF21+AF$2*'2026gf_All'!AF21*primary_calibration!AF26,'2023gf_All'!AF21+AF$3*'2026gf_All'!AF21*primary_calibration!AF26)</f>
        <v>1.1808318559073275E-3</v>
      </c>
      <c r="AG26" s="4">
        <f ca="1">IF(AG$4=1, '2023gf_All'!AG21+AG$2*'2026gf_All'!AG21*primary_calibration!AG26,'2023gf_All'!AG21+AG$3*'2026gf_All'!AG21*primary_calibration!AG26)</f>
        <v>2.1253184306998702E-2</v>
      </c>
      <c r="AH26" s="4">
        <f ca="1">IF(AH$4=1, '2023gf_All'!AH21+AH$2*'2026gf_All'!AH21*primary_calibration!AH26,'2023gf_All'!AH21+AH$3*'2026gf_All'!AH21*primary_calibration!AH26)</f>
        <v>6.1374079771852634E-3</v>
      </c>
      <c r="AI26" s="4">
        <f ca="1">IF(AI$4=1, '2023gf_All'!AI21+AI$2*'2026gf_All'!AI21*primary_calibration!AI26,'2023gf_All'!AI21+AI$3*'2026gf_All'!AI21*primary_calibration!AI26)</f>
        <v>0.45053276972688383</v>
      </c>
      <c r="AJ26" s="4">
        <f ca="1">IF(AJ$4=1, '2023gf_All'!AJ21+AJ$2*'2026gf_All'!AJ21*primary_calibration!AJ26,'2023gf_All'!AJ21+AJ$3*'2026gf_All'!AJ21*primary_calibration!AJ26)</f>
        <v>0</v>
      </c>
      <c r="AK26" s="4">
        <f ca="1">IF(AK$4=1, '2023gf_All'!AK21+AK$2*'2026gf_All'!AK21*primary_calibration!AK26,'2023gf_All'!AK21+AK$3*'2026gf_All'!AK21*primary_calibration!AK26)</f>
        <v>0</v>
      </c>
      <c r="AL26" s="4">
        <f ca="1">IF(AL$4=1, '2023gf_All'!AL21+AL$2*'2026gf_All'!AL21*primary_calibration!AL26,'2023gf_All'!AL21+AL$3*'2026gf_All'!AL21*primary_calibration!AL26)</f>
        <v>0.16046270757141096</v>
      </c>
      <c r="AM26" s="4">
        <f ca="1">IF(AM$4=1, '2023gf_All'!AM21+AM$2*'2026gf_All'!AM21*primary_calibration!AM26,'2023gf_All'!AM21+AM$3*'2026gf_All'!AM21*primary_calibration!AM26)</f>
        <v>5.0000000000000002E-5</v>
      </c>
      <c r="AN26" s="4">
        <f ca="1">IF(AN$4=1, '2023gf_All'!AN21+AN$2*'2026gf_All'!AN21*primary_calibration!AN26,'2023gf_All'!AN21+AN$3*'2026gf_All'!AN21*primary_calibration!AN26)</f>
        <v>1.0000000000000001E-5</v>
      </c>
      <c r="AO26" s="4">
        <f ca="1">IF(AO$4=1, '2023gf_All'!AO21+AO$2*'2026gf_All'!AO21*primary_calibration!AO26,'2023gf_All'!AO21+AO$3*'2026gf_All'!AO21*primary_calibration!AO26)</f>
        <v>1.8752897106174199E-2</v>
      </c>
      <c r="AP26" s="4">
        <f ca="1">IF(AP$4=1, '2023gf_All'!AP21+AP$2*'2026gf_All'!AP21*primary_calibration!AP26,'2023gf_All'!AP21+AP$3*'2026gf_All'!AP21*primary_calibration!AP26)</f>
        <v>2.7E-4</v>
      </c>
      <c r="AQ26" s="4">
        <f ca="1">IF(AQ$4=1, '2023gf_All'!AQ21+AQ$2*'2026gf_All'!AQ21*primary_calibration!AQ26,'2023gf_All'!AQ21+AQ$3*'2026gf_All'!AQ21*primary_calibration!AQ26)</f>
        <v>1.3599175813663152E-2</v>
      </c>
      <c r="AR26" s="4">
        <f ca="1">IF(AR$4=1, '2023gf_All'!AR21+AR$2*'2026gf_All'!AR21*primary_calibration!AR26,'2023gf_All'!AR21+AR$3*'2026gf_All'!AR21*primary_calibration!AR26)</f>
        <v>0.10318024138956491</v>
      </c>
      <c r="AS26" s="4">
        <f ca="1">IF(AS$4=1, '2023gf_All'!AS21+AS$2*'2026gf_All'!AS21*primary_calibration!AS26,'2023gf_All'!AS21+AS$3*'2026gf_All'!AS21*primary_calibration!AS26)</f>
        <v>8.0000000000000007E-5</v>
      </c>
      <c r="AT26" s="4">
        <f ca="1">IF(AT$4=1, '2023gf_All'!AT21+AT$2*'2026gf_All'!AT21*primary_calibration!AT26,'2023gf_All'!AT21+AT$3*'2026gf_All'!AT21*primary_calibration!AT26)</f>
        <v>0</v>
      </c>
      <c r="AU26" s="4">
        <f ca="1">IF(AU$4=1, '2023gf_All'!AU21+AU$2*'2026gf_All'!AU21*primary_calibration!AU26,'2023gf_All'!AU21+AU$3*'2026gf_All'!AU21*primary_calibration!AU26)</f>
        <v>1.0000000000000001E-5</v>
      </c>
      <c r="AV26" s="4">
        <f ca="1">IF(AV$4=1, '2023gf_All'!AV21+AV$2*'2026gf_All'!AV21*primary_calibration!AV26,'2023gf_All'!AV21+AV$3*'2026gf_All'!AV21*primary_calibration!AV26)</f>
        <v>3.6700903296703461E-3</v>
      </c>
      <c r="AW26" s="4">
        <f ca="1">IF(AW$4=1, '2023gf_All'!AW21+AW$2*'2026gf_All'!AW21*primary_calibration!AW26,'2023gf_All'!AW21+AW$3*'2026gf_All'!AW21*primary_calibration!AW26)</f>
        <v>1.4288990788243497E-4</v>
      </c>
      <c r="AX26" s="4">
        <f ca="1">IF(AX$4=1, '2023gf_All'!AX21+AX$2*'2026gf_All'!AX21*primary_calibration!AX26,'2023gf_All'!AX21+AX$3*'2026gf_All'!AX21*primary_calibration!AX26)</f>
        <v>9.5701554630589727E-2</v>
      </c>
      <c r="AY26" s="4">
        <f ca="1">IF(AY$4=1, '2023gf_All'!AY21+AY$2*'2026gf_All'!AY21*primary_calibration!AY26,'2023gf_All'!AY21+AY$3*'2026gf_All'!AY21*primary_calibration!AY26)</f>
        <v>0.4556265269819138</v>
      </c>
      <c r="AZ26" s="4">
        <f ca="1">IF(AZ$4=1, '2023gf_All'!AZ21+AZ$2*'2026gf_All'!AZ21*primary_calibration!AZ26,'2023gf_All'!AZ21+AZ$3*'2026gf_All'!AZ21*primary_calibration!AZ26)</f>
        <v>0</v>
      </c>
      <c r="BA26" s="4">
        <f ca="1">IF(BA$4=1, '2023gf_All'!BA21+BA$2*'2026gf_All'!BA21*primary_calibration!BA26,'2023gf_All'!BA21+BA$3*'2026gf_All'!BA21*primary_calibration!BA26)</f>
        <v>0</v>
      </c>
      <c r="BB26" s="4">
        <f ca="1">IF(BB$4=1, '2023gf_All'!BB21+BB$2*'2026gf_All'!BB21*primary_calibration!BB26,'2023gf_All'!BB21+BB$3*'2026gf_All'!BB21*primary_calibration!BB26)</f>
        <v>5.1883200471749324E-2</v>
      </c>
      <c r="BC26" s="4">
        <f ca="1">IF(BC$4=1, '2023gf_All'!BC21+BC$2*'2026gf_All'!BC21*primary_calibration!BC26,'2023gf_All'!BC21+BC$3*'2026gf_All'!BC21*primary_calibration!BC26)</f>
        <v>2.0000000000000002E-5</v>
      </c>
      <c r="BD26" s="4">
        <f ca="1">IF(BD$4=1, '2023gf_All'!BD21+BD$2*'2026gf_All'!BD21*primary_calibration!BD26,'2023gf_All'!BD21+BD$3*'2026gf_All'!BD21*primary_calibration!BD26)</f>
        <v>8.8227878555920233E-4</v>
      </c>
      <c r="BE26" s="4">
        <f ca="1">IF(BE$4=1, '2023gf_All'!BE21+BE$2*'2026gf_All'!BE21*primary_calibration!BE26,'2023gf_All'!BE21+BE$3*'2026gf_All'!BE21*primary_calibration!BE26)</f>
        <v>6.2571885309821357E-2</v>
      </c>
      <c r="BF26" s="4">
        <f ca="1">IF(BF$4=1, '2023gf_All'!BF21+BF$2*'2026gf_All'!BF21*primary_calibration!BF26,'2023gf_All'!BF21+BF$3*'2026gf_All'!BF21*primary_calibration!BF26)</f>
        <v>4.7868672717440462E-2</v>
      </c>
      <c r="BG26" s="31">
        <f>'2023gf_All'!BG21</f>
        <v>1.8390500000000001</v>
      </c>
      <c r="BH26" s="31">
        <f>'2023gf_All'!BH21</f>
        <v>0.22234999999999999</v>
      </c>
      <c r="BI26" s="31">
        <f>'2023gf_All'!BI21</f>
        <v>1.9702200000000001</v>
      </c>
      <c r="BJ26" s="31">
        <f>'2023gf_All'!BJ21</f>
        <v>0.50963999999999998</v>
      </c>
      <c r="BK26" s="31">
        <f>'2023gf_All'!BK21</f>
        <v>50.212179999999996</v>
      </c>
      <c r="BL26" s="31">
        <f>'2023gf_All'!BL21</f>
        <v>2.2536</v>
      </c>
      <c r="BM26" s="33">
        <f t="shared" si="6"/>
        <v>57.007039999999996</v>
      </c>
      <c r="BN26" s="9">
        <f t="shared" ca="1" si="0"/>
        <v>10.887660834691726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7"/>
        <v>0.12192737094356837</v>
      </c>
      <c r="BV26" s="9">
        <f ca="1">(BN26-'2023gf_All'!BN21)*BU26</f>
        <v>-6.5099038907084005E-4</v>
      </c>
      <c r="BW26" s="9">
        <f t="shared" ca="1" si="3"/>
        <v>57.006389009610928</v>
      </c>
      <c r="BX26" s="9">
        <f ca="1">IF(primary_calibration!BI26=1,SUM(BW26,I26:BF26),0)</f>
        <v>67.894049844302657</v>
      </c>
      <c r="BY26">
        <f t="shared" ca="1" si="4"/>
        <v>69.493909634448215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 t="shared" ca="1" si="5"/>
        <v>70.01830422331328</v>
      </c>
      <c r="I27" s="4">
        <f ca="1">IF(I$4=1, '2023gf_All'!I22+I$2*'2026gf_All'!I22*primary_calibration!I27,'2023gf_All'!I22+I$3*'2026gf_All'!I22*primary_calibration!I27)</f>
        <v>1.6873010505188263E-4</v>
      </c>
      <c r="J27" s="4">
        <f ca="1">IF(J$4=1, '2023gf_All'!J22+J$2*'2026gf_All'!J22*primary_calibration!J27,'2023gf_All'!J22+J$3*'2026gf_All'!J22*primary_calibration!J27)</f>
        <v>15.363953385895764</v>
      </c>
      <c r="K27" s="4">
        <f ca="1">IF(K$4=1, '2023gf_All'!K22+K$2*'2026gf_All'!K22*primary_calibration!K27,'2023gf_All'!K22+K$3*'2026gf_All'!K22*primary_calibration!K27)</f>
        <v>3.471943868880902E-3</v>
      </c>
      <c r="L27" s="4">
        <f ca="1">IF(L$4=1, '2023gf_All'!L22+L$2*'2026gf_All'!L22*primary_calibration!L27,'2023gf_All'!L22+L$3*'2026gf_All'!L22*primary_calibration!L27)</f>
        <v>1.6708129059137546</v>
      </c>
      <c r="M27" s="4">
        <f ca="1">IF(M$4=1, '2023gf_All'!M22+M$2*'2026gf_All'!M22*primary_calibration!M27,'2023gf_All'!M22+M$3*'2026gf_All'!M22*primary_calibration!M27)</f>
        <v>8.5704107675799071E-2</v>
      </c>
      <c r="N27" s="4">
        <f ca="1">IF(N$4=1, '2023gf_All'!N22+N$2*'2026gf_All'!N22*primary_calibration!N27,'2023gf_All'!N22+N$3*'2026gf_All'!N22*primary_calibration!N27)</f>
        <v>0</v>
      </c>
      <c r="O27" s="4">
        <f ca="1">IF(O$4=1, '2023gf_All'!O22+O$2*'2026gf_All'!O22*primary_calibration!O27,'2023gf_All'!O22+O$3*'2026gf_All'!O22*primary_calibration!O27)</f>
        <v>0</v>
      </c>
      <c r="P27" s="4">
        <f ca="1">IF(P$4=1, '2023gf_All'!P22+P$2*'2026gf_All'!P22*primary_calibration!P27,'2023gf_All'!P22+P$3*'2026gf_All'!P22*primary_calibration!P27)</f>
        <v>0</v>
      </c>
      <c r="Q27" s="4">
        <f ca="1">IF(Q$4=1, '2023gf_All'!Q22+Q$2*'2026gf_All'!Q22*primary_calibration!Q27,'2023gf_All'!Q22+Q$3*'2026gf_All'!Q22*primary_calibration!Q27)</f>
        <v>4.3955179416646669E-4</v>
      </c>
      <c r="R27" s="4">
        <f ca="1">IF(R$4=1, '2023gf_All'!R22+R$2*'2026gf_All'!R22*primary_calibration!R27,'2023gf_All'!R22+R$3*'2026gf_All'!R22*primary_calibration!R27)</f>
        <v>9.757762789718736E-5</v>
      </c>
      <c r="S27" s="4">
        <f ca="1">IF(S$4=1, '2023gf_All'!S22+S$2*'2026gf_All'!S22*primary_calibration!S27,'2023gf_All'!S22+S$3*'2026gf_All'!S22*primary_calibration!S27)</f>
        <v>4.1095820521073939E-2</v>
      </c>
      <c r="T27" s="4">
        <f ca="1">IF(T$4=1, '2023gf_All'!T22+T$2*'2026gf_All'!T22*primary_calibration!T27,'2023gf_All'!T22+T$3*'2026gf_All'!T22*primary_calibration!T27)</f>
        <v>7.9003093853564146E-3</v>
      </c>
      <c r="U27" s="4">
        <f ca="1">IF(U$4=1, '2023gf_All'!U22+U$2*'2026gf_All'!U22*primary_calibration!U27,'2023gf_All'!U22+U$3*'2026gf_All'!U22*primary_calibration!U27)</f>
        <v>5.0492163280101161E-3</v>
      </c>
      <c r="V27" s="4">
        <f ca="1">IF(V$4=1, '2023gf_All'!V22+V$2*'2026gf_All'!V22*primary_calibration!V27,'2023gf_All'!V22+V$3*'2026gf_All'!V22*primary_calibration!V27)</f>
        <v>5.2367971625554661E-3</v>
      </c>
      <c r="W27" s="4">
        <f ca="1">IF(W$4=1, '2023gf_All'!W22+W$2*'2026gf_All'!W22*primary_calibration!W27,'2023gf_All'!W22+W$3*'2026gf_All'!W22*primary_calibration!W27)</f>
        <v>2.09239237755682E-2</v>
      </c>
      <c r="X27" s="4">
        <f ca="1">IF(X$4=1, '2023gf_All'!X22+X$2*'2026gf_All'!X22*primary_calibration!X27,'2023gf_All'!X22+X$3*'2026gf_All'!X22*primary_calibration!X27)</f>
        <v>9.5211096106174672E-4</v>
      </c>
      <c r="Y27" s="4">
        <f ca="1">IF(Y$4=1, '2023gf_All'!Y22+Y$2*'2026gf_All'!Y22*primary_calibration!Y27,'2023gf_All'!Y22+Y$3*'2026gf_All'!Y22*primary_calibration!Y27)</f>
        <v>4.3115834886125106E-3</v>
      </c>
      <c r="Z27" s="4">
        <f ca="1">IF(Z$4=1, '2023gf_All'!Z22+Z$2*'2026gf_All'!Z22*primary_calibration!Z27,'2023gf_All'!Z22+Z$3*'2026gf_All'!Z22*primary_calibration!Z27)</f>
        <v>0</v>
      </c>
      <c r="AA27" s="4">
        <f ca="1">IF(AA$4=1, '2023gf_All'!AA22+AA$2*'2026gf_All'!AA22*primary_calibration!AA27,'2023gf_All'!AA22+AA$3*'2026gf_All'!AA22*primary_calibration!AA27)</f>
        <v>3.0000000000000001E-5</v>
      </c>
      <c r="AB27" s="4">
        <f ca="1">IF(AB$4=1, '2023gf_All'!AB22+AB$2*'2026gf_All'!AB22*primary_calibration!AB27,'2023gf_All'!AB22+AB$3*'2026gf_All'!AB22*primary_calibration!AB27)</f>
        <v>0</v>
      </c>
      <c r="AC27" s="4">
        <f ca="1">IF(AC$4=1, '2023gf_All'!AC22+AC$2*'2026gf_All'!AC22*primary_calibration!AC27,'2023gf_All'!AC22+AC$3*'2026gf_All'!AC22*primary_calibration!AC27)</f>
        <v>1.1700699691344001E-2</v>
      </c>
      <c r="AD27" s="4">
        <f ca="1">IF(AD$4=1, '2023gf_All'!AD22+AD$2*'2026gf_All'!AD22*primary_calibration!AD27,'2023gf_All'!AD22+AD$3*'2026gf_All'!AD22*primary_calibration!AD27)</f>
        <v>1.8488446982554755E-2</v>
      </c>
      <c r="AE27" s="4">
        <f ca="1">IF(AE$4=1, '2023gf_All'!AE22+AE$2*'2026gf_All'!AE22*primary_calibration!AE27,'2023gf_All'!AE22+AE$3*'2026gf_All'!AE22*primary_calibration!AE27)</f>
        <v>6.6305964046765766E-4</v>
      </c>
      <c r="AF27" s="4">
        <f ca="1">IF(AF$4=1, '2023gf_All'!AF22+AF$2*'2026gf_All'!AF22*primary_calibration!AF27,'2023gf_All'!AF22+AF$3*'2026gf_All'!AF22*primary_calibration!AF27)</f>
        <v>4.3896743103497005E-3</v>
      </c>
      <c r="AG27" s="4">
        <f ca="1">IF(AG$4=1, '2023gf_All'!AG22+AG$2*'2026gf_All'!AG22*primary_calibration!AG27,'2023gf_All'!AG22+AG$3*'2026gf_All'!AG22*primary_calibration!AG27)</f>
        <v>1.6904200485230132E-2</v>
      </c>
      <c r="AH27" s="4">
        <f ca="1">IF(AH$4=1, '2023gf_All'!AH22+AH$2*'2026gf_All'!AH22*primary_calibration!AH27,'2023gf_All'!AH22+AH$3*'2026gf_All'!AH22*primary_calibration!AH27)</f>
        <v>1.4590657321888001E-2</v>
      </c>
      <c r="AI27" s="4">
        <f ca="1">IF(AI$4=1, '2023gf_All'!AI22+AI$2*'2026gf_All'!AI22*primary_calibration!AI27,'2023gf_All'!AI22+AI$3*'2026gf_All'!AI22*primary_calibration!AI27)</f>
        <v>0.29281962072200685</v>
      </c>
      <c r="AJ27" s="4">
        <f ca="1">IF(AJ$4=1, '2023gf_All'!AJ22+AJ$2*'2026gf_All'!AJ22*primary_calibration!AJ27,'2023gf_All'!AJ22+AJ$3*'2026gf_All'!AJ22*primary_calibration!AJ27)</f>
        <v>0</v>
      </c>
      <c r="AK27" s="4">
        <f ca="1">IF(AK$4=1, '2023gf_All'!AK22+AK$2*'2026gf_All'!AK22*primary_calibration!AK27,'2023gf_All'!AK22+AK$3*'2026gf_All'!AK22*primary_calibration!AK27)</f>
        <v>0</v>
      </c>
      <c r="AL27" s="4">
        <f ca="1">IF(AL$4=1, '2023gf_All'!AL22+AL$2*'2026gf_All'!AL22*primary_calibration!AL27,'2023gf_All'!AL22+AL$3*'2026gf_All'!AL22*primary_calibration!AL27)</f>
        <v>0.3365038589851837</v>
      </c>
      <c r="AM27" s="4">
        <f ca="1">IF(AM$4=1, '2023gf_All'!AM22+AM$2*'2026gf_All'!AM22*primary_calibration!AM27,'2023gf_All'!AM22+AM$3*'2026gf_All'!AM22*primary_calibration!AM27)</f>
        <v>6.1614490045842007E-4</v>
      </c>
      <c r="AN27" s="4">
        <f ca="1">IF(AN$4=1, '2023gf_All'!AN22+AN$2*'2026gf_All'!AN22*primary_calibration!AN27,'2023gf_All'!AN22+AN$3*'2026gf_All'!AN22*primary_calibration!AN27)</f>
        <v>2.0000000000000002E-5</v>
      </c>
      <c r="AO27" s="4">
        <f ca="1">IF(AO$4=1, '2023gf_All'!AO22+AO$2*'2026gf_All'!AO22*primary_calibration!AO27,'2023gf_All'!AO22+AO$3*'2026gf_All'!AO22*primary_calibration!AO27)</f>
        <v>1.4082952145143388E-2</v>
      </c>
      <c r="AP27" s="4">
        <f ca="1">IF(AP$4=1, '2023gf_All'!AP22+AP$2*'2026gf_All'!AP22*primary_calibration!AP27,'2023gf_All'!AP22+AP$3*'2026gf_All'!AP22*primary_calibration!AP27)</f>
        <v>3.0524321953258409E-3</v>
      </c>
      <c r="AQ27" s="4">
        <f ca="1">IF(AQ$4=1, '2023gf_All'!AQ22+AQ$2*'2026gf_All'!AQ22*primary_calibration!AQ27,'2023gf_All'!AQ22+AQ$3*'2026gf_All'!AQ22*primary_calibration!AQ27)</f>
        <v>4.1481566498325448E-2</v>
      </c>
      <c r="AR27" s="4">
        <f ca="1">IF(AR$4=1, '2023gf_All'!AR22+AR$2*'2026gf_All'!AR22*primary_calibration!AR27,'2023gf_All'!AR22+AR$3*'2026gf_All'!AR22*primary_calibration!AR27)</f>
        <v>7.6230279461991304E-2</v>
      </c>
      <c r="AS27" s="4">
        <f ca="1">IF(AS$4=1, '2023gf_All'!AS22+AS$2*'2026gf_All'!AS22*primary_calibration!AS27,'2023gf_All'!AS22+AS$3*'2026gf_All'!AS22*primary_calibration!AS27)</f>
        <v>7.608304701171119E-4</v>
      </c>
      <c r="AT27" s="4">
        <f ca="1">IF(AT$4=1, '2023gf_All'!AT22+AT$2*'2026gf_All'!AT22*primary_calibration!AT27,'2023gf_All'!AT22+AT$3*'2026gf_All'!AT22*primary_calibration!AT27)</f>
        <v>1.0000000000000001E-5</v>
      </c>
      <c r="AU27" s="4">
        <f ca="1">IF(AU$4=1, '2023gf_All'!AU22+AU$2*'2026gf_All'!AU22*primary_calibration!AU27,'2023gf_All'!AU22+AU$3*'2026gf_All'!AU22*primary_calibration!AU27)</f>
        <v>2.0000000000000002E-5</v>
      </c>
      <c r="AV27" s="4">
        <f ca="1">IF(AV$4=1, '2023gf_All'!AV22+AV$2*'2026gf_All'!AV22*primary_calibration!AV27,'2023gf_All'!AV22+AV$3*'2026gf_All'!AV22*primary_calibration!AV27)</f>
        <v>7.0215682847057171E-3</v>
      </c>
      <c r="AW27" s="4">
        <f ca="1">IF(AW$4=1, '2023gf_All'!AW22+AW$2*'2026gf_All'!AW22*primary_calibration!AW27,'2023gf_All'!AW22+AW$3*'2026gf_All'!AW22*primary_calibration!AW27)</f>
        <v>6.9322594368271813E-4</v>
      </c>
      <c r="AX27" s="4">
        <f ca="1">IF(AX$4=1, '2023gf_All'!AX22+AX$2*'2026gf_All'!AX22*primary_calibration!AX27,'2023gf_All'!AX22+AX$3*'2026gf_All'!AX22*primary_calibration!AX27)</f>
        <v>0.33469263642142549</v>
      </c>
      <c r="AY27" s="4">
        <f ca="1">IF(AY$4=1, '2023gf_All'!AY22+AY$2*'2026gf_All'!AY22*primary_calibration!AY27,'2023gf_All'!AY22+AY$3*'2026gf_All'!AY22*primary_calibration!AY27)</f>
        <v>0.27584794708874738</v>
      </c>
      <c r="AZ27" s="4">
        <f ca="1">IF(AZ$4=1, '2023gf_All'!AZ22+AZ$2*'2026gf_All'!AZ22*primary_calibration!AZ27,'2023gf_All'!AZ22+AZ$3*'2026gf_All'!AZ22*primary_calibration!AZ27)</f>
        <v>0</v>
      </c>
      <c r="BA27" s="4">
        <f ca="1">IF(BA$4=1, '2023gf_All'!BA22+BA$2*'2026gf_All'!BA22*primary_calibration!BA27,'2023gf_All'!BA22+BA$3*'2026gf_All'!BA22*primary_calibration!BA27)</f>
        <v>3.0000000000000001E-5</v>
      </c>
      <c r="BB27" s="4">
        <f ca="1">IF(BB$4=1, '2023gf_All'!BB22+BB$2*'2026gf_All'!BB22*primary_calibration!BB27,'2023gf_All'!BB22+BB$3*'2026gf_All'!BB22*primary_calibration!BB27)</f>
        <v>4.5231065142816683E-2</v>
      </c>
      <c r="BC27" s="4">
        <f ca="1">IF(BC$4=1, '2023gf_All'!BC22+BC$2*'2026gf_All'!BC22*primary_calibration!BC27,'2023gf_All'!BC22+BC$3*'2026gf_All'!BC22*primary_calibration!BC27)</f>
        <v>1.05425060506815E-4</v>
      </c>
      <c r="BD27" s="4">
        <f ca="1">IF(BD$4=1, '2023gf_All'!BD22+BD$2*'2026gf_All'!BD22*primary_calibration!BD27,'2023gf_All'!BD22+BD$3*'2026gf_All'!BD22*primary_calibration!BD27)</f>
        <v>1.4145027504343769E-2</v>
      </c>
      <c r="BE27" s="4">
        <f ca="1">IF(BE$4=1, '2023gf_All'!BE22+BE$2*'2026gf_All'!BE22*primary_calibration!BE27,'2023gf_All'!BE22+BE$3*'2026gf_All'!BE22*primary_calibration!BE27)</f>
        <v>4.6638005640598806E-2</v>
      </c>
      <c r="BF27" s="4">
        <f ca="1">IF(BF$4=1, '2023gf_All'!BF22+BF$2*'2026gf_All'!BF22*primary_calibration!BF27,'2023gf_All'!BF22+BF$3*'2026gf_All'!BF22*primary_calibration!BF27)</f>
        <v>7.9569610960110587E-2</v>
      </c>
      <c r="BG27" s="31">
        <f>'2023gf_All'!BG22</f>
        <v>2.8353799999999998</v>
      </c>
      <c r="BH27" s="31">
        <f>'2023gf_All'!BH22</f>
        <v>0.21693000000000001</v>
      </c>
      <c r="BI27" s="31">
        <f>'2023gf_All'!BI22</f>
        <v>2.1806899999999998</v>
      </c>
      <c r="BJ27" s="31">
        <f>'2023gf_All'!BJ22</f>
        <v>1.3245499999999999</v>
      </c>
      <c r="BK27" s="31">
        <f>'2023gf_All'!BK22</f>
        <v>41.744999999999997</v>
      </c>
      <c r="BL27" s="31">
        <f>'2023gf_All'!BL22</f>
        <v>2.6672799999999999</v>
      </c>
      <c r="BM27" s="33">
        <f t="shared" si="6"/>
        <v>50.969829999999995</v>
      </c>
      <c r="BN27" s="9">
        <f t="shared" ca="1" si="0"/>
        <v>18.846456900360874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7"/>
        <v>0.12655617836380506</v>
      </c>
      <c r="BV27" s="9">
        <f ca="1">(BN27-'2023gf_All'!BN22)*BU27</f>
        <v>1.9650251715079407E-3</v>
      </c>
      <c r="BW27" s="9">
        <f t="shared" ca="1" si="3"/>
        <v>50.971795025171502</v>
      </c>
      <c r="BX27" s="9">
        <f ca="1">IF(primary_calibration!BI27=1,SUM(BW27,I27:BF27),0)</f>
        <v>69.81825192553238</v>
      </c>
      <c r="BY27">
        <f t="shared" ca="1" si="4"/>
        <v>70.01830422331328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 t="shared" ca="1" si="5"/>
        <v>70.711845495555906</v>
      </c>
      <c r="I28" s="4">
        <f ca="1">IF(I$4=1, '2023gf_All'!I23+I$2*'2026gf_All'!I23*primary_calibration!I28,'2023gf_All'!I23+I$3*'2026gf_All'!I23*primary_calibration!I28)</f>
        <v>9.0000000000000006E-5</v>
      </c>
      <c r="J28" s="4">
        <f ca="1">IF(J$4=1, '2023gf_All'!J23+J$2*'2026gf_All'!J23*primary_calibration!J28,'2023gf_All'!J23+J$3*'2026gf_All'!J23*primary_calibration!J28)</f>
        <v>13.879672662197416</v>
      </c>
      <c r="K28" s="4">
        <f ca="1">IF(K$4=1, '2023gf_All'!K23+K$2*'2026gf_All'!K23*primary_calibration!K28,'2023gf_All'!K23+K$3*'2026gf_All'!K23*primary_calibration!K28)</f>
        <v>1.2121421447464744E-3</v>
      </c>
      <c r="L28" s="4">
        <f ca="1">IF(L$4=1, '2023gf_All'!L23+L$2*'2026gf_All'!L23*primary_calibration!L28,'2023gf_All'!L23+L$3*'2026gf_All'!L23*primary_calibration!L28)</f>
        <v>2.668160756251555</v>
      </c>
      <c r="M28" s="4">
        <f ca="1">IF(M$4=1, '2023gf_All'!M23+M$2*'2026gf_All'!M23*primary_calibration!M28,'2023gf_All'!M23+M$3*'2026gf_All'!M23*primary_calibration!M28)</f>
        <v>6.4172000650900854E-2</v>
      </c>
      <c r="N28" s="4">
        <f ca="1">IF(N$4=1, '2023gf_All'!N23+N$2*'2026gf_All'!N23*primary_calibration!N28,'2023gf_All'!N23+N$3*'2026gf_All'!N23*primary_calibration!N28)</f>
        <v>0</v>
      </c>
      <c r="O28" s="4">
        <f ca="1">IF(O$4=1, '2023gf_All'!O23+O$2*'2026gf_All'!O23*primary_calibration!O28,'2023gf_All'!O23+O$3*'2026gf_All'!O23*primary_calibration!O28)</f>
        <v>0</v>
      </c>
      <c r="P28" s="4">
        <f ca="1">IF(P$4=1, '2023gf_All'!P23+P$2*'2026gf_All'!P23*primary_calibration!P28,'2023gf_All'!P23+P$3*'2026gf_All'!P23*primary_calibration!P28)</f>
        <v>0</v>
      </c>
      <c r="Q28" s="4">
        <f ca="1">IF(Q$4=1, '2023gf_All'!Q23+Q$2*'2026gf_All'!Q23*primary_calibration!Q28,'2023gf_All'!Q23+Q$3*'2026gf_All'!Q23*primary_calibration!Q28)</f>
        <v>8.5859024936327407E-4</v>
      </c>
      <c r="R28" s="4">
        <f ca="1">IF(R$4=1, '2023gf_All'!R23+R$2*'2026gf_All'!R23*primary_calibration!R28,'2023gf_All'!R23+R$3*'2026gf_All'!R23*primary_calibration!R28)</f>
        <v>1.6474036650653738E-4</v>
      </c>
      <c r="S28" s="4">
        <f ca="1">IF(S$4=1, '2023gf_All'!S23+S$2*'2026gf_All'!S23*primary_calibration!S28,'2023gf_All'!S23+S$3*'2026gf_All'!S23*primary_calibration!S28)</f>
        <v>5.636708819520754E-2</v>
      </c>
      <c r="T28" s="4">
        <f ca="1">IF(T$4=1, '2023gf_All'!T23+T$2*'2026gf_All'!T23*primary_calibration!T28,'2023gf_All'!T23+T$3*'2026gf_All'!T23*primary_calibration!T28)</f>
        <v>5.2235609171414385E-4</v>
      </c>
      <c r="U28" s="4">
        <f ca="1">IF(U$4=1, '2023gf_All'!U23+U$2*'2026gf_All'!U23*primary_calibration!U28,'2023gf_All'!U23+U$3*'2026gf_All'!U23*primary_calibration!U28)</f>
        <v>3.3143599395417752E-4</v>
      </c>
      <c r="V28" s="4">
        <f ca="1">IF(V$4=1, '2023gf_All'!V23+V$2*'2026gf_All'!V23*primary_calibration!V28,'2023gf_All'!V23+V$3*'2026gf_All'!V23*primary_calibration!V28)</f>
        <v>3.6980408767301105E-4</v>
      </c>
      <c r="W28" s="4">
        <f ca="1">IF(W$4=1, '2023gf_All'!W23+W$2*'2026gf_All'!W23*primary_calibration!W28,'2023gf_All'!W23+W$3*'2026gf_All'!W23*primary_calibration!W28)</f>
        <v>7.7079207521376022E-3</v>
      </c>
      <c r="X28" s="4">
        <f ca="1">IF(X$4=1, '2023gf_All'!X23+X$2*'2026gf_All'!X23*primary_calibration!X28,'2023gf_All'!X23+X$3*'2026gf_All'!X23*primary_calibration!X28)</f>
        <v>6.3377537698794709E-5</v>
      </c>
      <c r="Y28" s="4">
        <f ca="1">IF(Y$4=1, '2023gf_All'!Y23+Y$2*'2026gf_All'!Y23*primary_calibration!Y28,'2023gf_All'!Y23+Y$3*'2026gf_All'!Y23*primary_calibration!Y28)</f>
        <v>1.6802036773966515E-3</v>
      </c>
      <c r="Z28" s="4">
        <f ca="1">IF(Z$4=1, '2023gf_All'!Z23+Z$2*'2026gf_All'!Z23*primary_calibration!Z28,'2023gf_All'!Z23+Z$3*'2026gf_All'!Z23*primary_calibration!Z28)</f>
        <v>0</v>
      </c>
      <c r="AA28" s="4">
        <f ca="1">IF(AA$4=1, '2023gf_All'!AA23+AA$2*'2026gf_All'!AA23*primary_calibration!AA28,'2023gf_All'!AA23+AA$3*'2026gf_All'!AA23*primary_calibration!AA28)</f>
        <v>0</v>
      </c>
      <c r="AB28" s="4">
        <f ca="1">IF(AB$4=1, '2023gf_All'!AB23+AB$2*'2026gf_All'!AB23*primary_calibration!AB28,'2023gf_All'!AB23+AB$3*'2026gf_All'!AB23*primary_calibration!AB28)</f>
        <v>0</v>
      </c>
      <c r="AC28" s="4">
        <f ca="1">IF(AC$4=1, '2023gf_All'!AC23+AC$2*'2026gf_All'!AC23*primary_calibration!AC28,'2023gf_All'!AC23+AC$3*'2026gf_All'!AC23*primary_calibration!AC28)</f>
        <v>6.3231439091228879E-4</v>
      </c>
      <c r="AD28" s="4">
        <f ca="1">IF(AD$4=1, '2023gf_All'!AD23+AD$2*'2026gf_All'!AD23*primary_calibration!AD28,'2023gf_All'!AD23+AD$3*'2026gf_All'!AD23*primary_calibration!AD28)</f>
        <v>8.7911101630524515E-4</v>
      </c>
      <c r="AE28" s="4">
        <f ca="1">IF(AE$4=1, '2023gf_All'!AE23+AE$2*'2026gf_All'!AE23*primary_calibration!AE28,'2023gf_All'!AE23+AE$3*'2026gf_All'!AE23*primary_calibration!AE28)</f>
        <v>1.1892304184844649E-4</v>
      </c>
      <c r="AF28" s="4">
        <f ca="1">IF(AF$4=1, '2023gf_All'!AF23+AF$2*'2026gf_All'!AF23*primary_calibration!AF28,'2023gf_All'!AF23+AF$3*'2026gf_All'!AF23*primary_calibration!AF28)</f>
        <v>7.5038687668528656E-4</v>
      </c>
      <c r="AG28" s="4">
        <f ca="1">IF(AG$4=1, '2023gf_All'!AG23+AG$2*'2026gf_All'!AG23*primary_calibration!AG28,'2023gf_All'!AG23+AG$3*'2026gf_All'!AG23*primary_calibration!AG28)</f>
        <v>1.3245430969394591E-2</v>
      </c>
      <c r="AH28" s="4">
        <f ca="1">IF(AH$4=1, '2023gf_All'!AH23+AH$2*'2026gf_All'!AH23*primary_calibration!AH28,'2023gf_All'!AH23+AH$3*'2026gf_All'!AH23*primary_calibration!AH28)</f>
        <v>3.5797462726055241E-3</v>
      </c>
      <c r="AI28" s="4">
        <f ca="1">IF(AI$4=1, '2023gf_All'!AI23+AI$2*'2026gf_All'!AI23*primary_calibration!AI28,'2023gf_All'!AI23+AI$3*'2026gf_All'!AI23*primary_calibration!AI28)</f>
        <v>0.44218505653484502</v>
      </c>
      <c r="AJ28" s="4">
        <f ca="1">IF(AJ$4=1, '2023gf_All'!AJ23+AJ$2*'2026gf_All'!AJ23*primary_calibration!AJ28,'2023gf_All'!AJ23+AJ$3*'2026gf_All'!AJ23*primary_calibration!AJ28)</f>
        <v>0</v>
      </c>
      <c r="AK28" s="4">
        <f ca="1">IF(AK$4=1, '2023gf_All'!AK23+AK$2*'2026gf_All'!AK23*primary_calibration!AK28,'2023gf_All'!AK23+AK$3*'2026gf_All'!AK23*primary_calibration!AK28)</f>
        <v>0</v>
      </c>
      <c r="AL28" s="4">
        <f ca="1">IF(AL$4=1, '2023gf_All'!AL23+AL$2*'2026gf_All'!AL23*primary_calibration!AL28,'2023gf_All'!AL23+AL$3*'2026gf_All'!AL23*primary_calibration!AL28)</f>
        <v>0.1708966034784474</v>
      </c>
      <c r="AM28" s="4">
        <f ca="1">IF(AM$4=1, '2023gf_All'!AM23+AM$2*'2026gf_All'!AM23*primary_calibration!AM28,'2023gf_All'!AM23+AM$3*'2026gf_All'!AM23*primary_calibration!AM28)</f>
        <v>2.3528940055205098E-5</v>
      </c>
      <c r="AN28" s="4">
        <f ca="1">IF(AN$4=1, '2023gf_All'!AN23+AN$2*'2026gf_All'!AN23*primary_calibration!AN28,'2023gf_All'!AN23+AN$3*'2026gf_All'!AN23*primary_calibration!AN28)</f>
        <v>3.5696241637490465E-5</v>
      </c>
      <c r="AO28" s="4">
        <f ca="1">IF(AO$4=1, '2023gf_All'!AO23+AO$2*'2026gf_All'!AO23*primary_calibration!AO28,'2023gf_All'!AO23+AO$3*'2026gf_All'!AO23*primary_calibration!AO28)</f>
        <v>1.1116369048408578E-2</v>
      </c>
      <c r="AP28" s="4">
        <f ca="1">IF(AP$4=1, '2023gf_All'!AP23+AP$2*'2026gf_All'!AP23*primary_calibration!AP28,'2023gf_All'!AP23+AP$3*'2026gf_All'!AP23*primary_calibration!AP28)</f>
        <v>1.7000000000000001E-4</v>
      </c>
      <c r="AQ28" s="4">
        <f ca="1">IF(AQ$4=1, '2023gf_All'!AQ23+AQ$2*'2026gf_All'!AQ23*primary_calibration!AQ28,'2023gf_All'!AQ23+AQ$3*'2026gf_All'!AQ23*primary_calibration!AQ28)</f>
        <v>1.0408825686521694E-2</v>
      </c>
      <c r="AR28" s="4">
        <f ca="1">IF(AR$4=1, '2023gf_All'!AR23+AR$2*'2026gf_All'!AR23*primary_calibration!AR28,'2023gf_All'!AR23+AR$3*'2026gf_All'!AR23*primary_calibration!AR28)</f>
        <v>0.10270673802821793</v>
      </c>
      <c r="AS28" s="4">
        <f ca="1">IF(AS$4=1, '2023gf_All'!AS23+AS$2*'2026gf_All'!AS23*primary_calibration!AS28,'2023gf_All'!AS23+AS$3*'2026gf_All'!AS23*primary_calibration!AS28)</f>
        <v>4.5662296253035711E-5</v>
      </c>
      <c r="AT28" s="4">
        <f ca="1">IF(AT$4=1, '2023gf_All'!AT23+AT$2*'2026gf_All'!AT23*primary_calibration!AT28,'2023gf_All'!AT23+AT$3*'2026gf_All'!AT23*primary_calibration!AT28)</f>
        <v>2.3358721324625084E-6</v>
      </c>
      <c r="AU28" s="4">
        <f ca="1">IF(AU$4=1, '2023gf_All'!AU23+AU$2*'2026gf_All'!AU23*primary_calibration!AU28,'2023gf_All'!AU23+AU$3*'2026gf_All'!AU23*primary_calibration!AU28)</f>
        <v>5.5872065624372699E-5</v>
      </c>
      <c r="AV28" s="4">
        <f ca="1">IF(AV$4=1, '2023gf_All'!AV23+AV$2*'2026gf_All'!AV23*primary_calibration!AV28,'2023gf_All'!AV23+AV$3*'2026gf_All'!AV23*primary_calibration!AV28)</f>
        <v>2.1749940423644093E-3</v>
      </c>
      <c r="AW28" s="4">
        <f ca="1">IF(AW$4=1, '2023gf_All'!AW23+AW$2*'2026gf_All'!AW23*primary_calibration!AW28,'2023gf_All'!AW23+AW$3*'2026gf_All'!AW23*primary_calibration!AW28)</f>
        <v>1.0768807369405203E-4</v>
      </c>
      <c r="AX28" s="4">
        <f ca="1">IF(AX$4=1, '2023gf_All'!AX23+AX$2*'2026gf_All'!AX23*primary_calibration!AX28,'2023gf_All'!AX23+AX$3*'2026gf_All'!AX23*primary_calibration!AX28)</f>
        <v>9.9568602905260428E-2</v>
      </c>
      <c r="AY28" s="4">
        <f ca="1">IF(AY$4=1, '2023gf_All'!AY23+AY$2*'2026gf_All'!AY23*primary_calibration!AY28,'2023gf_All'!AY23+AY$3*'2026gf_All'!AY23*primary_calibration!AY28)</f>
        <v>0.37481143919009136</v>
      </c>
      <c r="AZ28" s="4">
        <f ca="1">IF(AZ$4=1, '2023gf_All'!AZ23+AZ$2*'2026gf_All'!AZ23*primary_calibration!AZ28,'2023gf_All'!AZ23+AZ$3*'2026gf_All'!AZ23*primary_calibration!AZ28)</f>
        <v>0</v>
      </c>
      <c r="BA28" s="4">
        <f ca="1">IF(BA$4=1, '2023gf_All'!BA23+BA$2*'2026gf_All'!BA23*primary_calibration!BA28,'2023gf_All'!BA23+BA$3*'2026gf_All'!BA23*primary_calibration!BA28)</f>
        <v>0</v>
      </c>
      <c r="BB28" s="4">
        <f ca="1">IF(BB$4=1, '2023gf_All'!BB23+BB$2*'2026gf_All'!BB23*primary_calibration!BB28,'2023gf_All'!BB23+BB$3*'2026gf_All'!BB23*primary_calibration!BB28)</f>
        <v>4.5313556824325411E-2</v>
      </c>
      <c r="BC28" s="4">
        <f ca="1">IF(BC$4=1, '2023gf_All'!BC23+BC$2*'2026gf_All'!BC23*primary_calibration!BC28,'2023gf_All'!BC23+BC$3*'2026gf_All'!BC23*primary_calibration!BC28)</f>
        <v>0</v>
      </c>
      <c r="BD28" s="4">
        <f ca="1">IF(BD$4=1, '2023gf_All'!BD23+BD$2*'2026gf_All'!BD23*primary_calibration!BD28,'2023gf_All'!BD23+BD$3*'2026gf_All'!BD23*primary_calibration!BD28)</f>
        <v>5.3108714921986852E-4</v>
      </c>
      <c r="BE28" s="4">
        <f ca="1">IF(BE$4=1, '2023gf_All'!BE23+BE$2*'2026gf_All'!BE23*primary_calibration!BE28,'2023gf_All'!BE23+BE$3*'2026gf_All'!BE23*primary_calibration!BE28)</f>
        <v>3.8233207948297029E-2</v>
      </c>
      <c r="BF28" s="4">
        <f ca="1">IF(BF$4=1, '2023gf_All'!BF23+BF$2*'2026gf_All'!BF23*primary_calibration!BF28,'2023gf_All'!BF23+BF$3*'2026gf_All'!BF23*primary_calibration!BF28)</f>
        <v>6.9929705586393998E-2</v>
      </c>
      <c r="BG28" s="31">
        <f>'2023gf_All'!BG23</f>
        <v>3.1793900000000002</v>
      </c>
      <c r="BH28" s="31">
        <f>'2023gf_All'!BH23</f>
        <v>0.27065</v>
      </c>
      <c r="BI28" s="31">
        <f>'2023gf_All'!BI23</f>
        <v>1.4212</v>
      </c>
      <c r="BJ28" s="31">
        <f>'2023gf_All'!BJ23</f>
        <v>1.68387</v>
      </c>
      <c r="BK28" s="31">
        <f>'2023gf_All'!BK23</f>
        <v>42.789819999999999</v>
      </c>
      <c r="BL28" s="31">
        <f>'2023gf_All'!BL23</f>
        <v>2.6957599999999999</v>
      </c>
      <c r="BM28" s="33">
        <f t="shared" si="6"/>
        <v>52.040689999999998</v>
      </c>
      <c r="BN28" s="9">
        <f t="shared" ca="1" si="0"/>
        <v>18.068895960675821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7"/>
        <v>0.20928805414142146</v>
      </c>
      <c r="BV28" s="9">
        <f ca="1">(BN28-'2023gf_All'!BN23)*BU28</f>
        <v>2.1590073364421794E-3</v>
      </c>
      <c r="BW28" s="9">
        <f t="shared" ca="1" si="3"/>
        <v>52.042849007336443</v>
      </c>
      <c r="BX28" s="9">
        <f ca="1">IF(primary_calibration!BI28=1,SUM(BW28,I28:BF28),0)</f>
        <v>70.111744968012275</v>
      </c>
      <c r="BY28">
        <f t="shared" ca="1" si="4"/>
        <v>70.711845495555906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 t="shared" ca="1" si="5"/>
        <v>70.822532528007343</v>
      </c>
      <c r="I29" s="4">
        <f ca="1">IF(I$4=1, '2023gf_All'!I24+I$2*'2026gf_All'!I24*primary_calibration!I29,'2023gf_All'!I24+I$3*'2026gf_All'!I24*primary_calibration!I29)</f>
        <v>1.1E-4</v>
      </c>
      <c r="J29" s="4">
        <f ca="1">IF(J$4=1, '2023gf_All'!J24+J$2*'2026gf_All'!J24*primary_calibration!J29,'2023gf_All'!J24+J$3*'2026gf_All'!J24*primary_calibration!J29)</f>
        <v>14.613194580056673</v>
      </c>
      <c r="K29" s="4">
        <f ca="1">IF(K$4=1, '2023gf_All'!K24+K$2*'2026gf_All'!K24*primary_calibration!K29,'2023gf_All'!K24+K$3*'2026gf_All'!K24*primary_calibration!K29)</f>
        <v>1.8942146988101367E-3</v>
      </c>
      <c r="L29" s="4">
        <f ca="1">IF(L$4=1, '2023gf_All'!L24+L$2*'2026gf_All'!L24*primary_calibration!L29,'2023gf_All'!L24+L$3*'2026gf_All'!L24*primary_calibration!L29)</f>
        <v>1.5300715055730962</v>
      </c>
      <c r="M29" s="4">
        <f ca="1">IF(M$4=1, '2023gf_All'!M24+M$2*'2026gf_All'!M24*primary_calibration!M29,'2023gf_All'!M24+M$3*'2026gf_All'!M24*primary_calibration!M29)</f>
        <v>7.6803143621402531E-2</v>
      </c>
      <c r="N29" s="4">
        <f ca="1">IF(N$4=1, '2023gf_All'!N24+N$2*'2026gf_All'!N24*primary_calibration!N29,'2023gf_All'!N24+N$3*'2026gf_All'!N24*primary_calibration!N29)</f>
        <v>0</v>
      </c>
      <c r="O29" s="4">
        <f ca="1">IF(O$4=1, '2023gf_All'!O24+O$2*'2026gf_All'!O24*primary_calibration!O29,'2023gf_All'!O24+O$3*'2026gf_All'!O24*primary_calibration!O29)</f>
        <v>0</v>
      </c>
      <c r="P29" s="4">
        <f ca="1">IF(P$4=1, '2023gf_All'!P24+P$2*'2026gf_All'!P24*primary_calibration!P29,'2023gf_All'!P24+P$3*'2026gf_All'!P24*primary_calibration!P29)</f>
        <v>0</v>
      </c>
      <c r="Q29" s="4">
        <f ca="1">IF(Q$4=1, '2023gf_All'!Q24+Q$2*'2026gf_All'!Q24*primary_calibration!Q29,'2023gf_All'!Q24+Q$3*'2026gf_All'!Q24*primary_calibration!Q29)</f>
        <v>6.712368286245511E-4</v>
      </c>
      <c r="R29" s="4">
        <f ca="1">IF(R$4=1, '2023gf_All'!R24+R$2*'2026gf_All'!R24*primary_calibration!R29,'2023gf_All'!R24+R$3*'2026gf_All'!R24*primary_calibration!R29)</f>
        <v>9.854657673831241E-5</v>
      </c>
      <c r="S29" s="4">
        <f ca="1">IF(S$4=1, '2023gf_All'!S24+S$2*'2026gf_All'!S24*primary_calibration!S29,'2023gf_All'!S24+S$3*'2026gf_All'!S24*primary_calibration!S29)</f>
        <v>3.5939894178536672E-2</v>
      </c>
      <c r="T29" s="4">
        <f ca="1">IF(T$4=1, '2023gf_All'!T24+T$2*'2026gf_All'!T24*primary_calibration!T29,'2023gf_All'!T24+T$3*'2026gf_All'!T24*primary_calibration!T29)</f>
        <v>5.4708913087642109E-4</v>
      </c>
      <c r="U29" s="4">
        <f ca="1">IF(U$4=1, '2023gf_All'!U24+U$2*'2026gf_All'!U24*primary_calibration!U29,'2023gf_All'!U24+U$3*'2026gf_All'!U24*primary_calibration!U29)</f>
        <v>3.8739089421543042E-4</v>
      </c>
      <c r="V29" s="4">
        <f ca="1">IF(V$4=1, '2023gf_All'!V24+V$2*'2026gf_All'!V24*primary_calibration!V29,'2023gf_All'!V24+V$3*'2026gf_All'!V24*primary_calibration!V29)</f>
        <v>3.5E-4</v>
      </c>
      <c r="W29" s="4">
        <f ca="1">IF(W$4=1, '2023gf_All'!W24+W$2*'2026gf_All'!W24*primary_calibration!W29,'2023gf_All'!W24+W$3*'2026gf_All'!W24*primary_calibration!W29)</f>
        <v>1.0846960642264923E-2</v>
      </c>
      <c r="X29" s="4">
        <f ca="1">IF(X$4=1, '2023gf_All'!X24+X$2*'2026gf_All'!X24*primary_calibration!X29,'2023gf_All'!X24+X$3*'2026gf_All'!X24*primary_calibration!X29)</f>
        <v>9.0000000000000006E-5</v>
      </c>
      <c r="Y29" s="4">
        <f ca="1">IF(Y$4=1, '2023gf_All'!Y24+Y$2*'2026gf_All'!Y24*primary_calibration!Y29,'2023gf_All'!Y24+Y$3*'2026gf_All'!Y24*primary_calibration!Y29)</f>
        <v>2.8054111631572731E-3</v>
      </c>
      <c r="Z29" s="4">
        <f ca="1">IF(Z$4=1, '2023gf_All'!Z24+Z$2*'2026gf_All'!Z24*primary_calibration!Z29,'2023gf_All'!Z24+Z$3*'2026gf_All'!Z24*primary_calibration!Z29)</f>
        <v>0</v>
      </c>
      <c r="AA29" s="4">
        <f ca="1">IF(AA$4=1, '2023gf_All'!AA24+AA$2*'2026gf_All'!AA24*primary_calibration!AA29,'2023gf_All'!AA24+AA$3*'2026gf_All'!AA24*primary_calibration!AA29)</f>
        <v>0</v>
      </c>
      <c r="AB29" s="4">
        <f ca="1">IF(AB$4=1, '2023gf_All'!AB24+AB$2*'2026gf_All'!AB24*primary_calibration!AB29,'2023gf_All'!AB24+AB$3*'2026gf_All'!AB24*primary_calibration!AB29)</f>
        <v>0</v>
      </c>
      <c r="AC29" s="4">
        <f ca="1">IF(AC$4=1, '2023gf_All'!AC24+AC$2*'2026gf_All'!AC24*primary_calibration!AC29,'2023gf_All'!AC24+AC$3*'2026gf_All'!AC24*primary_calibration!AC29)</f>
        <v>6.7438456233519977E-4</v>
      </c>
      <c r="AD29" s="4">
        <f ca="1">IF(AD$4=1, '2023gf_All'!AD24+AD$2*'2026gf_All'!AD24*primary_calibration!AD29,'2023gf_All'!AD24+AD$3*'2026gf_All'!AD24*primary_calibration!AD29)</f>
        <v>9.6151207209416525E-4</v>
      </c>
      <c r="AE29" s="4">
        <f ca="1">IF(AE$4=1, '2023gf_All'!AE24+AE$2*'2026gf_All'!AE24*primary_calibration!AE29,'2023gf_All'!AE24+AE$3*'2026gf_All'!AE24*primary_calibration!AE29)</f>
        <v>2.5703489807430693E-4</v>
      </c>
      <c r="AF29" s="4">
        <f ca="1">IF(AF$4=1, '2023gf_All'!AF24+AF$2*'2026gf_All'!AF24*primary_calibration!AF29,'2023gf_All'!AF24+AF$3*'2026gf_All'!AF24*primary_calibration!AF29)</f>
        <v>9.6374148996881221E-4</v>
      </c>
      <c r="AG29" s="4">
        <f ca="1">IF(AG$4=1, '2023gf_All'!AG24+AG$2*'2026gf_All'!AG24*primary_calibration!AG29,'2023gf_All'!AG24+AG$3*'2026gf_All'!AG24*primary_calibration!AG29)</f>
        <v>1.2793933171019425E-2</v>
      </c>
      <c r="AH29" s="4">
        <f ca="1">IF(AH$4=1, '2023gf_All'!AH24+AH$2*'2026gf_All'!AH24*primary_calibration!AH29,'2023gf_All'!AH24+AH$3*'2026gf_All'!AH24*primary_calibration!AH29)</f>
        <v>4.0924946245585519E-3</v>
      </c>
      <c r="AI29" s="4">
        <f ca="1">IF(AI$4=1, '2023gf_All'!AI24+AI$2*'2026gf_All'!AI24*primary_calibration!AI29,'2023gf_All'!AI24+AI$3*'2026gf_All'!AI24*primary_calibration!AI29)</f>
        <v>0.30932673530199783</v>
      </c>
      <c r="AJ29" s="4">
        <f ca="1">IF(AJ$4=1, '2023gf_All'!AJ24+AJ$2*'2026gf_All'!AJ24*primary_calibration!AJ29,'2023gf_All'!AJ24+AJ$3*'2026gf_All'!AJ24*primary_calibration!AJ29)</f>
        <v>0</v>
      </c>
      <c r="AK29" s="4">
        <f ca="1">IF(AK$4=1, '2023gf_All'!AK24+AK$2*'2026gf_All'!AK24*primary_calibration!AK29,'2023gf_All'!AK24+AK$3*'2026gf_All'!AK24*primary_calibration!AK29)</f>
        <v>0</v>
      </c>
      <c r="AL29" s="4">
        <f ca="1">IF(AL$4=1, '2023gf_All'!AL24+AL$2*'2026gf_All'!AL24*primary_calibration!AL29,'2023gf_All'!AL24+AL$3*'2026gf_All'!AL24*primary_calibration!AL29)</f>
        <v>0.19151724226852024</v>
      </c>
      <c r="AM29" s="4">
        <f ca="1">IF(AM$4=1, '2023gf_All'!AM24+AM$2*'2026gf_All'!AM24*primary_calibration!AM29,'2023gf_All'!AM24+AM$3*'2026gf_All'!AM24*primary_calibration!AM29)</f>
        <v>4.4607450046004249E-5</v>
      </c>
      <c r="AN29" s="4">
        <f ca="1">IF(AN$4=1, '2023gf_All'!AN24+AN$2*'2026gf_All'!AN24*primary_calibration!AN29,'2023gf_All'!AN24+AN$3*'2026gf_All'!AN24*primary_calibration!AN29)</f>
        <v>0</v>
      </c>
      <c r="AO29" s="4">
        <f ca="1">IF(AO$4=1, '2023gf_All'!AO24+AO$2*'2026gf_All'!AO24*primary_calibration!AO29,'2023gf_All'!AO24+AO$3*'2026gf_All'!AO24*primary_calibration!AO29)</f>
        <v>1.2038134365077877E-2</v>
      </c>
      <c r="AP29" s="4">
        <f ca="1">IF(AP$4=1, '2023gf_All'!AP24+AP$2*'2026gf_All'!AP24*primary_calibration!AP29,'2023gf_All'!AP24+AP$3*'2026gf_All'!AP24*primary_calibration!AP29)</f>
        <v>1.8000000000000001E-4</v>
      </c>
      <c r="AQ29" s="4">
        <f ca="1">IF(AQ$4=1, '2023gf_All'!AQ24+AQ$2*'2026gf_All'!AQ24*primary_calibration!AQ29,'2023gf_All'!AQ24+AQ$3*'2026gf_All'!AQ24*primary_calibration!AQ29)</f>
        <v>1.4754880541647248E-2</v>
      </c>
      <c r="AR29" s="4">
        <f ca="1">IF(AR$4=1, '2023gf_All'!AR24+AR$2*'2026gf_All'!AR24*primary_calibration!AR29,'2023gf_All'!AR24+AR$3*'2026gf_All'!AR24*primary_calibration!AR29)</f>
        <v>7.2988698149530212E-2</v>
      </c>
      <c r="AS29" s="4">
        <f ca="1">IF(AS$4=1, '2023gf_All'!AS24+AS$2*'2026gf_All'!AS24*primary_calibration!AS29,'2023gf_All'!AS24+AS$3*'2026gf_All'!AS24*primary_calibration!AS29)</f>
        <v>5.0000000000000002E-5</v>
      </c>
      <c r="AT29" s="4">
        <f ca="1">IF(AT$4=1, '2023gf_All'!AT24+AT$2*'2026gf_All'!AT24*primary_calibration!AT29,'2023gf_All'!AT24+AT$3*'2026gf_All'!AT24*primary_calibration!AT29)</f>
        <v>4.6717442649250169E-6</v>
      </c>
      <c r="AU29" s="4">
        <f ca="1">IF(AU$4=1, '2023gf_All'!AU24+AU$2*'2026gf_All'!AU24*primary_calibration!AU29,'2023gf_All'!AU24+AU$3*'2026gf_All'!AU24*primary_calibration!AU29)</f>
        <v>0</v>
      </c>
      <c r="AV29" s="4">
        <f ca="1">IF(AV$4=1, '2023gf_All'!AV24+AV$2*'2026gf_All'!AV24*primary_calibration!AV29,'2023gf_All'!AV24+AV$3*'2026gf_All'!AV24*primary_calibration!AV29)</f>
        <v>2.3642142805999737E-3</v>
      </c>
      <c r="AW29" s="4">
        <f ca="1">IF(AW$4=1, '2023gf_All'!AW24+AW$2*'2026gf_All'!AW24*primary_calibration!AW29,'2023gf_All'!AW24+AW$3*'2026gf_All'!AW24*primary_calibration!AW29)</f>
        <v>9.3467889458921966E-5</v>
      </c>
      <c r="AX29" s="4">
        <f ca="1">IF(AX$4=1, '2023gf_All'!AX24+AX$2*'2026gf_All'!AX24*primary_calibration!AX29,'2023gf_All'!AX24+AX$3*'2026gf_All'!AX24*primary_calibration!AX29)</f>
        <v>0.12736738731525127</v>
      </c>
      <c r="AY29" s="4">
        <f ca="1">IF(AY$4=1, '2023gf_All'!AY24+AY$2*'2026gf_All'!AY24*primary_calibration!AY29,'2023gf_All'!AY24+AY$3*'2026gf_All'!AY24*primary_calibration!AY29)</f>
        <v>0.29744199171387248</v>
      </c>
      <c r="AZ29" s="4">
        <f ca="1">IF(AZ$4=1, '2023gf_All'!AZ24+AZ$2*'2026gf_All'!AZ24*primary_calibration!AZ29,'2023gf_All'!AZ24+AZ$3*'2026gf_All'!AZ24*primary_calibration!AZ29)</f>
        <v>0</v>
      </c>
      <c r="BA29" s="4">
        <f ca="1">IF(BA$4=1, '2023gf_All'!BA24+BA$2*'2026gf_All'!BA24*primary_calibration!BA29,'2023gf_All'!BA24+BA$3*'2026gf_All'!BA24*primary_calibration!BA29)</f>
        <v>0</v>
      </c>
      <c r="BB29" s="4">
        <f ca="1">IF(BB$4=1, '2023gf_All'!BB24+BB$2*'2026gf_All'!BB24*primary_calibration!BB29,'2023gf_All'!BB24+BB$3*'2026gf_All'!BB24*primary_calibration!BB29)</f>
        <v>3.2907089206415024E-2</v>
      </c>
      <c r="BC29" s="4">
        <f ca="1">IF(BC$4=1, '2023gf_All'!BC24+BC$2*'2026gf_All'!BC24*primary_calibration!BC29,'2023gf_All'!BC24+BC$3*'2026gf_All'!BC24*primary_calibration!BC29)</f>
        <v>2.0000000000000002E-5</v>
      </c>
      <c r="BD29" s="4">
        <f ca="1">IF(BD$4=1, '2023gf_All'!BD24+BD$2*'2026gf_All'!BD24*primary_calibration!BD29,'2023gf_All'!BD24+BD$3*'2026gf_All'!BD24*primary_calibration!BD29)</f>
        <v>5.693418638807045E-4</v>
      </c>
      <c r="BE29" s="4">
        <f ca="1">IF(BE$4=1, '2023gf_All'!BE24+BE$2*'2026gf_All'!BE24*primary_calibration!BE29,'2023gf_All'!BE24+BE$3*'2026gf_All'!BE24*primary_calibration!BE29)</f>
        <v>4.332496569861586E-2</v>
      </c>
      <c r="BF29" s="4">
        <f ca="1">IF(BF$4=1, '2023gf_All'!BF24+BF$2*'2026gf_All'!BF24*primary_calibration!BF29,'2023gf_All'!BF24+BF$3*'2026gf_All'!BF24*primary_calibration!BF29)</f>
        <v>6.9178590942144791E-2</v>
      </c>
      <c r="BG29" s="31">
        <f>'2023gf_All'!BG24</f>
        <v>2.9157700000000002</v>
      </c>
      <c r="BH29" s="31">
        <f>'2023gf_All'!BH24</f>
        <v>0.22112999999999999</v>
      </c>
      <c r="BI29" s="31">
        <f>'2023gf_All'!BI24</f>
        <v>1.85564</v>
      </c>
      <c r="BJ29" s="31">
        <f>'2023gf_All'!BJ24</f>
        <v>1.9277</v>
      </c>
      <c r="BK29" s="31">
        <f>'2023gf_All'!BK24</f>
        <v>43.331960000000002</v>
      </c>
      <c r="BL29" s="31">
        <f>'2023gf_All'!BL24</f>
        <v>2.4989699999999999</v>
      </c>
      <c r="BM29" s="33">
        <f t="shared" si="6"/>
        <v>52.751170000000002</v>
      </c>
      <c r="BN29" s="9">
        <f t="shared" ca="1" si="0"/>
        <v>17.467725092913764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7"/>
        <v>0.18474748329244431</v>
      </c>
      <c r="BV29" s="9">
        <f ca="1">(BN29-'2023gf_All'!BN24)*BU29</f>
        <v>3.4464814664040559E-3</v>
      </c>
      <c r="BW29" s="9">
        <f t="shared" ca="1" si="3"/>
        <v>52.754616481466407</v>
      </c>
      <c r="BX29" s="9">
        <f ca="1">IF(primary_calibration!BI29=1,SUM(BW29,I29:BF29),0)</f>
        <v>70.222341574380167</v>
      </c>
      <c r="BY29">
        <f t="shared" ca="1" si="4"/>
        <v>70.822532528007343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 t="shared" ca="1" si="5"/>
        <v>69.239840580109401</v>
      </c>
      <c r="I30" s="4">
        <f ca="1">IF(I$4=1, '2023gf_All'!I25+I$2*'2026gf_All'!I25*primary_calibration!I30,'2023gf_All'!I25+I$3*'2026gf_All'!I25*primary_calibration!I30)</f>
        <v>1.1200578278984695E-4</v>
      </c>
      <c r="J30" s="4">
        <f ca="1">IF(J$4=1, '2023gf_All'!J25+J$2*'2026gf_All'!J25*primary_calibration!J30,'2023gf_All'!J25+J$3*'2026gf_All'!J25*primary_calibration!J30)</f>
        <v>13.976348464551426</v>
      </c>
      <c r="K30" s="4">
        <f ca="1">IF(K$4=1, '2023gf_All'!K25+K$2*'2026gf_All'!K25*primary_calibration!K30,'2023gf_All'!K25+K$3*'2026gf_All'!K25*primary_calibration!K30)</f>
        <v>1.4507602061317551E-3</v>
      </c>
      <c r="L30" s="4">
        <f ca="1">IF(L$4=1, '2023gf_All'!L25+L$2*'2026gf_All'!L25*primary_calibration!L30,'2023gf_All'!L25+L$3*'2026gf_All'!L25*primary_calibration!L30)</f>
        <v>2.6324670982524885</v>
      </c>
      <c r="M30" s="4">
        <f ca="1">IF(M$4=1, '2023gf_All'!M25+M$2*'2026gf_All'!M25*primary_calibration!M30,'2023gf_All'!M25+M$3*'2026gf_All'!M25*primary_calibration!M30)</f>
        <v>7.7316765836069112E-2</v>
      </c>
      <c r="N30" s="4">
        <f ca="1">IF(N$4=1, '2023gf_All'!N25+N$2*'2026gf_All'!N25*primary_calibration!N30,'2023gf_All'!N25+N$3*'2026gf_All'!N25*primary_calibration!N30)</f>
        <v>0</v>
      </c>
      <c r="O30" s="4">
        <f ca="1">IF(O$4=1, '2023gf_All'!O25+O$2*'2026gf_All'!O25*primary_calibration!O30,'2023gf_All'!O25+O$3*'2026gf_All'!O25*primary_calibration!O30)</f>
        <v>0</v>
      </c>
      <c r="P30" s="4">
        <f ca="1">IF(P$4=1, '2023gf_All'!P25+P$2*'2026gf_All'!P25*primary_calibration!P30,'2023gf_All'!P25+P$3*'2026gf_All'!P25*primary_calibration!P30)</f>
        <v>0</v>
      </c>
      <c r="Q30" s="4">
        <f ca="1">IF(Q$4=1, '2023gf_All'!Q25+Q$2*'2026gf_All'!Q25*primary_calibration!Q30,'2023gf_All'!Q25+Q$3*'2026gf_All'!Q25*primary_calibration!Q30)</f>
        <v>8.6577227993038519E-4</v>
      </c>
      <c r="R30" s="4">
        <f ca="1">IF(R$4=1, '2023gf_All'!R25+R$2*'2026gf_All'!R25*primary_calibration!R30,'2023gf_All'!R25+R$3*'2026gf_All'!R25*primary_calibration!R30)</f>
        <v>1.8475776278971875E-4</v>
      </c>
      <c r="S30" s="4">
        <f ca="1">IF(S$4=1, '2023gf_All'!S25+S$2*'2026gf_All'!S25*primary_calibration!S30,'2023gf_All'!S25+S$3*'2026gf_All'!S25*primary_calibration!S30)</f>
        <v>6.7430316657169601E-2</v>
      </c>
      <c r="T30" s="4">
        <f ca="1">IF(T$4=1, '2023gf_All'!T25+T$2*'2026gf_All'!T25*primary_calibration!T30,'2023gf_All'!T25+T$3*'2026gf_All'!T25*primary_calibration!T30)</f>
        <v>8.4554876671809256E-4</v>
      </c>
      <c r="U30" s="4">
        <f ca="1">IF(U$4=1, '2023gf_All'!U25+U$2*'2026gf_All'!U25*primary_calibration!U30,'2023gf_All'!U25+U$3*'2026gf_All'!U25*primary_calibration!U30)</f>
        <v>5.8747324762613426E-4</v>
      </c>
      <c r="V30" s="4">
        <f ca="1">IF(V$4=1, '2023gf_All'!V25+V$2*'2026gf_All'!V25*primary_calibration!V30,'2023gf_All'!V25+V$3*'2026gf_All'!V25*primary_calibration!V30)</f>
        <v>5.8933233426478504E-4</v>
      </c>
      <c r="W30" s="4">
        <f ca="1">IF(W$4=1, '2023gf_All'!W25+W$2*'2026gf_All'!W25*primary_calibration!W30,'2023gf_All'!W25+W$3*'2026gf_All'!W25*primary_calibration!W30)</f>
        <v>9.2473745831147848E-3</v>
      </c>
      <c r="X30" s="4">
        <f ca="1">IF(X$4=1, '2023gf_All'!X25+X$2*'2026gf_All'!X25*primary_calibration!X30,'2023gf_All'!X25+X$3*'2026gf_All'!X25*primary_calibration!X30)</f>
        <v>1.1361208892787768E-4</v>
      </c>
      <c r="Y30" s="4">
        <f ca="1">IF(Y$4=1, '2023gf_All'!Y25+Y$2*'2026gf_All'!Y25*primary_calibration!Y30,'2023gf_All'!Y25+Y$3*'2026gf_All'!Y25*primary_calibration!Y30)</f>
        <v>2.0599764354258597E-3</v>
      </c>
      <c r="Z30" s="4">
        <f ca="1">IF(Z$4=1, '2023gf_All'!Z25+Z$2*'2026gf_All'!Z25*primary_calibration!Z30,'2023gf_All'!Z25+Z$3*'2026gf_All'!Z25*primary_calibration!Z30)</f>
        <v>0</v>
      </c>
      <c r="AA30" s="4">
        <f ca="1">IF(AA$4=1, '2023gf_All'!AA25+AA$2*'2026gf_All'!AA25*primary_calibration!AA30,'2023gf_All'!AA25+AA$3*'2026gf_All'!AA25*primary_calibration!AA30)</f>
        <v>0</v>
      </c>
      <c r="AB30" s="4">
        <f ca="1">IF(AB$4=1, '2023gf_All'!AB25+AB$2*'2026gf_All'!AB25*primary_calibration!AB30,'2023gf_All'!AB25+AB$3*'2026gf_All'!AB25*primary_calibration!AB30)</f>
        <v>0</v>
      </c>
      <c r="AC30" s="4">
        <f ca="1">IF(AC$4=1, '2023gf_All'!AC25+AC$2*'2026gf_All'!AC25*primary_calibration!AC30,'2023gf_All'!AC25+AC$3*'2026gf_All'!AC25*primary_calibration!AC30)</f>
        <v>1.046832771073568E-3</v>
      </c>
      <c r="AD30" s="4">
        <f ca="1">IF(AD$4=1, '2023gf_All'!AD25+AD$2*'2026gf_All'!AD25*primary_calibration!AD30,'2023gf_All'!AD25+AD$3*'2026gf_All'!AD25*primary_calibration!AD30)</f>
        <v>1.4494882943543647E-3</v>
      </c>
      <c r="AE30" s="4">
        <f ca="1">IF(AE$4=1, '2023gf_All'!AE25+AE$2*'2026gf_All'!AE25*primary_calibration!AE30,'2023gf_All'!AE25+AE$3*'2026gf_All'!AE25*primary_calibration!AE30)</f>
        <v>1.4912583825409299E-4</v>
      </c>
      <c r="AF30" s="4">
        <f ca="1">IF(AF$4=1, '2023gf_All'!AF25+AF$2*'2026gf_All'!AF25*primary_calibration!AF30,'2023gf_All'!AF25+AF$3*'2026gf_All'!AF25*primary_calibration!AF30)</f>
        <v>1.0981217566822061E-3</v>
      </c>
      <c r="AG30" s="4">
        <f ca="1">IF(AG$4=1, '2023gf_All'!AG25+AG$2*'2026gf_All'!AG25*primary_calibration!AG30,'2023gf_All'!AG25+AG$3*'2026gf_All'!AG25*primary_calibration!AG30)</f>
        <v>1.839747705546434E-2</v>
      </c>
      <c r="AH30" s="4">
        <f ca="1">IF(AH$4=1, '2023gf_All'!AH25+AH$2*'2026gf_All'!AH25*primary_calibration!AH30,'2023gf_All'!AH25+AH$3*'2026gf_All'!AH25*primary_calibration!AH30)</f>
        <v>5.8198648221978785E-3</v>
      </c>
      <c r="AI30" s="4">
        <f ca="1">IF(AI$4=1, '2023gf_All'!AI25+AI$2*'2026gf_All'!AI25*primary_calibration!AI30,'2023gf_All'!AI25+AI$3*'2026gf_All'!AI25*primary_calibration!AI30)</f>
        <v>0.47631396911158719</v>
      </c>
      <c r="AJ30" s="4">
        <f ca="1">IF(AJ$4=1, '2023gf_All'!AJ25+AJ$2*'2026gf_All'!AJ25*primary_calibration!AJ30,'2023gf_All'!AJ25+AJ$3*'2026gf_All'!AJ25*primary_calibration!AJ30)</f>
        <v>0</v>
      </c>
      <c r="AK30" s="4">
        <f ca="1">IF(AK$4=1, '2023gf_All'!AK25+AK$2*'2026gf_All'!AK25*primary_calibration!AK30,'2023gf_All'!AK25+AK$3*'2026gf_All'!AK25*primary_calibration!AK30)</f>
        <v>0</v>
      </c>
      <c r="AL30" s="4">
        <f ca="1">IF(AL$4=1, '2023gf_All'!AL25+AL$2*'2026gf_All'!AL25*primary_calibration!AL30,'2023gf_All'!AL25+AL$3*'2026gf_All'!AL25*primary_calibration!AL30)</f>
        <v>0.15990629037018941</v>
      </c>
      <c r="AM30" s="4">
        <f ca="1">IF(AM$4=1, '2023gf_All'!AM25+AM$2*'2026gf_All'!AM25*primary_calibration!AM30,'2023gf_All'!AM25+AM$3*'2026gf_All'!AM25*primary_calibration!AM30)</f>
        <v>6.0000000000000002E-5</v>
      </c>
      <c r="AN30" s="4">
        <f ca="1">IF(AN$4=1, '2023gf_All'!AN25+AN$2*'2026gf_All'!AN25*primary_calibration!AN30,'2023gf_All'!AN25+AN$3*'2026gf_All'!AN25*primary_calibration!AN30)</f>
        <v>4.0000000000000003E-5</v>
      </c>
      <c r="AO30" s="4">
        <f ca="1">IF(AO$4=1, '2023gf_All'!AO25+AO$2*'2026gf_All'!AO25*primary_calibration!AO30,'2023gf_All'!AO25+AO$3*'2026gf_All'!AO25*primary_calibration!AO30)</f>
        <v>1.7736463726644364E-2</v>
      </c>
      <c r="AP30" s="4">
        <f ca="1">IF(AP$4=1, '2023gf_All'!AP25+AP$2*'2026gf_All'!AP25*primary_calibration!AP30,'2023gf_All'!AP25+AP$3*'2026gf_All'!AP25*primary_calibration!AP30)</f>
        <v>2.6847545132698436E-4</v>
      </c>
      <c r="AQ30" s="4">
        <f ca="1">IF(AQ$4=1, '2023gf_All'!AQ25+AQ$2*'2026gf_All'!AQ25*primary_calibration!AQ30,'2023gf_All'!AQ25+AQ$3*'2026gf_All'!AQ25*primary_calibration!AQ30)</f>
        <v>1.2049353192290266E-2</v>
      </c>
      <c r="AR30" s="4">
        <f ca="1">IF(AR$4=1, '2023gf_All'!AR25+AR$2*'2026gf_All'!AR25*primary_calibration!AR30,'2023gf_All'!AR25+AR$3*'2026gf_All'!AR25*primary_calibration!AR30)</f>
        <v>0.10814287714787324</v>
      </c>
      <c r="AS30" s="4">
        <f ca="1">IF(AS$4=1, '2023gf_All'!AS25+AS$2*'2026gf_All'!AS25*primary_calibration!AS30,'2023gf_All'!AS25+AS$3*'2026gf_All'!AS25*primary_calibration!AS30)</f>
        <v>8.0000000000000007E-5</v>
      </c>
      <c r="AT30" s="4">
        <f ca="1">IF(AT$4=1, '2023gf_All'!AT25+AT$2*'2026gf_All'!AT25*primary_calibration!AT30,'2023gf_All'!AT25+AT$3*'2026gf_All'!AT25*primary_calibration!AT30)</f>
        <v>0</v>
      </c>
      <c r="AU30" s="4">
        <f ca="1">IF(AU$4=1, '2023gf_All'!AU25+AU$2*'2026gf_All'!AU25*primary_calibration!AU30,'2023gf_All'!AU25+AU$3*'2026gf_All'!AU25*primary_calibration!AU30)</f>
        <v>5.0000000000000002E-5</v>
      </c>
      <c r="AV30" s="4">
        <f ca="1">IF(AV$4=1, '2023gf_All'!AV25+AV$2*'2026gf_All'!AV25*primary_calibration!AV30,'2023gf_All'!AV25+AV$3*'2026gf_All'!AV25*primary_calibration!AV30)</f>
        <v>3.4519902664759917E-3</v>
      </c>
      <c r="AW30" s="4">
        <f ca="1">IF(AW$4=1, '2023gf_All'!AW25+AW$2*'2026gf_All'!AW25*primary_calibration!AW30,'2023gf_All'!AW25+AW$3*'2026gf_All'!AW25*primary_calibration!AW30)</f>
        <v>1.5422018423513008E-4</v>
      </c>
      <c r="AX30" s="4">
        <f ca="1">IF(AX$4=1, '2023gf_All'!AX25+AX$2*'2026gf_All'!AX25*primary_calibration!AX30,'2023gf_All'!AX25+AX$3*'2026gf_All'!AX25*primary_calibration!AX30)</f>
        <v>9.3746463043747938E-2</v>
      </c>
      <c r="AY30" s="4">
        <f ca="1">IF(AY$4=1, '2023gf_All'!AY25+AY$2*'2026gf_All'!AY25*primary_calibration!AY30,'2023gf_All'!AY25+AY$3*'2026gf_All'!AY25*primary_calibration!AY30)</f>
        <v>0.40110670470877313</v>
      </c>
      <c r="AZ30" s="4">
        <f ca="1">IF(AZ$4=1, '2023gf_All'!AZ25+AZ$2*'2026gf_All'!AZ25*primary_calibration!AZ30,'2023gf_All'!AZ25+AZ$3*'2026gf_All'!AZ25*primary_calibration!AZ30)</f>
        <v>0</v>
      </c>
      <c r="BA30" s="4">
        <f ca="1">IF(BA$4=1, '2023gf_All'!BA25+BA$2*'2026gf_All'!BA25*primary_calibration!BA30,'2023gf_All'!BA25+BA$3*'2026gf_All'!BA25*primary_calibration!BA30)</f>
        <v>0</v>
      </c>
      <c r="BB30" s="4">
        <f ca="1">IF(BB$4=1, '2023gf_All'!BB25+BB$2*'2026gf_All'!BB25*primary_calibration!BB30,'2023gf_All'!BB25+BB$3*'2026gf_All'!BB25*primary_calibration!BB30)</f>
        <v>5.1904345260925126E-2</v>
      </c>
      <c r="BC30" s="4">
        <f ca="1">IF(BC$4=1, '2023gf_All'!BC25+BC$2*'2026gf_All'!BC25*primary_calibration!BC30,'2023gf_All'!BC25+BC$3*'2026gf_All'!BC25*primary_calibration!BC30)</f>
        <v>1.0000000000000001E-5</v>
      </c>
      <c r="BD30" s="4">
        <f ca="1">IF(BD$4=1, '2023gf_All'!BD25+BD$2*'2026gf_All'!BD25*primary_calibration!BD30,'2023gf_All'!BD25+BD$3*'2026gf_All'!BD25*primary_calibration!BD30)</f>
        <v>8.6180738557803144E-4</v>
      </c>
      <c r="BE30" s="4">
        <f ca="1">IF(BE$4=1, '2023gf_All'!BE25+BE$2*'2026gf_All'!BE25*primary_calibration!BE30,'2023gf_All'!BE25+BE$3*'2026gf_All'!BE25*primary_calibration!BE30)</f>
        <v>5.6982787145253191E-2</v>
      </c>
      <c r="BF30" s="4">
        <f ca="1">IF(BF$4=1, '2023gf_All'!BF25+BF$2*'2026gf_All'!BF25*primary_calibration!BF30,'2023gf_All'!BF25+BF$3*'2026gf_All'!BF25*primary_calibration!BF30)</f>
        <v>6.6964266403135075E-2</v>
      </c>
      <c r="BG30" s="31">
        <f>'2023gf_All'!BG25</f>
        <v>2.8346100000000001</v>
      </c>
      <c r="BH30" s="31">
        <f>'2023gf_All'!BH25</f>
        <v>0.28401999999999999</v>
      </c>
      <c r="BI30" s="31">
        <f>'2023gf_All'!BI25</f>
        <v>1.40097</v>
      </c>
      <c r="BJ30" s="31">
        <f>'2023gf_All'!BJ25</f>
        <v>1.07178</v>
      </c>
      <c r="BK30" s="31">
        <f>'2023gf_All'!BK25</f>
        <v>41.876420000000003</v>
      </c>
      <c r="BL30" s="31">
        <f>'2023gf_All'!BL25</f>
        <v>2.6188699999999998</v>
      </c>
      <c r="BM30" s="33">
        <f t="shared" si="6"/>
        <v>50.086670000000005</v>
      </c>
      <c r="BN30" s="9">
        <f t="shared" ca="1" si="0"/>
        <v>18.247410182720941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7"/>
        <v>0.15296794876723813</v>
      </c>
      <c r="BV30" s="9">
        <f ca="1">(BN30-'2023gf_All'!BN25)*BU30</f>
        <v>5.2422395547003613E-3</v>
      </c>
      <c r="BW30" s="9">
        <f t="shared" ca="1" si="3"/>
        <v>50.091912239554702</v>
      </c>
      <c r="BX30" s="9">
        <f ca="1">IF(primary_calibration!BI30=1,SUM(BW30,I30:BF30),0)</f>
        <v>68.3393224222756</v>
      </c>
      <c r="BY30">
        <f t="shared" ca="1" si="4"/>
        <v>69.239840580109401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 t="shared" ca="1" si="5"/>
        <v>64.119100321583588</v>
      </c>
      <c r="I31" s="4">
        <f ca="1">IF(I$4=1, '2023gf_All'!I26+I$2*'2026gf_All'!I26*primary_calibration!I31,'2023gf_All'!I26+I$3*'2026gf_All'!I26*primary_calibration!I31)</f>
        <v>1.1E-4</v>
      </c>
      <c r="J31" s="4">
        <f ca="1">IF(J$4=1, '2023gf_All'!J26+J$2*'2026gf_All'!J26*primary_calibration!J31,'2023gf_All'!J26+J$3*'2026gf_All'!J26*primary_calibration!J31)</f>
        <v>12.880807680378696</v>
      </c>
      <c r="K31" s="4">
        <f ca="1">IF(K$4=1, '2023gf_All'!K26+K$2*'2026gf_All'!K26*primary_calibration!K31,'2023gf_All'!K26+K$3*'2026gf_All'!K26*primary_calibration!K31)</f>
        <v>3.1346087173885779E-3</v>
      </c>
      <c r="L31" s="4">
        <f ca="1">IF(L$4=1, '2023gf_All'!L26+L$2*'2026gf_All'!L26*primary_calibration!L31,'2023gf_All'!L26+L$3*'2026gf_All'!L26*primary_calibration!L31)</f>
        <v>1.4330191477424747</v>
      </c>
      <c r="M31" s="4">
        <f ca="1">IF(M$4=1, '2023gf_All'!M26+M$2*'2026gf_All'!M26*primary_calibration!M31,'2023gf_All'!M26+M$3*'2026gf_All'!M26*primary_calibration!M31)</f>
        <v>7.0783562511857065E-2</v>
      </c>
      <c r="N31" s="4">
        <f ca="1">IF(N$4=1, '2023gf_All'!N26+N$2*'2026gf_All'!N26*primary_calibration!N31,'2023gf_All'!N26+N$3*'2026gf_All'!N26*primary_calibration!N31)</f>
        <v>0</v>
      </c>
      <c r="O31" s="4">
        <f ca="1">IF(O$4=1, '2023gf_All'!O26+O$2*'2026gf_All'!O26*primary_calibration!O31,'2023gf_All'!O26+O$3*'2026gf_All'!O26*primary_calibration!O31)</f>
        <v>0</v>
      </c>
      <c r="P31" s="4">
        <f ca="1">IF(P$4=1, '2023gf_All'!P26+P$2*'2026gf_All'!P26*primary_calibration!P31,'2023gf_All'!P26+P$3*'2026gf_All'!P26*primary_calibration!P31)</f>
        <v>0</v>
      </c>
      <c r="Q31" s="4">
        <f ca="1">IF(Q$4=1, '2023gf_All'!Q26+Q$2*'2026gf_All'!Q26*primary_calibration!Q31,'2023gf_All'!Q26+Q$3*'2026gf_All'!Q26*primary_calibration!Q31)</f>
        <v>3.9881023749684791E-4</v>
      </c>
      <c r="R31" s="4">
        <f ca="1">IF(R$4=1, '2023gf_All'!R26+R$2*'2026gf_All'!R26*primary_calibration!R31,'2023gf_All'!R26+R$3*'2026gf_All'!R26*primary_calibration!R31)</f>
        <v>4.4273288369156205E-5</v>
      </c>
      <c r="S31" s="4">
        <f ca="1">IF(S$4=1, '2023gf_All'!S26+S$2*'2026gf_All'!S26*primary_calibration!S31,'2023gf_All'!S26+S$3*'2026gf_All'!S26*primary_calibration!S31)</f>
        <v>3.7822247503081143E-2</v>
      </c>
      <c r="T31" s="4">
        <f ca="1">IF(T$4=1, '2023gf_All'!T26+T$2*'2026gf_All'!T26*primary_calibration!T31,'2023gf_All'!T26+T$3*'2026gf_All'!T26*primary_calibration!T31)</f>
        <v>6.9806724380421644E-3</v>
      </c>
      <c r="U31" s="4">
        <f ca="1">IF(U$4=1, '2023gf_All'!U26+U$2*'2026gf_All'!U26*primary_calibration!U31,'2023gf_All'!U26+U$3*'2026gf_All'!U26*primary_calibration!U31)</f>
        <v>4.442801020617039E-3</v>
      </c>
      <c r="V31" s="4">
        <f ca="1">IF(V$4=1, '2023gf_All'!V26+V$2*'2026gf_All'!V26*primary_calibration!V31,'2023gf_All'!V26+V$3*'2026gf_All'!V26*primary_calibration!V31)</f>
        <v>4.5861897912170399E-3</v>
      </c>
      <c r="W31" s="4">
        <f ca="1">IF(W$4=1, '2023gf_All'!W26+W$2*'2026gf_All'!W26*primary_calibration!W31,'2023gf_All'!W26+W$3*'2026gf_All'!W26*primary_calibration!W31)</f>
        <v>1.9504173537431412E-2</v>
      </c>
      <c r="X31" s="4">
        <f ca="1">IF(X$4=1, '2023gf_All'!X26+X$2*'2026gf_All'!X26*primary_calibration!X31,'2023gf_All'!X26+X$3*'2026gf_All'!X26*primary_calibration!X31)</f>
        <v>8.1993607534235936E-4</v>
      </c>
      <c r="Y31" s="4">
        <f ca="1">IF(Y$4=1, '2023gf_All'!Y26+Y$2*'2026gf_All'!Y26*primary_calibration!Y31,'2023gf_All'!Y26+Y$3*'2026gf_All'!Y26*primary_calibration!Y31)</f>
        <v>3.6582741025499464E-3</v>
      </c>
      <c r="Z31" s="4">
        <f ca="1">IF(Z$4=1, '2023gf_All'!Z26+Z$2*'2026gf_All'!Z26*primary_calibration!Z31,'2023gf_All'!Z26+Z$3*'2026gf_All'!Z26*primary_calibration!Z31)</f>
        <v>0</v>
      </c>
      <c r="AA31" s="4">
        <f ca="1">IF(AA$4=1, '2023gf_All'!AA26+AA$2*'2026gf_All'!AA26*primary_calibration!AA31,'2023gf_All'!AA26+AA$3*'2026gf_All'!AA26*primary_calibration!AA31)</f>
        <v>6.9787506856350119E-6</v>
      </c>
      <c r="AB31" s="4">
        <f ca="1">IF(AB$4=1, '2023gf_All'!AB26+AB$2*'2026gf_All'!AB26*primary_calibration!AB31,'2023gf_All'!AB26+AB$3*'2026gf_All'!AB26*primary_calibration!AB31)</f>
        <v>0</v>
      </c>
      <c r="AC31" s="4">
        <f ca="1">IF(AC$4=1, '2023gf_All'!AC26+AC$2*'2026gf_All'!AC26*primary_calibration!AC31,'2023gf_All'!AC26+AC$3*'2026gf_All'!AC26*primary_calibration!AC31)</f>
        <v>1.0358688178812638E-2</v>
      </c>
      <c r="AD31" s="4">
        <f ca="1">IF(AD$4=1, '2023gf_All'!AD26+AD$2*'2026gf_All'!AD26*primary_calibration!AD31,'2023gf_All'!AD26+AD$3*'2026gf_All'!AD26*primary_calibration!AD31)</f>
        <v>1.6333305009243865E-2</v>
      </c>
      <c r="AE31" s="4">
        <f ca="1">IF(AE$4=1, '2023gf_All'!AE26+AE$2*'2026gf_All'!AE26*primary_calibration!AE31,'2023gf_All'!AE26+AE$3*'2026gf_All'!AE26*primary_calibration!AE31)</f>
        <v>5.6039462863404031E-4</v>
      </c>
      <c r="AF31" s="4">
        <f ca="1">IF(AF$4=1, '2023gf_All'!AF26+AF$2*'2026gf_All'!AF26*primary_calibration!AF31,'2023gf_All'!AF26+AF$3*'2026gf_All'!AF26*primary_calibration!AF31)</f>
        <v>3.9351481610567472E-3</v>
      </c>
      <c r="AG31" s="4">
        <f ca="1">IF(AG$4=1, '2023gf_All'!AG26+AG$2*'2026gf_All'!AG26*primary_calibration!AG31,'2023gf_All'!AG26+AG$3*'2026gf_All'!AG26*primary_calibration!AG31)</f>
        <v>1.5828224030589387E-2</v>
      </c>
      <c r="AH31" s="4">
        <f ca="1">IF(AH$4=1, '2023gf_All'!AH26+AH$2*'2026gf_All'!AH26*primary_calibration!AH31,'2023gf_All'!AH26+AH$3*'2026gf_All'!AH26*primary_calibration!AH31)</f>
        <v>1.3063408830810088E-2</v>
      </c>
      <c r="AI31" s="4">
        <f ca="1">IF(AI$4=1, '2023gf_All'!AI26+AI$2*'2026gf_All'!AI26*primary_calibration!AI31,'2023gf_All'!AI26+AI$3*'2026gf_All'!AI26*primary_calibration!AI31)</f>
        <v>0.25922825371199237</v>
      </c>
      <c r="AJ31" s="4">
        <f ca="1">IF(AJ$4=1, '2023gf_All'!AJ26+AJ$2*'2026gf_All'!AJ26*primary_calibration!AJ31,'2023gf_All'!AJ26+AJ$3*'2026gf_All'!AJ26*primary_calibration!AJ31)</f>
        <v>0</v>
      </c>
      <c r="AK31" s="4">
        <f ca="1">IF(AK$4=1, '2023gf_All'!AK26+AK$2*'2026gf_All'!AK26*primary_calibration!AK31,'2023gf_All'!AK26+AK$3*'2026gf_All'!AK26*primary_calibration!AK31)</f>
        <v>1.0000000000000001E-5</v>
      </c>
      <c r="AL31" s="4">
        <f ca="1">IF(AL$4=1, '2023gf_All'!AL26+AL$2*'2026gf_All'!AL26*primary_calibration!AL31,'2023gf_All'!AL26+AL$3*'2026gf_All'!AL26*primary_calibration!AL31)</f>
        <v>0.25262544997512271</v>
      </c>
      <c r="AM31" s="4">
        <f ca="1">IF(AM$4=1, '2023gf_All'!AM26+AM$2*'2026gf_All'!AM26*primary_calibration!AM31,'2023gf_All'!AM26+AM$3*'2026gf_All'!AM26*primary_calibration!AM31)</f>
        <v>5.2337620518858865E-4</v>
      </c>
      <c r="AN31" s="4">
        <f ca="1">IF(AN$4=1, '2023gf_All'!AN26+AN$2*'2026gf_All'!AN26*primary_calibration!AN31,'2023gf_All'!AN26+AN$3*'2026gf_All'!AN26*primary_calibration!AN31)</f>
        <v>1.0000000000000001E-5</v>
      </c>
      <c r="AO31" s="4">
        <f ca="1">IF(AO$4=1, '2023gf_All'!AO26+AO$2*'2026gf_All'!AO26*primary_calibration!AO31,'2023gf_All'!AO26+AO$3*'2026gf_All'!AO26*primary_calibration!AO31)</f>
        <v>1.2891111886779565E-2</v>
      </c>
      <c r="AP31" s="4">
        <f ca="1">IF(AP$4=1, '2023gf_All'!AP26+AP$2*'2026gf_All'!AP26*primary_calibration!AP31,'2023gf_All'!AP26+AP$3*'2026gf_All'!AP26*primary_calibration!AP31)</f>
        <v>2.6597183821512565E-3</v>
      </c>
      <c r="AQ31" s="4">
        <f ca="1">IF(AQ$4=1, '2023gf_All'!AQ26+AQ$2*'2026gf_All'!AQ26*primary_calibration!AQ31,'2023gf_All'!AQ26+AQ$3*'2026gf_All'!AQ26*primary_calibration!AQ31)</f>
        <v>3.7863287622353643E-2</v>
      </c>
      <c r="AR31" s="4">
        <f ca="1">IF(AR$4=1, '2023gf_All'!AR26+AR$2*'2026gf_All'!AR26*primary_calibration!AR31,'2023gf_All'!AR26+AR$3*'2026gf_All'!AR26*primary_calibration!AR31)</f>
        <v>7.9566434008162323E-2</v>
      </c>
      <c r="AS31" s="4">
        <f ca="1">IF(AS$4=1, '2023gf_All'!AS26+AS$2*'2026gf_All'!AS26*primary_calibration!AS31,'2023gf_All'!AS26+AS$3*'2026gf_All'!AS26*primary_calibration!AS31)</f>
        <v>6.2840458570983648E-4</v>
      </c>
      <c r="AT31" s="4">
        <f ca="1">IF(AT$4=1, '2023gf_All'!AT26+AT$2*'2026gf_All'!AT26*primary_calibration!AT31,'2023gf_All'!AT26+AT$3*'2026gf_All'!AT26*primary_calibration!AT31)</f>
        <v>1.0000000000000001E-5</v>
      </c>
      <c r="AU31" s="4">
        <f ca="1">IF(AU$4=1, '2023gf_All'!AU26+AU$2*'2026gf_All'!AU26*primary_calibration!AU31,'2023gf_All'!AU26+AU$3*'2026gf_All'!AU26*primary_calibration!AU31)</f>
        <v>1.0000000000000001E-5</v>
      </c>
      <c r="AV31" s="4">
        <f ca="1">IF(AV$4=1, '2023gf_All'!AV26+AV$2*'2026gf_All'!AV26*primary_calibration!AV31,'2023gf_All'!AV26+AV$3*'2026gf_All'!AV26*primary_calibration!AV31)</f>
        <v>6.2704306826158731E-3</v>
      </c>
      <c r="AW31" s="4">
        <f ca="1">IF(AW$4=1, '2023gf_All'!AW26+AW$2*'2026gf_All'!AW26*primary_calibration!AW31,'2023gf_All'!AW26+AW$3*'2026gf_All'!AW26*primary_calibration!AW31)</f>
        <v>5.8E-4</v>
      </c>
      <c r="AX31" s="4">
        <f ca="1">IF(AX$4=1, '2023gf_All'!AX26+AX$2*'2026gf_All'!AX26*primary_calibration!AX31,'2023gf_All'!AX26+AX$3*'2026gf_All'!AX26*primary_calibration!AX31)</f>
        <v>0.28617750787458773</v>
      </c>
      <c r="AY31" s="4">
        <f ca="1">IF(AY$4=1, '2023gf_All'!AY26+AY$2*'2026gf_All'!AY26*primary_calibration!AY31,'2023gf_All'!AY26+AY$3*'2026gf_All'!AY26*primary_calibration!AY31)</f>
        <v>0.25425635248598927</v>
      </c>
      <c r="AZ31" s="4">
        <f ca="1">IF(AZ$4=1, '2023gf_All'!AZ26+AZ$2*'2026gf_All'!AZ26*primary_calibration!AZ31,'2023gf_All'!AZ26+AZ$3*'2026gf_All'!AZ26*primary_calibration!AZ31)</f>
        <v>0</v>
      </c>
      <c r="BA31" s="4">
        <f ca="1">IF(BA$4=1, '2023gf_All'!BA26+BA$2*'2026gf_All'!BA26*primary_calibration!BA31,'2023gf_All'!BA26+BA$3*'2026gf_All'!BA26*primary_calibration!BA31)</f>
        <v>2.0000000000000002E-5</v>
      </c>
      <c r="BB31" s="4">
        <f ca="1">IF(BB$4=1, '2023gf_All'!BB26+BB$2*'2026gf_All'!BB26*primary_calibration!BB31,'2023gf_All'!BB26+BB$3*'2026gf_All'!BB26*primary_calibration!BB31)</f>
        <v>4.2487861215976516E-2</v>
      </c>
      <c r="BC31" s="4">
        <f ca="1">IF(BC$4=1, '2023gf_All'!BC26+BC$2*'2026gf_All'!BC26*primary_calibration!BC31,'2023gf_All'!BC26+BC$3*'2026gf_All'!BC26*primary_calibration!BC31)</f>
        <v>9.0000000000000006E-5</v>
      </c>
      <c r="BD31" s="4">
        <f ca="1">IF(BD$4=1, '2023gf_All'!BD26+BD$2*'2026gf_All'!BD26*primary_calibration!BD31,'2023gf_All'!BD26+BD$3*'2026gf_All'!BD26*primary_calibration!BD31)</f>
        <v>1.2473920962994363E-2</v>
      </c>
      <c r="BE31" s="4">
        <f ca="1">IF(BE$4=1, '2023gf_All'!BE26+BE$2*'2026gf_All'!BE26*primary_calibration!BE31,'2023gf_All'!BE26+BE$3*'2026gf_All'!BE26*primary_calibration!BE31)</f>
        <v>4.2814473223468562E-2</v>
      </c>
      <c r="BF31" s="4">
        <f ca="1">IF(BF$4=1, '2023gf_All'!BF26+BF$2*'2026gf_All'!BF26*primary_calibration!BF31,'2023gf_All'!BF26+BF$3*'2026gf_All'!BF26*primary_calibration!BF31)</f>
        <v>5.5310629017523136E-2</v>
      </c>
      <c r="BG31" s="31">
        <f>'2023gf_All'!BG26</f>
        <v>2.4589599999999998</v>
      </c>
      <c r="BH31" s="31">
        <f>'2023gf_All'!BH26</f>
        <v>0.19359999999999999</v>
      </c>
      <c r="BI31" s="31">
        <f>'2023gf_All'!BI26</f>
        <v>2.1315</v>
      </c>
      <c r="BJ31" s="31">
        <f>'2023gf_All'!BJ26</f>
        <v>1.02464</v>
      </c>
      <c r="BK31" s="31">
        <f>'2023gf_All'!BK26</f>
        <v>39.895290000000003</v>
      </c>
      <c r="BL31" s="31">
        <f>'2023gf_All'!BL26</f>
        <v>2.2392099999999999</v>
      </c>
      <c r="BM31" s="33">
        <f t="shared" si="6"/>
        <v>47.943200000000004</v>
      </c>
      <c r="BN31" s="9">
        <f t="shared" ca="1" si="0"/>
        <v>15.87270573677500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7"/>
        <v>0.19232270233940746</v>
      </c>
      <c r="BV31" s="9">
        <f ca="1">(BN31-'2023gf_All'!BN26)*BU31</f>
        <v>3.1051917278307945E-3</v>
      </c>
      <c r="BW31" s="9">
        <f t="shared" ca="1" si="3"/>
        <v>47.946305191727838</v>
      </c>
      <c r="BX31" s="9">
        <f ca="1">IF(primary_calibration!BI31=1,SUM(BW31,I31:BF31),0)</f>
        <v>63.819010928502863</v>
      </c>
      <c r="BY31">
        <f t="shared" ca="1" si="4"/>
        <v>64.119100321583588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 t="shared" ca="1" si="5"/>
        <v>70.519991430779584</v>
      </c>
      <c r="I32" s="4">
        <f ca="1">IF(I$4=1, '2023gf_All'!I27+I$2*'2026gf_All'!I27*primary_calibration!I32,'2023gf_All'!I27+I$3*'2026gf_All'!I27*primary_calibration!I32)</f>
        <v>8.1422282341891478E-5</v>
      </c>
      <c r="J32" s="4">
        <f ca="1">IF(J$4=1, '2023gf_All'!J27+J$2*'2026gf_All'!J27*primary_calibration!J32,'2023gf_All'!J27+J$3*'2026gf_All'!J27*primary_calibration!J32)</f>
        <v>13.866173301790752</v>
      </c>
      <c r="K32" s="4">
        <f ca="1">IF(K$4=1, '2023gf_All'!K27+K$2*'2026gf_All'!K27*primary_calibration!K32,'2023gf_All'!K27+K$3*'2026gf_All'!K27*primary_calibration!K32)</f>
        <v>1.844524567328216E-3</v>
      </c>
      <c r="L32" s="4">
        <f ca="1">IF(L$4=1, '2023gf_All'!L27+L$2*'2026gf_All'!L27*primary_calibration!L32,'2023gf_All'!L27+L$3*'2026gf_All'!L27*primary_calibration!L32)</f>
        <v>1.5528604971382109</v>
      </c>
      <c r="M32" s="4">
        <f ca="1">IF(M$4=1, '2023gf_All'!M27+M$2*'2026gf_All'!M27*primary_calibration!M32,'2023gf_All'!M27+M$3*'2026gf_All'!M27*primary_calibration!M32)</f>
        <v>8.7891700369610332E-2</v>
      </c>
      <c r="N32" s="4">
        <f ca="1">IF(N$4=1, '2023gf_All'!N27+N$2*'2026gf_All'!N27*primary_calibration!N32,'2023gf_All'!N27+N$3*'2026gf_All'!N27*primary_calibration!N32)</f>
        <v>0</v>
      </c>
      <c r="O32" s="4">
        <f ca="1">IF(O$4=1, '2023gf_All'!O27+O$2*'2026gf_All'!O27*primary_calibration!O32,'2023gf_All'!O27+O$3*'2026gf_All'!O27*primary_calibration!O32)</f>
        <v>0</v>
      </c>
      <c r="P32" s="4">
        <f ca="1">IF(P$4=1, '2023gf_All'!P27+P$2*'2026gf_All'!P27*primary_calibration!P32,'2023gf_All'!P27+P$3*'2026gf_All'!P27*primary_calibration!P32)</f>
        <v>0</v>
      </c>
      <c r="Q32" s="4">
        <f ca="1">IF(Q$4=1, '2023gf_All'!Q27+Q$2*'2026gf_All'!Q27*primary_calibration!Q32,'2023gf_All'!Q27+Q$3*'2026gf_All'!Q27*primary_calibration!Q32)</f>
        <v>5.1276026803172389E-4</v>
      </c>
      <c r="R32" s="4">
        <f ca="1">IF(R$4=1, '2023gf_All'!R27+R$2*'2026gf_All'!R27*primary_calibration!R32,'2023gf_All'!R27+R$3*'2026gf_All'!R27*primary_calibration!R32)</f>
        <v>7.1894406974296846E-5</v>
      </c>
      <c r="S32" s="4">
        <f ca="1">IF(S$4=1, '2023gf_All'!S27+S$2*'2026gf_All'!S27*primary_calibration!S32,'2023gf_All'!S27+S$3*'2026gf_All'!S27*primary_calibration!S32)</f>
        <v>4.6933749325282881E-2</v>
      </c>
      <c r="T32" s="4">
        <f ca="1">IF(T$4=1, '2023gf_All'!T27+T$2*'2026gf_All'!T27*primary_calibration!T32,'2023gf_All'!T27+T$3*'2026gf_All'!T27*primary_calibration!T32)</f>
        <v>8.2524018145882223E-4</v>
      </c>
      <c r="U32" s="4">
        <f ca="1">IF(U$4=1, '2023gf_All'!U27+U$2*'2026gf_All'!U27*primary_calibration!U32,'2023gf_All'!U27+U$3*'2026gf_All'!U27*primary_calibration!U32)</f>
        <v>5.4809738349842789E-4</v>
      </c>
      <c r="V32" s="4">
        <f ca="1">IF(V$4=1, '2023gf_All'!V27+V$2*'2026gf_All'!V27*primary_calibration!V32,'2023gf_All'!V27+V$3*'2026gf_All'!V27*primary_calibration!V32)</f>
        <v>4.7957620829966035E-4</v>
      </c>
      <c r="W32" s="4">
        <f ca="1">IF(W$4=1, '2023gf_All'!W27+W$2*'2026gf_All'!W27*primary_calibration!W32,'2023gf_All'!W27+W$3*'2026gf_All'!W27*primary_calibration!W32)</f>
        <v>1.1307364665541796E-2</v>
      </c>
      <c r="X32" s="4">
        <f ca="1">IF(X$4=1, '2023gf_All'!X27+X$2*'2026gf_All'!X27*primary_calibration!X32,'2023gf_All'!X27+X$3*'2026gf_All'!X27*primary_calibration!X32)</f>
        <v>1.1322401325794041E-4</v>
      </c>
      <c r="Y32" s="4">
        <f ca="1">IF(Y$4=1, '2023gf_All'!Y27+Y$2*'2026gf_All'!Y27*primary_calibration!Y32,'2023gf_All'!Y27+Y$3*'2026gf_All'!Y27*primary_calibration!Y32)</f>
        <v>2.6395174497315776E-3</v>
      </c>
      <c r="Z32" s="4">
        <f ca="1">IF(Z$4=1, '2023gf_All'!Z27+Z$2*'2026gf_All'!Z27*primary_calibration!Z32,'2023gf_All'!Z27+Z$3*'2026gf_All'!Z27*primary_calibration!Z32)</f>
        <v>0</v>
      </c>
      <c r="AA32" s="4">
        <f ca="1">IF(AA$4=1, '2023gf_All'!AA27+AA$2*'2026gf_All'!AA27*primary_calibration!AA32,'2023gf_All'!AA27+AA$3*'2026gf_All'!AA27*primary_calibration!AA32)</f>
        <v>0</v>
      </c>
      <c r="AB32" s="4">
        <f ca="1">IF(AB$4=1, '2023gf_All'!AB27+AB$2*'2026gf_All'!AB27*primary_calibration!AB32,'2023gf_All'!AB27+AB$3*'2026gf_All'!AB27*primary_calibration!AB32)</f>
        <v>0</v>
      </c>
      <c r="AC32" s="4">
        <f ca="1">IF(AC$4=1, '2023gf_All'!AC27+AC$2*'2026gf_All'!AC27*primary_calibration!AC32,'2023gf_All'!AC27+AC$3*'2026gf_All'!AC27*primary_calibration!AC32)</f>
        <v>1.0171694821481069E-3</v>
      </c>
      <c r="AD32" s="4">
        <f ca="1">IF(AD$4=1, '2023gf_All'!AD27+AD$2*'2026gf_All'!AD27*primary_calibration!AD32,'2023gf_All'!AD27+AD$3*'2026gf_All'!AD27*primary_calibration!AD32)</f>
        <v>1.4425288694449828E-3</v>
      </c>
      <c r="AE32" s="4">
        <f ca="1">IF(AE$4=1, '2023gf_All'!AE27+AE$2*'2026gf_All'!AE27*primary_calibration!AE32,'2023gf_All'!AE27+AE$3*'2026gf_All'!AE27*primary_calibration!AE32)</f>
        <v>2.375710658108031E-4</v>
      </c>
      <c r="AF32" s="4">
        <f ca="1">IF(AF$4=1, '2023gf_All'!AF27+AF$2*'2026gf_All'!AF27*primary_calibration!AF32,'2023gf_All'!AF27+AF$3*'2026gf_All'!AF27*primary_calibration!AF32)</f>
        <v>1.1370449357140026E-3</v>
      </c>
      <c r="AG32" s="4">
        <f ca="1">IF(AG$4=1, '2023gf_All'!AG27+AG$2*'2026gf_All'!AG27*primary_calibration!AG32,'2023gf_All'!AG27+AG$3*'2026gf_All'!AG27*primary_calibration!AG32)</f>
        <v>1.8810095311199676E-2</v>
      </c>
      <c r="AH32" s="4">
        <f ca="1">IF(AH$4=1, '2023gf_All'!AH27+AH$2*'2026gf_All'!AH27*primary_calibration!AH32,'2023gf_All'!AH27+AH$3*'2026gf_All'!AH27*primary_calibration!AH32)</f>
        <v>6.3285963351713088E-3</v>
      </c>
      <c r="AI32" s="4">
        <f ca="1">IF(AI$4=1, '2023gf_All'!AI27+AI$2*'2026gf_All'!AI27*primary_calibration!AI32,'2023gf_All'!AI27+AI$3*'2026gf_All'!AI27*primary_calibration!AI32)</f>
        <v>0.37039332580196227</v>
      </c>
      <c r="AJ32" s="4">
        <f ca="1">IF(AJ$4=1, '2023gf_All'!AJ27+AJ$2*'2026gf_All'!AJ27*primary_calibration!AJ32,'2023gf_All'!AJ27+AJ$3*'2026gf_All'!AJ27*primary_calibration!AJ32)</f>
        <v>0</v>
      </c>
      <c r="AK32" s="4">
        <f ca="1">IF(AK$4=1, '2023gf_All'!AK27+AK$2*'2026gf_All'!AK27*primary_calibration!AK32,'2023gf_All'!AK27+AK$3*'2026gf_All'!AK27*primary_calibration!AK32)</f>
        <v>0</v>
      </c>
      <c r="AL32" s="4">
        <f ca="1">IF(AL$4=1, '2023gf_All'!AL27+AL$2*'2026gf_All'!AL27*primary_calibration!AL32,'2023gf_All'!AL27+AL$3*'2026gf_All'!AL27*primary_calibration!AL32)</f>
        <v>0.1809911307980995</v>
      </c>
      <c r="AM32" s="4">
        <f ca="1">IF(AM$4=1, '2023gf_All'!AM27+AM$2*'2026gf_All'!AM27*primary_calibration!AM32,'2023gf_All'!AM27+AM$3*'2026gf_All'!AM27*primary_calibration!AM32)</f>
        <v>6.1848874269941403E-5</v>
      </c>
      <c r="AN32" s="4">
        <f ca="1">IF(AN$4=1, '2023gf_All'!AN27+AN$2*'2026gf_All'!AN27*primary_calibration!AN32,'2023gf_All'!AN27+AN$3*'2026gf_All'!AN27*primary_calibration!AN32)</f>
        <v>0</v>
      </c>
      <c r="AO32" s="4">
        <f ca="1">IF(AO$4=1, '2023gf_All'!AO27+AO$2*'2026gf_All'!AO27*primary_calibration!AO32,'2023gf_All'!AO27+AO$3*'2026gf_All'!AO27*primary_calibration!AO32)</f>
        <v>1.8663463824938185E-2</v>
      </c>
      <c r="AP32" s="4">
        <f ca="1">IF(AP$4=1, '2023gf_All'!AP27+AP$2*'2026gf_All'!AP27*primary_calibration!AP32,'2023gf_All'!AP27+AP$3*'2026gf_All'!AP27*primary_calibration!AP32)</f>
        <v>2.6863067810096411E-4</v>
      </c>
      <c r="AQ32" s="4">
        <f ca="1">IF(AQ$4=1, '2023gf_All'!AQ27+AQ$2*'2026gf_All'!AQ27*primary_calibration!AQ32,'2023gf_All'!AQ27+AQ$3*'2026gf_All'!AQ27*primary_calibration!AQ32)</f>
        <v>1.4467504548774515E-2</v>
      </c>
      <c r="AR32" s="4">
        <f ca="1">IF(AR$4=1, '2023gf_All'!AR27+AR$2*'2026gf_All'!AR27*primary_calibration!AR32,'2023gf_All'!AR27+AR$3*'2026gf_All'!AR27*primary_calibration!AR32)</f>
        <v>8.2802972528071034E-2</v>
      </c>
      <c r="AS32" s="4">
        <f ca="1">IF(AS$4=1, '2023gf_All'!AS27+AS$2*'2026gf_All'!AS27*primary_calibration!AS32,'2023gf_All'!AS27+AS$3*'2026gf_All'!AS27*primary_calibration!AS32)</f>
        <v>5.8705760856448986E-5</v>
      </c>
      <c r="AT32" s="4">
        <f ca="1">IF(AT$4=1, '2023gf_All'!AT27+AT$2*'2026gf_All'!AT27*primary_calibration!AT32,'2023gf_All'!AT27+AT$3*'2026gf_All'!AT27*primary_calibration!AT32)</f>
        <v>0</v>
      </c>
      <c r="AU32" s="4">
        <f ca="1">IF(AU$4=1, '2023gf_All'!AU27+AU$2*'2026gf_All'!AU27*primary_calibration!AU32,'2023gf_All'!AU27+AU$3*'2026gf_All'!AU27*primary_calibration!AU32)</f>
        <v>0</v>
      </c>
      <c r="AV32" s="4">
        <f ca="1">IF(AV$4=1, '2023gf_All'!AV27+AV$2*'2026gf_All'!AV27*primary_calibration!AV32,'2023gf_All'!AV27+AV$3*'2026gf_All'!AV27*primary_calibration!AV32)</f>
        <v>3.6212937294677091E-3</v>
      </c>
      <c r="AW32" s="4">
        <f ca="1">IF(AW$4=1, '2023gf_All'!AW27+AW$2*'2026gf_All'!AW27*primary_calibration!AW32,'2023gf_All'!AW27+AW$3*'2026gf_All'!AW27*primary_calibration!AW32)</f>
        <v>1.3999999999999999E-4</v>
      </c>
      <c r="AX32" s="4">
        <f ca="1">IF(AX$4=1, '2023gf_All'!AX27+AX$2*'2026gf_All'!AX27*primary_calibration!AX32,'2023gf_All'!AX27+AX$3*'2026gf_All'!AX27*primary_calibration!AX32)</f>
        <v>0.11475739661565117</v>
      </c>
      <c r="AY32" s="4">
        <f ca="1">IF(AY$4=1, '2023gf_All'!AY27+AY$2*'2026gf_All'!AY27*primary_calibration!AY32,'2023gf_All'!AY27+AY$3*'2026gf_All'!AY27*primary_calibration!AY32)</f>
        <v>0.36243056960967773</v>
      </c>
      <c r="AZ32" s="4">
        <f ca="1">IF(AZ$4=1, '2023gf_All'!AZ27+AZ$2*'2026gf_All'!AZ27*primary_calibration!AZ32,'2023gf_All'!AZ27+AZ$3*'2026gf_All'!AZ27*primary_calibration!AZ32)</f>
        <v>0</v>
      </c>
      <c r="BA32" s="4">
        <f ca="1">IF(BA$4=1, '2023gf_All'!BA27+BA$2*'2026gf_All'!BA27*primary_calibration!BA32,'2023gf_All'!BA27+BA$3*'2026gf_All'!BA27*primary_calibration!BA32)</f>
        <v>0</v>
      </c>
      <c r="BB32" s="4">
        <f ca="1">IF(BB$4=1, '2023gf_All'!BB27+BB$2*'2026gf_All'!BB27*primary_calibration!BB32,'2023gf_All'!BB27+BB$3*'2026gf_All'!BB27*primary_calibration!BB32)</f>
        <v>4.0098646299936987E-2</v>
      </c>
      <c r="BC32" s="4">
        <f ca="1">IF(BC$4=1, '2023gf_All'!BC27+BC$2*'2026gf_All'!BC27*primary_calibration!BC32,'2023gf_All'!BC27+BC$3*'2026gf_All'!BC27*primary_calibration!BC32)</f>
        <v>1.0599955995043641E-6</v>
      </c>
      <c r="BD32" s="4">
        <f ca="1">IF(BD$4=1, '2023gf_All'!BD27+BD$2*'2026gf_All'!BD27*primary_calibration!BD32,'2023gf_All'!BD27+BD$3*'2026gf_All'!BD27*primary_calibration!BD32)</f>
        <v>8.6233641718305081E-4</v>
      </c>
      <c r="BE32" s="4">
        <f ca="1">IF(BE$4=1, '2023gf_All'!BE27+BE$2*'2026gf_All'!BE27*primary_calibration!BE32,'2023gf_All'!BE27+BE$3*'2026gf_All'!BE27*primary_calibration!BE32)</f>
        <v>6.1272824872897647E-2</v>
      </c>
      <c r="BF32" s="4">
        <f ca="1">IF(BF$4=1, '2023gf_All'!BF27+BF$2*'2026gf_All'!BF27*primary_calibration!BF32,'2023gf_All'!BF27+BF$3*'2026gf_All'!BF27*primary_calibration!BF32)</f>
        <v>7.7089945649638461E-2</v>
      </c>
      <c r="BG32" s="31">
        <f>'2023gf_All'!BG27</f>
        <v>2.38144</v>
      </c>
      <c r="BH32" s="31">
        <f>'2023gf_All'!BH27</f>
        <v>0.23444000000000001</v>
      </c>
      <c r="BI32" s="31">
        <f>'2023gf_All'!BI27</f>
        <v>1.6253200000000001</v>
      </c>
      <c r="BJ32" s="31">
        <f>'2023gf_All'!BJ27</f>
        <v>1.37961</v>
      </c>
      <c r="BK32" s="31">
        <f>'2023gf_All'!BK27</f>
        <v>44.568109999999997</v>
      </c>
      <c r="BL32" s="31">
        <f>'2023gf_All'!BL27</f>
        <v>2.4989499999999998</v>
      </c>
      <c r="BM32" s="33">
        <f t="shared" si="6"/>
        <v>52.687869999999997</v>
      </c>
      <c r="BN32" s="9">
        <f t="shared" ca="1" si="0"/>
        <v>16.929237532054938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7"/>
        <v>0.14712098805448437</v>
      </c>
      <c r="BV32" s="9">
        <f ca="1">(BN32-'2023gf_All'!BN27)*BU32</f>
        <v>2.628688970017873E-3</v>
      </c>
      <c r="BW32" s="9">
        <f t="shared" ca="1" si="3"/>
        <v>52.690498688970017</v>
      </c>
      <c r="BX32" s="9">
        <f ca="1">IF(primary_calibration!BI32=1,SUM(BW32,I32:BF32),0)</f>
        <v>69.619736221024951</v>
      </c>
      <c r="BY32">
        <f t="shared" ca="1" si="4"/>
        <v>70.51999143077958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 t="shared" ca="1" si="5"/>
        <v>65.814540661840084</v>
      </c>
      <c r="I33" s="4">
        <f ca="1">IF(I$4=1, '2023gf_All'!I28+I$2*'2026gf_All'!I28*primary_calibration!I33,'2023gf_All'!I28+I$3*'2026gf_All'!I28*primary_calibration!I33)</f>
        <v>1.1158031371321274E-4</v>
      </c>
      <c r="J33" s="4">
        <f ca="1">IF(J$4=1, '2023gf_All'!J28+J$2*'2026gf_All'!J28*primary_calibration!J33,'2023gf_All'!J28+J$3*'2026gf_All'!J28*primary_calibration!J33)</f>
        <v>13.634465620768378</v>
      </c>
      <c r="K33" s="4">
        <f ca="1">IF(K$4=1, '2023gf_All'!K28+K$2*'2026gf_All'!K28*primary_calibration!K33,'2023gf_All'!K28+K$3*'2026gf_All'!K28*primary_calibration!K33)</f>
        <v>1.5840733933558673E-3</v>
      </c>
      <c r="L33" s="4">
        <f ca="1">IF(L$4=1, '2023gf_All'!L28+L$2*'2026gf_All'!L28*primary_calibration!L33,'2023gf_All'!L28+L$3*'2026gf_All'!L28*primary_calibration!L33)</f>
        <v>1.5082178599006915</v>
      </c>
      <c r="M33" s="4">
        <f ca="1">IF(M$4=1, '2023gf_All'!M28+M$2*'2026gf_All'!M28*primary_calibration!M33,'2023gf_All'!M28+M$3*'2026gf_All'!M28*primary_calibration!M33)</f>
        <v>7.0051538778205857E-2</v>
      </c>
      <c r="N33" s="4">
        <f ca="1">IF(N$4=1, '2023gf_All'!N28+N$2*'2026gf_All'!N28*primary_calibration!N33,'2023gf_All'!N28+N$3*'2026gf_All'!N28*primary_calibration!N33)</f>
        <v>0</v>
      </c>
      <c r="O33" s="4">
        <f ca="1">IF(O$4=1, '2023gf_All'!O28+O$2*'2026gf_All'!O28*primary_calibration!O33,'2023gf_All'!O28+O$3*'2026gf_All'!O28*primary_calibration!O33)</f>
        <v>0</v>
      </c>
      <c r="P33" s="4">
        <f ca="1">IF(P$4=1, '2023gf_All'!P28+P$2*'2026gf_All'!P28*primary_calibration!P33,'2023gf_All'!P28+P$3*'2026gf_All'!P28*primary_calibration!P33)</f>
        <v>0</v>
      </c>
      <c r="Q33" s="4">
        <f ca="1">IF(Q$4=1, '2023gf_All'!Q28+Q$2*'2026gf_All'!Q28*primary_calibration!Q33,'2023gf_All'!Q28+Q$3*'2026gf_All'!Q28*primary_calibration!Q33)</f>
        <v>6.2360324092178775E-4</v>
      </c>
      <c r="R33" s="4">
        <f ca="1">IF(R$4=1, '2023gf_All'!R28+R$2*'2026gf_All'!R28*primary_calibration!R33,'2023gf_All'!R28+R$3*'2026gf_All'!R28*primary_calibration!R33)</f>
        <v>6.9999999999999994E-5</v>
      </c>
      <c r="S33" s="4">
        <f ca="1">IF(S$4=1, '2023gf_All'!S28+S$2*'2026gf_All'!S28*primary_calibration!S33,'2023gf_All'!S28+S$3*'2026gf_All'!S28*primary_calibration!S33)</f>
        <v>3.332183981685994E-2</v>
      </c>
      <c r="T33" s="4">
        <f ca="1">IF(T$4=1, '2023gf_All'!T28+T$2*'2026gf_All'!T28*primary_calibration!T33,'2023gf_All'!T28+T$3*'2026gf_All'!T28*primary_calibration!T33)</f>
        <v>5.3267737694789083E-4</v>
      </c>
      <c r="U33" s="4">
        <f ca="1">IF(U$4=1, '2023gf_All'!U28+U$2*'2026gf_All'!U28*primary_calibration!U33,'2023gf_All'!U28+U$3*'2026gf_All'!U28*primary_calibration!U33)</f>
        <v>3.6052828824425159E-4</v>
      </c>
      <c r="V33" s="4">
        <f ca="1">IF(V$4=1, '2023gf_All'!V28+V$2*'2026gf_All'!V28*primary_calibration!V33,'2023gf_All'!V28+V$3*'2026gf_All'!V28*primary_calibration!V33)</f>
        <v>3.0953590202381279E-4</v>
      </c>
      <c r="W33" s="4">
        <f ca="1">IF(W$4=1, '2023gf_All'!W28+W$2*'2026gf_All'!W28*primary_calibration!W33,'2023gf_All'!W28+W$3*'2026gf_All'!W28*primary_calibration!W33)</f>
        <v>9.2772304724615534E-3</v>
      </c>
      <c r="X33" s="4">
        <f ca="1">IF(X$4=1, '2023gf_All'!X28+X$2*'2026gf_All'!X28*primary_calibration!X33,'2023gf_All'!X28+X$3*'2026gf_All'!X28*primary_calibration!X33)</f>
        <v>6.9999999999999994E-5</v>
      </c>
      <c r="Y33" s="4">
        <f ca="1">IF(Y$4=1, '2023gf_All'!Y28+Y$2*'2026gf_All'!Y28*primary_calibration!Y33,'2023gf_All'!Y28+Y$3*'2026gf_All'!Y28*primary_calibration!Y33)</f>
        <v>2.3742562641521159E-3</v>
      </c>
      <c r="Z33" s="4">
        <f ca="1">IF(Z$4=1, '2023gf_All'!Z28+Z$2*'2026gf_All'!Z28*primary_calibration!Z33,'2023gf_All'!Z28+Z$3*'2026gf_All'!Z28*primary_calibration!Z33)</f>
        <v>0</v>
      </c>
      <c r="AA33" s="4">
        <f ca="1">IF(AA$4=1, '2023gf_All'!AA28+AA$2*'2026gf_All'!AA28*primary_calibration!AA33,'2023gf_All'!AA28+AA$3*'2026gf_All'!AA28*primary_calibration!AA33)</f>
        <v>0</v>
      </c>
      <c r="AB33" s="4">
        <f ca="1">IF(AB$4=1, '2023gf_All'!AB28+AB$2*'2026gf_All'!AB28*primary_calibration!AB33,'2023gf_All'!AB28+AB$3*'2026gf_All'!AB28*primary_calibration!AB33)</f>
        <v>0</v>
      </c>
      <c r="AC33" s="4">
        <f ca="1">IF(AC$4=1, '2023gf_All'!AC28+AC$2*'2026gf_All'!AC28*primary_calibration!AC33,'2023gf_All'!AC28+AC$3*'2026gf_All'!AC28*primary_calibration!AC33)</f>
        <v>6.3509307475002137E-4</v>
      </c>
      <c r="AD33" s="4">
        <f ca="1">IF(AD$4=1, '2023gf_All'!AD28+AD$2*'2026gf_All'!AD28*primary_calibration!AD33,'2023gf_All'!AD28+AD$3*'2026gf_All'!AD28*primary_calibration!AD33)</f>
        <v>8.8768813323466232E-4</v>
      </c>
      <c r="AE33" s="4">
        <f ca="1">IF(AE$4=1, '2023gf_All'!AE28+AE$2*'2026gf_All'!AE28*primary_calibration!AE33,'2023gf_All'!AE28+AE$3*'2026gf_All'!AE28*primary_calibration!AE33)</f>
        <v>2.1924751609748091E-4</v>
      </c>
      <c r="AF33" s="4">
        <f ca="1">IF(AF$4=1, '2023gf_All'!AF28+AF$2*'2026gf_All'!AF28*primary_calibration!AF33,'2023gf_All'!AF28+AF$3*'2026gf_All'!AF28*primary_calibration!AF33)</f>
        <v>8.5336737847819058E-4</v>
      </c>
      <c r="AG33" s="4">
        <f ca="1">IF(AG$4=1, '2023gf_All'!AG28+AG$2*'2026gf_All'!AG28*primary_calibration!AG33,'2023gf_All'!AG28+AG$3*'2026gf_All'!AG28*primary_calibration!AG33)</f>
        <v>1.192686369020367E-2</v>
      </c>
      <c r="AH33" s="4">
        <f ca="1">IF(AH$4=1, '2023gf_All'!AH28+AH$2*'2026gf_All'!AH28*primary_calibration!AH33,'2023gf_All'!AH28+AH$3*'2026gf_All'!AH28*primary_calibration!AH33)</f>
        <v>3.6983324722496894E-3</v>
      </c>
      <c r="AI33" s="4">
        <f ca="1">IF(AI$4=1, '2023gf_All'!AI28+AI$2*'2026gf_All'!AI28*primary_calibration!AI33,'2023gf_All'!AI28+AI$3*'2026gf_All'!AI28*primary_calibration!AI33)</f>
        <v>0.28270805986631503</v>
      </c>
      <c r="AJ33" s="4">
        <f ca="1">IF(AJ$4=1, '2023gf_All'!AJ28+AJ$2*'2026gf_All'!AJ28*primary_calibration!AJ33,'2023gf_All'!AJ28+AJ$3*'2026gf_All'!AJ28*primary_calibration!AJ33)</f>
        <v>0</v>
      </c>
      <c r="AK33" s="4">
        <f ca="1">IF(AK$4=1, '2023gf_All'!AK28+AK$2*'2026gf_All'!AK28*primary_calibration!AK33,'2023gf_All'!AK28+AK$3*'2026gf_All'!AK28*primary_calibration!AK33)</f>
        <v>0</v>
      </c>
      <c r="AL33" s="4">
        <f ca="1">IF(AL$4=1, '2023gf_All'!AL28+AL$2*'2026gf_All'!AL28*primary_calibration!AL33,'2023gf_All'!AL28+AL$3*'2026gf_All'!AL28*primary_calibration!AL33)</f>
        <v>0.17486150877093842</v>
      </c>
      <c r="AM33" s="4">
        <f ca="1">IF(AM$4=1, '2023gf_All'!AM28+AM$2*'2026gf_All'!AM28*primary_calibration!AM33,'2023gf_All'!AM28+AM$3*'2026gf_All'!AM28*primary_calibration!AM33)</f>
        <v>4.1294211988958981E-5</v>
      </c>
      <c r="AN33" s="4">
        <f ca="1">IF(AN$4=1, '2023gf_All'!AN28+AN$2*'2026gf_All'!AN28*primary_calibration!AN33,'2023gf_All'!AN28+AN$3*'2026gf_All'!AN28*primary_calibration!AN33)</f>
        <v>0</v>
      </c>
      <c r="AO33" s="4">
        <f ca="1">IF(AO$4=1, '2023gf_All'!AO28+AO$2*'2026gf_All'!AO28*primary_calibration!AO33,'2023gf_All'!AO28+AO$3*'2026gf_All'!AO28*primary_calibration!AO33)</f>
        <v>1.1262680661990467E-2</v>
      </c>
      <c r="AP33" s="4">
        <f ca="1">IF(AP$4=1, '2023gf_All'!AP28+AP$2*'2026gf_All'!AP28*primary_calibration!AP33,'2023gf_All'!AP28+AP$3*'2026gf_All'!AP28*primary_calibration!AP33)</f>
        <v>1.6652402902552431E-4</v>
      </c>
      <c r="AQ33" s="4">
        <f ca="1">IF(AQ$4=1, '2023gf_All'!AQ28+AQ$2*'2026gf_All'!AQ28*primary_calibration!AQ33,'2023gf_All'!AQ28+AQ$3*'2026gf_All'!AQ28*primary_calibration!AQ33)</f>
        <v>1.2779114253012433E-2</v>
      </c>
      <c r="AR33" s="4">
        <f ca="1">IF(AR$4=1, '2023gf_All'!AR28+AR$2*'2026gf_All'!AR28*primary_calibration!AR33,'2023gf_All'!AR28+AR$3*'2026gf_All'!AR28*primary_calibration!AR33)</f>
        <v>6.7708308172036449E-2</v>
      </c>
      <c r="AS33" s="4">
        <f ca="1">IF(AS$4=1, '2023gf_All'!AS28+AS$2*'2026gf_All'!AS28*primary_calibration!AS33,'2023gf_All'!AS28+AS$3*'2026gf_All'!AS28*primary_calibration!AS33)</f>
        <v>4.9094032599514289E-5</v>
      </c>
      <c r="AT33" s="4">
        <f ca="1">IF(AT$4=1, '2023gf_All'!AT28+AT$2*'2026gf_All'!AT28*primary_calibration!AT33,'2023gf_All'!AT28+AT$3*'2026gf_All'!AT28*primary_calibration!AT33)</f>
        <v>1.0000000000000001E-5</v>
      </c>
      <c r="AU33" s="4">
        <f ca="1">IF(AU$4=1, '2023gf_All'!AU28+AU$2*'2026gf_All'!AU28*primary_calibration!AU33,'2023gf_All'!AU28+AU$3*'2026gf_All'!AU28*primary_calibration!AU33)</f>
        <v>0</v>
      </c>
      <c r="AV33" s="4">
        <f ca="1">IF(AV$4=1, '2023gf_All'!AV28+AV$2*'2026gf_All'!AV28*primary_calibration!AV33,'2023gf_All'!AV28+AV$3*'2026gf_All'!AV28*primary_calibration!AV33)</f>
        <v>2.1937336208344331E-3</v>
      </c>
      <c r="AW33" s="4">
        <f ca="1">IF(AW$4=1, '2023gf_All'!AW28+AW$2*'2026gf_All'!AW28*primary_calibration!AW33,'2023gf_All'!AW28+AW$3*'2026gf_All'!AW28*primary_calibration!AW33)</f>
        <v>8.0000000000000007E-5</v>
      </c>
      <c r="AX33" s="4">
        <f ca="1">IF(AX$4=1, '2023gf_All'!AX28+AX$2*'2026gf_All'!AX28*primary_calibration!AX33,'2023gf_All'!AX28+AX$3*'2026gf_All'!AX28*primary_calibration!AX33)</f>
        <v>0.11453185988846834</v>
      </c>
      <c r="AY33" s="4">
        <f ca="1">IF(AY$4=1, '2023gf_All'!AY28+AY$2*'2026gf_All'!AY28*primary_calibration!AY33,'2023gf_All'!AY28+AY$3*'2026gf_All'!AY28*primary_calibration!AY33)</f>
        <v>0.26025235731666357</v>
      </c>
      <c r="AZ33" s="4">
        <f ca="1">IF(AZ$4=1, '2023gf_All'!AZ28+AZ$2*'2026gf_All'!AZ28*primary_calibration!AZ33,'2023gf_All'!AZ28+AZ$3*'2026gf_All'!AZ28*primary_calibration!AZ33)</f>
        <v>0</v>
      </c>
      <c r="BA33" s="4">
        <f ca="1">IF(BA$4=1, '2023gf_All'!BA28+BA$2*'2026gf_All'!BA28*primary_calibration!BA33,'2023gf_All'!BA28+BA$3*'2026gf_All'!BA28*primary_calibration!BA33)</f>
        <v>0</v>
      </c>
      <c r="BB33" s="4">
        <f ca="1">IF(BB$4=1, '2023gf_All'!BB28+BB$2*'2026gf_All'!BB28*primary_calibration!BB33,'2023gf_All'!BB28+BB$3*'2026gf_All'!BB28*primary_calibration!BB33)</f>
        <v>3.0498867800576687E-2</v>
      </c>
      <c r="BC33" s="4">
        <f ca="1">IF(BC$4=1, '2023gf_All'!BC28+BC$2*'2026gf_All'!BC28*primary_calibration!BC33,'2023gf_All'!BC28+BC$3*'2026gf_All'!BC28*primary_calibration!BC33)</f>
        <v>0</v>
      </c>
      <c r="BD33" s="4">
        <f ca="1">IF(BD$4=1, '2023gf_All'!BD28+BD$2*'2026gf_All'!BD28*primary_calibration!BD33,'2023gf_All'!BD28+BD$3*'2026gf_All'!BD28*primary_calibration!BD33)</f>
        <v>5.4189170141241336E-4</v>
      </c>
      <c r="BE33" s="4">
        <f ca="1">IF(BE$4=1, '2023gf_All'!BE28+BE$2*'2026gf_All'!BE28*primary_calibration!BE33,'2023gf_All'!BE28+BE$3*'2026gf_All'!BE28*primary_calibration!BE33)</f>
        <v>3.9850660481495284E-2</v>
      </c>
      <c r="BF33" s="4">
        <f ca="1">IF(BF$4=1, '2023gf_All'!BF28+BF$2*'2026gf_All'!BF28*primary_calibration!BF33,'2023gf_All'!BF28+BF$3*'2026gf_All'!BF28*primary_calibration!BF33)</f>
        <v>6.5801627564140125E-2</v>
      </c>
      <c r="BG33" s="31">
        <f>'2023gf_All'!BG28</f>
        <v>2.8506200000000002</v>
      </c>
      <c r="BH33" s="31">
        <f>'2023gf_All'!BH28</f>
        <v>0.21596000000000001</v>
      </c>
      <c r="BI33" s="31">
        <f>'2023gf_All'!BI28</f>
        <v>1.66151</v>
      </c>
      <c r="BJ33" s="31">
        <f>'2023gf_All'!BJ28</f>
        <v>1.84352</v>
      </c>
      <c r="BK33" s="31">
        <f>'2023gf_All'!BK28</f>
        <v>40.564900000000002</v>
      </c>
      <c r="BL33" s="31">
        <f>'2023gf_All'!BL28</f>
        <v>2.3330899999999999</v>
      </c>
      <c r="BM33" s="33">
        <f t="shared" si="6"/>
        <v>49.4696</v>
      </c>
      <c r="BN33" s="9">
        <f t="shared" ca="1" si="0"/>
        <v>16.342928519152469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7"/>
        <v>0.15611899736910534</v>
      </c>
      <c r="BV33" s="9">
        <f ca="1">(BN33-'2023gf_All'!BN28)*BU33</f>
        <v>2.0121426876564953E-3</v>
      </c>
      <c r="BW33" s="9">
        <f t="shared" ca="1" si="3"/>
        <v>49.471612142687654</v>
      </c>
      <c r="BX33" s="9">
        <f ca="1">IF(primary_calibration!BI33=1,SUM(BW33,I33:BF33),0)</f>
        <v>65.814540661840084</v>
      </c>
      <c r="BY33">
        <f t="shared" ca="1" si="4"/>
        <v>65.814540661840084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 t="shared" ca="1" si="5"/>
        <v>65.139167640799016</v>
      </c>
      <c r="I34" s="4">
        <f ca="1">IF(I$4=1, '2023gf_All'!I29+I$2*'2026gf_All'!I29*primary_calibration!I34,'2023gf_All'!I29+I$3*'2026gf_All'!I29*primary_calibration!I34)</f>
        <v>1.8355570585472868E-4</v>
      </c>
      <c r="J34" s="4">
        <f ca="1">IF(J$4=1, '2023gf_All'!J29+J$2*'2026gf_All'!J29*primary_calibration!J34,'2023gf_All'!J29+J$3*'2026gf_All'!J29*primary_calibration!J34)</f>
        <v>14.00404789155129</v>
      </c>
      <c r="K34" s="4">
        <f ca="1">IF(K$4=1, '2023gf_All'!K29+K$2*'2026gf_All'!K29*primary_calibration!K34,'2023gf_All'!K29+K$3*'2026gf_All'!K29*primary_calibration!K34)</f>
        <v>1.3616502252354063E-3</v>
      </c>
      <c r="L34" s="4">
        <f ca="1">IF(L$4=1, '2023gf_All'!L29+L$2*'2026gf_All'!L29*primary_calibration!L34,'2023gf_All'!L29+L$3*'2026gf_All'!L29*primary_calibration!L34)</f>
        <v>1.4477692798059003</v>
      </c>
      <c r="M34" s="4">
        <f ca="1">IF(M$4=1, '2023gf_All'!M29+M$2*'2026gf_All'!M29*primary_calibration!M34,'2023gf_All'!M29+M$3*'2026gf_All'!M29*primary_calibration!M34)</f>
        <v>6.6780251934649787E-2</v>
      </c>
      <c r="N34" s="4">
        <f ca="1">IF(N$4=1, '2023gf_All'!N29+N$2*'2026gf_All'!N29*primary_calibration!N34,'2023gf_All'!N29+N$3*'2026gf_All'!N29*primary_calibration!N34)</f>
        <v>0</v>
      </c>
      <c r="O34" s="4">
        <f ca="1">IF(O$4=1, '2023gf_All'!O29+O$2*'2026gf_All'!O29*primary_calibration!O34,'2023gf_All'!O29+O$3*'2026gf_All'!O29*primary_calibration!O34)</f>
        <v>0</v>
      </c>
      <c r="P34" s="4">
        <f ca="1">IF(P$4=1, '2023gf_All'!P29+P$2*'2026gf_All'!P29*primary_calibration!P34,'2023gf_All'!P29+P$3*'2026gf_All'!P29*primary_calibration!P34)</f>
        <v>0</v>
      </c>
      <c r="Q34" s="4">
        <f ca="1">IF(Q$4=1, '2023gf_All'!Q29+Q$2*'2026gf_All'!Q29*primary_calibration!Q34,'2023gf_All'!Q29+Q$3*'2026gf_All'!Q29*primary_calibration!Q34)</f>
        <v>1.0645782799697395E-3</v>
      </c>
      <c r="R34" s="4">
        <f ca="1">IF(R$4=1, '2023gf_All'!R29+R$2*'2026gf_All'!R29*primary_calibration!R34,'2023gf_All'!R29+R$3*'2026gf_All'!R29*primary_calibration!R34)</f>
        <v>1.7490239701101564E-4</v>
      </c>
      <c r="S34" s="4">
        <f ca="1">IF(S$4=1, '2023gf_All'!S29+S$2*'2026gf_All'!S29*primary_calibration!S34,'2023gf_All'!S29+S$3*'2026gf_All'!S29*primary_calibration!S34)</f>
        <v>3.1376664833056747E-2</v>
      </c>
      <c r="T34" s="4">
        <f ca="1">IF(T$4=1, '2023gf_All'!T29+T$2*'2026gf_All'!T29*primary_calibration!T34,'2023gf_All'!T29+T$3*'2026gf_All'!T29*primary_calibration!T34)</f>
        <v>4.8262956664524992E-4</v>
      </c>
      <c r="U34" s="4">
        <f ca="1">IF(U$4=1, '2023gf_All'!U29+U$2*'2026gf_All'!U29*primary_calibration!U34,'2023gf_All'!U29+U$3*'2026gf_All'!U29*primary_calibration!U34)</f>
        <v>3.314052985920061E-4</v>
      </c>
      <c r="V34" s="4">
        <f ca="1">IF(V$4=1, '2023gf_All'!V29+V$2*'2026gf_All'!V29*primary_calibration!V34,'2023gf_All'!V29+V$3*'2026gf_All'!V29*primary_calibration!V34)</f>
        <v>3.5956296480902473E-4</v>
      </c>
      <c r="W34" s="4">
        <f ca="1">IF(W$4=1, '2023gf_All'!W29+W$2*'2026gf_All'!W29*primary_calibration!W34,'2023gf_All'!W29+W$3*'2026gf_All'!W29*primary_calibration!W34)</f>
        <v>8.5974524612005034E-3</v>
      </c>
      <c r="X34" s="4">
        <f ca="1">IF(X$4=1, '2023gf_All'!X29+X$2*'2026gf_All'!X29*primary_calibration!X34,'2023gf_All'!X29+X$3*'2026gf_All'!X29*primary_calibration!X34)</f>
        <v>9.4597204090026132E-5</v>
      </c>
      <c r="Y34" s="4">
        <f ca="1">IF(Y$4=1, '2023gf_All'!Y29+Y$2*'2026gf_All'!Y29*primary_calibration!Y34,'2023gf_All'!Y29+Y$3*'2026gf_All'!Y29*primary_calibration!Y34)</f>
        <v>2.0427050051972932E-3</v>
      </c>
      <c r="Z34" s="4">
        <f ca="1">IF(Z$4=1, '2023gf_All'!Z29+Z$2*'2026gf_All'!Z29*primary_calibration!Z34,'2023gf_All'!Z29+Z$3*'2026gf_All'!Z29*primary_calibration!Z34)</f>
        <v>0</v>
      </c>
      <c r="AA34" s="4">
        <f ca="1">IF(AA$4=1, '2023gf_All'!AA29+AA$2*'2026gf_All'!AA29*primary_calibration!AA34,'2023gf_All'!AA29+AA$3*'2026gf_All'!AA29*primary_calibration!AA34)</f>
        <v>0</v>
      </c>
      <c r="AB34" s="4">
        <f ca="1">IF(AB$4=1, '2023gf_All'!AB29+AB$2*'2026gf_All'!AB29*primary_calibration!AB34,'2023gf_All'!AB29+AB$3*'2026gf_All'!AB29*primary_calibration!AB34)</f>
        <v>0</v>
      </c>
      <c r="AC34" s="4">
        <f ca="1">IF(AC$4=1, '2023gf_All'!AC29+AC$2*'2026gf_All'!AC29*primary_calibration!AC34,'2023gf_All'!AC29+AC$3*'2026gf_All'!AC29*primary_calibration!AC34)</f>
        <v>5.8491013384664406E-4</v>
      </c>
      <c r="AD34" s="4">
        <f ca="1">IF(AD$4=1, '2023gf_All'!AD29+AD$2*'2026gf_All'!AD29*primary_calibration!AD34,'2023gf_All'!AD29+AD$3*'2026gf_All'!AD29*primary_calibration!AD34)</f>
        <v>8.2859300539367582E-4</v>
      </c>
      <c r="AE34" s="4">
        <f ca="1">IF(AE$4=1, '2023gf_All'!AE29+AE$2*'2026gf_All'!AE29*primary_calibration!AE34,'2023gf_All'!AE29+AE$3*'2026gf_All'!AE29*primary_calibration!AE34)</f>
        <v>2.9316847879018486E-4</v>
      </c>
      <c r="AF34" s="4">
        <f ca="1">IF(AF$4=1, '2023gf_All'!AF29+AF$2*'2026gf_All'!AF29*primary_calibration!AF34,'2023gf_All'!AF29+AF$3*'2026gf_All'!AF29*primary_calibration!AF34)</f>
        <v>7.9789405015036645E-4</v>
      </c>
      <c r="AG34" s="4">
        <f ca="1">IF(AG$4=1, '2023gf_All'!AG29+AG$2*'2026gf_All'!AG29*primary_calibration!AG34,'2023gf_All'!AG29+AG$3*'2026gf_All'!AG29*primary_calibration!AG34)</f>
        <v>1.0790067484851722E-2</v>
      </c>
      <c r="AH34" s="4">
        <f ca="1">IF(AH$4=1, '2023gf_All'!AH29+AH$2*'2026gf_All'!AH29*primary_calibration!AH34,'2023gf_All'!AH29+AH$3*'2026gf_All'!AH29*primary_calibration!AH34)</f>
        <v>3.4891146526103965E-3</v>
      </c>
      <c r="AI34" s="4">
        <f ca="1">IF(AI$4=1, '2023gf_All'!AI29+AI$2*'2026gf_All'!AI29*primary_calibration!AI34,'2023gf_All'!AI29+AI$3*'2026gf_All'!AI29*primary_calibration!AI34)</f>
        <v>0.27098650368563393</v>
      </c>
      <c r="AJ34" s="4">
        <f ca="1">IF(AJ$4=1, '2023gf_All'!AJ29+AJ$2*'2026gf_All'!AJ29*primary_calibration!AJ34,'2023gf_All'!AJ29+AJ$3*'2026gf_All'!AJ29*primary_calibration!AJ34)</f>
        <v>0</v>
      </c>
      <c r="AK34" s="4">
        <f ca="1">IF(AK$4=1, '2023gf_All'!AK29+AK$2*'2026gf_All'!AK29*primary_calibration!AK34,'2023gf_All'!AK29+AK$3*'2026gf_All'!AK29*primary_calibration!AK34)</f>
        <v>0</v>
      </c>
      <c r="AL34" s="4">
        <f ca="1">IF(AL$4=1, '2023gf_All'!AL29+AL$2*'2026gf_All'!AL29*primary_calibration!AL34,'2023gf_All'!AL29+AL$3*'2026gf_All'!AL29*primary_calibration!AL34)</f>
        <v>0.18973938241926661</v>
      </c>
      <c r="AM34" s="4">
        <f ca="1">IF(AM$4=1, '2023gf_All'!AM29+AM$2*'2026gf_All'!AM29*primary_calibration!AM34,'2023gf_All'!AM29+AM$3*'2026gf_All'!AM29*primary_calibration!AM34)</f>
        <v>4.6764470027602555E-5</v>
      </c>
      <c r="AN34" s="4">
        <f ca="1">IF(AN$4=1, '2023gf_All'!AN29+AN$2*'2026gf_All'!AN29*primary_calibration!AN34,'2023gf_All'!AN29+AN$3*'2026gf_All'!AN29*primary_calibration!AN34)</f>
        <v>4.1392483274980926E-5</v>
      </c>
      <c r="AO34" s="4">
        <f ca="1">IF(AO$4=1, '2023gf_All'!AO29+AO$2*'2026gf_All'!AO29*primary_calibration!AO34,'2023gf_All'!AO29+AO$3*'2026gf_All'!AO29*primary_calibration!AO34)</f>
        <v>1.0467208891215283E-2</v>
      </c>
      <c r="AP34" s="4">
        <f ca="1">IF(AP$4=1, '2023gf_All'!AP29+AP$2*'2026gf_All'!AP29*primary_calibration!AP34,'2023gf_All'!AP29+AP$3*'2026gf_All'!AP29*primary_calibration!AP34)</f>
        <v>1.6000000000000001E-4</v>
      </c>
      <c r="AQ34" s="4">
        <f ca="1">IF(AQ$4=1, '2023gf_All'!AQ29+AQ$2*'2026gf_All'!AQ29*primary_calibration!AQ34,'2023gf_All'!AQ29+AQ$3*'2026gf_All'!AQ29*primary_calibration!AQ34)</f>
        <v>1.1572493158027526E-2</v>
      </c>
      <c r="AR34" s="4">
        <f ca="1">IF(AR$4=1, '2023gf_All'!AR29+AR$2*'2026gf_All'!AR29*primary_calibration!AR34,'2023gf_All'!AR29+AR$3*'2026gf_All'!AR29*primary_calibration!AR34)</f>
        <v>5.4073430991707791E-2</v>
      </c>
      <c r="AS34" s="4">
        <f ca="1">IF(AS$4=1, '2023gf_All'!AS29+AS$2*'2026gf_All'!AS29*primary_calibration!AS34,'2023gf_All'!AS29+AS$3*'2026gf_All'!AS29*primary_calibration!AS34)</f>
        <v>6.0000000000000002E-5</v>
      </c>
      <c r="AT34" s="4">
        <f ca="1">IF(AT$4=1, '2023gf_All'!AT29+AT$2*'2026gf_All'!AT29*primary_calibration!AT34,'2023gf_All'!AT29+AT$3*'2026gf_All'!AT29*primary_calibration!AT34)</f>
        <v>2.4671744264925018E-5</v>
      </c>
      <c r="AU34" s="4">
        <f ca="1">IF(AU$4=1, '2023gf_All'!AU29+AU$2*'2026gf_All'!AU29*primary_calibration!AU34,'2023gf_All'!AU29+AU$3*'2026gf_All'!AU29*primary_calibration!AU34)</f>
        <v>5.7761619687311812E-5</v>
      </c>
      <c r="AV34" s="4">
        <f ca="1">IF(AV$4=1, '2023gf_All'!AV29+AV$2*'2026gf_All'!AV29*primary_calibration!AV34,'2023gf_All'!AV29+AV$3*'2026gf_All'!AV29*primary_calibration!AV34)</f>
        <v>2.0541812193462594E-3</v>
      </c>
      <c r="AW34" s="4">
        <f ca="1">IF(AW$4=1, '2023gf_All'!AW29+AW$2*'2026gf_All'!AW29*primary_calibration!AW34,'2023gf_All'!AW29+AW$3*'2026gf_All'!AW29*primary_calibration!AW34)</f>
        <v>1.2133027635269507E-4</v>
      </c>
      <c r="AX34" s="4">
        <f ca="1">IF(AX$4=1, '2023gf_All'!AX29+AX$2*'2026gf_All'!AX29*primary_calibration!AX34,'2023gf_All'!AX29+AX$3*'2026gf_All'!AX29*primary_calibration!AX34)</f>
        <v>0.11884990078334766</v>
      </c>
      <c r="AY34" s="4">
        <f ca="1">IF(AY$4=1, '2023gf_All'!AY29+AY$2*'2026gf_All'!AY29*primary_calibration!AY34,'2023gf_All'!AY29+AY$3*'2026gf_All'!AY29*primary_calibration!AY34)</f>
        <v>0.26560140662350684</v>
      </c>
      <c r="AZ34" s="4">
        <f ca="1">IF(AZ$4=1, '2023gf_All'!AZ29+AZ$2*'2026gf_All'!AZ29*primary_calibration!AZ34,'2023gf_All'!AZ29+AZ$3*'2026gf_All'!AZ29*primary_calibration!AZ34)</f>
        <v>0</v>
      </c>
      <c r="BA34" s="4">
        <f ca="1">IF(BA$4=1, '2023gf_All'!BA29+BA$2*'2026gf_All'!BA29*primary_calibration!BA34,'2023gf_All'!BA29+BA$3*'2026gf_All'!BA29*primary_calibration!BA34)</f>
        <v>1.0000000000000001E-5</v>
      </c>
      <c r="BB34" s="4">
        <f ca="1">IF(BB$4=1, '2023gf_All'!BB29+BB$2*'2026gf_All'!BB29*primary_calibration!BB34,'2023gf_All'!BB29+BB$3*'2026gf_All'!BB29*primary_calibration!BB34)</f>
        <v>2.8101811361831715E-2</v>
      </c>
      <c r="BC34" s="4">
        <f ca="1">IF(BC$4=1, '2023gf_All'!BC29+BC$2*'2026gf_All'!BC29*primary_calibration!BC34,'2023gf_All'!BC29+BC$3*'2026gf_All'!BC29*primary_calibration!BC34)</f>
        <v>1.0000000000000001E-5</v>
      </c>
      <c r="BD34" s="4">
        <f ca="1">IF(BD$4=1, '2023gf_All'!BD29+BD$2*'2026gf_All'!BD29*primary_calibration!BD34,'2023gf_All'!BD29+BD$3*'2026gf_All'!BD29*primary_calibration!BD34)</f>
        <v>5.0174212502166436E-4</v>
      </c>
      <c r="BE34" s="4">
        <f ca="1">IF(BE$4=1, '2023gf_All'!BE29+BE$2*'2026gf_All'!BE29*primary_calibration!BE34,'2023gf_All'!BE29+BE$3*'2026gf_All'!BE29*primary_calibration!BE34)</f>
        <v>3.6550690372298265E-2</v>
      </c>
      <c r="BF34" s="4">
        <f ca="1">IF(BF$4=1, '2023gf_All'!BF29+BF$2*'2026gf_All'!BF29*primary_calibration!BF34,'2023gf_All'!BF29+BF$3*'2026gf_All'!BF29*primary_calibration!BF34)</f>
        <v>0.14614885095052416</v>
      </c>
      <c r="BG34" s="31">
        <f>'2023gf_All'!BG29</f>
        <v>3.0446399999999998</v>
      </c>
      <c r="BH34" s="31">
        <f>'2023gf_All'!BH29</f>
        <v>0.20213999999999999</v>
      </c>
      <c r="BI34" s="31">
        <f>'2023gf_All'!BI29</f>
        <v>1.3780399999999999</v>
      </c>
      <c r="BJ34" s="31">
        <f>'2023gf_All'!BJ29</f>
        <v>2.31284</v>
      </c>
      <c r="BK34" s="31">
        <f>'2023gf_All'!BK29</f>
        <v>38.760950000000001</v>
      </c>
      <c r="BL34" s="31">
        <f>'2023gf_All'!BL29</f>
        <v>2.42062</v>
      </c>
      <c r="BM34" s="33">
        <f t="shared" si="6"/>
        <v>48.119230000000002</v>
      </c>
      <c r="BN34" s="9">
        <f t="shared" ca="1" si="0"/>
        <v>16.71663039821448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7"/>
        <v>8.7705795743538137E-2</v>
      </c>
      <c r="BV34" s="9">
        <f ca="1">(BN34-'2023gf_All'!BN29)*BU34</f>
        <v>3.1267465439745526E-3</v>
      </c>
      <c r="BW34" s="9">
        <f t="shared" ca="1" si="3"/>
        <v>48.122356746543979</v>
      </c>
      <c r="BX34" s="9">
        <f ca="1">IF(primary_calibration!BI34=1,SUM(BW34,I34:BF34),0)</f>
        <v>64.838987144758477</v>
      </c>
      <c r="BY34">
        <f t="shared" ca="1" si="4"/>
        <v>65.139167640799016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 t="shared" ca="1" si="5"/>
        <v>65.906385688315268</v>
      </c>
      <c r="I35" s="4">
        <f ca="1">IF(I$4=1, '2023gf_All'!I30+I$2*'2026gf_All'!I30*primary_calibration!I35,'2023gf_All'!I30+I$3*'2026gf_All'!I30*primary_calibration!I35)</f>
        <v>3.762952943018089E-5</v>
      </c>
      <c r="J35" s="4">
        <f ca="1">IF(J$4=1, '2023gf_All'!J30+J$2*'2026gf_All'!J30*primary_calibration!J35,'2023gf_All'!J30+J$3*'2026gf_All'!J30*primary_calibration!J35)</f>
        <v>12.232339071115961</v>
      </c>
      <c r="K35" s="4">
        <f ca="1">IF(K$4=1, '2023gf_All'!K30+K$2*'2026gf_All'!K30*primary_calibration!K35,'2023gf_All'!K30+K$3*'2026gf_All'!K30*primary_calibration!K35)</f>
        <v>1.2886560077102034E-3</v>
      </c>
      <c r="L35" s="4">
        <f ca="1">IF(L$4=1, '2023gf_All'!L30+L$2*'2026gf_All'!L30*primary_calibration!L35,'2023gf_All'!L30+L$3*'2026gf_All'!L30*primary_calibration!L35)</f>
        <v>2.1504163962299909</v>
      </c>
      <c r="M35" s="4">
        <f ca="1">IF(M$4=1, '2023gf_All'!M30+M$2*'2026gf_All'!M30*primary_calibration!M35,'2023gf_All'!M30+M$3*'2026gf_All'!M30*primary_calibration!M35)</f>
        <v>6.0961221492300433E-2</v>
      </c>
      <c r="N35" s="4">
        <f ca="1">IF(N$4=1, '2023gf_All'!N30+N$2*'2026gf_All'!N30*primary_calibration!N35,'2023gf_All'!N30+N$3*'2026gf_All'!N30*primary_calibration!N35)</f>
        <v>2.0000000000000002E-5</v>
      </c>
      <c r="O35" s="4">
        <f ca="1">IF(O$4=1, '2023gf_All'!O30+O$2*'2026gf_All'!O30*primary_calibration!O35,'2023gf_All'!O30+O$3*'2026gf_All'!O30*primary_calibration!O35)</f>
        <v>2.0000000000000002E-5</v>
      </c>
      <c r="P35" s="4">
        <f ca="1">IF(P$4=1, '2023gf_All'!P30+P$2*'2026gf_All'!P30*primary_calibration!P35,'2023gf_All'!P30+P$3*'2026gf_All'!P30*primary_calibration!P35)</f>
        <v>0</v>
      </c>
      <c r="Q35" s="4">
        <f ca="1">IF(Q$4=1, '2023gf_All'!Q30+Q$2*'2026gf_All'!Q30*primary_calibration!Q35,'2023gf_All'!Q30+Q$3*'2026gf_All'!Q30*primary_calibration!Q35)</f>
        <v>4.2081065913183373E-4</v>
      </c>
      <c r="R35" s="4">
        <f ca="1">IF(R$4=1, '2023gf_All'!R30+R$2*'2026gf_All'!R30*primary_calibration!R35,'2023gf_All'!R30+R$3*'2026gf_All'!R30*primary_calibration!R35)</f>
        <v>6.9031051158874944E-5</v>
      </c>
      <c r="S35" s="4">
        <f ca="1">IF(S$4=1, '2023gf_All'!S30+S$2*'2026gf_All'!S30*primary_calibration!S35,'2023gf_All'!S30+S$3*'2026gf_All'!S30*primary_calibration!S35)</f>
        <v>4.5079134116135407E-2</v>
      </c>
      <c r="T35" s="4">
        <f ca="1">IF(T$4=1, '2023gf_All'!T30+T$2*'2026gf_All'!T30*primary_calibration!T35,'2023gf_All'!T30+T$3*'2026gf_All'!T30*primary_calibration!T35)</f>
        <v>5.1250761572836873E-4</v>
      </c>
      <c r="U35" s="4">
        <f ca="1">IF(U$4=1, '2023gf_All'!U30+U$2*'2026gf_All'!U30*primary_calibration!U35,'2023gf_All'!U30+U$3*'2026gf_All'!U30*primary_calibration!U35)</f>
        <v>3.6762110943171596E-4</v>
      </c>
      <c r="V35" s="4">
        <f ca="1">IF(V$4=1, '2023gf_All'!V30+V$2*'2026gf_All'!V30*primary_calibration!V35,'2023gf_All'!V30+V$3*'2026gf_All'!V30*primary_calibration!V35)</f>
        <v>3.1979196683459891E-4</v>
      </c>
      <c r="W35" s="4">
        <f ca="1">IF(W$4=1, '2023gf_All'!W30+W$2*'2026gf_All'!W30*primary_calibration!W35,'2023gf_All'!W30+W$3*'2026gf_All'!W30*primary_calibration!W35)</f>
        <v>7.3780347489991547E-3</v>
      </c>
      <c r="X35" s="4">
        <f ca="1">IF(X$4=1, '2023gf_All'!X30+X$2*'2026gf_All'!X30*primary_calibration!X35,'2023gf_All'!X30+X$3*'2026gf_All'!X30*primary_calibration!X35)</f>
        <v>8.0000000000000007E-5</v>
      </c>
      <c r="Y35" s="4">
        <f ca="1">IF(Y$4=1, '2023gf_All'!Y30+Y$2*'2026gf_All'!Y30*primary_calibration!Y35,'2023gf_All'!Y30+Y$3*'2026gf_All'!Y30*primary_calibration!Y35)</f>
        <v>1.7854529475054366E-3</v>
      </c>
      <c r="Z35" s="4">
        <f ca="1">IF(Z$4=1, '2023gf_All'!Z30+Z$2*'2026gf_All'!Z30*primary_calibration!Z35,'2023gf_All'!Z30+Z$3*'2026gf_All'!Z30*primary_calibration!Z35)</f>
        <v>2.0000000000000002E-5</v>
      </c>
      <c r="AA35" s="4">
        <f ca="1">IF(AA$4=1, '2023gf_All'!AA30+AA$2*'2026gf_All'!AA30*primary_calibration!AA35,'2023gf_All'!AA30+AA$3*'2026gf_All'!AA30*primary_calibration!AA35)</f>
        <v>2.0000000000000002E-5</v>
      </c>
      <c r="AB35" s="4">
        <f ca="1">IF(AB$4=1, '2023gf_All'!AB30+AB$2*'2026gf_All'!AB30*primary_calibration!AB35,'2023gf_All'!AB30+AB$3*'2026gf_All'!AB30*primary_calibration!AB35)</f>
        <v>2.0000000000000002E-5</v>
      </c>
      <c r="AC35" s="4">
        <f ca="1">IF(AC$4=1, '2023gf_All'!AC30+AC$2*'2026gf_All'!AC30*primary_calibration!AC35,'2023gf_All'!AC30+AC$3*'2026gf_All'!AC30*primary_calibration!AC35)</f>
        <v>6.2318228750439704E-4</v>
      </c>
      <c r="AD35" s="4">
        <f ca="1">IF(AD$4=1, '2023gf_All'!AD30+AD$2*'2026gf_All'!AD30*primary_calibration!AD35,'2023gf_All'!AD30+AD$3*'2026gf_All'!AD30*primary_calibration!AD35)</f>
        <v>8.8248287809559881E-4</v>
      </c>
      <c r="AE35" s="4">
        <f ca="1">IF(AE$4=1, '2023gf_All'!AE30+AE$2*'2026gf_All'!AE30*primary_calibration!AE35,'2023gf_All'!AE30+AE$3*'2026gf_All'!AE30*primary_calibration!AE35)</f>
        <v>8.0000000000000007E-5</v>
      </c>
      <c r="AF35" s="4">
        <f ca="1">IF(AF$4=1, '2023gf_All'!AF30+AF$2*'2026gf_All'!AF30*primary_calibration!AF35,'2023gf_All'!AF30+AF$3*'2026gf_All'!AF30*primary_calibration!AF35)</f>
        <v>7.3925075092405026E-4</v>
      </c>
      <c r="AG35" s="4">
        <f ca="1">IF(AG$4=1, '2023gf_All'!AG30+AG$2*'2026gf_All'!AG30*primary_calibration!AG35,'2023gf_All'!AG30+AG$3*'2026gf_All'!AG30*primary_calibration!AG35)</f>
        <v>1.2617716781332453E-2</v>
      </c>
      <c r="AH35" s="4">
        <f ca="1">IF(AH$4=1, '2023gf_All'!AH30+AH$2*'2026gf_All'!AH30*primary_calibration!AH35,'2023gf_All'!AH30+AH$3*'2026gf_All'!AH30*primary_calibration!AH35)</f>
        <v>3.3991123979936412E-3</v>
      </c>
      <c r="AI35" s="4">
        <f ca="1">IF(AI$4=1, '2023gf_All'!AI30+AI$2*'2026gf_All'!AI30*primary_calibration!AI35,'2023gf_All'!AI30+AI$3*'2026gf_All'!AI30*primary_calibration!AI35)</f>
        <v>0.34714391323478144</v>
      </c>
      <c r="AJ35" s="4">
        <f ca="1">IF(AJ$4=1, '2023gf_All'!AJ30+AJ$2*'2026gf_All'!AJ30*primary_calibration!AJ35,'2023gf_All'!AJ30+AJ$3*'2026gf_All'!AJ30*primary_calibration!AJ35)</f>
        <v>2.0000000000000002E-5</v>
      </c>
      <c r="AK35" s="4">
        <f ca="1">IF(AK$4=1, '2023gf_All'!AK30+AK$2*'2026gf_All'!AK30*primary_calibration!AK35,'2023gf_All'!AK30+AK$3*'2026gf_All'!AK30*primary_calibration!AK35)</f>
        <v>2.0000000000000002E-5</v>
      </c>
      <c r="AL35" s="4">
        <f ca="1">IF(AL$4=1, '2023gf_All'!AL30+AL$2*'2026gf_All'!AL30*primary_calibration!AL35,'2023gf_All'!AL30+AL$3*'2026gf_All'!AL30*primary_calibration!AL35)</f>
        <v>0.14018555977758881</v>
      </c>
      <c r="AM35" s="4">
        <f ca="1">IF(AM$4=1, '2023gf_All'!AM30+AM$2*'2026gf_All'!AM30*primary_calibration!AM35,'2023gf_All'!AM30+AM$3*'2026gf_All'!AM30*primary_calibration!AM35)</f>
        <v>5.1348137488498942E-5</v>
      </c>
      <c r="AN35" s="4">
        <f ca="1">IF(AN$4=1, '2023gf_All'!AN30+AN$2*'2026gf_All'!AN30*primary_calibration!AN35,'2023gf_All'!AN30+AN$3*'2026gf_All'!AN30*primary_calibration!AN35)</f>
        <v>2.0000000000000002E-5</v>
      </c>
      <c r="AO35" s="4">
        <f ca="1">IF(AO$4=1, '2023gf_All'!AO30+AO$2*'2026gf_All'!AO30*primary_calibration!AO35,'2023gf_All'!AO30+AO$3*'2026gf_All'!AO30*primary_calibration!AO35)</f>
        <v>1.0783413951651419E-2</v>
      </c>
      <c r="AP35" s="4">
        <f ca="1">IF(AP$4=1, '2023gf_All'!AP30+AP$2*'2026gf_All'!AP30*primary_calibration!AP35,'2023gf_All'!AP30+AP$3*'2026gf_All'!AP30*primary_calibration!AP35)</f>
        <v>1.8151516683502787E-4</v>
      </c>
      <c r="AQ35" s="4">
        <f ca="1">IF(AQ$4=1, '2023gf_All'!AQ30+AQ$2*'2026gf_All'!AQ30*primary_calibration!AQ35,'2023gf_All'!AQ30+AQ$3*'2026gf_All'!AQ30*primary_calibration!AQ35)</f>
        <v>1.0163409446700248E-2</v>
      </c>
      <c r="AR35" s="4">
        <f ca="1">IF(AR$4=1, '2023gf_All'!AR30+AR$2*'2026gf_All'!AR30*primary_calibration!AR35,'2023gf_All'!AR30+AR$3*'2026gf_All'!AR30*primary_calibration!AR35)</f>
        <v>8.8414420375131544E-2</v>
      </c>
      <c r="AS35" s="4">
        <f ca="1">IF(AS$4=1, '2023gf_All'!AS30+AS$2*'2026gf_All'!AS30*primary_calibration!AS35,'2023gf_All'!AS30+AS$3*'2026gf_All'!AS30*primary_calibration!AS35)</f>
        <v>5.9056283957827383E-5</v>
      </c>
      <c r="AT35" s="4">
        <f ca="1">IF(AT$4=1, '2023gf_All'!AT30+AT$2*'2026gf_All'!AT30*primary_calibration!AT35,'2023gf_All'!AT30+AT$3*'2026gf_All'!AT30*primary_calibration!AT35)</f>
        <v>0</v>
      </c>
      <c r="AU35" s="4">
        <f ca="1">IF(AU$4=1, '2023gf_All'!AU30+AU$2*'2026gf_All'!AU30*primary_calibration!AU35,'2023gf_All'!AU30+AU$3*'2026gf_All'!AU30*primary_calibration!AU35)</f>
        <v>2.0000000000000002E-5</v>
      </c>
      <c r="AV35" s="4">
        <f ca="1">IF(AV$4=1, '2023gf_All'!AV30+AV$2*'2026gf_All'!AV30*primary_calibration!AV35,'2023gf_All'!AV30+AV$3*'2026gf_All'!AV30*primary_calibration!AV35)</f>
        <v>2.124361181634519E-3</v>
      </c>
      <c r="AW35" s="4">
        <f ca="1">IF(AW$4=1, '2023gf_All'!AW30+AW$2*'2026gf_All'!AW30*primary_calibration!AW35,'2023gf_All'!AW30+AW$3*'2026gf_All'!AW30*primary_calibration!AW35)</f>
        <v>8.0000000000000007E-5</v>
      </c>
      <c r="AX35" s="4">
        <f ca="1">IF(AX$4=1, '2023gf_All'!AX30+AX$2*'2026gf_All'!AX30*primary_calibration!AX35,'2023gf_All'!AX30+AX$3*'2026gf_All'!AX30*primary_calibration!AX35)</f>
        <v>8.3384813650384984E-2</v>
      </c>
      <c r="AY35" s="4">
        <f ca="1">IF(AY$4=1, '2023gf_All'!AY30+AY$2*'2026gf_All'!AY30*primary_calibration!AY35,'2023gf_All'!AY30+AY$3*'2026gf_All'!AY30*primary_calibration!AY35)</f>
        <v>0.30375405798455174</v>
      </c>
      <c r="AZ35" s="4">
        <f ca="1">IF(AZ$4=1, '2023gf_All'!AZ30+AZ$2*'2026gf_All'!AZ30*primary_calibration!AZ35,'2023gf_All'!AZ30+AZ$3*'2026gf_All'!AZ30*primary_calibration!AZ35)</f>
        <v>2.0000000000000002E-5</v>
      </c>
      <c r="BA35" s="4">
        <f ca="1">IF(BA$4=1, '2023gf_All'!BA30+BA$2*'2026gf_All'!BA30*primary_calibration!BA35,'2023gf_All'!BA30+BA$3*'2026gf_All'!BA30*primary_calibration!BA35)</f>
        <v>2.0000000000000002E-5</v>
      </c>
      <c r="BB35" s="4">
        <f ca="1">IF(BB$4=1, '2023gf_All'!BB30+BB$2*'2026gf_All'!BB30*primary_calibration!BB35,'2023gf_All'!BB30+BB$3*'2026gf_All'!BB30*primary_calibration!BB35)</f>
        <v>3.9121346631283471E-2</v>
      </c>
      <c r="BC35" s="4">
        <f ca="1">IF(BC$4=1, '2023gf_All'!BC30+BC$2*'2026gf_All'!BC30*primary_calibration!BC35,'2023gf_All'!BC30+BC$3*'2026gf_All'!BC30*primary_calibration!BC35)</f>
        <v>2.0000000000000002E-5</v>
      </c>
      <c r="BD35" s="4">
        <f ca="1">IF(BD$4=1, '2023gf_All'!BD30+BD$2*'2026gf_All'!BD30*primary_calibration!BD35,'2023gf_All'!BD30+BD$3*'2026gf_All'!BD30*primary_calibration!BD35)</f>
        <v>5.5113341088879921E-4</v>
      </c>
      <c r="BE35" s="4">
        <f ca="1">IF(BE$4=1, '2023gf_All'!BE30+BE$2*'2026gf_All'!BE30*primary_calibration!BE35,'2023gf_All'!BE30+BE$3*'2026gf_All'!BE30*primary_calibration!BE35)</f>
        <v>3.7576698714812444E-2</v>
      </c>
      <c r="BF35" s="4">
        <f ca="1">IF(BF$4=1, '2023gf_All'!BF30+BF$2*'2026gf_All'!BF30*primary_calibration!BF35,'2023gf_All'!BF30+BF$3*'2026gf_All'!BF30*primary_calibration!BF35)</f>
        <v>5.0466668599509261E-2</v>
      </c>
      <c r="BG35" s="31">
        <f>'2023gf_All'!BG30</f>
        <v>2.4587400000000001</v>
      </c>
      <c r="BH35" s="31">
        <f>'2023gf_All'!BH30</f>
        <v>0.2132</v>
      </c>
      <c r="BI35" s="31">
        <f>'2023gf_All'!BI30</f>
        <v>1.7722500000000001</v>
      </c>
      <c r="BJ35" s="31">
        <f>'2023gf_All'!BJ30</f>
        <v>1.1086199999999999</v>
      </c>
      <c r="BK35" s="31">
        <f>'2023gf_All'!BK30</f>
        <v>42.057879999999997</v>
      </c>
      <c r="BL35" s="31">
        <f>'2023gf_All'!BL30</f>
        <v>2.3607100000000001</v>
      </c>
      <c r="BM35" s="33">
        <f t="shared" si="6"/>
        <v>49.971399999999996</v>
      </c>
      <c r="BN35" s="9">
        <f t="shared" ca="1" si="0"/>
        <v>15.63367882023336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7"/>
        <v>0.2878688735612468</v>
      </c>
      <c r="BV35" s="9">
        <f ca="1">(BN35-'2023gf_All'!BN30)*BU35</f>
        <v>1.2777981805199581E-3</v>
      </c>
      <c r="BW35" s="9">
        <f t="shared" ca="1" si="3"/>
        <v>49.972677798180513</v>
      </c>
      <c r="BX35" s="9">
        <f ca="1">IF(primary_calibration!BI35=1,SUM(BW35,I35:BF35),0)</f>
        <v>65.606356618413969</v>
      </c>
      <c r="BY35">
        <f t="shared" ca="1" si="4"/>
        <v>65.906385688315268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 t="shared" ca="1" si="5"/>
        <v>66.554046603449265</v>
      </c>
      <c r="I36" s="4">
        <f ca="1">IF(I$4=1, '2023gf_All'!I31+I$2*'2026gf_All'!I31*primary_calibration!I36,'2023gf_All'!I31+I$3*'2026gf_All'!I31*primary_calibration!I36)</f>
        <v>3.0000000000000001E-5</v>
      </c>
      <c r="J36" s="4">
        <f ca="1">IF(J$4=1, '2023gf_All'!J31+J$2*'2026gf_All'!J31*primary_calibration!J36,'2023gf_All'!J31+J$3*'2026gf_All'!J31*primary_calibration!J36)</f>
        <v>11.018553435547069</v>
      </c>
      <c r="K36" s="4">
        <f ca="1">IF(K$4=1, '2023gf_All'!K31+K$2*'2026gf_All'!K31*primary_calibration!K36,'2023gf_All'!K31+K$3*'2026gf_All'!K31*primary_calibration!K36)</f>
        <v>1.0594706063955552E-3</v>
      </c>
      <c r="L36" s="4">
        <f ca="1">IF(L$4=1, '2023gf_All'!L31+L$2*'2026gf_All'!L31*primary_calibration!L36,'2023gf_All'!L31+L$3*'2026gf_All'!L31*primary_calibration!L36)</f>
        <v>2.694036993298345</v>
      </c>
      <c r="M36" s="4">
        <f ca="1">IF(M$4=1, '2023gf_All'!M31+M$2*'2026gf_All'!M31*primary_calibration!M36,'2023gf_All'!M31+M$3*'2026gf_All'!M31*primary_calibration!M36)</f>
        <v>7.4238194999193929E-2</v>
      </c>
      <c r="N36" s="4">
        <f ca="1">IF(N$4=1, '2023gf_All'!N31+N$2*'2026gf_All'!N31*primary_calibration!N36,'2023gf_All'!N31+N$3*'2026gf_All'!N31*primary_calibration!N36)</f>
        <v>0</v>
      </c>
      <c r="O36" s="4">
        <f ca="1">IF(O$4=1, '2023gf_All'!O31+O$2*'2026gf_All'!O31*primary_calibration!O36,'2023gf_All'!O31+O$3*'2026gf_All'!O31*primary_calibration!O36)</f>
        <v>0</v>
      </c>
      <c r="P36" s="4">
        <f ca="1">IF(P$4=1, '2023gf_All'!P31+P$2*'2026gf_All'!P31*primary_calibration!P36,'2023gf_All'!P31+P$3*'2026gf_All'!P31*primary_calibration!P36)</f>
        <v>0</v>
      </c>
      <c r="Q36" s="4">
        <f ca="1">IF(Q$4=1, '2023gf_All'!Q31+Q$2*'2026gf_All'!Q31*primary_calibration!Q36,'2023gf_All'!Q31+Q$3*'2026gf_All'!Q31*primary_calibration!Q36)</f>
        <v>3.199342345990159E-4</v>
      </c>
      <c r="R36" s="4">
        <f ca="1">IF(R$4=1, '2023gf_All'!R31+R$2*'2026gf_All'!R31*primary_calibration!R36,'2023gf_All'!R31+R$3*'2026gf_All'!R31*primary_calibration!R36)</f>
        <v>6.8062102317749881E-5</v>
      </c>
      <c r="S36" s="4">
        <f ca="1">IF(S$4=1, '2023gf_All'!S31+S$2*'2026gf_All'!S31*primary_calibration!S36,'2023gf_All'!S31+S$3*'2026gf_All'!S31*primary_calibration!S36)</f>
        <v>6.5836042637409262E-2</v>
      </c>
      <c r="T36" s="4">
        <f ca="1">IF(T$4=1, '2023gf_All'!T31+T$2*'2026gf_All'!T31*primary_calibration!T36,'2023gf_All'!T31+T$3*'2026gf_All'!T31*primary_calibration!T36)</f>
        <v>8.0000000000000004E-4</v>
      </c>
      <c r="U36" s="4">
        <f ca="1">IF(U$4=1, '2023gf_All'!U31+U$2*'2026gf_All'!U31*primary_calibration!U36,'2023gf_All'!U31+U$3*'2026gf_All'!U31*primary_calibration!U36)</f>
        <v>5.5352519704196881E-4</v>
      </c>
      <c r="V36" s="4">
        <f ca="1">IF(V$4=1, '2023gf_All'!V31+V$2*'2026gf_All'!V31*primary_calibration!V36,'2023gf_All'!V31+V$3*'2026gf_All'!V31*primary_calibration!V36)</f>
        <v>4.7980134764046581E-4</v>
      </c>
      <c r="W36" s="4">
        <f ca="1">IF(W$4=1, '2023gf_All'!W31+W$2*'2026gf_All'!W31*primary_calibration!W36,'2023gf_All'!W31+W$3*'2026gf_All'!W31*primary_calibration!W36)</f>
        <v>7.1280623347541325E-3</v>
      </c>
      <c r="X36" s="4">
        <f ca="1">IF(X$4=1, '2023gf_All'!X31+X$2*'2026gf_All'!X31*primary_calibration!X36,'2023gf_All'!X31+X$3*'2026gf_All'!X31*primary_calibration!X36)</f>
        <v>1.1E-4</v>
      </c>
      <c r="Y36" s="4">
        <f ca="1">IF(Y$4=1, '2023gf_All'!Y31+Y$2*'2026gf_All'!Y31*primary_calibration!Y36,'2023gf_All'!Y31+Y$3*'2026gf_All'!Y31*primary_calibration!Y36)</f>
        <v>1.3907603671488712E-3</v>
      </c>
      <c r="Z36" s="4">
        <f ca="1">IF(Z$4=1, '2023gf_All'!Z31+Z$2*'2026gf_All'!Z31*primary_calibration!Z36,'2023gf_All'!Z31+Z$3*'2026gf_All'!Z31*primary_calibration!Z36)</f>
        <v>0</v>
      </c>
      <c r="AA36" s="4">
        <f ca="1">IF(AA$4=1, '2023gf_All'!AA31+AA$2*'2026gf_All'!AA31*primary_calibration!AA36,'2023gf_All'!AA31+AA$3*'2026gf_All'!AA31*primary_calibration!AA36)</f>
        <v>0</v>
      </c>
      <c r="AB36" s="4">
        <f ca="1">IF(AB$4=1, '2023gf_All'!AB31+AB$2*'2026gf_All'!AB31*primary_calibration!AB36,'2023gf_All'!AB31+AB$3*'2026gf_All'!AB31*primary_calibration!AB36)</f>
        <v>0</v>
      </c>
      <c r="AC36" s="4">
        <f ca="1">IF(AC$4=1, '2023gf_All'!AC31+AC$2*'2026gf_All'!AC31*primary_calibration!AC36,'2023gf_All'!AC31+AC$3*'2026gf_All'!AC31*primary_calibration!AC36)</f>
        <v>1.0038355254290284E-3</v>
      </c>
      <c r="AD36" s="4">
        <f ca="1">IF(AD$4=1, '2023gf_All'!AD31+AD$2*'2026gf_All'!AD31*primary_calibration!AD36,'2023gf_All'!AD31+AD$3*'2026gf_All'!AD31*primary_calibration!AD36)</f>
        <v>1.3819790334092194E-3</v>
      </c>
      <c r="AE36" s="4">
        <f ca="1">IF(AE$4=1, '2023gf_All'!AE31+AE$2*'2026gf_All'!AE31*primary_calibration!AE36,'2023gf_All'!AE31+AE$3*'2026gf_All'!AE31*primary_calibration!AE36)</f>
        <v>1E-4</v>
      </c>
      <c r="AF36" s="4">
        <f ca="1">IF(AF$4=1, '2023gf_All'!AF31+AF$2*'2026gf_All'!AF31*primary_calibration!AF36,'2023gf_All'!AF31+AF$3*'2026gf_All'!AF31*primary_calibration!AF36)</f>
        <v>7.9630394308428411E-4</v>
      </c>
      <c r="AG36" s="4">
        <f ca="1">IF(AG$4=1, '2023gf_All'!AG31+AG$2*'2026gf_All'!AG31*primary_calibration!AG36,'2023gf_All'!AG31+AG$3*'2026gf_All'!AG31*primary_calibration!AG36)</f>
        <v>1.8033740790437371E-2</v>
      </c>
      <c r="AH36" s="4">
        <f ca="1">IF(AH$4=1, '2023gf_All'!AH31+AH$2*'2026gf_All'!AH31*primary_calibration!AH36,'2023gf_All'!AH31+AH$3*'2026gf_All'!AH31*primary_calibration!AH36)</f>
        <v>5.3655654883027343E-3</v>
      </c>
      <c r="AI36" s="4">
        <f ca="1">IF(AI$4=1, '2023gf_All'!AI31+AI$2*'2026gf_All'!AI31*primary_calibration!AI36,'2023gf_All'!AI31+AI$3*'2026gf_All'!AI31*primary_calibration!AI36)</f>
        <v>0.46707637433374039</v>
      </c>
      <c r="AJ36" s="4">
        <f ca="1">IF(AJ$4=1, '2023gf_All'!AJ31+AJ$2*'2026gf_All'!AJ31*primary_calibration!AJ36,'2023gf_All'!AJ31+AJ$3*'2026gf_All'!AJ31*primary_calibration!AJ36)</f>
        <v>0</v>
      </c>
      <c r="AK36" s="4">
        <f ca="1">IF(AK$4=1, '2023gf_All'!AK31+AK$2*'2026gf_All'!AK31*primary_calibration!AK36,'2023gf_All'!AK31+AK$3*'2026gf_All'!AK31*primary_calibration!AK36)</f>
        <v>0</v>
      </c>
      <c r="AL36" s="4">
        <f ca="1">IF(AL$4=1, '2023gf_All'!AL31+AL$2*'2026gf_All'!AL31*primary_calibration!AL36,'2023gf_All'!AL31+AL$3*'2026gf_All'!AL31*primary_calibration!AL36)</f>
        <v>0.1589219442968926</v>
      </c>
      <c r="AM36" s="4">
        <f ca="1">IF(AM$4=1, '2023gf_All'!AM31+AM$2*'2026gf_All'!AM31*primary_calibration!AM36,'2023gf_All'!AM31+AM$3*'2026gf_All'!AM31*primary_calibration!AM36)</f>
        <v>5.8561986678934469E-5</v>
      </c>
      <c r="AN36" s="4">
        <f ca="1">IF(AN$4=1, '2023gf_All'!AN31+AN$2*'2026gf_All'!AN31*primary_calibration!AN36,'2023gf_All'!AN31+AN$3*'2026gf_All'!AN31*primary_calibration!AN36)</f>
        <v>0</v>
      </c>
      <c r="AO36" s="4">
        <f ca="1">IF(AO$4=1, '2023gf_All'!AO31+AO$2*'2026gf_All'!AO31*primary_calibration!AO36,'2023gf_All'!AO31+AO$3*'2026gf_All'!AO31*primary_calibration!AO36)</f>
        <v>1.7059933306975802E-2</v>
      </c>
      <c r="AP36" s="4">
        <f ca="1">IF(AP$4=1, '2023gf_All'!AP31+AP$2*'2026gf_All'!AP31*primary_calibration!AP36,'2023gf_All'!AP31+AP$3*'2026gf_All'!AP31*primary_calibration!AP36)</f>
        <v>2.6148970184620382E-4</v>
      </c>
      <c r="AQ36" s="4">
        <f ca="1">IF(AQ$4=1, '2023gf_All'!AQ31+AQ$2*'2026gf_All'!AQ31*primary_calibration!AQ36,'2023gf_All'!AQ31+AQ$3*'2026gf_All'!AQ31*primary_calibration!AQ36)</f>
        <v>9.5563782527750465E-3</v>
      </c>
      <c r="AR36" s="4">
        <f ca="1">IF(AR$4=1, '2023gf_All'!AR31+AR$2*'2026gf_All'!AR31*primary_calibration!AR36,'2023gf_All'!AR31+AR$3*'2026gf_All'!AR31*primary_calibration!AR36)</f>
        <v>0.10821234422714374</v>
      </c>
      <c r="AS36" s="4">
        <f ca="1">IF(AS$4=1, '2023gf_All'!AS31+AS$2*'2026gf_All'!AS31*primary_calibration!AS36,'2023gf_All'!AS31+AS$3*'2026gf_All'!AS31*primary_calibration!AS36)</f>
        <v>6.1006630444984126E-5</v>
      </c>
      <c r="AT36" s="4">
        <f ca="1">IF(AT$4=1, '2023gf_All'!AT31+AT$2*'2026gf_All'!AT31*primary_calibration!AT36,'2023gf_All'!AT31+AT$3*'2026gf_All'!AT31*primary_calibration!AT36)</f>
        <v>1.0000000000000001E-5</v>
      </c>
      <c r="AU36" s="4">
        <f ca="1">IF(AU$4=1, '2023gf_All'!AU31+AU$2*'2026gf_All'!AU31*primary_calibration!AU36,'2023gf_All'!AU31+AU$3*'2026gf_All'!AU31*primary_calibration!AU36)</f>
        <v>0</v>
      </c>
      <c r="AV36" s="4">
        <f ca="1">IF(AV$4=1, '2023gf_All'!AV31+AV$2*'2026gf_All'!AV31*primary_calibration!AV36,'2023gf_All'!AV31+AV$3*'2026gf_All'!AV31*primary_calibration!AV36)</f>
        <v>3.3143523599537222E-3</v>
      </c>
      <c r="AW36" s="4">
        <f ca="1">IF(AW$4=1, '2023gf_All'!AW31+AW$2*'2026gf_All'!AW31*primary_calibration!AW36,'2023gf_All'!AW31+AW$3*'2026gf_All'!AW31*primary_calibration!AW36)</f>
        <v>1.0711009211756504E-4</v>
      </c>
      <c r="AX36" s="4">
        <f ca="1">IF(AX$4=1, '2023gf_All'!AX31+AX$2*'2026gf_All'!AX31*primary_calibration!AX36,'2023gf_All'!AX31+AX$3*'2026gf_All'!AX31*primary_calibration!AX36)</f>
        <v>8.6206581743033889E-2</v>
      </c>
      <c r="AY36" s="4">
        <f ca="1">IF(AY$4=1, '2023gf_All'!AY31+AY$2*'2026gf_All'!AY31*primary_calibration!AY36,'2023gf_All'!AY31+AY$3*'2026gf_All'!AY31*primary_calibration!AY36)</f>
        <v>0.38367835147591012</v>
      </c>
      <c r="AZ36" s="4">
        <f ca="1">IF(AZ$4=1, '2023gf_All'!AZ31+AZ$2*'2026gf_All'!AZ31*primary_calibration!AZ36,'2023gf_All'!AZ31+AZ$3*'2026gf_All'!AZ31*primary_calibration!AZ36)</f>
        <v>0</v>
      </c>
      <c r="BA36" s="4">
        <f ca="1">IF(BA$4=1, '2023gf_All'!BA31+BA$2*'2026gf_All'!BA31*primary_calibration!BA36,'2023gf_All'!BA31+BA$3*'2026gf_All'!BA31*primary_calibration!BA36)</f>
        <v>0</v>
      </c>
      <c r="BB36" s="4">
        <f ca="1">IF(BB$4=1, '2023gf_All'!BB31+BB$2*'2026gf_All'!BB31*primary_calibration!BB36,'2023gf_All'!BB31+BB$3*'2026gf_All'!BB31*primary_calibration!BB36)</f>
        <v>5.1732647926752799E-2</v>
      </c>
      <c r="BC36" s="4">
        <f ca="1">IF(BC$4=1, '2023gf_All'!BC31+BC$2*'2026gf_All'!BC31*primary_calibration!BC36,'2023gf_All'!BC31+BC$3*'2026gf_All'!BC31*primary_calibration!BC36)</f>
        <v>1.0000000000000001E-5</v>
      </c>
      <c r="BD36" s="4">
        <f ca="1">IF(BD$4=1, '2023gf_All'!BD31+BD$2*'2026gf_All'!BD31*primary_calibration!BD36,'2023gf_All'!BD31+BD$3*'2026gf_All'!BD31*primary_calibration!BD36)</f>
        <v>8.5162255300892556E-4</v>
      </c>
      <c r="BE36" s="4">
        <f ca="1">IF(BE$4=1, '2023gf_All'!BE31+BE$2*'2026gf_All'!BE31*primary_calibration!BE36,'2023gf_All'!BE31+BE$3*'2026gf_All'!BE31*primary_calibration!BE36)</f>
        <v>5.416451409205545E-2</v>
      </c>
      <c r="BF36" s="4">
        <f ca="1">IF(BF$4=1, '2023gf_All'!BF31+BF$2*'2026gf_All'!BF31*primary_calibration!BF36,'2023gf_All'!BF31+BF$3*'2026gf_All'!BF31*primary_calibration!BF36)</f>
        <v>4.4833802807911029E-2</v>
      </c>
      <c r="BG36" s="31">
        <f>'2023gf_All'!BG31</f>
        <v>2.7816999999999998</v>
      </c>
      <c r="BH36" s="31">
        <f>'2023gf_All'!BH31</f>
        <v>0.28164</v>
      </c>
      <c r="BI36" s="31">
        <f>'2023gf_All'!BI31</f>
        <v>1.07758</v>
      </c>
      <c r="BJ36" s="31">
        <f>'2023gf_All'!BJ31</f>
        <v>1.32236</v>
      </c>
      <c r="BK36" s="31">
        <f>'2023gf_All'!BK31</f>
        <v>42.306719999999999</v>
      </c>
      <c r="BL36" s="31">
        <f>'2023gf_All'!BL31</f>
        <v>2.6105800000000001</v>
      </c>
      <c r="BM36" s="33">
        <f t="shared" si="6"/>
        <v>50.380579999999995</v>
      </c>
      <c r="BN36" s="9">
        <f t="shared" ca="1" si="0"/>
        <v>15.27740272323982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7"/>
        <v>7.9011990321391057E-2</v>
      </c>
      <c r="BV36" s="9">
        <f ca="1">(BN36-'2023gf_All'!BN31)*BU36</f>
        <v>-3.3151279452873486E-3</v>
      </c>
      <c r="BW36" s="9">
        <f t="shared" ca="1" si="3"/>
        <v>50.37726487205471</v>
      </c>
      <c r="BX36" s="9">
        <f ca="1">IF(primary_calibration!BI36=1,SUM(BW36,I36:BF36),0)</f>
        <v>65.654667595294555</v>
      </c>
      <c r="BY36">
        <f t="shared" ca="1" si="4"/>
        <v>66.554046603449265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 t="shared" ca="1" si="5"/>
        <v>62.305845470523934</v>
      </c>
      <c r="I37" s="4">
        <f ca="1">IF(I$4=1, '2023gf_All'!I32+I$2*'2026gf_All'!I32*primary_calibration!I37,'2023gf_All'!I32+I$3*'2026gf_All'!I32*primary_calibration!I37)</f>
        <v>8.0000000000000007E-5</v>
      </c>
      <c r="J37" s="4">
        <f ca="1">IF(J$4=1, '2023gf_All'!J32+J$2*'2026gf_All'!J32*primary_calibration!J37,'2023gf_All'!J32+J$3*'2026gf_All'!J32*primary_calibration!J37)</f>
        <v>12.330627444931535</v>
      </c>
      <c r="K37" s="4">
        <f ca="1">IF(K$4=1, '2023gf_All'!K32+K$2*'2026gf_All'!K32*primary_calibration!K37,'2023gf_All'!K32+K$3*'2026gf_All'!K32*primary_calibration!K37)</f>
        <v>1.064793575272098E-3</v>
      </c>
      <c r="L37" s="4">
        <f ca="1">IF(L$4=1, '2023gf_All'!L32+L$2*'2026gf_All'!L32*primary_calibration!L37,'2023gf_All'!L32+L$3*'2026gf_All'!L32*primary_calibration!L37)</f>
        <v>2.3719815747335655</v>
      </c>
      <c r="M37" s="4">
        <f ca="1">IF(M$4=1, '2023gf_All'!M32+M$2*'2026gf_All'!M32*primary_calibration!M37,'2023gf_All'!M32+M$3*'2026gf_All'!M32*primary_calibration!M37)</f>
        <v>5.7050564399922468E-2</v>
      </c>
      <c r="N37" s="4">
        <f ca="1">IF(N$4=1, '2023gf_All'!N32+N$2*'2026gf_All'!N32*primary_calibration!N37,'2023gf_All'!N32+N$3*'2026gf_All'!N32*primary_calibration!N37)</f>
        <v>0</v>
      </c>
      <c r="O37" s="4">
        <f ca="1">IF(O$4=1, '2023gf_All'!O32+O$2*'2026gf_All'!O32*primary_calibration!O37,'2023gf_All'!O32+O$3*'2026gf_All'!O32*primary_calibration!O37)</f>
        <v>0</v>
      </c>
      <c r="P37" s="4">
        <f ca="1">IF(P$4=1, '2023gf_All'!P32+P$2*'2026gf_All'!P32*primary_calibration!P37,'2023gf_All'!P32+P$3*'2026gf_All'!P32*primary_calibration!P37)</f>
        <v>0</v>
      </c>
      <c r="Q37" s="4">
        <f ca="1">IF(Q$4=1, '2023gf_All'!Q32+Q$2*'2026gf_All'!Q32*primary_calibration!Q37,'2023gf_All'!Q32+Q$3*'2026gf_All'!Q32*primary_calibration!Q37)</f>
        <v>7.4518172150001775E-4</v>
      </c>
      <c r="R37" s="4">
        <f ca="1">IF(R$4=1, '2023gf_All'!R32+R$2*'2026gf_All'!R32*primary_calibration!R37,'2023gf_All'!R32+R$3*'2026gf_All'!R32*primary_calibration!R37)</f>
        <v>1.4326017363862492E-4</v>
      </c>
      <c r="S37" s="4">
        <f ca="1">IF(S$4=1, '2023gf_All'!S32+S$2*'2026gf_All'!S32*primary_calibration!S37,'2023gf_All'!S32+S$3*'2026gf_All'!S32*primary_calibration!S37)</f>
        <v>5.0085412668633193E-2</v>
      </c>
      <c r="T37" s="4">
        <f ca="1">IF(T$4=1, '2023gf_All'!T32+T$2*'2026gf_All'!T32*primary_calibration!T37,'2023gf_All'!T32+T$3*'2026gf_All'!T32*primary_calibration!T37)</f>
        <v>4.7239848351581881E-4</v>
      </c>
      <c r="U37" s="4">
        <f ca="1">IF(U$4=1, '2023gf_All'!U32+U$2*'2026gf_All'!U32*primary_calibration!U37,'2023gf_All'!U32+U$3*'2026gf_All'!U32*primary_calibration!U37)</f>
        <v>3.0171225221372017E-4</v>
      </c>
      <c r="V37" s="4">
        <f ca="1">IF(V$4=1, '2023gf_All'!V32+V$2*'2026gf_All'!V32*primary_calibration!V37,'2023gf_All'!V32+V$3*'2026gf_All'!V32*primary_calibration!V37)</f>
        <v>3.1980796938578364E-4</v>
      </c>
      <c r="W37" s="4">
        <f ca="1">IF(W$4=1, '2023gf_All'!W32+W$2*'2026gf_All'!W32*primary_calibration!W37,'2023gf_All'!W32+W$3*'2026gf_All'!W32*primary_calibration!W37)</f>
        <v>6.8481712339051653E-3</v>
      </c>
      <c r="X37" s="4">
        <f ca="1">IF(X$4=1, '2023gf_All'!X32+X$2*'2026gf_All'!X32*primary_calibration!X37,'2023gf_All'!X32+X$3*'2026gf_All'!X32*primary_calibration!X37)</f>
        <v>6.1723951533759804E-5</v>
      </c>
      <c r="Y37" s="4">
        <f ca="1">IF(Y$4=1, '2023gf_All'!Y32+Y$2*'2026gf_All'!Y32*primary_calibration!Y37,'2023gf_All'!Y32+Y$3*'2026gf_All'!Y32*primary_calibration!Y37)</f>
        <v>1.4971066505772993E-3</v>
      </c>
      <c r="Z37" s="4">
        <f ca="1">IF(Z$4=1, '2023gf_All'!Z32+Z$2*'2026gf_All'!Z32*primary_calibration!Z37,'2023gf_All'!Z32+Z$3*'2026gf_All'!Z32*primary_calibration!Z37)</f>
        <v>0</v>
      </c>
      <c r="AA37" s="4">
        <f ca="1">IF(AA$4=1, '2023gf_All'!AA32+AA$2*'2026gf_All'!AA32*primary_calibration!AA37,'2023gf_All'!AA32+AA$3*'2026gf_All'!AA32*primary_calibration!AA37)</f>
        <v>0</v>
      </c>
      <c r="AB37" s="4">
        <f ca="1">IF(AB$4=1, '2023gf_All'!AB32+AB$2*'2026gf_All'!AB32*primary_calibration!AB37,'2023gf_All'!AB32+AB$3*'2026gf_All'!AB32*primary_calibration!AB37)</f>
        <v>0</v>
      </c>
      <c r="AC37" s="4">
        <f ca="1">IF(AC$4=1, '2023gf_All'!AC32+AC$2*'2026gf_All'!AC32*primary_calibration!AC37,'2023gf_All'!AC32+AC$3*'2026gf_All'!AC32*primary_calibration!AC37)</f>
        <v>5.5228181258574409E-4</v>
      </c>
      <c r="AD37" s="4">
        <f ca="1">IF(AD$4=1, '2023gf_All'!AD32+AD$2*'2026gf_All'!AD32*primary_calibration!AD37,'2023gf_All'!AD32+AD$3*'2026gf_All'!AD32*primary_calibration!AD37)</f>
        <v>7.8099131700097243E-4</v>
      </c>
      <c r="AE37" s="4">
        <f ca="1">IF(AE$4=1, '2023gf_All'!AE32+AE$2*'2026gf_All'!AE32*primary_calibration!AE37,'2023gf_All'!AE32+AE$3*'2026gf_All'!AE32*primary_calibration!AE37)</f>
        <v>1.0884929770093866E-4</v>
      </c>
      <c r="AF37" s="4">
        <f ca="1">IF(AF$4=1, '2023gf_All'!AF32+AF$2*'2026gf_All'!AF32*primary_calibration!AF37,'2023gf_All'!AF32+AF$3*'2026gf_All'!AF32*primary_calibration!AF37)</f>
        <v>6.7575985771071002E-4</v>
      </c>
      <c r="AG37" s="4">
        <f ca="1">IF(AG$4=1, '2023gf_All'!AG32+AG$2*'2026gf_All'!AG32*primary_calibration!AG37,'2023gf_All'!AG32+AG$3*'2026gf_All'!AG32*primary_calibration!AG37)</f>
        <v>1.1770892665471147E-2</v>
      </c>
      <c r="AH37" s="4">
        <f ca="1">IF(AH$4=1, '2023gf_All'!AH32+AH$2*'2026gf_All'!AH32*primary_calibration!AH37,'2023gf_All'!AH32+AH$3*'2026gf_All'!AH32*primary_calibration!AH37)</f>
        <v>3.1839114035208337E-3</v>
      </c>
      <c r="AI37" s="4">
        <f ca="1">IF(AI$4=1, '2023gf_All'!AI32+AI$2*'2026gf_All'!AI32*primary_calibration!AI37,'2023gf_All'!AI32+AI$3*'2026gf_All'!AI32*primary_calibration!AI37)</f>
        <v>0.39335661389816956</v>
      </c>
      <c r="AJ37" s="4">
        <f ca="1">IF(AJ$4=1, '2023gf_All'!AJ32+AJ$2*'2026gf_All'!AJ32*primary_calibration!AJ37,'2023gf_All'!AJ32+AJ$3*'2026gf_All'!AJ32*primary_calibration!AJ37)</f>
        <v>0</v>
      </c>
      <c r="AK37" s="4">
        <f ca="1">IF(AK$4=1, '2023gf_All'!AK32+AK$2*'2026gf_All'!AK32*primary_calibration!AK37,'2023gf_All'!AK32+AK$3*'2026gf_All'!AK32*primary_calibration!AK37)</f>
        <v>0</v>
      </c>
      <c r="AL37" s="4">
        <f ca="1">IF(AL$4=1, '2023gf_All'!AL32+AL$2*'2026gf_All'!AL32*primary_calibration!AL37,'2023gf_All'!AL32+AL$3*'2026gf_All'!AL32*primary_calibration!AL37)</f>
        <v>0.15187956023418808</v>
      </c>
      <c r="AM37" s="4">
        <f ca="1">IF(AM$4=1, '2023gf_All'!AM32+AM$2*'2026gf_All'!AM32*primary_calibration!AM37,'2023gf_All'!AM32+AM$3*'2026gf_All'!AM32*primary_calibration!AM37)</f>
        <v>2.56859600368034E-5</v>
      </c>
      <c r="AN37" s="4">
        <f ca="1">IF(AN$4=1, '2023gf_All'!AN32+AN$2*'2026gf_All'!AN32*primary_calibration!AN37,'2023gf_All'!AN32+AN$3*'2026gf_All'!AN32*primary_calibration!AN37)</f>
        <v>3.5696241637490465E-5</v>
      </c>
      <c r="AO37" s="4">
        <f ca="1">IF(AO$4=1, '2023gf_All'!AO32+AO$2*'2026gf_All'!AO32*primary_calibration!AO37,'2023gf_All'!AO32+AO$3*'2026gf_All'!AO32*primary_calibration!AO37)</f>
        <v>9.8797941321579156E-3</v>
      </c>
      <c r="AP37" s="4">
        <f ca="1">IF(AP$4=1, '2023gf_All'!AP32+AP$2*'2026gf_All'!AP32*primary_calibration!AP37,'2023gf_All'!AP32+AP$3*'2026gf_All'!AP32*primary_calibration!AP37)</f>
        <v>1.4999999999999999E-4</v>
      </c>
      <c r="AQ37" s="4">
        <f ca="1">IF(AQ$4=1, '2023gf_All'!AQ32+AQ$2*'2026gf_All'!AQ32*primary_calibration!AQ37,'2023gf_All'!AQ32+AQ$3*'2026gf_All'!AQ32*primary_calibration!AQ37)</f>
        <v>9.2417931530252087E-3</v>
      </c>
      <c r="AR37" s="4">
        <f ca="1">IF(AR$4=1, '2023gf_All'!AR32+AR$2*'2026gf_All'!AR32*primary_calibration!AR37,'2023gf_All'!AR32+AR$3*'2026gf_All'!AR32*primary_calibration!AR37)</f>
        <v>9.125158315951129E-2</v>
      </c>
      <c r="AS37" s="4">
        <f ca="1">IF(AS$4=1, '2023gf_All'!AS32+AS$2*'2026gf_All'!AS32*primary_calibration!AS37,'2023gf_All'!AS32+AS$3*'2026gf_All'!AS32*primary_calibration!AS37)</f>
        <v>3.377486416869047E-5</v>
      </c>
      <c r="AT37" s="4">
        <f ca="1">IF(AT$4=1, '2023gf_All'!AT32+AT$2*'2026gf_All'!AT32*primary_calibration!AT37,'2023gf_All'!AT32+AT$3*'2026gf_All'!AT32*primary_calibration!AT37)</f>
        <v>2.3358721324625084E-6</v>
      </c>
      <c r="AU37" s="4">
        <f ca="1">IF(AU$4=1, '2023gf_All'!AU32+AU$2*'2026gf_All'!AU32*primary_calibration!AU37,'2023gf_All'!AU32+AU$3*'2026gf_All'!AU32*primary_calibration!AU37)</f>
        <v>4.0348826249749081E-5</v>
      </c>
      <c r="AV37" s="4">
        <f ca="1">IF(AV$4=1, '2023gf_All'!AV32+AV$2*'2026gf_All'!AV32*primary_calibration!AV37,'2023gf_All'!AV32+AV$3*'2026gf_All'!AV32*primary_calibration!AV37)</f>
        <v>1.9360006782319944E-3</v>
      </c>
      <c r="AW37" s="4">
        <f ca="1">IF(AW$4=1, '2023gf_All'!AW32+AW$2*'2026gf_All'!AW32*primary_calibration!AW37,'2023gf_All'!AW32+AW$3*'2026gf_All'!AW32*primary_calibration!AW37)</f>
        <v>9.7431192993391148E-5</v>
      </c>
      <c r="AX37" s="4">
        <f ca="1">IF(AX$4=1, '2023gf_All'!AX32+AX$2*'2026gf_All'!AX32*primary_calibration!AX37,'2023gf_All'!AX32+AX$3*'2026gf_All'!AX32*primary_calibration!AX37)</f>
        <v>8.848855285770256E-2</v>
      </c>
      <c r="AY37" s="4">
        <f ca="1">IF(AY$4=1, '2023gf_All'!AY32+AY$2*'2026gf_All'!AY32*primary_calibration!AY37,'2023gf_All'!AY32+AY$3*'2026gf_All'!AY32*primary_calibration!AY37)</f>
        <v>0.33314530951911742</v>
      </c>
      <c r="AZ37" s="4">
        <f ca="1">IF(AZ$4=1, '2023gf_All'!AZ32+AZ$2*'2026gf_All'!AZ32*primary_calibration!AZ37,'2023gf_All'!AZ32+AZ$3*'2026gf_All'!AZ32*primary_calibration!AZ37)</f>
        <v>0</v>
      </c>
      <c r="BA37" s="4">
        <f ca="1">IF(BA$4=1, '2023gf_All'!BA32+BA$2*'2026gf_All'!BA32*primary_calibration!BA37,'2023gf_All'!BA32+BA$3*'2026gf_All'!BA32*primary_calibration!BA37)</f>
        <v>0</v>
      </c>
      <c r="BB37" s="4">
        <f ca="1">IF(BB$4=1, '2023gf_All'!BB32+BB$2*'2026gf_All'!BB32*primary_calibration!BB37,'2023gf_All'!BB32+BB$3*'2026gf_All'!BB32*primary_calibration!BB37)</f>
        <v>4.0240339914774444E-2</v>
      </c>
      <c r="BC37" s="4">
        <f ca="1">IF(BC$4=1, '2023gf_All'!BC32+BC$2*'2026gf_All'!BC32*primary_calibration!BC37,'2023gf_All'!BC32+BC$3*'2026gf_All'!BC32*primary_calibration!BC37)</f>
        <v>0</v>
      </c>
      <c r="BD37" s="4">
        <f ca="1">IF(BD$4=1, '2023gf_All'!BD32+BD$2*'2026gf_All'!BD32*primary_calibration!BD37,'2023gf_All'!BD32+BD$3*'2026gf_All'!BD32*primary_calibration!BD37)</f>
        <v>4.7055489908097458E-4</v>
      </c>
      <c r="BE37" s="4">
        <f ca="1">IF(BE$4=1, '2023gf_All'!BE32+BE$2*'2026gf_All'!BE32*primary_calibration!BE37,'2023gf_All'!BE32+BE$3*'2026gf_All'!BE32*primary_calibration!BE37)</f>
        <v>3.3966487293547586E-2</v>
      </c>
      <c r="BF37" s="4">
        <f ca="1">IF(BF$4=1, '2023gf_All'!BF32+BF$2*'2026gf_All'!BF32*primary_calibration!BF37,'2023gf_All'!BF32+BF$3*'2026gf_All'!BF32*primary_calibration!BF37)</f>
        <v>6.2135369707529267E-2</v>
      </c>
      <c r="BG37" s="31">
        <f>'2023gf_All'!BG32</f>
        <v>2.8256199999999998</v>
      </c>
      <c r="BH37" s="31">
        <f>'2023gf_All'!BH32</f>
        <v>0.24052999999999999</v>
      </c>
      <c r="BI37" s="31">
        <f>'2023gf_All'!BI32</f>
        <v>1.2630600000000001</v>
      </c>
      <c r="BJ37" s="31">
        <f>'2023gf_All'!BJ32</f>
        <v>1.4964999999999999</v>
      </c>
      <c r="BK37" s="31">
        <f>'2023gf_All'!BK32</f>
        <v>38.028619999999997</v>
      </c>
      <c r="BL37" s="31">
        <f>'2023gf_All'!BL32</f>
        <v>2.3957999999999999</v>
      </c>
      <c r="BM37" s="33">
        <f t="shared" si="6"/>
        <v>46.250129999999999</v>
      </c>
      <c r="BN37" s="9">
        <f t="shared" ca="1" si="0"/>
        <v>16.054729071503445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7"/>
        <v>0.17872553741509681</v>
      </c>
      <c r="BV37" s="9">
        <f ca="1">(BN37-'2023gf_All'!BN32)*BU37</f>
        <v>9.8639902048515611E-4</v>
      </c>
      <c r="BW37" s="9">
        <f t="shared" ca="1" si="3"/>
        <v>46.251116399020482</v>
      </c>
      <c r="BX37" s="9">
        <f ca="1">IF(primary_calibration!BI37=1,SUM(BW37,I37:BF37),0)</f>
        <v>62.305845470523934</v>
      </c>
      <c r="BY37">
        <f t="shared" ca="1" si="4"/>
        <v>62.305845470523934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 t="shared" ca="1" si="5"/>
        <v>66.521826757874905</v>
      </c>
      <c r="I38" s="4">
        <f ca="1">IF(I$4=1, '2023gf_All'!I33+I$2*'2026gf_All'!I33*primary_calibration!I38,'2023gf_All'!I33+I$3*'2026gf_All'!I33*primary_calibration!I38)</f>
        <v>7.1185235284909547E-5</v>
      </c>
      <c r="J38" s="4">
        <f ca="1">IF(J$4=1, '2023gf_All'!J33+J$2*'2026gf_All'!J33*primary_calibration!J38,'2023gf_All'!J33+J$3*'2026gf_All'!J33*primary_calibration!J38)</f>
        <v>13.113422463345898</v>
      </c>
      <c r="K38" s="4">
        <f ca="1">IF(K$4=1, '2023gf_All'!K33+K$2*'2026gf_All'!K33*primary_calibration!K38,'2023gf_All'!K33+K$3*'2026gf_All'!K33*primary_calibration!K38)</f>
        <v>1.4621418890144397E-3</v>
      </c>
      <c r="L38" s="4">
        <f ca="1">IF(L$4=1, '2023gf_All'!L33+L$2*'2026gf_All'!L33*primary_calibration!L38,'2023gf_All'!L33+L$3*'2026gf_All'!L33*primary_calibration!L38)</f>
        <v>1.4310932913706713</v>
      </c>
      <c r="M38" s="4">
        <f ca="1">IF(M$4=1, '2023gf_All'!M33+M$2*'2026gf_All'!M33*primary_calibration!M38,'2023gf_All'!M33+M$3*'2026gf_All'!M33*primary_calibration!M38)</f>
        <v>6.6597982003702566E-2</v>
      </c>
      <c r="N38" s="4">
        <f ca="1">IF(N$4=1, '2023gf_All'!N33+N$2*'2026gf_All'!N33*primary_calibration!N38,'2023gf_All'!N33+N$3*'2026gf_All'!N33*primary_calibration!N38)</f>
        <v>0</v>
      </c>
      <c r="O38" s="4">
        <f ca="1">IF(O$4=1, '2023gf_All'!O33+O$2*'2026gf_All'!O33*primary_calibration!O38,'2023gf_All'!O33+O$3*'2026gf_All'!O33*primary_calibration!O38)</f>
        <v>0</v>
      </c>
      <c r="P38" s="4">
        <f ca="1">IF(P$4=1, '2023gf_All'!P33+P$2*'2026gf_All'!P33*primary_calibration!P38,'2023gf_All'!P33+P$3*'2026gf_All'!P33*primary_calibration!P38)</f>
        <v>0</v>
      </c>
      <c r="Q38" s="4">
        <f ca="1">IF(Q$4=1, '2023gf_All'!Q33+Q$2*'2026gf_All'!Q33*primary_calibration!Q38,'2023gf_All'!Q33+Q$3*'2026gf_All'!Q33*primary_calibration!Q38)</f>
        <v>4.5788294944057347E-4</v>
      </c>
      <c r="R38" s="4">
        <f ca="1">IF(R$4=1, '2023gf_All'!R33+R$2*'2026gf_All'!R33*primary_calibration!R38,'2023gf_All'!R33+R$3*'2026gf_All'!R33*primary_calibration!R38)</f>
        <v>6.8546576738312412E-5</v>
      </c>
      <c r="S38" s="4">
        <f ca="1">IF(S$4=1, '2023gf_All'!S33+S$2*'2026gf_All'!S33*primary_calibration!S38,'2023gf_All'!S33+S$3*'2026gf_All'!S33*primary_calibration!S38)</f>
        <v>3.4387757895584049E-2</v>
      </c>
      <c r="T38" s="4">
        <f ca="1">IF(T$4=1, '2023gf_All'!T33+T$2*'2026gf_All'!T33*primary_calibration!T38,'2023gf_All'!T33+T$3*'2026gf_All'!T33*primary_calibration!T38)</f>
        <v>4.1528610320480999E-4</v>
      </c>
      <c r="U38" s="4">
        <f ca="1">IF(U$4=1, '2023gf_All'!U33+U$2*'2026gf_All'!U33*primary_calibration!U38,'2023gf_All'!U33+U$3*'2026gf_All'!U33*primary_calibration!U38)</f>
        <v>2.7533814187021759E-4</v>
      </c>
      <c r="V38" s="4">
        <f ca="1">IF(V$4=1, '2023gf_All'!V33+V$2*'2026gf_All'!V33*primary_calibration!V38,'2023gf_All'!V33+V$3*'2026gf_All'!V33*primary_calibration!V38)</f>
        <v>2.3977864451366188E-4</v>
      </c>
      <c r="W38" s="4">
        <f ca="1">IF(W$4=1, '2023gf_All'!W33+W$2*'2026gf_All'!W33*primary_calibration!W38,'2023gf_All'!W33+W$3*'2026gf_All'!W33*primary_calibration!W38)</f>
        <v>8.7674736112957168E-3</v>
      </c>
      <c r="X38" s="4">
        <f ca="1">IF(X$4=1, '2023gf_All'!X33+X$2*'2026gf_All'!X33*primary_calibration!X38,'2023gf_All'!X33+X$3*'2026gf_All'!X33*primary_calibration!X38)</f>
        <v>4.7635723610843703E-5</v>
      </c>
      <c r="Y38" s="4">
        <f ca="1">IF(Y$4=1, '2023gf_All'!Y33+Y$2*'2026gf_All'!Y33*primary_calibration!Y38,'2023gf_All'!Y33+Y$3*'2026gf_All'!Y33*primary_calibration!Y38)</f>
        <v>2.1780582430795869E-3</v>
      </c>
      <c r="Z38" s="4">
        <f ca="1">IF(Z$4=1, '2023gf_All'!Z33+Z$2*'2026gf_All'!Z33*primary_calibration!Z38,'2023gf_All'!Z33+Z$3*'2026gf_All'!Z33*primary_calibration!Z38)</f>
        <v>0</v>
      </c>
      <c r="AA38" s="4">
        <f ca="1">IF(AA$4=1, '2023gf_All'!AA33+AA$2*'2026gf_All'!AA33*primary_calibration!AA38,'2023gf_All'!AA33+AA$3*'2026gf_All'!AA33*primary_calibration!AA38)</f>
        <v>0</v>
      </c>
      <c r="AB38" s="4">
        <f ca="1">IF(AB$4=1, '2023gf_All'!AB33+AB$2*'2026gf_All'!AB33*primary_calibration!AB38,'2023gf_All'!AB33+AB$3*'2026gf_All'!AB33*primary_calibration!AB38)</f>
        <v>0</v>
      </c>
      <c r="AC38" s="4">
        <f ca="1">IF(AC$4=1, '2023gf_All'!AC33+AC$2*'2026gf_All'!AC33*primary_calibration!AC38,'2023gf_All'!AC33+AC$3*'2026gf_All'!AC33*primary_calibration!AC38)</f>
        <v>5.0248940352364826E-4</v>
      </c>
      <c r="AD38" s="4">
        <f ca="1">IF(AD$4=1, '2023gf_All'!AD33+AD$2*'2026gf_All'!AD33*primary_calibration!AD38,'2023gf_All'!AD33+AD$3*'2026gf_All'!AD33*primary_calibration!AD38)</f>
        <v>7.2022608668181193E-4</v>
      </c>
      <c r="AE38" s="4">
        <f ca="1">IF(AE$4=1, '2023gf_All'!AE33+AE$2*'2026gf_All'!AE33*primary_calibration!AE38,'2023gf_All'!AE33+AE$3*'2026gf_All'!AE33*primary_calibration!AE38)</f>
        <v>1.9523618212857267E-4</v>
      </c>
      <c r="AF38" s="4">
        <f ca="1">IF(AF$4=1, '2023gf_All'!AF33+AF$2*'2026gf_All'!AF33*primary_calibration!AF38,'2023gf_All'!AF33+AF$3*'2026gf_All'!AF33*primary_calibration!AF38)</f>
        <v>7.7037062633838191E-4</v>
      </c>
      <c r="AG38" s="4">
        <f ca="1">IF(AG$4=1, '2023gf_All'!AG33+AG$2*'2026gf_All'!AG33*primary_calibration!AG38,'2023gf_All'!AG33+AG$3*'2026gf_All'!AG33*primary_calibration!AG38)</f>
        <v>1.1779097830682501E-2</v>
      </c>
      <c r="AH38" s="4">
        <f ca="1">IF(AH$4=1, '2023gf_All'!AH33+AH$2*'2026gf_All'!AH33*primary_calibration!AH38,'2023gf_All'!AH33+AH$3*'2026gf_All'!AH33*primary_calibration!AH38)</f>
        <v>3.4293722723134613E-3</v>
      </c>
      <c r="AI38" s="4">
        <f ca="1">IF(AI$4=1, '2023gf_All'!AI33+AI$2*'2026gf_All'!AI33*primary_calibration!AI38,'2023gf_All'!AI33+AI$3*'2026gf_All'!AI33*primary_calibration!AI38)</f>
        <v>0.33070279200166841</v>
      </c>
      <c r="AJ38" s="4">
        <f ca="1">IF(AJ$4=1, '2023gf_All'!AJ33+AJ$2*'2026gf_All'!AJ33*primary_calibration!AJ38,'2023gf_All'!AJ33+AJ$3*'2026gf_All'!AJ33*primary_calibration!AJ38)</f>
        <v>0</v>
      </c>
      <c r="AK38" s="4">
        <f ca="1">IF(AK$4=1, '2023gf_All'!AK33+AK$2*'2026gf_All'!AK33*primary_calibration!AK38,'2023gf_All'!AK33+AK$3*'2026gf_All'!AK33*primary_calibration!AK38)</f>
        <v>0</v>
      </c>
      <c r="AL38" s="4">
        <f ca="1">IF(AL$4=1, '2023gf_All'!AL33+AL$2*'2026gf_All'!AL33*primary_calibration!AL38,'2023gf_All'!AL33+AL$3*'2026gf_All'!AL33*primary_calibration!AL38)</f>
        <v>0.2139671969434005</v>
      </c>
      <c r="AM38" s="4">
        <f ca="1">IF(AM$4=1, '2023gf_All'!AM33+AM$2*'2026gf_All'!AM33*primary_calibration!AM38,'2023gf_All'!AM33+AM$3*'2026gf_All'!AM33*primary_calibration!AM38)</f>
        <v>3.0000000000000001E-5</v>
      </c>
      <c r="AN38" s="4">
        <f ca="1">IF(AN$4=1, '2023gf_All'!AN33+AN$2*'2026gf_All'!AN33*primary_calibration!AN38,'2023gf_All'!AN33+AN$3*'2026gf_All'!AN33*primary_calibration!AN38)</f>
        <v>0</v>
      </c>
      <c r="AO38" s="4">
        <f ca="1">IF(AO$4=1, '2023gf_All'!AO33+AO$2*'2026gf_All'!AO33*primary_calibration!AO38,'2023gf_All'!AO33+AO$3*'2026gf_All'!AO33*primary_calibration!AO38)</f>
        <v>9.6622735550882105E-3</v>
      </c>
      <c r="AP38" s="4">
        <f ca="1">IF(AP$4=1, '2023gf_All'!AP33+AP$2*'2026gf_All'!AP33*primary_calibration!AP38,'2023gf_All'!AP33+AP$3*'2026gf_All'!AP33*primary_calibration!AP38)</f>
        <v>1.3157998680657986E-4</v>
      </c>
      <c r="AQ38" s="4">
        <f ca="1">IF(AQ$4=1, '2023gf_All'!AQ33+AQ$2*'2026gf_All'!AQ33*primary_calibration!AQ38,'2023gf_All'!AQ33+AQ$3*'2026gf_All'!AQ33*primary_calibration!AQ38)</f>
        <v>1.1343651248855318E-2</v>
      </c>
      <c r="AR38" s="4">
        <f ca="1">IF(AR$4=1, '2023gf_All'!AR33+AR$2*'2026gf_All'!AR33*primary_calibration!AR38,'2023gf_All'!AR33+AR$3*'2026gf_All'!AR33*primary_calibration!AR38)</f>
        <v>7.0449567895312648E-2</v>
      </c>
      <c r="AS38" s="4">
        <f ca="1">IF(AS$4=1, '2023gf_All'!AS33+AS$2*'2026gf_All'!AS33*primary_calibration!AS38,'2023gf_All'!AS33+AS$3*'2026gf_All'!AS33*primary_calibration!AS38)</f>
        <v>2.8490054332523811E-5</v>
      </c>
      <c r="AT38" s="4">
        <f ca="1">IF(AT$4=1, '2023gf_All'!AT33+AT$2*'2026gf_All'!AT33*primary_calibration!AT38,'2023gf_All'!AT33+AT$3*'2026gf_All'!AT33*primary_calibration!AT38)</f>
        <v>0</v>
      </c>
      <c r="AU38" s="4">
        <f ca="1">IF(AU$4=1, '2023gf_All'!AU33+AU$2*'2026gf_All'!AU33*primary_calibration!AU38,'2023gf_All'!AU33+AU$3*'2026gf_All'!AU33*primary_calibration!AU38)</f>
        <v>2.3284859061935428E-5</v>
      </c>
      <c r="AV38" s="4">
        <f ca="1">IF(AV$4=1, '2023gf_All'!AV33+AV$2*'2026gf_All'!AV33*primary_calibration!AV38,'2023gf_All'!AV33+AV$3*'2026gf_All'!AV33*primary_calibration!AV38)</f>
        <v>1.8960713554122747E-3</v>
      </c>
      <c r="AW38" s="4">
        <f ca="1">IF(AW$4=1, '2023gf_All'!AW33+AW$2*'2026gf_All'!AW33*primary_calibration!AW38,'2023gf_All'!AW33+AW$3*'2026gf_All'!AW33*primary_calibration!AW38)</f>
        <v>5.7110092117565034E-5</v>
      </c>
      <c r="AX38" s="4">
        <f ca="1">IF(AX$4=1, '2023gf_All'!AX33+AX$2*'2026gf_All'!AX33*primary_calibration!AX38,'2023gf_All'!AX33+AX$3*'2026gf_All'!AX33*primary_calibration!AX38)</f>
        <v>0.12811861099100311</v>
      </c>
      <c r="AY38" s="4">
        <f ca="1">IF(AY$4=1, '2023gf_All'!AY33+AY$2*'2026gf_All'!AY33*primary_calibration!AY38,'2023gf_All'!AY33+AY$3*'2026gf_All'!AY33*primary_calibration!AY38)</f>
        <v>0.33635663923994874</v>
      </c>
      <c r="AZ38" s="4">
        <f ca="1">IF(AZ$4=1, '2023gf_All'!AZ33+AZ$2*'2026gf_All'!AZ33*primary_calibration!AZ38,'2023gf_All'!AZ33+AZ$3*'2026gf_All'!AZ33*primary_calibration!AZ38)</f>
        <v>0</v>
      </c>
      <c r="BA38" s="4">
        <f ca="1">IF(BA$4=1, '2023gf_All'!BA33+BA$2*'2026gf_All'!BA33*primary_calibration!BA38,'2023gf_All'!BA33+BA$3*'2026gf_All'!BA33*primary_calibration!BA38)</f>
        <v>0</v>
      </c>
      <c r="BB38" s="4">
        <f ca="1">IF(BB$4=1, '2023gf_All'!BB33+BB$2*'2026gf_All'!BB33*primary_calibration!BB38,'2023gf_All'!BB33+BB$3*'2026gf_All'!BB33*primary_calibration!BB38)</f>
        <v>3.1461469319463434E-2</v>
      </c>
      <c r="BC38" s="4">
        <f ca="1">IF(BC$4=1, '2023gf_All'!BC33+BC$2*'2026gf_All'!BC33*primary_calibration!BC38,'2023gf_All'!BC33+BC$3*'2026gf_All'!BC33*primary_calibration!BC38)</f>
        <v>-3.1799867985130921E-6</v>
      </c>
      <c r="BD38" s="4">
        <f ca="1">IF(BD$4=1, '2023gf_All'!BD33+BD$2*'2026gf_All'!BD33*primary_calibration!BD38,'2023gf_All'!BD33+BD$3*'2026gf_All'!BD33*primary_calibration!BD38)</f>
        <v>4.317500663323044E-4</v>
      </c>
      <c r="BE38" s="4">
        <f ca="1">IF(BE$4=1, '2023gf_All'!BE33+BE$2*'2026gf_All'!BE33*primary_calibration!BE38,'2023gf_All'!BE33+BE$3*'2026gf_All'!BE33*primary_calibration!BE38)</f>
        <v>3.5617577677088667E-2</v>
      </c>
      <c r="BF38" s="4">
        <f ca="1">IF(BF$4=1, '2023gf_All'!BF33+BF$2*'2026gf_All'!BF33*primary_calibration!BF38,'2023gf_All'!BF33+BF$3*'2026gf_All'!BF33*primary_calibration!BF38)</f>
        <v>6.732097149823757E-2</v>
      </c>
      <c r="BG38" s="31">
        <f>'2023gf_All'!BG33</f>
        <v>2.4513600000000002</v>
      </c>
      <c r="BH38" s="31">
        <f>'2023gf_All'!BH33</f>
        <v>0.18726000000000001</v>
      </c>
      <c r="BI38" s="31">
        <f>'2023gf_All'!BI33</f>
        <v>1.9167400000000001</v>
      </c>
      <c r="BJ38" s="31">
        <f>'2023gf_All'!BJ33</f>
        <v>1.15201</v>
      </c>
      <c r="BK38" s="31">
        <f>'2023gf_All'!BK33</f>
        <v>41.477290000000004</v>
      </c>
      <c r="BL38" s="31">
        <f>'2023gf_All'!BL33</f>
        <v>2.5206</v>
      </c>
      <c r="BM38" s="33">
        <f t="shared" si="6"/>
        <v>49.705260000000003</v>
      </c>
      <c r="BN38" s="9">
        <f t="shared" ca="1" si="0"/>
        <v>15.914477470932907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7"/>
        <v>8.675563937042241E-2</v>
      </c>
      <c r="BV38" s="9">
        <f ca="1">(BN38-'2023gf_All'!BN33)*BU38</f>
        <v>1.7938872113477443E-3</v>
      </c>
      <c r="BW38" s="9">
        <f t="shared" ca="1" si="3"/>
        <v>49.707053887211352</v>
      </c>
      <c r="BX38" s="9">
        <f ca="1">IF(primary_calibration!BI38=1,SUM(BW38,I38:BF38),0)</f>
        <v>65.621531358144253</v>
      </c>
      <c r="BY38">
        <f t="shared" ca="1" si="4"/>
        <v>66.521826757874905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 t="shared" ca="1" si="5"/>
        <v>66.922971390933057</v>
      </c>
      <c r="I39" s="4">
        <f ca="1">IF(I$4=1, '2023gf_All'!I34+I$2*'2026gf_All'!I34*primary_calibration!I39,'2023gf_All'!I34+I$3*'2026gf_All'!I34*primary_calibration!I39)</f>
        <v>1.3999999999999999E-4</v>
      </c>
      <c r="J39" s="4">
        <f ca="1">IF(J$4=1, '2023gf_All'!J34+J$2*'2026gf_All'!J34*primary_calibration!J39,'2023gf_All'!J34+J$3*'2026gf_All'!J34*primary_calibration!J39)</f>
        <v>12.359748379608936</v>
      </c>
      <c r="K39" s="4">
        <f ca="1">IF(K$4=1, '2023gf_All'!K34+K$2*'2026gf_All'!K34*primary_calibration!K39,'2023gf_All'!K34+K$3*'2026gf_All'!K34*primary_calibration!K39)</f>
        <v>3.506727516019395E-3</v>
      </c>
      <c r="L39" s="4">
        <f ca="1">IF(L$4=1, '2023gf_All'!L34+L$2*'2026gf_All'!L34*primary_calibration!L39,'2023gf_All'!L34+L$3*'2026gf_All'!L34*primary_calibration!L39)</f>
        <v>1.4640150677297923</v>
      </c>
      <c r="M39" s="4">
        <f ca="1">IF(M$4=1, '2023gf_All'!M34+M$2*'2026gf_All'!M34*primary_calibration!M39,'2023gf_All'!M34+M$3*'2026gf_All'!M34*primary_calibration!M39)</f>
        <v>7.5502556982592769E-2</v>
      </c>
      <c r="N39" s="4">
        <f ca="1">IF(N$4=1, '2023gf_All'!N34+N$2*'2026gf_All'!N34*primary_calibration!N39,'2023gf_All'!N34+N$3*'2026gf_All'!N34*primary_calibration!N39)</f>
        <v>0</v>
      </c>
      <c r="O39" s="4">
        <f ca="1">IF(O$4=1, '2023gf_All'!O34+O$2*'2026gf_All'!O34*primary_calibration!O39,'2023gf_All'!O34+O$3*'2026gf_All'!O34*primary_calibration!O39)</f>
        <v>0</v>
      </c>
      <c r="P39" s="4">
        <f ca="1">IF(P$4=1, '2023gf_All'!P34+P$2*'2026gf_All'!P34*primary_calibration!P39,'2023gf_All'!P34+P$3*'2026gf_All'!P34*primary_calibration!P39)</f>
        <v>0</v>
      </c>
      <c r="Q39" s="4">
        <f ca="1">IF(Q$4=1, '2023gf_All'!Q34+Q$2*'2026gf_All'!Q34*primary_calibration!Q39,'2023gf_All'!Q34+Q$3*'2026gf_All'!Q34*primary_calibration!Q39)</f>
        <v>4.6078919906819229E-4</v>
      </c>
      <c r="R39" s="4">
        <f ca="1">IF(R$4=1, '2023gf_All'!R34+R$2*'2026gf_All'!R34*primary_calibration!R39,'2023gf_All'!R34+R$3*'2026gf_All'!R34*primary_calibration!R39)</f>
        <v>7.2687367439249956E-5</v>
      </c>
      <c r="S39" s="4">
        <f ca="1">IF(S$4=1, '2023gf_All'!S34+S$2*'2026gf_All'!S34*primary_calibration!S39,'2023gf_All'!S34+S$3*'2026gf_All'!S34*primary_calibration!S39)</f>
        <v>4.1275648363257929E-2</v>
      </c>
      <c r="T39" s="4">
        <f ca="1">IF(T$4=1, '2023gf_All'!T34+T$2*'2026gf_All'!T34*primary_calibration!T39,'2023gf_All'!T34+T$3*'2026gf_All'!T34*primary_calibration!T39)</f>
        <v>6.5814111176425924E-3</v>
      </c>
      <c r="U39" s="4">
        <f ca="1">IF(U$4=1, '2023gf_All'!U34+U$2*'2026gf_All'!U34*primary_calibration!U39,'2023gf_All'!U34+U$3*'2026gf_All'!U34*primary_calibration!U39)</f>
        <v>4.2326748389707146E-3</v>
      </c>
      <c r="V39" s="4">
        <f ca="1">IF(V$4=1, '2023gf_All'!V34+V$2*'2026gf_All'!V34*primary_calibration!V39,'2023gf_All'!V34+V$3*'2026gf_All'!V34*primary_calibration!V39)</f>
        <v>4.2969469339588029E-3</v>
      </c>
      <c r="W39" s="4">
        <f ca="1">IF(W$4=1, '2023gf_All'!W34+W$2*'2026gf_All'!W34*primary_calibration!W39,'2023gf_All'!W34+W$3*'2026gf_All'!W34*primary_calibration!W39)</f>
        <v>1.9913994556469524E-2</v>
      </c>
      <c r="X39" s="4">
        <f ca="1">IF(X$4=1, '2023gf_All'!X34+X$2*'2026gf_All'!X34*primary_calibration!X39,'2023gf_All'!X34+X$3*'2026gf_All'!X34*primary_calibration!X39)</f>
        <v>7.9609540006579356E-4</v>
      </c>
      <c r="Y39" s="4">
        <f ca="1">IF(Y$4=1, '2023gf_All'!Y34+Y$2*'2026gf_All'!Y34*primary_calibration!Y39,'2023gf_All'!Y34+Y$3*'2026gf_All'!Y34*primary_calibration!Y39)</f>
        <v>4.1638558358889702E-3</v>
      </c>
      <c r="Z39" s="4">
        <f ca="1">IF(Z$4=1, '2023gf_All'!Z34+Z$2*'2026gf_All'!Z34*primary_calibration!Z39,'2023gf_All'!Z34+Z$3*'2026gf_All'!Z34*primary_calibration!Z39)</f>
        <v>0</v>
      </c>
      <c r="AA39" s="4">
        <f ca="1">IF(AA$4=1, '2023gf_All'!AA34+AA$2*'2026gf_All'!AA34*primary_calibration!AA39,'2023gf_All'!AA34+AA$3*'2026gf_All'!AA34*primary_calibration!AA39)</f>
        <v>3.0000000000000001E-5</v>
      </c>
      <c r="AB39" s="4">
        <f ca="1">IF(AB$4=1, '2023gf_All'!AB34+AB$2*'2026gf_All'!AB34*primary_calibration!AB39,'2023gf_All'!AB34+AB$3*'2026gf_All'!AB34*primary_calibration!AB39)</f>
        <v>2.0000000000000002E-5</v>
      </c>
      <c r="AC39" s="4">
        <f ca="1">IF(AC$4=1, '2023gf_All'!AC34+AC$2*'2026gf_All'!AC34*primary_calibration!AC39,'2023gf_All'!AC34+AC$3*'2026gf_All'!AC34*primary_calibration!AC39)</f>
        <v>9.7275691521650255E-3</v>
      </c>
      <c r="AD39" s="4">
        <f ca="1">IF(AD$4=1, '2023gf_All'!AD34+AD$2*'2026gf_All'!AD34*primary_calibration!AD39,'2023gf_All'!AD34+AD$3*'2026gf_All'!AD34*primary_calibration!AD39)</f>
        <v>1.519367023416723E-2</v>
      </c>
      <c r="AE39" s="4">
        <f ca="1">IF(AE$4=1, '2023gf_All'!AE34+AE$2*'2026gf_All'!AE34*primary_calibration!AE39,'2023gf_All'!AE34+AE$3*'2026gf_All'!AE34*primary_calibration!AE39)</f>
        <v>5.7102785006391617E-4</v>
      </c>
      <c r="AF39" s="4">
        <f ca="1">IF(AF$4=1, '2023gf_All'!AF34+AF$2*'2026gf_All'!AF34*primary_calibration!AF39,'2023gf_All'!AF34+AF$3*'2026gf_All'!AF34*primary_calibration!AF39)</f>
        <v>4.1021012199549869E-3</v>
      </c>
      <c r="AG39" s="4">
        <f ca="1">IF(AG$4=1, '2023gf_All'!AG34+AG$2*'2026gf_All'!AG34*primary_calibration!AG39,'2023gf_All'!AG34+AG$3*'2026gf_All'!AG34*primary_calibration!AG39)</f>
        <v>1.7493137814873008E-2</v>
      </c>
      <c r="AH39" s="4">
        <f ca="1">IF(AH$4=1, '2023gf_All'!AH34+AH$2*'2026gf_All'!AH34*primary_calibration!AH39,'2023gf_All'!AH34+AH$3*'2026gf_All'!AH34*primary_calibration!AH39)</f>
        <v>1.2863777888839412E-2</v>
      </c>
      <c r="AI39" s="4">
        <f ca="1">IF(AI$4=1, '2023gf_All'!AI34+AI$2*'2026gf_All'!AI34*primary_calibration!AI39,'2023gf_All'!AI34+AI$3*'2026gf_All'!AI34*primary_calibration!AI39)</f>
        <v>0.2906941120090476</v>
      </c>
      <c r="AJ39" s="4">
        <f ca="1">IF(AJ$4=1, '2023gf_All'!AJ34+AJ$2*'2026gf_All'!AJ34*primary_calibration!AJ39,'2023gf_All'!AJ34+AJ$3*'2026gf_All'!AJ34*primary_calibration!AJ39)</f>
        <v>0</v>
      </c>
      <c r="AK39" s="4">
        <f ca="1">IF(AK$4=1, '2023gf_All'!AK34+AK$2*'2026gf_All'!AK34*primary_calibration!AK39,'2023gf_All'!AK34+AK$3*'2026gf_All'!AK34*primary_calibration!AK39)</f>
        <v>2.0000000000000002E-5</v>
      </c>
      <c r="AL39" s="4">
        <f ca="1">IF(AL$4=1, '2023gf_All'!AL34+AL$2*'2026gf_All'!AL34*primary_calibration!AL39,'2023gf_All'!AL34+AL$3*'2026gf_All'!AL34*primary_calibration!AL39)</f>
        <v>0.25427079517201906</v>
      </c>
      <c r="AM39" s="4">
        <f ca="1">IF(AM$4=1, '2023gf_All'!AM34+AM$2*'2026gf_All'!AM34*primary_calibration!AM39,'2023gf_All'!AM34+AM$3*'2026gf_All'!AM34*primary_calibration!AM39)</f>
        <v>4.8999999999999998E-4</v>
      </c>
      <c r="AN39" s="4">
        <f ca="1">IF(AN$4=1, '2023gf_All'!AN34+AN$2*'2026gf_All'!AN34*primary_calibration!AN39,'2023gf_All'!AN34+AN$3*'2026gf_All'!AN34*primary_calibration!AN39)</f>
        <v>3.0000000000000001E-5</v>
      </c>
      <c r="AO39" s="4">
        <f ca="1">IF(AO$4=1, '2023gf_All'!AO34+AO$2*'2026gf_All'!AO34*primary_calibration!AO39,'2023gf_All'!AO34+AO$3*'2026gf_All'!AO34*primary_calibration!AO39)</f>
        <v>1.3099643889548032E-2</v>
      </c>
      <c r="AP39" s="4">
        <f ca="1">IF(AP$4=1, '2023gf_All'!AP34+AP$2*'2026gf_All'!AP34*primary_calibration!AP39,'2023gf_All'!AP34+AP$3*'2026gf_All'!AP34*primary_calibration!AP39)</f>
        <v>2.5199983287677438E-3</v>
      </c>
      <c r="AQ39" s="4">
        <f ca="1">IF(AQ$4=1, '2023gf_All'!AQ34+AQ$2*'2026gf_All'!AQ34*primary_calibration!AQ39,'2023gf_All'!AQ34+AQ$3*'2026gf_All'!AQ34*primary_calibration!AQ39)</f>
        <v>3.6771952621024048E-2</v>
      </c>
      <c r="AR39" s="4">
        <f ca="1">IF(AR$4=1, '2023gf_All'!AR34+AR$2*'2026gf_All'!AR34*primary_calibration!AR39,'2023gf_All'!AR34+AR$3*'2026gf_All'!AR34*primary_calibration!AR39)</f>
        <v>8.5242216563794992E-2</v>
      </c>
      <c r="AS39" s="4">
        <f ca="1">IF(AS$4=1, '2023gf_All'!AS34+AS$2*'2026gf_All'!AS34*primary_calibration!AS39,'2023gf_All'!AS34+AS$3*'2026gf_All'!AS34*primary_calibration!AS39)</f>
        <v>5.7919784136415331E-4</v>
      </c>
      <c r="AT39" s="4">
        <f ca="1">IF(AT$4=1, '2023gf_All'!AT34+AT$2*'2026gf_All'!AT34*primary_calibration!AT39,'2023gf_All'!AT34+AT$3*'2026gf_All'!AT34*primary_calibration!AT39)</f>
        <v>1.0000000000000001E-5</v>
      </c>
      <c r="AU39" s="4">
        <f ca="1">IF(AU$4=1, '2023gf_All'!AU34+AU$2*'2026gf_All'!AU34*primary_calibration!AU39,'2023gf_All'!AU34+AU$3*'2026gf_All'!AU34*primary_calibration!AU39)</f>
        <v>1.2238380312688192E-5</v>
      </c>
      <c r="AV39" s="4">
        <f ca="1">IF(AV$4=1, '2023gf_All'!AV34+AV$2*'2026gf_All'!AV34*primary_calibration!AV39,'2023gf_All'!AV34+AV$3*'2026gf_All'!AV34*primary_calibration!AV39)</f>
        <v>6.1008328881190094E-3</v>
      </c>
      <c r="AW39" s="4">
        <f ca="1">IF(AW$4=1, '2023gf_All'!AW34+AW$2*'2026gf_All'!AW34*primary_calibration!AW39,'2023gf_All'!AW34+AW$3*'2026gf_All'!AW34*primary_calibration!AW39)</f>
        <v>5.9999999999999995E-4</v>
      </c>
      <c r="AX39" s="4">
        <f ca="1">IF(AX$4=1, '2023gf_All'!AX34+AX$2*'2026gf_All'!AX34*primary_calibration!AX39,'2023gf_All'!AX34+AX$3*'2026gf_All'!AX34*primary_calibration!AX39)</f>
        <v>0.26846391777371487</v>
      </c>
      <c r="AY39" s="4">
        <f ca="1">IF(AY$4=1, '2023gf_All'!AY34+AY$2*'2026gf_All'!AY34*primary_calibration!AY39,'2023gf_All'!AY34+AY$3*'2026gf_All'!AY34*primary_calibration!AY39)</f>
        <v>0.28371067932937066</v>
      </c>
      <c r="AZ39" s="4">
        <f ca="1">IF(AZ$4=1, '2023gf_All'!AZ34+AZ$2*'2026gf_All'!AZ34*primary_calibration!AZ39,'2023gf_All'!AZ34+AZ$3*'2026gf_All'!AZ34*primary_calibration!AZ39)</f>
        <v>0</v>
      </c>
      <c r="BA39" s="4">
        <f ca="1">IF(BA$4=1, '2023gf_All'!BA34+BA$2*'2026gf_All'!BA34*primary_calibration!BA39,'2023gf_All'!BA34+BA$3*'2026gf_All'!BA34*primary_calibration!BA39)</f>
        <v>2.0000000000000002E-5</v>
      </c>
      <c r="BB39" s="4">
        <f ca="1">IF(BB$4=1, '2023gf_All'!BB34+BB$2*'2026gf_All'!BB34*primary_calibration!BB39,'2023gf_All'!BB34+BB$3*'2026gf_All'!BB34*primary_calibration!BB39)</f>
        <v>4.5979030703983605E-2</v>
      </c>
      <c r="BC39" s="4">
        <f ca="1">IF(BC$4=1, '2023gf_All'!BC34+BC$2*'2026gf_All'!BC34*primary_calibration!BC39,'2023gf_All'!BC34+BC$3*'2026gf_All'!BC34*primary_calibration!BC39)</f>
        <v>9.0000000000000006E-5</v>
      </c>
      <c r="BD39" s="4">
        <f ca="1">IF(BD$4=1, '2023gf_All'!BD34+BD$2*'2026gf_All'!BD34*primary_calibration!BD39,'2023gf_All'!BD34+BD$3*'2026gf_All'!BD34*primary_calibration!BD39)</f>
        <v>1.1593416503063015E-2</v>
      </c>
      <c r="BE39" s="4">
        <f ca="1">IF(BE$4=1, '2023gf_All'!BE34+BE$2*'2026gf_All'!BE34*primary_calibration!BE39,'2023gf_All'!BE34+BE$3*'2026gf_All'!BE34*primary_calibration!BE39)</f>
        <v>4.5978067588575151E-2</v>
      </c>
      <c r="BF39" s="4">
        <f ca="1">IF(BF$4=1, '2023gf_All'!BF34+BF$2*'2026gf_All'!BF34*primary_calibration!BF39,'2023gf_All'!BF34+BF$3*'2026gf_All'!BF34*primary_calibration!BF39)</f>
        <v>5.0538076012263955E-2</v>
      </c>
      <c r="BG39" s="31">
        <f>'2023gf_All'!BG34</f>
        <v>2.56345</v>
      </c>
      <c r="BH39" s="31">
        <f>'2023gf_All'!BH34</f>
        <v>0.19825000000000001</v>
      </c>
      <c r="BI39" s="31">
        <f>'2023gf_All'!BI34</f>
        <v>2.0945900000000002</v>
      </c>
      <c r="BJ39" s="31">
        <f>'2023gf_All'!BJ34</f>
        <v>1.0381100000000001</v>
      </c>
      <c r="BK39" s="31">
        <f>'2023gf_All'!BK34</f>
        <v>40.086750000000002</v>
      </c>
      <c r="BL39" s="31">
        <f>'2023gf_All'!BL34</f>
        <v>2.3941699999999999</v>
      </c>
      <c r="BM39" s="33">
        <f t="shared" si="6"/>
        <v>48.375320000000002</v>
      </c>
      <c r="BN39" s="9">
        <f t="shared" ca="1" si="0"/>
        <v>15.441522295215135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7"/>
        <v>0.30709198009727601</v>
      </c>
      <c r="BV39" s="9">
        <f ca="1">(BN39-'2023gf_All'!BN34)*BU39</f>
        <v>5.0646515939647601E-3</v>
      </c>
      <c r="BW39" s="9">
        <f t="shared" ca="1" si="3"/>
        <v>48.380384651593964</v>
      </c>
      <c r="BX39" s="9">
        <f ca="1">IF(primary_calibration!BI39=1,SUM(BW39,I39:BF39),0)</f>
        <v>63.821906946809101</v>
      </c>
      <c r="BY39">
        <f t="shared" ca="1" si="4"/>
        <v>66.922971390933057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 t="shared" ca="1" si="5"/>
        <v>62.413112414037641</v>
      </c>
      <c r="I40" s="4">
        <f ca="1">IF(I$4=1, '2023gf_All'!I35+I$2*'2026gf_All'!I35*primary_calibration!I40,'2023gf_All'!I35+I$3*'2026gf_All'!I35*primary_calibration!I40)</f>
        <v>8.8814764715090453E-5</v>
      </c>
      <c r="J40" s="4">
        <f ca="1">IF(J$4=1, '2023gf_All'!J35+J$2*'2026gf_All'!J35*primary_calibration!J40,'2023gf_All'!J35+J$3*'2026gf_All'!J35*primary_calibration!J40)</f>
        <v>8.1715636760693897</v>
      </c>
      <c r="K40" s="4">
        <f ca="1">IF(K$4=1, '2023gf_All'!K35+K$2*'2026gf_All'!K35*primary_calibration!K40,'2023gf_All'!K35+K$3*'2026gf_All'!K35*primary_calibration!K40)</f>
        <v>3.1035437550898416E-3</v>
      </c>
      <c r="L40" s="4">
        <f ca="1">IF(L$4=1, '2023gf_All'!L35+L$2*'2026gf_All'!L35*primary_calibration!L40,'2023gf_All'!L35+L$3*'2026gf_All'!L35*primary_calibration!L40)</f>
        <v>2.3159059387193346</v>
      </c>
      <c r="M40" s="4">
        <f ca="1">IF(M$4=1, '2023gf_All'!M35+M$2*'2026gf_All'!M35*primary_calibration!M40,'2023gf_All'!M35+M$3*'2026gf_All'!M35*primary_calibration!M40)</f>
        <v>6.5485084863518131E-2</v>
      </c>
      <c r="N40" s="4">
        <f ca="1">IF(N$4=1, '2023gf_All'!N35+N$2*'2026gf_All'!N35*primary_calibration!N40,'2023gf_All'!N35+N$3*'2026gf_All'!N35*primary_calibration!N40)</f>
        <v>0</v>
      </c>
      <c r="O40" s="4">
        <f ca="1">IF(O$4=1, '2023gf_All'!O35+O$2*'2026gf_All'!O35*primary_calibration!O40,'2023gf_All'!O35+O$3*'2026gf_All'!O35*primary_calibration!O40)</f>
        <v>0</v>
      </c>
      <c r="P40" s="4">
        <f ca="1">IF(P$4=1, '2023gf_All'!P35+P$2*'2026gf_All'!P35*primary_calibration!P40,'2023gf_All'!P35+P$3*'2026gf_All'!P35*primary_calibration!P40)</f>
        <v>0</v>
      </c>
      <c r="Q40" s="4">
        <f ca="1">IF(Q$4=1, '2023gf_All'!Q35+Q$2*'2026gf_All'!Q35*primary_calibration!Q40,'2023gf_All'!Q35+Q$3*'2026gf_All'!Q35*primary_calibration!Q40)</f>
        <v>8.9610593221580641E-5</v>
      </c>
      <c r="R40" s="4">
        <f ca="1">IF(R$4=1, '2023gf_All'!R35+R$2*'2026gf_All'!R35*primary_calibration!R40,'2023gf_All'!R35+R$3*'2026gf_All'!R35*primary_calibration!R40)</f>
        <v>2.0000000000000002E-5</v>
      </c>
      <c r="S40" s="4">
        <f ca="1">IF(S$4=1, '2023gf_All'!S35+S$2*'2026gf_All'!S35*primary_calibration!S40,'2023gf_All'!S35+S$3*'2026gf_All'!S35*primary_calibration!S40)</f>
        <v>5.139434560731395E-2</v>
      </c>
      <c r="T40" s="4">
        <f ca="1">IF(T$4=1, '2023gf_All'!T35+T$2*'2026gf_All'!T35*primary_calibration!T40,'2023gf_All'!T35+T$3*'2026gf_All'!T35*primary_calibration!T40)</f>
        <v>8.178788820775322E-3</v>
      </c>
      <c r="U40" s="4">
        <f ca="1">IF(U$4=1, '2023gf_All'!U35+U$2*'2026gf_All'!U35*primary_calibration!U40,'2023gf_All'!U35+U$3*'2026gf_All'!U35*primary_calibration!U40)</f>
        <v>5.3290801795879174E-3</v>
      </c>
      <c r="V40" s="4">
        <f ca="1">IF(V$4=1, '2023gf_All'!V35+V$2*'2026gf_All'!V35*primary_calibration!V40,'2023gf_All'!V35+V$3*'2026gf_All'!V35*primary_calibration!V40)</f>
        <v>5.1663584145697997E-3</v>
      </c>
      <c r="W40" s="4">
        <f ca="1">IF(W$4=1, '2023gf_All'!W35+W$2*'2026gf_All'!W35*primary_calibration!W40,'2023gf_All'!W35+W$3*'2026gf_All'!W35*primary_calibration!W40)</f>
        <v>1.656505890879378E-2</v>
      </c>
      <c r="X40" s="4">
        <f ca="1">IF(X$4=1, '2023gf_All'!X35+X$2*'2026gf_All'!X35*primary_calibration!X40,'2023gf_All'!X35+X$3*'2026gf_All'!X35*primary_calibration!X40)</f>
        <v>9.8961499387713379E-4</v>
      </c>
      <c r="Y40" s="4">
        <f ca="1">IF(Y$4=1, '2023gf_All'!Y35+Y$2*'2026gf_All'!Y35*primary_calibration!Y40,'2023gf_All'!Y35+Y$3*'2026gf_All'!Y35*primary_calibration!Y40)</f>
        <v>3.2716920175781751E-3</v>
      </c>
      <c r="Z40" s="4">
        <f ca="1">IF(Z$4=1, '2023gf_All'!Z35+Z$2*'2026gf_All'!Z35*primary_calibration!Z40,'2023gf_All'!Z35+Z$3*'2026gf_All'!Z35*primary_calibration!Z40)</f>
        <v>0</v>
      </c>
      <c r="AA40" s="4">
        <f ca="1">IF(AA$4=1, '2023gf_All'!AA35+AA$2*'2026gf_All'!AA35*primary_calibration!AA40,'2023gf_All'!AA35+AA$3*'2026gf_All'!AA35*primary_calibration!AA40)</f>
        <v>1.3489375342817508E-5</v>
      </c>
      <c r="AB40" s="4">
        <f ca="1">IF(AB$4=1, '2023gf_All'!AB35+AB$2*'2026gf_All'!AB35*primary_calibration!AB40,'2023gf_All'!AB35+AB$3*'2026gf_All'!AB35*primary_calibration!AB40)</f>
        <v>0</v>
      </c>
      <c r="AC40" s="4">
        <f ca="1">IF(AC$4=1, '2023gf_All'!AC35+AC$2*'2026gf_All'!AC35*primary_calibration!AC40,'2023gf_All'!AC35+AC$3*'2026gf_All'!AC35*primary_calibration!AC40)</f>
        <v>1.2210478022923577E-2</v>
      </c>
      <c r="AD40" s="4">
        <f ca="1">IF(AD$4=1, '2023gf_All'!AD35+AD$2*'2026gf_All'!AD35*primary_calibration!AD40,'2023gf_All'!AD35+AD$3*'2026gf_All'!AD35*primary_calibration!AD40)</f>
        <v>1.881035464105885E-2</v>
      </c>
      <c r="AE40" s="4">
        <f ca="1">IF(AE$4=1, '2023gf_All'!AE35+AE$2*'2026gf_All'!AE35*primary_calibration!AE40,'2023gf_All'!AE35+AE$3*'2026gf_All'!AE35*primary_calibration!AE40)</f>
        <v>6.7114677002327763E-4</v>
      </c>
      <c r="AF40" s="4">
        <f ca="1">IF(AF$4=1, '2023gf_All'!AF35+AF$2*'2026gf_All'!AF35*primary_calibration!AF40,'2023gf_All'!AF35+AF$3*'2026gf_All'!AF35*primary_calibration!AF40)</f>
        <v>5.0176346941860229E-3</v>
      </c>
      <c r="AG40" s="4">
        <f ca="1">IF(AG$4=1, '2023gf_All'!AG35+AG$2*'2026gf_All'!AG35*primary_calibration!AG40,'2023gf_All'!AG35+AG$3*'2026gf_All'!AG35*primary_calibration!AG40)</f>
        <v>2.0945830718796413E-2</v>
      </c>
      <c r="AH40" s="4">
        <f ca="1">IF(AH$4=1, '2023gf_All'!AH35+AH$2*'2026gf_All'!AH35*primary_calibration!AH40,'2023gf_All'!AH35+AH$3*'2026gf_All'!AH35*primary_calibration!AH40)</f>
        <v>1.4933197850847313E-2</v>
      </c>
      <c r="AI40" s="4">
        <f ca="1">IF(AI$4=1, '2023gf_All'!AI35+AI$2*'2026gf_All'!AI35*primary_calibration!AI40,'2023gf_All'!AI35+AI$3*'2026gf_All'!AI35*primary_calibration!AI40)</f>
        <v>0.39305995479780248</v>
      </c>
      <c r="AJ40" s="4">
        <f ca="1">IF(AJ$4=1, '2023gf_All'!AJ35+AJ$2*'2026gf_All'!AJ35*primary_calibration!AJ40,'2023gf_All'!AJ35+AJ$3*'2026gf_All'!AJ35*primary_calibration!AJ40)</f>
        <v>0</v>
      </c>
      <c r="AK40" s="4">
        <f ca="1">IF(AK$4=1, '2023gf_All'!AK35+AK$2*'2026gf_All'!AK35*primary_calibration!AK40,'2023gf_All'!AK35+AK$3*'2026gf_All'!AK35*primary_calibration!AK40)</f>
        <v>0</v>
      </c>
      <c r="AL40" s="4">
        <f ca="1">IF(AL$4=1, '2023gf_All'!AL35+AL$2*'2026gf_All'!AL35*primary_calibration!AL40,'2023gf_All'!AL35+AL$3*'2026gf_All'!AL35*primary_calibration!AL40)</f>
        <v>0.23474356789323905</v>
      </c>
      <c r="AM40" s="4">
        <f ca="1">IF(AM$4=1, '2023gf_All'!AM35+AM$2*'2026gf_All'!AM35*primary_calibration!AM40,'2023gf_All'!AM35+AM$3*'2026gf_All'!AM35*primary_calibration!AM40)</f>
        <v>5.2999999999999998E-4</v>
      </c>
      <c r="AN40" s="4">
        <f ca="1">IF(AN$4=1, '2023gf_All'!AN35+AN$2*'2026gf_All'!AN35*primary_calibration!AN40,'2023gf_All'!AN35+AN$3*'2026gf_All'!AN35*primary_calibration!AN40)</f>
        <v>0</v>
      </c>
      <c r="AO40" s="4">
        <f ca="1">IF(AO$4=1, '2023gf_All'!AO35+AO$2*'2026gf_All'!AO35*primary_calibration!AO40,'2023gf_All'!AO35+AO$3*'2026gf_All'!AO35*primary_calibration!AO40)</f>
        <v>1.4437697353619649E-2</v>
      </c>
      <c r="AP40" s="4">
        <f ca="1">IF(AP$4=1, '2023gf_All'!AP35+AP$2*'2026gf_All'!AP35*primary_calibration!AP40,'2023gf_All'!AP35+AP$3*'2026gf_All'!AP35*primary_calibration!AP40)</f>
        <v>3.140195621361151E-3</v>
      </c>
      <c r="AQ40" s="4">
        <f ca="1">IF(AQ$4=1, '2023gf_All'!AQ35+AQ$2*'2026gf_All'!AQ35*primary_calibration!AQ40,'2023gf_All'!AQ35+AQ$3*'2026gf_All'!AQ35*primary_calibration!AQ40)</f>
        <v>3.2265879243570571E-2</v>
      </c>
      <c r="AR40" s="4">
        <f ca="1">IF(AR$4=1, '2023gf_All'!AR35+AR$2*'2026gf_All'!AR35*primary_calibration!AR40,'2023gf_All'!AR35+AR$3*'2026gf_All'!AR35*primary_calibration!AR40)</f>
        <v>9.3459092270728253E-2</v>
      </c>
      <c r="AS40" s="4">
        <f ca="1">IF(AS$4=1, '2023gf_All'!AS35+AS$2*'2026gf_All'!AS35*primary_calibration!AS40,'2023gf_All'!AS35+AS$3*'2026gf_All'!AS35*primary_calibration!AS40)</f>
        <v>6.3153690898296684E-4</v>
      </c>
      <c r="AT40" s="4">
        <f ca="1">IF(AT$4=1, '2023gf_All'!AT35+AT$2*'2026gf_All'!AT35*primary_calibration!AT40,'2023gf_All'!AT35+AT$3*'2026gf_All'!AT35*primary_calibration!AT40)</f>
        <v>0</v>
      </c>
      <c r="AU40" s="4">
        <f ca="1">IF(AU$4=1, '2023gf_All'!AU35+AU$2*'2026gf_All'!AU35*primary_calibration!AU40,'2023gf_All'!AU35+AU$3*'2026gf_All'!AU35*primary_calibration!AU40)</f>
        <v>0</v>
      </c>
      <c r="AV40" s="4">
        <f ca="1">IF(AV$4=1, '2023gf_All'!AV35+AV$2*'2026gf_All'!AV35*primary_calibration!AV40,'2023gf_All'!AV35+AV$3*'2026gf_All'!AV35*primary_calibration!AV40)</f>
        <v>7.050266001655028E-3</v>
      </c>
      <c r="AW40" s="4">
        <f ca="1">IF(AW$4=1, '2023gf_All'!AW35+AW$2*'2026gf_All'!AW35*primary_calibration!AW40,'2023gf_All'!AW35+AW$3*'2026gf_All'!AW35*primary_calibration!AW40)</f>
        <v>7.1000000000000002E-4</v>
      </c>
      <c r="AX40" s="4">
        <f ca="1">IF(AX$4=1, '2023gf_All'!AX35+AX$2*'2026gf_All'!AX35*primary_calibration!AX40,'2023gf_All'!AX35+AX$3*'2026gf_All'!AX35*primary_calibration!AX40)</f>
        <v>0.23642640801286205</v>
      </c>
      <c r="AY40" s="4">
        <f ca="1">IF(AY$4=1, '2023gf_All'!AY35+AY$2*'2026gf_All'!AY35*primary_calibration!AY40,'2023gf_All'!AY35+AY$3*'2026gf_All'!AY35*primary_calibration!AY40)</f>
        <v>0.32002433278455739</v>
      </c>
      <c r="AZ40" s="4">
        <f ca="1">IF(AZ$4=1, '2023gf_All'!AZ35+AZ$2*'2026gf_All'!AZ35*primary_calibration!AZ40,'2023gf_All'!AZ35+AZ$3*'2026gf_All'!AZ35*primary_calibration!AZ40)</f>
        <v>0</v>
      </c>
      <c r="BA40" s="4">
        <f ca="1">IF(BA$4=1, '2023gf_All'!BA35+BA$2*'2026gf_All'!BA35*primary_calibration!BA40,'2023gf_All'!BA35+BA$3*'2026gf_All'!BA35*primary_calibration!BA40)</f>
        <v>0</v>
      </c>
      <c r="BB40" s="4">
        <f ca="1">IF(BB$4=1, '2023gf_All'!BB35+BB$2*'2026gf_All'!BB35*primary_calibration!BB40,'2023gf_All'!BB35+BB$3*'2026gf_All'!BB35*primary_calibration!BB40)</f>
        <v>6.2580057428984259E-2</v>
      </c>
      <c r="BC40" s="4">
        <f ca="1">IF(BC$4=1, '2023gf_All'!BC35+BC$2*'2026gf_All'!BC35*primary_calibration!BC40,'2023gf_All'!BC35+BC$3*'2026gf_All'!BC35*primary_calibration!BC40)</f>
        <v>6.6290015401734715E-5</v>
      </c>
      <c r="BD40" s="4">
        <f ca="1">IF(BD$4=1, '2023gf_All'!BD35+BD$2*'2026gf_All'!BD35*primary_calibration!BD40,'2023gf_All'!BD35+BD$3*'2026gf_All'!BD35*primary_calibration!BD40)</f>
        <v>1.4115618239883337E-2</v>
      </c>
      <c r="BE40" s="4">
        <f ca="1">IF(BE$4=1, '2023gf_All'!BE35+BE$2*'2026gf_All'!BE35*primary_calibration!BE40,'2023gf_All'!BE35+BE$3*'2026gf_All'!BE35*primary_calibration!BE40)</f>
        <v>4.6382675857221382E-2</v>
      </c>
      <c r="BF40" s="4">
        <f ca="1">IF(BF$4=1, '2023gf_All'!BF35+BF$2*'2026gf_All'!BF35*primary_calibration!BF40,'2023gf_All'!BF35+BF$3*'2026gf_All'!BF35*primary_calibration!BF40)</f>
        <v>4.5522007013276772E-2</v>
      </c>
      <c r="BG40" s="31">
        <f>'2023gf_All'!BG35</f>
        <v>2.5304000000000002</v>
      </c>
      <c r="BH40" s="31">
        <f>'2023gf_All'!BH35</f>
        <v>0.20185</v>
      </c>
      <c r="BI40" s="31">
        <f>'2023gf_All'!BI35</f>
        <v>1.9513100000000001</v>
      </c>
      <c r="BJ40" s="31">
        <f>'2023gf_All'!BJ35</f>
        <v>0.56071000000000004</v>
      </c>
      <c r="BK40" s="31">
        <f>'2023gf_All'!BK35</f>
        <v>39.321019999999997</v>
      </c>
      <c r="BL40" s="31">
        <f>'2023gf_All'!BL35</f>
        <v>2.52</v>
      </c>
      <c r="BM40" s="33">
        <f t="shared" si="6"/>
        <v>47.085290000000001</v>
      </c>
      <c r="BN40" s="9">
        <f t="shared" ca="1" si="0"/>
        <v>12.22489931922409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7"/>
        <v>0.21533871145983652</v>
      </c>
      <c r="BV40" s="9">
        <f ca="1">(BN40-'2023gf_All'!BN35)*BU40</f>
        <v>2.2716768084951643E-3</v>
      </c>
      <c r="BW40" s="9">
        <f t="shared" ca="1" si="3"/>
        <v>47.087561676808498</v>
      </c>
      <c r="BX40" s="9">
        <f ca="1">IF(primary_calibration!BI40=1,SUM(BW40,I40:BF40),0)</f>
        <v>59.31246099603257</v>
      </c>
      <c r="BY40">
        <f t="shared" ca="1" si="4"/>
        <v>62.413112414037641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 t="shared" ca="1" si="5"/>
        <v>63.00877242874018</v>
      </c>
      <c r="I41" s="4">
        <f ca="1">IF(I$4=1, '2023gf_All'!I36+I$2*'2026gf_All'!I36*primary_calibration!I41,'2023gf_All'!I36+I$3*'2026gf_All'!I36*primary_calibration!I41)</f>
        <v>3.0000000000000001E-5</v>
      </c>
      <c r="J41" s="4">
        <f ca="1">IF(J$4=1, '2023gf_All'!J36+J$2*'2026gf_All'!J36*primary_calibration!J41,'2023gf_All'!J36+J$3*'2026gf_All'!J36*primary_calibration!J41)</f>
        <v>9.4707343832386712</v>
      </c>
      <c r="K41" s="4">
        <f ca="1">IF(K$4=1, '2023gf_All'!K36+K$2*'2026gf_All'!K36*primary_calibration!K41,'2023gf_All'!K36+K$3*'2026gf_All'!K36*primary_calibration!K41)</f>
        <v>8.999208925298183E-4</v>
      </c>
      <c r="L41" s="4">
        <f ca="1">IF(L$4=1, '2023gf_All'!L36+L$2*'2026gf_All'!L36*primary_calibration!L41,'2023gf_All'!L36+L$3*'2026gf_All'!L36*primary_calibration!L41)</f>
        <v>2.3136654409779456</v>
      </c>
      <c r="M41" s="4">
        <f ca="1">IF(M$4=1, '2023gf_All'!M36+M$2*'2026gf_All'!M36*primary_calibration!M41,'2023gf_All'!M36+M$3*'2026gf_All'!M36*primary_calibration!M41)</f>
        <v>6.3402248955850768E-2</v>
      </c>
      <c r="N41" s="4">
        <f ca="1">IF(N$4=1, '2023gf_All'!N36+N$2*'2026gf_All'!N36*primary_calibration!N41,'2023gf_All'!N36+N$3*'2026gf_All'!N36*primary_calibration!N41)</f>
        <v>2.0000000000000002E-5</v>
      </c>
      <c r="O41" s="4">
        <f ca="1">IF(O$4=1, '2023gf_All'!O36+O$2*'2026gf_All'!O36*primary_calibration!O41,'2023gf_All'!O36+O$3*'2026gf_All'!O36*primary_calibration!O41)</f>
        <v>0</v>
      </c>
      <c r="P41" s="4">
        <f ca="1">IF(P$4=1, '2023gf_All'!P36+P$2*'2026gf_All'!P36*primary_calibration!P41,'2023gf_All'!P36+P$3*'2026gf_All'!P36*primary_calibration!P41)</f>
        <v>0</v>
      </c>
      <c r="Q41" s="4">
        <f ca="1">IF(Q$4=1, '2023gf_All'!Q36+Q$2*'2026gf_All'!Q36*primary_calibration!Q41,'2023gf_All'!Q36+Q$3*'2026gf_All'!Q36*primary_calibration!Q41)</f>
        <v>3.2812391713637275E-4</v>
      </c>
      <c r="R41" s="4">
        <f ca="1">IF(R$4=1, '2023gf_All'!R36+R$2*'2026gf_All'!R36*primary_calibration!R41,'2023gf_All'!R36+R$3*'2026gf_All'!R36*primary_calibration!R41)</f>
        <v>9.1366441845781011E-5</v>
      </c>
      <c r="S41" s="4">
        <f ca="1">IF(S$4=1, '2023gf_All'!S36+S$2*'2026gf_All'!S36*primary_calibration!S41,'2023gf_All'!S36+S$3*'2026gf_All'!S36*primary_calibration!S41)</f>
        <v>4.8559742598151941E-2</v>
      </c>
      <c r="T41" s="4">
        <f ca="1">IF(T$4=1, '2023gf_All'!T36+T$2*'2026gf_All'!T36*primary_calibration!T41,'2023gf_All'!T36+T$3*'2026gf_All'!T36*primary_calibration!T41)</f>
        <v>5.5999999999999995E-4</v>
      </c>
      <c r="U41" s="4">
        <f ca="1">IF(U$4=1, '2023gf_All'!U36+U$2*'2026gf_All'!U36*primary_calibration!U41,'2023gf_All'!U36+U$3*'2026gf_All'!U36*primary_calibration!U41)</f>
        <v>3.9396178375571042E-4</v>
      </c>
      <c r="V41" s="4">
        <f ca="1">IF(V$4=1, '2023gf_All'!V36+V$2*'2026gf_All'!V36*primary_calibration!V41,'2023gf_All'!V36+V$3*'2026gf_All'!V36*primary_calibration!V41)</f>
        <v>3.7948350386521101E-4</v>
      </c>
      <c r="W41" s="4">
        <f ca="1">IF(W$4=1, '2023gf_All'!W36+W$2*'2026gf_All'!W36*primary_calibration!W41,'2023gf_All'!W36+W$3*'2026gf_All'!W36*primary_calibration!W41)</f>
        <v>5.338562674202017E-3</v>
      </c>
      <c r="X41" s="4">
        <f ca="1">IF(X$4=1, '2023gf_All'!X36+X$2*'2026gf_All'!X36*primary_calibration!X41,'2023gf_All'!X36+X$3*'2026gf_All'!X36*primary_calibration!X41)</f>
        <v>8.0000000000000007E-5</v>
      </c>
      <c r="Y41" s="4">
        <f ca="1">IF(Y$4=1, '2023gf_All'!Y36+Y$2*'2026gf_All'!Y36*primary_calibration!Y41,'2023gf_All'!Y36+Y$3*'2026gf_All'!Y36*primary_calibration!Y41)</f>
        <v>1.129673877952785E-3</v>
      </c>
      <c r="Z41" s="4">
        <f ca="1">IF(Z$4=1, '2023gf_All'!Z36+Z$2*'2026gf_All'!Z36*primary_calibration!Z41,'2023gf_All'!Z36+Z$3*'2026gf_All'!Z36*primary_calibration!Z41)</f>
        <v>0</v>
      </c>
      <c r="AA41" s="4">
        <f ca="1">IF(AA$4=1, '2023gf_All'!AA36+AA$2*'2026gf_All'!AA36*primary_calibration!AA41,'2023gf_All'!AA36+AA$3*'2026gf_All'!AA36*primary_calibration!AA41)</f>
        <v>1.0000000000000001E-5</v>
      </c>
      <c r="AB41" s="4">
        <f ca="1">IF(AB$4=1, '2023gf_All'!AB36+AB$2*'2026gf_All'!AB36*primary_calibration!AB41,'2023gf_All'!AB36+AB$3*'2026gf_All'!AB36*primary_calibration!AB41)</f>
        <v>0</v>
      </c>
      <c r="AC41" s="4">
        <f ca="1">IF(AC$4=1, '2023gf_All'!AC36+AC$2*'2026gf_All'!AC36*primary_calibration!AC41,'2023gf_All'!AC36+AC$3*'2026gf_All'!AC36*primary_calibration!AC41)</f>
        <v>6.7273467981887874E-4</v>
      </c>
      <c r="AD41" s="4">
        <f ca="1">IF(AD$4=1, '2023gf_All'!AD36+AD$2*'2026gf_All'!AD36*primary_calibration!AD41,'2023gf_All'!AD36+AD$3*'2026gf_All'!AD36*primary_calibration!AD41)</f>
        <v>9.7981245798806332E-4</v>
      </c>
      <c r="AE41" s="4">
        <f ca="1">IF(AE$4=1, '2023gf_All'!AE36+AE$2*'2026gf_All'!AE36*primary_calibration!AE41,'2023gf_All'!AE36+AE$3*'2026gf_All'!AE36*primary_calibration!AE41)</f>
        <v>1E-4</v>
      </c>
      <c r="AF41" s="4">
        <f ca="1">IF(AF$4=1, '2023gf_All'!AF36+AF$2*'2026gf_All'!AF36*primary_calibration!AF41,'2023gf_All'!AF36+AF$3*'2026gf_All'!AF36*primary_calibration!AF41)</f>
        <v>6.9583384134573373E-4</v>
      </c>
      <c r="AG41" s="4">
        <f ca="1">IF(AG$4=1, '2023gf_All'!AG36+AG$2*'2026gf_All'!AG36*primary_calibration!AG41,'2023gf_All'!AG36+AG$3*'2026gf_All'!AG36*primary_calibration!AG41)</f>
        <v>1.4223329959356355E-2</v>
      </c>
      <c r="AH41" s="4">
        <f ca="1">IF(AH$4=1, '2023gf_All'!AH36+AH$2*'2026gf_All'!AH36*primary_calibration!AH41,'2023gf_All'!AH36+AH$3*'2026gf_All'!AH36*primary_calibration!AH41)</f>
        <v>3.600201014647187E-3</v>
      </c>
      <c r="AI41" s="4">
        <f ca="1">IF(AI$4=1, '2023gf_All'!AI36+AI$2*'2026gf_All'!AI36*primary_calibration!AI41,'2023gf_All'!AI36+AI$3*'2026gf_All'!AI36*primary_calibration!AI41)</f>
        <v>0.37723047952421079</v>
      </c>
      <c r="AJ41" s="4">
        <f ca="1">IF(AJ$4=1, '2023gf_All'!AJ36+AJ$2*'2026gf_All'!AJ36*primary_calibration!AJ41,'2023gf_All'!AJ36+AJ$3*'2026gf_All'!AJ36*primary_calibration!AJ41)</f>
        <v>0</v>
      </c>
      <c r="AK41" s="4">
        <f ca="1">IF(AK$4=1, '2023gf_All'!AK36+AK$2*'2026gf_All'!AK36*primary_calibration!AK41,'2023gf_All'!AK36+AK$3*'2026gf_All'!AK36*primary_calibration!AK41)</f>
        <v>0</v>
      </c>
      <c r="AL41" s="4">
        <f ca="1">IF(AL$4=1, '2023gf_All'!AL36+AL$2*'2026gf_All'!AL36*primary_calibration!AL41,'2023gf_All'!AL36+AL$3*'2026gf_All'!AL36*primary_calibration!AL41)</f>
        <v>0.18089230507643453</v>
      </c>
      <c r="AM41" s="4">
        <f ca="1">IF(AM$4=1, '2023gf_All'!AM36+AM$2*'2026gf_All'!AM36*primary_calibration!AM41,'2023gf_All'!AM36+AM$3*'2026gf_All'!AM36*primary_calibration!AM41)</f>
        <v>3.9352894005520511E-5</v>
      </c>
      <c r="AN41" s="4">
        <f ca="1">IF(AN$4=1, '2023gf_All'!AN36+AN$2*'2026gf_All'!AN36*primary_calibration!AN41,'2023gf_All'!AN36+AN$3*'2026gf_All'!AN36*primary_calibration!AN41)</f>
        <v>2.0000000000000002E-5</v>
      </c>
      <c r="AO41" s="4">
        <f ca="1">IF(AO$4=1, '2023gf_All'!AO36+AO$2*'2026gf_All'!AO36*primary_calibration!AO41,'2023gf_All'!AO36+AO$3*'2026gf_All'!AO36*primary_calibration!AO41)</f>
        <v>1.1956384907152793E-2</v>
      </c>
      <c r="AP41" s="4">
        <f ca="1">IF(AP$4=1, '2023gf_All'!AP36+AP$2*'2026gf_All'!AP36*primary_calibration!AP41,'2023gf_All'!AP36+AP$3*'2026gf_All'!AP36*primary_calibration!AP41)</f>
        <v>1.8000000000000001E-4</v>
      </c>
      <c r="AQ41" s="4">
        <f ca="1">IF(AQ$4=1, '2023gf_All'!AQ36+AQ$2*'2026gf_All'!AQ36*primary_calibration!AQ41,'2023gf_All'!AQ36+AQ$3*'2026gf_All'!AQ36*primary_calibration!AQ41)</f>
        <v>7.5954000843306713E-3</v>
      </c>
      <c r="AR41" s="4">
        <f ca="1">IF(AR$4=1, '2023gf_All'!AR36+AR$2*'2026gf_All'!AR36*primary_calibration!AR41,'2023gf_All'!AR36+AR$3*'2026gf_All'!AR36*primary_calibration!AR41)</f>
        <v>8.4958778521811065E-2</v>
      </c>
      <c r="AS41" s="4">
        <f ca="1">IF(AS$4=1, '2023gf_All'!AS36+AS$2*'2026gf_All'!AS36*primary_calibration!AS41,'2023gf_All'!AS36+AS$3*'2026gf_All'!AS36*primary_calibration!AS41)</f>
        <v>4.0452983700242856E-5</v>
      </c>
      <c r="AT41" s="4">
        <f ca="1">IF(AT$4=1, '2023gf_All'!AT36+AT$2*'2026gf_All'!AT36*primary_calibration!AT41,'2023gf_All'!AT36+AT$3*'2026gf_All'!AT36*primary_calibration!AT41)</f>
        <v>1.0000000000000001E-5</v>
      </c>
      <c r="AU41" s="4">
        <f ca="1">IF(AU$4=1, '2023gf_All'!AU36+AU$2*'2026gf_All'!AU36*primary_calibration!AU41,'2023gf_All'!AU36+AU$3*'2026gf_All'!AU36*primary_calibration!AU41)</f>
        <v>1.0000000000000001E-5</v>
      </c>
      <c r="AV41" s="4">
        <f ca="1">IF(AV$4=1, '2023gf_All'!AV36+AV$2*'2026gf_All'!AV36*primary_calibration!AV41,'2023gf_All'!AV36+AV$3*'2026gf_All'!AV36*primary_calibration!AV41)</f>
        <v>2.3757194376769729E-3</v>
      </c>
      <c r="AW41" s="4">
        <f ca="1">IF(AW$4=1, '2023gf_All'!AW36+AW$2*'2026gf_All'!AW36*primary_calibration!AW41,'2023gf_All'!AW36+AW$3*'2026gf_All'!AW36*primary_calibration!AW41)</f>
        <v>9.0000000000000006E-5</v>
      </c>
      <c r="AX41" s="4">
        <f ca="1">IF(AX$4=1, '2023gf_All'!AX36+AX$2*'2026gf_All'!AX36*primary_calibration!AX41,'2023gf_All'!AX36+AX$3*'2026gf_All'!AX36*primary_calibration!AX41)</f>
        <v>7.0973328414632858E-2</v>
      </c>
      <c r="AY41" s="4">
        <f ca="1">IF(AY$4=1, '2023gf_All'!AY36+AY$2*'2026gf_All'!AY36*primary_calibration!AY41,'2023gf_All'!AY36+AY$3*'2026gf_All'!AY36*primary_calibration!AY41)</f>
        <v>0.31736766754044948</v>
      </c>
      <c r="AZ41" s="4">
        <f ca="1">IF(AZ$4=1, '2023gf_All'!AZ36+AZ$2*'2026gf_All'!AZ36*primary_calibration!AZ41,'2023gf_All'!AZ36+AZ$3*'2026gf_All'!AZ36*primary_calibration!AZ41)</f>
        <v>2.0000000000000002E-5</v>
      </c>
      <c r="BA41" s="4">
        <f ca="1">IF(BA$4=1, '2023gf_All'!BA36+BA$2*'2026gf_All'!BA36*primary_calibration!BA41,'2023gf_All'!BA36+BA$3*'2026gf_All'!BA36*primary_calibration!BA41)</f>
        <v>1.0000000000000001E-5</v>
      </c>
      <c r="BB41" s="4">
        <f ca="1">IF(BB$4=1, '2023gf_All'!BB36+BB$2*'2026gf_All'!BB36*primary_calibration!BB41,'2023gf_All'!BB36+BB$3*'2026gf_All'!BB36*primary_calibration!BB41)</f>
        <v>4.3540296802720105E-2</v>
      </c>
      <c r="BC41" s="4">
        <f ca="1">IF(BC$4=1, '2023gf_All'!BC36+BC$2*'2026gf_All'!BC36*primary_calibration!BC41,'2023gf_All'!BC36+BC$3*'2026gf_All'!BC36*primary_calibration!BC41)</f>
        <v>1.0000000000000001E-5</v>
      </c>
      <c r="BD41" s="4">
        <f ca="1">IF(BD$4=1, '2023gf_All'!BD36+BD$2*'2026gf_All'!BD36*primary_calibration!BD41,'2023gf_All'!BD36+BD$3*'2026gf_All'!BD36*primary_calibration!BD41)</f>
        <v>6.0101244744598862E-4</v>
      </c>
      <c r="BE41" s="4">
        <f ca="1">IF(BE$4=1, '2023gf_All'!BE36+BE$2*'2026gf_All'!BE36*primary_calibration!BE41,'2023gf_All'!BE36+BE$3*'2026gf_All'!BE36*primary_calibration!BE41)</f>
        <v>3.9128284255165111E-2</v>
      </c>
      <c r="BF41" s="4">
        <f ca="1">IF(BF$4=1, '2023gf_All'!BF36+BF$2*'2026gf_All'!BF36*primary_calibration!BF41,'2023gf_All'!BF36+BF$3*'2026gf_All'!BF36*primary_calibration!BF41)</f>
        <v>4.7229611665828009E-2</v>
      </c>
      <c r="BG41" s="31">
        <f>'2023gf_All'!BG36</f>
        <v>2.5795300000000001</v>
      </c>
      <c r="BH41" s="31">
        <f>'2023gf_All'!BH36</f>
        <v>0.21018999999999999</v>
      </c>
      <c r="BI41" s="31">
        <f>'2023gf_All'!BI36</f>
        <v>1.1614100000000001</v>
      </c>
      <c r="BJ41" s="31">
        <f>'2023gf_All'!BJ36</f>
        <v>1.57209</v>
      </c>
      <c r="BK41" s="31">
        <f>'2023gf_All'!BK36</f>
        <v>41.08343</v>
      </c>
      <c r="BL41" s="31">
        <f>'2023gf_All'!BL36</f>
        <v>2.5924299999999998</v>
      </c>
      <c r="BM41" s="33">
        <f t="shared" si="6"/>
        <v>49.199080000000002</v>
      </c>
      <c r="BN41" s="9">
        <f t="shared" ca="1" si="0"/>
        <v>13.110173895370627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7"/>
        <v>-6.3244994340576399E-2</v>
      </c>
      <c r="BV41" s="9">
        <f ca="1">(BN41-'2023gf_All'!BN36)*BU41</f>
        <v>-5.7893806090986643E-4</v>
      </c>
      <c r="BW41" s="9">
        <f t="shared" ca="1" si="3"/>
        <v>49.198501061939091</v>
      </c>
      <c r="BX41" s="9">
        <f ca="1">IF(primary_calibration!BI41=1,SUM(BW41,I41:BF41),0)</f>
        <v>62.308674957309734</v>
      </c>
      <c r="BY41">
        <f t="shared" ca="1" si="4"/>
        <v>63.00877242874018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 t="shared" ca="1" si="5"/>
        <v>67.040736997272276</v>
      </c>
      <c r="I42" s="4">
        <f ca="1">IF(I$4=1, '2023gf_All'!I37+I$2*'2026gf_All'!I37*primary_calibration!I42,'2023gf_All'!I37+I$3*'2026gf_All'!I37*primary_calibration!I42)</f>
        <v>1.8338638652831303E-4</v>
      </c>
      <c r="J42" s="4">
        <f ca="1">IF(J$4=1, '2023gf_All'!J37+J$2*'2026gf_All'!J37*primary_calibration!J42,'2023gf_All'!J37+J$3*'2026gf_All'!J37*primary_calibration!J42)</f>
        <v>14.478691814831562</v>
      </c>
      <c r="K42" s="4">
        <f ca="1">IF(K$4=1, '2023gf_All'!K37+K$2*'2026gf_All'!K37*primary_calibration!K42,'2023gf_All'!K37+K$3*'2026gf_All'!K37*primary_calibration!K42)</f>
        <v>1.3991540860495454E-3</v>
      </c>
      <c r="L42" s="4">
        <f ca="1">IF(L$4=1, '2023gf_All'!L37+L$2*'2026gf_All'!L37*primary_calibration!L42,'2023gf_All'!L37+L$3*'2026gf_All'!L37*primary_calibration!L42)</f>
        <v>1.4969896369568945</v>
      </c>
      <c r="M42" s="4">
        <f ca="1">IF(M$4=1, '2023gf_All'!M37+M$2*'2026gf_All'!M37*primary_calibration!M42,'2023gf_All'!M37+M$3*'2026gf_All'!M37*primary_calibration!M42)</f>
        <v>6.9050026397317929E-2</v>
      </c>
      <c r="N42" s="4">
        <f ca="1">IF(N$4=1, '2023gf_All'!N37+N$2*'2026gf_All'!N37*primary_calibration!N42,'2023gf_All'!N37+N$3*'2026gf_All'!N37*primary_calibration!N42)</f>
        <v>0</v>
      </c>
      <c r="O42" s="4">
        <f ca="1">IF(O$4=1, '2023gf_All'!O37+O$2*'2026gf_All'!O37*primary_calibration!O42,'2023gf_All'!O37+O$3*'2026gf_All'!O37*primary_calibration!O42)</f>
        <v>0</v>
      </c>
      <c r="P42" s="4">
        <f ca="1">IF(P$4=1, '2023gf_All'!P37+P$2*'2026gf_All'!P37*primary_calibration!P42,'2023gf_All'!P37+P$3*'2026gf_All'!P37*primary_calibration!P42)</f>
        <v>0</v>
      </c>
      <c r="Q42" s="4">
        <f ca="1">IF(Q$4=1, '2023gf_All'!Q37+Q$2*'2026gf_All'!Q37*primary_calibration!Q42,'2023gf_All'!Q37+Q$3*'2026gf_All'!Q37*primary_calibration!Q42)</f>
        <v>1.105654007108634E-3</v>
      </c>
      <c r="R42" s="4">
        <f ca="1">IF(R$4=1, '2023gf_All'!R37+R$2*'2026gf_All'!R37*primary_calibration!R42,'2023gf_All'!R37+R$3*'2026gf_All'!R37*primary_calibration!R42)</f>
        <v>1.7524223721028127E-4</v>
      </c>
      <c r="S42" s="4">
        <f ca="1">IF(S$4=1, '2023gf_All'!S37+S$2*'2026gf_All'!S37*primary_calibration!S42,'2023gf_All'!S37+S$3*'2026gf_All'!S37*primary_calibration!S42)</f>
        <v>3.243595427425127E-2</v>
      </c>
      <c r="T42" s="4">
        <f ca="1">IF(T$4=1, '2023gf_All'!T37+T$2*'2026gf_All'!T37*primary_calibration!T42,'2023gf_All'!T37+T$3*'2026gf_All'!T37*primary_calibration!T42)</f>
        <v>5.0000000000000001E-4</v>
      </c>
      <c r="U42" s="4">
        <f ca="1">IF(U$4=1, '2023gf_All'!U37+U$2*'2026gf_All'!U37*primary_calibration!U42,'2023gf_All'!U37+U$3*'2026gf_All'!U37*primary_calibration!U42)</f>
        <v>3.3927032652669129E-4</v>
      </c>
      <c r="V42" s="4">
        <f ca="1">IF(V$4=1, '2023gf_All'!V37+V$2*'2026gf_All'!V37*primary_calibration!V42,'2023gf_All'!V37+V$3*'2026gf_All'!V37*primary_calibration!V42)</f>
        <v>3.6934959745989535E-4</v>
      </c>
      <c r="W42" s="4">
        <f ca="1">IF(W$4=1, '2023gf_All'!W37+W$2*'2026gf_All'!W37*primary_calibration!W42,'2023gf_All'!W37+W$3*'2026gf_All'!W37*primary_calibration!W42)</f>
        <v>8.8973732003560027E-3</v>
      </c>
      <c r="X42" s="4">
        <f ca="1">IF(X$4=1, '2023gf_All'!X37+X$2*'2026gf_All'!X37*primary_calibration!X42,'2023gf_All'!X37+X$3*'2026gf_All'!X37*primary_calibration!X42)</f>
        <v>1.0525394753145845E-4</v>
      </c>
      <c r="Y42" s="4">
        <f ca="1">IF(Y$4=1, '2023gf_All'!Y37+Y$2*'2026gf_All'!Y37*primary_calibration!Y42,'2023gf_All'!Y37+Y$3*'2026gf_All'!Y37*primary_calibration!Y42)</f>
        <v>2.1142475953561243E-3</v>
      </c>
      <c r="Z42" s="4">
        <f ca="1">IF(Z$4=1, '2023gf_All'!Z37+Z$2*'2026gf_All'!Z37*primary_calibration!Z42,'2023gf_All'!Z37+Z$3*'2026gf_All'!Z37*primary_calibration!Z42)</f>
        <v>0</v>
      </c>
      <c r="AA42" s="4">
        <f ca="1">IF(AA$4=1, '2023gf_All'!AA37+AA$2*'2026gf_All'!AA37*primary_calibration!AA42,'2023gf_All'!AA37+AA$3*'2026gf_All'!AA37*primary_calibration!AA42)</f>
        <v>0</v>
      </c>
      <c r="AB42" s="4">
        <f ca="1">IF(AB$4=1, '2023gf_All'!AB37+AB$2*'2026gf_All'!AB37*primary_calibration!AB42,'2023gf_All'!AB37+AB$3*'2026gf_All'!AB37*primary_calibration!AB42)</f>
        <v>0</v>
      </c>
      <c r="AC42" s="4">
        <f ca="1">IF(AC$4=1, '2023gf_All'!AC37+AC$2*'2026gf_All'!AC37*primary_calibration!AC42,'2023gf_All'!AC37+AC$3*'2026gf_All'!AC37*primary_calibration!AC42)</f>
        <v>6.0483276204057574E-4</v>
      </c>
      <c r="AD42" s="4">
        <f ca="1">IF(AD$4=1, '2023gf_All'!AD37+AD$2*'2026gf_All'!AD37*primary_calibration!AD42,'2023gf_All'!AD37+AD$3*'2026gf_All'!AD37*primary_calibration!AD42)</f>
        <v>8.6036571401492887E-4</v>
      </c>
      <c r="AE42" s="4">
        <f ca="1">IF(AE$4=1, '2023gf_All'!AE37+AE$2*'2026gf_All'!AE37*primary_calibration!AE42,'2023gf_All'!AE37+AE$3*'2026gf_All'!AE37*primary_calibration!AE42)</f>
        <v>3.01983890261964E-4</v>
      </c>
      <c r="AF42" s="4">
        <f ca="1">IF(AF$4=1, '2023gf_All'!AF37+AF$2*'2026gf_All'!AF37*primary_calibration!AF42,'2023gf_All'!AF37+AF$3*'2026gf_All'!AF37*primary_calibration!AF42)</f>
        <v>8.1762839252988678E-4</v>
      </c>
      <c r="AG42" s="4">
        <f ca="1">IF(AG$4=1, '2023gf_All'!AG37+AG$2*'2026gf_All'!AG37*primary_calibration!AG42,'2023gf_All'!AG37+AG$3*'2026gf_All'!AG37*primary_calibration!AG42)</f>
        <v>1.1159501669903539E-2</v>
      </c>
      <c r="AH42" s="4">
        <f ca="1">IF(AH$4=1, '2023gf_All'!AH37+AH$2*'2026gf_All'!AH37*primary_calibration!AH42,'2023gf_All'!AH37+AH$3*'2026gf_All'!AH37*primary_calibration!AH42)</f>
        <v>3.5991281018894735E-3</v>
      </c>
      <c r="AI42" s="4">
        <f ca="1">IF(AI$4=1, '2023gf_All'!AI37+AI$2*'2026gf_All'!AI37*primary_calibration!AI42,'2023gf_All'!AI37+AI$3*'2026gf_All'!AI37*primary_calibration!AI42)</f>
        <v>0.28023382363989424</v>
      </c>
      <c r="AJ42" s="4">
        <f ca="1">IF(AJ$4=1, '2023gf_All'!AJ37+AJ$2*'2026gf_All'!AJ37*primary_calibration!AJ42,'2023gf_All'!AJ37+AJ$3*'2026gf_All'!AJ37*primary_calibration!AJ42)</f>
        <v>0</v>
      </c>
      <c r="AK42" s="4">
        <f ca="1">IF(AK$4=1, '2023gf_All'!AK37+AK$2*'2026gf_All'!AK37*primary_calibration!AK42,'2023gf_All'!AK37+AK$3*'2026gf_All'!AK37*primary_calibration!AK42)</f>
        <v>0</v>
      </c>
      <c r="AL42" s="4">
        <f ca="1">IF(AL$4=1, '2023gf_All'!AL37+AL$2*'2026gf_All'!AL37*primary_calibration!AL42,'2023gf_All'!AL37+AL$3*'2026gf_All'!AL37*primary_calibration!AL42)</f>
        <v>0.196172633978939</v>
      </c>
      <c r="AM42" s="4">
        <f ca="1">IF(AM$4=1, '2023gf_All'!AM37+AM$2*'2026gf_All'!AM37*primary_calibration!AM42,'2023gf_All'!AM37+AM$3*'2026gf_All'!AM37*primary_calibration!AM42)</f>
        <v>4.5685960036803399E-5</v>
      </c>
      <c r="AN42" s="4">
        <f ca="1">IF(AN$4=1, '2023gf_All'!AN37+AN$2*'2026gf_All'!AN37*primary_calibration!AN42,'2023gf_All'!AN37+AN$3*'2026gf_All'!AN37*primary_calibration!AN42)</f>
        <v>4.1392483274980926E-5</v>
      </c>
      <c r="AO42" s="4">
        <f ca="1">IF(AO$4=1, '2023gf_All'!AO37+AO$2*'2026gf_All'!AO37*primary_calibration!AO42,'2023gf_All'!AO37+AO$3*'2026gf_All'!AO37*primary_calibration!AO42)</f>
        <v>1.0821024759200042E-2</v>
      </c>
      <c r="AP42" s="4">
        <f ca="1">IF(AP$4=1, '2023gf_All'!AP37+AP$2*'2026gf_All'!AP37*primary_calibration!AP42,'2023gf_All'!AP37+AP$3*'2026gf_All'!AP37*primary_calibration!AP42)</f>
        <v>1.6000000000000001E-4</v>
      </c>
      <c r="AQ42" s="4">
        <f ca="1">IF(AQ$4=1, '2023gf_All'!AQ37+AQ$2*'2026gf_All'!AQ37*primary_calibration!AQ42,'2023gf_All'!AQ37+AQ$3*'2026gf_All'!AQ37*primary_calibration!AQ42)</f>
        <v>1.1966427552056434E-2</v>
      </c>
      <c r="AR42" s="4">
        <f ca="1">IF(AR$4=1, '2023gf_All'!AR37+AR$2*'2026gf_All'!AR37*primary_calibration!AR42,'2023gf_All'!AR37+AR$3*'2026gf_All'!AR37*primary_calibration!AR42)</f>
        <v>5.5907871861696101E-2</v>
      </c>
      <c r="AS42" s="4">
        <f ca="1">IF(AS$4=1, '2023gf_All'!AS37+AS$2*'2026gf_All'!AS37*primary_calibration!AS42,'2023gf_All'!AS37+AS$3*'2026gf_All'!AS37*primary_calibration!AS42)</f>
        <v>6.0000000000000002E-5</v>
      </c>
      <c r="AT42" s="4">
        <f ca="1">IF(AT$4=1, '2023gf_All'!AT37+AT$2*'2026gf_All'!AT37*primary_calibration!AT42,'2023gf_All'!AT37+AT$3*'2026gf_All'!AT37*primary_calibration!AT42)</f>
        <v>2.4671744264925018E-5</v>
      </c>
      <c r="AU42" s="4">
        <f ca="1">IF(AU$4=1, '2023gf_All'!AU37+AU$2*'2026gf_All'!AU37*primary_calibration!AU42,'2023gf_All'!AU37+AU$3*'2026gf_All'!AU37*primary_calibration!AU42)</f>
        <v>5.0000000000000002E-5</v>
      </c>
      <c r="AV42" s="4">
        <f ca="1">IF(AV$4=1, '2023gf_All'!AV37+AV$2*'2026gf_All'!AV37*primary_calibration!AV42,'2023gf_All'!AV37+AV$3*'2026gf_All'!AV37*primary_calibration!AV42)</f>
        <v>2.1241812193462592E-3</v>
      </c>
      <c r="AW42" s="4">
        <f ca="1">IF(AW$4=1, '2023gf_All'!AW37+AW$2*'2026gf_All'!AW37*primary_calibration!AW42,'2023gf_All'!AW37+AW$3*'2026gf_All'!AW37*primary_calibration!AW42)</f>
        <v>1.3364220265864305E-4</v>
      </c>
      <c r="AX42" s="4">
        <f ca="1">IF(AX$4=1, '2023gf_All'!AX37+AX$2*'2026gf_All'!AX37*primary_calibration!AX42,'2023gf_All'!AX37+AX$3*'2026gf_All'!AX37*primary_calibration!AX42)</f>
        <v>0.12289032688351978</v>
      </c>
      <c r="AY42" s="4">
        <f ca="1">IF(AY$4=1, '2023gf_All'!AY37+AY$2*'2026gf_All'!AY37*primary_calibration!AY42,'2023gf_All'!AY37+AY$3*'2026gf_All'!AY37*primary_calibration!AY42)</f>
        <v>0.2746238924569081</v>
      </c>
      <c r="AZ42" s="4">
        <f ca="1">IF(AZ$4=1, '2023gf_All'!AZ37+AZ$2*'2026gf_All'!AZ37*primary_calibration!AZ42,'2023gf_All'!AZ37+AZ$3*'2026gf_All'!AZ37*primary_calibration!AZ42)</f>
        <v>0</v>
      </c>
      <c r="BA42" s="4">
        <f ca="1">IF(BA$4=1, '2023gf_All'!BA37+BA$2*'2026gf_All'!BA37*primary_calibration!BA42,'2023gf_All'!BA37+BA$3*'2026gf_All'!BA37*primary_calibration!BA42)</f>
        <v>1.0000000000000001E-5</v>
      </c>
      <c r="BB42" s="4">
        <f ca="1">IF(BB$4=1, '2023gf_All'!BB37+BB$2*'2026gf_All'!BB37*primary_calibration!BB42,'2023gf_All'!BB37+BB$3*'2026gf_All'!BB37*primary_calibration!BB42)</f>
        <v>2.9075702373045315E-2</v>
      </c>
      <c r="BC42" s="4">
        <f ca="1">IF(BC$4=1, '2023gf_All'!BC37+BC$2*'2026gf_All'!BC37*primary_calibration!BC42,'2023gf_All'!BC37+BC$3*'2026gf_All'!BC37*primary_calibration!BC42)</f>
        <v>1.0000000000000001E-5</v>
      </c>
      <c r="BD42" s="4">
        <f ca="1">IF(BD$4=1, '2023gf_All'!BD37+BD$2*'2026gf_All'!BD37*primary_calibration!BD42,'2023gf_All'!BD37+BD$3*'2026gf_All'!BD37*primary_calibration!BD42)</f>
        <v>5.2174036529942019E-4</v>
      </c>
      <c r="BE42" s="4">
        <f ca="1">IF(BE$4=1, '2023gf_All'!BE37+BE$2*'2026gf_All'!BE37*primary_calibration!BE42,'2023gf_All'!BE37+BE$3*'2026gf_All'!BE37*primary_calibration!BE42)</f>
        <v>3.7791788341595335E-2</v>
      </c>
      <c r="BF42" s="4">
        <f ca="1">IF(BF$4=1, '2023gf_All'!BF37+BF$2*'2026gf_All'!BF37*primary_calibration!BF42,'2023gf_All'!BF37+BF$3*'2026gf_All'!BF37*primary_calibration!BF42)</f>
        <v>0.15110198445964934</v>
      </c>
      <c r="BG42" s="31">
        <f>'2023gf_All'!BG37</f>
        <v>3.1480000000000001</v>
      </c>
      <c r="BH42" s="31">
        <f>'2023gf_All'!BH37</f>
        <v>0.20899999999999999</v>
      </c>
      <c r="BI42" s="31">
        <f>'2023gf_All'!BI37</f>
        <v>1.42483</v>
      </c>
      <c r="BJ42" s="31">
        <f>'2023gf_All'!BJ37</f>
        <v>2.3913700000000002</v>
      </c>
      <c r="BK42" s="31">
        <f>'2023gf_All'!BK37</f>
        <v>40.076900000000002</v>
      </c>
      <c r="BL42" s="31">
        <f>'2023gf_All'!BL37</f>
        <v>2.5028100000000002</v>
      </c>
      <c r="BM42" s="33">
        <f t="shared" si="6"/>
        <v>49.75291</v>
      </c>
      <c r="BN42" s="9">
        <f t="shared" ca="1" si="0"/>
        <v>17.283466594656176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7"/>
        <v>0.1205643676873127</v>
      </c>
      <c r="BV42" s="9">
        <f ca="1">(BN42-'2023gf_All'!BN37)*BU42</f>
        <v>4.3604026161243982E-3</v>
      </c>
      <c r="BW42" s="9">
        <f t="shared" ca="1" si="3"/>
        <v>49.757270402616122</v>
      </c>
      <c r="BX42" s="9">
        <f ca="1">IF(primary_calibration!BI42=1,SUM(BW42,I42:BF42),0)</f>
        <v>67.040736997272276</v>
      </c>
      <c r="BY42">
        <f t="shared" ca="1" si="4"/>
        <v>67.040736997272276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 t="shared" ca="1" si="5"/>
        <v>70.126199207125893</v>
      </c>
      <c r="I43" s="4">
        <f ca="1">IF(I$4=1, '2023gf_All'!I38+I$2*'2026gf_All'!I38*primary_calibration!I43,'2023gf_All'!I38+I$3*'2026gf_All'!I38*primary_calibration!I43)</f>
        <v>2.1112285448044064E-4</v>
      </c>
      <c r="J43" s="4">
        <f ca="1">IF(J$4=1, '2023gf_All'!J38+J$2*'2026gf_All'!J38*primary_calibration!J43,'2023gf_All'!J38+J$3*'2026gf_All'!J38*primary_calibration!J43)</f>
        <v>14.305063218185021</v>
      </c>
      <c r="K43" s="4">
        <f ca="1">IF(K$4=1, '2023gf_All'!K38+K$2*'2026gf_All'!K38*primary_calibration!K43,'2023gf_All'!K38+K$3*'2026gf_All'!K38*primary_calibration!K43)</f>
        <v>1.5787843711787023E-3</v>
      </c>
      <c r="L43" s="4">
        <f ca="1">IF(L$4=1, '2023gf_All'!L38+L$2*'2026gf_All'!L38*primary_calibration!L43,'2023gf_All'!L38+L$3*'2026gf_All'!L38*primary_calibration!L43)</f>
        <v>2.126346415112498</v>
      </c>
      <c r="M43" s="4">
        <f ca="1">IF(M$4=1, '2023gf_All'!M38+M$2*'2026gf_All'!M38*primary_calibration!M43,'2023gf_All'!M38+M$3*'2026gf_All'!M38*primary_calibration!M43)</f>
        <v>6.1494761453155501E-2</v>
      </c>
      <c r="N43" s="4">
        <f ca="1">IF(N$4=1, '2023gf_All'!N38+N$2*'2026gf_All'!N38*primary_calibration!N43,'2023gf_All'!N38+N$3*'2026gf_All'!N38*primary_calibration!N43)</f>
        <v>0</v>
      </c>
      <c r="O43" s="4">
        <f ca="1">IF(O$4=1, '2023gf_All'!O38+O$2*'2026gf_All'!O38*primary_calibration!O43,'2023gf_All'!O38+O$3*'2026gf_All'!O38*primary_calibration!O43)</f>
        <v>0</v>
      </c>
      <c r="P43" s="4">
        <f ca="1">IF(P$4=1, '2023gf_All'!P38+P$2*'2026gf_All'!P38*primary_calibration!P43,'2023gf_All'!P38+P$3*'2026gf_All'!P38*primary_calibration!P43)</f>
        <v>0</v>
      </c>
      <c r="Q43" s="4">
        <f ca="1">IF(Q$4=1, '2023gf_All'!Q38+Q$2*'2026gf_All'!Q38*primary_calibration!Q43,'2023gf_All'!Q38+Q$3*'2026gf_All'!Q38*primary_calibration!Q43)</f>
        <v>9.4463827960230022E-4</v>
      </c>
      <c r="R43" s="4">
        <f ca="1">IF(R$4=1, '2023gf_All'!R38+R$2*'2026gf_All'!R38*primary_calibration!R43,'2023gf_All'!R38+R$3*'2026gf_All'!R38*primary_calibration!R43)</f>
        <v>2.108748863765E-4</v>
      </c>
      <c r="S43" s="4">
        <f ca="1">IF(S$4=1, '2023gf_All'!S38+S$2*'2026gf_All'!S38*primary_calibration!S43,'2023gf_All'!S38+S$3*'2026gf_All'!S38*primary_calibration!S43)</f>
        <v>4.4957363487117173E-2</v>
      </c>
      <c r="T43" s="4">
        <f ca="1">IF(T$4=1, '2023gf_All'!T38+T$2*'2026gf_All'!T38*primary_calibration!T43,'2023gf_All'!T38+T$3*'2026gf_All'!T38*primary_calibration!T43)</f>
        <v>4.8999999999999998E-4</v>
      </c>
      <c r="U43" s="4">
        <f ca="1">IF(U$4=1, '2023gf_All'!U38+U$2*'2026gf_All'!U38*primary_calibration!U43,'2023gf_All'!U38+U$3*'2026gf_All'!U38*primary_calibration!U43)</f>
        <v>3.4261244223697952E-4</v>
      </c>
      <c r="V43" s="4">
        <f ca="1">IF(V$4=1, '2023gf_All'!V38+V$2*'2026gf_All'!V38*primary_calibration!V43,'2023gf_All'!V38+V$3*'2026gf_All'!V38*primary_calibration!V43)</f>
        <v>3.9956958655434254E-4</v>
      </c>
      <c r="W43" s="4">
        <f ca="1">IF(W$4=1, '2023gf_All'!W38+W$2*'2026gf_All'!W38*primary_calibration!W43,'2023gf_All'!W38+W$3*'2026gf_All'!W38*primary_calibration!W43)</f>
        <v>9.0875832055003179E-3</v>
      </c>
      <c r="X43" s="4">
        <f ca="1">IF(X$4=1, '2023gf_All'!X38+X$2*'2026gf_All'!X38*primary_calibration!X43,'2023gf_All'!X38+X$3*'2026gf_All'!X38*primary_calibration!X43)</f>
        <v>9.2364276389156298E-5</v>
      </c>
      <c r="Y43" s="4">
        <f ca="1">IF(Y$4=1, '2023gf_All'!Y38+Y$2*'2026gf_All'!Y38*primary_calibration!Y43,'2023gf_All'!Y38+Y$3*'2026gf_All'!Y38*primary_calibration!Y43)</f>
        <v>2.3634606256486067E-3</v>
      </c>
      <c r="Z43" s="4">
        <f ca="1">IF(Z$4=1, '2023gf_All'!Z38+Z$2*'2026gf_All'!Z38*primary_calibration!Z43,'2023gf_All'!Z38+Z$3*'2026gf_All'!Z38*primary_calibration!Z43)</f>
        <v>0</v>
      </c>
      <c r="AA43" s="4">
        <f ca="1">IF(AA$4=1, '2023gf_All'!AA38+AA$2*'2026gf_All'!AA38*primary_calibration!AA43,'2023gf_All'!AA38+AA$3*'2026gf_All'!AA38*primary_calibration!AA43)</f>
        <v>0</v>
      </c>
      <c r="AB43" s="4">
        <f ca="1">IF(AB$4=1, '2023gf_All'!AB38+AB$2*'2026gf_All'!AB38*primary_calibration!AB43,'2023gf_All'!AB38+AB$3*'2026gf_All'!AB38*primary_calibration!AB43)</f>
        <v>0</v>
      </c>
      <c r="AC43" s="4">
        <f ca="1">IF(AC$4=1, '2023gf_All'!AC38+AC$2*'2026gf_All'!AC38*primary_calibration!AC43,'2023gf_All'!AC38+AC$3*'2026gf_All'!AC38*primary_calibration!AC43)</f>
        <v>5.9175794915497135E-4</v>
      </c>
      <c r="AD43" s="4">
        <f ca="1">IF(AD$4=1, '2023gf_All'!AD38+AD$2*'2026gf_All'!AD38*primary_calibration!AD43,'2023gf_All'!AD38+AD$3*'2026gf_All'!AD38*primary_calibration!AD43)</f>
        <v>8.3969666637707669E-4</v>
      </c>
      <c r="AE43" s="4">
        <f ca="1">IF(AE$4=1, '2023gf_All'!AE38+AE$2*'2026gf_All'!AE38*primary_calibration!AE43,'2023gf_All'!AE38+AE$3*'2026gf_All'!AE38*primary_calibration!AE43)</f>
        <v>2.5786226064968009E-4</v>
      </c>
      <c r="AF43" s="4">
        <f ca="1">IF(AF$4=1, '2023gf_All'!AF38+AF$2*'2026gf_All'!AF38*primary_calibration!AF43,'2023gf_All'!AF38+AF$3*'2026gf_All'!AF38*primary_calibration!AF43)</f>
        <v>9.2415955117156707E-4</v>
      </c>
      <c r="AG43" s="4">
        <f ca="1">IF(AG$4=1, '2023gf_All'!AG38+AG$2*'2026gf_All'!AG38*primary_calibration!AG43,'2023gf_All'!AG38+AG$3*'2026gf_All'!AG38*primary_calibration!AG43)</f>
        <v>1.2417021123147663E-2</v>
      </c>
      <c r="AH43" s="4">
        <f ca="1">IF(AH$4=1, '2023gf_All'!AH38+AH$2*'2026gf_All'!AH38*primary_calibration!AH43,'2023gf_All'!AH38+AH$3*'2026gf_All'!AH38*primary_calibration!AH43)</f>
        <v>3.7878660985061052E-3</v>
      </c>
      <c r="AI43" s="4">
        <f ca="1">IF(AI$4=1, '2023gf_All'!AI38+AI$2*'2026gf_All'!AI38*primary_calibration!AI43,'2023gf_All'!AI38+AI$3*'2026gf_All'!AI38*primary_calibration!AI43)</f>
        <v>0.39269129918765017</v>
      </c>
      <c r="AJ43" s="4">
        <f ca="1">IF(AJ$4=1, '2023gf_All'!AJ38+AJ$2*'2026gf_All'!AJ38*primary_calibration!AJ43,'2023gf_All'!AJ38+AJ$3*'2026gf_All'!AJ38*primary_calibration!AJ43)</f>
        <v>0</v>
      </c>
      <c r="AK43" s="4">
        <f ca="1">IF(AK$4=1, '2023gf_All'!AK38+AK$2*'2026gf_All'!AK38*primary_calibration!AK43,'2023gf_All'!AK38+AK$3*'2026gf_All'!AK38*primary_calibration!AK43)</f>
        <v>0</v>
      </c>
      <c r="AL43" s="4">
        <f ca="1">IF(AL$4=1, '2023gf_All'!AL38+AL$2*'2026gf_All'!AL38*primary_calibration!AL43,'2023gf_All'!AL38+AL$3*'2026gf_All'!AL38*primary_calibration!AL43)</f>
        <v>0.14841679568378774</v>
      </c>
      <c r="AM43" s="4">
        <f ca="1">IF(AM$4=1, '2023gf_All'!AM38+AM$2*'2026gf_All'!AM38*primary_calibration!AM43,'2023gf_All'!AM38+AM$3*'2026gf_All'!AM38*primary_calibration!AM43)</f>
        <v>4.7303725023002129E-5</v>
      </c>
      <c r="AN43" s="4">
        <f ca="1">IF(AN$4=1, '2023gf_All'!AN38+AN$2*'2026gf_All'!AN38*primary_calibration!AN43,'2023gf_All'!AN38+AN$3*'2026gf_All'!AN38*primary_calibration!AN43)</f>
        <v>4.0000000000000003E-5</v>
      </c>
      <c r="AO43" s="4">
        <f ca="1">IF(AO$4=1, '2023gf_All'!AO38+AO$2*'2026gf_All'!AO38*primary_calibration!AO43,'2023gf_All'!AO38+AO$3*'2026gf_All'!AO38*primary_calibration!AO43)</f>
        <v>1.0650906793216577E-2</v>
      </c>
      <c r="AP43" s="4">
        <f ca="1">IF(AP$4=1, '2023gf_All'!AP38+AP$2*'2026gf_All'!AP38*primary_calibration!AP43,'2023gf_All'!AP38+AP$3*'2026gf_All'!AP38*primary_calibration!AP43)</f>
        <v>1.6000000000000001E-4</v>
      </c>
      <c r="AQ43" s="4">
        <f ca="1">IF(AQ$4=1, '2023gf_All'!AQ38+AQ$2*'2026gf_All'!AQ38*primary_calibration!AQ43,'2023gf_All'!AQ38+AQ$3*'2026gf_All'!AQ38*primary_calibration!AQ43)</f>
        <v>1.1856006364723334E-2</v>
      </c>
      <c r="AR43" s="4">
        <f ca="1">IF(AR$4=1, '2023gf_All'!AR38+AR$2*'2026gf_All'!AR38*primary_calibration!AR43,'2023gf_All'!AR38+AR$3*'2026gf_All'!AR38*primary_calibration!AR43)</f>
        <v>9.2841261273086839E-2</v>
      </c>
      <c r="AS43" s="4">
        <f ca="1">IF(AS$4=1, '2023gf_All'!AS38+AS$2*'2026gf_All'!AS38*primary_calibration!AS43,'2023gf_All'!AS38+AS$3*'2026gf_All'!AS38*primary_calibration!AS43)</f>
        <v>4.9056283957827384E-5</v>
      </c>
      <c r="AT43" s="4">
        <f ca="1">IF(AT$4=1, '2023gf_All'!AT38+AT$2*'2026gf_All'!AT38*primary_calibration!AT43,'2023gf_All'!AT38+AT$3*'2026gf_All'!AT38*primary_calibration!AT43)</f>
        <v>0</v>
      </c>
      <c r="AU43" s="4">
        <f ca="1">IF(AU$4=1, '2023gf_All'!AU38+AU$2*'2026gf_All'!AU38*primary_calibration!AU43,'2023gf_All'!AU38+AU$3*'2026gf_All'!AU38*primary_calibration!AU43)</f>
        <v>5.0000000000000002E-5</v>
      </c>
      <c r="AV43" s="4">
        <f ca="1">IF(AV$4=1, '2023gf_All'!AV38+AV$2*'2026gf_All'!AV38*primary_calibration!AV43,'2023gf_All'!AV38+AV$3*'2026gf_All'!AV38*primary_calibration!AV43)</f>
        <v>2.1365722092148869E-3</v>
      </c>
      <c r="AW43" s="4">
        <f ca="1">IF(AW$4=1, '2023gf_All'!AW38+AW$2*'2026gf_All'!AW38*primary_calibration!AW43,'2023gf_All'!AW38+AW$3*'2026gf_All'!AW38*primary_calibration!AW43)</f>
        <v>1.3999999999999999E-4</v>
      </c>
      <c r="AX43" s="4">
        <f ca="1">IF(AX$4=1, '2023gf_All'!AX38+AX$2*'2026gf_All'!AX38*primary_calibration!AX43,'2023gf_All'!AX38+AX$3*'2026gf_All'!AX38*primary_calibration!AX43)</f>
        <v>8.9790811488062422E-2</v>
      </c>
      <c r="AY43" s="4">
        <f ca="1">IF(AY$4=1, '2023gf_All'!AY38+AY$2*'2026gf_All'!AY38*primary_calibration!AY43,'2023gf_All'!AY38+AY$3*'2026gf_All'!AY38*primary_calibration!AY43)</f>
        <v>0.34444917224137989</v>
      </c>
      <c r="AZ43" s="4">
        <f ca="1">IF(AZ$4=1, '2023gf_All'!AZ38+AZ$2*'2026gf_All'!AZ38*primary_calibration!AZ43,'2023gf_All'!AZ38+AZ$3*'2026gf_All'!AZ38*primary_calibration!AZ43)</f>
        <v>0</v>
      </c>
      <c r="BA43" s="4">
        <f ca="1">IF(BA$4=1, '2023gf_All'!BA38+BA$2*'2026gf_All'!BA38*primary_calibration!BA43,'2023gf_All'!BA38+BA$3*'2026gf_All'!BA38*primary_calibration!BA43)</f>
        <v>1.0000000000000001E-5</v>
      </c>
      <c r="BB43" s="4">
        <f ca="1">IF(BB$4=1, '2023gf_All'!BB38+BB$2*'2026gf_All'!BB38*primary_calibration!BB43,'2023gf_All'!BB38+BB$3*'2026gf_All'!BB38*primary_calibration!BB43)</f>
        <v>3.7237217307269553E-2</v>
      </c>
      <c r="BC43" s="4">
        <f ca="1">IF(BC$4=1, '2023gf_All'!BC38+BC$2*'2026gf_All'!BC38*primary_calibration!BC43,'2023gf_All'!BC38+BC$3*'2026gf_All'!BC38*primary_calibration!BC43)</f>
        <v>2.0000000000000002E-5</v>
      </c>
      <c r="BD43" s="4">
        <f ca="1">IF(BD$4=1, '2023gf_All'!BD38+BD$2*'2026gf_All'!BD38*primary_calibration!BD43,'2023gf_All'!BD38+BD$3*'2026gf_All'!BD38*primary_calibration!BD43)</f>
        <v>5.0000000000000001E-4</v>
      </c>
      <c r="BE43" s="4">
        <f ca="1">IF(BE$4=1, '2023gf_All'!BE38+BE$2*'2026gf_All'!BE38*primary_calibration!BE43,'2023gf_All'!BE38+BE$3*'2026gf_All'!BE38*primary_calibration!BE43)</f>
        <v>3.7927752030291854E-2</v>
      </c>
      <c r="BF43" s="4">
        <f ca="1">IF(BF$4=1, '2023gf_All'!BF38+BF$2*'2026gf_All'!BF38*primary_calibration!BF43,'2023gf_All'!BF38+BF$3*'2026gf_All'!BF38*primary_calibration!BF43)</f>
        <v>0.13599069525987564</v>
      </c>
      <c r="BG43" s="31">
        <f>'2023gf_All'!BG38</f>
        <v>2.9829599999999998</v>
      </c>
      <c r="BH43" s="31">
        <f>'2023gf_All'!BH38</f>
        <v>0.26740000000000003</v>
      </c>
      <c r="BI43" s="31">
        <f>'2023gf_All'!BI38</f>
        <v>1.44373</v>
      </c>
      <c r="BJ43" s="31">
        <f>'2023gf_All'!BJ38</f>
        <v>1.06118</v>
      </c>
      <c r="BK43" s="31">
        <f>'2023gf_All'!BK38</f>
        <v>43.649410000000003</v>
      </c>
      <c r="BL43" s="31">
        <f>'2023gf_All'!BL38</f>
        <v>2.5419200000000002</v>
      </c>
      <c r="BM43" s="33">
        <f t="shared" si="6"/>
        <v>51.946599999999997</v>
      </c>
      <c r="BN43" s="9">
        <f t="shared" ca="1" si="0"/>
        <v>17.87740598226229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7"/>
        <v>8.7456054510526571E-2</v>
      </c>
      <c r="BV43" s="9">
        <f ca="1">(BN43-'2023gf_All'!BN38)*BU43</f>
        <v>2.0811027218632086E-3</v>
      </c>
      <c r="BW43" s="9">
        <f t="shared" ca="1" si="3"/>
        <v>51.948681102721856</v>
      </c>
      <c r="BX43" s="9">
        <f ca="1">IF(primary_calibration!BI43=1,SUM(BW43,I43:BF43),0)</f>
        <v>69.826087084984138</v>
      </c>
      <c r="BY43">
        <f t="shared" ca="1" si="4"/>
        <v>70.126199207125893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 t="shared" ca="1" si="5"/>
        <v>69.126656062239476</v>
      </c>
      <c r="I44" s="4">
        <f ca="1">IF(I$4=1, '2023gf_All'!I39+I$2*'2026gf_All'!I39*primary_calibration!I44,'2023gf_All'!I39+I$3*'2026gf_All'!I39*primary_calibration!I44)</f>
        <v>2.1112285448044064E-4</v>
      </c>
      <c r="J44" s="4">
        <f ca="1">IF(J$4=1, '2023gf_All'!J39+J$2*'2026gf_All'!J39*primary_calibration!J44,'2023gf_All'!J39+J$3*'2026gf_All'!J39*primary_calibration!J44)</f>
        <v>13.977592133774351</v>
      </c>
      <c r="K44" s="4">
        <f ca="1">IF(K$4=1, '2023gf_All'!K39+K$2*'2026gf_All'!K39*primary_calibration!K44,'2023gf_All'!K39+K$3*'2026gf_All'!K39*primary_calibration!K44)</f>
        <v>1.5489169070417349E-3</v>
      </c>
      <c r="L44" s="4">
        <f ca="1">IF(L$4=1, '2023gf_All'!L39+L$2*'2026gf_All'!L39*primary_calibration!L44,'2023gf_All'!L39+L$3*'2026gf_All'!L39*primary_calibration!L44)</f>
        <v>2.0775653431047298</v>
      </c>
      <c r="M44" s="4">
        <f ca="1">IF(M$4=1, '2023gf_All'!M39+M$2*'2026gf_All'!M39*primary_calibration!M44,'2023gf_All'!M39+M$3*'2026gf_All'!M39*primary_calibration!M44)</f>
        <v>6.0081950428058903E-2</v>
      </c>
      <c r="N44" s="4">
        <f ca="1">IF(N$4=1, '2023gf_All'!N39+N$2*'2026gf_All'!N39*primary_calibration!N44,'2023gf_All'!N39+N$3*'2026gf_All'!N39*primary_calibration!N44)</f>
        <v>0</v>
      </c>
      <c r="O44" s="4">
        <f ca="1">IF(O$4=1, '2023gf_All'!O39+O$2*'2026gf_All'!O39*primary_calibration!O44,'2023gf_All'!O39+O$3*'2026gf_All'!O39*primary_calibration!O44)</f>
        <v>0</v>
      </c>
      <c r="P44" s="4">
        <f ca="1">IF(P$4=1, '2023gf_All'!P39+P$2*'2026gf_All'!P39*primary_calibration!P44,'2023gf_All'!P39+P$3*'2026gf_All'!P39*primary_calibration!P44)</f>
        <v>0</v>
      </c>
      <c r="Q44" s="4">
        <f ca="1">IF(Q$4=1, '2023gf_All'!Q39+Q$2*'2026gf_All'!Q39*primary_calibration!Q44,'2023gf_All'!Q39+Q$3*'2026gf_All'!Q39*primary_calibration!Q44)</f>
        <v>9.0393676881544917E-4</v>
      </c>
      <c r="R44" s="4">
        <f ca="1">IF(R$4=1, '2023gf_All'!R39+R$2*'2026gf_All'!R39*primary_calibration!R44,'2023gf_All'!R39+R$3*'2026gf_All'!R39*primary_calibration!R44)</f>
        <v>2.008748863765E-4</v>
      </c>
      <c r="S44" s="4">
        <f ca="1">IF(S$4=1, '2023gf_All'!S39+S$2*'2026gf_All'!S39*primary_calibration!S44,'2023gf_All'!S39+S$3*'2026gf_All'!S39*primary_calibration!S44)</f>
        <v>4.3912770621246509E-2</v>
      </c>
      <c r="T44" s="4">
        <f ca="1">IF(T$4=1, '2023gf_All'!T39+T$2*'2026gf_All'!T39*primary_calibration!T44,'2023gf_All'!T39+T$3*'2026gf_All'!T39*primary_calibration!T44)</f>
        <v>4.6999999999999999E-4</v>
      </c>
      <c r="U44" s="4">
        <f ca="1">IF(U$4=1, '2023gf_All'!U39+U$2*'2026gf_All'!U39*primary_calibration!U44,'2023gf_All'!U39+U$3*'2026gf_All'!U39*primary_calibration!U44)</f>
        <v>3.3E-4</v>
      </c>
      <c r="V44" s="4">
        <f ca="1">IF(V$4=1, '2023gf_All'!V39+V$2*'2026gf_All'!V39*primary_calibration!V44,'2023gf_All'!V39+V$3*'2026gf_All'!V39*primary_calibration!V44)</f>
        <v>3.9956639830659692E-4</v>
      </c>
      <c r="W44" s="4">
        <f ca="1">IF(W$4=1, '2023gf_All'!W39+W$2*'2026gf_All'!W39*primary_calibration!W44,'2023gf_All'!W39+W$3*'2026gf_All'!W39*primary_calibration!W44)</f>
        <v>8.8776868882949368E-3</v>
      </c>
      <c r="X44" s="4">
        <f ca="1">IF(X$4=1, '2023gf_All'!X39+X$2*'2026gf_All'!X39*primary_calibration!X44,'2023gf_All'!X39+X$3*'2026gf_All'!X39*primary_calibration!X44)</f>
        <v>9.2364276389156298E-5</v>
      </c>
      <c r="Y44" s="4">
        <f ca="1">IF(Y$4=1, '2023gf_All'!Y39+Y$2*'2026gf_All'!Y39*primary_calibration!Y44,'2023gf_All'!Y39+Y$3*'2026gf_All'!Y39*primary_calibration!Y44)</f>
        <v>2.3095094209933144E-3</v>
      </c>
      <c r="Z44" s="4">
        <f ca="1">IF(Z$4=1, '2023gf_All'!Z39+Z$2*'2026gf_All'!Z39*primary_calibration!Z44,'2023gf_All'!Z39+Z$3*'2026gf_All'!Z39*primary_calibration!Z44)</f>
        <v>0</v>
      </c>
      <c r="AA44" s="4">
        <f ca="1">IF(AA$4=1, '2023gf_All'!AA39+AA$2*'2026gf_All'!AA39*primary_calibration!AA44,'2023gf_All'!AA39+AA$3*'2026gf_All'!AA39*primary_calibration!AA44)</f>
        <v>0</v>
      </c>
      <c r="AB44" s="4">
        <f ca="1">IF(AB$4=1, '2023gf_All'!AB39+AB$2*'2026gf_All'!AB39*primary_calibration!AB44,'2023gf_All'!AB39+AB$3*'2026gf_All'!AB39*primary_calibration!AB44)</f>
        <v>0</v>
      </c>
      <c r="AC44" s="4">
        <f ca="1">IF(AC$4=1, '2023gf_All'!AC39+AC$2*'2026gf_All'!AC39*primary_calibration!AC44,'2023gf_All'!AC39+AC$3*'2026gf_All'!AC39*primary_calibration!AC44)</f>
        <v>5.8258897966459412E-4</v>
      </c>
      <c r="AD44" s="4">
        <f ca="1">IF(AD$4=1, '2023gf_All'!AD39+AD$2*'2026gf_All'!AD39*primary_calibration!AD44,'2023gf_All'!AD39+AD$3*'2026gf_All'!AD39*primary_calibration!AD44)</f>
        <v>8.1163193445868106E-4</v>
      </c>
      <c r="AE44" s="4">
        <f ca="1">IF(AE$4=1, '2023gf_All'!AE39+AE$2*'2026gf_All'!AE39*primary_calibration!AE44,'2023gf_All'!AE39+AE$3*'2026gf_All'!AE39*primary_calibration!AE44)</f>
        <v>2.4000000000000001E-4</v>
      </c>
      <c r="AF44" s="4">
        <f ca="1">IF(AF$4=1, '2023gf_All'!AF39+AF$2*'2026gf_All'!AF39*primary_calibration!AF44,'2023gf_All'!AF39+AF$3*'2026gf_All'!AF39*primary_calibration!AF44)</f>
        <v>9.0383365287940109E-4</v>
      </c>
      <c r="AG44" s="4">
        <f ca="1">IF(AG$4=1, '2023gf_All'!AG39+AG$2*'2026gf_All'!AG39*primary_calibration!AG44,'2023gf_All'!AG39+AG$3*'2026gf_All'!AG39*primary_calibration!AG44)</f>
        <v>1.2127104440499406E-2</v>
      </c>
      <c r="AH44" s="4">
        <f ca="1">IF(AH$4=1, '2023gf_All'!AH39+AH$2*'2026gf_All'!AH39*primary_calibration!AH44,'2023gf_All'!AH39+AH$3*'2026gf_All'!AH39*primary_calibration!AH44)</f>
        <v>3.7025299626135579E-3</v>
      </c>
      <c r="AI44" s="4">
        <f ca="1">IF(AI$4=1, '2023gf_All'!AI39+AI$2*'2026gf_All'!AI39*primary_calibration!AI44,'2023gf_All'!AI39+AI$3*'2026gf_All'!AI39*primary_calibration!AI44)</f>
        <v>0.3836894374647602</v>
      </c>
      <c r="AJ44" s="4">
        <f ca="1">IF(AJ$4=1, '2023gf_All'!AJ39+AJ$2*'2026gf_All'!AJ39*primary_calibration!AJ44,'2023gf_All'!AJ39+AJ$3*'2026gf_All'!AJ39*primary_calibration!AJ44)</f>
        <v>0</v>
      </c>
      <c r="AK44" s="4">
        <f ca="1">IF(AK$4=1, '2023gf_All'!AK39+AK$2*'2026gf_All'!AK39*primary_calibration!AK44,'2023gf_All'!AK39+AK$3*'2026gf_All'!AK39*primary_calibration!AK44)</f>
        <v>0</v>
      </c>
      <c r="AL44" s="4">
        <f ca="1">IF(AL$4=1, '2023gf_All'!AL39+AL$2*'2026gf_All'!AL39*primary_calibration!AL44,'2023gf_All'!AL39+AL$3*'2026gf_All'!AL39*primary_calibration!AL44)</f>
        <v>0.14502025441789071</v>
      </c>
      <c r="AM44" s="4">
        <f ca="1">IF(AM$4=1, '2023gf_All'!AM39+AM$2*'2026gf_All'!AM39*primary_calibration!AM44,'2023gf_All'!AM39+AM$3*'2026gf_All'!AM39*primary_calibration!AM44)</f>
        <v>4.7303725023002129E-5</v>
      </c>
      <c r="AN44" s="4">
        <f ca="1">IF(AN$4=1, '2023gf_All'!AN39+AN$2*'2026gf_All'!AN39*primary_calibration!AN44,'2023gf_All'!AN39+AN$3*'2026gf_All'!AN39*primary_calibration!AN44)</f>
        <v>4.0000000000000003E-5</v>
      </c>
      <c r="AO44" s="4">
        <f ca="1">IF(AO$4=1, '2023gf_All'!AO39+AO$2*'2026gf_All'!AO39*primary_calibration!AO44,'2023gf_All'!AO39+AO$3*'2026gf_All'!AO39*primary_calibration!AO44)</f>
        <v>1.0417399748183835E-2</v>
      </c>
      <c r="AP44" s="4">
        <f ca="1">IF(AP$4=1, '2023gf_All'!AP39+AP$2*'2026gf_All'!AP39*primary_calibration!AP44,'2023gf_All'!AP39+AP$3*'2026gf_All'!AP39*primary_calibration!AP44)</f>
        <v>1.6000000000000001E-4</v>
      </c>
      <c r="AQ44" s="4">
        <f ca="1">IF(AQ$4=1, '2023gf_All'!AQ39+AQ$2*'2026gf_All'!AQ39*primary_calibration!AQ44,'2023gf_All'!AQ39+AQ$3*'2026gf_All'!AQ39*primary_calibration!AQ44)</f>
        <v>1.1583186813458683E-2</v>
      </c>
      <c r="AR44" s="4">
        <f ca="1">IF(AR$4=1, '2023gf_All'!AR39+AR$2*'2026gf_All'!AR39*primary_calibration!AR44,'2023gf_All'!AR39+AR$3*'2026gf_All'!AR39*primary_calibration!AR44)</f>
        <v>9.0717054527726132E-2</v>
      </c>
      <c r="AS44" s="4">
        <f ca="1">IF(AS$4=1, '2023gf_All'!AS39+AS$2*'2026gf_All'!AS39*primary_calibration!AS44,'2023gf_All'!AS39+AS$3*'2026gf_All'!AS39*primary_calibration!AS44)</f>
        <v>4.9056283957827384E-5</v>
      </c>
      <c r="AT44" s="4">
        <f ca="1">IF(AT$4=1, '2023gf_All'!AT39+AT$2*'2026gf_All'!AT39*primary_calibration!AT44,'2023gf_All'!AT39+AT$3*'2026gf_All'!AT39*primary_calibration!AT44)</f>
        <v>0</v>
      </c>
      <c r="AU44" s="4">
        <f ca="1">IF(AU$4=1, '2023gf_All'!AU39+AU$2*'2026gf_All'!AU39*primary_calibration!AU44,'2023gf_All'!AU39+AU$3*'2026gf_All'!AU39*primary_calibration!AU44)</f>
        <v>5.0000000000000002E-5</v>
      </c>
      <c r="AV44" s="4">
        <f ca="1">IF(AV$4=1, '2023gf_All'!AV39+AV$2*'2026gf_All'!AV39*primary_calibration!AV44,'2023gf_All'!AV39+AV$3*'2026gf_All'!AV39*primary_calibration!AV44)</f>
        <v>2.0860172722269583E-3</v>
      </c>
      <c r="AW44" s="4">
        <f ca="1">IF(AW$4=1, '2023gf_All'!AW39+AW$2*'2026gf_All'!AW39*primary_calibration!AW44,'2023gf_All'!AW39+AW$3*'2026gf_All'!AW39*primary_calibration!AW44)</f>
        <v>1.3682110132932153E-4</v>
      </c>
      <c r="AX44" s="4">
        <f ca="1">IF(AX$4=1, '2023gf_All'!AX39+AX$2*'2026gf_All'!AX39*primary_calibration!AX44,'2023gf_All'!AX39+AX$3*'2026gf_All'!AX39*primary_calibration!AX44)</f>
        <v>8.7725779469680382E-2</v>
      </c>
      <c r="AY44" s="4">
        <f ca="1">IF(AY$4=1, '2023gf_All'!AY39+AY$2*'2026gf_All'!AY39*primary_calibration!AY44,'2023gf_All'!AY39+AY$3*'2026gf_All'!AY39*primary_calibration!AY44)</f>
        <v>0.33655132699436258</v>
      </c>
      <c r="AZ44" s="4">
        <f ca="1">IF(AZ$4=1, '2023gf_All'!AZ39+AZ$2*'2026gf_All'!AZ39*primary_calibration!AZ44,'2023gf_All'!AZ39+AZ$3*'2026gf_All'!AZ39*primary_calibration!AZ44)</f>
        <v>0</v>
      </c>
      <c r="BA44" s="4">
        <f ca="1">IF(BA$4=1, '2023gf_All'!BA39+BA$2*'2026gf_All'!BA39*primary_calibration!BA44,'2023gf_All'!BA39+BA$3*'2026gf_All'!BA39*primary_calibration!BA44)</f>
        <v>1.0000000000000001E-5</v>
      </c>
      <c r="BB44" s="4">
        <f ca="1">IF(BB$4=1, '2023gf_All'!BB39+BB$2*'2026gf_All'!BB39*primary_calibration!BB44,'2023gf_All'!BB39+BB$3*'2026gf_All'!BB39*primary_calibration!BB44)</f>
        <v>3.6379984082014656E-2</v>
      </c>
      <c r="BC44" s="4">
        <f ca="1">IF(BC$4=1, '2023gf_All'!BC39+BC$2*'2026gf_All'!BC39*primary_calibration!BC44,'2023gf_All'!BC39+BC$3*'2026gf_All'!BC39*primary_calibration!BC44)</f>
        <v>2.0000000000000002E-5</v>
      </c>
      <c r="BD44" s="4">
        <f ca="1">IF(BD$4=1, '2023gf_All'!BD39+BD$2*'2026gf_All'!BD39*primary_calibration!BD44,'2023gf_All'!BD39+BD$3*'2026gf_All'!BD39*primary_calibration!BD44)</f>
        <v>4.8999999999999998E-4</v>
      </c>
      <c r="BE44" s="4">
        <f ca="1">IF(BE$4=1, '2023gf_All'!BE39+BE$2*'2026gf_All'!BE39*primary_calibration!BE44,'2023gf_All'!BE39+BE$3*'2026gf_All'!BE39*primary_calibration!BE44)</f>
        <v>3.7062397569010169E-2</v>
      </c>
      <c r="BF44" s="4">
        <f ca="1">IF(BF$4=1, '2023gf_All'!BF39+BF$2*'2026gf_All'!BF39*primary_calibration!BF44,'2023gf_All'!BF39+BF$3*'2026gf_All'!BF39*primary_calibration!BF44)</f>
        <v>0.13287060849037347</v>
      </c>
      <c r="BG44" s="31">
        <f>'2023gf_All'!BG39</f>
        <v>2.9145799999999999</v>
      </c>
      <c r="BH44" s="31">
        <f>'2023gf_All'!BH39</f>
        <v>0.26125999999999999</v>
      </c>
      <c r="BI44" s="31">
        <f>'2023gf_All'!BI39</f>
        <v>1.4106300000000001</v>
      </c>
      <c r="BJ44" s="31">
        <f>'2023gf_All'!BJ39</f>
        <v>1.03685</v>
      </c>
      <c r="BK44" s="31">
        <f>'2023gf_All'!BK39</f>
        <v>42.648850000000003</v>
      </c>
      <c r="BL44" s="31">
        <f>'2023gf_All'!BL39</f>
        <v>2.48366</v>
      </c>
      <c r="BM44" s="33">
        <f t="shared" si="6"/>
        <v>50.755830000000003</v>
      </c>
      <c r="BN44" s="9">
        <f t="shared" ca="1" si="0"/>
        <v>17.467970493259202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7"/>
        <v>0.10615031817076197</v>
      </c>
      <c r="BV44" s="9">
        <f ca="1">(BN44-'2023gf_All'!BN39)*BU44</f>
        <v>2.5083843779966412E-3</v>
      </c>
      <c r="BW44" s="9">
        <f t="shared" ca="1" si="3"/>
        <v>50.758338384378</v>
      </c>
      <c r="BX44" s="9">
        <f ca="1">IF(primary_calibration!BI44=1,SUM(BW44,I44:BF44),0)</f>
        <v>68.226308877637237</v>
      </c>
      <c r="BY44">
        <f t="shared" ca="1" si="4"/>
        <v>69.126656062239476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 t="shared" ca="1" si="5"/>
        <v>67.941284210668485</v>
      </c>
      <c r="I45" s="4">
        <f ca="1">IF(I$4=1, '2023gf_All'!I40+I$2*'2026gf_All'!I40*primary_calibration!I45,'2023gf_All'!I40+I$3*'2026gf_All'!I40*primary_calibration!I45)</f>
        <v>1.8338638652831303E-4</v>
      </c>
      <c r="J45" s="4">
        <f ca="1">IF(J$4=1, '2023gf_All'!J40+J$2*'2026gf_All'!J40*primary_calibration!J45,'2023gf_All'!J40+J$3*'2026gf_All'!J40*primary_calibration!J45)</f>
        <v>14.478691814831562</v>
      </c>
      <c r="K45" s="4">
        <f ca="1">IF(K$4=1, '2023gf_All'!K40+K$2*'2026gf_All'!K40*primary_calibration!K45,'2023gf_All'!K40+K$3*'2026gf_All'!K40*primary_calibration!K45)</f>
        <v>1.3991540860495454E-3</v>
      </c>
      <c r="L45" s="4">
        <f ca="1">IF(L$4=1, '2023gf_All'!L40+L$2*'2026gf_All'!L40*primary_calibration!L45,'2023gf_All'!L40+L$3*'2026gf_All'!L40*primary_calibration!L45)</f>
        <v>1.4969896369568945</v>
      </c>
      <c r="M45" s="4">
        <f ca="1">IF(M$4=1, '2023gf_All'!M40+M$2*'2026gf_All'!M40*primary_calibration!M45,'2023gf_All'!M40+M$3*'2026gf_All'!M40*primary_calibration!M45)</f>
        <v>6.9050026397317929E-2</v>
      </c>
      <c r="N45" s="4">
        <f ca="1">IF(N$4=1, '2023gf_All'!N40+N$2*'2026gf_All'!N40*primary_calibration!N45,'2023gf_All'!N40+N$3*'2026gf_All'!N40*primary_calibration!N45)</f>
        <v>0</v>
      </c>
      <c r="O45" s="4">
        <f ca="1">IF(O$4=1, '2023gf_All'!O40+O$2*'2026gf_All'!O40*primary_calibration!O45,'2023gf_All'!O40+O$3*'2026gf_All'!O40*primary_calibration!O45)</f>
        <v>0</v>
      </c>
      <c r="P45" s="4">
        <f ca="1">IF(P$4=1, '2023gf_All'!P40+P$2*'2026gf_All'!P40*primary_calibration!P45,'2023gf_All'!P40+P$3*'2026gf_All'!P40*primary_calibration!P45)</f>
        <v>0</v>
      </c>
      <c r="Q45" s="4">
        <f ca="1">IF(Q$4=1, '2023gf_All'!Q40+Q$2*'2026gf_All'!Q40*primary_calibration!Q45,'2023gf_All'!Q40+Q$3*'2026gf_All'!Q40*primary_calibration!Q45)</f>
        <v>1.105654007108634E-3</v>
      </c>
      <c r="R45" s="4">
        <f ca="1">IF(R$4=1, '2023gf_All'!R40+R$2*'2026gf_All'!R40*primary_calibration!R45,'2023gf_All'!R40+R$3*'2026gf_All'!R40*primary_calibration!R45)</f>
        <v>1.7524223721028127E-4</v>
      </c>
      <c r="S45" s="4">
        <f ca="1">IF(S$4=1, '2023gf_All'!S40+S$2*'2026gf_All'!S40*primary_calibration!S45,'2023gf_All'!S40+S$3*'2026gf_All'!S40*primary_calibration!S45)</f>
        <v>3.243595427425127E-2</v>
      </c>
      <c r="T45" s="4">
        <f ca="1">IF(T$4=1, '2023gf_All'!T40+T$2*'2026gf_All'!T40*primary_calibration!T45,'2023gf_All'!T40+T$3*'2026gf_All'!T40*primary_calibration!T45)</f>
        <v>5.0000000000000001E-4</v>
      </c>
      <c r="U45" s="4">
        <f ca="1">IF(U$4=1, '2023gf_All'!U40+U$2*'2026gf_All'!U40*primary_calibration!U45,'2023gf_All'!U40+U$3*'2026gf_All'!U40*primary_calibration!U45)</f>
        <v>3.3927032652669129E-4</v>
      </c>
      <c r="V45" s="4">
        <f ca="1">IF(V$4=1, '2023gf_All'!V40+V$2*'2026gf_All'!V40*primary_calibration!V45,'2023gf_All'!V40+V$3*'2026gf_All'!V40*primary_calibration!V45)</f>
        <v>3.6934959745989535E-4</v>
      </c>
      <c r="W45" s="4">
        <f ca="1">IF(W$4=1, '2023gf_All'!W40+W$2*'2026gf_All'!W40*primary_calibration!W45,'2023gf_All'!W40+W$3*'2026gf_All'!W40*primary_calibration!W45)</f>
        <v>8.8973732003560027E-3</v>
      </c>
      <c r="X45" s="4">
        <f ca="1">IF(X$4=1, '2023gf_All'!X40+X$2*'2026gf_All'!X40*primary_calibration!X45,'2023gf_All'!X40+X$3*'2026gf_All'!X40*primary_calibration!X45)</f>
        <v>1.0525394753145845E-4</v>
      </c>
      <c r="Y45" s="4">
        <f ca="1">IF(Y$4=1, '2023gf_All'!Y40+Y$2*'2026gf_All'!Y40*primary_calibration!Y45,'2023gf_All'!Y40+Y$3*'2026gf_All'!Y40*primary_calibration!Y45)</f>
        <v>2.1142475953561243E-3</v>
      </c>
      <c r="Z45" s="4">
        <f ca="1">IF(Z$4=1, '2023gf_All'!Z40+Z$2*'2026gf_All'!Z40*primary_calibration!Z45,'2023gf_All'!Z40+Z$3*'2026gf_All'!Z40*primary_calibration!Z45)</f>
        <v>0</v>
      </c>
      <c r="AA45" s="4">
        <f ca="1">IF(AA$4=1, '2023gf_All'!AA40+AA$2*'2026gf_All'!AA40*primary_calibration!AA45,'2023gf_All'!AA40+AA$3*'2026gf_All'!AA40*primary_calibration!AA45)</f>
        <v>0</v>
      </c>
      <c r="AB45" s="4">
        <f ca="1">IF(AB$4=1, '2023gf_All'!AB40+AB$2*'2026gf_All'!AB40*primary_calibration!AB45,'2023gf_All'!AB40+AB$3*'2026gf_All'!AB40*primary_calibration!AB45)</f>
        <v>0</v>
      </c>
      <c r="AC45" s="4">
        <f ca="1">IF(AC$4=1, '2023gf_All'!AC40+AC$2*'2026gf_All'!AC40*primary_calibration!AC45,'2023gf_All'!AC40+AC$3*'2026gf_All'!AC40*primary_calibration!AC45)</f>
        <v>6.0483276204057574E-4</v>
      </c>
      <c r="AD45" s="4">
        <f ca="1">IF(AD$4=1, '2023gf_All'!AD40+AD$2*'2026gf_All'!AD40*primary_calibration!AD45,'2023gf_All'!AD40+AD$3*'2026gf_All'!AD40*primary_calibration!AD45)</f>
        <v>8.6036571401492887E-4</v>
      </c>
      <c r="AE45" s="4">
        <f ca="1">IF(AE$4=1, '2023gf_All'!AE40+AE$2*'2026gf_All'!AE40*primary_calibration!AE45,'2023gf_All'!AE40+AE$3*'2026gf_All'!AE40*primary_calibration!AE45)</f>
        <v>3.01983890261964E-4</v>
      </c>
      <c r="AF45" s="4">
        <f ca="1">IF(AF$4=1, '2023gf_All'!AF40+AF$2*'2026gf_All'!AF40*primary_calibration!AF45,'2023gf_All'!AF40+AF$3*'2026gf_All'!AF40*primary_calibration!AF45)</f>
        <v>8.1762839252988678E-4</v>
      </c>
      <c r="AG45" s="4">
        <f ca="1">IF(AG$4=1, '2023gf_All'!AG40+AG$2*'2026gf_All'!AG40*primary_calibration!AG45,'2023gf_All'!AG40+AG$3*'2026gf_All'!AG40*primary_calibration!AG45)</f>
        <v>1.1159501669903539E-2</v>
      </c>
      <c r="AH45" s="4">
        <f ca="1">IF(AH$4=1, '2023gf_All'!AH40+AH$2*'2026gf_All'!AH40*primary_calibration!AH45,'2023gf_All'!AH40+AH$3*'2026gf_All'!AH40*primary_calibration!AH45)</f>
        <v>3.5991281018894735E-3</v>
      </c>
      <c r="AI45" s="4">
        <f ca="1">IF(AI$4=1, '2023gf_All'!AI40+AI$2*'2026gf_All'!AI40*primary_calibration!AI45,'2023gf_All'!AI40+AI$3*'2026gf_All'!AI40*primary_calibration!AI45)</f>
        <v>0.28023382363989424</v>
      </c>
      <c r="AJ45" s="4">
        <f ca="1">IF(AJ$4=1, '2023gf_All'!AJ40+AJ$2*'2026gf_All'!AJ40*primary_calibration!AJ45,'2023gf_All'!AJ40+AJ$3*'2026gf_All'!AJ40*primary_calibration!AJ45)</f>
        <v>0</v>
      </c>
      <c r="AK45" s="4">
        <f ca="1">IF(AK$4=1, '2023gf_All'!AK40+AK$2*'2026gf_All'!AK40*primary_calibration!AK45,'2023gf_All'!AK40+AK$3*'2026gf_All'!AK40*primary_calibration!AK45)</f>
        <v>0</v>
      </c>
      <c r="AL45" s="4">
        <f ca="1">IF(AL$4=1, '2023gf_All'!AL40+AL$2*'2026gf_All'!AL40*primary_calibration!AL45,'2023gf_All'!AL40+AL$3*'2026gf_All'!AL40*primary_calibration!AL45)</f>
        <v>0.196172633978939</v>
      </c>
      <c r="AM45" s="4">
        <f ca="1">IF(AM$4=1, '2023gf_All'!AM40+AM$2*'2026gf_All'!AM40*primary_calibration!AM45,'2023gf_All'!AM40+AM$3*'2026gf_All'!AM40*primary_calibration!AM45)</f>
        <v>4.5685960036803399E-5</v>
      </c>
      <c r="AN45" s="4">
        <f ca="1">IF(AN$4=1, '2023gf_All'!AN40+AN$2*'2026gf_All'!AN40*primary_calibration!AN45,'2023gf_All'!AN40+AN$3*'2026gf_All'!AN40*primary_calibration!AN45)</f>
        <v>4.1392483274980926E-5</v>
      </c>
      <c r="AO45" s="4">
        <f ca="1">IF(AO$4=1, '2023gf_All'!AO40+AO$2*'2026gf_All'!AO40*primary_calibration!AO45,'2023gf_All'!AO40+AO$3*'2026gf_All'!AO40*primary_calibration!AO45)</f>
        <v>1.0821024759200042E-2</v>
      </c>
      <c r="AP45" s="4">
        <f ca="1">IF(AP$4=1, '2023gf_All'!AP40+AP$2*'2026gf_All'!AP40*primary_calibration!AP45,'2023gf_All'!AP40+AP$3*'2026gf_All'!AP40*primary_calibration!AP45)</f>
        <v>1.6000000000000001E-4</v>
      </c>
      <c r="AQ45" s="4">
        <f ca="1">IF(AQ$4=1, '2023gf_All'!AQ40+AQ$2*'2026gf_All'!AQ40*primary_calibration!AQ45,'2023gf_All'!AQ40+AQ$3*'2026gf_All'!AQ40*primary_calibration!AQ45)</f>
        <v>1.1966427552056434E-2</v>
      </c>
      <c r="AR45" s="4">
        <f ca="1">IF(AR$4=1, '2023gf_All'!AR40+AR$2*'2026gf_All'!AR40*primary_calibration!AR45,'2023gf_All'!AR40+AR$3*'2026gf_All'!AR40*primary_calibration!AR45)</f>
        <v>5.5907871861696101E-2</v>
      </c>
      <c r="AS45" s="4">
        <f ca="1">IF(AS$4=1, '2023gf_All'!AS40+AS$2*'2026gf_All'!AS40*primary_calibration!AS45,'2023gf_All'!AS40+AS$3*'2026gf_All'!AS40*primary_calibration!AS45)</f>
        <v>6.0000000000000002E-5</v>
      </c>
      <c r="AT45" s="4">
        <f ca="1">IF(AT$4=1, '2023gf_All'!AT40+AT$2*'2026gf_All'!AT40*primary_calibration!AT45,'2023gf_All'!AT40+AT$3*'2026gf_All'!AT40*primary_calibration!AT45)</f>
        <v>2.4671744264925018E-5</v>
      </c>
      <c r="AU45" s="4">
        <f ca="1">IF(AU$4=1, '2023gf_All'!AU40+AU$2*'2026gf_All'!AU40*primary_calibration!AU45,'2023gf_All'!AU40+AU$3*'2026gf_All'!AU40*primary_calibration!AU45)</f>
        <v>5.0000000000000002E-5</v>
      </c>
      <c r="AV45" s="4">
        <f ca="1">IF(AV$4=1, '2023gf_All'!AV40+AV$2*'2026gf_All'!AV40*primary_calibration!AV45,'2023gf_All'!AV40+AV$3*'2026gf_All'!AV40*primary_calibration!AV45)</f>
        <v>2.1241812193462592E-3</v>
      </c>
      <c r="AW45" s="4">
        <f ca="1">IF(AW$4=1, '2023gf_All'!AW40+AW$2*'2026gf_All'!AW40*primary_calibration!AW45,'2023gf_All'!AW40+AW$3*'2026gf_All'!AW40*primary_calibration!AW45)</f>
        <v>1.3364220265864305E-4</v>
      </c>
      <c r="AX45" s="4">
        <f ca="1">IF(AX$4=1, '2023gf_All'!AX40+AX$2*'2026gf_All'!AX40*primary_calibration!AX45,'2023gf_All'!AX40+AX$3*'2026gf_All'!AX40*primary_calibration!AX45)</f>
        <v>0.12289032688351978</v>
      </c>
      <c r="AY45" s="4">
        <f ca="1">IF(AY$4=1, '2023gf_All'!AY40+AY$2*'2026gf_All'!AY40*primary_calibration!AY45,'2023gf_All'!AY40+AY$3*'2026gf_All'!AY40*primary_calibration!AY45)</f>
        <v>0.2746238924569081</v>
      </c>
      <c r="AZ45" s="4">
        <f ca="1">IF(AZ$4=1, '2023gf_All'!AZ40+AZ$2*'2026gf_All'!AZ40*primary_calibration!AZ45,'2023gf_All'!AZ40+AZ$3*'2026gf_All'!AZ40*primary_calibration!AZ45)</f>
        <v>0</v>
      </c>
      <c r="BA45" s="4">
        <f ca="1">IF(BA$4=1, '2023gf_All'!BA40+BA$2*'2026gf_All'!BA40*primary_calibration!BA45,'2023gf_All'!BA40+BA$3*'2026gf_All'!BA40*primary_calibration!BA45)</f>
        <v>1.0000000000000001E-5</v>
      </c>
      <c r="BB45" s="4">
        <f ca="1">IF(BB$4=1, '2023gf_All'!BB40+BB$2*'2026gf_All'!BB40*primary_calibration!BB45,'2023gf_All'!BB40+BB$3*'2026gf_All'!BB40*primary_calibration!BB45)</f>
        <v>2.9075702373045315E-2</v>
      </c>
      <c r="BC45" s="4">
        <f ca="1">IF(BC$4=1, '2023gf_All'!BC40+BC$2*'2026gf_All'!BC40*primary_calibration!BC45,'2023gf_All'!BC40+BC$3*'2026gf_All'!BC40*primary_calibration!BC45)</f>
        <v>1.0000000000000001E-5</v>
      </c>
      <c r="BD45" s="4">
        <f ca="1">IF(BD$4=1, '2023gf_All'!BD40+BD$2*'2026gf_All'!BD40*primary_calibration!BD45,'2023gf_All'!BD40+BD$3*'2026gf_All'!BD40*primary_calibration!BD45)</f>
        <v>5.2174036529942019E-4</v>
      </c>
      <c r="BE45" s="4">
        <f ca="1">IF(BE$4=1, '2023gf_All'!BE40+BE$2*'2026gf_All'!BE40*primary_calibration!BE45,'2023gf_All'!BE40+BE$3*'2026gf_All'!BE40*primary_calibration!BE45)</f>
        <v>3.7791788341595335E-2</v>
      </c>
      <c r="BF45" s="4">
        <f ca="1">IF(BF$4=1, '2023gf_All'!BF40+BF$2*'2026gf_All'!BF40*primary_calibration!BF45,'2023gf_All'!BF40+BF$3*'2026gf_All'!BF40*primary_calibration!BF45)</f>
        <v>0.15110198445964934</v>
      </c>
      <c r="BG45" s="31">
        <f>'2023gf_All'!BG40</f>
        <v>3.1480000000000001</v>
      </c>
      <c r="BH45" s="31">
        <f>'2023gf_All'!BH40</f>
        <v>0.20899999999999999</v>
      </c>
      <c r="BI45" s="31">
        <f>'2023gf_All'!BI40</f>
        <v>1.42483</v>
      </c>
      <c r="BJ45" s="31">
        <f>'2023gf_All'!BJ40</f>
        <v>2.3913700000000002</v>
      </c>
      <c r="BK45" s="31">
        <f>'2023gf_All'!BK40</f>
        <v>40.076900000000002</v>
      </c>
      <c r="BL45" s="31">
        <f>'2023gf_All'!BL40</f>
        <v>2.5028100000000002</v>
      </c>
      <c r="BM45" s="33">
        <f t="shared" si="6"/>
        <v>49.75291</v>
      </c>
      <c r="BN45" s="9">
        <f t="shared" ca="1" si="0"/>
        <v>17.283466594656176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7"/>
        <v>0.1205643676873127</v>
      </c>
      <c r="BV45" s="9">
        <f ca="1">(BN45-'2023gf_All'!BN40)*BU45</f>
        <v>4.3604026161243982E-3</v>
      </c>
      <c r="BW45" s="9">
        <f t="shared" ca="1" si="3"/>
        <v>49.757270402616122</v>
      </c>
      <c r="BX45" s="9">
        <f ca="1">IF(primary_calibration!BI45=1,SUM(BW45,I45:BF45),0)</f>
        <v>67.040736997272276</v>
      </c>
      <c r="BY45">
        <f t="shared" ca="1" si="4"/>
        <v>67.941284210668485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 t="shared" ca="1" si="5"/>
        <v>67.907732033273732</v>
      </c>
      <c r="I46" s="4">
        <f ca="1">IF(I$4=1, '2023gf_All'!I41+I$2*'2026gf_All'!I41*primary_calibration!I46,'2023gf_All'!I41+I$3*'2026gf_All'!I41*primary_calibration!I46)</f>
        <v>1E-4</v>
      </c>
      <c r="J46" s="4">
        <f ca="1">IF(J$4=1, '2023gf_All'!J41+J$2*'2026gf_All'!J41*primary_calibration!J46,'2023gf_All'!J41+J$3*'2026gf_All'!J41*primary_calibration!J46)</f>
        <v>10.7105512971576</v>
      </c>
      <c r="K46" s="4">
        <f ca="1">IF(K$4=1, '2023gf_All'!K41+K$2*'2026gf_All'!K41*primary_calibration!K46,'2023gf_All'!K41+K$3*'2026gf_All'!K41*primary_calibration!K46)</f>
        <v>1.1561071152346566E-3</v>
      </c>
      <c r="L46" s="4">
        <f ca="1">IF(L$4=1, '2023gf_All'!L41+L$2*'2026gf_All'!L41*primary_calibration!L46,'2023gf_All'!L41+L$3*'2026gf_All'!L41*primary_calibration!L46)</f>
        <v>1.7610975575342975</v>
      </c>
      <c r="M46" s="4">
        <f ca="1">IF(M$4=1, '2023gf_All'!M41+M$2*'2026gf_All'!M41*primary_calibration!M46,'2023gf_All'!M41+M$3*'2026gf_All'!M41*primary_calibration!M46)</f>
        <v>6.4042547507638437E-2</v>
      </c>
      <c r="N46" s="4">
        <f ca="1">IF(N$4=1, '2023gf_All'!N41+N$2*'2026gf_All'!N41*primary_calibration!N46,'2023gf_All'!N41+N$3*'2026gf_All'!N41*primary_calibration!N46)</f>
        <v>0</v>
      </c>
      <c r="O46" s="4">
        <f ca="1">IF(O$4=1, '2023gf_All'!O41+O$2*'2026gf_All'!O41*primary_calibration!O46,'2023gf_All'!O41+O$3*'2026gf_All'!O41*primary_calibration!O46)</f>
        <v>0</v>
      </c>
      <c r="P46" s="4">
        <f ca="1">IF(P$4=1, '2023gf_All'!P41+P$2*'2026gf_All'!P41*primary_calibration!P46,'2023gf_All'!P41+P$3*'2026gf_All'!P41*primary_calibration!P46)</f>
        <v>0</v>
      </c>
      <c r="Q46" s="4">
        <f ca="1">IF(Q$4=1, '2023gf_All'!Q41+Q$2*'2026gf_All'!Q41*primary_calibration!Q46,'2023gf_All'!Q41+Q$3*'2026gf_All'!Q41*primary_calibration!Q46)</f>
        <v>2.5557632103411388E-4</v>
      </c>
      <c r="R46" s="4">
        <f ca="1">IF(R$4=1, '2023gf_All'!R41+R$2*'2026gf_All'!R41*primary_calibration!R46,'2023gf_All'!R41+R$3*'2026gf_All'!R41*primary_calibration!R46)</f>
        <v>1.4039749300465596E-4</v>
      </c>
      <c r="S46" s="4">
        <f ca="1">IF(S$4=1, '2023gf_All'!S41+S$2*'2026gf_All'!S41*primary_calibration!S46,'2023gf_All'!S41+S$3*'2026gf_All'!S41*primary_calibration!S46)</f>
        <v>4.0695124124737345E-2</v>
      </c>
      <c r="T46" s="4">
        <f ca="1">IF(T$4=1, '2023gf_All'!T41+T$2*'2026gf_All'!T41*primary_calibration!T46,'2023gf_All'!T41+T$3*'2026gf_All'!T41*primary_calibration!T46)</f>
        <v>5.0513682786513928E-4</v>
      </c>
      <c r="U46" s="4">
        <f ca="1">IF(U$4=1, '2023gf_All'!U41+U$2*'2026gf_All'!U41*primary_calibration!U46,'2023gf_All'!U41+U$3*'2026gf_All'!U41*primary_calibration!U46)</f>
        <v>3.6777458624257301E-4</v>
      </c>
      <c r="V46" s="4">
        <f ca="1">IF(V$4=1, '2023gf_All'!V41+V$2*'2026gf_All'!V41*primary_calibration!V46,'2023gf_All'!V41+V$3*'2026gf_All'!V41*primary_calibration!V46)</f>
        <v>2.9E-4</v>
      </c>
      <c r="W46" s="4">
        <f ca="1">IF(W$4=1, '2023gf_All'!W41+W$2*'2026gf_All'!W41*primary_calibration!W46,'2023gf_All'!W41+W$3*'2026gf_All'!W41*primary_calibration!W46)</f>
        <v>6.3685441698645888E-3</v>
      </c>
      <c r="X46" s="4">
        <f ca="1">IF(X$4=1, '2023gf_All'!X41+X$2*'2026gf_All'!X41*primary_calibration!X46,'2023gf_All'!X41+X$3*'2026gf_All'!X41*primary_calibration!X46)</f>
        <v>8.6453585416265561E-5</v>
      </c>
      <c r="Y46" s="4">
        <f ca="1">IF(Y$4=1, '2023gf_All'!Y41+Y$2*'2026gf_All'!Y41*primary_calibration!Y46,'2023gf_All'!Y41+Y$3*'2026gf_All'!Y41*primary_calibration!Y46)</f>
        <v>1.6897653088682007E-3</v>
      </c>
      <c r="Z46" s="4">
        <f ca="1">IF(Z$4=1, '2023gf_All'!Z41+Z$2*'2026gf_All'!Z41*primary_calibration!Z46,'2023gf_All'!Z41+Z$3*'2026gf_All'!Z41*primary_calibration!Z46)</f>
        <v>0</v>
      </c>
      <c r="AA46" s="4">
        <f ca="1">IF(AA$4=1, '2023gf_All'!AA41+AA$2*'2026gf_All'!AA41*primary_calibration!AA46,'2023gf_All'!AA41+AA$3*'2026gf_All'!AA41*primary_calibration!AA46)</f>
        <v>0</v>
      </c>
      <c r="AB46" s="4">
        <f ca="1">IF(AB$4=1, '2023gf_All'!AB41+AB$2*'2026gf_All'!AB41*primary_calibration!AB46,'2023gf_All'!AB41+AB$3*'2026gf_All'!AB41*primary_calibration!AB46)</f>
        <v>0</v>
      </c>
      <c r="AC46" s="4">
        <f ca="1">IF(AC$4=1, '2023gf_All'!AC41+AC$2*'2026gf_All'!AC41*primary_calibration!AC46,'2023gf_All'!AC41+AC$3*'2026gf_All'!AC41*primary_calibration!AC46)</f>
        <v>5.9315943281103018E-4</v>
      </c>
      <c r="AD46" s="4">
        <f ca="1">IF(AD$4=1, '2023gf_All'!AD41+AD$2*'2026gf_All'!AD41*primary_calibration!AD46,'2023gf_All'!AD41+AD$3*'2026gf_All'!AD41*primary_calibration!AD46)</f>
        <v>8.4843885681791466E-4</v>
      </c>
      <c r="AE46" s="4">
        <f ca="1">IF(AE$4=1, '2023gf_All'!AE41+AE$2*'2026gf_All'!AE41*primary_calibration!AE46,'2023gf_All'!AE41+AE$3*'2026gf_All'!AE41*primary_calibration!AE46)</f>
        <v>1.8714572680714105E-4</v>
      </c>
      <c r="AF46" s="4">
        <f ca="1">IF(AF$4=1, '2023gf_All'!AF41+AF$2*'2026gf_All'!AF41*primary_calibration!AF46,'2023gf_All'!AF41+AF$3*'2026gf_All'!AF41*primary_calibration!AF46)</f>
        <v>6.8999999999999997E-4</v>
      </c>
      <c r="AG46" s="4">
        <f ca="1">IF(AG$4=1, '2023gf_All'!AG41+AG$2*'2026gf_All'!AG41*primary_calibration!AG46,'2023gf_All'!AG41+AG$3*'2026gf_All'!AG41*primary_calibration!AG46)</f>
        <v>1.5176994637659957E-2</v>
      </c>
      <c r="AH46" s="4">
        <f ca="1">IF(AH$4=1, '2023gf_All'!AH41+AH$2*'2026gf_All'!AH41*primary_calibration!AH46,'2023gf_All'!AH41+AH$3*'2026gf_All'!AH41*primary_calibration!AH46)</f>
        <v>3.364210123446947E-3</v>
      </c>
      <c r="AI46" s="4">
        <f ca="1">IF(AI$4=1, '2023gf_All'!AI41+AI$2*'2026gf_All'!AI41*primary_calibration!AI46,'2023gf_All'!AI41+AI$3*'2026gf_All'!AI41*primary_calibration!AI46)</f>
        <v>0.38737170112588426</v>
      </c>
      <c r="AJ46" s="4">
        <f ca="1">IF(AJ$4=1, '2023gf_All'!AJ41+AJ$2*'2026gf_All'!AJ41*primary_calibration!AJ46,'2023gf_All'!AJ41+AJ$3*'2026gf_All'!AJ41*primary_calibration!AJ46)</f>
        <v>0</v>
      </c>
      <c r="AK46" s="4">
        <f ca="1">IF(AK$4=1, '2023gf_All'!AK41+AK$2*'2026gf_All'!AK41*primary_calibration!AK46,'2023gf_All'!AK41+AK$3*'2026gf_All'!AK41*primary_calibration!AK46)</f>
        <v>0</v>
      </c>
      <c r="AL46" s="4">
        <f ca="1">IF(AL$4=1, '2023gf_All'!AL41+AL$2*'2026gf_All'!AL41*primary_calibration!AL46,'2023gf_All'!AL41+AL$3*'2026gf_All'!AL41*primary_calibration!AL46)</f>
        <v>0.15150774113925647</v>
      </c>
      <c r="AM46" s="4">
        <f ca="1">IF(AM$4=1, '2023gf_All'!AM41+AM$2*'2026gf_All'!AM41*primary_calibration!AM46,'2023gf_All'!AM41+AM$3*'2026gf_All'!AM41*primary_calibration!AM46)</f>
        <v>3.8651862511501063E-5</v>
      </c>
      <c r="AN46" s="4">
        <f ca="1">IF(AN$4=1, '2023gf_All'!AN41+AN$2*'2026gf_All'!AN41*primary_calibration!AN46,'2023gf_All'!AN41+AN$3*'2026gf_All'!AN41*primary_calibration!AN46)</f>
        <v>3.0000000000000001E-5</v>
      </c>
      <c r="AO46" s="4">
        <f ca="1">IF(AO$4=1, '2023gf_All'!AO41+AO$2*'2026gf_All'!AO41*primary_calibration!AO46,'2023gf_All'!AO41+AO$3*'2026gf_All'!AO41*primary_calibration!AO46)</f>
        <v>1.0763754728037573E-2</v>
      </c>
      <c r="AP46" s="4">
        <f ca="1">IF(AP$4=1, '2023gf_All'!AP41+AP$2*'2026gf_All'!AP41*primary_calibration!AP46,'2023gf_All'!AP41+AP$3*'2026gf_All'!AP41*primary_calibration!AP46)</f>
        <v>1.7000000000000001E-4</v>
      </c>
      <c r="AQ46" s="4">
        <f ca="1">IF(AQ$4=1, '2023gf_All'!AQ41+AQ$2*'2026gf_All'!AQ41*primary_calibration!AQ46,'2023gf_All'!AQ41+AQ$3*'2026gf_All'!AQ41*primary_calibration!AQ46)</f>
        <v>8.6017234838581674E-3</v>
      </c>
      <c r="AR46" s="4">
        <f ca="1">IF(AR$4=1, '2023gf_All'!AR41+AR$2*'2026gf_All'!AR41*primary_calibration!AR46,'2023gf_All'!AR41+AR$3*'2026gf_All'!AR41*primary_calibration!AR46)</f>
        <v>7.7745833178053711E-2</v>
      </c>
      <c r="AS46" s="4">
        <f ca="1">IF(AS$4=1, '2023gf_All'!AS41+AS$2*'2026gf_All'!AS41*primary_calibration!AS46,'2023gf_All'!AS41+AS$3*'2026gf_All'!AS41*primary_calibration!AS46)</f>
        <v>5.094371604217262E-5</v>
      </c>
      <c r="AT46" s="4">
        <f ca="1">IF(AT$4=1, '2023gf_All'!AT41+AT$2*'2026gf_All'!AT41*primary_calibration!AT46,'2023gf_All'!AT41+AT$3*'2026gf_All'!AT41*primary_calibration!AT46)</f>
        <v>0</v>
      </c>
      <c r="AU46" s="4">
        <f ca="1">IF(AU$4=1, '2023gf_All'!AU41+AU$2*'2026gf_All'!AU41*primary_calibration!AU46,'2023gf_All'!AU41+AU$3*'2026gf_All'!AU41*primary_calibration!AU46)</f>
        <v>3.0000000000000001E-5</v>
      </c>
      <c r="AV46" s="4">
        <f ca="1">IF(AV$4=1, '2023gf_All'!AV41+AV$2*'2026gf_All'!AV41*primary_calibration!AV46,'2023gf_All'!AV41+AV$3*'2026gf_All'!AV41*primary_calibration!AV46)</f>
        <v>2.0851339679615875E-3</v>
      </c>
      <c r="AW46" s="4">
        <f ca="1">IF(AW$4=1, '2023gf_All'!AW41+AW$2*'2026gf_All'!AW41*primary_calibration!AW46,'2023gf_All'!AW41+AW$3*'2026gf_All'!AW41*primary_calibration!AW46)</f>
        <v>9.9247705223791914E-5</v>
      </c>
      <c r="AX46" s="4">
        <f ca="1">IF(AX$4=1, '2023gf_All'!AX41+AX$2*'2026gf_All'!AX41*primary_calibration!AX46,'2023gf_All'!AX41+AX$3*'2026gf_All'!AX41*primary_calibration!AX46)</f>
        <v>6.0324107719927855E-2</v>
      </c>
      <c r="AY46" s="4">
        <f ca="1">IF(AY$4=1, '2023gf_All'!AY41+AY$2*'2026gf_All'!AY41*primary_calibration!AY46,'2023gf_All'!AY41+AY$3*'2026gf_All'!AY41*primary_calibration!AY46)</f>
        <v>0.41926597997023579</v>
      </c>
      <c r="AZ46" s="4">
        <f ca="1">IF(AZ$4=1, '2023gf_All'!AZ41+AZ$2*'2026gf_All'!AZ41*primary_calibration!AZ46,'2023gf_All'!AZ41+AZ$3*'2026gf_All'!AZ41*primary_calibration!AZ46)</f>
        <v>0</v>
      </c>
      <c r="BA46" s="4">
        <f ca="1">IF(BA$4=1, '2023gf_All'!BA41+BA$2*'2026gf_All'!BA41*primary_calibration!BA46,'2023gf_All'!BA41+BA$3*'2026gf_All'!BA41*primary_calibration!BA46)</f>
        <v>2.0000000000000002E-5</v>
      </c>
      <c r="BB46" s="4">
        <f ca="1">IF(BB$4=1, '2023gf_All'!BB41+BB$2*'2026gf_All'!BB41*primary_calibration!BB46,'2023gf_All'!BB41+BB$3*'2026gf_All'!BB41*primary_calibration!BB46)</f>
        <v>4.0081474344916601E-2</v>
      </c>
      <c r="BC46" s="4">
        <f ca="1">IF(BC$4=1, '2023gf_All'!BC41+BC$2*'2026gf_All'!BC41*primary_calibration!BC46,'2023gf_All'!BC41+BC$3*'2026gf_All'!BC41*primary_calibration!BC46)</f>
        <v>3.0000000000000001E-5</v>
      </c>
      <c r="BD46" s="4">
        <f ca="1">IF(BD$4=1, '2023gf_All'!BD41+BD$2*'2026gf_All'!BD41*primary_calibration!BD46,'2023gf_All'!BD41+BD$3*'2026gf_All'!BD41*primary_calibration!BD46)</f>
        <v>5.0116141668110961E-4</v>
      </c>
      <c r="BE46" s="4">
        <f ca="1">IF(BE$4=1, '2023gf_All'!BE41+BE$2*'2026gf_All'!BE41*primary_calibration!BE46,'2023gf_All'!BE41+BE$3*'2026gf_All'!BE41*primary_calibration!BE46)</f>
        <v>3.9753236421346927E-2</v>
      </c>
      <c r="BF46" s="4">
        <f ca="1">IF(BF$4=1, '2023gf_All'!BF41+BF$2*'2026gf_All'!BF41*primary_calibration!BF46,'2023gf_All'!BF41+BF$3*'2026gf_All'!BF41*primary_calibration!BF46)</f>
        <v>5.6468582206032063E-2</v>
      </c>
      <c r="BG46" s="31">
        <f>'2023gf_All'!BG41</f>
        <v>2.0666099999999998</v>
      </c>
      <c r="BH46" s="31">
        <f>'2023gf_All'!BH41</f>
        <v>0.26839000000000002</v>
      </c>
      <c r="BI46" s="31">
        <f>'2023gf_All'!BI41</f>
        <v>1.6505000000000001</v>
      </c>
      <c r="BJ46" s="31">
        <f>'2023gf_All'!BJ41</f>
        <v>0.44668000000000002</v>
      </c>
      <c r="BK46" s="31">
        <f>'2023gf_All'!BK41</f>
        <v>47.321089999999998</v>
      </c>
      <c r="BL46" s="31">
        <f>'2023gf_All'!BL41</f>
        <v>2.2901899999999999</v>
      </c>
      <c r="BM46" s="33">
        <f t="shared" si="6"/>
        <v>54.043460000000003</v>
      </c>
      <c r="BN46" s="9">
        <f t="shared" ca="1" si="0"/>
        <v>13.863145503495312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7"/>
        <v>0.18481324459392226</v>
      </c>
      <c r="BV46" s="9">
        <f ca="1">(BN46-'2023gf_All'!BN41)*BU46</f>
        <v>1.1265297784011099E-3</v>
      </c>
      <c r="BW46" s="9">
        <f t="shared" ca="1" si="3"/>
        <v>54.044586529778407</v>
      </c>
      <c r="BX46" s="9">
        <f ca="1">IF(primary_calibration!BI46=1,SUM(BW46,I46:BF46),0)</f>
        <v>67.907732033273732</v>
      </c>
      <c r="BY46">
        <f t="shared" ca="1" si="4"/>
        <v>67.907732033273732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 t="shared" ca="1" si="5"/>
        <v>68.117254167554876</v>
      </c>
      <c r="I47" s="4">
        <f ca="1">IF(I$4=1, '2023gf_All'!I42+I$2*'2026gf_All'!I42*primary_calibration!I47,'2023gf_All'!I42+I$3*'2026gf_All'!I42*primary_calibration!I47)</f>
        <v>1.7000000000000001E-4</v>
      </c>
      <c r="J47" s="4">
        <f ca="1">IF(J$4=1, '2023gf_All'!J42+J$2*'2026gf_All'!J42*primary_calibration!J47,'2023gf_All'!J42+J$3*'2026gf_All'!J42*primary_calibration!J47)</f>
        <v>12.576427836538429</v>
      </c>
      <c r="K47" s="4">
        <f ca="1">IF(K$4=1, '2023gf_All'!K42+K$2*'2026gf_All'!K42*primary_calibration!K47,'2023gf_All'!K42+K$3*'2026gf_All'!K42*primary_calibration!K47)</f>
        <v>1.3987905242081847E-3</v>
      </c>
      <c r="L47" s="4">
        <f ca="1">IF(L$4=1, '2023gf_All'!L42+L$2*'2026gf_All'!L42*primary_calibration!L47,'2023gf_All'!L42+L$3*'2026gf_All'!L42*primary_calibration!L47)</f>
        <v>2.1885780870163587</v>
      </c>
      <c r="M47" s="4">
        <f ca="1">IF(M$4=1, '2023gf_All'!M42+M$2*'2026gf_All'!M42*primary_calibration!M47,'2023gf_All'!M42+M$3*'2026gf_All'!M42*primary_calibration!M47)</f>
        <v>7.3737666644689573E-2</v>
      </c>
      <c r="N47" s="4">
        <f ca="1">IF(N$4=1, '2023gf_All'!N42+N$2*'2026gf_All'!N42*primary_calibration!N47,'2023gf_All'!N42+N$3*'2026gf_All'!N42*primary_calibration!N47)</f>
        <v>0</v>
      </c>
      <c r="O47" s="4">
        <f ca="1">IF(O$4=1, '2023gf_All'!O42+O$2*'2026gf_All'!O42*primary_calibration!O47,'2023gf_All'!O42+O$3*'2026gf_All'!O42*primary_calibration!O47)</f>
        <v>0</v>
      </c>
      <c r="P47" s="4">
        <f ca="1">IF(P$4=1, '2023gf_All'!P42+P$2*'2026gf_All'!P42*primary_calibration!P47,'2023gf_All'!P42+P$3*'2026gf_All'!P42*primary_calibration!P47)</f>
        <v>0</v>
      </c>
      <c r="Q47" s="4">
        <f ca="1">IF(Q$4=1, '2023gf_All'!Q42+Q$2*'2026gf_All'!Q42*primary_calibration!Q47,'2023gf_All'!Q42+Q$3*'2026gf_All'!Q42*primary_calibration!Q47)</f>
        <v>1.0543559024653335E-3</v>
      </c>
      <c r="R47" s="4">
        <f ca="1">IF(R$4=1, '2023gf_All'!R42+R$2*'2026gf_All'!R42*primary_calibration!R47,'2023gf_All'!R42+R$3*'2026gf_All'!R42*primary_calibration!R47)</f>
        <v>2.8775361627335924E-4</v>
      </c>
      <c r="S47" s="4">
        <f ca="1">IF(S$4=1, '2023gf_All'!S42+S$2*'2026gf_All'!S42*primary_calibration!S47,'2023gf_All'!S42+S$3*'2026gf_All'!S42*primary_calibration!S47)</f>
        <v>5.798811986600217E-2</v>
      </c>
      <c r="T47" s="4">
        <f ca="1">IF(T$4=1, '2023gf_All'!T42+T$2*'2026gf_All'!T42*primary_calibration!T47,'2023gf_All'!T42+T$3*'2026gf_All'!T42*primary_calibration!T47)</f>
        <v>8.2518901151329308E-4</v>
      </c>
      <c r="U47" s="4">
        <f ca="1">IF(U$4=1, '2023gf_All'!U42+U$2*'2026gf_All'!U42*primary_calibration!U47,'2023gf_All'!U42+U$3*'2026gf_All'!U42*primary_calibration!U47)</f>
        <v>5.7306142045799831E-4</v>
      </c>
      <c r="V47" s="4">
        <f ca="1">IF(V$4=1, '2023gf_All'!V42+V$2*'2026gf_All'!V42*primary_calibration!V47,'2023gf_All'!V42+V$3*'2026gf_All'!V42*primary_calibration!V47)</f>
        <v>5.9999999999999995E-4</v>
      </c>
      <c r="W47" s="4">
        <f ca="1">IF(W$4=1, '2023gf_All'!W42+W$2*'2026gf_All'!W42*primary_calibration!W47,'2023gf_All'!W42+W$3*'2026gf_All'!W42*primary_calibration!W47)</f>
        <v>8.9675660064714377E-3</v>
      </c>
      <c r="X47" s="4">
        <f ca="1">IF(X$4=1, '2023gf_All'!X42+X$2*'2026gf_All'!X42*primary_calibration!X47,'2023gf_All'!X42+X$3*'2026gf_All'!X42*primary_calibration!X47)</f>
        <v>1.417732072918672E-4</v>
      </c>
      <c r="Y47" s="4">
        <f ca="1">IF(Y$4=1, '2023gf_All'!Y42+Y$2*'2026gf_All'!Y42*primary_calibration!Y47,'2023gf_All'!Y42+Y$3*'2026gf_All'!Y42*primary_calibration!Y47)</f>
        <v>1.962782899878516E-3</v>
      </c>
      <c r="Z47" s="4">
        <f ca="1">IF(Z$4=1, '2023gf_All'!Z42+Z$2*'2026gf_All'!Z42*primary_calibration!Z47,'2023gf_All'!Z42+Z$3*'2026gf_All'!Z42*primary_calibration!Z47)</f>
        <v>0</v>
      </c>
      <c r="AA47" s="4">
        <f ca="1">IF(AA$4=1, '2023gf_All'!AA42+AA$2*'2026gf_All'!AA42*primary_calibration!AA47,'2023gf_All'!AA42+AA$3*'2026gf_All'!AA42*primary_calibration!AA47)</f>
        <v>0</v>
      </c>
      <c r="AB47" s="4">
        <f ca="1">IF(AB$4=1, '2023gf_All'!AB42+AB$2*'2026gf_All'!AB42*primary_calibration!AB47,'2023gf_All'!AB42+AB$3*'2026gf_All'!AB42*primary_calibration!AB47)</f>
        <v>0</v>
      </c>
      <c r="AC47" s="4">
        <f ca="1">IF(AC$4=1, '2023gf_All'!AC42+AC$2*'2026gf_All'!AC42*primary_calibration!AC47,'2023gf_All'!AC42+AC$3*'2026gf_All'!AC42*primary_calibration!AC47)</f>
        <v>9.6648125521476636E-4</v>
      </c>
      <c r="AD47" s="4">
        <f ca="1">IF(AD$4=1, '2023gf_All'!AD42+AD$2*'2026gf_All'!AD42*primary_calibration!AD47,'2023gf_All'!AD42+AD$3*'2026gf_All'!AD42*primary_calibration!AD47)</f>
        <v>1.4143404621449003E-3</v>
      </c>
      <c r="AE47" s="4">
        <f ca="1">IF(AE$4=1, '2023gf_All'!AE42+AE$2*'2026gf_All'!AE42*primary_calibration!AE47,'2023gf_All'!AE42+AE$3*'2026gf_All'!AE42*primary_calibration!AE47)</f>
        <v>1.4595073213039025E-4</v>
      </c>
      <c r="AF47" s="4">
        <f ca="1">IF(AF$4=1, '2023gf_All'!AF42+AF$2*'2026gf_All'!AF42*primary_calibration!AF47,'2023gf_All'!AF42+AF$3*'2026gf_All'!AF42*primary_calibration!AF47)</f>
        <v>1.079696870854172E-3</v>
      </c>
      <c r="AG47" s="4">
        <f ca="1">IF(AG$4=1, '2023gf_All'!AG42+AG$2*'2026gf_All'!AG42*primary_calibration!AG47,'2023gf_All'!AG42+AG$3*'2026gf_All'!AG42*primary_calibration!AG47)</f>
        <v>1.8037811700016254E-2</v>
      </c>
      <c r="AH47" s="4">
        <f ca="1">IF(AH$4=1, '2023gf_All'!AH42+AH$2*'2026gf_All'!AH42*primary_calibration!AH47,'2023gf_All'!AH42+AH$3*'2026gf_All'!AH42*primary_calibration!AH47)</f>
        <v>5.7906468800407425E-3</v>
      </c>
      <c r="AI47" s="4">
        <f ca="1">IF(AI$4=1, '2023gf_All'!AI42+AI$2*'2026gf_All'!AI42*primary_calibration!AI47,'2023gf_All'!AI42+AI$3*'2026gf_All'!AI42*primary_calibration!AI47)</f>
        <v>0.33057225846907895</v>
      </c>
      <c r="AJ47" s="4">
        <f ca="1">IF(AJ$4=1, '2023gf_All'!AJ42+AJ$2*'2026gf_All'!AJ42*primary_calibration!AJ47,'2023gf_All'!AJ42+AJ$3*'2026gf_All'!AJ42*primary_calibration!AJ47)</f>
        <v>0</v>
      </c>
      <c r="AK47" s="4">
        <f ca="1">IF(AK$4=1, '2023gf_All'!AK42+AK$2*'2026gf_All'!AK42*primary_calibration!AK47,'2023gf_All'!AK42+AK$3*'2026gf_All'!AK42*primary_calibration!AK47)</f>
        <v>0</v>
      </c>
      <c r="AL47" s="4">
        <f ca="1">IF(AL$4=1, '2023gf_All'!AL42+AL$2*'2026gf_All'!AL42*primary_calibration!AL47,'2023gf_All'!AL42+AL$3*'2026gf_All'!AL42*primary_calibration!AL47)</f>
        <v>0.14954945220883156</v>
      </c>
      <c r="AM47" s="4">
        <f ca="1">IF(AM$4=1, '2023gf_All'!AM42+AM$2*'2026gf_All'!AM42*primary_calibration!AM47,'2023gf_All'!AM42+AM$3*'2026gf_All'!AM42*primary_calibration!AM47)</f>
        <v>7.7842980018401708E-5</v>
      </c>
      <c r="AN47" s="4">
        <f ca="1">IF(AN$4=1, '2023gf_All'!AN42+AN$2*'2026gf_All'!AN42*primary_calibration!AN47,'2023gf_All'!AN42+AN$3*'2026gf_All'!AN42*primary_calibration!AN47)</f>
        <v>7.9113986619984726E-5</v>
      </c>
      <c r="AO47" s="4">
        <f ca="1">IF(AO$4=1, '2023gf_All'!AO42+AO$2*'2026gf_All'!AO42*primary_calibration!AO47,'2023gf_All'!AO42+AO$3*'2026gf_All'!AO42*primary_calibration!AO47)</f>
        <v>1.7610047638400298E-2</v>
      </c>
      <c r="AP47" s="4">
        <f ca="1">IF(AP$4=1, '2023gf_All'!AP42+AP$2*'2026gf_All'!AP42*primary_calibration!AP47,'2023gf_All'!AP42+AP$3*'2026gf_All'!AP42*primary_calibration!AP47)</f>
        <v>2.5999999999999998E-4</v>
      </c>
      <c r="AQ47" s="4">
        <f ca="1">IF(AQ$4=1, '2023gf_All'!AQ42+AQ$2*'2026gf_All'!AQ42*primary_calibration!AQ47,'2023gf_All'!AQ42+AQ$3*'2026gf_All'!AQ42*primary_calibration!AQ47)</f>
        <v>1.1526295928414922E-2</v>
      </c>
      <c r="AR47" s="4">
        <f ca="1">IF(AR$4=1, '2023gf_All'!AR42+AR$2*'2026gf_All'!AR42*primary_calibration!AR47,'2023gf_All'!AR42+AR$3*'2026gf_All'!AR42*primary_calibration!AR47)</f>
        <v>9.5127016358490857E-2</v>
      </c>
      <c r="AS47" s="4">
        <f ca="1">IF(AS$4=1, '2023gf_All'!AS42+AS$2*'2026gf_All'!AS42*primary_calibration!AS47,'2023gf_All'!AS42+AS$3*'2026gf_All'!AS42*primary_calibration!AS47)</f>
        <v>8.1509945667476193E-5</v>
      </c>
      <c r="AT47" s="4">
        <f ca="1">IF(AT$4=1, '2023gf_All'!AT42+AT$2*'2026gf_All'!AT42*primary_calibration!AT47,'2023gf_All'!AT42+AT$3*'2026gf_All'!AT42*primary_calibration!AT47)</f>
        <v>2.0000000000000002E-5</v>
      </c>
      <c r="AU47" s="4">
        <f ca="1">IF(AU$4=1, '2023gf_All'!AU42+AU$2*'2026gf_All'!AU42*primary_calibration!AU47,'2023gf_All'!AU42+AU$3*'2026gf_All'!AU42*primary_calibration!AU47)</f>
        <v>1.1328485906193545E-4</v>
      </c>
      <c r="AV47" s="4">
        <f ca="1">IF(AV$4=1, '2023gf_All'!AV42+AV$2*'2026gf_All'!AV42*primary_calibration!AV47,'2023gf_All'!AV42+AV$3*'2026gf_All'!AV42*primary_calibration!AV47)</f>
        <v>3.4428191856558195E-3</v>
      </c>
      <c r="AW47" s="4">
        <f ca="1">IF(AW$4=1, '2023gf_All'!AW42+AW$2*'2026gf_All'!AW42*primary_calibration!AW47,'2023gf_All'!AW42+AW$3*'2026gf_All'!AW42*primary_calibration!AW47)</f>
        <v>2.1000000000000001E-4</v>
      </c>
      <c r="AX47" s="4">
        <f ca="1">IF(AX$4=1, '2023gf_All'!AX42+AX$2*'2026gf_All'!AX42*primary_calibration!AX47,'2023gf_All'!AX42+AX$3*'2026gf_All'!AX42*primary_calibration!AX47)</f>
        <v>9.216045662979104E-2</v>
      </c>
      <c r="AY47" s="4">
        <f ca="1">IF(AY$4=1, '2023gf_All'!AY42+AY$2*'2026gf_All'!AY42*primary_calibration!AY47,'2023gf_All'!AY42+AY$3*'2026gf_All'!AY42*primary_calibration!AY47)</f>
        <v>0.28367506057206193</v>
      </c>
      <c r="AZ47" s="4">
        <f ca="1">IF(AZ$4=1, '2023gf_All'!AZ42+AZ$2*'2026gf_All'!AZ42*primary_calibration!AZ47,'2023gf_All'!AZ42+AZ$3*'2026gf_All'!AZ42*primary_calibration!AZ47)</f>
        <v>0</v>
      </c>
      <c r="BA47" s="4">
        <f ca="1">IF(BA$4=1, '2023gf_All'!BA42+BA$2*'2026gf_All'!BA42*primary_calibration!BA47,'2023gf_All'!BA42+BA$3*'2026gf_All'!BA42*primary_calibration!BA47)</f>
        <v>2.0000000000000002E-5</v>
      </c>
      <c r="BB47" s="4">
        <f ca="1">IF(BB$4=1, '2023gf_All'!BB42+BB$2*'2026gf_All'!BB42*primary_calibration!BB47,'2023gf_All'!BB42+BB$3*'2026gf_All'!BB42*primary_calibration!BB47)</f>
        <v>4.258532178924241E-2</v>
      </c>
      <c r="BC47" s="4">
        <f ca="1">IF(BC$4=1, '2023gf_All'!BC42+BC$2*'2026gf_All'!BC42*primary_calibration!BC47,'2023gf_All'!BC42+BC$3*'2026gf_All'!BC42*primary_calibration!BC47)</f>
        <v>2.0000000000000002E-5</v>
      </c>
      <c r="BD47" s="4">
        <f ca="1">IF(BD$4=1, '2023gf_All'!BD42+BD$2*'2026gf_All'!BD42*primary_calibration!BD47,'2023gf_All'!BD42+BD$3*'2026gf_All'!BD42*primary_calibration!BD47)</f>
        <v>8.3060315117497235E-4</v>
      </c>
      <c r="BE47" s="4">
        <f ca="1">IF(BE$4=1, '2023gf_All'!BE42+BE$2*'2026gf_All'!BE42*primary_calibration!BE47,'2023gf_All'!BE42+BE$3*'2026gf_All'!BE42*primary_calibration!BE47)</f>
        <v>5.5463612454739436E-2</v>
      </c>
      <c r="BF47" s="4">
        <f ca="1">IF(BF$4=1, '2023gf_All'!BF42+BF$2*'2026gf_All'!BF42*primary_calibration!BF47,'2023gf_All'!BF42+BF$3*'2026gf_All'!BF42*primary_calibration!BF47)</f>
        <v>9.0794074542243308E-2</v>
      </c>
      <c r="BG47" s="31">
        <f>'2023gf_All'!BG42</f>
        <v>2.8492899999999999</v>
      </c>
      <c r="BH47" s="31">
        <f>'2023gf_All'!BH42</f>
        <v>0.28190999999999999</v>
      </c>
      <c r="BI47" s="31">
        <f>'2023gf_All'!BI42</f>
        <v>0.89817999999999998</v>
      </c>
      <c r="BJ47" s="31">
        <f>'2023gf_All'!BJ42</f>
        <v>1.10903</v>
      </c>
      <c r="BK47" s="31">
        <f>'2023gf_All'!BK42</f>
        <v>43.397019999999998</v>
      </c>
      <c r="BL47" s="31">
        <f>'2023gf_All'!BL42</f>
        <v>2.26546</v>
      </c>
      <c r="BM47" s="33">
        <f t="shared" si="6"/>
        <v>50.800889999999995</v>
      </c>
      <c r="BN47" s="9">
        <f t="shared" ca="1" si="0"/>
        <v>16.114366681253934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7"/>
        <v>0.11360329487719036</v>
      </c>
      <c r="BV47" s="9">
        <f ca="1">(BN47-'2023gf_All'!BN42)*BU47</f>
        <v>1.6934481061312546E-3</v>
      </c>
      <c r="BW47" s="9">
        <f t="shared" ca="1" si="3"/>
        <v>50.802583448106127</v>
      </c>
      <c r="BX47" s="9">
        <f ca="1">IF(primary_calibration!BI47=1,SUM(BW47,I47:BF47),0)</f>
        <v>66.916950129360089</v>
      </c>
      <c r="BY47">
        <f t="shared" ca="1" si="4"/>
        <v>68.117254167554876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 t="shared" ca="1" si="5"/>
        <v>66.215076160001686</v>
      </c>
      <c r="I48" s="4">
        <f ca="1">IF(I$4=1, '2023gf_All'!I43+I$2*'2026gf_All'!I43*primary_calibration!I48,'2023gf_All'!I43+I$3*'2026gf_All'!I43*primary_calibration!I48)</f>
        <v>1.1217293135566752E-4</v>
      </c>
      <c r="J48" s="4">
        <f ca="1">IF(J$4=1, '2023gf_All'!J43+J$2*'2026gf_All'!J43*primary_calibration!J48,'2023gf_All'!J43+J$3*'2026gf_All'!J43*primary_calibration!J48)</f>
        <v>12.251788420218691</v>
      </c>
      <c r="K48" s="4">
        <f ca="1">IF(K$4=1, '2023gf_All'!K43+K$2*'2026gf_All'!K43*primary_calibration!K48,'2023gf_All'!K43+K$3*'2026gf_All'!K43*primary_calibration!K48)</f>
        <v>1.5823893276483321E-3</v>
      </c>
      <c r="L48" s="4">
        <f ca="1">IF(L$4=1, '2023gf_All'!L43+L$2*'2026gf_All'!L43*primary_calibration!L48,'2023gf_All'!L43+L$3*'2026gf_All'!L43*primary_calibration!L48)</f>
        <v>1.8172331162712729</v>
      </c>
      <c r="M48" s="4">
        <f ca="1">IF(M$4=1, '2023gf_All'!M43+M$2*'2026gf_All'!M43*primary_calibration!M48,'2023gf_All'!M43+M$3*'2026gf_All'!M43*primary_calibration!M48)</f>
        <v>6.1507255538987907E-2</v>
      </c>
      <c r="N48" s="4">
        <f ca="1">IF(N$4=1, '2023gf_All'!N43+N$2*'2026gf_All'!N43*primary_calibration!N48,'2023gf_All'!N43+N$3*'2026gf_All'!N43*primary_calibration!N48)</f>
        <v>0</v>
      </c>
      <c r="O48" s="4">
        <f ca="1">IF(O$4=1, '2023gf_All'!O43+O$2*'2026gf_All'!O43*primary_calibration!O48,'2023gf_All'!O43+O$3*'2026gf_All'!O43*primary_calibration!O48)</f>
        <v>0</v>
      </c>
      <c r="P48" s="4">
        <f ca="1">IF(P$4=1, '2023gf_All'!P43+P$2*'2026gf_All'!P43*primary_calibration!P48,'2023gf_All'!P43+P$3*'2026gf_All'!P43*primary_calibration!P48)</f>
        <v>0</v>
      </c>
      <c r="Q48" s="4">
        <f ca="1">IF(Q$4=1, '2023gf_All'!Q43+Q$2*'2026gf_All'!Q43*primary_calibration!Q48,'2023gf_All'!Q43+Q$3*'2026gf_All'!Q43*primary_calibration!Q48)</f>
        <v>4.9858002317658781E-4</v>
      </c>
      <c r="R48" s="4">
        <f ca="1">IF(R$4=1, '2023gf_All'!R43+R$2*'2026gf_All'!R43*primary_calibration!R48,'2023gf_All'!R43+R$3*'2026gf_All'!R43*primary_calibration!R48)</f>
        <v>6.761242046354998E-5</v>
      </c>
      <c r="S48" s="4">
        <f ca="1">IF(S$4=1, '2023gf_All'!S43+S$2*'2026gf_All'!S43*primary_calibration!S48,'2023gf_All'!S43+S$3*'2026gf_All'!S43*primary_calibration!S48)</f>
        <v>4.3651257283815734E-2</v>
      </c>
      <c r="T48" s="4">
        <f ca="1">IF(T$4=1, '2023gf_All'!T43+T$2*'2026gf_All'!T43*primary_calibration!T48,'2023gf_All'!T43+T$3*'2026gf_All'!T43*primary_calibration!T48)</f>
        <v>4.6251719200229049E-4</v>
      </c>
      <c r="U48" s="4">
        <f ca="1">IF(U$4=1, '2023gf_All'!U43+U$2*'2026gf_All'!U43*primary_calibration!U48,'2023gf_All'!U43+U$3*'2026gf_All'!U43*primary_calibration!U48)</f>
        <v>3.3745716829284596E-4</v>
      </c>
      <c r="V48" s="4">
        <f ca="1">IF(V$4=1, '2023gf_All'!V43+V$2*'2026gf_All'!V43*primary_calibration!V48,'2023gf_All'!V43+V$3*'2026gf_All'!V43*primary_calibration!V48)</f>
        <v>2.9957368573001544E-4</v>
      </c>
      <c r="W48" s="4">
        <f ca="1">IF(W$4=1, '2023gf_All'!W43+W$2*'2026gf_All'!W43*primary_calibration!W48,'2023gf_All'!W43+W$3*'2026gf_All'!W43*primary_calibration!W48)</f>
        <v>9.1974106666896198E-3</v>
      </c>
      <c r="X48" s="4">
        <f ca="1">IF(X$4=1, '2023gf_All'!X43+X$2*'2026gf_All'!X43*primary_calibration!X48,'2023gf_All'!X43+X$3*'2026gf_All'!X43*primary_calibration!X48)</f>
        <v>9.2533153274096042E-5</v>
      </c>
      <c r="Y48" s="4">
        <f ca="1">IF(Y$4=1, '2023gf_All'!Y43+Y$2*'2026gf_All'!Y43*primary_calibration!Y48,'2023gf_All'!Y43+Y$3*'2026gf_All'!Y43*primary_calibration!Y48)</f>
        <v>2.339887987329297E-3</v>
      </c>
      <c r="Z48" s="4">
        <f ca="1">IF(Z$4=1, '2023gf_All'!Z43+Z$2*'2026gf_All'!Z43*primary_calibration!Z48,'2023gf_All'!Z43+Z$3*'2026gf_All'!Z43*primary_calibration!Z48)</f>
        <v>0</v>
      </c>
      <c r="AA48" s="4">
        <f ca="1">IF(AA$4=1, '2023gf_All'!AA43+AA$2*'2026gf_All'!AA43*primary_calibration!AA48,'2023gf_All'!AA43+AA$3*'2026gf_All'!AA43*primary_calibration!AA48)</f>
        <v>0</v>
      </c>
      <c r="AB48" s="4">
        <f ca="1">IF(AB$4=1, '2023gf_All'!AB43+AB$2*'2026gf_All'!AB43*primary_calibration!AB48,'2023gf_All'!AB43+AB$3*'2026gf_All'!AB43*primary_calibration!AB48)</f>
        <v>0</v>
      </c>
      <c r="AC48" s="4">
        <f ca="1">IF(AC$4=1, '2023gf_All'!AC43+AC$2*'2026gf_All'!AC43*primary_calibration!AC48,'2023gf_All'!AC43+AC$3*'2026gf_All'!AC43*primary_calibration!AC48)</f>
        <v>5.4243961545317532E-4</v>
      </c>
      <c r="AD48" s="4">
        <f ca="1">IF(AD$4=1, '2023gf_All'!AD43+AD$2*'2026gf_All'!AD43*primary_calibration!AD48,'2023gf_All'!AD43+AD$3*'2026gf_All'!AD43*primary_calibration!AD48)</f>
        <v>7.8183242620967106E-4</v>
      </c>
      <c r="AE48" s="4">
        <f ca="1">IF(AE$4=1, '2023gf_All'!AE43+AE$2*'2026gf_All'!AE43*primary_calibration!AE48,'2023gf_All'!AE43+AE$3*'2026gf_All'!AE43*primary_calibration!AE48)</f>
        <v>2.2668724709319862E-4</v>
      </c>
      <c r="AF48" s="4">
        <f ca="1">IF(AF$4=1, '2023gf_All'!AF43+AF$2*'2026gf_All'!AF43*primary_calibration!AF48,'2023gf_All'!AF43+AF$3*'2026gf_All'!AF43*primary_calibration!AF48)</f>
        <v>8.5705957268368332E-4</v>
      </c>
      <c r="AG48" s="4">
        <f ca="1">IF(AG$4=1, '2023gf_All'!AG43+AG$2*'2026gf_All'!AG43*primary_calibration!AG48,'2023gf_All'!AG43+AG$3*'2026gf_All'!AG43*primary_calibration!AG48)</f>
        <v>1.1857331423135942E-2</v>
      </c>
      <c r="AH48" s="4">
        <f ca="1">IF(AH$4=1, '2023gf_All'!AH43+AH$2*'2026gf_All'!AH43*primary_calibration!AH48,'2023gf_All'!AH43+AH$3*'2026gf_All'!AH43*primary_calibration!AH48)</f>
        <v>3.6192266632233479E-3</v>
      </c>
      <c r="AI48" s="4">
        <f ca="1">IF(AI$4=1, '2023gf_All'!AI43+AI$2*'2026gf_All'!AI43*primary_calibration!AI48,'2023gf_All'!AI43+AI$3*'2026gf_All'!AI43*primary_calibration!AI48)</f>
        <v>0.38359975125193013</v>
      </c>
      <c r="AJ48" s="4">
        <f ca="1">IF(AJ$4=1, '2023gf_All'!AJ43+AJ$2*'2026gf_All'!AJ43*primary_calibration!AJ48,'2023gf_All'!AJ43+AJ$3*'2026gf_All'!AJ43*primary_calibration!AJ48)</f>
        <v>0</v>
      </c>
      <c r="AK48" s="4">
        <f ca="1">IF(AK$4=1, '2023gf_All'!AK43+AK$2*'2026gf_All'!AK43*primary_calibration!AK48,'2023gf_All'!AK43+AK$3*'2026gf_All'!AK43*primary_calibration!AK48)</f>
        <v>0</v>
      </c>
      <c r="AL48" s="4">
        <f ca="1">IF(AL$4=1, '2023gf_All'!AL43+AL$2*'2026gf_All'!AL43*primary_calibration!AL48,'2023gf_All'!AL43+AL$3*'2026gf_All'!AL43*primary_calibration!AL48)</f>
        <v>0.14923032610861434</v>
      </c>
      <c r="AM48" s="4">
        <f ca="1">IF(AM$4=1, '2023gf_All'!AM43+AM$2*'2026gf_All'!AM43*primary_calibration!AM48,'2023gf_All'!AM43+AM$3*'2026gf_All'!AM43*primary_calibration!AM48)</f>
        <v>5.0000000000000002E-5</v>
      </c>
      <c r="AN48" s="4">
        <f ca="1">IF(AN$4=1, '2023gf_All'!AN43+AN$2*'2026gf_All'!AN43*primary_calibration!AN48,'2023gf_All'!AN43+AN$3*'2026gf_All'!AN43*primary_calibration!AN48)</f>
        <v>3.0000000000000001E-5</v>
      </c>
      <c r="AO48" s="4">
        <f ca="1">IF(AO$4=1, '2023gf_All'!AO43+AO$2*'2026gf_All'!AO43*primary_calibration!AO48,'2023gf_All'!AO43+AO$3*'2026gf_All'!AO43*primary_calibration!AO48)</f>
        <v>1.0002622512531228E-2</v>
      </c>
      <c r="AP48" s="4">
        <f ca="1">IF(AP$4=1, '2023gf_All'!AP43+AP$2*'2026gf_All'!AP43*primary_calibration!AP48,'2023gf_All'!AP43+AP$3*'2026gf_All'!AP43*primary_calibration!AP48)</f>
        <v>1.4999999999999999E-4</v>
      </c>
      <c r="AQ48" s="4">
        <f ca="1">IF(AQ$4=1, '2023gf_All'!AQ43+AQ$2*'2026gf_All'!AQ43*primary_calibration!AQ48,'2023gf_All'!AQ43+AQ$3*'2026gf_All'!AQ43*primary_calibration!AQ48)</f>
        <v>1.1977869284970464E-2</v>
      </c>
      <c r="AR48" s="4">
        <f ca="1">IF(AR$4=1, '2023gf_All'!AR43+AR$2*'2026gf_All'!AR43*primary_calibration!AR48,'2023gf_All'!AR43+AR$3*'2026gf_All'!AR43*primary_calibration!AR48)</f>
        <v>8.7626713537864082E-2</v>
      </c>
      <c r="AS48" s="4">
        <f ca="1">IF(AS$4=1, '2023gf_All'!AS43+AS$2*'2026gf_All'!AS43*primary_calibration!AS48,'2023gf_All'!AS43+AS$3*'2026gf_All'!AS43*primary_calibration!AS48)</f>
        <v>6.0000000000000002E-5</v>
      </c>
      <c r="AT48" s="4">
        <f ca="1">IF(AT$4=1, '2023gf_All'!AT43+AT$2*'2026gf_All'!AT43*primary_calibration!AT48,'2023gf_All'!AT43+AT$3*'2026gf_All'!AT43*primary_calibration!AT48)</f>
        <v>2.0000000000000002E-5</v>
      </c>
      <c r="AU48" s="4">
        <f ca="1">IF(AU$4=1, '2023gf_All'!AU43+AU$2*'2026gf_All'!AU43*primary_calibration!AU48,'2023gf_All'!AU43+AU$3*'2026gf_All'!AU43*primary_calibration!AU48)</f>
        <v>3.0000000000000001E-5</v>
      </c>
      <c r="AV48" s="4">
        <f ca="1">IF(AV$4=1, '2023gf_All'!AV43+AV$2*'2026gf_All'!AV43*primary_calibration!AV48,'2023gf_All'!AV43+AV$3*'2026gf_All'!AV43*primary_calibration!AV48)</f>
        <v>2.0039057741082123E-3</v>
      </c>
      <c r="AW48" s="4">
        <f ca="1">IF(AW$4=1, '2023gf_All'!AW43+AW$2*'2026gf_All'!AW43*primary_calibration!AW48,'2023gf_All'!AW43+AW$3*'2026gf_All'!AW43*primary_calibration!AW48)</f>
        <v>8.7110092117565039E-5</v>
      </c>
      <c r="AX48" s="4">
        <f ca="1">IF(AX$4=1, '2023gf_All'!AX43+AX$2*'2026gf_All'!AX43*primary_calibration!AX48,'2023gf_All'!AX43+AX$3*'2026gf_All'!AX43*primary_calibration!AX48)</f>
        <v>9.4557479161814756E-2</v>
      </c>
      <c r="AY48" s="4">
        <f ca="1">IF(AY$4=1, '2023gf_All'!AY43+AY$2*'2026gf_All'!AY43*primary_calibration!AY48,'2023gf_All'!AY43+AY$3*'2026gf_All'!AY43*primary_calibration!AY48)</f>
        <v>0.3490314807063698</v>
      </c>
      <c r="AZ48" s="4">
        <f ca="1">IF(AZ$4=1, '2023gf_All'!AZ43+AZ$2*'2026gf_All'!AZ43*primary_calibration!AZ48,'2023gf_All'!AZ43+AZ$3*'2026gf_All'!AZ43*primary_calibration!AZ48)</f>
        <v>0</v>
      </c>
      <c r="BA48" s="4">
        <f ca="1">IF(BA$4=1, '2023gf_All'!BA43+BA$2*'2026gf_All'!BA43*primary_calibration!BA48,'2023gf_All'!BA43+BA$3*'2026gf_All'!BA43*primary_calibration!BA48)</f>
        <v>2.0000000000000002E-5</v>
      </c>
      <c r="BB48" s="4">
        <f ca="1">IF(BB$4=1, '2023gf_All'!BB43+BB$2*'2026gf_All'!BB43*primary_calibration!BB48,'2023gf_All'!BB43+BB$3*'2026gf_All'!BB43*primary_calibration!BB48)</f>
        <v>3.5780374504843823E-2</v>
      </c>
      <c r="BC48" s="4">
        <f ca="1">IF(BC$4=1, '2023gf_All'!BC43+BC$2*'2026gf_All'!BC43*primary_calibration!BC48,'2023gf_All'!BC43+BC$3*'2026gf_All'!BC43*primary_calibration!BC48)</f>
        <v>2.0000000000000002E-5</v>
      </c>
      <c r="BD48" s="4">
        <f ca="1">IF(BD$4=1, '2023gf_All'!BD43+BD$2*'2026gf_All'!BD43*primary_calibration!BD48,'2023gf_All'!BD43+BD$3*'2026gf_All'!BD43*primary_calibration!BD48)</f>
        <v>4.6999999999999999E-4</v>
      </c>
      <c r="BE48" s="4">
        <f ca="1">IF(BE$4=1, '2023gf_All'!BE43+BE$2*'2026gf_All'!BE43*primary_calibration!BE48,'2023gf_All'!BE43+BE$3*'2026gf_All'!BE43*primary_calibration!BE48)</f>
        <v>3.6311738888618286E-2</v>
      </c>
      <c r="BF48" s="4">
        <f ca="1">IF(BF$4=1, '2023gf_All'!BF43+BF$2*'2026gf_All'!BF43*primary_calibration!BF48,'2023gf_All'!BF43+BF$3*'2026gf_All'!BF43*primary_calibration!BF48)</f>
        <v>8.1748906247975456E-2</v>
      </c>
      <c r="BG48" s="31">
        <f>'2023gf_All'!BG43</f>
        <v>2.62961</v>
      </c>
      <c r="BH48" s="31">
        <f>'2023gf_All'!BH43</f>
        <v>0.22142000000000001</v>
      </c>
      <c r="BI48" s="31">
        <f>'2023gf_All'!BI43</f>
        <v>1.3033600000000001</v>
      </c>
      <c r="BJ48" s="31">
        <f>'2023gf_All'!BJ43</f>
        <v>1.1688499999999999</v>
      </c>
      <c r="BK48" s="31">
        <f>'2023gf_All'!BK43</f>
        <v>42.206940000000003</v>
      </c>
      <c r="BL48" s="31">
        <f>'2023gf_All'!BL43</f>
        <v>2.3339500000000002</v>
      </c>
      <c r="BM48" s="33">
        <f t="shared" si="6"/>
        <v>49.864130000000003</v>
      </c>
      <c r="BN48" s="9">
        <f t="shared" ca="1" si="0"/>
        <v>15.449863038888287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7"/>
        <v>6.6764663320563022E-2</v>
      </c>
      <c r="BV48" s="9">
        <f ca="1">(BN48-'2023gf_All'!BN43)*BU48</f>
        <v>8.7815821301888788E-4</v>
      </c>
      <c r="BW48" s="9">
        <f t="shared" ca="1" si="3"/>
        <v>49.865008158213023</v>
      </c>
      <c r="BX48" s="9">
        <f ca="1">IF(primary_calibration!BI48=1,SUM(BW48,I48:BF48),0)</f>
        <v>65.314871197101354</v>
      </c>
      <c r="BY48">
        <f t="shared" ca="1" si="4"/>
        <v>66.215076160001686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 t="shared" ca="1" si="5"/>
        <v>64.213532925460257</v>
      </c>
      <c r="I49" s="4">
        <f ca="1">IF(I$4=1, '2023gf_All'!I44+I$2*'2026gf_All'!I44*primary_calibration!I49,'2023gf_All'!I44+I$3*'2026gf_All'!I44*primary_calibration!I49)</f>
        <v>1.0164109500987478E-4</v>
      </c>
      <c r="J49" s="4">
        <f ca="1">IF(J$4=1, '2023gf_All'!J44+J$2*'2026gf_All'!J44*primary_calibration!J49,'2023gf_All'!J44+J$3*'2026gf_All'!J44*primary_calibration!J49)</f>
        <v>12.044124060117984</v>
      </c>
      <c r="K49" s="4">
        <f ca="1">IF(K$4=1, '2023gf_All'!K44+K$2*'2026gf_All'!K44*primary_calibration!K49,'2023gf_All'!K44+K$3*'2026gf_All'!K44*primary_calibration!K49)</f>
        <v>1.4126905572895926E-3</v>
      </c>
      <c r="L49" s="4">
        <f ca="1">IF(L$4=1, '2023gf_All'!L44+L$2*'2026gf_All'!L44*primary_calibration!L49,'2023gf_All'!L44+L$3*'2026gf_All'!L44*primary_calibration!L49)</f>
        <v>1.3878847653748327</v>
      </c>
      <c r="M49" s="4">
        <f ca="1">IF(M$4=1, '2023gf_All'!M44+M$2*'2026gf_All'!M44*primary_calibration!M49,'2023gf_All'!M44+M$3*'2026gf_All'!M44*primary_calibration!M49)</f>
        <v>7.5782391134119956E-2</v>
      </c>
      <c r="N49" s="4">
        <f ca="1">IF(N$4=1, '2023gf_All'!N44+N$2*'2026gf_All'!N44*primary_calibration!N49,'2023gf_All'!N44+N$3*'2026gf_All'!N44*primary_calibration!N49)</f>
        <v>0</v>
      </c>
      <c r="O49" s="4">
        <f ca="1">IF(O$4=1, '2023gf_All'!O44+O$2*'2026gf_All'!O44*primary_calibration!O49,'2023gf_All'!O44+O$3*'2026gf_All'!O44*primary_calibration!O49)</f>
        <v>0</v>
      </c>
      <c r="P49" s="4">
        <f ca="1">IF(P$4=1, '2023gf_All'!P44+P$2*'2026gf_All'!P44*primary_calibration!P49,'2023gf_All'!P44+P$3*'2026gf_All'!P44*primary_calibration!P49)</f>
        <v>0</v>
      </c>
      <c r="Q49" s="4">
        <f ca="1">IF(Q$4=1, '2023gf_All'!Q44+Q$2*'2026gf_All'!Q44*primary_calibration!Q49,'2023gf_All'!Q44+Q$3*'2026gf_All'!Q44*primary_calibration!Q49)</f>
        <v>4.1915956954416552E-4</v>
      </c>
      <c r="R49" s="4">
        <f ca="1">IF(R$4=1, '2023gf_All'!R44+R$2*'2026gf_All'!R44*primary_calibration!R49,'2023gf_All'!R44+R$3*'2026gf_All'!R44*primary_calibration!R49)</f>
        <v>6.4273288369156217E-5</v>
      </c>
      <c r="S49" s="4">
        <f ca="1">IF(S$4=1, '2023gf_All'!S44+S$2*'2026gf_All'!S44*primary_calibration!S49,'2023gf_All'!S44+S$3*'2026gf_All'!S44*primary_calibration!S49)</f>
        <v>4.2093736634503526E-2</v>
      </c>
      <c r="T49" s="4">
        <f ca="1">IF(T$4=1, '2023gf_All'!T44+T$2*'2026gf_All'!T44*primary_calibration!T49,'2023gf_All'!T44+T$3*'2026gf_All'!T44*primary_calibration!T49)</f>
        <v>7.3505726756823808E-4</v>
      </c>
      <c r="U49" s="4">
        <f ca="1">IF(U$4=1, '2023gf_All'!U44+U$2*'2026gf_All'!U44*primary_calibration!U49,'2023gf_All'!U44+U$3*'2026gf_All'!U44*primary_calibration!U49)</f>
        <v>5.1092294290074102E-4</v>
      </c>
      <c r="V49" s="4">
        <f ca="1">IF(V$4=1, '2023gf_All'!V44+V$2*'2026gf_All'!V44*primary_calibration!V49,'2023gf_All'!V44+V$3*'2026gf_All'!V44*primary_calibration!V49)</f>
        <v>4.3899957955874206E-4</v>
      </c>
      <c r="W49" s="4">
        <f ca="1">IF(W$4=1, '2023gf_All'!W44+W$2*'2026gf_All'!W44*primary_calibration!W49,'2023gf_All'!W44+W$3*'2026gf_All'!W44*primary_calibration!W49)</f>
        <v>9.0274192258039659E-3</v>
      </c>
      <c r="X49" s="4">
        <f ca="1">IF(X$4=1, '2023gf_All'!X44+X$2*'2026gf_All'!X44*primary_calibration!X49,'2023gf_All'!X44+X$3*'2026gf_All'!X44*primary_calibration!X49)</f>
        <v>1.0487632005263487E-4</v>
      </c>
      <c r="Y49" s="4">
        <f ca="1">IF(Y$4=1, '2023gf_All'!Y44+Y$2*'2026gf_All'!Y44*primary_calibration!Y49,'2023gf_All'!Y44+Y$3*'2026gf_All'!Y44*primary_calibration!Y49)</f>
        <v>2.0419395639512364E-3</v>
      </c>
      <c r="Z49" s="4">
        <f ca="1">IF(Z$4=1, '2023gf_All'!Z44+Z$2*'2026gf_All'!Z44*primary_calibration!Z49,'2023gf_All'!Z44+Z$3*'2026gf_All'!Z44*primary_calibration!Z49)</f>
        <v>0</v>
      </c>
      <c r="AA49" s="4">
        <f ca="1">IF(AA$4=1, '2023gf_All'!AA44+AA$2*'2026gf_All'!AA44*primary_calibration!AA49,'2023gf_All'!AA44+AA$3*'2026gf_All'!AA44*primary_calibration!AA49)</f>
        <v>0</v>
      </c>
      <c r="AB49" s="4">
        <f ca="1">IF(AB$4=1, '2023gf_All'!AB44+AB$2*'2026gf_All'!AB44*primary_calibration!AB49,'2023gf_All'!AB44+AB$3*'2026gf_All'!AB44*primary_calibration!AB49)</f>
        <v>0</v>
      </c>
      <c r="AC49" s="4">
        <f ca="1">IF(AC$4=1, '2023gf_All'!AC44+AC$2*'2026gf_All'!AC44*primary_calibration!AC49,'2023gf_All'!AC44+AC$3*'2026gf_All'!AC44*primary_calibration!AC49)</f>
        <v>9.0645368843927812E-4</v>
      </c>
      <c r="AD49" s="4">
        <f ca="1">IF(AD$4=1, '2023gf_All'!AD44+AD$2*'2026gf_All'!AD44*primary_calibration!AD49,'2023gf_All'!AD44+AD$3*'2026gf_All'!AD44*primary_calibration!AD49)</f>
        <v>1.3043260691873127E-3</v>
      </c>
      <c r="AE49" s="4">
        <f ca="1">IF(AE$4=1, '2023gf_All'!AE44+AE$2*'2026gf_All'!AE44*primary_calibration!AE49,'2023gf_All'!AE44+AE$3*'2026gf_All'!AE44*primary_calibration!AE49)</f>
        <v>2.1000000000000001E-4</v>
      </c>
      <c r="AF49" s="4">
        <f ca="1">IF(AF$4=1, '2023gf_All'!AF44+AF$2*'2026gf_All'!AF44*primary_calibration!AF49,'2023gf_All'!AF44+AF$3*'2026gf_All'!AF44*primary_calibration!AF49)</f>
        <v>9.335931691247044E-4</v>
      </c>
      <c r="AG49" s="4">
        <f ca="1">IF(AG$4=1, '2023gf_All'!AG44+AG$2*'2026gf_All'!AG44*primary_calibration!AG49,'2023gf_All'!AG44+AG$3*'2026gf_All'!AG44*primary_calibration!AG49)</f>
        <v>1.6899034336045161E-2</v>
      </c>
      <c r="AH49" s="4">
        <f ca="1">IF(AH$4=1, '2023gf_All'!AH44+AH$2*'2026gf_All'!AH44*primary_calibration!AH49,'2023gf_All'!AH44+AH$3*'2026gf_All'!AH44*primary_calibration!AH49)</f>
        <v>5.6072800876563848E-3</v>
      </c>
      <c r="AI49" s="4">
        <f ca="1">IF(AI$4=1, '2023gf_All'!AI44+AI$2*'2026gf_All'!AI44*primary_calibration!AI49,'2023gf_All'!AI44+AI$3*'2026gf_All'!AI44*primary_calibration!AI49)</f>
        <v>0.34355969788601493</v>
      </c>
      <c r="AJ49" s="4">
        <f ca="1">IF(AJ$4=1, '2023gf_All'!AJ44+AJ$2*'2026gf_All'!AJ44*primary_calibration!AJ49,'2023gf_All'!AJ44+AJ$3*'2026gf_All'!AJ44*primary_calibration!AJ49)</f>
        <v>0</v>
      </c>
      <c r="AK49" s="4">
        <f ca="1">IF(AK$4=1, '2023gf_All'!AK44+AK$2*'2026gf_All'!AK44*primary_calibration!AK49,'2023gf_All'!AK44+AK$3*'2026gf_All'!AK44*primary_calibration!AK49)</f>
        <v>0</v>
      </c>
      <c r="AL49" s="4">
        <f ca="1">IF(AL$4=1, '2023gf_All'!AL44+AL$2*'2026gf_All'!AL44*primary_calibration!AL49,'2023gf_All'!AL44+AL$3*'2026gf_All'!AL44*primary_calibration!AL49)</f>
        <v>0.16202568372257964</v>
      </c>
      <c r="AM49" s="4">
        <f ca="1">IF(AM$4=1, '2023gf_All'!AM44+AM$2*'2026gf_All'!AM44*primary_calibration!AM49,'2023gf_All'!AM44+AM$3*'2026gf_All'!AM44*primary_calibration!AM49)</f>
        <v>5.8382235013801278E-5</v>
      </c>
      <c r="AN49" s="4">
        <f ca="1">IF(AN$4=1, '2023gf_All'!AN44+AN$2*'2026gf_All'!AN44*primary_calibration!AN49,'2023gf_All'!AN44+AN$3*'2026gf_All'!AN44*primary_calibration!AN49)</f>
        <v>0</v>
      </c>
      <c r="AO49" s="4">
        <f ca="1">IF(AO$4=1, '2023gf_All'!AO44+AO$2*'2026gf_All'!AO44*primary_calibration!AO49,'2023gf_All'!AO44+AO$3*'2026gf_All'!AO44*primary_calibration!AO49)</f>
        <v>1.6809819374013324E-2</v>
      </c>
      <c r="AP49" s="4">
        <f ca="1">IF(AP$4=1, '2023gf_All'!AP44+AP$2*'2026gf_All'!AP44*primary_calibration!AP49,'2023gf_All'!AP44+AP$3*'2026gf_All'!AP44*primary_calibration!AP49)</f>
        <v>2.3859741522082561E-4</v>
      </c>
      <c r="AQ49" s="4">
        <f ca="1">IF(AQ$4=1, '2023gf_All'!AQ44+AQ$2*'2026gf_All'!AQ44*primary_calibration!AQ49,'2023gf_All'!AQ44+AQ$3*'2026gf_All'!AQ44*primary_calibration!AQ49)</f>
        <v>1.1519225552175561E-2</v>
      </c>
      <c r="AR49" s="4">
        <f ca="1">IF(AR$4=1, '2023gf_All'!AR44+AR$2*'2026gf_All'!AR44*primary_calibration!AR49,'2023gf_All'!AR44+AR$3*'2026gf_All'!AR44*primary_calibration!AR49)</f>
        <v>7.4103362015513929E-2</v>
      </c>
      <c r="AS49" s="4">
        <f ca="1">IF(AS$4=1, '2023gf_All'!AS44+AS$2*'2026gf_All'!AS44*primary_calibration!AS49,'2023gf_All'!AS44+AS$3*'2026gf_All'!AS44*primary_calibration!AS49)</f>
        <v>5.935288042822449E-5</v>
      </c>
      <c r="AT49" s="4">
        <f ca="1">IF(AT$4=1, '2023gf_All'!AT44+AT$2*'2026gf_All'!AT44*primary_calibration!AT49,'2023gf_All'!AT44+AT$3*'2026gf_All'!AT44*primary_calibration!AT49)</f>
        <v>0</v>
      </c>
      <c r="AU49" s="4">
        <f ca="1">IF(AU$4=1, '2023gf_All'!AU44+AU$2*'2026gf_All'!AU44*primary_calibration!AU49,'2023gf_All'!AU44+AU$3*'2026gf_All'!AU44*primary_calibration!AU49)</f>
        <v>0</v>
      </c>
      <c r="AV49" s="4">
        <f ca="1">IF(AV$4=1, '2023gf_All'!AV44+AV$2*'2026gf_All'!AV44*primary_calibration!AV49,'2023gf_All'!AV44+AV$3*'2026gf_All'!AV44*primary_calibration!AV49)</f>
        <v>3.2616387022864133E-3</v>
      </c>
      <c r="AW49" s="4">
        <f ca="1">IF(AW$4=1, '2023gf_All'!AW44+AW$2*'2026gf_All'!AW44*primary_calibration!AW49,'2023gf_All'!AW44+AW$3*'2026gf_All'!AW44*primary_calibration!AW49)</f>
        <v>1.2743119299339113E-4</v>
      </c>
      <c r="AX49" s="4">
        <f ca="1">IF(AX$4=1, '2023gf_All'!AX44+AX$2*'2026gf_All'!AX44*primary_calibration!AX49,'2023gf_All'!AX44+AX$3*'2026gf_All'!AX44*primary_calibration!AX49)</f>
        <v>9.7021943489014592E-2</v>
      </c>
      <c r="AY49" s="4">
        <f ca="1">IF(AY$4=1, '2023gf_All'!AY44+AY$2*'2026gf_All'!AY44*primary_calibration!AY49,'2023gf_All'!AY44+AY$3*'2026gf_All'!AY44*primary_calibration!AY49)</f>
        <v>0.33412213013115305</v>
      </c>
      <c r="AZ49" s="4">
        <f ca="1">IF(AZ$4=1, '2023gf_All'!AZ44+AZ$2*'2026gf_All'!AZ44*primary_calibration!AZ49,'2023gf_All'!AZ44+AZ$3*'2026gf_All'!AZ44*primary_calibration!AZ49)</f>
        <v>0</v>
      </c>
      <c r="BA49" s="4">
        <f ca="1">IF(BA$4=1, '2023gf_All'!BA44+BA$2*'2026gf_All'!BA44*primary_calibration!BA49,'2023gf_All'!BA44+BA$3*'2026gf_All'!BA44*primary_calibration!BA49)</f>
        <v>0</v>
      </c>
      <c r="BB49" s="4">
        <f ca="1">IF(BB$4=1, '2023gf_All'!BB44+BB$2*'2026gf_All'!BB44*primary_calibration!BB49,'2023gf_All'!BB44+BB$3*'2026gf_All'!BB44*primary_calibration!BB49)</f>
        <v>3.5986730253405298E-2</v>
      </c>
      <c r="BC49" s="4">
        <f ca="1">IF(BC$4=1, '2023gf_All'!BC44+BC$2*'2026gf_All'!BC44*primary_calibration!BC49,'2023gf_All'!BC44+BC$3*'2026gf_All'!BC44*primary_calibration!BC49)</f>
        <v>1.0000000000000001E-5</v>
      </c>
      <c r="BD49" s="4">
        <f ca="1">IF(BD$4=1, '2023gf_All'!BD44+BD$2*'2026gf_All'!BD44*primary_calibration!BD49,'2023gf_All'!BD44+BD$3*'2026gf_All'!BD44*primary_calibration!BD49)</f>
        <v>7.7119387378027859E-4</v>
      </c>
      <c r="BE49" s="4">
        <f ca="1">IF(BE$4=1, '2023gf_All'!BE44+BE$2*'2026gf_All'!BE44*primary_calibration!BE49,'2023gf_All'!BE44+BE$3*'2026gf_All'!BE44*primary_calibration!BE49)</f>
        <v>5.3921026822035693E-2</v>
      </c>
      <c r="BF49" s="4">
        <f ca="1">IF(BF$4=1, '2023gf_All'!BF44+BF$2*'2026gf_All'!BF44*primary_calibration!BF49,'2023gf_All'!BF44+BF$3*'2026gf_All'!BF44*primary_calibration!BF49)</f>
        <v>6.7009048622944128E-2</v>
      </c>
      <c r="BG49" s="31">
        <f>'2023gf_All'!BG44</f>
        <v>2.16255</v>
      </c>
      <c r="BH49" s="31">
        <f>'2023gf_All'!BH44</f>
        <v>0.20552999999999999</v>
      </c>
      <c r="BI49" s="31">
        <f>'2023gf_All'!BI44</f>
        <v>1.38168</v>
      </c>
      <c r="BJ49" s="31">
        <f>'2023gf_All'!BJ44</f>
        <v>1.2715700000000001</v>
      </c>
      <c r="BK49" s="31">
        <f>'2023gf_All'!BK44</f>
        <v>41.218829999999997</v>
      </c>
      <c r="BL49" s="31">
        <f>'2023gf_All'!BL44</f>
        <v>2.2805900000000001</v>
      </c>
      <c r="BM49" s="33">
        <f t="shared" si="6"/>
        <v>48.520749999999992</v>
      </c>
      <c r="BN49" s="9">
        <f t="shared" ca="1" si="0"/>
        <v>14.791207884190511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7"/>
        <v>0.11292308762652799</v>
      </c>
      <c r="BV49" s="9">
        <f ca="1">(BN49-'2023gf_All'!BN44)*BU49</f>
        <v>1.3853273614371274E-3</v>
      </c>
      <c r="BW49" s="9">
        <f t="shared" ca="1" si="3"/>
        <v>48.522135327361433</v>
      </c>
      <c r="BX49" s="9">
        <f ca="1">IF(primary_calibration!BI49=1,SUM(BW49,I49:BF49),0)</f>
        <v>63.313343211551938</v>
      </c>
      <c r="BY49">
        <f t="shared" ca="1" si="4"/>
        <v>64.213532925460257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 t="shared" ca="1" si="5"/>
        <v>70.513758770807129</v>
      </c>
      <c r="I50" s="4">
        <f ca="1">IF(I$4=1, '2023gf_All'!I45+I$2*'2026gf_All'!I45*primary_calibration!I50,'2023gf_All'!I45+I$3*'2026gf_All'!I45*primary_calibration!I50)</f>
        <v>1.1145875111988869E-4</v>
      </c>
      <c r="J50" s="4">
        <f ca="1">IF(J$4=1, '2023gf_All'!J45+J$2*'2026gf_All'!J45*primary_calibration!J50,'2023gf_All'!J45+J$3*'2026gf_All'!J45*primary_calibration!J50)</f>
        <v>14.607355100923664</v>
      </c>
      <c r="K50" s="4">
        <f ca="1">IF(K$4=1, '2023gf_All'!K45+K$2*'2026gf_All'!K45*primary_calibration!K50,'2023gf_All'!K45+K$3*'2026gf_All'!K45*primary_calibration!K50)</f>
        <v>1.7006272447079448E-3</v>
      </c>
      <c r="L50" s="4">
        <f ca="1">IF(L$4=1, '2023gf_All'!L45+L$2*'2026gf_All'!L45*primary_calibration!L50,'2023gf_All'!L45+L$3*'2026gf_All'!L45*primary_calibration!L50)</f>
        <v>1.6160270048590355</v>
      </c>
      <c r="M50" s="4">
        <f ca="1">IF(M$4=1, '2023gf_All'!M45+M$2*'2026gf_All'!M45*primary_calibration!M50,'2023gf_All'!M45+M$3*'2026gf_All'!M45*primary_calibration!M50)</f>
        <v>7.5056727756221006E-2</v>
      </c>
      <c r="N50" s="4">
        <f ca="1">IF(N$4=1, '2023gf_All'!N45+N$2*'2026gf_All'!N45*primary_calibration!N50,'2023gf_All'!N45+N$3*'2026gf_All'!N45*primary_calibration!N50)</f>
        <v>0</v>
      </c>
      <c r="O50" s="4">
        <f ca="1">IF(O$4=1, '2023gf_All'!O45+O$2*'2026gf_All'!O45*primary_calibration!O50,'2023gf_All'!O45+O$3*'2026gf_All'!O45*primary_calibration!O50)</f>
        <v>0</v>
      </c>
      <c r="P50" s="4">
        <f ca="1">IF(P$4=1, '2023gf_All'!P45+P$2*'2026gf_All'!P45*primary_calibration!P50,'2023gf_All'!P45+P$3*'2026gf_All'!P45*primary_calibration!P50)</f>
        <v>0</v>
      </c>
      <c r="Q50" s="4">
        <f ca="1">IF(Q$4=1, '2023gf_All'!Q45+Q$2*'2026gf_All'!Q45*primary_calibration!Q50,'2023gf_All'!Q45+Q$3*'2026gf_All'!Q45*primary_calibration!Q50)</f>
        <v>6.7470537323986279E-4</v>
      </c>
      <c r="R50" s="4">
        <f ca="1">IF(R$4=1, '2023gf_All'!R45+R$2*'2026gf_All'!R45*primary_calibration!R50,'2023gf_All'!R45+R$3*'2026gf_All'!R45*primary_calibration!R50)</f>
        <v>6.9999999999999994E-5</v>
      </c>
      <c r="S50" s="4">
        <f ca="1">IF(S$4=1, '2023gf_All'!S45+S$2*'2026gf_All'!S45*primary_calibration!S50,'2023gf_All'!S45+S$3*'2026gf_All'!S45*primary_calibration!S50)</f>
        <v>3.5702206545934756E-2</v>
      </c>
      <c r="T50" s="4">
        <f ca="1">IF(T$4=1, '2023gf_All'!T45+T$2*'2026gf_All'!T45*primary_calibration!T50,'2023gf_All'!T45+T$3*'2026gf_All'!T45*primary_calibration!T50)</f>
        <v>5.6271535392587503E-4</v>
      </c>
      <c r="U50" s="4">
        <f ca="1">IF(U$4=1, '2023gf_All'!U45+U$2*'2026gf_All'!U45*primary_calibration!U50,'2023gf_All'!U45+U$3*'2026gf_All'!U45*primary_calibration!U50)</f>
        <v>3.8060721917554949E-4</v>
      </c>
      <c r="V50" s="4">
        <f ca="1">IF(V$4=1, '2023gf_All'!V45+V$2*'2026gf_All'!V45*primary_calibration!V50,'2023gf_All'!V45+V$3*'2026gf_All'!V45*primary_calibration!V50)</f>
        <v>3.2976327260488838E-4</v>
      </c>
      <c r="W50" s="4">
        <f ca="1">IF(W$4=1, '2023gf_All'!W45+W$2*'2026gf_All'!W45*primary_calibration!W50,'2023gf_All'!W45+W$3*'2026gf_All'!W45*primary_calibration!W50)</f>
        <v>9.9470738759498308E-3</v>
      </c>
      <c r="X50" s="4">
        <f ca="1">IF(X$4=1, '2023gf_All'!X45+X$2*'2026gf_All'!X45*primary_calibration!X50,'2023gf_All'!X45+X$3*'2026gf_All'!X45*primary_calibration!X50)</f>
        <v>6.9999999999999994E-5</v>
      </c>
      <c r="Y50" s="4">
        <f ca="1">IF(Y$4=1, '2023gf_All'!Y45+Y$2*'2026gf_All'!Y45*primary_calibration!Y50,'2023gf_All'!Y45+Y$3*'2026gf_All'!Y45*primary_calibration!Y50)</f>
        <v>2.538396835545948E-3</v>
      </c>
      <c r="Z50" s="4">
        <f ca="1">IF(Z$4=1, '2023gf_All'!Z45+Z$2*'2026gf_All'!Z45*primary_calibration!Z50,'2023gf_All'!Z45+Z$3*'2026gf_All'!Z45*primary_calibration!Z50)</f>
        <v>0</v>
      </c>
      <c r="AA50" s="4">
        <f ca="1">IF(AA$4=1, '2023gf_All'!AA45+AA$2*'2026gf_All'!AA45*primary_calibration!AA50,'2023gf_All'!AA45+AA$3*'2026gf_All'!AA45*primary_calibration!AA50)</f>
        <v>0</v>
      </c>
      <c r="AB50" s="4">
        <f ca="1">IF(AB$4=1, '2023gf_All'!AB45+AB$2*'2026gf_All'!AB45*primary_calibration!AB50,'2023gf_All'!AB45+AB$3*'2026gf_All'!AB45*primary_calibration!AB50)</f>
        <v>0</v>
      </c>
      <c r="AC50" s="4">
        <f ca="1">IF(AC$4=1, '2023gf_All'!AC45+AC$2*'2026gf_All'!AC45*primary_calibration!AC50,'2023gf_All'!AC45+AC$3*'2026gf_All'!AC45*primary_calibration!AC50)</f>
        <v>6.8431496610765698E-4</v>
      </c>
      <c r="AD50" s="4">
        <f ca="1">IF(AD$4=1, '2023gf_All'!AD45+AD$2*'2026gf_All'!AD45*primary_calibration!AD50,'2023gf_All'!AD45+AD$3*'2026gf_All'!AD45*primary_calibration!AD50)</f>
        <v>9.4759291951190849E-4</v>
      </c>
      <c r="AE50" s="4">
        <f ca="1">IF(AE$4=1, '2023gf_All'!AE45+AE$2*'2026gf_All'!AE45*primary_calibration!AE50,'2023gf_All'!AE45+AE$3*'2026gf_All'!AE45*primary_calibration!AE50)</f>
        <v>2.2000000000000001E-4</v>
      </c>
      <c r="AF50" s="4">
        <f ca="1">IF(AF$4=1, '2023gf_All'!AF45+AF$2*'2026gf_All'!AF45*primary_calibration!AF50,'2023gf_All'!AF45+AF$3*'2026gf_All'!AF45*primary_calibration!AF50)</f>
        <v>9.2410379702907903E-4</v>
      </c>
      <c r="AG50" s="4">
        <f ca="1">IF(AG$4=1, '2023gf_All'!AG45+AG$2*'2026gf_All'!AG45*primary_calibration!AG50,'2023gf_All'!AG45+AG$3*'2026gf_All'!AG45*primary_calibration!AG50)</f>
        <v>1.2784064235614736E-2</v>
      </c>
      <c r="AH50" s="4">
        <f ca="1">IF(AH$4=1, '2023gf_All'!AH45+AH$2*'2026gf_All'!AH45*primary_calibration!AH50,'2023gf_All'!AH45+AH$3*'2026gf_All'!AH45*primary_calibration!AH50)</f>
        <v>3.9487024213732246E-3</v>
      </c>
      <c r="AI50" s="4">
        <f ca="1">IF(AI$4=1, '2023gf_All'!AI45+AI$2*'2026gf_All'!AI45*primary_calibration!AI50,'2023gf_All'!AI45+AI$3*'2026gf_All'!AI45*primary_calibration!AI50)</f>
        <v>0.30293455479841247</v>
      </c>
      <c r="AJ50" s="4">
        <f ca="1">IF(AJ$4=1, '2023gf_All'!AJ45+AJ$2*'2026gf_All'!AJ45*primary_calibration!AJ50,'2023gf_All'!AJ45+AJ$3*'2026gf_All'!AJ45*primary_calibration!AJ50)</f>
        <v>0</v>
      </c>
      <c r="AK50" s="4">
        <f ca="1">IF(AK$4=1, '2023gf_All'!AK45+AK$2*'2026gf_All'!AK45*primary_calibration!AK50,'2023gf_All'!AK45+AK$3*'2026gf_All'!AK45*primary_calibration!AK50)</f>
        <v>0</v>
      </c>
      <c r="AL50" s="4">
        <f ca="1">IF(AL$4=1, '2023gf_All'!AL45+AL$2*'2026gf_All'!AL45*primary_calibration!AL50,'2023gf_All'!AL45+AL$3*'2026gf_All'!AL45*primary_calibration!AL50)</f>
        <v>0.18735671329069692</v>
      </c>
      <c r="AM50" s="4">
        <f ca="1">IF(AM$4=1, '2023gf_All'!AM45+AM$2*'2026gf_All'!AM45*primary_calibration!AM50,'2023gf_All'!AM45+AM$3*'2026gf_All'!AM45*primary_calibration!AM50)</f>
        <v>4.1294211988958981E-5</v>
      </c>
      <c r="AN50" s="4">
        <f ca="1">IF(AN$4=1, '2023gf_All'!AN45+AN$2*'2026gf_All'!AN45*primary_calibration!AN50,'2023gf_All'!AN45+AN$3*'2026gf_All'!AN45*primary_calibration!AN50)</f>
        <v>0</v>
      </c>
      <c r="AO50" s="4">
        <f ca="1">IF(AO$4=1, '2023gf_All'!AO45+AO$2*'2026gf_All'!AO45*primary_calibration!AO50,'2023gf_All'!AO45+AO$3*'2026gf_All'!AO45*primary_calibration!AO50)</f>
        <v>1.2069306883068166E-2</v>
      </c>
      <c r="AP50" s="4">
        <f ca="1">IF(AP$4=1, '2023gf_All'!AP45+AP$2*'2026gf_All'!AP45*primary_calibration!AP50,'2023gf_All'!AP45+AP$3*'2026gf_All'!AP45*primary_calibration!AP50)</f>
        <v>1.7735164116230426E-4</v>
      </c>
      <c r="AQ50" s="4">
        <f ca="1">IF(AQ$4=1, '2023gf_All'!AQ45+AQ$2*'2026gf_All'!AQ45*primary_calibration!AQ50,'2023gf_All'!AQ45+AQ$3*'2026gf_All'!AQ45*primary_calibration!AQ50)</f>
        <v>1.3692371726766883E-2</v>
      </c>
      <c r="AR50" s="4">
        <f ca="1">IF(AR$4=1, '2023gf_All'!AR45+AR$2*'2026gf_All'!AR45*primary_calibration!AR50,'2023gf_All'!AR45+AR$3*'2026gf_All'!AR45*primary_calibration!AR50)</f>
        <v>7.2542013779671191E-2</v>
      </c>
      <c r="AS50" s="4">
        <f ca="1">IF(AS$4=1, '2023gf_All'!AS45+AS$2*'2026gf_All'!AS45*primary_calibration!AS50,'2023gf_All'!AS45+AS$3*'2026gf_All'!AS45*primary_calibration!AS50)</f>
        <v>4.9094032599514289E-5</v>
      </c>
      <c r="AT50" s="4">
        <f ca="1">IF(AT$4=1, '2023gf_All'!AT45+AT$2*'2026gf_All'!AT45*primary_calibration!AT50,'2023gf_All'!AT45+AT$3*'2026gf_All'!AT45*primary_calibration!AT50)</f>
        <v>1.0000000000000001E-5</v>
      </c>
      <c r="AU50" s="4">
        <f ca="1">IF(AU$4=1, '2023gf_All'!AU45+AU$2*'2026gf_All'!AU45*primary_calibration!AU50,'2023gf_All'!AU45+AU$3*'2026gf_All'!AU45*primary_calibration!AU50)</f>
        <v>-3.8808098436559046E-6</v>
      </c>
      <c r="AV50" s="4">
        <f ca="1">IF(AV$4=1, '2023gf_All'!AV45+AV$2*'2026gf_All'!AV45*primary_calibration!AV50,'2023gf_All'!AV45+AV$3*'2026gf_All'!AV45*primary_calibration!AV50)</f>
        <v>2.3631313973821576E-3</v>
      </c>
      <c r="AW50" s="4">
        <f ca="1">IF(AW$4=1, '2023gf_All'!AW45+AW$2*'2026gf_All'!AW45*primary_calibration!AW50,'2023gf_All'!AW45+AW$3*'2026gf_All'!AW45*primary_calibration!AW50)</f>
        <v>8.7522936100770026E-5</v>
      </c>
      <c r="AX50" s="4">
        <f ca="1">IF(AX$4=1, '2023gf_All'!AX45+AX$2*'2026gf_All'!AX45*primary_calibration!AX50,'2023gf_All'!AX45+AX$3*'2026gf_All'!AX45*primary_calibration!AX50)</f>
        <v>0.12270543312751819</v>
      </c>
      <c r="AY50" s="4">
        <f ca="1">IF(AY$4=1, '2023gf_All'!AY45+AY$2*'2026gf_All'!AY45*primary_calibration!AY50,'2023gf_All'!AY45+AY$3*'2026gf_All'!AY45*primary_calibration!AY50)</f>
        <v>0.27884570431199029</v>
      </c>
      <c r="AZ50" s="4">
        <f ca="1">IF(AZ$4=1, '2023gf_All'!AZ45+AZ$2*'2026gf_All'!AZ45*primary_calibration!AZ50,'2023gf_All'!AZ45+AZ$3*'2026gf_All'!AZ45*primary_calibration!AZ50)</f>
        <v>0</v>
      </c>
      <c r="BA50" s="4">
        <f ca="1">IF(BA$4=1, '2023gf_All'!BA45+BA$2*'2026gf_All'!BA45*primary_calibration!BA50,'2023gf_All'!BA45+BA$3*'2026gf_All'!BA45*primary_calibration!BA50)</f>
        <v>0</v>
      </c>
      <c r="BB50" s="4">
        <f ca="1">IF(BB$4=1, '2023gf_All'!BB45+BB$2*'2026gf_All'!BB45*primary_calibration!BB50,'2023gf_All'!BB45+BB$3*'2026gf_All'!BB45*primary_calibration!BB50)</f>
        <v>3.2670253324030327E-2</v>
      </c>
      <c r="BC50" s="4">
        <f ca="1">IF(BC$4=1, '2023gf_All'!BC45+BC$2*'2026gf_All'!BC45*primary_calibration!BC50,'2023gf_All'!BC45+BC$3*'2026gf_All'!BC45*primary_calibration!BC50)</f>
        <v>0</v>
      </c>
      <c r="BD50" s="4">
        <f ca="1">IF(BD$4=1, '2023gf_All'!BD45+BD$2*'2026gf_All'!BD45*primary_calibration!BD50,'2023gf_All'!BD45+BD$3*'2026gf_All'!BD45*primary_calibration!BD50)</f>
        <v>5.8191263087484853E-4</v>
      </c>
      <c r="BE50" s="4">
        <f ca="1">IF(BE$4=1, '2023gf_All'!BE45+BE$2*'2026gf_All'!BE45*primary_calibration!BE50,'2023gf_All'!BE45+BE$3*'2026gf_All'!BE45*primary_calibration!BE50)</f>
        <v>4.2692677259465663E-2</v>
      </c>
      <c r="BF50" s="4">
        <f ca="1">IF(BF$4=1, '2023gf_All'!BF45+BF$2*'2026gf_All'!BF45*primary_calibration!BF50,'2023gf_All'!BF45+BF$3*'2026gf_All'!BF45*primary_calibration!BF50)</f>
        <v>7.0510130452367911E-2</v>
      </c>
      <c r="BG50" s="31">
        <f>'2023gf_All'!BG45</f>
        <v>3.0542400000000001</v>
      </c>
      <c r="BH50" s="31">
        <f>'2023gf_All'!BH45</f>
        <v>0.23138</v>
      </c>
      <c r="BI50" s="31">
        <f>'2023gf_All'!BI45</f>
        <v>1.7801899999999999</v>
      </c>
      <c r="BJ50" s="31">
        <f>'2023gf_All'!BJ45</f>
        <v>1.9752000000000001</v>
      </c>
      <c r="BK50" s="31">
        <f>'2023gf_All'!BK45</f>
        <v>43.462380000000003</v>
      </c>
      <c r="BL50" s="31">
        <f>'2023gf_All'!BL45</f>
        <v>2.49973</v>
      </c>
      <c r="BM50" s="33">
        <f t="shared" si="6"/>
        <v>53.003120000000003</v>
      </c>
      <c r="BN50" s="9">
        <f t="shared" ca="1" si="0"/>
        <v>17.509360751345014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7"/>
        <v>9.9065506184153079E-2</v>
      </c>
      <c r="BV50" s="9">
        <f ca="1">(BN50-'2023gf_All'!BN45)*BU50</f>
        <v>1.278019462150135E-3</v>
      </c>
      <c r="BW50" s="9">
        <f t="shared" ca="1" si="3"/>
        <v>53.004398019462151</v>
      </c>
      <c r="BX50" s="9">
        <f ca="1">IF(primary_calibration!BI50=1,SUM(BW50,I50:BF50),0)</f>
        <v>70.513758770807129</v>
      </c>
      <c r="BY50">
        <f t="shared" ca="1" si="4"/>
        <v>70.513758770807129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 t="shared" ca="1" si="5"/>
        <v>63.304637896657226</v>
      </c>
      <c r="I51" s="4">
        <f ca="1">IF(I$4=1, '2023gf_All'!I46+I$2*'2026gf_All'!I46*primary_calibration!I51,'2023gf_All'!I46+I$3*'2026gf_All'!I46*primary_calibration!I51)</f>
        <v>1.5092184966604075E-4</v>
      </c>
      <c r="J51" s="4">
        <f ca="1">IF(J$4=1, '2023gf_All'!J46+J$2*'2026gf_All'!J46*primary_calibration!J51,'2023gf_All'!J46+J$3*'2026gf_All'!J46*primary_calibration!J51)</f>
        <v>4.0650330149532135</v>
      </c>
      <c r="K51" s="4">
        <f ca="1">IF(K$4=1, '2023gf_All'!K46+K$2*'2026gf_All'!K46*primary_calibration!K51,'2023gf_All'!K46+K$3*'2026gf_All'!K46*primary_calibration!K51)</f>
        <v>1.852151090087094E-3</v>
      </c>
      <c r="L51" s="4">
        <f ca="1">IF(L$4=1, '2023gf_All'!L46+L$2*'2026gf_All'!L46*primary_calibration!L51,'2023gf_All'!L46+L$3*'2026gf_All'!L46*primary_calibration!L51)</f>
        <v>0.83116652905588195</v>
      </c>
      <c r="M51" s="4">
        <f ca="1">IF(M$4=1, '2023gf_All'!M46+M$2*'2026gf_All'!M46*primary_calibration!M51,'2023gf_All'!M46+M$3*'2026gf_All'!M46*primary_calibration!M51)</f>
        <v>0.11462779542713017</v>
      </c>
      <c r="N51" s="4">
        <f ca="1">IF(N$4=1, '2023gf_All'!N46+N$2*'2026gf_All'!N46*primary_calibration!N51,'2023gf_All'!N46+N$3*'2026gf_All'!N46*primary_calibration!N51)</f>
        <v>0</v>
      </c>
      <c r="O51" s="4">
        <f ca="1">IF(O$4=1, '2023gf_All'!O46+O$2*'2026gf_All'!O46*primary_calibration!O51,'2023gf_All'!O46+O$3*'2026gf_All'!O46*primary_calibration!O51)</f>
        <v>0</v>
      </c>
      <c r="P51" s="4">
        <f ca="1">IF(P$4=1, '2023gf_All'!P46+P$2*'2026gf_All'!P46*primary_calibration!P51,'2023gf_All'!P46+P$3*'2026gf_All'!P46*primary_calibration!P51)</f>
        <v>0</v>
      </c>
      <c r="Q51" s="4">
        <f ca="1">IF(Q$4=1, '2023gf_All'!Q46+Q$2*'2026gf_All'!Q46*primary_calibration!Q51,'2023gf_All'!Q46+Q$3*'2026gf_All'!Q46*primary_calibration!Q51)</f>
        <v>4.8061958568186385E-4</v>
      </c>
      <c r="R51" s="4">
        <f ca="1">IF(R$4=1, '2023gf_All'!R46+R$2*'2026gf_All'!R46*primary_calibration!R51,'2023gf_All'!R46+R$3*'2026gf_All'!R46*primary_calibration!R51)</f>
        <v>1.0757762789718736E-4</v>
      </c>
      <c r="S51" s="4">
        <f ca="1">IF(S$4=1, '2023gf_All'!S46+S$2*'2026gf_All'!S46*primary_calibration!S51,'2023gf_All'!S46+S$3*'2026gf_All'!S46*primary_calibration!S51)</f>
        <v>2.0793379930332805E-2</v>
      </c>
      <c r="T51" s="4">
        <f ca="1">IF(T$4=1, '2023gf_All'!T46+T$2*'2026gf_All'!T46*primary_calibration!T51,'2023gf_All'!T46+T$3*'2026gf_All'!T46*primary_calibration!T51)</f>
        <v>2.4471218342828782E-4</v>
      </c>
      <c r="U51" s="4">
        <f ca="1">IF(U$4=1, '2023gf_All'!U46+U$2*'2026gf_All'!U46*primary_calibration!U51,'2023gf_All'!U46+U$3*'2026gf_All'!U46*primary_calibration!U51)</f>
        <v>1.7217268264629125E-4</v>
      </c>
      <c r="V51" s="4">
        <f ca="1">IF(V$4=1, '2023gf_All'!V46+V$2*'2026gf_All'!V46*primary_calibration!V51,'2023gf_All'!V46+V$3*'2026gf_All'!V46*primary_calibration!V51)</f>
        <v>2.1000000000000001E-4</v>
      </c>
      <c r="W51" s="4">
        <f ca="1">IF(W$4=1, '2023gf_All'!W46+W$2*'2026gf_All'!W46*primary_calibration!W51,'2023gf_All'!W46+W$3*'2026gf_All'!W46*primary_calibration!W51)</f>
        <v>1.3196306828782339E-2</v>
      </c>
      <c r="X51" s="4">
        <f ca="1">IF(X$4=1, '2023gf_All'!X46+X$2*'2026gf_All'!X46*primary_calibration!X51,'2023gf_All'!X46+X$3*'2026gf_All'!X46*primary_calibration!X51)</f>
        <v>4.0000000000000003E-5</v>
      </c>
      <c r="Y51" s="4">
        <f ca="1">IF(Y$4=1, '2023gf_All'!Y46+Y$2*'2026gf_All'!Y46*primary_calibration!Y51,'2023gf_All'!Y46+Y$3*'2026gf_All'!Y46*primary_calibration!Y51)</f>
        <v>2.9235715495681902E-3</v>
      </c>
      <c r="Z51" s="4">
        <f ca="1">IF(Z$4=1, '2023gf_All'!Z46+Z$2*'2026gf_All'!Z46*primary_calibration!Z51,'2023gf_All'!Z46+Z$3*'2026gf_All'!Z46*primary_calibration!Z51)</f>
        <v>0</v>
      </c>
      <c r="AA51" s="4">
        <f ca="1">IF(AA$4=1, '2023gf_All'!AA46+AA$2*'2026gf_All'!AA46*primary_calibration!AA51,'2023gf_All'!AA46+AA$3*'2026gf_All'!AA46*primary_calibration!AA51)</f>
        <v>0</v>
      </c>
      <c r="AB51" s="4">
        <f ca="1">IF(AB$4=1, '2023gf_All'!AB46+AB$2*'2026gf_All'!AB46*primary_calibration!AB51,'2023gf_All'!AB46+AB$3*'2026gf_All'!AB46*primary_calibration!AB51)</f>
        <v>0</v>
      </c>
      <c r="AC51" s="4">
        <f ca="1">IF(AC$4=1, '2023gf_All'!AC46+AC$2*'2026gf_All'!AC46*primary_calibration!AC51,'2023gf_All'!AC46+AC$3*'2026gf_All'!AC46*primary_calibration!AC51)</f>
        <v>2.9147216490731825E-4</v>
      </c>
      <c r="AD51" s="4">
        <f ca="1">IF(AD$4=1, '2023gf_All'!AD46+AD$2*'2026gf_All'!AD46*primary_calibration!AD51,'2023gf_All'!AD46+AD$3*'2026gf_All'!AD46*primary_calibration!AD51)</f>
        <v>4.3200559248047289E-4</v>
      </c>
      <c r="AE51" s="4">
        <f ca="1">IF(AE$4=1, '2023gf_All'!AE46+AE$2*'2026gf_All'!AE46*primary_calibration!AE51,'2023gf_All'!AE46+AE$3*'2026gf_All'!AE46*primary_calibration!AE51)</f>
        <v>2.3512758556036223E-4</v>
      </c>
      <c r="AF51" s="4">
        <f ca="1">IF(AF$4=1, '2023gf_All'!AF46+AF$2*'2026gf_All'!AF46*primary_calibration!AF51,'2023gf_All'!AF46+AF$3*'2026gf_All'!AF46*primary_calibration!AF51)</f>
        <v>9.8486583013825948E-4</v>
      </c>
      <c r="AG51" s="4">
        <f ca="1">IF(AG$4=1, '2023gf_All'!AG46+AG$2*'2026gf_All'!AG46*primary_calibration!AG51,'2023gf_All'!AG46+AG$3*'2026gf_All'!AG46*primary_calibration!AG51)</f>
        <v>7.1842657388511491E-3</v>
      </c>
      <c r="AH51" s="4">
        <f ca="1">IF(AH$4=1, '2023gf_All'!AH46+AH$2*'2026gf_All'!AH46*primary_calibration!AH51,'2023gf_All'!AH46+AH$3*'2026gf_All'!AH46*primary_calibration!AH51)</f>
        <v>3.4741303126687409E-3</v>
      </c>
      <c r="AI51" s="4">
        <f ca="1">IF(AI$4=1, '2023gf_All'!AI46+AI$2*'2026gf_All'!AI46*primary_calibration!AI51,'2023gf_All'!AI46+AI$3*'2026gf_All'!AI46*primary_calibration!AI51)</f>
        <v>0.19619823410237425</v>
      </c>
      <c r="AJ51" s="4">
        <f ca="1">IF(AJ$4=1, '2023gf_All'!AJ46+AJ$2*'2026gf_All'!AJ46*primary_calibration!AJ51,'2023gf_All'!AJ46+AJ$3*'2026gf_All'!AJ46*primary_calibration!AJ51)</f>
        <v>0</v>
      </c>
      <c r="AK51" s="4">
        <f ca="1">IF(AK$4=1, '2023gf_All'!AK46+AK$2*'2026gf_All'!AK46*primary_calibration!AK51,'2023gf_All'!AK46+AK$3*'2026gf_All'!AK46*primary_calibration!AK51)</f>
        <v>0</v>
      </c>
      <c r="AL51" s="4">
        <f ca="1">IF(AL$4=1, '2023gf_All'!AL46+AL$2*'2026gf_All'!AL46*primary_calibration!AL51,'2023gf_All'!AL46+AL$3*'2026gf_All'!AL46*primary_calibration!AL51)</f>
        <v>0.64438274526989381</v>
      </c>
      <c r="AM51" s="4">
        <f ca="1">IF(AM$4=1, '2023gf_All'!AM46+AM$2*'2026gf_All'!AM46*primary_calibration!AM51,'2023gf_All'!AM46+AM$3*'2026gf_All'!AM46*primary_calibration!AM51)</f>
        <v>1.8382235013801278E-5</v>
      </c>
      <c r="AN51" s="4">
        <f ca="1">IF(AN$4=1, '2023gf_All'!AN46+AN$2*'2026gf_All'!AN46*primary_calibration!AN51,'2023gf_All'!AN46+AN$3*'2026gf_All'!AN46*primary_calibration!AN51)</f>
        <v>1.2405011150012719E-5</v>
      </c>
      <c r="AO51" s="4">
        <f ca="1">IF(AO$4=1, '2023gf_All'!AO46+AO$2*'2026gf_All'!AO46*primary_calibration!AO51,'2023gf_All'!AO46+AO$3*'2026gf_All'!AO46*primary_calibration!AO51)</f>
        <v>5.4823111278540252E-3</v>
      </c>
      <c r="AP51" s="4">
        <f ca="1">IF(AP$4=1, '2023gf_All'!AP46+AP$2*'2026gf_All'!AP46*primary_calibration!AP51,'2023gf_All'!AP46+AP$3*'2026gf_All'!AP46*primary_calibration!AP51)</f>
        <v>8.0000000000000007E-5</v>
      </c>
      <c r="AQ51" s="4">
        <f ca="1">IF(AQ$4=1, '2023gf_All'!AQ46+AQ$2*'2026gf_All'!AQ46*primary_calibration!AQ51,'2023gf_All'!AQ46+AQ$3*'2026gf_All'!AQ46*primary_calibration!AQ51)</f>
        <v>1.5589554581696993E-2</v>
      </c>
      <c r="AR51" s="4">
        <f ca="1">IF(AR$4=1, '2023gf_All'!AR46+AR$2*'2026gf_All'!AR46*primary_calibration!AR51,'2023gf_All'!AR46+AR$3*'2026gf_All'!AR46*primary_calibration!AR51)</f>
        <v>3.857677159760789E-2</v>
      </c>
      <c r="AS51" s="4">
        <f ca="1">IF(AS$4=1, '2023gf_All'!AS46+AS$2*'2026gf_All'!AS46*primary_calibration!AS51,'2023gf_All'!AS46+AS$3*'2026gf_All'!AS46*primary_calibration!AS51)</f>
        <v>4.9094032599514289E-5</v>
      </c>
      <c r="AT51" s="4">
        <f ca="1">IF(AT$4=1, '2023gf_All'!AT46+AT$2*'2026gf_All'!AT46*primary_calibration!AT51,'2023gf_All'!AT46+AT$3*'2026gf_All'!AT46*primary_calibration!AT51)</f>
        <v>1.2335872132462509E-5</v>
      </c>
      <c r="AU51" s="4">
        <f ca="1">IF(AU$4=1, '2023gf_All'!AU46+AU$2*'2026gf_All'!AU46*primary_calibration!AU51,'2023gf_All'!AU46+AU$3*'2026gf_All'!AU46*primary_calibration!AU51)</f>
        <v>1.2238380312688192E-5</v>
      </c>
      <c r="AV51" s="4">
        <f ca="1">IF(AV$4=1, '2023gf_All'!AV46+AV$2*'2026gf_All'!AV46*primary_calibration!AV51,'2023gf_All'!AV46+AV$3*'2026gf_All'!AV46*primary_calibration!AV51)</f>
        <v>1.2461497189116826E-3</v>
      </c>
      <c r="AW51" s="4">
        <f ca="1">IF(AW$4=1, '2023gf_All'!AW46+AW$2*'2026gf_All'!AW46*primary_calibration!AW51,'2023gf_All'!AW46+AW$3*'2026gf_All'!AW46*primary_calibration!AW51)</f>
        <v>3.9885322411477604E-5</v>
      </c>
      <c r="AX51" s="4">
        <f ca="1">IF(AX$4=1, '2023gf_All'!AX46+AX$2*'2026gf_All'!AX46*primary_calibration!AX51,'2023gf_All'!AX46+AX$3*'2026gf_All'!AX46*primary_calibration!AX51)</f>
        <v>0.29086560690756852</v>
      </c>
      <c r="AY51" s="4">
        <f ca="1">IF(AY$4=1, '2023gf_All'!AY46+AY$2*'2026gf_All'!AY46*primary_calibration!AY51,'2023gf_All'!AY46+AY$3*'2026gf_All'!AY46*primary_calibration!AY51)</f>
        <v>0.33087238570586258</v>
      </c>
      <c r="AZ51" s="4">
        <f ca="1">IF(AZ$4=1, '2023gf_All'!AZ46+AZ$2*'2026gf_All'!AZ46*primary_calibration!AZ51,'2023gf_All'!AZ46+AZ$3*'2026gf_All'!AZ46*primary_calibration!AZ51)</f>
        <v>0</v>
      </c>
      <c r="BA51" s="4">
        <f ca="1">IF(BA$4=1, '2023gf_All'!BA46+BA$2*'2026gf_All'!BA46*primary_calibration!BA51,'2023gf_All'!BA46+BA$3*'2026gf_All'!BA46*primary_calibration!BA51)</f>
        <v>7.2156325306176827E-6</v>
      </c>
      <c r="BB51" s="4">
        <f ca="1">IF(BB$4=1, '2023gf_All'!BB46+BB$2*'2026gf_All'!BB46*primary_calibration!BB51,'2023gf_All'!BB46+BB$3*'2026gf_All'!BB46*primary_calibration!BB51)</f>
        <v>1.7317925499126571E-2</v>
      </c>
      <c r="BC51" s="4">
        <f ca="1">IF(BC$4=1, '2023gf_All'!BC46+BC$2*'2026gf_All'!BC46*primary_calibration!BC51,'2023gf_All'!BC46+BC$3*'2026gf_All'!BC46*primary_calibration!BC51)</f>
        <v>0</v>
      </c>
      <c r="BD51" s="4">
        <f ca="1">IF(BD$4=1, '2023gf_All'!BD46+BD$2*'2026gf_All'!BD46*primary_calibration!BD51,'2023gf_All'!BD46+BD$3*'2026gf_All'!BD46*primary_calibration!BD51)</f>
        <v>2.6106540623547115E-4</v>
      </c>
      <c r="BE51" s="4">
        <f ca="1">IF(BE$4=1, '2023gf_All'!BE46+BE$2*'2026gf_All'!BE46*primary_calibration!BE51,'2023gf_All'!BE46+BE$3*'2026gf_All'!BE46*primary_calibration!BE51)</f>
        <v>2.6327853649460362E-2</v>
      </c>
      <c r="BF51" s="4">
        <f ca="1">IF(BF$4=1, '2023gf_All'!BF46+BF$2*'2026gf_All'!BF46*primary_calibration!BF51,'2023gf_All'!BF46+BF$3*'2026gf_All'!BF46*primary_calibration!BF51)</f>
        <v>6.6888909562126439E-2</v>
      </c>
      <c r="BG51" s="31">
        <f>'2023gf_All'!BG46</f>
        <v>1.8299099999999999</v>
      </c>
      <c r="BH51" s="31">
        <f>'2023gf_All'!BH46</f>
        <v>0.13556000000000001</v>
      </c>
      <c r="BI51" s="31">
        <f>'2023gf_All'!BI46</f>
        <v>1.26471</v>
      </c>
      <c r="BJ51" s="31">
        <f>'2023gf_All'!BJ46</f>
        <v>0.76329000000000002</v>
      </c>
      <c r="BK51" s="31">
        <f>'2023gf_All'!BK46</f>
        <v>49.652990000000003</v>
      </c>
      <c r="BL51" s="31">
        <f>'2023gf_All'!BL46</f>
        <v>1.95875</v>
      </c>
      <c r="BM51" s="33">
        <f t="shared" si="6"/>
        <v>55.605210000000007</v>
      </c>
      <c r="BN51" s="9">
        <f t="shared" ca="1" si="0"/>
        <v>6.6978416896037922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7"/>
        <v>0.49254278230895721</v>
      </c>
      <c r="BV51" s="9">
        <f ca="1">(BN51-'2023gf_All'!BN46)*BU51</f>
        <v>1.5129385438417047E-3</v>
      </c>
      <c r="BW51" s="9">
        <f t="shared" ca="1" si="3"/>
        <v>55.606722938543847</v>
      </c>
      <c r="BX51" s="9">
        <f ca="1">IF(primary_calibration!BI51=1,SUM(BW51,I51:BF51),0)</f>
        <v>62.304564628147624</v>
      </c>
      <c r="BY51">
        <f t="shared" ca="1" si="4"/>
        <v>63.304637896657226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 t="shared" ca="1" si="5"/>
        <v>68.674870121323096</v>
      </c>
      <c r="I52" s="4">
        <f ca="1">IF(I$4=1, '2023gf_All'!I47+I$2*'2026gf_All'!I47*primary_calibration!I52,'2023gf_All'!I47+I$3*'2026gf_All'!I47*primary_calibration!I52)</f>
        <v>5.9000000000000003E-4</v>
      </c>
      <c r="J52" s="4">
        <f ca="1">IF(J$4=1, '2023gf_All'!J47+J$2*'2026gf_All'!J47*primary_calibration!J52,'2023gf_All'!J47+J$3*'2026gf_All'!J47*primary_calibration!J52)</f>
        <v>5.9899619393207661</v>
      </c>
      <c r="K52" s="4">
        <f ca="1">IF(K$4=1, '2023gf_All'!K47+K$2*'2026gf_All'!K47*primary_calibration!K52,'2023gf_All'!K47+K$3*'2026gf_All'!K47*primary_calibration!K52)</f>
        <v>6.8000000000000005E-4</v>
      </c>
      <c r="L52" s="4">
        <f ca="1">IF(L$4=1, '2023gf_All'!L47+L$2*'2026gf_All'!L47*primary_calibration!L52,'2023gf_All'!L47+L$3*'2026gf_All'!L47*primary_calibration!L52)</f>
        <v>0.96908286993674797</v>
      </c>
      <c r="M52" s="4">
        <f ca="1">IF(M$4=1, '2023gf_All'!M47+M$2*'2026gf_All'!M47*primary_calibration!M52,'2023gf_All'!M47+M$3*'2026gf_All'!M47*primary_calibration!M52)</f>
        <v>5.1422867715955521E-2</v>
      </c>
      <c r="N52" s="4">
        <f ca="1">IF(N$4=1, '2023gf_All'!N47+N$2*'2026gf_All'!N47*primary_calibration!N52,'2023gf_All'!N47+N$3*'2026gf_All'!N47*primary_calibration!N52)</f>
        <v>0</v>
      </c>
      <c r="O52" s="4">
        <f ca="1">IF(O$4=1, '2023gf_All'!O47+O$2*'2026gf_All'!O47*primary_calibration!O52,'2023gf_All'!O47+O$3*'2026gf_All'!O47*primary_calibration!O52)</f>
        <v>0</v>
      </c>
      <c r="P52" s="4">
        <f ca="1">IF(P$4=1, '2023gf_All'!P47+P$2*'2026gf_All'!P47*primary_calibration!P52,'2023gf_All'!P47+P$3*'2026gf_All'!P47*primary_calibration!P52)</f>
        <v>0</v>
      </c>
      <c r="Q52" s="4">
        <f ca="1">IF(Q$4=1, '2023gf_All'!Q47+Q$2*'2026gf_All'!Q47*primary_calibration!Q52,'2023gf_All'!Q47+Q$3*'2026gf_All'!Q47*primary_calibration!Q52)</f>
        <v>6.5200679220163357E-3</v>
      </c>
      <c r="R52" s="4">
        <f ca="1">IF(R$4=1, '2023gf_All'!R47+R$2*'2026gf_All'!R47*primary_calibration!R52,'2023gf_All'!R47+R$3*'2026gf_All'!R47*primary_calibration!R52)</f>
        <v>1E-3</v>
      </c>
      <c r="S52" s="4">
        <f ca="1">IF(S$4=1, '2023gf_All'!S47+S$2*'2026gf_All'!S47*primary_calibration!S52,'2023gf_All'!S47+S$3*'2026gf_All'!S47*primary_calibration!S52)</f>
        <v>1.9032249871838741E-2</v>
      </c>
      <c r="T52" s="4">
        <f ca="1">IF(T$4=1, '2023gf_All'!T47+T$2*'2026gf_All'!T47*primary_calibration!T52,'2023gf_All'!T47+T$3*'2026gf_All'!T47*primary_calibration!T52)</f>
        <v>7.4678151397985495E-4</v>
      </c>
      <c r="U52" s="4">
        <f ca="1">IF(U$4=1, '2023gf_All'!U47+U$2*'2026gf_All'!U47*primary_calibration!U52,'2023gf_All'!U47+U$3*'2026gf_All'!U47*primary_calibration!U52)</f>
        <v>5.0417267733777202E-4</v>
      </c>
      <c r="V52" s="4">
        <f ca="1">IF(V$4=1, '2023gf_All'!V47+V$2*'2026gf_All'!V47*primary_calibration!V52,'2023gf_All'!V47+V$3*'2026gf_All'!V47*primary_calibration!V52)</f>
        <v>7.2999999999999996E-4</v>
      </c>
      <c r="W52" s="4">
        <f ca="1">IF(W$4=1, '2023gf_All'!W47+W$2*'2026gf_All'!W47*primary_calibration!W52,'2023gf_All'!W47+W$3*'2026gf_All'!W47*primary_calibration!W52)</f>
        <v>3.1691190479533281E-3</v>
      </c>
      <c r="X52" s="4">
        <f ca="1">IF(X$4=1, '2023gf_All'!X47+X$2*'2026gf_All'!X47*primary_calibration!X52,'2023gf_All'!X47+X$3*'2026gf_All'!X47*primary_calibration!X52)</f>
        <v>1.2802976967570307E-4</v>
      </c>
      <c r="Y52" s="4">
        <f ca="1">IF(Y$4=1, '2023gf_All'!Y47+Y$2*'2026gf_All'!Y47*primary_calibration!Y52,'2023gf_All'!Y47+Y$3*'2026gf_All'!Y47*primary_calibration!Y52)</f>
        <v>1.5391084783417071E-3</v>
      </c>
      <c r="Z52" s="4">
        <f ca="1">IF(Z$4=1, '2023gf_All'!Z47+Z$2*'2026gf_All'!Z47*primary_calibration!Z52,'2023gf_All'!Z47+Z$3*'2026gf_All'!Z47*primary_calibration!Z52)</f>
        <v>0</v>
      </c>
      <c r="AA52" s="4">
        <f ca="1">IF(AA$4=1, '2023gf_All'!AA47+AA$2*'2026gf_All'!AA47*primary_calibration!AA52,'2023gf_All'!AA47+AA$3*'2026gf_All'!AA47*primary_calibration!AA52)</f>
        <v>0</v>
      </c>
      <c r="AB52" s="4">
        <f ca="1">IF(AB$4=1, '2023gf_All'!AB47+AB$2*'2026gf_All'!AB47*primary_calibration!AB52,'2023gf_All'!AB47+AB$3*'2026gf_All'!AB47*primary_calibration!AB52)</f>
        <v>0</v>
      </c>
      <c r="AC52" s="4">
        <f ca="1">IF(AC$4=1, '2023gf_All'!AC47+AC$2*'2026gf_All'!AC47*primary_calibration!AC52,'2023gf_All'!AC47+AC$3*'2026gf_All'!AC47*primary_calibration!AC52)</f>
        <v>8.6545740475330317E-4</v>
      </c>
      <c r="AD52" s="4">
        <f ca="1">IF(AD$4=1, '2023gf_All'!AD47+AD$2*'2026gf_All'!AD47*primary_calibration!AD52,'2023gf_All'!AD47+AD$3*'2026gf_All'!AD47*primary_calibration!AD52)</f>
        <v>1.2758697138885622E-3</v>
      </c>
      <c r="AE52" s="4">
        <f ca="1">IF(AE$4=1, '2023gf_All'!AE47+AE$2*'2026gf_All'!AE47*primary_calibration!AE52,'2023gf_All'!AE47+AE$3*'2026gf_All'!AE47*primary_calibration!AE52)</f>
        <v>5.496232831855636E-4</v>
      </c>
      <c r="AF52" s="4">
        <f ca="1">IF(AF$4=1, '2023gf_All'!AF47+AF$2*'2026gf_All'!AF47*primary_calibration!AF52,'2023gf_All'!AF47+AF$3*'2026gf_All'!AF47*primary_calibration!AF52)</f>
        <v>8.5149636748407093E-4</v>
      </c>
      <c r="AG52" s="4">
        <f ca="1">IF(AG$4=1, '2023gf_All'!AG47+AG$2*'2026gf_All'!AG47*primary_calibration!AG52,'2023gf_All'!AG47+AG$3*'2026gf_All'!AG47*primary_calibration!AG52)</f>
        <v>1.403659329233017E-2</v>
      </c>
      <c r="AH52" s="4">
        <f ca="1">IF(AH$4=1, '2023gf_All'!AH47+AH$2*'2026gf_All'!AH47*primary_calibration!AH52,'2023gf_All'!AH47+AH$3*'2026gf_All'!AH47*primary_calibration!AH52)</f>
        <v>4.6247737606647408E-3</v>
      </c>
      <c r="AI52" s="4">
        <f ca="1">IF(AI$4=1, '2023gf_All'!AI47+AI$2*'2026gf_All'!AI47*primary_calibration!AI52,'2023gf_All'!AI47+AI$3*'2026gf_All'!AI47*primary_calibration!AI52)</f>
        <v>9.9167725475253321E-2</v>
      </c>
      <c r="AJ52" s="4">
        <f ca="1">IF(AJ$4=1, '2023gf_All'!AJ47+AJ$2*'2026gf_All'!AJ47*primary_calibration!AJ52,'2023gf_All'!AJ47+AJ$3*'2026gf_All'!AJ47*primary_calibration!AJ52)</f>
        <v>0</v>
      </c>
      <c r="AK52" s="4">
        <f ca="1">IF(AK$4=1, '2023gf_All'!AK47+AK$2*'2026gf_All'!AK47*primary_calibration!AK52,'2023gf_All'!AK47+AK$3*'2026gf_All'!AK47*primary_calibration!AK52)</f>
        <v>2.0000000000000002E-5</v>
      </c>
      <c r="AL52" s="4">
        <f ca="1">IF(AL$4=1, '2023gf_All'!AL47+AL$2*'2026gf_All'!AL47*primary_calibration!AL52,'2023gf_All'!AL47+AL$3*'2026gf_All'!AL47*primary_calibration!AL52)</f>
        <v>0.10712357530141817</v>
      </c>
      <c r="AM52" s="4">
        <f ca="1">IF(AM$4=1, '2023gf_All'!AM47+AM$2*'2026gf_All'!AM47*primary_calibration!AM52,'2023gf_All'!AM47+AM$3*'2026gf_All'!AM47*primary_calibration!AM52)</f>
        <v>5.0000000000000002E-5</v>
      </c>
      <c r="AN52" s="4">
        <f ca="1">IF(AN$4=1, '2023gf_All'!AN47+AN$2*'2026gf_All'!AN47*primary_calibration!AN52,'2023gf_All'!AN47+AN$3*'2026gf_All'!AN47*primary_calibration!AN52)</f>
        <v>1.8000000000000001E-4</v>
      </c>
      <c r="AO52" s="4">
        <f ca="1">IF(AO$4=1, '2023gf_All'!AO47+AO$2*'2026gf_All'!AO47*primary_calibration!AO52,'2023gf_All'!AO47+AO$3*'2026gf_All'!AO47*primary_calibration!AO52)</f>
        <v>1.5745139673835628E-2</v>
      </c>
      <c r="AP52" s="4">
        <f ca="1">IF(AP$4=1, '2023gf_All'!AP47+AP$2*'2026gf_All'!AP47*primary_calibration!AP52,'2023gf_All'!AP47+AP$3*'2026gf_All'!AP47*primary_calibration!AP52)</f>
        <v>2.2000000000000001E-4</v>
      </c>
      <c r="AQ52" s="4">
        <f ca="1">IF(AQ$4=1, '2023gf_All'!AQ47+AQ$2*'2026gf_All'!AQ47*primary_calibration!AQ52,'2023gf_All'!AQ47+AQ$3*'2026gf_All'!AQ47*primary_calibration!AQ52)</f>
        <v>4.1869175159908395E-3</v>
      </c>
      <c r="AR52" s="4">
        <f ca="1">IF(AR$4=1, '2023gf_All'!AR47+AR$2*'2026gf_All'!AR47*primary_calibration!AR52,'2023gf_All'!AR47+AR$3*'2026gf_All'!AR47*primary_calibration!AR52)</f>
        <v>3.2530190474137299E-2</v>
      </c>
      <c r="AS52" s="4">
        <f ca="1">IF(AS$4=1, '2023gf_All'!AS47+AS$2*'2026gf_All'!AS47*primary_calibration!AS52,'2023gf_All'!AS47+AS$3*'2026gf_All'!AS47*primary_calibration!AS52)</f>
        <v>5.0000000000000002E-5</v>
      </c>
      <c r="AT52" s="4">
        <f ca="1">IF(AT$4=1, '2023gf_All'!AT47+AT$2*'2026gf_All'!AT47*primary_calibration!AT52,'2023gf_All'!AT47+AT$3*'2026gf_All'!AT47*primary_calibration!AT52)</f>
        <v>2.0000000000000002E-5</v>
      </c>
      <c r="AU52" s="4">
        <f ca="1">IF(AU$4=1, '2023gf_All'!AU47+AU$2*'2026gf_All'!AU47*primary_calibration!AU52,'2023gf_All'!AU47+AU$3*'2026gf_All'!AU47*primary_calibration!AU52)</f>
        <v>2.4000000000000001E-4</v>
      </c>
      <c r="AV52" s="4">
        <f ca="1">IF(AV$4=1, '2023gf_All'!AV47+AV$2*'2026gf_All'!AV47*primary_calibration!AV52,'2023gf_All'!AV47+AV$3*'2026gf_All'!AV47*primary_calibration!AV52)</f>
        <v>3.1717855500386439E-3</v>
      </c>
      <c r="AW52" s="4">
        <f ca="1">IF(AW$4=1, '2023gf_All'!AW47+AW$2*'2026gf_All'!AW47*primary_calibration!AW52,'2023gf_All'!AW47+AW$3*'2026gf_All'!AW47*primary_calibration!AW52)</f>
        <v>4.6336582395626171E-4</v>
      </c>
      <c r="AX52" s="4">
        <f ca="1">IF(AX$4=1, '2023gf_All'!AX47+AX$2*'2026gf_All'!AX47*primary_calibration!AX52,'2023gf_All'!AX47+AX$3*'2026gf_All'!AX47*primary_calibration!AX52)</f>
        <v>5.5892599365323592E-2</v>
      </c>
      <c r="AY52" s="4">
        <f ca="1">IF(AY$4=1, '2023gf_All'!AY47+AY$2*'2026gf_All'!AY47*primary_calibration!AY52,'2023gf_All'!AY47+AY$3*'2026gf_All'!AY47*primary_calibration!AY52)</f>
        <v>5.0710097394652716E-2</v>
      </c>
      <c r="AZ52" s="4">
        <f ca="1">IF(AZ$4=1, '2023gf_All'!AZ47+AZ$2*'2026gf_All'!AZ47*primary_calibration!AZ52,'2023gf_All'!AZ47+AZ$3*'2026gf_All'!AZ47*primary_calibration!AZ52)</f>
        <v>0</v>
      </c>
      <c r="BA52" s="4">
        <f ca="1">IF(BA$4=1, '2023gf_All'!BA47+BA$2*'2026gf_All'!BA47*primary_calibration!BA52,'2023gf_All'!BA47+BA$3*'2026gf_All'!BA47*primary_calibration!BA52)</f>
        <v>2.0000000000000002E-5</v>
      </c>
      <c r="BB52" s="4">
        <f ca="1">IF(BB$4=1, '2023gf_All'!BB47+BB$2*'2026gf_All'!BB47*primary_calibration!BB52,'2023gf_All'!BB47+BB$3*'2026gf_All'!BB47*primary_calibration!BB52)</f>
        <v>1.6262964579305084E-2</v>
      </c>
      <c r="BC52" s="4">
        <f ca="1">IF(BC$4=1, '2023gf_All'!BC47+BC$2*'2026gf_All'!BC47*primary_calibration!BC52,'2023gf_All'!BC47+BC$3*'2026gf_All'!BC47*primary_calibration!BC52)</f>
        <v>2.0000000000000002E-5</v>
      </c>
      <c r="BD52" s="4">
        <f ca="1">IF(BD$4=1, '2023gf_All'!BD47+BD$2*'2026gf_All'!BD47*primary_calibration!BD52,'2023gf_All'!BD47+BD$3*'2026gf_All'!BD47*primary_calibration!BD52)</f>
        <v>7.6204664076619201E-4</v>
      </c>
      <c r="BE52" s="4">
        <f ca="1">IF(BE$4=1, '2023gf_All'!BE47+BE$2*'2026gf_All'!BE47*primary_calibration!BE52,'2023gf_All'!BE47+BE$3*'2026gf_All'!BE47*primary_calibration!BE52)</f>
        <v>4.2838937859917867E-2</v>
      </c>
      <c r="BF52" s="4">
        <f ca="1">IF(BF$4=1, '2023gf_All'!BF47+BF$2*'2026gf_All'!BF47*primary_calibration!BF52,'2023gf_All'!BF47+BF$3*'2026gf_All'!BF47*primary_calibration!BF52)</f>
        <v>1.0545624102026134E-2</v>
      </c>
      <c r="BG52" s="31">
        <f>'2023gf_All'!BG47</f>
        <v>2.6652800000000001</v>
      </c>
      <c r="BH52" s="31">
        <f>'2023gf_All'!BH47</f>
        <v>0.2114</v>
      </c>
      <c r="BI52" s="31">
        <f>'2023gf_All'!BI47</f>
        <v>0.72143999999999997</v>
      </c>
      <c r="BJ52" s="31">
        <f>'2023gf_All'!BJ47</f>
        <v>1.4295</v>
      </c>
      <c r="BK52" s="31">
        <f>'2023gf_All'!BK47</f>
        <v>53.004429999999999</v>
      </c>
      <c r="BL52" s="31">
        <f>'2023gf_All'!BL47</f>
        <v>1.4283699999999999</v>
      </c>
      <c r="BM52" s="33">
        <f t="shared" si="6"/>
        <v>59.460419999999999</v>
      </c>
      <c r="BN52" s="9">
        <f t="shared" ca="1" si="0"/>
        <v>7.5075319898335415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7"/>
        <v>7.4504800913174546E-2</v>
      </c>
      <c r="BV52" s="9">
        <f ca="1">(BN52-'2023gf_All'!BN47)*BU52</f>
        <v>5.0627494742019174E-3</v>
      </c>
      <c r="BW52" s="9">
        <f t="shared" ca="1" si="3"/>
        <v>59.465482749474198</v>
      </c>
      <c r="BX52" s="9">
        <f ca="1">IF(primary_calibration!BI52=1,SUM(BW52,I52:BF52),0)</f>
        <v>66.973014739307814</v>
      </c>
      <c r="BY52">
        <f t="shared" ca="1" si="4"/>
        <v>68.674870121323096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 t="shared" ca="1" si="5"/>
        <v>62.947787933327625</v>
      </c>
      <c r="I53" s="4">
        <f ca="1">IF(I$4=1, '2023gf_All'!I48+I$2*'2026gf_All'!I48*primary_calibration!I53,'2023gf_All'!I48+I$3*'2026gf_All'!I48*primary_calibration!I53)</f>
        <v>4.5502703241530605E-4</v>
      </c>
      <c r="J53" s="4">
        <f ca="1">IF(J$4=1, '2023gf_All'!J48+J$2*'2026gf_All'!J48*primary_calibration!J53,'2023gf_All'!J48+J$3*'2026gf_All'!J48*primary_calibration!J53)</f>
        <v>6.2014259139687447</v>
      </c>
      <c r="K53" s="4">
        <f ca="1">IF(K$4=1, '2023gf_All'!K48+K$2*'2026gf_All'!K48*primary_calibration!K53,'2023gf_All'!K48+K$3*'2026gf_All'!K48*primary_calibration!K53)</f>
        <v>6.9409542169339411E-4</v>
      </c>
      <c r="L53" s="4">
        <f ca="1">IF(L$4=1, '2023gf_All'!L48+L$2*'2026gf_All'!L48*primary_calibration!L53,'2023gf_All'!L48+L$3*'2026gf_All'!L48*primary_calibration!L53)</f>
        <v>0.64145050112624269</v>
      </c>
      <c r="M53" s="4">
        <f ca="1">IF(M$4=1, '2023gf_All'!M48+M$2*'2026gf_All'!M48*primary_calibration!M53,'2023gf_All'!M48+M$3*'2026gf_All'!M48*primary_calibration!M53)</f>
        <v>6.4014807928584841E-2</v>
      </c>
      <c r="N53" s="4">
        <f ca="1">IF(N$4=1, '2023gf_All'!N48+N$2*'2026gf_All'!N48*primary_calibration!N53,'2023gf_All'!N48+N$3*'2026gf_All'!N48*primary_calibration!N53)</f>
        <v>0</v>
      </c>
      <c r="O53" s="4">
        <f ca="1">IF(O$4=1, '2023gf_All'!O48+O$2*'2026gf_All'!O48*primary_calibration!O53,'2023gf_All'!O48+O$3*'2026gf_All'!O48*primary_calibration!O53)</f>
        <v>0</v>
      </c>
      <c r="P53" s="4">
        <f ca="1">IF(P$4=1, '2023gf_All'!P48+P$2*'2026gf_All'!P48*primary_calibration!P53,'2023gf_All'!P48+P$3*'2026gf_All'!P48*primary_calibration!P53)</f>
        <v>0</v>
      </c>
      <c r="Q53" s="4">
        <f ca="1">IF(Q$4=1, '2023gf_All'!Q48+Q$2*'2026gf_All'!Q48*primary_calibration!Q53,'2023gf_All'!Q48+Q$3*'2026gf_All'!Q48*primary_calibration!Q53)</f>
        <v>3.6580368548575072E-3</v>
      </c>
      <c r="R53" s="4">
        <f ca="1">IF(R$4=1, '2023gf_All'!R48+R$2*'2026gf_All'!R48*primary_calibration!R53,'2023gf_All'!R48+R$3*'2026gf_All'!R48*primary_calibration!R53)</f>
        <v>8.2757762789718728E-4</v>
      </c>
      <c r="S53" s="4">
        <f ca="1">IF(S$4=1, '2023gf_All'!S48+S$2*'2026gf_All'!S48*primary_calibration!S53,'2023gf_All'!S48+S$3*'2026gf_All'!S48*primary_calibration!S53)</f>
        <v>2.7878181014295601E-2</v>
      </c>
      <c r="T53" s="4">
        <f ca="1">IF(T$4=1, '2023gf_All'!T48+T$2*'2026gf_All'!T48*primary_calibration!T53,'2023gf_All'!T48+T$3*'2026gf_All'!T48*primary_calibration!T53)</f>
        <v>7.4441145864198881E-4</v>
      </c>
      <c r="U53" s="4">
        <f ca="1">IF(U$4=1, '2023gf_All'!U48+U$2*'2026gf_All'!U48*primary_calibration!U53,'2023gf_All'!U48+U$3*'2026gf_All'!U48*primary_calibration!U53)</f>
        <v>5.061206286957839E-4</v>
      </c>
      <c r="V53" s="4">
        <f ca="1">IF(V$4=1, '2023gf_All'!V48+V$2*'2026gf_All'!V48*primary_calibration!V53,'2023gf_All'!V48+V$3*'2026gf_All'!V48*primary_calibration!V53)</f>
        <v>6.7945767905847163E-4</v>
      </c>
      <c r="W53" s="4">
        <f ca="1">IF(W$4=1, '2023gf_All'!W48+W$2*'2026gf_All'!W48*primary_calibration!W53,'2023gf_All'!W48+W$3*'2026gf_All'!W48*primary_calibration!W53)</f>
        <v>4.3186441728500745E-3</v>
      </c>
      <c r="X53" s="4">
        <f ca="1">IF(X$4=1, '2023gf_All'!X48+X$2*'2026gf_All'!X48*primary_calibration!X53,'2023gf_All'!X48+X$3*'2026gf_All'!X48*primary_calibration!X53)</f>
        <v>1.2375101542510375E-4</v>
      </c>
      <c r="Y53" s="4">
        <f ca="1">IF(Y$4=1, '2023gf_All'!Y48+Y$2*'2026gf_All'!Y48*primary_calibration!Y53,'2023gf_All'!Y48+Y$3*'2026gf_All'!Y48*primary_calibration!Y53)</f>
        <v>1.3695804179125008E-3</v>
      </c>
      <c r="Z53" s="4">
        <f ca="1">IF(Z$4=1, '2023gf_All'!Z48+Z$2*'2026gf_All'!Z48*primary_calibration!Z53,'2023gf_All'!Z48+Z$3*'2026gf_All'!Z48*primary_calibration!Z53)</f>
        <v>0</v>
      </c>
      <c r="AA53" s="4">
        <f ca="1">IF(AA$4=1, '2023gf_All'!AA48+AA$2*'2026gf_All'!AA48*primary_calibration!AA53,'2023gf_All'!AA48+AA$3*'2026gf_All'!AA48*primary_calibration!AA53)</f>
        <v>0</v>
      </c>
      <c r="AB53" s="4">
        <f ca="1">IF(AB$4=1, '2023gf_All'!AB48+AB$2*'2026gf_All'!AB48*primary_calibration!AB53,'2023gf_All'!AB48+AB$3*'2026gf_All'!AB48*primary_calibration!AB53)</f>
        <v>0</v>
      </c>
      <c r="AC53" s="4">
        <f ca="1">IF(AC$4=1, '2023gf_All'!AC48+AC$2*'2026gf_All'!AC48*primary_calibration!AC53,'2023gf_All'!AC48+AC$3*'2026gf_All'!AC48*primary_calibration!AC53)</f>
        <v>8.7608165977815042E-4</v>
      </c>
      <c r="AD53" s="4">
        <f ca="1">IF(AD$4=1, '2023gf_All'!AD48+AD$2*'2026gf_All'!AD48*primary_calibration!AD53,'2023gf_All'!AD48+AD$3*'2026gf_All'!AD48*primary_calibration!AD53)</f>
        <v>1.286610452178412E-3</v>
      </c>
      <c r="AE53" s="4">
        <f ca="1">IF(AE$4=1, '2023gf_All'!AE48+AE$2*'2026gf_All'!AE48*primary_calibration!AE53,'2023gf_All'!AE48+AE$3*'2026gf_All'!AE48*primary_calibration!AE53)</f>
        <v>5.9999999999999995E-4</v>
      </c>
      <c r="AF53" s="4">
        <f ca="1">IF(AF$4=1, '2023gf_All'!AF48+AF$2*'2026gf_All'!AF48*primary_calibration!AF53,'2023gf_All'!AF48+AF$3*'2026gf_All'!AF48*primary_calibration!AF53)</f>
        <v>7.9382948855702732E-4</v>
      </c>
      <c r="AG53" s="4">
        <f ca="1">IF(AG$4=1, '2023gf_All'!AG48+AG$2*'2026gf_All'!AG48*primary_calibration!AG53,'2023gf_All'!AG48+AG$3*'2026gf_All'!AG48*primary_calibration!AG53)</f>
        <v>1.4783369164811513E-2</v>
      </c>
      <c r="AH53" s="4">
        <f ca="1">IF(AH$4=1, '2023gf_All'!AH48+AH$2*'2026gf_All'!AH48*primary_calibration!AH53,'2023gf_All'!AH48+AH$3*'2026gf_All'!AH48*primary_calibration!AH53)</f>
        <v>4.6965762770232664E-3</v>
      </c>
      <c r="AI53" s="4">
        <f ca="1">IF(AI$4=1, '2023gf_All'!AI48+AI$2*'2026gf_All'!AI48*primary_calibration!AI53,'2023gf_All'!AI48+AI$3*'2026gf_All'!AI48*primary_calibration!AI53)</f>
        <v>0.16556757327903737</v>
      </c>
      <c r="AJ53" s="4">
        <f ca="1">IF(AJ$4=1, '2023gf_All'!AJ48+AJ$2*'2026gf_All'!AJ48*primary_calibration!AJ53,'2023gf_All'!AJ48+AJ$3*'2026gf_All'!AJ48*primary_calibration!AJ53)</f>
        <v>0</v>
      </c>
      <c r="AK53" s="4">
        <f ca="1">IF(AK$4=1, '2023gf_All'!AK48+AK$2*'2026gf_All'!AK48*primary_calibration!AK53,'2023gf_All'!AK48+AK$3*'2026gf_All'!AK48*primary_calibration!AK53)</f>
        <v>0</v>
      </c>
      <c r="AL53" s="4">
        <f ca="1">IF(AL$4=1, '2023gf_All'!AL48+AL$2*'2026gf_All'!AL48*primary_calibration!AL53,'2023gf_All'!AL48+AL$3*'2026gf_All'!AL48*primary_calibration!AL53)</f>
        <v>0.16335285154468587</v>
      </c>
      <c r="AM53" s="4">
        <f ca="1">IF(AM$4=1, '2023gf_All'!AM48+AM$2*'2026gf_All'!AM48*primary_calibration!AM53,'2023gf_All'!AM48+AM$3*'2026gf_All'!AM48*primary_calibration!AM53)</f>
        <v>5.0000000000000002E-5</v>
      </c>
      <c r="AN53" s="4">
        <f ca="1">IF(AN$4=1, '2023gf_All'!AN48+AN$2*'2026gf_All'!AN48*primary_calibration!AN53,'2023gf_All'!AN48+AN$3*'2026gf_All'!AN48*primary_calibration!AN53)</f>
        <v>1.2825150162267589E-4</v>
      </c>
      <c r="AO53" s="4">
        <f ca="1">IF(AO$4=1, '2023gf_All'!AO48+AO$2*'2026gf_All'!AO48*primary_calibration!AO53,'2023gf_All'!AO48+AO$3*'2026gf_All'!AO48*primary_calibration!AO53)</f>
        <v>1.6008669196972327E-2</v>
      </c>
      <c r="AP53" s="4">
        <f ca="1">IF(AP$4=1, '2023gf_All'!AP48+AP$2*'2026gf_All'!AP48*primary_calibration!AP53,'2023gf_All'!AP48+AP$3*'2026gf_All'!AP48*primary_calibration!AP53)</f>
        <v>2.2788419158075395E-4</v>
      </c>
      <c r="AQ53" s="4">
        <f ca="1">IF(AQ$4=1, '2023gf_All'!AQ48+AQ$2*'2026gf_All'!AQ48*primary_calibration!AQ53,'2023gf_All'!AQ48+AQ$3*'2026gf_All'!AQ48*primary_calibration!AQ53)</f>
        <v>6.420899542116984E-3</v>
      </c>
      <c r="AR53" s="4">
        <f ca="1">IF(AR$4=1, '2023gf_All'!AR48+AR$2*'2026gf_All'!AR48*primary_calibration!AR53,'2023gf_All'!AR48+AR$3*'2026gf_All'!AR48*primary_calibration!AR53)</f>
        <v>4.1636064527127384E-2</v>
      </c>
      <c r="AS53" s="4">
        <f ca="1">IF(AS$4=1, '2023gf_All'!AS48+AS$2*'2026gf_All'!AS48*primary_calibration!AS53,'2023gf_All'!AS48+AS$3*'2026gf_All'!AS48*primary_calibration!AS53)</f>
        <v>5.0000000000000002E-5</v>
      </c>
      <c r="AT53" s="4">
        <f ca="1">IF(AT$4=1, '2023gf_All'!AT48+AT$2*'2026gf_All'!AT48*primary_calibration!AT53,'2023gf_All'!AT48+AT$3*'2026gf_All'!AT48*primary_calibration!AT53)</f>
        <v>0</v>
      </c>
      <c r="AU53" s="4">
        <f ca="1">IF(AU$4=1, '2023gf_All'!AU48+AU$2*'2026gf_All'!AU48*primary_calibration!AU53,'2023gf_All'!AU48+AU$3*'2026gf_All'!AU48*primary_calibration!AU53)</f>
        <v>2.0256643187469532E-4</v>
      </c>
      <c r="AV53" s="4">
        <f ca="1">IF(AV$4=1, '2023gf_All'!AV48+AV$2*'2026gf_All'!AV48*primary_calibration!AV53,'2023gf_All'!AV48+AV$3*'2026gf_All'!AV48*primary_calibration!AV53)</f>
        <v>3.2114900332939041E-3</v>
      </c>
      <c r="AW53" s="4">
        <f ca="1">IF(AW$4=1, '2023gf_All'!AW48+AW$2*'2026gf_All'!AW48*primary_calibration!AW53,'2023gf_All'!AW48+AW$3*'2026gf_All'!AW48*primary_calibration!AW53)</f>
        <v>3.6521100979482207E-4</v>
      </c>
      <c r="AX53" s="4">
        <f ca="1">IF(AX$4=1, '2023gf_All'!AX48+AX$2*'2026gf_All'!AX48*primary_calibration!AX53,'2023gf_All'!AX48+AX$3*'2026gf_All'!AX48*primary_calibration!AX53)</f>
        <v>8.3400233784436478E-2</v>
      </c>
      <c r="AY53" s="4">
        <f ca="1">IF(AY$4=1, '2023gf_All'!AY48+AY$2*'2026gf_All'!AY48*primary_calibration!AY53,'2023gf_All'!AY48+AY$3*'2026gf_All'!AY48*primary_calibration!AY53)</f>
        <v>0.17056441096661393</v>
      </c>
      <c r="AZ53" s="4">
        <f ca="1">IF(AZ$4=1, '2023gf_All'!AZ48+AZ$2*'2026gf_All'!AZ48*primary_calibration!AZ53,'2023gf_All'!AZ48+AZ$3*'2026gf_All'!AZ48*primary_calibration!AZ53)</f>
        <v>0</v>
      </c>
      <c r="BA53" s="4">
        <f ca="1">IF(BA$4=1, '2023gf_All'!BA48+BA$2*'2026gf_All'!BA48*primary_calibration!BA53,'2023gf_All'!BA48+BA$3*'2026gf_All'!BA48*primary_calibration!BA53)</f>
        <v>0</v>
      </c>
      <c r="BB53" s="4">
        <f ca="1">IF(BB$4=1, '2023gf_All'!BB48+BB$2*'2026gf_All'!BB48*primary_calibration!BB53,'2023gf_All'!BB48+BB$3*'2026gf_All'!BB48*primary_calibration!BB53)</f>
        <v>2.3730719069294096E-2</v>
      </c>
      <c r="BC53" s="4">
        <f ca="1">IF(BC$4=1, '2023gf_All'!BC48+BC$2*'2026gf_All'!BC48*primary_calibration!BC53,'2023gf_All'!BC48+BC$3*'2026gf_All'!BC48*primary_calibration!BC53)</f>
        <v>2.0000000000000002E-5</v>
      </c>
      <c r="BD53" s="4">
        <f ca="1">IF(BD$4=1, '2023gf_All'!BD48+BD$2*'2026gf_All'!BD48*primary_calibration!BD53,'2023gf_All'!BD48+BD$3*'2026gf_All'!BD48*primary_calibration!BD53)</f>
        <v>7.9147261679181715E-4</v>
      </c>
      <c r="BE53" s="4">
        <f ca="1">IF(BE$4=1, '2023gf_All'!BE48+BE$2*'2026gf_All'!BE48*primary_calibration!BE53,'2023gf_All'!BE48+BE$3*'2026gf_All'!BE48*primary_calibration!BE53)</f>
        <v>4.5422598438479948E-2</v>
      </c>
      <c r="BF53" s="4">
        <f ca="1">IF(BF$4=1, '2023gf_All'!BF48+BF$2*'2026gf_All'!BF48*primary_calibration!BF53,'2023gf_All'!BF48+BF$3*'2026gf_All'!BF48*primary_calibration!BF53)</f>
        <v>1.8325510776839901E-2</v>
      </c>
      <c r="BG53" s="31">
        <f>'2023gf_All'!BG48</f>
        <v>2.54542</v>
      </c>
      <c r="BH53" s="31">
        <f>'2023gf_All'!BH48</f>
        <v>0.18754000000000001</v>
      </c>
      <c r="BI53" s="31">
        <f>'2023gf_All'!BI48</f>
        <v>0.86136999999999997</v>
      </c>
      <c r="BJ53" s="31">
        <f>'2023gf_All'!BJ48</f>
        <v>1.8751599999999999</v>
      </c>
      <c r="BK53" s="31">
        <f>'2023gf_All'!BK48</f>
        <v>46.850659999999998</v>
      </c>
      <c r="BL53" s="31">
        <f>'2023gf_All'!BL48</f>
        <v>1.6174200000000001</v>
      </c>
      <c r="BM53" s="33">
        <f t="shared" si="6"/>
        <v>53.937570000000001</v>
      </c>
      <c r="BN53" s="9">
        <f t="shared" ca="1" si="0"/>
        <v>7.7106589803002255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7"/>
        <v>-2.962357698806712E-2</v>
      </c>
      <c r="BV53" s="9">
        <f ca="1">(BN53-'2023gf_All'!BN48)*BU53</f>
        <v>-1.4287149109796595E-3</v>
      </c>
      <c r="BW53" s="9">
        <f t="shared" ca="1" si="3"/>
        <v>53.936141285089022</v>
      </c>
      <c r="BX53" s="9">
        <f ca="1">IF(primary_calibration!BI53=1,SUM(BW53,I53:BF53),0)</f>
        <v>61.646800265389217</v>
      </c>
      <c r="BY53">
        <f t="shared" ca="1" si="4"/>
        <v>62.947787933327625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 t="shared" ca="1" si="5"/>
        <v>65.152010543093425</v>
      </c>
      <c r="I54" s="4">
        <f ca="1">IF(I$4=1, '2023gf_All'!I49+I$2*'2026gf_All'!I49*primary_calibration!I54,'2023gf_All'!I49+I$3*'2026gf_All'!I49*primary_calibration!I54)</f>
        <v>9.3999999999999997E-4</v>
      </c>
      <c r="J54" s="4">
        <f ca="1">IF(J$4=1, '2023gf_All'!J49+J$2*'2026gf_All'!J49*primary_calibration!J54,'2023gf_All'!J49+J$3*'2026gf_All'!J49*primary_calibration!J54)</f>
        <v>4.6139973216039083</v>
      </c>
      <c r="K54" s="4">
        <f ca="1">IF(K$4=1, '2023gf_All'!K49+K$2*'2026gf_All'!K49*primary_calibration!K54,'2023gf_All'!K49+K$3*'2026gf_All'!K49*primary_calibration!K54)</f>
        <v>8.3734249418288432E-4</v>
      </c>
      <c r="L54" s="4">
        <f ca="1">IF(L$4=1, '2023gf_All'!L49+L$2*'2026gf_All'!L49*primary_calibration!L54,'2023gf_All'!L49+L$3*'2026gf_All'!L49*primary_calibration!L54)</f>
        <v>0.42611629452932054</v>
      </c>
      <c r="M54" s="4">
        <f ca="1">IF(M$4=1, '2023gf_All'!M49+M$2*'2026gf_All'!M49*primary_calibration!M54,'2023gf_All'!M49+M$3*'2026gf_All'!M49*primary_calibration!M54)</f>
        <v>7.2969802498693684E-2</v>
      </c>
      <c r="N54" s="4">
        <f ca="1">IF(N$4=1, '2023gf_All'!N49+N$2*'2026gf_All'!N49*primary_calibration!N54,'2023gf_All'!N49+N$3*'2026gf_All'!N49*primary_calibration!N54)</f>
        <v>0</v>
      </c>
      <c r="O54" s="4">
        <f ca="1">IF(O$4=1, '2023gf_All'!O49+O$2*'2026gf_All'!O49*primary_calibration!O54,'2023gf_All'!O49+O$3*'2026gf_All'!O49*primary_calibration!O54)</f>
        <v>0</v>
      </c>
      <c r="P54" s="4">
        <f ca="1">IF(P$4=1, '2023gf_All'!P49+P$2*'2026gf_All'!P49*primary_calibration!P54,'2023gf_All'!P49+P$3*'2026gf_All'!P49*primary_calibration!P54)</f>
        <v>0</v>
      </c>
      <c r="Q54" s="4">
        <f ca="1">IF(Q$4=1, '2023gf_All'!Q49+Q$2*'2026gf_All'!Q49*primary_calibration!Q54,'2023gf_All'!Q49+Q$3*'2026gf_All'!Q49*primary_calibration!Q54)</f>
        <v>1.0158748446087218E-2</v>
      </c>
      <c r="R54" s="4">
        <f ca="1">IF(R$4=1, '2023gf_All'!R49+R$2*'2026gf_All'!R49*primary_calibration!R54,'2023gf_All'!R49+R$3*'2026gf_All'!R49*primary_calibration!R54)</f>
        <v>1.57E-3</v>
      </c>
      <c r="S54" s="4">
        <f ca="1">IF(S$4=1, '2023gf_All'!S49+S$2*'2026gf_All'!S49*primary_calibration!S54,'2023gf_All'!S49+S$3*'2026gf_All'!S49*primary_calibration!S54)</f>
        <v>2.1815172227343749E-2</v>
      </c>
      <c r="T54" s="4">
        <f ca="1">IF(T$4=1, '2023gf_All'!T49+T$2*'2026gf_All'!T49*primary_calibration!T54,'2023gf_All'!T49+T$3*'2026gf_All'!T49*primary_calibration!T54)</f>
        <v>8.6475018490754822E-4</v>
      </c>
      <c r="U54" s="4">
        <f ca="1">IF(U$4=1, '2023gf_All'!U49+U$2*'2026gf_All'!U49*primary_calibration!U54,'2023gf_All'!U49+U$3*'2026gf_All'!U49*primary_calibration!U54)</f>
        <v>5.5314020875797773E-4</v>
      </c>
      <c r="V54" s="4">
        <f ca="1">IF(V$4=1, '2023gf_All'!V49+V$2*'2026gf_All'!V49*primary_calibration!V54,'2023gf_All'!V49+V$3*'2026gf_All'!V49*primary_calibration!V54)</f>
        <v>1.1100000000000001E-3</v>
      </c>
      <c r="W54" s="4">
        <f ca="1">IF(W$4=1, '2023gf_All'!W49+W$2*'2026gf_All'!W49*primary_calibration!W54,'2023gf_All'!W49+W$3*'2026gf_All'!W49*primary_calibration!W54)</f>
        <v>5.9581680693516223E-3</v>
      </c>
      <c r="X54" s="4">
        <f ca="1">IF(X$4=1, '2023gf_All'!X49+X$2*'2026gf_All'!X49*primary_calibration!X54,'2023gf_All'!X49+X$3*'2026gf_All'!X49*primary_calibration!X54)</f>
        <v>1.6360182731160533E-4</v>
      </c>
      <c r="Y54" s="4">
        <f ca="1">IF(Y$4=1, '2023gf_All'!Y49+Y$2*'2026gf_All'!Y49*primary_calibration!Y54,'2023gf_All'!Y49+Y$3*'2026gf_All'!Y49*primary_calibration!Y54)</f>
        <v>1.7599014267675973E-3</v>
      </c>
      <c r="Z54" s="4">
        <f ca="1">IF(Z$4=1, '2023gf_All'!Z49+Z$2*'2026gf_All'!Z49*primary_calibration!Z54,'2023gf_All'!Z49+Z$3*'2026gf_All'!Z49*primary_calibration!Z54)</f>
        <v>0</v>
      </c>
      <c r="AA54" s="4">
        <f ca="1">IF(AA$4=1, '2023gf_All'!AA49+AA$2*'2026gf_All'!AA49*primary_calibration!AA54,'2023gf_All'!AA49+AA$3*'2026gf_All'!AA49*primary_calibration!AA54)</f>
        <v>2.0000000000000002E-5</v>
      </c>
      <c r="AB54" s="4">
        <f ca="1">IF(AB$4=1, '2023gf_All'!AB49+AB$2*'2026gf_All'!AB49*primary_calibration!AB54,'2023gf_All'!AB49+AB$3*'2026gf_All'!AB49*primary_calibration!AB54)</f>
        <v>0</v>
      </c>
      <c r="AC54" s="4">
        <f ca="1">IF(AC$4=1, '2023gf_All'!AC49+AC$2*'2026gf_All'!AC49*primary_calibration!AC54,'2023gf_All'!AC49+AC$3*'2026gf_All'!AC49*primary_calibration!AC54)</f>
        <v>9.6642505936030305E-4</v>
      </c>
      <c r="AD54" s="4">
        <f ca="1">IF(AD$4=1, '2023gf_All'!AD49+AD$2*'2026gf_All'!AD49*primary_calibration!AD54,'2023gf_All'!AD49+AD$3*'2026gf_All'!AD49*primary_calibration!AD54)</f>
        <v>1.4928106413773336E-3</v>
      </c>
      <c r="AE54" s="4">
        <f ca="1">IF(AE$4=1, '2023gf_All'!AE49+AE$2*'2026gf_All'!AE49*primary_calibration!AE54,'2023gf_All'!AE49+AE$3*'2026gf_All'!AE49*primary_calibration!AE54)</f>
        <v>5.4402587020618192E-4</v>
      </c>
      <c r="AF54" s="4">
        <f ca="1">IF(AF$4=1, '2023gf_All'!AF49+AF$2*'2026gf_All'!AF49*primary_calibration!AF54,'2023gf_All'!AF49+AF$3*'2026gf_All'!AF49*primary_calibration!AF54)</f>
        <v>1.2899624864335664E-3</v>
      </c>
      <c r="AG54" s="4">
        <f ca="1">IF(AG$4=1, '2023gf_All'!AG49+AG$2*'2026gf_All'!AG49*primary_calibration!AG54,'2023gf_All'!AG49+AG$3*'2026gf_All'!AG49*primary_calibration!AG54)</f>
        <v>1.580897634779407E-2</v>
      </c>
      <c r="AH54" s="4">
        <f ca="1">IF(AH$4=1, '2023gf_All'!AH49+AH$2*'2026gf_All'!AH49*primary_calibration!AH54,'2023gf_All'!AH49+AH$3*'2026gf_All'!AH49*primary_calibration!AH54)</f>
        <v>5.3896671832858387E-3</v>
      </c>
      <c r="AI54" s="4">
        <f ca="1">IF(AI$4=1, '2023gf_All'!AI49+AI$2*'2026gf_All'!AI49*primary_calibration!AI54,'2023gf_All'!AI49+AI$3*'2026gf_All'!AI49*primary_calibration!AI54)</f>
        <v>5.2834169234047407E-2</v>
      </c>
      <c r="AJ54" s="4">
        <f ca="1">IF(AJ$4=1, '2023gf_All'!AJ49+AJ$2*'2026gf_All'!AJ49*primary_calibration!AJ54,'2023gf_All'!AJ49+AJ$3*'2026gf_All'!AJ49*primary_calibration!AJ54)</f>
        <v>0</v>
      </c>
      <c r="AK54" s="4">
        <f ca="1">IF(AK$4=1, '2023gf_All'!AK49+AK$2*'2026gf_All'!AK49*primary_calibration!AK54,'2023gf_All'!AK49+AK$3*'2026gf_All'!AK49*primary_calibration!AK54)</f>
        <v>2.0000000000000002E-5</v>
      </c>
      <c r="AL54" s="4">
        <f ca="1">IF(AL$4=1, '2023gf_All'!AL49+AL$2*'2026gf_All'!AL49*primary_calibration!AL54,'2023gf_All'!AL49+AL$3*'2026gf_All'!AL49*primary_calibration!AL54)</f>
        <v>0.17690989297744159</v>
      </c>
      <c r="AM54" s="4">
        <f ca="1">IF(AM$4=1, '2023gf_All'!AM49+AM$2*'2026gf_All'!AM49*primary_calibration!AM54,'2023gf_All'!AM49+AM$3*'2026gf_All'!AM49*primary_calibration!AM54)</f>
        <v>4.9460745004600428E-5</v>
      </c>
      <c r="AN54" s="4">
        <f ca="1">IF(AN$4=1, '2023gf_All'!AN49+AN$2*'2026gf_All'!AN49*primary_calibration!AN54,'2023gf_All'!AN49+AN$3*'2026gf_All'!AN49*primary_calibration!AN54)</f>
        <v>2.7999999999999998E-4</v>
      </c>
      <c r="AO54" s="4">
        <f ca="1">IF(AO$4=1, '2023gf_All'!AO49+AO$2*'2026gf_All'!AO49*primary_calibration!AO54,'2023gf_All'!AO49+AO$3*'2026gf_All'!AO49*primary_calibration!AO54)</f>
        <v>1.7579167741717871E-2</v>
      </c>
      <c r="AP54" s="4">
        <f ca="1">IF(AP$4=1, '2023gf_All'!AP49+AP$2*'2026gf_All'!AP49*primary_calibration!AP54,'2023gf_All'!AP49+AP$3*'2026gf_All'!AP49*primary_calibration!AP54)</f>
        <v>2.6078379737659742E-4</v>
      </c>
      <c r="AQ54" s="4">
        <f ca="1">IF(AQ$4=1, '2023gf_All'!AQ49+AQ$2*'2026gf_All'!AQ49*primary_calibration!AQ54,'2023gf_All'!AQ49+AQ$3*'2026gf_All'!AQ49*primary_calibration!AQ54)</f>
        <v>7.9702813979181941E-3</v>
      </c>
      <c r="AR54" s="4">
        <f ca="1">IF(AR$4=1, '2023gf_All'!AR49+AR$2*'2026gf_All'!AR49*primary_calibration!AR54,'2023gf_All'!AR49+AR$3*'2026gf_All'!AR49*primary_calibration!AR54)</f>
        <v>2.7360430229725653E-2</v>
      </c>
      <c r="AS54" s="4">
        <f ca="1">IF(AS$4=1, '2023gf_All'!AS49+AS$2*'2026gf_All'!AS49*primary_calibration!AS54,'2023gf_All'!AS49+AS$3*'2026gf_All'!AS49*primary_calibration!AS54)</f>
        <v>7.09059674004857E-5</v>
      </c>
      <c r="AT54" s="4">
        <f ca="1">IF(AT$4=1, '2023gf_All'!AT49+AT$2*'2026gf_All'!AT49*primary_calibration!AT54,'2023gf_All'!AT49+AT$3*'2026gf_All'!AT49*primary_calibration!AT54)</f>
        <v>2.0000000000000002E-5</v>
      </c>
      <c r="AU54" s="4">
        <f ca="1">IF(AU$4=1, '2023gf_All'!AU49+AU$2*'2026gf_All'!AU49*primary_calibration!AU54,'2023gf_All'!AU49+AU$3*'2026gf_All'!AU49*primary_calibration!AU54)</f>
        <v>4.4000000000000002E-4</v>
      </c>
      <c r="AV54" s="4">
        <f ca="1">IF(AV$4=1, '2023gf_All'!AV49+AV$2*'2026gf_All'!AV49*primary_calibration!AV54,'2023gf_All'!AV49+AV$3*'2026gf_All'!AV49*primary_calibration!AV54)</f>
        <v>3.5500186500690696E-3</v>
      </c>
      <c r="AW54" s="4">
        <f ca="1">IF(AW$4=1, '2023gf_All'!AW49+AW$2*'2026gf_All'!AW49*primary_calibration!AW54,'2023gf_All'!AW49+AW$3*'2026gf_All'!AW49*primary_calibration!AW54)</f>
        <v>7.0594953533071605E-4</v>
      </c>
      <c r="AX54" s="4">
        <f ca="1">IF(AX$4=1, '2023gf_All'!AX49+AX$2*'2026gf_All'!AX49*primary_calibration!AX54,'2023gf_All'!AX49+AX$3*'2026gf_All'!AX49*primary_calibration!AX54)</f>
        <v>0.11569798382546284</v>
      </c>
      <c r="AY54" s="4">
        <f ca="1">IF(AY$4=1, '2023gf_All'!AY49+AY$2*'2026gf_All'!AY49*primary_calibration!AY54,'2023gf_All'!AY49+AY$3*'2026gf_All'!AY49*primary_calibration!AY54)</f>
        <v>6.9463865928518206E-2</v>
      </c>
      <c r="AZ54" s="4">
        <f ca="1">IF(AZ$4=1, '2023gf_All'!AZ49+AZ$2*'2026gf_All'!AZ49*primary_calibration!AZ54,'2023gf_All'!AZ49+AZ$3*'2026gf_All'!AZ49*primary_calibration!AZ54)</f>
        <v>0</v>
      </c>
      <c r="BA54" s="4">
        <f ca="1">IF(BA$4=1, '2023gf_All'!BA49+BA$2*'2026gf_All'!BA49*primary_calibration!BA54,'2023gf_All'!BA49+BA$3*'2026gf_All'!BA49*primary_calibration!BA54)</f>
        <v>2.0000000000000002E-5</v>
      </c>
      <c r="BB54" s="4">
        <f ca="1">IF(BB$4=1, '2023gf_All'!BB49+BB$2*'2026gf_All'!BB49*primary_calibration!BB54,'2023gf_All'!BB49+BB$3*'2026gf_All'!BB49*primary_calibration!BB54)</f>
        <v>1.7948877472862133E-2</v>
      </c>
      <c r="BC54" s="4">
        <f ca="1">IF(BC$4=1, '2023gf_All'!BC49+BC$2*'2026gf_All'!BC49*primary_calibration!BC54,'2023gf_All'!BC49+BC$3*'2026gf_All'!BC49*primary_calibration!BC54)</f>
        <v>2.0000000000000002E-5</v>
      </c>
      <c r="BD54" s="4">
        <f ca="1">IF(BD$4=1, '2023gf_All'!BD49+BD$2*'2026gf_All'!BD49*primary_calibration!BD54,'2023gf_All'!BD49+BD$3*'2026gf_All'!BD49*primary_calibration!BD54)</f>
        <v>8.5199239355058588E-4</v>
      </c>
      <c r="BE54" s="4">
        <f ca="1">IF(BE$4=1, '2023gf_All'!BE49+BE$2*'2026gf_All'!BE49*primary_calibration!BE54,'2023gf_All'!BE49+BE$3*'2026gf_All'!BE49*primary_calibration!BE54)</f>
        <v>4.9989454797168945E-2</v>
      </c>
      <c r="BF54" s="4">
        <f ca="1">IF(BF$4=1, '2023gf_All'!BF49+BF$2*'2026gf_All'!BF49*primary_calibration!BF54,'2023gf_All'!BF49+BF$3*'2026gf_All'!BF49*primary_calibration!BF54)</f>
        <v>1.6099729470693113E-2</v>
      </c>
      <c r="BG54" s="31">
        <f>'2023gf_All'!BG49</f>
        <v>3.0707200000000001</v>
      </c>
      <c r="BH54" s="31">
        <f>'2023gf_All'!BH49</f>
        <v>0.19159000000000001</v>
      </c>
      <c r="BI54" s="31">
        <f>'2023gf_All'!BI49</f>
        <v>0.78985000000000005</v>
      </c>
      <c r="BJ54" s="31">
        <f>'2023gf_All'!BJ49</f>
        <v>3.2719399999999998</v>
      </c>
      <c r="BK54" s="31">
        <f>'2023gf_All'!BK49</f>
        <v>49.282910000000001</v>
      </c>
      <c r="BL54" s="31">
        <f>'2023gf_All'!BL49</f>
        <v>1.60172</v>
      </c>
      <c r="BM54" s="33">
        <f t="shared" si="6"/>
        <v>58.208730000000003</v>
      </c>
      <c r="BN54" s="9">
        <f t="shared" ca="1" si="0"/>
        <v>5.7424690752693772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7"/>
        <v>-2.8873438096194554E-3</v>
      </c>
      <c r="BV54" s="9">
        <f ca="1">(BN54-'2023gf_All'!BN49)*BU54</f>
        <v>-1.4725186427535353E-4</v>
      </c>
      <c r="BW54" s="9">
        <f t="shared" ca="1" si="3"/>
        <v>58.208582748135726</v>
      </c>
      <c r="BX54" s="9">
        <f ca="1">IF(primary_calibration!BI54=1,SUM(BW54,I54:BF54),0)</f>
        <v>63.951051823405081</v>
      </c>
      <c r="BY54">
        <f t="shared" ca="1" si="4"/>
        <v>65.152010543093425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 t="shared" ca="1" si="5"/>
        <v>65.465277812093333</v>
      </c>
      <c r="I55" s="4">
        <f ca="1">IF(I$4=1, '2023gf_All'!I50+I$2*'2026gf_All'!I50*primary_calibration!I55,'2023gf_All'!I50+I$3*'2026gf_All'!I50*primary_calibration!I55)</f>
        <v>5.9999999999999995E-4</v>
      </c>
      <c r="J55" s="4">
        <f ca="1">IF(J$4=1, '2023gf_All'!J50+J$2*'2026gf_All'!J50*primary_calibration!J55,'2023gf_All'!J50+J$3*'2026gf_All'!J50*primary_calibration!J55)</f>
        <v>4.3904240069698508</v>
      </c>
      <c r="K55" s="4">
        <f ca="1">IF(K$4=1, '2023gf_All'!K50+K$2*'2026gf_All'!K50*primary_calibration!K55,'2023gf_All'!K50+K$3*'2026gf_All'!K50*primary_calibration!K55)</f>
        <v>5.43501843778067E-4</v>
      </c>
      <c r="L55" s="4">
        <f ca="1">IF(L$4=1, '2023gf_All'!L50+L$2*'2026gf_All'!L50*primary_calibration!L55,'2023gf_All'!L50+L$3*'2026gf_All'!L50*primary_calibration!L55)</f>
        <v>0.79880723448965885</v>
      </c>
      <c r="M55" s="4">
        <f ca="1">IF(M$4=1, '2023gf_All'!M50+M$2*'2026gf_All'!M50*primary_calibration!M55,'2023gf_All'!M50+M$3*'2026gf_All'!M50*primary_calibration!M55)</f>
        <v>2.6161916055562666E-2</v>
      </c>
      <c r="N55" s="4">
        <f ca="1">IF(N$4=1, '2023gf_All'!N50+N$2*'2026gf_All'!N50*primary_calibration!N55,'2023gf_All'!N50+N$3*'2026gf_All'!N50*primary_calibration!N55)</f>
        <v>0</v>
      </c>
      <c r="O55" s="4">
        <f ca="1">IF(O$4=1, '2023gf_All'!O50+O$2*'2026gf_All'!O50*primary_calibration!O55,'2023gf_All'!O50+O$3*'2026gf_All'!O50*primary_calibration!O55)</f>
        <v>0</v>
      </c>
      <c r="P55" s="4">
        <f ca="1">IF(P$4=1, '2023gf_All'!P50+P$2*'2026gf_All'!P50*primary_calibration!P55,'2023gf_All'!P50+P$3*'2026gf_All'!P50*primary_calibration!P55)</f>
        <v>0</v>
      </c>
      <c r="Q55" s="4">
        <f ca="1">IF(Q$4=1, '2023gf_All'!Q50+Q$2*'2026gf_All'!Q50*primary_calibration!Q55,'2023gf_All'!Q50+Q$3*'2026gf_All'!Q50*primary_calibration!Q55)</f>
        <v>6.9135169886460086E-3</v>
      </c>
      <c r="R55" s="4">
        <f ca="1">IF(R$4=1, '2023gf_All'!R50+R$2*'2026gf_All'!R50*primary_calibration!R55,'2023gf_All'!R50+R$3*'2026gf_All'!R50*primary_calibration!R55)</f>
        <v>1.01E-3</v>
      </c>
      <c r="S55" s="4">
        <f ca="1">IF(S$4=1, '2023gf_All'!S50+S$2*'2026gf_All'!S50*primary_calibration!S55,'2023gf_All'!S50+S$3*'2026gf_All'!S50*primary_calibration!S55)</f>
        <v>8.8489800818268745E-3</v>
      </c>
      <c r="T55" s="4">
        <f ca="1">IF(T$4=1, '2023gf_All'!T50+T$2*'2026gf_All'!T50*primary_calibration!T55,'2023gf_All'!T50+T$3*'2026gf_All'!T50*primary_calibration!T55)</f>
        <v>3.2461978767479199E-4</v>
      </c>
      <c r="U55" s="4">
        <f ca="1">IF(U$4=1, '2023gf_All'!U50+U$2*'2026gf_All'!U50*primary_calibration!U55,'2023gf_All'!U50+U$3*'2026gf_All'!U50*primary_calibration!U55)</f>
        <v>2.2585612610686009E-4</v>
      </c>
      <c r="V55" s="4">
        <f ca="1">IF(V$4=1, '2023gf_All'!V50+V$2*'2026gf_All'!V50*primary_calibration!V55,'2023gf_All'!V50+V$3*'2026gf_All'!V50*primary_calibration!V55)</f>
        <v>4.6999999999999999E-4</v>
      </c>
      <c r="W55" s="4">
        <f ca="1">IF(W$4=1, '2023gf_All'!W50+W$2*'2026gf_All'!W50*primary_calibration!W55,'2023gf_All'!W50+W$3*'2026gf_All'!W50*primary_calibration!W55)</f>
        <v>1.6995849737024566E-3</v>
      </c>
      <c r="X55" s="4">
        <f ca="1">IF(X$4=1, '2023gf_All'!X50+X$2*'2026gf_All'!X50*primary_calibration!X55,'2023gf_All'!X50+X$3*'2026gf_All'!X50*primary_calibration!X55)</f>
        <v>5.0000000000000002E-5</v>
      </c>
      <c r="Y55" s="4">
        <f ca="1">IF(Y$4=1, '2023gf_All'!Y50+Y$2*'2026gf_All'!Y50*primary_calibration!Y55,'2023gf_All'!Y50+Y$3*'2026gf_All'!Y50*primary_calibration!Y55)</f>
        <v>1.4691037962067523E-3</v>
      </c>
      <c r="Z55" s="4">
        <f ca="1">IF(Z$4=1, '2023gf_All'!Z50+Z$2*'2026gf_All'!Z50*primary_calibration!Z55,'2023gf_All'!Z50+Z$3*'2026gf_All'!Z50*primary_calibration!Z55)</f>
        <v>0</v>
      </c>
      <c r="AA55" s="4">
        <f ca="1">IF(AA$4=1, '2023gf_All'!AA50+AA$2*'2026gf_All'!AA50*primary_calibration!AA55,'2023gf_All'!AA50+AA$3*'2026gf_All'!AA50*primary_calibration!AA55)</f>
        <v>0</v>
      </c>
      <c r="AB55" s="4">
        <f ca="1">IF(AB$4=1, '2023gf_All'!AB50+AB$2*'2026gf_All'!AB50*primary_calibration!AB55,'2023gf_All'!AB50+AB$3*'2026gf_All'!AB50*primary_calibration!AB55)</f>
        <v>0</v>
      </c>
      <c r="AC55" s="4">
        <f ca="1">IF(AC$4=1, '2023gf_All'!AC50+AC$2*'2026gf_All'!AC50*primary_calibration!AC55,'2023gf_All'!AC50+AC$3*'2026gf_All'!AC50*primary_calibration!AC55)</f>
        <v>3.7196987583175645E-4</v>
      </c>
      <c r="AD55" s="4">
        <f ca="1">IF(AD$4=1, '2023gf_All'!AD50+AD$2*'2026gf_All'!AD50*primary_calibration!AD55,'2023gf_All'!AD50+AD$3*'2026gf_All'!AD50*primary_calibration!AD55)</f>
        <v>5.7116857118035143E-4</v>
      </c>
      <c r="AE55" s="4">
        <f ca="1">IF(AE$4=1, '2023gf_All'!AE50+AE$2*'2026gf_All'!AE50*primary_calibration!AE55,'2023gf_All'!AE50+AE$3*'2026gf_All'!AE50*primary_calibration!AE55)</f>
        <v>5.9531545057934945E-4</v>
      </c>
      <c r="AF55" s="4">
        <f ca="1">IF(AF$4=1, '2023gf_All'!AF50+AF$2*'2026gf_All'!AF50*primary_calibration!AF55,'2023gf_All'!AF50+AF$3*'2026gf_All'!AF50*primary_calibration!AF55)</f>
        <v>5.5999999999999995E-4</v>
      </c>
      <c r="AG55" s="4">
        <f ca="1">IF(AG$4=1, '2023gf_All'!AG50+AG$2*'2026gf_All'!AG50*primary_calibration!AG55,'2023gf_All'!AG50+AG$3*'2026gf_All'!AG50*primary_calibration!AG55)</f>
        <v>7.332369860240562E-3</v>
      </c>
      <c r="AH55" s="4">
        <f ca="1">IF(AH$4=1, '2023gf_All'!AH50+AH$2*'2026gf_All'!AH50*primary_calibration!AH55,'2023gf_All'!AH50+AH$3*'2026gf_All'!AH50*primary_calibration!AH55)</f>
        <v>2.0173874250874048E-3</v>
      </c>
      <c r="AI55" s="4">
        <f ca="1">IF(AI$4=1, '2023gf_All'!AI50+AI$2*'2026gf_All'!AI50*primary_calibration!AI55,'2023gf_All'!AI50+AI$3*'2026gf_All'!AI50*primary_calibration!AI55)</f>
        <v>7.4914191802288602E-2</v>
      </c>
      <c r="AJ55" s="4">
        <f ca="1">IF(AJ$4=1, '2023gf_All'!AJ50+AJ$2*'2026gf_All'!AJ50*primary_calibration!AJ55,'2023gf_All'!AJ50+AJ$3*'2026gf_All'!AJ50*primary_calibration!AJ55)</f>
        <v>0</v>
      </c>
      <c r="AK55" s="4">
        <f ca="1">IF(AK$4=1, '2023gf_All'!AK50+AK$2*'2026gf_All'!AK50*primary_calibration!AK55,'2023gf_All'!AK50+AK$3*'2026gf_All'!AK50*primary_calibration!AK55)</f>
        <v>0</v>
      </c>
      <c r="AL55" s="4">
        <f ca="1">IF(AL$4=1, '2023gf_All'!AL50+AL$2*'2026gf_All'!AL50*primary_calibration!AL55,'2023gf_All'!AL50+AL$3*'2026gf_All'!AL50*primary_calibration!AL55)</f>
        <v>8.6046824815902728E-2</v>
      </c>
      <c r="AM55" s="4">
        <f ca="1">IF(AM$4=1, '2023gf_All'!AM50+AM$2*'2026gf_All'!AM50*primary_calibration!AM55,'2023gf_All'!AM50+AM$3*'2026gf_All'!AM50*primary_calibration!AM55)</f>
        <v>1.0862807992639322E-5</v>
      </c>
      <c r="AN55" s="4">
        <f ca="1">IF(AN$4=1, '2023gf_All'!AN50+AN$2*'2026gf_All'!AN50*primary_calibration!AN55,'2023gf_All'!AN50+AN$3*'2026gf_All'!AN50*primary_calibration!AN55)</f>
        <v>1.6000000000000001E-4</v>
      </c>
      <c r="AO55" s="4">
        <f ca="1">IF(AO$4=1, '2023gf_All'!AO50+AO$2*'2026gf_All'!AO50*primary_calibration!AO55,'2023gf_All'!AO50+AO$3*'2026gf_All'!AO50*primary_calibration!AO55)</f>
        <v>7.0637085950835208E-3</v>
      </c>
      <c r="AP55" s="4">
        <f ca="1">IF(AP$4=1, '2023gf_All'!AP50+AP$2*'2026gf_All'!AP50*primary_calibration!AP55,'2023gf_All'!AP50+AP$3*'2026gf_All'!AP50*primary_calibration!AP55)</f>
        <v>8.8841343008508111E-5</v>
      </c>
      <c r="AQ55" s="4">
        <f ca="1">IF(AQ$4=1, '2023gf_All'!AQ50+AQ$2*'2026gf_All'!AQ50*primary_calibration!AQ55,'2023gf_All'!AQ50+AQ$3*'2026gf_All'!AQ50*primary_calibration!AQ55)</f>
        <v>2.4000919581965317E-3</v>
      </c>
      <c r="AR55" s="4">
        <f ca="1">IF(AR$4=1, '2023gf_All'!AR50+AR$2*'2026gf_All'!AR50*primary_calibration!AR55,'2023gf_All'!AR50+AR$3*'2026gf_All'!AR50*primary_calibration!AR55)</f>
        <v>2.3034280520809983E-2</v>
      </c>
      <c r="AS55" s="4">
        <f ca="1">IF(AS$4=1, '2023gf_All'!AS50+AS$2*'2026gf_All'!AS50*primary_calibration!AS55,'2023gf_All'!AS50+AS$3*'2026gf_All'!AS50*primary_calibration!AS55)</f>
        <v>9.396021733009526E-6</v>
      </c>
      <c r="AT55" s="4">
        <f ca="1">IF(AT$4=1, '2023gf_All'!AT50+AT$2*'2026gf_All'!AT50*primary_calibration!AT55,'2023gf_All'!AT50+AT$3*'2026gf_All'!AT50*primary_calibration!AT55)</f>
        <v>0</v>
      </c>
      <c r="AU55" s="4">
        <f ca="1">IF(AU$4=1, '2023gf_All'!AU50+AU$2*'2026gf_All'!AU50*primary_calibration!AU55,'2023gf_All'!AU50+AU$3*'2026gf_All'!AU50*primary_calibration!AU55)</f>
        <v>2.3000000000000001E-4</v>
      </c>
      <c r="AV55" s="4">
        <f ca="1">IF(AV$4=1, '2023gf_All'!AV50+AV$2*'2026gf_All'!AV50*primary_calibration!AV55,'2023gf_All'!AV50+AV$3*'2026gf_All'!AV50*primary_calibration!AV55)</f>
        <v>1.4376306101504654E-3</v>
      </c>
      <c r="AW55" s="4">
        <f ca="1">IF(AW$4=1, '2023gf_All'!AW50+AW$2*'2026gf_All'!AW50*primary_calibration!AW55,'2023gf_All'!AW50+AW$3*'2026gf_All'!AW50*primary_calibration!AW55)</f>
        <v>3.8999999999999999E-4</v>
      </c>
      <c r="AX55" s="4">
        <f ca="1">IF(AX$4=1, '2023gf_All'!AX50+AX$2*'2026gf_All'!AX50*primary_calibration!AX55,'2023gf_All'!AX50+AX$3*'2026gf_All'!AX50*primary_calibration!AX55)</f>
        <v>4.186412161446787E-2</v>
      </c>
      <c r="AY55" s="4">
        <f ca="1">IF(AY$4=1, '2023gf_All'!AY50+AY$2*'2026gf_All'!AY50*primary_calibration!AY55,'2023gf_All'!AY50+AY$3*'2026gf_All'!AY50*primary_calibration!AY55)</f>
        <v>2.7510884822397875E-2</v>
      </c>
      <c r="AZ55" s="4">
        <f ca="1">IF(AZ$4=1, '2023gf_All'!AZ50+AZ$2*'2026gf_All'!AZ50*primary_calibration!AZ55,'2023gf_All'!AZ50+AZ$3*'2026gf_All'!AZ50*primary_calibration!AZ55)</f>
        <v>0</v>
      </c>
      <c r="BA55" s="4">
        <f ca="1">IF(BA$4=1, '2023gf_All'!BA50+BA$2*'2026gf_All'!BA50*primary_calibration!BA55,'2023gf_All'!BA50+BA$3*'2026gf_All'!BA50*primary_calibration!BA55)</f>
        <v>1.0000000000000001E-5</v>
      </c>
      <c r="BB55" s="4">
        <f ca="1">IF(BB$4=1, '2023gf_All'!BB50+BB$2*'2026gf_All'!BB50*primary_calibration!BB55,'2023gf_All'!BB50+BB$3*'2026gf_All'!BB50*primary_calibration!BB55)</f>
        <v>9.4567359253658629E-3</v>
      </c>
      <c r="BC55" s="4">
        <f ca="1">IF(BC$4=1, '2023gf_All'!BC50+BC$2*'2026gf_All'!BC50*primary_calibration!BC55,'2023gf_All'!BC50+BC$3*'2026gf_All'!BC50*primary_calibration!BC55)</f>
        <v>2.0000000000000002E-5</v>
      </c>
      <c r="BD55" s="4">
        <f ca="1">IF(BD$4=1, '2023gf_All'!BD50+BD$2*'2026gf_All'!BD50*primary_calibration!BD55,'2023gf_All'!BD50+BD$3*'2026gf_All'!BD50*primary_calibration!BD55)</f>
        <v>3.2000000000000003E-4</v>
      </c>
      <c r="BE55" s="4">
        <f ca="1">IF(BE$4=1, '2023gf_All'!BE50+BE$2*'2026gf_All'!BE50*primary_calibration!BE55,'2023gf_All'!BE50+BE$3*'2026gf_All'!BE50*primary_calibration!BE55)</f>
        <v>1.9673913759616395E-2</v>
      </c>
      <c r="BF55" s="4">
        <f ca="1">IF(BF$4=1, '2023gf_All'!BF50+BF$2*'2026gf_All'!BF50*primary_calibration!BF55,'2023gf_All'!BF50+BF$3*'2026gf_All'!BF50*primary_calibration!BF55)</f>
        <v>8.1595280835061578E-3</v>
      </c>
      <c r="BG55" s="31">
        <f>'2023gf_All'!BG50</f>
        <v>2.4635400000000001</v>
      </c>
      <c r="BH55" s="31">
        <f>'2023gf_All'!BH50</f>
        <v>0.17094000000000001</v>
      </c>
      <c r="BI55" s="31">
        <f>'2023gf_All'!BI50</f>
        <v>0.69538999999999995</v>
      </c>
      <c r="BJ55" s="31">
        <f>'2023gf_All'!BJ50</f>
        <v>1.22458</v>
      </c>
      <c r="BK55" s="31">
        <f>'2023gf_All'!BK50</f>
        <v>52.219520000000003</v>
      </c>
      <c r="BL55" s="31">
        <f>'2023gf_All'!BL50</f>
        <v>1.22187</v>
      </c>
      <c r="BM55" s="33">
        <f t="shared" si="6"/>
        <v>57.995840000000008</v>
      </c>
      <c r="BN55" s="9">
        <f t="shared" ca="1" si="0"/>
        <v>5.5517975449764547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7"/>
        <v>0.32665184349385523</v>
      </c>
      <c r="BV55" s="9">
        <f ca="1">(BN55-'2023gf_All'!BN50)*BU55</f>
        <v>1.5743816918435904E-2</v>
      </c>
      <c r="BW55" s="9">
        <f t="shared" ca="1" si="3"/>
        <v>58.011583816918446</v>
      </c>
      <c r="BX55" s="9">
        <f ca="1">IF(primary_calibration!BI55=1,SUM(BW55,I55:BF55),0)</f>
        <v>63.563381361894898</v>
      </c>
      <c r="BY55">
        <f t="shared" ca="1" si="4"/>
        <v>65.465277812093333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 t="shared" ca="1" si="5"/>
        <v>65.145276171641697</v>
      </c>
      <c r="I56" s="4">
        <f ca="1">IF(I$4=1, '2023gf_All'!I51+I$2*'2026gf_All'!I51*primary_calibration!I56,'2023gf_All'!I51+I$3*'2026gf_All'!I51*primary_calibration!I56)</f>
        <v>7.5873688306196414E-4</v>
      </c>
      <c r="J56" s="4">
        <f ca="1">IF(J$4=1, '2023gf_All'!J51+J$2*'2026gf_All'!J51*primary_calibration!J56,'2023gf_All'!J51+J$3*'2026gf_All'!J51*primary_calibration!J56)</f>
        <v>4.7067002730488179</v>
      </c>
      <c r="K56" s="4">
        <f ca="1">IF(K$4=1, '2023gf_All'!K51+K$2*'2026gf_All'!K51*primary_calibration!K56,'2023gf_All'!K51+K$3*'2026gf_All'!K51*primary_calibration!K56)</f>
        <v>8.2735395024160986E-4</v>
      </c>
      <c r="L56" s="4">
        <f ca="1">IF(L$4=1, '2023gf_All'!L51+L$2*'2026gf_All'!L51*primary_calibration!L56,'2023gf_All'!L51+L$3*'2026gf_All'!L51*primary_calibration!L56)</f>
        <v>0.40724644102265017</v>
      </c>
      <c r="M56" s="4">
        <f ca="1">IF(M$4=1, '2023gf_All'!M51+M$2*'2026gf_All'!M51*primary_calibration!M56,'2023gf_All'!M51+M$3*'2026gf_All'!M51*primary_calibration!M56)</f>
        <v>7.1751248238441923E-2</v>
      </c>
      <c r="N56" s="4">
        <f ca="1">IF(N$4=1, '2023gf_All'!N51+N$2*'2026gf_All'!N51*primary_calibration!N56,'2023gf_All'!N51+N$3*'2026gf_All'!N51*primary_calibration!N56)</f>
        <v>0</v>
      </c>
      <c r="O56" s="4">
        <f ca="1">IF(O$4=1, '2023gf_All'!O51+O$2*'2026gf_All'!O51*primary_calibration!O56,'2023gf_All'!O51+O$3*'2026gf_All'!O51*primary_calibration!O56)</f>
        <v>0</v>
      </c>
      <c r="P56" s="4">
        <f ca="1">IF(P$4=1, '2023gf_All'!P51+P$2*'2026gf_All'!P51*primary_calibration!P56,'2023gf_All'!P51+P$3*'2026gf_All'!P51*primary_calibration!P56)</f>
        <v>0</v>
      </c>
      <c r="Q56" s="4">
        <f ca="1">IF(Q$4=1, '2023gf_All'!Q51+Q$2*'2026gf_All'!Q51*primary_calibration!Q56,'2023gf_All'!Q51+Q$3*'2026gf_All'!Q51*primary_calibration!Q56)</f>
        <v>9.7955130694383618E-3</v>
      </c>
      <c r="R56" s="4">
        <f ca="1">IF(R$4=1, '2023gf_All'!R51+R$2*'2026gf_All'!R51*primary_calibration!R56,'2023gf_All'!R51+R$3*'2026gf_All'!R51*primary_calibration!R56)</f>
        <v>1.41E-3</v>
      </c>
      <c r="S56" s="4">
        <f ca="1">IF(S$4=1, '2023gf_All'!S51+S$2*'2026gf_All'!S51*primary_calibration!S56,'2023gf_All'!S51+S$3*'2026gf_All'!S51*primary_calibration!S56)</f>
        <v>2.124872000519866E-2</v>
      </c>
      <c r="T56" s="4">
        <f ca="1">IF(T$4=1, '2023gf_All'!T51+T$2*'2026gf_All'!T51*primary_calibration!T56,'2023gf_All'!T51+T$3*'2026gf_All'!T51*primary_calibration!T56)</f>
        <v>8.4165715140150797E-4</v>
      </c>
      <c r="U56" s="4">
        <f ca="1">IF(U$4=1, '2023gf_All'!U51+U$2*'2026gf_All'!U51*primary_calibration!U56,'2023gf_All'!U51+U$3*'2026gf_All'!U51*primary_calibration!U56)</f>
        <v>5.4439701558110657E-4</v>
      </c>
      <c r="V56" s="4">
        <f ca="1">IF(V$4=1, '2023gf_All'!V51+V$2*'2026gf_All'!V51*primary_calibration!V56,'2023gf_All'!V51+V$3*'2026gf_All'!V51*primary_calibration!V56)</f>
        <v>1.0391451098458663E-3</v>
      </c>
      <c r="W56" s="4">
        <f ca="1">IF(W$4=1, '2023gf_All'!W51+W$2*'2026gf_All'!W51*primary_calibration!W56,'2023gf_All'!W51+W$3*'2026gf_All'!W51*primary_calibration!W56)</f>
        <v>5.7582054647984269E-3</v>
      </c>
      <c r="X56" s="4">
        <f ca="1">IF(X$4=1, '2023gf_All'!X51+X$2*'2026gf_All'!X51*primary_calibration!X56,'2023gf_All'!X51+X$3*'2026gf_All'!X51*primary_calibration!X56)</f>
        <v>1.4274424938027068E-4</v>
      </c>
      <c r="Y56" s="4">
        <f ca="1">IF(Y$4=1, '2023gf_All'!Y51+Y$2*'2026gf_All'!Y51*primary_calibration!Y56,'2023gf_All'!Y51+Y$3*'2026gf_All'!Y51*primary_calibration!Y56)</f>
        <v>1.6771769626798606E-3</v>
      </c>
      <c r="Z56" s="4">
        <f ca="1">IF(Z$4=1, '2023gf_All'!Z51+Z$2*'2026gf_All'!Z51*primary_calibration!Z56,'2023gf_All'!Z51+Z$3*'2026gf_All'!Z51*primary_calibration!Z56)</f>
        <v>0</v>
      </c>
      <c r="AA56" s="4">
        <f ca="1">IF(AA$4=1, '2023gf_All'!AA51+AA$2*'2026gf_All'!AA51*primary_calibration!AA56,'2023gf_All'!AA51+AA$3*'2026gf_All'!AA51*primary_calibration!AA56)</f>
        <v>1.0000000000000001E-5</v>
      </c>
      <c r="AB56" s="4">
        <f ca="1">IF(AB$4=1, '2023gf_All'!AB51+AB$2*'2026gf_All'!AB51*primary_calibration!AB56,'2023gf_All'!AB51+AB$3*'2026gf_All'!AB51*primary_calibration!AB56)</f>
        <v>0</v>
      </c>
      <c r="AC56" s="4">
        <f ca="1">IF(AC$4=1, '2023gf_All'!AC51+AC$2*'2026gf_All'!AC51*primary_calibration!AC56,'2023gf_All'!AC51+AC$3*'2026gf_All'!AC51*primary_calibration!AC56)</f>
        <v>9.4618047840090735E-4</v>
      </c>
      <c r="AD56" s="4">
        <f ca="1">IF(AD$4=1, '2023gf_All'!AD51+AD$2*'2026gf_All'!AD51*primary_calibration!AD56,'2023gf_All'!AD51+AD$3*'2026gf_All'!AD51*primary_calibration!AD56)</f>
        <v>1.4448470453438686E-3</v>
      </c>
      <c r="AE56" s="4">
        <f ca="1">IF(AE$4=1, '2023gf_All'!AE51+AE$2*'2026gf_All'!AE51*primary_calibration!AE56,'2023gf_All'!AE51+AE$3*'2026gf_All'!AE51*primary_calibration!AE56)</f>
        <v>4.80140960207815E-4</v>
      </c>
      <c r="AF56" s="4">
        <f ca="1">IF(AF$4=1, '2023gf_All'!AF51+AF$2*'2026gf_All'!AF51*primary_calibration!AF56,'2023gf_All'!AF51+AF$3*'2026gf_All'!AF51*primary_calibration!AF56)</f>
        <v>1.2067730013249902E-3</v>
      </c>
      <c r="AG56" s="4">
        <f ca="1">IF(AG$4=1, '2023gf_All'!AG51+AG$2*'2026gf_All'!AG51*primary_calibration!AG56,'2023gf_All'!AG51+AG$3*'2026gf_All'!AG51*primary_calibration!AG56)</f>
        <v>1.5491708899965371E-2</v>
      </c>
      <c r="AH56" s="4">
        <f ca="1">IF(AH$4=1, '2023gf_All'!AH51+AH$2*'2026gf_All'!AH51*primary_calibration!AH56,'2023gf_All'!AH51+AH$3*'2026gf_All'!AH51*primary_calibration!AH56)</f>
        <v>5.2700817328575119E-3</v>
      </c>
      <c r="AI56" s="4">
        <f ca="1">IF(AI$4=1, '2023gf_All'!AI51+AI$2*'2026gf_All'!AI51*primary_calibration!AI56,'2023gf_All'!AI51+AI$3*'2026gf_All'!AI51*primary_calibration!AI56)</f>
        <v>5.0881418966613259E-2</v>
      </c>
      <c r="AJ56" s="4">
        <f ca="1">IF(AJ$4=1, '2023gf_All'!AJ51+AJ$2*'2026gf_All'!AJ51*primary_calibration!AJ56,'2023gf_All'!AJ51+AJ$3*'2026gf_All'!AJ51*primary_calibration!AJ56)</f>
        <v>0</v>
      </c>
      <c r="AK56" s="4">
        <f ca="1">IF(AK$4=1, '2023gf_All'!AK51+AK$2*'2026gf_All'!AK51*primary_calibration!AK56,'2023gf_All'!AK51+AK$3*'2026gf_All'!AK51*primary_calibration!AK56)</f>
        <v>0</v>
      </c>
      <c r="AL56" s="4">
        <f ca="1">IF(AL$4=1, '2023gf_All'!AL51+AL$2*'2026gf_All'!AL51*primary_calibration!AL56,'2023gf_All'!AL51+AL$3*'2026gf_All'!AL51*primary_calibration!AL56)</f>
        <v>0.17641313210877674</v>
      </c>
      <c r="AM56" s="4">
        <f ca="1">IF(AM$4=1, '2023gf_All'!AM51+AM$2*'2026gf_All'!AM51*primary_calibration!AM56,'2023gf_All'!AM51+AM$3*'2026gf_All'!AM51*primary_calibration!AM56)</f>
        <v>4.7303725023002129E-5</v>
      </c>
      <c r="AN56" s="4">
        <f ca="1">IF(AN$4=1, '2023gf_All'!AN51+AN$2*'2026gf_All'!AN51*primary_calibration!AN56,'2023gf_All'!AN51+AN$3*'2026gf_All'!AN51*primary_calibration!AN56)</f>
        <v>2.5000000000000001E-4</v>
      </c>
      <c r="AO56" s="4">
        <f ca="1">IF(AO$4=1, '2023gf_All'!AO51+AO$2*'2026gf_All'!AO51*primary_calibration!AO56,'2023gf_All'!AO51+AO$3*'2026gf_All'!AO51*primary_calibration!AO56)</f>
        <v>1.7327481774333124E-2</v>
      </c>
      <c r="AP56" s="4">
        <f ca="1">IF(AP$4=1, '2023gf_All'!AP51+AP$2*'2026gf_All'!AP51*primary_calibration!AP56,'2023gf_All'!AP51+AP$3*'2026gf_All'!AP51*primary_calibration!AP56)</f>
        <v>2.3754637342978188E-4</v>
      </c>
      <c r="AQ56" s="4">
        <f ca="1">IF(AQ$4=1, '2023gf_All'!AQ51+AQ$2*'2026gf_All'!AQ51*primary_calibration!AQ56,'2023gf_All'!AQ51+AQ$3*'2026gf_All'!AQ51*primary_calibration!AQ56)</f>
        <v>7.7202701693220178E-3</v>
      </c>
      <c r="AR56" s="4">
        <f ca="1">IF(AR$4=1, '2023gf_All'!AR51+AR$2*'2026gf_All'!AR51*primary_calibration!AR56,'2023gf_All'!AR51+AR$3*'2026gf_All'!AR51*primary_calibration!AR56)</f>
        <v>2.6658572165784111E-2</v>
      </c>
      <c r="AS56" s="4">
        <f ca="1">IF(AS$4=1, '2023gf_All'!AS51+AS$2*'2026gf_All'!AS51*primary_calibration!AS56,'2023gf_All'!AS51+AS$3*'2026gf_All'!AS51*primary_calibration!AS56)</f>
        <v>5.1887432084345238E-5</v>
      </c>
      <c r="AT56" s="4">
        <f ca="1">IF(AT$4=1, '2023gf_All'!AT51+AT$2*'2026gf_All'!AT51*primary_calibration!AT56,'2023gf_All'!AT51+AT$3*'2026gf_All'!AT51*primary_calibration!AT56)</f>
        <v>0</v>
      </c>
      <c r="AU56" s="4">
        <f ca="1">IF(AU$4=1, '2023gf_All'!AU51+AU$2*'2026gf_All'!AU51*primary_calibration!AU56,'2023gf_All'!AU51+AU$3*'2026gf_All'!AU51*primary_calibration!AU56)</f>
        <v>3.8999999999999999E-4</v>
      </c>
      <c r="AV56" s="4">
        <f ca="1">IF(AV$4=1, '2023gf_All'!AV51+AV$2*'2026gf_All'!AV51*primary_calibration!AV56,'2023gf_All'!AV51+AV$3*'2026gf_All'!AV51*primary_calibration!AV56)</f>
        <v>3.4811240418069086E-3</v>
      </c>
      <c r="AW56" s="4">
        <f ca="1">IF(AW$4=1, '2023gf_All'!AW51+AW$2*'2026gf_All'!AW51*primary_calibration!AW56,'2023gf_All'!AW51+AW$3*'2026gf_All'!AW51*primary_calibration!AW56)</f>
        <v>5.8E-4</v>
      </c>
      <c r="AX56" s="4">
        <f ca="1">IF(AX$4=1, '2023gf_All'!AX51+AX$2*'2026gf_All'!AX51*primary_calibration!AX56,'2023gf_All'!AX51+AX$3*'2026gf_All'!AX51*primary_calibration!AX56)</f>
        <v>0.11392542881772871</v>
      </c>
      <c r="AY56" s="4">
        <f ca="1">IF(AY$4=1, '2023gf_All'!AY51+AY$2*'2026gf_All'!AY51*primary_calibration!AY56,'2023gf_All'!AY51+AY$3*'2026gf_All'!AY51*primary_calibration!AY56)</f>
        <v>6.7516886374829943E-2</v>
      </c>
      <c r="AZ56" s="4">
        <f ca="1">IF(AZ$4=1, '2023gf_All'!AZ51+AZ$2*'2026gf_All'!AZ51*primary_calibration!AZ56,'2023gf_All'!AZ51+AZ$3*'2026gf_All'!AZ51*primary_calibration!AZ56)</f>
        <v>0</v>
      </c>
      <c r="BA56" s="4">
        <f ca="1">IF(BA$4=1, '2023gf_All'!BA51+BA$2*'2026gf_All'!BA51*primary_calibration!BA56,'2023gf_All'!BA51+BA$3*'2026gf_All'!BA51*primary_calibration!BA56)</f>
        <v>0</v>
      </c>
      <c r="BB56" s="4">
        <f ca="1">IF(BB$4=1, '2023gf_All'!BB51+BB$2*'2026gf_All'!BB51*primary_calibration!BB56,'2023gf_All'!BB51+BB$3*'2026gf_All'!BB51*primary_calibration!BB56)</f>
        <v>1.7426504934316328E-2</v>
      </c>
      <c r="BC56" s="4">
        <f ca="1">IF(BC$4=1, '2023gf_All'!BC51+BC$2*'2026gf_All'!BC51*primary_calibration!BC56,'2023gf_All'!BC51+BC$3*'2026gf_All'!BC51*primary_calibration!BC56)</f>
        <v>1.0000000000000001E-5</v>
      </c>
      <c r="BD56" s="4">
        <f ca="1">IF(BD$4=1, '2023gf_All'!BD51+BD$2*'2026gf_All'!BD51*primary_calibration!BD56,'2023gf_All'!BD51+BD$3*'2026gf_All'!BD51*primary_calibration!BD56)</f>
        <v>8.5102337945261702E-4</v>
      </c>
      <c r="BE56" s="4">
        <f ca="1">IF(BE$4=1, '2023gf_All'!BE51+BE$2*'2026gf_All'!BE51*primary_calibration!BE56,'2023gf_All'!BE51+BE$3*'2026gf_All'!BE51*primary_calibration!BE56)</f>
        <v>4.9123588663052088E-2</v>
      </c>
      <c r="BF56" s="4">
        <f ca="1">IF(BF$4=1, '2023gf_All'!BF51+BF$2*'2026gf_All'!BF51*primary_calibration!BF56,'2023gf_All'!BF51+BF$3*'2026gf_All'!BF51*primary_calibration!BF56)</f>
        <v>1.5379868619266943E-2</v>
      </c>
      <c r="BG56" s="31">
        <f>'2023gf_All'!BG51</f>
        <v>3.1252900000000001</v>
      </c>
      <c r="BH56" s="31">
        <f>'2023gf_All'!BH51</f>
        <v>0.18864</v>
      </c>
      <c r="BI56" s="31">
        <f>'2023gf_All'!BI51</f>
        <v>0.76619000000000004</v>
      </c>
      <c r="BJ56" s="31">
        <f>'2023gf_All'!BJ51</f>
        <v>3.19651</v>
      </c>
      <c r="BK56" s="31">
        <f>'2023gf_All'!BK51</f>
        <v>48.571429999999999</v>
      </c>
      <c r="BL56" s="31">
        <f>'2023gf_All'!BL51</f>
        <v>1.59398</v>
      </c>
      <c r="BM56" s="33">
        <f t="shared" si="6"/>
        <v>57.442039999999999</v>
      </c>
      <c r="BN56" s="9">
        <f t="shared" ca="1" si="0"/>
        <v>5.8028633818354578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7"/>
        <v>-2.0934975932122069E-2</v>
      </c>
      <c r="BV56" s="9">
        <f ca="1">(BN56-'2023gf_All'!BN51)*BU56</f>
        <v>-9.4863455812841866E-4</v>
      </c>
      <c r="BW56" s="9">
        <f t="shared" ca="1" si="3"/>
        <v>57.441091365441871</v>
      </c>
      <c r="BX56" s="9">
        <f ca="1">IF(primary_calibration!BI56=1,SUM(BW56,I56:BF56),0)</f>
        <v>63.24395474727735</v>
      </c>
      <c r="BY56">
        <f t="shared" ca="1" si="4"/>
        <v>65.145276171641697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 t="shared" ca="1" si="5"/>
        <v>64.026741567119856</v>
      </c>
      <c r="I57" s="4">
        <f ca="1">IF(I$4=1, '2023gf_All'!I52+I$2*'2026gf_All'!I52*primary_calibration!I57,'2023gf_All'!I52+I$3*'2026gf_All'!I52*primary_calibration!I57)</f>
        <v>5.8896376455855283E-4</v>
      </c>
      <c r="J57" s="4">
        <f ca="1">IF(J$4=1, '2023gf_All'!J52+J$2*'2026gf_All'!J52*primary_calibration!J57,'2023gf_All'!J52+J$3*'2026gf_All'!J52*primary_calibration!J57)</f>
        <v>3.5772674449962722</v>
      </c>
      <c r="K57" s="4">
        <f ca="1">IF(K$4=1, '2023gf_All'!K52+K$2*'2026gf_All'!K52*primary_calibration!K57,'2023gf_All'!K52+K$3*'2026gf_All'!K52*primary_calibration!K57)</f>
        <v>1.6326544746564104E-3</v>
      </c>
      <c r="L57" s="4">
        <f ca="1">IF(L$4=1, '2023gf_All'!L52+L$2*'2026gf_All'!L52*primary_calibration!L57,'2023gf_All'!L52+L$3*'2026gf_All'!L52*primary_calibration!L57)</f>
        <v>0.87414775436699288</v>
      </c>
      <c r="M57" s="4">
        <f ca="1">IF(M$4=1, '2023gf_All'!M52+M$2*'2026gf_All'!M52*primary_calibration!M57,'2023gf_All'!M52+M$3*'2026gf_All'!M52*primary_calibration!M57)</f>
        <v>5.5822079015390075E-2</v>
      </c>
      <c r="N57" s="4">
        <f ca="1">IF(N$4=1, '2023gf_All'!N52+N$2*'2026gf_All'!N52*primary_calibration!N57,'2023gf_All'!N52+N$3*'2026gf_All'!N52*primary_calibration!N57)</f>
        <v>0</v>
      </c>
      <c r="O57" s="4">
        <f ca="1">IF(O$4=1, '2023gf_All'!O52+O$2*'2026gf_All'!O52*primary_calibration!O57,'2023gf_All'!O52+O$3*'2026gf_All'!O52*primary_calibration!O57)</f>
        <v>0</v>
      </c>
      <c r="P57" s="4">
        <f ca="1">IF(P$4=1, '2023gf_All'!P52+P$2*'2026gf_All'!P52*primary_calibration!P57,'2023gf_All'!P52+P$3*'2026gf_All'!P52*primary_calibration!P57)</f>
        <v>0</v>
      </c>
      <c r="Q57" s="4">
        <f ca="1">IF(Q$4=1, '2023gf_All'!Q52+Q$2*'2026gf_All'!Q52*primary_calibration!Q57,'2023gf_All'!Q52+Q$3*'2026gf_All'!Q52*primary_calibration!Q57)</f>
        <v>5.7445750097765407E-3</v>
      </c>
      <c r="R57" s="4">
        <f ca="1">IF(R$4=1, '2023gf_All'!R52+R$2*'2026gf_All'!R52*primary_calibration!R57,'2023gf_All'!R52+R$3*'2026gf_All'!R52*primary_calibration!R57)</f>
        <v>4.9374896922048626E-3</v>
      </c>
      <c r="S57" s="4">
        <f ca="1">IF(S$4=1, '2023gf_All'!S52+S$2*'2026gf_All'!S52*primary_calibration!S57,'2023gf_All'!S52+S$3*'2026gf_All'!S52*primary_calibration!S57)</f>
        <v>2.6625842300445044E-2</v>
      </c>
      <c r="T57" s="4">
        <f ca="1">IF(T$4=1, '2023gf_All'!T52+T$2*'2026gf_All'!T52*primary_calibration!T57,'2023gf_All'!T52+T$3*'2026gf_All'!T52*primary_calibration!T57)</f>
        <v>2.9712527736132225E-4</v>
      </c>
      <c r="U57" s="4">
        <f ca="1">IF(U$4=1, '2023gf_All'!U52+U$2*'2026gf_All'!U52*primary_calibration!U57,'2023gf_All'!U52+U$3*'2026gf_All'!U52*primary_calibration!U57)</f>
        <v>1.9243757287831762E-4</v>
      </c>
      <c r="V57" s="4">
        <f ca="1">IF(V$4=1, '2023gf_All'!V52+V$2*'2026gf_All'!V52*primary_calibration!V57,'2023gf_All'!V52+V$3*'2026gf_All'!V52*primary_calibration!V57)</f>
        <v>4.0999999999999999E-4</v>
      </c>
      <c r="W57" s="4">
        <f ca="1">IF(W$4=1, '2023gf_All'!W52+W$2*'2026gf_All'!W52*primary_calibration!W57,'2023gf_All'!W52+W$3*'2026gf_All'!W52*primary_calibration!W57)</f>
        <v>7.0981083285481632E-3</v>
      </c>
      <c r="X57" s="4">
        <f ca="1">IF(X$4=1, '2023gf_All'!X52+X$2*'2026gf_All'!X52*primary_calibration!X57,'2023gf_All'!X52+X$3*'2026gf_All'!X52*primary_calibration!X57)</f>
        <v>8.0000000000000007E-5</v>
      </c>
      <c r="Y57" s="4">
        <f ca="1">IF(Y$4=1, '2023gf_All'!Y52+Y$2*'2026gf_All'!Y52*primary_calibration!Y57,'2023gf_All'!Y52+Y$3*'2026gf_All'!Y52*primary_calibration!Y57)</f>
        <v>3.2110426401889343E-3</v>
      </c>
      <c r="Z57" s="4">
        <f ca="1">IF(Z$4=1, '2023gf_All'!Z52+Z$2*'2026gf_All'!Z52*primary_calibration!Z57,'2023gf_All'!Z52+Z$3*'2026gf_All'!Z52*primary_calibration!Z57)</f>
        <v>0</v>
      </c>
      <c r="AA57" s="4">
        <f ca="1">IF(AA$4=1, '2023gf_All'!AA52+AA$2*'2026gf_All'!AA52*primary_calibration!AA57,'2023gf_All'!AA52+AA$3*'2026gf_All'!AA52*primary_calibration!AA57)</f>
        <v>0</v>
      </c>
      <c r="AB57" s="4">
        <f ca="1">IF(AB$4=1, '2023gf_All'!AB52+AB$2*'2026gf_All'!AB52*primary_calibration!AB57,'2023gf_All'!AB52+AB$3*'2026gf_All'!AB52*primary_calibration!AB57)</f>
        <v>0</v>
      </c>
      <c r="AC57" s="4">
        <f ca="1">IF(AC$4=1, '2023gf_All'!AC52+AC$2*'2026gf_All'!AC52*primary_calibration!AC57,'2023gf_All'!AC52+AC$3*'2026gf_All'!AC52*primary_calibration!AC57)</f>
        <v>3.1E-4</v>
      </c>
      <c r="AD57" s="4">
        <f ca="1">IF(AD$4=1, '2023gf_All'!AD52+AD$2*'2026gf_All'!AD52*primary_calibration!AD57,'2023gf_All'!AD52+AD$3*'2026gf_All'!AD52*primary_calibration!AD57)</f>
        <v>4.9445065127259901E-4</v>
      </c>
      <c r="AE57" s="4">
        <f ca="1">IF(AE$4=1, '2023gf_All'!AE52+AE$2*'2026gf_All'!AE52*primary_calibration!AE57,'2023gf_All'!AE52+AE$3*'2026gf_All'!AE52*primary_calibration!AE57)</f>
        <v>6.6386341826048776E-4</v>
      </c>
      <c r="AF57" s="4">
        <f ca="1">IF(AF$4=1, '2023gf_All'!AF52+AF$2*'2026gf_All'!AF52*primary_calibration!AF57,'2023gf_All'!AF52+AF$3*'2026gf_All'!AF52*primary_calibration!AF57)</f>
        <v>8.4000000000000003E-4</v>
      </c>
      <c r="AG57" s="4">
        <f ca="1">IF(AG$4=1, '2023gf_All'!AG52+AG$2*'2026gf_All'!AG52*primary_calibration!AG57,'2023gf_All'!AG52+AG$3*'2026gf_All'!AG52*primary_calibration!AG57)</f>
        <v>8.4786576643455704E-3</v>
      </c>
      <c r="AH57" s="4">
        <f ca="1">IF(AH$4=1, '2023gf_All'!AH52+AH$2*'2026gf_All'!AH52*primary_calibration!AH57,'2023gf_All'!AH52+AH$3*'2026gf_All'!AH52*primary_calibration!AH57)</f>
        <v>2.1398229663410753E-3</v>
      </c>
      <c r="AI57" s="4">
        <f ca="1">IF(AI$4=1, '2023gf_All'!AI52+AI$2*'2026gf_All'!AI52*primary_calibration!AI57,'2023gf_All'!AI52+AI$3*'2026gf_All'!AI52*primary_calibration!AI57)</f>
        <v>0.23668134461517099</v>
      </c>
      <c r="AJ57" s="4">
        <f ca="1">IF(AJ$4=1, '2023gf_All'!AJ52+AJ$2*'2026gf_All'!AJ52*primary_calibration!AJ57,'2023gf_All'!AJ52+AJ$3*'2026gf_All'!AJ52*primary_calibration!AJ57)</f>
        <v>0</v>
      </c>
      <c r="AK57" s="4">
        <f ca="1">IF(AK$4=1, '2023gf_All'!AK52+AK$2*'2026gf_All'!AK52*primary_calibration!AK57,'2023gf_All'!AK52+AK$3*'2026gf_All'!AK52*primary_calibration!AK57)</f>
        <v>0</v>
      </c>
      <c r="AL57" s="4">
        <f ca="1">IF(AL$4=1, '2023gf_All'!AL52+AL$2*'2026gf_All'!AL52*primary_calibration!AL57,'2023gf_All'!AL52+AL$3*'2026gf_All'!AL52*primary_calibration!AL57)</f>
        <v>0.19317052210219282</v>
      </c>
      <c r="AM57" s="4">
        <f ca="1">IF(AM$4=1, '2023gf_All'!AM52+AM$2*'2026gf_All'!AM52*primary_calibration!AM57,'2023gf_All'!AM52+AM$3*'2026gf_All'!AM52*primary_calibration!AM57)</f>
        <v>0</v>
      </c>
      <c r="AN57" s="4">
        <f ca="1">IF(AN$4=1, '2023gf_All'!AN52+AN$2*'2026gf_All'!AN52*primary_calibration!AN57,'2023gf_All'!AN52+AN$3*'2026gf_All'!AN52*primary_calibration!AN57)</f>
        <v>8.0252617075133548E-5</v>
      </c>
      <c r="AO57" s="4">
        <f ca="1">IF(AO$4=1, '2023gf_All'!AO52+AO$2*'2026gf_All'!AO52*primary_calibration!AO57,'2023gf_All'!AO52+AO$3*'2026gf_All'!AO52*primary_calibration!AO57)</f>
        <v>6.1182744083136328E-3</v>
      </c>
      <c r="AP57" s="4">
        <f ca="1">IF(AP$4=1, '2023gf_All'!AP52+AP$2*'2026gf_All'!AP52*primary_calibration!AP57,'2023gf_All'!AP52+AP$3*'2026gf_All'!AP52*primary_calibration!AP57)</f>
        <v>9.7450954618717839E-5</v>
      </c>
      <c r="AQ57" s="4">
        <f ca="1">IF(AQ$4=1, '2023gf_All'!AQ52+AQ$2*'2026gf_All'!AQ52*primary_calibration!AQ57,'2023gf_All'!AQ52+AQ$3*'2026gf_All'!AQ52*primary_calibration!AQ57)</f>
        <v>1.0788998532666084E-2</v>
      </c>
      <c r="AR57" s="4">
        <f ca="1">IF(AR$4=1, '2023gf_All'!AR52+AR$2*'2026gf_All'!AR52*primary_calibration!AR57,'2023gf_All'!AR52+AR$3*'2026gf_All'!AR52*primary_calibration!AR57)</f>
        <v>4.7895603027908386E-2</v>
      </c>
      <c r="AS57" s="4">
        <f ca="1">IF(AS$4=1, '2023gf_All'!AS52+AS$2*'2026gf_All'!AS52*primary_calibration!AS57,'2023gf_All'!AS52+AS$3*'2026gf_All'!AS52*primary_calibration!AS57)</f>
        <v>2.0000000000000002E-5</v>
      </c>
      <c r="AT57" s="4">
        <f ca="1">IF(AT$4=1, '2023gf_All'!AT52+AT$2*'2026gf_All'!AT52*primary_calibration!AT57,'2023gf_All'!AT52+AT$3*'2026gf_All'!AT52*primary_calibration!AT57)</f>
        <v>0</v>
      </c>
      <c r="AU57" s="4">
        <f ca="1">IF(AU$4=1, '2023gf_All'!AU52+AU$2*'2026gf_All'!AU52*primary_calibration!AU57,'2023gf_All'!AU52+AU$3*'2026gf_All'!AU52*primary_calibration!AU57)</f>
        <v>5.7005986566452014E-5</v>
      </c>
      <c r="AV57" s="4">
        <f ca="1">IF(AV$4=1, '2023gf_All'!AV52+AV$2*'2026gf_All'!AV52*primary_calibration!AV57,'2023gf_All'!AV52+AV$3*'2026gf_All'!AV52*primary_calibration!AV57)</f>
        <v>1.296126238334013E-3</v>
      </c>
      <c r="AW57" s="4">
        <f ca="1">IF(AW$4=1, '2023gf_All'!AW52+AW$2*'2026gf_All'!AW52*primary_calibration!AW57,'2023gf_All'!AW52+AW$3*'2026gf_All'!AW52*primary_calibration!AW57)</f>
        <v>3.6999999999999999E-4</v>
      </c>
      <c r="AX57" s="4">
        <f ca="1">IF(AX$4=1, '2023gf_All'!AX52+AX$2*'2026gf_All'!AX52*primary_calibration!AX57,'2023gf_All'!AX52+AX$3*'2026gf_All'!AX52*primary_calibration!AX57)</f>
        <v>8.6984708124630661E-2</v>
      </c>
      <c r="AY57" s="4">
        <f ca="1">IF(AY$4=1, '2023gf_All'!AY52+AY$2*'2026gf_All'!AY52*primary_calibration!AY57,'2023gf_All'!AY52+AY$3*'2026gf_All'!AY52*primary_calibration!AY57)</f>
        <v>0.23771915003965435</v>
      </c>
      <c r="AZ57" s="4">
        <f ca="1">IF(AZ$4=1, '2023gf_All'!AZ52+AZ$2*'2026gf_All'!AZ52*primary_calibration!AZ57,'2023gf_All'!AZ52+AZ$3*'2026gf_All'!AZ52*primary_calibration!AZ57)</f>
        <v>0</v>
      </c>
      <c r="BA57" s="4">
        <f ca="1">IF(BA$4=1, '2023gf_All'!BA52+BA$2*'2026gf_All'!BA52*primary_calibration!BA57,'2023gf_All'!BA52+BA$3*'2026gf_All'!BA52*primary_calibration!BA57)</f>
        <v>3.4431265061235367E-5</v>
      </c>
      <c r="BB57" s="4">
        <f ca="1">IF(BB$4=1, '2023gf_All'!BB52+BB$2*'2026gf_All'!BB52*primary_calibration!BB57,'2023gf_All'!BB52+BB$3*'2026gf_All'!BB52*primary_calibration!BB57)</f>
        <v>2.4137204812182733E-2</v>
      </c>
      <c r="BC57" s="4">
        <f ca="1">IF(BC$4=1, '2023gf_All'!BC52+BC$2*'2026gf_All'!BC52*primary_calibration!BC57,'2023gf_All'!BC52+BC$3*'2026gf_All'!BC52*primary_calibration!BC57)</f>
        <v>2.3179986798513094E-5</v>
      </c>
      <c r="BD57" s="4">
        <f ca="1">IF(BD$4=1, '2023gf_All'!BD52+BD$2*'2026gf_All'!BD52*primary_calibration!BD57,'2023gf_All'!BD52+BD$3*'2026gf_All'!BD52*primary_calibration!BD57)</f>
        <v>2.9049940917287711E-4</v>
      </c>
      <c r="BE57" s="4">
        <f ca="1">IF(BE$4=1, '2023gf_All'!BE52+BE$2*'2026gf_All'!BE52*primary_calibration!BE57,'2023gf_All'!BE52+BE$3*'2026gf_All'!BE52*primary_calibration!BE57)</f>
        <v>2.7883096210968166E-2</v>
      </c>
      <c r="BF57" s="4">
        <f ca="1">IF(BF$4=1, '2023gf_All'!BF52+BF$2*'2026gf_All'!BF52*primary_calibration!BF57,'2023gf_All'!BF52+BF$3*'2026gf_All'!BF52*primary_calibration!BF57)</f>
        <v>1.9709183865797956E-2</v>
      </c>
      <c r="BG57" s="31">
        <f>'2023gf_All'!BG52</f>
        <v>2.3569900000000001</v>
      </c>
      <c r="BH57" s="31">
        <f>'2023gf_All'!BH52</f>
        <v>0.14324999999999999</v>
      </c>
      <c r="BI57" s="31">
        <f>'2023gf_All'!BI52</f>
        <v>0.89759</v>
      </c>
      <c r="BJ57" s="31">
        <f>'2023gf_All'!BJ52</f>
        <v>1.2340599999999999</v>
      </c>
      <c r="BK57" s="31">
        <f>'2023gf_All'!BK52</f>
        <v>50.616149999999998</v>
      </c>
      <c r="BL57" s="31">
        <f>'2023gf_All'!BL52</f>
        <v>1.6131599999999999</v>
      </c>
      <c r="BM57" s="33">
        <f t="shared" si="6"/>
        <v>56.861199999999997</v>
      </c>
      <c r="BN57" s="9">
        <f t="shared" ca="1" si="0"/>
        <v>5.4643393443366062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7"/>
        <v>1.9320996648689304E-2</v>
      </c>
      <c r="BV57" s="9">
        <f ca="1">(BN57-'2023gf_All'!BN52)*BU57</f>
        <v>4.9189990660547761E-4</v>
      </c>
      <c r="BW57" s="9">
        <f t="shared" ca="1" si="3"/>
        <v>56.861691899906603</v>
      </c>
      <c r="BX57" s="9">
        <f ca="1">IF(primary_calibration!BI57=1,SUM(BW57,I57:BF57),0)</f>
        <v>62.326031244243232</v>
      </c>
      <c r="BY57">
        <f t="shared" ca="1" si="4"/>
        <v>64.026741567119856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 t="shared" ca="1" si="5"/>
        <v>63.640657200141163</v>
      </c>
      <c r="I58" s="4">
        <f ca="1">IF(I$4=1, '2023gf_All'!I53+I$2*'2026gf_All'!I53*primary_calibration!I58,'2023gf_All'!I53+I$3*'2026gf_All'!I53*primary_calibration!I58)</f>
        <v>7.5933457330151148E-4</v>
      </c>
      <c r="J58" s="4">
        <f ca="1">IF(J$4=1, '2023gf_All'!J53+J$2*'2026gf_All'!J53*primary_calibration!J58,'2023gf_All'!J53+J$3*'2026gf_All'!J53*primary_calibration!J58)</f>
        <v>6.3431812288535045</v>
      </c>
      <c r="K58" s="4">
        <f ca="1">IF(K$4=1, '2023gf_All'!K53+K$2*'2026gf_All'!K53*primary_calibration!K58,'2023gf_All'!K53+K$3*'2026gf_All'!K53*primary_calibration!K58)</f>
        <v>1.5290415628706185E-3</v>
      </c>
      <c r="L58" s="4">
        <f ca="1">IF(L$4=1, '2023gf_All'!L53+L$2*'2026gf_All'!L53*primary_calibration!L58,'2023gf_All'!L53+L$3*'2026gf_All'!L53*primary_calibration!L58)</f>
        <v>0.72650229959400048</v>
      </c>
      <c r="M58" s="4">
        <f ca="1">IF(M$4=1, '2023gf_All'!M53+M$2*'2026gf_All'!M53*primary_calibration!M58,'2023gf_All'!M53+M$3*'2026gf_All'!M53*primary_calibration!M58)</f>
        <v>6.5389403094506984E-2</v>
      </c>
      <c r="N58" s="4">
        <f ca="1">IF(N$4=1, '2023gf_All'!N53+N$2*'2026gf_All'!N53*primary_calibration!N58,'2023gf_All'!N53+N$3*'2026gf_All'!N53*primary_calibration!N58)</f>
        <v>0</v>
      </c>
      <c r="O58" s="4">
        <f ca="1">IF(O$4=1, '2023gf_All'!O53+O$2*'2026gf_All'!O53*primary_calibration!O58,'2023gf_All'!O53+O$3*'2026gf_All'!O53*primary_calibration!O58)</f>
        <v>0</v>
      </c>
      <c r="P58" s="4">
        <f ca="1">IF(P$4=1, '2023gf_All'!P53+P$2*'2026gf_All'!P53*primary_calibration!P58,'2023gf_All'!P53+P$3*'2026gf_All'!P53*primary_calibration!P58)</f>
        <v>0</v>
      </c>
      <c r="Q58" s="4">
        <f ca="1">IF(Q$4=1, '2023gf_All'!Q53+Q$2*'2026gf_All'!Q53*primary_calibration!Q58,'2023gf_All'!Q53+Q$3*'2026gf_All'!Q53*primary_calibration!Q58)</f>
        <v>7.7904463275015063E-3</v>
      </c>
      <c r="R58" s="4">
        <f ca="1">IF(R$4=1, '2023gf_All'!R53+R$2*'2026gf_All'!R53*primary_calibration!R58,'2023gf_All'!R53+R$3*'2026gf_All'!R53*primary_calibration!R58)</f>
        <v>1.16E-3</v>
      </c>
      <c r="S58" s="4">
        <f ca="1">IF(S$4=1, '2023gf_All'!S53+S$2*'2026gf_All'!S53*primary_calibration!S58,'2023gf_All'!S53+S$3*'2026gf_All'!S53*primary_calibration!S58)</f>
        <v>3.2294748797595356E-2</v>
      </c>
      <c r="T58" s="4">
        <f ca="1">IF(T$4=1, '2023gf_All'!T53+T$2*'2026gf_All'!T53*primary_calibration!T58,'2023gf_All'!T53+T$3*'2026gf_All'!T53*primary_calibration!T58)</f>
        <v>3.8402280514841596E-3</v>
      </c>
      <c r="U58" s="4">
        <f ca="1">IF(U$4=1, '2023gf_All'!U53+U$2*'2026gf_All'!U53*primary_calibration!U58,'2023gf_All'!U53+U$3*'2026gf_All'!U53*primary_calibration!U58)</f>
        <v>2.4814767138471735E-3</v>
      </c>
      <c r="V58" s="4">
        <f ca="1">IF(V$4=1, '2023gf_All'!V53+V$2*'2026gf_All'!V53*primary_calibration!V58,'2023gf_All'!V53+V$3*'2026gf_All'!V53*primary_calibration!V58)</f>
        <v>3.2174612030787487E-3</v>
      </c>
      <c r="W58" s="4">
        <f ca="1">IF(W$4=1, '2023gf_All'!W53+W$2*'2026gf_All'!W53*primary_calibration!W58,'2023gf_All'!W53+W$3*'2026gf_All'!W53*primary_calibration!W58)</f>
        <v>1.0506666892021062E-2</v>
      </c>
      <c r="X58" s="4">
        <f ca="1">IF(X$4=1, '2023gf_All'!X53+X$2*'2026gf_All'!X53*primary_calibration!X58,'2023gf_All'!X53+X$3*'2026gf_All'!X53*primary_calibration!X58)</f>
        <v>5.0483601988691063E-4</v>
      </c>
      <c r="Y58" s="4">
        <f ca="1">IF(Y$4=1, '2023gf_All'!Y53+Y$2*'2026gf_All'!Y53*primary_calibration!Y58,'2023gf_All'!Y53+Y$3*'2026gf_All'!Y53*primary_calibration!Y58)</f>
        <v>2.2235217210529062E-3</v>
      </c>
      <c r="Z58" s="4">
        <f ca="1">IF(Z$4=1, '2023gf_All'!Z53+Z$2*'2026gf_All'!Z53*primary_calibration!Z58,'2023gf_All'!Z53+Z$3*'2026gf_All'!Z53*primary_calibration!Z58)</f>
        <v>0</v>
      </c>
      <c r="AA58" s="4">
        <f ca="1">IF(AA$4=1, '2023gf_All'!AA53+AA$2*'2026gf_All'!AA53*primary_calibration!AA58,'2023gf_All'!AA53+AA$3*'2026gf_All'!AA53*primary_calibration!AA58)</f>
        <v>1.6510624657182496E-5</v>
      </c>
      <c r="AB58" s="4">
        <f ca="1">IF(AB$4=1, '2023gf_All'!AB53+AB$2*'2026gf_All'!AB53*primary_calibration!AB58,'2023gf_All'!AB53+AB$3*'2026gf_All'!AB53*primary_calibration!AB58)</f>
        <v>0</v>
      </c>
      <c r="AC58" s="4">
        <f ca="1">IF(AC$4=1, '2023gf_All'!AC53+AC$2*'2026gf_All'!AC53*primary_calibration!AC58,'2023gf_All'!AC53+AC$3*'2026gf_All'!AC53*primary_calibration!AC58)</f>
        <v>5.7324099216567283E-3</v>
      </c>
      <c r="AD58" s="4">
        <f ca="1">IF(AD$4=1, '2023gf_All'!AD53+AD$2*'2026gf_All'!AD53*primary_calibration!AD58,'2023gf_All'!AD53+AD$3*'2026gf_All'!AD53*primary_calibration!AD58)</f>
        <v>8.8061939506533897E-3</v>
      </c>
      <c r="AE58" s="4">
        <f ca="1">IF(AE$4=1, '2023gf_All'!AE53+AE$2*'2026gf_All'!AE53*primary_calibration!AE58,'2023gf_All'!AE53+AE$3*'2026gf_All'!AE53*primary_calibration!AE58)</f>
        <v>8.8384429796473638E-4</v>
      </c>
      <c r="AF58" s="4">
        <f ca="1">IF(AF$4=1, '2023gf_All'!AF53+AF$2*'2026gf_All'!AF53*primary_calibration!AF58,'2023gf_All'!AF53+AF$3*'2026gf_All'!AF53*primary_calibration!AF58)</f>
        <v>2.539623549175315E-3</v>
      </c>
      <c r="AG58" s="4">
        <f ca="1">IF(AG$4=1, '2023gf_All'!AG53+AG$2*'2026gf_All'!AG53*primary_calibration!AG58,'2023gf_All'!AG53+AG$3*'2026gf_All'!AG53*primary_calibration!AG58)</f>
        <v>1.7798405397155867E-2</v>
      </c>
      <c r="AH58" s="4">
        <f ca="1">IF(AH$4=1, '2023gf_All'!AH53+AH$2*'2026gf_All'!AH53*primary_calibration!AH58,'2023gf_All'!AH53+AH$3*'2026gf_All'!AH53*primary_calibration!AH58)</f>
        <v>1.0135369506670109E-2</v>
      </c>
      <c r="AI58" s="4">
        <f ca="1">IF(AI$4=1, '2023gf_All'!AI53+AI$2*'2026gf_All'!AI53*primary_calibration!AI58,'2023gf_All'!AI53+AI$3*'2026gf_All'!AI53*primary_calibration!AI58)</f>
        <v>0.18272117858674888</v>
      </c>
      <c r="AJ58" s="4">
        <f ca="1">IF(AJ$4=1, '2023gf_All'!AJ53+AJ$2*'2026gf_All'!AJ53*primary_calibration!AJ58,'2023gf_All'!AJ53+AJ$3*'2026gf_All'!AJ53*primary_calibration!AJ58)</f>
        <v>0</v>
      </c>
      <c r="AK58" s="4">
        <f ca="1">IF(AK$4=1, '2023gf_All'!AK53+AK$2*'2026gf_All'!AK53*primary_calibration!AK58,'2023gf_All'!AK53+AK$3*'2026gf_All'!AK53*primary_calibration!AK58)</f>
        <v>0</v>
      </c>
      <c r="AL58" s="4">
        <f ca="1">IF(AL$4=1, '2023gf_All'!AL53+AL$2*'2026gf_All'!AL53*primary_calibration!AL58,'2023gf_All'!AL53+AL$3*'2026gf_All'!AL53*primary_calibration!AL58)</f>
        <v>0.18765413928257774</v>
      </c>
      <c r="AM58" s="4">
        <f ca="1">IF(AM$4=1, '2023gf_All'!AM53+AM$2*'2026gf_All'!AM53*primary_calibration!AM58,'2023gf_All'!AM53+AM$3*'2026gf_All'!AM53*primary_calibration!AM58)</f>
        <v>2.8173759942962085E-4</v>
      </c>
      <c r="AN58" s="4">
        <f ca="1">IF(AN$4=1, '2023gf_All'!AN53+AN$2*'2026gf_All'!AN53*primary_calibration!AN58,'2023gf_All'!AN53+AN$3*'2026gf_All'!AN53*primary_calibration!AN58)</f>
        <v>2.0000000000000001E-4</v>
      </c>
      <c r="AO58" s="4">
        <f ca="1">IF(AO$4=1, '2023gf_All'!AO53+AO$2*'2026gf_All'!AO53*primary_calibration!AO58,'2023gf_All'!AO53+AO$3*'2026gf_All'!AO53*primary_calibration!AO58)</f>
        <v>1.7436010818895387E-2</v>
      </c>
      <c r="AP58" s="4">
        <f ca="1">IF(AP$4=1, '2023gf_All'!AP53+AP$2*'2026gf_All'!AP53*primary_calibration!AP58,'2023gf_All'!AP53+AP$3*'2026gf_All'!AP53*primary_calibration!AP58)</f>
        <v>1.4535544909082569E-3</v>
      </c>
      <c r="AQ58" s="4">
        <f ca="1">IF(AQ$4=1, '2023gf_All'!AQ53+AQ$2*'2026gf_All'!AQ53*primary_calibration!AQ58,'2023gf_All'!AQ53+AQ$3*'2026gf_All'!AQ53*primary_calibration!AQ58)</f>
        <v>2.1495941121008288E-2</v>
      </c>
      <c r="AR58" s="4">
        <f ca="1">IF(AR$4=1, '2023gf_All'!AR53+AR$2*'2026gf_All'!AR53*primary_calibration!AR58,'2023gf_All'!AR53+AR$3*'2026gf_All'!AR53*primary_calibration!AR58)</f>
        <v>5.5805047951261462E-2</v>
      </c>
      <c r="AS58" s="4">
        <f ca="1">IF(AS$4=1, '2023gf_All'!AS53+AS$2*'2026gf_All'!AS53*primary_calibration!AS58,'2023gf_All'!AS53+AS$3*'2026gf_All'!AS53*primary_calibration!AS58)</f>
        <v>3.1943377037469648E-4</v>
      </c>
      <c r="AT58" s="4">
        <f ca="1">IF(AT$4=1, '2023gf_All'!AT53+AT$2*'2026gf_All'!AT53*primary_calibration!AT58,'2023gf_All'!AT53+AT$3*'2026gf_All'!AT53*primary_calibration!AT58)</f>
        <v>0</v>
      </c>
      <c r="AU58" s="4">
        <f ca="1">IF(AU$4=1, '2023gf_All'!AU53+AU$2*'2026gf_All'!AU53*primary_calibration!AU58,'2023gf_All'!AU53+AU$3*'2026gf_All'!AU53*primary_calibration!AU58)</f>
        <v>2.9999999999999997E-4</v>
      </c>
      <c r="AV58" s="4">
        <f ca="1">IF(AV$4=1, '2023gf_All'!AV53+AV$2*'2026gf_All'!AV53*primary_calibration!AV58,'2023gf_All'!AV53+AV$3*'2026gf_All'!AV53*primary_calibration!AV58)</f>
        <v>5.3797698693921593E-3</v>
      </c>
      <c r="AW58" s="4">
        <f ca="1">IF(AW$4=1, '2023gf_All'!AW53+AW$2*'2026gf_All'!AW53*primary_calibration!AW58,'2023gf_All'!AW53+AW$3*'2026gf_All'!AW53*primary_calibration!AW58)</f>
        <v>7.1401376224352762E-4</v>
      </c>
      <c r="AX58" s="4">
        <f ca="1">IF(AX$4=1, '2023gf_All'!AX53+AX$2*'2026gf_All'!AX53*primary_calibration!AX58,'2023gf_All'!AX53+AX$3*'2026gf_All'!AX53*primary_calibration!AX58)</f>
        <v>0.17077440362308757</v>
      </c>
      <c r="AY58" s="4">
        <f ca="1">IF(AY$4=1, '2023gf_All'!AY53+AY$2*'2026gf_All'!AY53*primary_calibration!AY58,'2023gf_All'!AY53+AY$3*'2026gf_All'!AY53*primary_calibration!AY58)</f>
        <v>0.16977474773294499</v>
      </c>
      <c r="AZ58" s="4">
        <f ca="1">IF(AZ$4=1, '2023gf_All'!AZ53+AZ$2*'2026gf_All'!AZ53*primary_calibration!AZ58,'2023gf_All'!AZ53+AZ$3*'2026gf_All'!AZ53*primary_calibration!AZ58)</f>
        <v>0</v>
      </c>
      <c r="BA58" s="4">
        <f ca="1">IF(BA$4=1, '2023gf_All'!BA53+BA$2*'2026gf_All'!BA53*primary_calibration!BA58,'2023gf_All'!BA53+BA$3*'2026gf_All'!BA53*primary_calibration!BA58)</f>
        <v>1.0000000000000001E-5</v>
      </c>
      <c r="BB58" s="4">
        <f ca="1">IF(BB$4=1, '2023gf_All'!BB53+BB$2*'2026gf_All'!BB53*primary_calibration!BB58,'2023gf_All'!BB53+BB$3*'2026gf_All'!BB53*primary_calibration!BB58)</f>
        <v>3.5271895161840136E-2</v>
      </c>
      <c r="BC58" s="4">
        <f ca="1">IF(BC$4=1, '2023gf_All'!BC53+BC$2*'2026gf_All'!BC53*primary_calibration!BC58,'2023gf_All'!BC53+BC$3*'2026gf_All'!BC53*primary_calibration!BC58)</f>
        <v>6.1589993399256541E-5</v>
      </c>
      <c r="BD58" s="4">
        <f ca="1">IF(BD$4=1, '2023gf_All'!BD53+BD$2*'2026gf_All'!BD53*primary_calibration!BD58,'2023gf_All'!BD53+BD$3*'2026gf_All'!BD53*primary_calibration!BD58)</f>
        <v>6.8033546226664594E-3</v>
      </c>
      <c r="BE58" s="4">
        <f ca="1">IF(BE$4=1, '2023gf_All'!BE53+BE$2*'2026gf_All'!BE53*primary_calibration!BE58,'2023gf_All'!BE53+BE$3*'2026gf_All'!BE53*primary_calibration!BE58)</f>
        <v>4.9086732466915937E-2</v>
      </c>
      <c r="BF58" s="4">
        <f ca="1">IF(BF$4=1, '2023gf_All'!BF53+BF$2*'2026gf_All'!BF53*primary_calibration!BF58,'2023gf_All'!BF53+BF$3*'2026gf_All'!BF53*primary_calibration!BF58)</f>
        <v>1.5604642917255541E-2</v>
      </c>
      <c r="BG58" s="31">
        <f>'2023gf_All'!BG53</f>
        <v>2.8669099999999998</v>
      </c>
      <c r="BH58" s="31">
        <f>'2023gf_All'!BH53</f>
        <v>0.18567</v>
      </c>
      <c r="BI58" s="31">
        <f>'2023gf_All'!BI53</f>
        <v>0.87024000000000001</v>
      </c>
      <c r="BJ58" s="31">
        <f>'2023gf_All'!BJ53</f>
        <v>1.93563</v>
      </c>
      <c r="BK58" s="31">
        <f>'2023gf_All'!BK53</f>
        <v>46.7956</v>
      </c>
      <c r="BL58" s="31">
        <f>'2023gf_All'!BL53</f>
        <v>1.82491</v>
      </c>
      <c r="BM58" s="33">
        <f t="shared" si="6"/>
        <v>54.478960000000001</v>
      </c>
      <c r="BN58" s="9">
        <f t="shared" ca="1" si="0"/>
        <v>8.1684412444235317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7"/>
        <v>-0.15559778305621655</v>
      </c>
      <c r="BV58" s="9">
        <f ca="1">(BN58-'2023gf_All'!BN53)*BU58</f>
        <v>-7.3833084355603394E-3</v>
      </c>
      <c r="BW58" s="9">
        <f t="shared" ca="1" si="3"/>
        <v>54.471576691564444</v>
      </c>
      <c r="BX58" s="9">
        <f ca="1">IF(primary_calibration!BI58=1,SUM(BW58,I58:BF58),0)</f>
        <v>62.640017935987991</v>
      </c>
      <c r="BY58">
        <f t="shared" ca="1" si="4"/>
        <v>63.640657200141163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 t="shared" ca="1" si="5"/>
        <v>64.265688952428604</v>
      </c>
      <c r="I59" s="4">
        <f ca="1">IF(I$4=1, '2023gf_All'!I54+I$2*'2026gf_All'!I54*primary_calibration!I59,'2023gf_All'!I54+I$3*'2026gf_All'!I54*primary_calibration!I59)</f>
        <v>2.029630882122739E-5</v>
      </c>
      <c r="J59" s="4">
        <f ca="1">IF(J$4=1, '2023gf_All'!J54+J$2*'2026gf_All'!J54*primary_calibration!J59,'2023gf_All'!J54+J$3*'2026gf_All'!J54*primary_calibration!J59)</f>
        <v>5.346582035234638</v>
      </c>
      <c r="K59" s="4">
        <f ca="1">IF(K$4=1, '2023gf_All'!K54+K$2*'2026gf_All'!K54*primary_calibration!K59,'2023gf_All'!K54+K$3*'2026gf_All'!K54*primary_calibration!K59)</f>
        <v>1.3896937031744108E-3</v>
      </c>
      <c r="L59" s="4">
        <f ca="1">IF(L$4=1, '2023gf_All'!L54+L$2*'2026gf_All'!L54*primary_calibration!L59,'2023gf_All'!L54+L$3*'2026gf_All'!L54*primary_calibration!L59)</f>
        <v>1.4211533514805537</v>
      </c>
      <c r="M59" s="4">
        <f ca="1">IF(M$4=1, '2023gf_All'!M54+M$2*'2026gf_All'!M54*primary_calibration!M59,'2023gf_All'!M54+M$3*'2026gf_All'!M54*primary_calibration!M59)</f>
        <v>7.4495569315029098E-2</v>
      </c>
      <c r="N59" s="4">
        <f ca="1">IF(N$4=1, '2023gf_All'!N54+N$2*'2026gf_All'!N54*primary_calibration!N59,'2023gf_All'!N54+N$3*'2026gf_All'!N54*primary_calibration!N59)</f>
        <v>0</v>
      </c>
      <c r="O59" s="4">
        <f ca="1">IF(O$4=1, '2023gf_All'!O54+O$2*'2026gf_All'!O54*primary_calibration!O59,'2023gf_All'!O54+O$3*'2026gf_All'!O54*primary_calibration!O59)</f>
        <v>0</v>
      </c>
      <c r="P59" s="4">
        <f ca="1">IF(P$4=1, '2023gf_All'!P54+P$2*'2026gf_All'!P54*primary_calibration!P59,'2023gf_All'!P54+P$3*'2026gf_All'!P54*primary_calibration!P59)</f>
        <v>0</v>
      </c>
      <c r="Q59" s="4">
        <f ca="1">IF(Q$4=1, '2023gf_All'!Q54+Q$2*'2026gf_All'!Q54*primary_calibration!Q59,'2023gf_All'!Q54+Q$3*'2026gf_All'!Q54*primary_calibration!Q59)</f>
        <v>2.8860264062405147E-4</v>
      </c>
      <c r="R59" s="4">
        <f ca="1">IF(R$4=1, '2023gf_All'!R54+R$2*'2026gf_All'!R54*primary_calibration!R59,'2023gf_All'!R54+R$3*'2026gf_All'!R54*primary_calibration!R59)</f>
        <v>1.6700617206071827E-4</v>
      </c>
      <c r="S59" s="4">
        <f ca="1">IF(S$4=1, '2023gf_All'!S54+S$2*'2026gf_All'!S54*primary_calibration!S59,'2023gf_All'!S54+S$3*'2026gf_All'!S54*primary_calibration!S59)</f>
        <v>4.1975465750322877E-2</v>
      </c>
      <c r="T59" s="4">
        <f ca="1">IF(T$4=1, '2023gf_All'!T54+T$2*'2026gf_All'!T54*primary_calibration!T59,'2023gf_All'!T54+T$3*'2026gf_All'!T54*primary_calibration!T59)</f>
        <v>6.0770156396933715E-4</v>
      </c>
      <c r="U59" s="4">
        <f ca="1">IF(U$4=1, '2023gf_All'!U54+U$2*'2026gf_All'!U54*primary_calibration!U59,'2023gf_All'!U54+U$3*'2026gf_All'!U54*primary_calibration!U59)</f>
        <v>4.3596237928360726E-4</v>
      </c>
      <c r="V59" s="4">
        <f ca="1">IF(V$4=1, '2023gf_All'!V54+V$2*'2026gf_All'!V54*primary_calibration!V59,'2023gf_All'!V54+V$3*'2026gf_All'!V54*primary_calibration!V59)</f>
        <v>3.5981169411752488E-4</v>
      </c>
      <c r="W59" s="4">
        <f ca="1">IF(W$4=1, '2023gf_All'!W54+W$2*'2026gf_All'!W54*primary_calibration!W59,'2023gf_All'!W54+W$3*'2026gf_All'!W54*primary_calibration!W59)</f>
        <v>7.9678874696812747E-3</v>
      </c>
      <c r="X59" s="4">
        <f ca="1">IF(X$4=1, '2023gf_All'!X54+X$2*'2026gf_All'!X54*primary_calibration!X59,'2023gf_All'!X54+X$3*'2026gf_All'!X54*primary_calibration!X59)</f>
        <v>6.9999999999999994E-5</v>
      </c>
      <c r="Y59" s="4">
        <f ca="1">IF(Y$4=1, '2023gf_All'!Y54+Y$2*'2026gf_All'!Y54*primary_calibration!Y59,'2023gf_All'!Y54+Y$3*'2026gf_All'!Y54*primary_calibration!Y59)</f>
        <v>1.9131402462703149E-3</v>
      </c>
      <c r="Z59" s="4">
        <f ca="1">IF(Z$4=1, '2023gf_All'!Z54+Z$2*'2026gf_All'!Z54*primary_calibration!Z59,'2023gf_All'!Z54+Z$3*'2026gf_All'!Z54*primary_calibration!Z59)</f>
        <v>0</v>
      </c>
      <c r="AA59" s="4">
        <f ca="1">IF(AA$4=1, '2023gf_All'!AA54+AA$2*'2026gf_All'!AA54*primary_calibration!AA59,'2023gf_All'!AA54+AA$3*'2026gf_All'!AA54*primary_calibration!AA59)</f>
        <v>0</v>
      </c>
      <c r="AB59" s="4">
        <f ca="1">IF(AB$4=1, '2023gf_All'!AB54+AB$2*'2026gf_All'!AB54*primary_calibration!AB59,'2023gf_All'!AB54+AB$3*'2026gf_All'!AB54*primary_calibration!AB59)</f>
        <v>0</v>
      </c>
      <c r="AC59" s="4">
        <f ca="1">IF(AC$4=1, '2023gf_All'!AC54+AC$2*'2026gf_All'!AC54*primary_calibration!AC59,'2023gf_All'!AC54+AC$3*'2026gf_All'!AC54*primary_calibration!AC59)</f>
        <v>7.6499940900749219E-4</v>
      </c>
      <c r="AD59" s="4">
        <f ca="1">IF(AD$4=1, '2023gf_All'!AD54+AD$2*'2026gf_All'!AD54*primary_calibration!AD59,'2023gf_All'!AD54+AD$3*'2026gf_All'!AD54*primary_calibration!AD59)</f>
        <v>1.0792952377943654E-3</v>
      </c>
      <c r="AE59" s="4">
        <f ca="1">IF(AE$4=1, '2023gf_All'!AE54+AE$2*'2026gf_All'!AE54*primary_calibration!AE59,'2023gf_All'!AE54+AE$3*'2026gf_All'!AE54*primary_calibration!AE59)</f>
        <v>1.9611057797008132E-5</v>
      </c>
      <c r="AF59" s="4">
        <f ca="1">IF(AF$4=1, '2023gf_All'!AF54+AF$2*'2026gf_All'!AF54*primary_calibration!AF59,'2023gf_All'!AF54+AF$3*'2026gf_All'!AF54*primary_calibration!AF59)</f>
        <v>8.5864916495767367E-4</v>
      </c>
      <c r="AG59" s="4">
        <f ca="1">IF(AG$4=1, '2023gf_All'!AG54+AG$2*'2026gf_All'!AG54*primary_calibration!AG59,'2023gf_All'!AG54+AG$3*'2026gf_All'!AG54*primary_calibration!AG59)</f>
        <v>1.6740647978885297E-2</v>
      </c>
      <c r="AH59" s="4">
        <f ca="1">IF(AH$4=1, '2023gf_All'!AH54+AH$2*'2026gf_All'!AH54*primary_calibration!AH59,'2023gf_All'!AH54+AH$3*'2026gf_All'!AH54*primary_calibration!AH59)</f>
        <v>4.2092822381168595E-3</v>
      </c>
      <c r="AI59" s="4">
        <f ca="1">IF(AI$4=1, '2023gf_All'!AI54+AI$2*'2026gf_All'!AI54*primary_calibration!AI59,'2023gf_All'!AI54+AI$3*'2026gf_All'!AI54*primary_calibration!AI59)</f>
        <v>0.34140675432493406</v>
      </c>
      <c r="AJ59" s="4">
        <f ca="1">IF(AJ$4=1, '2023gf_All'!AJ54+AJ$2*'2026gf_All'!AJ54*primary_calibration!AJ59,'2023gf_All'!AJ54+AJ$3*'2026gf_All'!AJ54*primary_calibration!AJ59)</f>
        <v>0</v>
      </c>
      <c r="AK59" s="4">
        <f ca="1">IF(AK$4=1, '2023gf_All'!AK54+AK$2*'2026gf_All'!AK54*primary_calibration!AK59,'2023gf_All'!AK54+AK$3*'2026gf_All'!AK54*primary_calibration!AK59)</f>
        <v>0</v>
      </c>
      <c r="AL59" s="4">
        <f ca="1">IF(AL$4=1, '2023gf_All'!AL54+AL$2*'2026gf_All'!AL54*primary_calibration!AL59,'2023gf_All'!AL54+AL$3*'2026gf_All'!AL54*primary_calibration!AL59)</f>
        <v>0.15300595228758132</v>
      </c>
      <c r="AM59" s="4">
        <f ca="1">IF(AM$4=1, '2023gf_All'!AM54+AM$2*'2026gf_All'!AM54*primary_calibration!AM59,'2023gf_All'!AM54+AM$3*'2026gf_All'!AM54*primary_calibration!AM59)</f>
        <v>1.7411576022082043E-5</v>
      </c>
      <c r="AN59" s="4">
        <f ca="1">IF(AN$4=1, '2023gf_All'!AN54+AN$2*'2026gf_All'!AN54*primary_calibration!AN59,'2023gf_All'!AN54+AN$3*'2026gf_All'!AN54*primary_calibration!AN59)</f>
        <v>1.0000000000000001E-5</v>
      </c>
      <c r="AO59" s="4">
        <f ca="1">IF(AO$4=1, '2023gf_All'!AO54+AO$2*'2026gf_All'!AO54*primary_calibration!AO59,'2023gf_All'!AO54+AO$3*'2026gf_All'!AO54*primary_calibration!AO59)</f>
        <v>1.408566527061017E-2</v>
      </c>
      <c r="AP59" s="4">
        <f ca="1">IF(AP$4=1, '2023gf_All'!AP54+AP$2*'2026gf_All'!AP54*primary_calibration!AP59,'2023gf_All'!AP54+AP$3*'2026gf_All'!AP54*primary_calibration!AP59)</f>
        <v>1.9122681328510909E-4</v>
      </c>
      <c r="AQ59" s="4">
        <f ca="1">IF(AQ$4=1, '2023gf_All'!AQ54+AQ$2*'2026gf_All'!AQ54*primary_calibration!AQ59,'2023gf_All'!AQ54+AQ$3*'2026gf_All'!AQ54*primary_calibration!AQ59)</f>
        <v>1.0774109718637978E-2</v>
      </c>
      <c r="AR59" s="4">
        <f ca="1">IF(AR$4=1, '2023gf_All'!AR54+AR$2*'2026gf_All'!AR54*primary_calibration!AR59,'2023gf_All'!AR54+AR$3*'2026gf_All'!AR54*primary_calibration!AR59)</f>
        <v>6.8929250354016161E-2</v>
      </c>
      <c r="AS59" s="4">
        <f ca="1">IF(AS$4=1, '2023gf_All'!AS54+AS$2*'2026gf_All'!AS54*primary_calibration!AS59,'2023gf_All'!AS54+AS$3*'2026gf_All'!AS54*primary_calibration!AS59)</f>
        <v>5.1811934800971428E-5</v>
      </c>
      <c r="AT59" s="4">
        <f ca="1">IF(AT$4=1, '2023gf_All'!AT54+AT$2*'2026gf_All'!AT54*primary_calibration!AT59,'2023gf_All'!AT54+AT$3*'2026gf_All'!AT54*primary_calibration!AT59)</f>
        <v>0</v>
      </c>
      <c r="AU59" s="4">
        <f ca="1">IF(AU$4=1, '2023gf_All'!AU54+AU$2*'2026gf_All'!AU54*primary_calibration!AU59,'2023gf_All'!AU54+AU$3*'2026gf_All'!AU54*primary_calibration!AU59)</f>
        <v>1.0000000000000001E-5</v>
      </c>
      <c r="AV59" s="4">
        <f ca="1">IF(AV$4=1, '2023gf_All'!AV54+AV$2*'2026gf_All'!AV54*primary_calibration!AV59,'2023gf_All'!AV54+AV$3*'2026gf_All'!AV54*primary_calibration!AV59)</f>
        <v>2.773918748324404E-3</v>
      </c>
      <c r="AW59" s="4">
        <f ca="1">IF(AW$4=1, '2023gf_All'!AW54+AW$2*'2026gf_All'!AW54*primary_calibration!AW59,'2023gf_All'!AW54+AW$3*'2026gf_All'!AW54*primary_calibration!AW59)</f>
        <v>9.0000000000000006E-5</v>
      </c>
      <c r="AX59" s="4">
        <f ca="1">IF(AX$4=1, '2023gf_All'!AX54+AX$2*'2026gf_All'!AX54*primary_calibration!AX59,'2023gf_All'!AX54+AX$3*'2026gf_All'!AX54*primary_calibration!AX59)</f>
        <v>6.6205261187829406E-2</v>
      </c>
      <c r="AY59" s="4">
        <f ca="1">IF(AY$4=1, '2023gf_All'!AY54+AY$2*'2026gf_All'!AY54*primary_calibration!AY59,'2023gf_All'!AY54+AY$3*'2026gf_All'!AY54*primary_calibration!AY59)</f>
        <v>0.29763125362961912</v>
      </c>
      <c r="AZ59" s="4">
        <f ca="1">IF(AZ$4=1, '2023gf_All'!AZ54+AZ$2*'2026gf_All'!AZ54*primary_calibration!AZ59,'2023gf_All'!AZ54+AZ$3*'2026gf_All'!AZ54*primary_calibration!AZ59)</f>
        <v>0</v>
      </c>
      <c r="BA59" s="4">
        <f ca="1">IF(BA$4=1, '2023gf_All'!BA54+BA$2*'2026gf_All'!BA54*primary_calibration!BA59,'2023gf_All'!BA54+BA$3*'2026gf_All'!BA54*primary_calibration!BA59)</f>
        <v>0</v>
      </c>
      <c r="BB59" s="4">
        <f ca="1">IF(BB$4=1, '2023gf_All'!BB54+BB$2*'2026gf_All'!BB54*primary_calibration!BB59,'2023gf_All'!BB54+BB$3*'2026gf_All'!BB54*primary_calibration!BB59)</f>
        <v>3.8904115074825947E-2</v>
      </c>
      <c r="BC59" s="4">
        <f ca="1">IF(BC$4=1, '2023gf_All'!BC54+BC$2*'2026gf_All'!BC54*primary_calibration!BC59,'2023gf_All'!BC54+BC$3*'2026gf_All'!BC54*primary_calibration!BC59)</f>
        <v>1.0000000000000001E-5</v>
      </c>
      <c r="BD59" s="4">
        <f ca="1">IF(BD$4=1, '2023gf_All'!BD54+BD$2*'2026gf_All'!BD54*primary_calibration!BD59,'2023gf_All'!BD54+BD$3*'2026gf_All'!BD54*primary_calibration!BD59)</f>
        <v>6.4105777637310784E-4</v>
      </c>
      <c r="BE59" s="4">
        <f ca="1">IF(BE$4=1, '2023gf_All'!BE54+BE$2*'2026gf_All'!BE54*primary_calibration!BE59,'2023gf_All'!BE54+BE$3*'2026gf_All'!BE54*primary_calibration!BE59)</f>
        <v>4.9164217647504969E-2</v>
      </c>
      <c r="BF59" s="4">
        <f ca="1">IF(BF$4=1, '2023gf_All'!BF54+BF$2*'2026gf_All'!BF54*primary_calibration!BF59,'2023gf_All'!BF54+BF$3*'2026gf_All'!BF54*primary_calibration!BF59)</f>
        <v>2.2444085974757229E-2</v>
      </c>
      <c r="BG59" s="31">
        <f>'2023gf_All'!BG54</f>
        <v>1.93774</v>
      </c>
      <c r="BH59" s="31">
        <f>'2023gf_All'!BH54</f>
        <v>0.17766999999999999</v>
      </c>
      <c r="BI59" s="31">
        <f>'2023gf_All'!BI54</f>
        <v>1.47078</v>
      </c>
      <c r="BJ59" s="31">
        <f>'2023gf_All'!BJ54</f>
        <v>0.42381999999999997</v>
      </c>
      <c r="BK59" s="31">
        <f>'2023gf_All'!BK54</f>
        <v>47.73657</v>
      </c>
      <c r="BL59" s="31">
        <f>'2023gf_All'!BL54</f>
        <v>1.94926</v>
      </c>
      <c r="BM59" s="33">
        <f t="shared" si="6"/>
        <v>53.695840000000004</v>
      </c>
      <c r="BN59" s="9">
        <f t="shared" ca="1" si="0"/>
        <v>7.9874451013642247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7"/>
        <v>-0.24289735078440802</v>
      </c>
      <c r="BV59" s="9">
        <f ca="1">(BN59-'2023gf_All'!BN54)*BU59</f>
        <v>-2.0256449189767614E-2</v>
      </c>
      <c r="BW59" s="9">
        <f t="shared" ca="1" si="3"/>
        <v>53.675583550810238</v>
      </c>
      <c r="BX59" s="9">
        <f ca="1">IF(primary_calibration!BI59=1,SUM(BW59,I59:BF59),0)</f>
        <v>61.663028652174496</v>
      </c>
      <c r="BY59">
        <f t="shared" ca="1" si="4"/>
        <v>64.265688952428604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 t="shared" ca="1" si="5"/>
        <v>68.118957820064466</v>
      </c>
      <c r="I60" s="4">
        <f ca="1">IF(I$4=1, '2023gf_All'!I55+I$2*'2026gf_All'!I55*primary_calibration!I60,'2023gf_All'!I55+I$3*'2026gf_All'!I55*primary_calibration!I60)</f>
        <v>2.4417202820288162E-4</v>
      </c>
      <c r="J60" s="4">
        <f ca="1">IF(J$4=1, '2023gf_All'!J55+J$2*'2026gf_All'!J55*primary_calibration!J60,'2023gf_All'!J55+J$3*'2026gf_All'!J55*primary_calibration!J60)</f>
        <v>12.113136917892898</v>
      </c>
      <c r="K60" s="4">
        <f ca="1">IF(K$4=1, '2023gf_All'!K55+K$2*'2026gf_All'!K55*primary_calibration!K60,'2023gf_All'!K55+K$3*'2026gf_All'!K55*primary_calibration!K60)</f>
        <v>1.4778088808898662E-3</v>
      </c>
      <c r="L60" s="4">
        <f ca="1">IF(L$4=1, '2023gf_All'!L55+L$2*'2026gf_All'!L55*primary_calibration!L60,'2023gf_All'!L55+L$3*'2026gf_All'!L55*primary_calibration!L60)</f>
        <v>2.0599751810286659</v>
      </c>
      <c r="M60" s="4">
        <f ca="1">IF(M$4=1, '2023gf_All'!M55+M$2*'2026gf_All'!M55*primary_calibration!M60,'2023gf_All'!M55+M$3*'2026gf_All'!M55*primary_calibration!M60)</f>
        <v>7.3976687171315406E-2</v>
      </c>
      <c r="N60" s="4">
        <f ca="1">IF(N$4=1, '2023gf_All'!N55+N$2*'2026gf_All'!N55*primary_calibration!N60,'2023gf_All'!N55+N$3*'2026gf_All'!N55*primary_calibration!N60)</f>
        <v>0</v>
      </c>
      <c r="O60" s="4">
        <f ca="1">IF(O$4=1, '2023gf_All'!O55+O$2*'2026gf_All'!O55*primary_calibration!O60,'2023gf_All'!O55+O$3*'2026gf_All'!O55*primary_calibration!O60)</f>
        <v>0</v>
      </c>
      <c r="P60" s="4">
        <f ca="1">IF(P$4=1, '2023gf_All'!P55+P$2*'2026gf_All'!P55*primary_calibration!P60,'2023gf_All'!P55+P$3*'2026gf_All'!P55*primary_calibration!P60)</f>
        <v>0</v>
      </c>
      <c r="Q60" s="4">
        <f ca="1">IF(Q$4=1, '2023gf_All'!Q55+Q$2*'2026gf_All'!Q55*primary_calibration!Q60,'2023gf_All'!Q55+Q$3*'2026gf_All'!Q55*primary_calibration!Q60)</f>
        <v>1.476295134958392E-3</v>
      </c>
      <c r="R60" s="4">
        <f ca="1">IF(R$4=1, '2023gf_All'!R55+R$2*'2026gf_All'!R55*primary_calibration!R60,'2023gf_All'!R55+R$3*'2026gf_All'!R55*primary_calibration!R60)</f>
        <v>3.4000000000000002E-4</v>
      </c>
      <c r="S60" s="4">
        <f ca="1">IF(S$4=1, '2023gf_All'!S55+S$2*'2026gf_All'!S55*primary_calibration!S60,'2023gf_All'!S55+S$3*'2026gf_All'!S55*primary_calibration!S60)</f>
        <v>5.8793437908882147E-2</v>
      </c>
      <c r="T60" s="4">
        <f ca="1">IF(T$4=1, '2023gf_All'!T55+T$2*'2026gf_All'!T55*primary_calibration!T60,'2023gf_All'!T55+T$3*'2026gf_All'!T55*primary_calibration!T60)</f>
        <v>8.0533913876395765E-4</v>
      </c>
      <c r="U60" s="4">
        <f ca="1">IF(U$4=1, '2023gf_All'!U55+U$2*'2026gf_All'!U55*primary_calibration!U60,'2023gf_All'!U55+U$3*'2026gf_All'!U55*primary_calibration!U60)</f>
        <v>5.235186833795571E-4</v>
      </c>
      <c r="V60" s="4">
        <f ca="1">IF(V$4=1, '2023gf_All'!V55+V$2*'2026gf_All'!V55*primary_calibration!V60,'2023gf_All'!V55+V$3*'2026gf_All'!V55*primary_calibration!V60)</f>
        <v>6.0893770298518573E-4</v>
      </c>
      <c r="W60" s="4">
        <f ca="1">IF(W$4=1, '2023gf_All'!W55+W$2*'2026gf_All'!W55*primary_calibration!W60,'2023gf_All'!W55+W$3*'2026gf_All'!W55*primary_calibration!W60)</f>
        <v>9.0073760813325528E-3</v>
      </c>
      <c r="X60" s="4">
        <f ca="1">IF(X$4=1, '2023gf_All'!X55+X$2*'2026gf_All'!X55*primary_calibration!X60,'2023gf_All'!X55+X$3*'2026gf_All'!X55*primary_calibration!X60)</f>
        <v>1.2644802651588081E-4</v>
      </c>
      <c r="Y60" s="4">
        <f ca="1">IF(Y$4=1, '2023gf_All'!Y55+Y$2*'2026gf_All'!Y55*primary_calibration!Y60,'2023gf_All'!Y55+Y$3*'2026gf_All'!Y55*primary_calibration!Y60)</f>
        <v>2.1226182403199681E-3</v>
      </c>
      <c r="Z60" s="4">
        <f ca="1">IF(Z$4=1, '2023gf_All'!Z55+Z$2*'2026gf_All'!Z55*primary_calibration!Z60,'2023gf_All'!Z55+Z$3*'2026gf_All'!Z55*primary_calibration!Z60)</f>
        <v>-2.6040414667127353E-6</v>
      </c>
      <c r="AA60" s="4">
        <f ca="1">IF(AA$4=1, '2023gf_All'!AA55+AA$2*'2026gf_All'!AA55*primary_calibration!AA60,'2023gf_All'!AA55+AA$3*'2026gf_All'!AA55*primary_calibration!AA60)</f>
        <v>0</v>
      </c>
      <c r="AB60" s="4">
        <f ca="1">IF(AB$4=1, '2023gf_All'!AB55+AB$2*'2026gf_All'!AB55*primary_calibration!AB60,'2023gf_All'!AB55+AB$3*'2026gf_All'!AB55*primary_calibration!AB60)</f>
        <v>0</v>
      </c>
      <c r="AC60" s="4">
        <f ca="1">IF(AC$4=1, '2023gf_All'!AC55+AC$2*'2026gf_All'!AC55*primary_calibration!AC60,'2023gf_All'!AC55+AC$3*'2026gf_All'!AC55*primary_calibration!AC60)</f>
        <v>9.6827035170634246E-4</v>
      </c>
      <c r="AD60" s="4">
        <f ca="1">IF(AD$4=1, '2023gf_All'!AD55+AD$2*'2026gf_All'!AD55*primary_calibration!AD60,'2023gf_All'!AD55+AD$3*'2026gf_All'!AD55*primary_calibration!AD60)</f>
        <v>1.3765077570540025E-3</v>
      </c>
      <c r="AE60" s="4">
        <f ca="1">IF(AE$4=1, '2023gf_All'!AE55+AE$2*'2026gf_All'!AE55*primary_calibration!AE60,'2023gf_All'!AE55+AE$3*'2026gf_All'!AE55*primary_calibration!AE60)</f>
        <v>2.6676912554533946E-4</v>
      </c>
      <c r="AF60" s="4">
        <f ca="1">IF(AF$4=1, '2023gf_All'!AF55+AF$2*'2026gf_All'!AF55*primary_calibration!AF60,'2023gf_All'!AF55+AF$3*'2026gf_All'!AF55*primary_calibration!AF60)</f>
        <v>1.1297575604592163E-3</v>
      </c>
      <c r="AG60" s="4">
        <f ca="1">IF(AG$4=1, '2023gf_All'!AG55+AG$2*'2026gf_All'!AG55*primary_calibration!AG60,'2023gf_All'!AG55+AG$3*'2026gf_All'!AG55*primary_calibration!AG60)</f>
        <v>1.786468914998671E-2</v>
      </c>
      <c r="AH60" s="4">
        <f ca="1">IF(AH$4=1, '2023gf_All'!AH55+AH$2*'2026gf_All'!AH55*primary_calibration!AH60,'2023gf_All'!AH55+AH$3*'2026gf_All'!AH55*primary_calibration!AH60)</f>
        <v>5.616584868609123E-3</v>
      </c>
      <c r="AI60" s="4">
        <f ca="1">IF(AI$4=1, '2023gf_All'!AI55+AI$2*'2026gf_All'!AI55*primary_calibration!AI60,'2023gf_All'!AI55+AI$3*'2026gf_All'!AI55*primary_calibration!AI60)</f>
        <v>0.3320848508565995</v>
      </c>
      <c r="AJ60" s="4">
        <f ca="1">IF(AJ$4=1, '2023gf_All'!AJ55+AJ$2*'2026gf_All'!AJ55*primary_calibration!AJ60,'2023gf_All'!AJ55+AJ$3*'2026gf_All'!AJ55*primary_calibration!AJ60)</f>
        <v>0</v>
      </c>
      <c r="AK60" s="4">
        <f ca="1">IF(AK$4=1, '2023gf_All'!AK55+AK$2*'2026gf_All'!AK55*primary_calibration!AK60,'2023gf_All'!AK55+AK$3*'2026gf_All'!AK55*primary_calibration!AK60)</f>
        <v>0</v>
      </c>
      <c r="AL60" s="4">
        <f ca="1">IF(AL$4=1, '2023gf_All'!AL55+AL$2*'2026gf_All'!AL55*primary_calibration!AL60,'2023gf_All'!AL55+AL$3*'2026gf_All'!AL55*primary_calibration!AL60)</f>
        <v>0.14606928582632706</v>
      </c>
      <c r="AM60" s="4">
        <f ca="1">IF(AM$4=1, '2023gf_All'!AM55+AM$2*'2026gf_All'!AM55*primary_calibration!AM60,'2023gf_All'!AM55+AM$3*'2026gf_All'!AM55*primary_calibration!AM60)</f>
        <v>6.5392549953995755E-5</v>
      </c>
      <c r="AN60" s="4">
        <f ca="1">IF(AN$4=1, '2023gf_All'!AN55+AN$2*'2026gf_All'!AN55*primary_calibration!AN60,'2023gf_All'!AN55+AN$3*'2026gf_All'!AN55*primary_calibration!AN60)</f>
        <v>5.7183456315646454E-5</v>
      </c>
      <c r="AO60" s="4">
        <f ca="1">IF(AO$4=1, '2023gf_All'!AO55+AO$2*'2026gf_All'!AO55*primary_calibration!AO60,'2023gf_All'!AO55+AO$3*'2026gf_All'!AO55*primary_calibration!AO60)</f>
        <v>1.7212807830710566E-2</v>
      </c>
      <c r="AP60" s="4">
        <f ca="1">IF(AP$4=1, '2023gf_All'!AP55+AP$2*'2026gf_All'!AP55*primary_calibration!AP60,'2023gf_All'!AP55+AP$3*'2026gf_All'!AP55*primary_calibration!AP60)</f>
        <v>2.5586193931610035E-4</v>
      </c>
      <c r="AQ60" s="4">
        <f ca="1">IF(AQ$4=1, '2023gf_All'!AQ55+AQ$2*'2026gf_All'!AQ55*primary_calibration!AQ60,'2023gf_All'!AQ55+AQ$3*'2026gf_All'!AQ55*primary_calibration!AQ60)</f>
        <v>1.1470261581966885E-2</v>
      </c>
      <c r="AR60" s="4">
        <f ca="1">IF(AR$4=1, '2023gf_All'!AR55+AR$2*'2026gf_All'!AR55*primary_calibration!AR60,'2023gf_All'!AR55+AR$3*'2026gf_All'!AR55*primary_calibration!AR60)</f>
        <v>9.3322614190757006E-2</v>
      </c>
      <c r="AS60" s="4">
        <f ca="1">IF(AS$4=1, '2023gf_All'!AS55+AS$2*'2026gf_All'!AS55*primary_calibration!AS60,'2023gf_All'!AS55+AS$3*'2026gf_All'!AS55*primary_calibration!AS60)</f>
        <v>6.6225135831309522E-5</v>
      </c>
      <c r="AT60" s="4">
        <f ca="1">IF(AT$4=1, '2023gf_All'!AT55+AT$2*'2026gf_All'!AT55*primary_calibration!AT60,'2023gf_All'!AT55+AT$3*'2026gf_All'!AT55*primary_calibration!AT60)</f>
        <v>0</v>
      </c>
      <c r="AU60" s="4">
        <f ca="1">IF(AU$4=1, '2023gf_All'!AU55+AU$2*'2026gf_All'!AU55*primary_calibration!AU60,'2023gf_All'!AU55+AU$3*'2026gf_All'!AU55*primary_calibration!AU60)</f>
        <v>1.0223838031268819E-4</v>
      </c>
      <c r="AV60" s="4">
        <f ca="1">IF(AV$4=1, '2023gf_All'!AV55+AV$2*'2026gf_All'!AV55*primary_calibration!AV60,'2023gf_All'!AV55+AV$3*'2026gf_All'!AV55*primary_calibration!AV60)</f>
        <v>3.371095502332912E-3</v>
      </c>
      <c r="AW60" s="4">
        <f ca="1">IF(AW$4=1, '2023gf_All'!AW55+AW$2*'2026gf_All'!AW55*primary_calibration!AW60,'2023gf_All'!AW55+AW$3*'2026gf_All'!AW55*primary_calibration!AW60)</f>
        <v>2.2422018423513007E-4</v>
      </c>
      <c r="AX60" s="4">
        <f ca="1">IF(AX$4=1, '2023gf_All'!AX55+AX$2*'2026gf_All'!AX55*primary_calibration!AX60,'2023gf_All'!AX55+AX$3*'2026gf_All'!AX55*primary_calibration!AX60)</f>
        <v>8.8851887595594661E-2</v>
      </c>
      <c r="AY60" s="4">
        <f ca="1">IF(AY$4=1, '2023gf_All'!AY55+AY$2*'2026gf_All'!AY55*primary_calibration!AY60,'2023gf_All'!AY55+AY$3*'2026gf_All'!AY55*primary_calibration!AY60)</f>
        <v>0.29706406607500391</v>
      </c>
      <c r="AZ60" s="4">
        <f ca="1">IF(AZ$4=1, '2023gf_All'!AZ55+AZ$2*'2026gf_All'!AZ55*primary_calibration!AZ60,'2023gf_All'!AZ55+AZ$3*'2026gf_All'!AZ55*primary_calibration!AZ60)</f>
        <v>6.1572845691069554E-5</v>
      </c>
      <c r="BA60" s="4">
        <f ca="1">IF(BA$4=1, '2023gf_All'!BA55+BA$2*'2026gf_All'!BA55*primary_calibration!BA60,'2023gf_All'!BA55+BA$3*'2026gf_All'!BA55*primary_calibration!BA60)</f>
        <v>1.4431265061235365E-5</v>
      </c>
      <c r="BB60" s="4">
        <f ca="1">IF(BB$4=1, '2023gf_All'!BB55+BB$2*'2026gf_All'!BB55*primary_calibration!BB60,'2023gf_All'!BB55+BB$3*'2026gf_All'!BB55*primary_calibration!BB60)</f>
        <v>4.2162711027209407E-2</v>
      </c>
      <c r="BC60" s="4">
        <f ca="1">IF(BC$4=1, '2023gf_All'!BC55+BC$2*'2026gf_All'!BC55*primary_calibration!BC60,'2023gf_All'!BC55+BC$3*'2026gf_All'!BC55*primary_calibration!BC60)</f>
        <v>2.3179986798513094E-5</v>
      </c>
      <c r="BD60" s="4">
        <f ca="1">IF(BD$4=1, '2023gf_All'!BD55+BD$2*'2026gf_All'!BD55*primary_calibration!BD60,'2023gf_All'!BD55+BD$3*'2026gf_All'!BD55*primary_calibration!BD60)</f>
        <v>8.3297267364807804E-4</v>
      </c>
      <c r="BE60" s="4">
        <f ca="1">IF(BE$4=1, '2023gf_All'!BE55+BE$2*'2026gf_All'!BE55*primary_calibration!BE60,'2023gf_All'!BE55+BE$3*'2026gf_All'!BE55*primary_calibration!BE60)</f>
        <v>5.523891794845659E-2</v>
      </c>
      <c r="BF60" s="4">
        <f ca="1">IF(BF$4=1, '2023gf_All'!BF55+BF$2*'2026gf_All'!BF55*primary_calibration!BF60,'2023gf_All'!BF55+BF$3*'2026gf_All'!BF55*primary_calibration!BF60)</f>
        <v>6.039667764004189E-2</v>
      </c>
      <c r="BG60" s="31">
        <f>'2023gf_All'!BG55</f>
        <v>2.7472799999999999</v>
      </c>
      <c r="BH60" s="31">
        <f>'2023gf_All'!BH55</f>
        <v>0.26601000000000002</v>
      </c>
      <c r="BI60" s="31">
        <f>'2023gf_All'!BI55</f>
        <v>0.94437000000000004</v>
      </c>
      <c r="BJ60" s="31">
        <f>'2023gf_All'!BJ55</f>
        <v>1.13131</v>
      </c>
      <c r="BK60" s="31">
        <f>'2023gf_All'!BK55</f>
        <v>44.099420000000002</v>
      </c>
      <c r="BL60" s="31">
        <f>'2023gf_All'!BL55</f>
        <v>2.22967</v>
      </c>
      <c r="BM60" s="33">
        <f t="shared" si="6"/>
        <v>51.418059999999997</v>
      </c>
      <c r="BN60" s="9">
        <f t="shared" ca="1" si="0"/>
        <v>15.498783167183172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7"/>
        <v>0.10935184524799098</v>
      </c>
      <c r="BV60" s="9">
        <f ca="1">(BN60-'2023gf_All'!BN55)*BU60</f>
        <v>1.7805943779617562E-3</v>
      </c>
      <c r="BW60" s="9">
        <f t="shared" ca="1" si="3"/>
        <v>51.419840594377959</v>
      </c>
      <c r="BX60" s="9">
        <f ca="1">IF(primary_calibration!BI60=1,SUM(BW60,I60:BF60),0)</f>
        <v>66.918623761561136</v>
      </c>
      <c r="BY60">
        <f t="shared" ca="1" si="4"/>
        <v>68.118957820064466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 t="shared" ca="1" si="5"/>
        <v>62.619063322639946</v>
      </c>
      <c r="I61" s="4">
        <f ca="1">IF(I$4=1, '2023gf_All'!I56+I$2*'2026gf_All'!I56*primary_calibration!I61,'2023gf_All'!I56+I$3*'2026gf_All'!I56*primary_calibration!I61)</f>
        <v>3.0000000000000001E-5</v>
      </c>
      <c r="J61" s="4">
        <f ca="1">IF(J$4=1, '2023gf_All'!J56+J$2*'2026gf_All'!J56*primary_calibration!J61,'2023gf_All'!J56+J$3*'2026gf_All'!J56*primary_calibration!J61)</f>
        <v>6.165903732810742</v>
      </c>
      <c r="K61" s="4">
        <f ca="1">IF(K$4=1, '2023gf_All'!K56+K$2*'2026gf_All'!K56*primary_calibration!K61,'2023gf_All'!K56+K$3*'2026gf_All'!K56*primary_calibration!K61)</f>
        <v>5.3374246099412224E-4</v>
      </c>
      <c r="L61" s="4">
        <f ca="1">IF(L$4=1, '2023gf_All'!L56+L$2*'2026gf_All'!L56*primary_calibration!L61,'2023gf_All'!L56+L$3*'2026gf_All'!L56*primary_calibration!L61)</f>
        <v>1.7513783223591399</v>
      </c>
      <c r="M61" s="4">
        <f ca="1">IF(M$4=1, '2023gf_All'!M56+M$2*'2026gf_All'!M56*primary_calibration!M61,'2023gf_All'!M56+M$3*'2026gf_All'!M56*primary_calibration!M61)</f>
        <v>6.4977454577768934E-2</v>
      </c>
      <c r="N61" s="4">
        <f ca="1">IF(N$4=1, '2023gf_All'!N56+N$2*'2026gf_All'!N56*primary_calibration!N61,'2023gf_All'!N56+N$3*'2026gf_All'!N56*primary_calibration!N61)</f>
        <v>0</v>
      </c>
      <c r="O61" s="4">
        <f ca="1">IF(O$4=1, '2023gf_All'!O56+O$2*'2026gf_All'!O56*primary_calibration!O61,'2023gf_All'!O56+O$3*'2026gf_All'!O56*primary_calibration!O61)</f>
        <v>0</v>
      </c>
      <c r="P61" s="4">
        <f ca="1">IF(P$4=1, '2023gf_All'!P56+P$2*'2026gf_All'!P56*primary_calibration!P61,'2023gf_All'!P56+P$3*'2026gf_All'!P56*primary_calibration!P61)</f>
        <v>0</v>
      </c>
      <c r="Q61" s="4">
        <f ca="1">IF(Q$4=1, '2023gf_All'!Q56+Q$2*'2026gf_All'!Q56*primary_calibration!Q61,'2023gf_All'!Q56+Q$3*'2026gf_All'!Q56*primary_calibration!Q61)</f>
        <v>4.6519786565160344E-4</v>
      </c>
      <c r="R61" s="4">
        <f ca="1">IF(R$4=1, '2023gf_All'!R56+R$2*'2026gf_All'!R56*primary_calibration!R61,'2023gf_All'!R56+R$3*'2026gf_All'!R56*primary_calibration!R61)</f>
        <v>2.0000000000000002E-5</v>
      </c>
      <c r="S61" s="4">
        <f ca="1">IF(S$4=1, '2023gf_All'!S56+S$2*'2026gf_All'!S56*primary_calibration!S61,'2023gf_All'!S56+S$3*'2026gf_All'!S56*primary_calibration!S61)</f>
        <v>3.9626648271004303E-2</v>
      </c>
      <c r="T61" s="4">
        <f ca="1">IF(T$4=1, '2023gf_All'!T56+T$2*'2026gf_All'!T56*primary_calibration!T61,'2023gf_All'!T56+T$3*'2026gf_All'!T56*primary_calibration!T61)</f>
        <v>6.9426266593019452E-4</v>
      </c>
      <c r="U61" s="4">
        <f ca="1">IF(U$4=1, '2023gf_All'!U56+U$2*'2026gf_All'!U56*primary_calibration!U61,'2023gf_All'!U56+U$3*'2026gf_All'!U56*primary_calibration!U61)</f>
        <v>4.9444544563259966E-4</v>
      </c>
      <c r="V61" s="4">
        <f ca="1">IF(V$4=1, '2023gf_All'!V56+V$2*'2026gf_All'!V56*primary_calibration!V61,'2023gf_All'!V56+V$3*'2026gf_All'!V56*primary_calibration!V61)</f>
        <v>3.8037471288210182E-4</v>
      </c>
      <c r="W61" s="4">
        <f ca="1">IF(W$4=1, '2023gf_All'!W56+W$2*'2026gf_All'!W56*primary_calibration!W61,'2023gf_All'!W56+W$3*'2026gf_All'!W56*primary_calibration!W61)</f>
        <v>4.1288842639892612E-3</v>
      </c>
      <c r="X61" s="4">
        <f ca="1">IF(X$4=1, '2023gf_All'!X56+X$2*'2026gf_All'!X56*primary_calibration!X61,'2023gf_All'!X56+X$3*'2026gf_All'!X56*primary_calibration!X61)</f>
        <v>1E-4</v>
      </c>
      <c r="Y61" s="4">
        <f ca="1">IF(Y$4=1, '2023gf_All'!Y56+Y$2*'2026gf_All'!Y56*primary_calibration!Y61,'2023gf_All'!Y56+Y$3*'2026gf_All'!Y56*primary_calibration!Y61)</f>
        <v>6.1552505260346435E-4</v>
      </c>
      <c r="Z61" s="4">
        <f ca="1">IF(Z$4=1, '2023gf_All'!Z56+Z$2*'2026gf_All'!Z56*primary_calibration!Z61,'2023gf_All'!Z56+Z$3*'2026gf_All'!Z56*primary_calibration!Z61)</f>
        <v>0</v>
      </c>
      <c r="AA61" s="4">
        <f ca="1">IF(AA$4=1, '2023gf_All'!AA56+AA$2*'2026gf_All'!AA56*primary_calibration!AA61,'2023gf_All'!AA56+AA$3*'2026gf_All'!AA56*primary_calibration!AA61)</f>
        <v>2.0000000000000002E-5</v>
      </c>
      <c r="AB61" s="4">
        <f ca="1">IF(AB$4=1, '2023gf_All'!AB56+AB$2*'2026gf_All'!AB56*primary_calibration!AB61,'2023gf_All'!AB56+AB$3*'2026gf_All'!AB56*primary_calibration!AB61)</f>
        <v>0</v>
      </c>
      <c r="AC61" s="4">
        <f ca="1">IF(AC$4=1, '2023gf_All'!AC56+AC$2*'2026gf_All'!AC56*primary_calibration!AC61,'2023gf_All'!AC56+AC$3*'2026gf_All'!AC56*primary_calibration!AC61)</f>
        <v>8.2264762968935841E-4</v>
      </c>
      <c r="AD61" s="4">
        <f ca="1">IF(AD$4=1, '2023gf_All'!AD56+AD$2*'2026gf_All'!AD56*primary_calibration!AD61,'2023gf_All'!AD56+AD$3*'2026gf_All'!AD56*primary_calibration!AD61)</f>
        <v>1.1787945843004404E-3</v>
      </c>
      <c r="AE61" s="4">
        <f ca="1">IF(AE$4=1, '2023gf_All'!AE56+AE$2*'2026gf_All'!AE56*primary_calibration!AE61,'2023gf_All'!AE56+AE$3*'2026gf_All'!AE56*primary_calibration!AE61)</f>
        <v>3.9116244621663403E-5</v>
      </c>
      <c r="AF61" s="4">
        <f ca="1">IF(AF$4=1, '2023gf_All'!AF56+AF$2*'2026gf_All'!AF56*primary_calibration!AF61,'2023gf_All'!AF56+AF$3*'2026gf_All'!AF56*primary_calibration!AF61)</f>
        <v>5.3551264624535002E-4</v>
      </c>
      <c r="AG61" s="4">
        <f ca="1">IF(AG$4=1, '2023gf_All'!AG56+AG$2*'2026gf_All'!AG56*primary_calibration!AG61,'2023gf_All'!AG56+AG$3*'2026gf_All'!AG56*primary_calibration!AG61)</f>
        <v>1.8214156627330853E-2</v>
      </c>
      <c r="AH61" s="4">
        <f ca="1">IF(AH$4=1, '2023gf_All'!AH56+AH$2*'2026gf_All'!AH56*primary_calibration!AH61,'2023gf_All'!AH56+AH$3*'2026gf_All'!AH56*primary_calibration!AH61)</f>
        <v>3.9747056312427684E-3</v>
      </c>
      <c r="AI61" s="4">
        <f ca="1">IF(AI$4=1, '2023gf_All'!AI56+AI$2*'2026gf_All'!AI56*primary_calibration!AI61,'2023gf_All'!AI56+AI$3*'2026gf_All'!AI56*primary_calibration!AI61)</f>
        <v>0.3015412067816074</v>
      </c>
      <c r="AJ61" s="4">
        <f ca="1">IF(AJ$4=1, '2023gf_All'!AJ56+AJ$2*'2026gf_All'!AJ56*primary_calibration!AJ61,'2023gf_All'!AJ56+AJ$3*'2026gf_All'!AJ56*primary_calibration!AJ61)</f>
        <v>0</v>
      </c>
      <c r="AK61" s="4">
        <f ca="1">IF(AK$4=1, '2023gf_All'!AK56+AK$2*'2026gf_All'!AK56*primary_calibration!AK61,'2023gf_All'!AK56+AK$3*'2026gf_All'!AK56*primary_calibration!AK61)</f>
        <v>0</v>
      </c>
      <c r="AL61" s="4">
        <f ca="1">IF(AL$4=1, '2023gf_All'!AL56+AL$2*'2026gf_All'!AL56*primary_calibration!AL61,'2023gf_All'!AL56+AL$3*'2026gf_All'!AL56*primary_calibration!AL61)</f>
        <v>0.15106782625708934</v>
      </c>
      <c r="AM61" s="4">
        <f ca="1">IF(AM$4=1, '2023gf_All'!AM56+AM$2*'2026gf_All'!AM56*primary_calibration!AM61,'2023gf_All'!AM56+AM$3*'2026gf_All'!AM56*primary_calibration!AM61)</f>
        <v>6.7842980018401695E-5</v>
      </c>
      <c r="AN61" s="4">
        <f ca="1">IF(AN$4=1, '2023gf_All'!AN56+AN$2*'2026gf_All'!AN56*primary_calibration!AN61,'2023gf_All'!AN56+AN$3*'2026gf_All'!AN56*primary_calibration!AN61)</f>
        <v>0</v>
      </c>
      <c r="AO61" s="4">
        <f ca="1">IF(AO$4=1, '2023gf_All'!AO56+AO$2*'2026gf_All'!AO56*primary_calibration!AO61,'2023gf_All'!AO56+AO$3*'2026gf_All'!AO56*primary_calibration!AO61)</f>
        <v>1.4900242010820863E-2</v>
      </c>
      <c r="AP61" s="4">
        <f ca="1">IF(AP$4=1, '2023gf_All'!AP56+AP$2*'2026gf_All'!AP56*primary_calibration!AP61,'2023gf_All'!AP56+AP$3*'2026gf_All'!AP56*primary_calibration!AP61)</f>
        <v>2.3256124177066631E-4</v>
      </c>
      <c r="AQ61" s="4">
        <f ca="1">IF(AQ$4=1, '2023gf_All'!AQ56+AQ$2*'2026gf_All'!AQ56*primary_calibration!AQ61,'2023gf_All'!AQ56+AQ$3*'2026gf_All'!AQ56*primary_calibration!AQ61)</f>
        <v>5.7333263874223984E-3</v>
      </c>
      <c r="AR61" s="4">
        <f ca="1">IF(AR$4=1, '2023gf_All'!AR56+AR$2*'2026gf_All'!AR56*primary_calibration!AR61,'2023gf_All'!AR56+AR$3*'2026gf_All'!AR56*primary_calibration!AR61)</f>
        <v>6.8223694427304776E-2</v>
      </c>
      <c r="AS61" s="4">
        <f ca="1">IF(AS$4=1, '2023gf_All'!AS56+AS$2*'2026gf_All'!AS56*primary_calibration!AS61,'2023gf_All'!AS56+AS$3*'2026gf_All'!AS56*primary_calibration!AS61)</f>
        <v>7.150994566747618E-5</v>
      </c>
      <c r="AT61" s="4">
        <f ca="1">IF(AT$4=1, '2023gf_All'!AT56+AT$2*'2026gf_All'!AT56*primary_calibration!AT61,'2023gf_All'!AT56+AT$3*'2026gf_All'!AT56*primary_calibration!AT61)</f>
        <v>1.0000000000000001E-5</v>
      </c>
      <c r="AU61" s="4">
        <f ca="1">IF(AU$4=1, '2023gf_All'!AU56+AU$2*'2026gf_All'!AU56*primary_calibration!AU61,'2023gf_All'!AU56+AU$3*'2026gf_All'!AU56*primary_calibration!AU61)</f>
        <v>0</v>
      </c>
      <c r="AV61" s="4">
        <f ca="1">IF(AV$4=1, '2023gf_All'!AV56+AV$2*'2026gf_All'!AV56*primary_calibration!AV61,'2023gf_All'!AV56+AV$3*'2026gf_All'!AV56*primary_calibration!AV61)</f>
        <v>2.8940031115821407E-3</v>
      </c>
      <c r="AW61" s="4">
        <f ca="1">IF(AW$4=1, '2023gf_All'!AW56+AW$2*'2026gf_All'!AW56*primary_calibration!AW61,'2023gf_All'!AW56+AW$3*'2026gf_All'!AW56*primary_calibration!AW61)</f>
        <v>1.1E-4</v>
      </c>
      <c r="AX61" s="4">
        <f ca="1">IF(AX$4=1, '2023gf_All'!AX56+AX$2*'2026gf_All'!AX56*primary_calibration!AX61,'2023gf_All'!AX56+AX$3*'2026gf_All'!AX56*primary_calibration!AX61)</f>
        <v>6.7156306942530067E-2</v>
      </c>
      <c r="AY61" s="4">
        <f ca="1">IF(AY$4=1, '2023gf_All'!AY56+AY$2*'2026gf_All'!AY56*primary_calibration!AY61,'2023gf_All'!AY56+AY$3*'2026gf_All'!AY56*primary_calibration!AY61)</f>
        <v>0.25298117237947054</v>
      </c>
      <c r="AZ61" s="4">
        <f ca="1">IF(AZ$4=1, '2023gf_All'!AZ56+AZ$2*'2026gf_All'!AZ56*primary_calibration!AZ61,'2023gf_All'!AZ56+AZ$3*'2026gf_All'!AZ56*primary_calibration!AZ61)</f>
        <v>0</v>
      </c>
      <c r="BA61" s="4">
        <f ca="1">IF(BA$4=1, '2023gf_All'!BA56+BA$2*'2026gf_All'!BA56*primary_calibration!BA61,'2023gf_All'!BA56+BA$3*'2026gf_All'!BA56*primary_calibration!BA61)</f>
        <v>0</v>
      </c>
      <c r="BB61" s="4">
        <f ca="1">IF(BB$4=1, '2023gf_All'!BB56+BB$2*'2026gf_All'!BB56*primary_calibration!BB61,'2023gf_All'!BB56+BB$3*'2026gf_All'!BB56*primary_calibration!BB61)</f>
        <v>4.0091391543783592E-2</v>
      </c>
      <c r="BC61" s="4">
        <f ca="1">IF(BC$4=1, '2023gf_All'!BC56+BC$2*'2026gf_All'!BC56*primary_calibration!BC61,'2023gf_All'!BC56+BC$3*'2026gf_All'!BC56*primary_calibration!BC61)</f>
        <v>2.0000000000000002E-5</v>
      </c>
      <c r="BD61" s="4">
        <f ca="1">IF(BD$4=1, '2023gf_All'!BD56+BD$2*'2026gf_All'!BD56*primary_calibration!BD61,'2023gf_All'!BD56+BD$3*'2026gf_All'!BD56*primary_calibration!BD61)</f>
        <v>7.4096377208800852E-4</v>
      </c>
      <c r="BE61" s="4">
        <f ca="1">IF(BE$4=1, '2023gf_All'!BE56+BE$2*'2026gf_All'!BE56*primary_calibration!BE61,'2023gf_All'!BE56+BE$3*'2026gf_All'!BE56*primary_calibration!BE61)</f>
        <v>4.5815454586041644E-2</v>
      </c>
      <c r="BF61" s="4">
        <f ca="1">IF(BF$4=1, '2023gf_All'!BF56+BF$2*'2026gf_All'!BF56*primary_calibration!BF61,'2023gf_All'!BF56+BF$3*'2026gf_All'!BF56*primary_calibration!BF61)</f>
        <v>3.1372329655412541E-2</v>
      </c>
      <c r="BG61" s="31">
        <f>'2023gf_All'!BG56</f>
        <v>2.6766100000000002</v>
      </c>
      <c r="BH61" s="31">
        <f>'2023gf_All'!BH56</f>
        <v>0.25348999999999999</v>
      </c>
      <c r="BI61" s="31">
        <f>'2023gf_All'!BI56</f>
        <v>0.93561000000000005</v>
      </c>
      <c r="BJ61" s="31">
        <f>'2023gf_All'!BJ56</f>
        <v>1.4992399999999999</v>
      </c>
      <c r="BK61" s="31">
        <f>'2023gf_All'!BK56</f>
        <v>45.75694</v>
      </c>
      <c r="BL61" s="31">
        <f>'2023gf_All'!BL56</f>
        <v>2.2585799999999998</v>
      </c>
      <c r="BM61" s="33">
        <f t="shared" si="6"/>
        <v>53.380470000000003</v>
      </c>
      <c r="BN61" s="9">
        <f t="shared" ca="1" si="0"/>
        <v>9.0371633558723801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7"/>
        <v>7.7246182566652263E-2</v>
      </c>
      <c r="BV61" s="9">
        <f ca="1">(BN61-'2023gf_All'!BN56)*BU61</f>
        <v>1.3690615834120725E-3</v>
      </c>
      <c r="BW61" s="9">
        <f t="shared" ca="1" si="3"/>
        <v>53.381839061583413</v>
      </c>
      <c r="BX61" s="9">
        <f ca="1">IF(primary_calibration!BI61=1,SUM(BW61,I61:BF61),0)</f>
        <v>62.419002417455793</v>
      </c>
      <c r="BY61">
        <f t="shared" ca="1" si="4"/>
        <v>62.619063322639946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 t="shared" si="5"/>
        <v>0</v>
      </c>
      <c r="I62" s="4">
        <f ca="1">IF(I$4=1, '2023gf_All'!I57+I$2*'2026gf_All'!I57*primary_calibration!I62,'2023gf_All'!I57+I$3*'2026gf_All'!I57*primary_calibration!I62)</f>
        <v>2.0000000000000002E-5</v>
      </c>
      <c r="J62" s="4">
        <f ca="1">IF(J$4=1, '2023gf_All'!J57+J$2*'2026gf_All'!J57*primary_calibration!J62,'2023gf_All'!J57+J$3*'2026gf_All'!J57*primary_calibration!J62)</f>
        <v>5.2459600000000002</v>
      </c>
      <c r="K62" s="4">
        <f ca="1">IF(K$4=1, '2023gf_All'!K57+K$2*'2026gf_All'!K57*primary_calibration!K62,'2023gf_All'!K57+K$3*'2026gf_All'!K57*primary_calibration!K62)</f>
        <v>9.2000000000000003E-4</v>
      </c>
      <c r="L62" s="4">
        <f ca="1">IF(L$4=1, '2023gf_All'!L57+L$2*'2026gf_All'!L57*primary_calibration!L62,'2023gf_All'!L57+L$3*'2026gf_All'!L57*primary_calibration!L62)</f>
        <v>1.3662000000000001</v>
      </c>
      <c r="M62" s="4">
        <f ca="1">IF(M$4=1, '2023gf_All'!M57+M$2*'2026gf_All'!M57*primary_calibration!M62,'2023gf_All'!M57+M$3*'2026gf_All'!M57*primary_calibration!M62)</f>
        <v>7.4779999999999999E-2</v>
      </c>
      <c r="N62" s="4">
        <f ca="1">IF(N$4=1, '2023gf_All'!N57+N$2*'2026gf_All'!N57*primary_calibration!N62,'2023gf_All'!N57+N$3*'2026gf_All'!N57*primary_calibration!N62)</f>
        <v>0</v>
      </c>
      <c r="O62" s="4">
        <f ca="1">IF(O$4=1, '2023gf_All'!O57+O$2*'2026gf_All'!O57*primary_calibration!O62,'2023gf_All'!O57+O$3*'2026gf_All'!O57*primary_calibration!O62)</f>
        <v>0</v>
      </c>
      <c r="P62" s="4">
        <f ca="1">IF(P$4=1, '2023gf_All'!P57+P$2*'2026gf_All'!P57*primary_calibration!P62,'2023gf_All'!P57+P$3*'2026gf_All'!P57*primary_calibration!P62)</f>
        <v>0</v>
      </c>
      <c r="Q62" s="4">
        <f ca="1">IF(Q$4=1, '2023gf_All'!Q57+Q$2*'2026gf_All'!Q57*primary_calibration!Q62,'2023gf_All'!Q57+Q$3*'2026gf_All'!Q57*primary_calibration!Q62)</f>
        <v>1E-4</v>
      </c>
      <c r="R62" s="4">
        <f ca="1">IF(R$4=1, '2023gf_All'!R57+R$2*'2026gf_All'!R57*primary_calibration!R62,'2023gf_All'!R57+R$3*'2026gf_All'!R57*primary_calibration!R62)</f>
        <v>0</v>
      </c>
      <c r="S62" s="4">
        <f ca="1">IF(S$4=1, '2023gf_All'!S57+S$2*'2026gf_All'!S57*primary_calibration!S62,'2023gf_All'!S57+S$3*'2026gf_All'!S57*primary_calibration!S62)</f>
        <v>3.4439999999999998E-2</v>
      </c>
      <c r="T62" s="4">
        <f ca="1">IF(T$4=1, '2023gf_All'!T57+T$2*'2026gf_All'!T57*primary_calibration!T62,'2023gf_All'!T57+T$3*'2026gf_All'!T57*primary_calibration!T62)</f>
        <v>8.1999999999999998E-4</v>
      </c>
      <c r="U62" s="4">
        <f ca="1">IF(U$4=1, '2023gf_All'!U57+U$2*'2026gf_All'!U57*primary_calibration!U62,'2023gf_All'!U57+U$3*'2026gf_All'!U57*primary_calibration!U62)</f>
        <v>5.9999999999999995E-4</v>
      </c>
      <c r="V62" s="4">
        <f ca="1">IF(V$4=1, '2023gf_All'!V57+V$2*'2026gf_All'!V57*primary_calibration!V62,'2023gf_All'!V57+V$3*'2026gf_All'!V57*primary_calibration!V62)</f>
        <v>4.6999999999999999E-4</v>
      </c>
      <c r="W62" s="4">
        <f ca="1">IF(W$4=1, '2023gf_All'!W57+W$2*'2026gf_All'!W57*primary_calibration!W62,'2023gf_All'!W57+W$3*'2026gf_All'!W57*primary_calibration!W62)</f>
        <v>5.4799999999999996E-3</v>
      </c>
      <c r="X62" s="4">
        <f ca="1">IF(X$4=1, '2023gf_All'!X57+X$2*'2026gf_All'!X57*primary_calibration!X62,'2023gf_All'!X57+X$3*'2026gf_All'!X57*primary_calibration!X62)</f>
        <v>1.3999999999999999E-4</v>
      </c>
      <c r="Y62" s="4">
        <f ca="1">IF(Y$4=1, '2023gf_All'!Y57+Y$2*'2026gf_All'!Y57*primary_calibration!Y62,'2023gf_All'!Y57+Y$3*'2026gf_All'!Y57*primary_calibration!Y62)</f>
        <v>1.15E-3</v>
      </c>
      <c r="Z62" s="4">
        <f ca="1">IF(Z$4=1, '2023gf_All'!Z57+Z$2*'2026gf_All'!Z57*primary_calibration!Z62,'2023gf_All'!Z57+Z$3*'2026gf_All'!Z57*primary_calibration!Z62)</f>
        <v>0</v>
      </c>
      <c r="AA62" s="4">
        <f ca="1">IF(AA$4=1, '2023gf_All'!AA57+AA$2*'2026gf_All'!AA57*primary_calibration!AA62,'2023gf_All'!AA57+AA$3*'2026gf_All'!AA57*primary_calibration!AA62)</f>
        <v>0</v>
      </c>
      <c r="AB62" s="4">
        <f ca="1">IF(AB$4=1, '2023gf_All'!AB57+AB$2*'2026gf_All'!AB57*primary_calibration!AB62,'2023gf_All'!AB57+AB$3*'2026gf_All'!AB57*primary_calibration!AB62)</f>
        <v>0</v>
      </c>
      <c r="AC62" s="4">
        <f ca="1">IF(AC$4=1, '2023gf_All'!AC57+AC$2*'2026gf_All'!AC57*primary_calibration!AC62,'2023gf_All'!AC57+AC$3*'2026gf_All'!AC57*primary_calibration!AC62)</f>
        <v>1E-3</v>
      </c>
      <c r="AD62" s="4">
        <f ca="1">IF(AD$4=1, '2023gf_All'!AD57+AD$2*'2026gf_All'!AD57*primary_calibration!AD62,'2023gf_All'!AD57+AD$3*'2026gf_All'!AD57*primary_calibration!AD62)</f>
        <v>1.42E-3</v>
      </c>
      <c r="AE62" s="4">
        <f ca="1">IF(AE$4=1, '2023gf_All'!AE57+AE$2*'2026gf_All'!AE57*primary_calibration!AE62,'2023gf_All'!AE57+AE$3*'2026gf_All'!AE57*primary_calibration!AE62)</f>
        <v>8.0000000000000007E-5</v>
      </c>
      <c r="AF62" s="4">
        <f ca="1">IF(AF$4=1, '2023gf_All'!AF57+AF$2*'2026gf_All'!AF57*primary_calibration!AF62,'2023gf_All'!AF57+AF$3*'2026gf_All'!AF57*primary_calibration!AF62)</f>
        <v>7.6999999999999996E-4</v>
      </c>
      <c r="AG62" s="4">
        <f ca="1">IF(AG$4=1, '2023gf_All'!AG57+AG$2*'2026gf_All'!AG57*primary_calibration!AG62,'2023gf_All'!AG57+AG$3*'2026gf_All'!AG57*primary_calibration!AG62)</f>
        <v>2.0559999999999998E-2</v>
      </c>
      <c r="AH62" s="4">
        <f ca="1">IF(AH$4=1, '2023gf_All'!AH57+AH$2*'2026gf_All'!AH57*primary_calibration!AH62,'2023gf_All'!AH57+AH$3*'2026gf_All'!AH57*primary_calibration!AH62)</f>
        <v>5.0800000000000003E-3</v>
      </c>
      <c r="AI62" s="4">
        <f ca="1">IF(AI$4=1, '2023gf_All'!AI57+AI$2*'2026gf_All'!AI57*primary_calibration!AI62,'2023gf_All'!AI57+AI$3*'2026gf_All'!AI57*primary_calibration!AI62)</f>
        <v>0.18590000000000001</v>
      </c>
      <c r="AJ62" s="4">
        <f ca="1">IF(AJ$4=1, '2023gf_All'!AJ57+AJ$2*'2026gf_All'!AJ57*primary_calibration!AJ62,'2023gf_All'!AJ57+AJ$3*'2026gf_All'!AJ57*primary_calibration!AJ62)</f>
        <v>0</v>
      </c>
      <c r="AK62" s="4">
        <f ca="1">IF(AK$4=1, '2023gf_All'!AK57+AK$2*'2026gf_All'!AK57*primary_calibration!AK62,'2023gf_All'!AK57+AK$3*'2026gf_All'!AK57*primary_calibration!AK62)</f>
        <v>0</v>
      </c>
      <c r="AL62" s="4">
        <f ca="1">IF(AL$4=1, '2023gf_All'!AL57+AL$2*'2026gf_All'!AL57*primary_calibration!AL62,'2023gf_All'!AL57+AL$3*'2026gf_All'!AL57*primary_calibration!AL62)</f>
        <v>0.1426</v>
      </c>
      <c r="AM62" s="4">
        <f ca="1">IF(AM$4=1, '2023gf_All'!AM57+AM$2*'2026gf_All'!AM57*primary_calibration!AM62,'2023gf_All'!AM57+AM$3*'2026gf_All'!AM57*primary_calibration!AM62)</f>
        <v>6.9999999999999994E-5</v>
      </c>
      <c r="AN62" s="4">
        <f ca="1">IF(AN$4=1, '2023gf_All'!AN57+AN$2*'2026gf_All'!AN57*primary_calibration!AN62,'2023gf_All'!AN57+AN$3*'2026gf_All'!AN57*primary_calibration!AN62)</f>
        <v>0</v>
      </c>
      <c r="AO62" s="4">
        <f ca="1">IF(AO$4=1, '2023gf_All'!AO57+AO$2*'2026gf_All'!AO57*primary_calibration!AO62,'2023gf_All'!AO57+AO$3*'2026gf_All'!AO57*primary_calibration!AO62)</f>
        <v>1.8679999999999999E-2</v>
      </c>
      <c r="AP62" s="4">
        <f ca="1">IF(AP$4=1, '2023gf_All'!AP57+AP$2*'2026gf_All'!AP57*primary_calibration!AP62,'2023gf_All'!AP57+AP$3*'2026gf_All'!AP57*primary_calibration!AP62)</f>
        <v>2.7E-4</v>
      </c>
      <c r="AQ62" s="4">
        <f ca="1">IF(AQ$4=1, '2023gf_All'!AQ57+AQ$2*'2026gf_All'!AQ57*primary_calibration!AQ62,'2023gf_All'!AQ57+AQ$3*'2026gf_All'!AQ57*primary_calibration!AQ62)</f>
        <v>7.4400000000000004E-3</v>
      </c>
      <c r="AR62" s="4">
        <f ca="1">IF(AR$4=1, '2023gf_All'!AR57+AR$2*'2026gf_All'!AR57*primary_calibration!AR62,'2023gf_All'!AR57+AR$3*'2026gf_All'!AR57*primary_calibration!AR62)</f>
        <v>5.5730000000000002E-2</v>
      </c>
      <c r="AS62" s="4">
        <f ca="1">IF(AS$4=1, '2023gf_All'!AS57+AS$2*'2026gf_All'!AS57*primary_calibration!AS62,'2023gf_All'!AS57+AS$3*'2026gf_All'!AS57*primary_calibration!AS62)</f>
        <v>6.9999999999999994E-5</v>
      </c>
      <c r="AT62" s="4">
        <f ca="1">IF(AT$4=1, '2023gf_All'!AT57+AT$2*'2026gf_All'!AT57*primary_calibration!AT62,'2023gf_All'!AT57+AT$3*'2026gf_All'!AT57*primary_calibration!AT62)</f>
        <v>0</v>
      </c>
      <c r="AU62" s="4">
        <f ca="1">IF(AU$4=1, '2023gf_All'!AU57+AU$2*'2026gf_All'!AU57*primary_calibration!AU62,'2023gf_All'!AU57+AU$3*'2026gf_All'!AU57*primary_calibration!AU62)</f>
        <v>0</v>
      </c>
      <c r="AV62" s="4">
        <f ca="1">IF(AV$4=1, '2023gf_All'!AV57+AV$2*'2026gf_All'!AV57*primary_calibration!AV62,'2023gf_All'!AV57+AV$3*'2026gf_All'!AV57*primary_calibration!AV62)</f>
        <v>3.5899999999999999E-3</v>
      </c>
      <c r="AW62" s="4">
        <f ca="1">IF(AW$4=1, '2023gf_All'!AW57+AW$2*'2026gf_All'!AW57*primary_calibration!AW62,'2023gf_All'!AW57+AW$3*'2026gf_All'!AW57*primary_calibration!AW62)</f>
        <v>1.3999999999999999E-4</v>
      </c>
      <c r="AX62" s="4">
        <f ca="1">IF(AX$4=1, '2023gf_All'!AX57+AX$2*'2026gf_All'!AX57*primary_calibration!AX62,'2023gf_All'!AX57+AX$3*'2026gf_All'!AX57*primary_calibration!AX62)</f>
        <v>5.2920000000000002E-2</v>
      </c>
      <c r="AY62" s="4">
        <f ca="1">IF(AY$4=1, '2023gf_All'!AY57+AY$2*'2026gf_All'!AY57*primary_calibration!AY62,'2023gf_All'!AY57+AY$3*'2026gf_All'!AY57*primary_calibration!AY62)</f>
        <v>0.17938999999999999</v>
      </c>
      <c r="AZ62" s="4">
        <f ca="1">IF(AZ$4=1, '2023gf_All'!AZ57+AZ$2*'2026gf_All'!AZ57*primary_calibration!AZ62,'2023gf_All'!AZ57+AZ$3*'2026gf_All'!AZ57*primary_calibration!AZ62)</f>
        <v>0</v>
      </c>
      <c r="BA62" s="4">
        <f ca="1">IF(BA$4=1, '2023gf_All'!BA57+BA$2*'2026gf_All'!BA57*primary_calibration!BA62,'2023gf_All'!BA57+BA$3*'2026gf_All'!BA57*primary_calibration!BA62)</f>
        <v>0</v>
      </c>
      <c r="BB62" s="4">
        <f ca="1">IF(BB$4=1, '2023gf_All'!BB57+BB$2*'2026gf_All'!BB57*primary_calibration!BB62,'2023gf_All'!BB57+BB$3*'2026gf_All'!BB57*primary_calibration!BB62)</f>
        <v>3.3869999999999997E-2</v>
      </c>
      <c r="BC62" s="4">
        <f ca="1">IF(BC$4=1, '2023gf_All'!BC57+BC$2*'2026gf_All'!BC57*primary_calibration!BC62,'2023gf_All'!BC57+BC$3*'2026gf_All'!BC57*primary_calibration!BC62)</f>
        <v>0</v>
      </c>
      <c r="BD62" s="4">
        <f ca="1">IF(BD$4=1, '2023gf_All'!BD57+BD$2*'2026gf_All'!BD57*primary_calibration!BD62,'2023gf_All'!BD57+BD$3*'2026gf_All'!BD57*primary_calibration!BD62)</f>
        <v>8.7000000000000001E-4</v>
      </c>
      <c r="BE62" s="4">
        <f ca="1">IF(BE$4=1, '2023gf_All'!BE57+BE$2*'2026gf_All'!BE57*primary_calibration!BE62,'2023gf_All'!BE57+BE$3*'2026gf_All'!BE57*primary_calibration!BE62)</f>
        <v>5.4780000000000002E-2</v>
      </c>
      <c r="BF62" s="4">
        <f ca="1">IF(BF$4=1, '2023gf_All'!BF57+BF$2*'2026gf_All'!BF57*primary_calibration!BF62,'2023gf_All'!BF57+BF$3*'2026gf_All'!BF57*primary_calibration!BF62)</f>
        <v>2.0299999999999999E-2</v>
      </c>
      <c r="BG62" s="31">
        <f>'2023gf_All'!BG57</f>
        <v>2.2531500000000002</v>
      </c>
      <c r="BH62" s="31">
        <f>'2023gf_All'!BH57</f>
        <v>0.2215</v>
      </c>
      <c r="BI62" s="31">
        <f>'2023gf_All'!BI57</f>
        <v>1.4384300000000001</v>
      </c>
      <c r="BJ62" s="31">
        <f>'2023gf_All'!BJ57</f>
        <v>0.54562999999999995</v>
      </c>
      <c r="BK62" s="31">
        <f>'2023gf_All'!BK57</f>
        <v>51.284509999999997</v>
      </c>
      <c r="BL62" s="31">
        <f>'2023gf_All'!BL57</f>
        <v>1.83969</v>
      </c>
      <c r="BM62" s="33">
        <f t="shared" si="6"/>
        <v>57.582909999999991</v>
      </c>
      <c r="BN62" s="9">
        <f t="shared" ca="1" si="0"/>
        <v>7.5166100000000009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7"/>
        <v>-0.22224675611435754</v>
      </c>
      <c r="BV62" s="9">
        <f ca="1">(BN62-'2023gf_All'!BN57)*BU62</f>
        <v>0</v>
      </c>
      <c r="BW62" s="9">
        <f t="shared" ca="1" si="3"/>
        <v>57.582909999999991</v>
      </c>
      <c r="BX62" s="9">
        <f>IF(primary_calibration!BI62=1,SUM(BW62,I62:BF62),0)</f>
        <v>0</v>
      </c>
      <c r="BY62">
        <f t="shared" si="4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 t="shared" ca="1" si="5"/>
        <v>62.303232697942008</v>
      </c>
      <c r="I63" s="4">
        <f ca="1">IF(I$4=1, '2023gf_All'!I58+I$2*'2026gf_All'!I58*primary_calibration!I63,'2023gf_All'!I58+I$3*'2026gf_All'!I58*primary_calibration!I63)</f>
        <v>2.0000000000000002E-5</v>
      </c>
      <c r="J63" s="4">
        <f ca="1">IF(J$4=1, '2023gf_All'!J58+J$2*'2026gf_All'!J58*primary_calibration!J63,'2023gf_All'!J58+J$3*'2026gf_All'!J58*primary_calibration!J63)</f>
        <v>6.8198537252593381</v>
      </c>
      <c r="K63" s="4">
        <f ca="1">IF(K$4=1, '2023gf_All'!K58+K$2*'2026gf_All'!K58*primary_calibration!K63,'2023gf_All'!K58+K$3*'2026gf_All'!K58*primary_calibration!K63)</f>
        <v>5.3619722695885576E-4</v>
      </c>
      <c r="L63" s="4">
        <f ca="1">IF(L$4=1, '2023gf_All'!L58+L$2*'2026gf_All'!L58*primary_calibration!L63,'2023gf_All'!L58+L$3*'2026gf_All'!L58*primary_calibration!L63)</f>
        <v>2.2066566492791053</v>
      </c>
      <c r="M63" s="4">
        <f ca="1">IF(M$4=1, '2023gf_All'!M58+M$2*'2026gf_All'!M58*primary_calibration!M63,'2023gf_All'!M58+M$3*'2026gf_All'!M58*primary_calibration!M63)</f>
        <v>5.9117079441028855E-2</v>
      </c>
      <c r="N63" s="4">
        <f ca="1">IF(N$4=1, '2023gf_All'!N58+N$2*'2026gf_All'!N58*primary_calibration!N63,'2023gf_All'!N58+N$3*'2026gf_All'!N58*primary_calibration!N63)</f>
        <v>0</v>
      </c>
      <c r="O63" s="4">
        <f ca="1">IF(O$4=1, '2023gf_All'!O58+O$2*'2026gf_All'!O58*primary_calibration!O63,'2023gf_All'!O58+O$3*'2026gf_All'!O58*primary_calibration!O63)</f>
        <v>0</v>
      </c>
      <c r="P63" s="4">
        <f ca="1">IF(P$4=1, '2023gf_All'!P58+P$2*'2026gf_All'!P58*primary_calibration!P63,'2023gf_All'!P58+P$3*'2026gf_All'!P58*primary_calibration!P63)</f>
        <v>0</v>
      </c>
      <c r="Q63" s="4">
        <f ca="1">IF(Q$4=1, '2023gf_All'!Q58+Q$2*'2026gf_All'!Q58*primary_calibration!Q63,'2023gf_All'!Q58+Q$3*'2026gf_All'!Q58*primary_calibration!Q63)</f>
        <v>4.2999103836998152E-4</v>
      </c>
      <c r="R63" s="4">
        <f ca="1">IF(R$4=1, '2023gf_All'!R58+R$2*'2026gf_All'!R58*primary_calibration!R63,'2023gf_All'!R58+R$3*'2026gf_All'!R58*primary_calibration!R63)</f>
        <v>2.6788813948593672E-4</v>
      </c>
      <c r="S63" s="4">
        <f ca="1">IF(S$4=1, '2023gf_All'!S58+S$2*'2026gf_All'!S58*primary_calibration!S63,'2023gf_All'!S58+S$3*'2026gf_All'!S58*primary_calibration!S63)</f>
        <v>4.850172916263213E-2</v>
      </c>
      <c r="T63" s="4">
        <f ca="1">IF(T$4=1, '2023gf_All'!T58+T$2*'2026gf_All'!T58*primary_calibration!T63,'2023gf_All'!T58+T$3*'2026gf_All'!T58*primary_calibration!T63)</f>
        <v>6.0766449242045549E-4</v>
      </c>
      <c r="U63" s="4">
        <f ca="1">IF(U$4=1, '2023gf_All'!U58+U$2*'2026gf_All'!U58*primary_calibration!U63,'2023gf_All'!U58+U$3*'2026gf_All'!U58*primary_calibration!U63)</f>
        <v>4.2171225221372015E-4</v>
      </c>
      <c r="V63" s="4">
        <f ca="1">IF(V$4=1, '2023gf_All'!V58+V$2*'2026gf_All'!V58*primary_calibration!V63,'2023gf_All'!V58+V$3*'2026gf_All'!V58*primary_calibration!V63)</f>
        <v>3.4981672717797812E-4</v>
      </c>
      <c r="W63" s="4">
        <f ca="1">IF(W$4=1, '2023gf_All'!W58+W$2*'2026gf_All'!W58*primary_calibration!W63,'2023gf_All'!W58+W$3*'2026gf_All'!W58*primary_calibration!W63)</f>
        <v>4.2463768023516361E-3</v>
      </c>
      <c r="X63" s="4">
        <f ca="1">IF(X$4=1, '2023gf_All'!X58+X$2*'2026gf_All'!X58*primary_calibration!X63,'2023gf_All'!X58+X$3*'2026gf_All'!X58*primary_calibration!X63)</f>
        <v>7.5074424189257714E-5</v>
      </c>
      <c r="Y63" s="4">
        <f ca="1">IF(Y$4=1, '2023gf_All'!Y58+Y$2*'2026gf_All'!Y58*primary_calibration!Y63,'2023gf_All'!Y58+Y$3*'2026gf_All'!Y58*primary_calibration!Y63)</f>
        <v>7.5758069094045469E-4</v>
      </c>
      <c r="Z63" s="4">
        <f ca="1">IF(Z$4=1, '2023gf_All'!Z58+Z$2*'2026gf_All'!Z58*primary_calibration!Z63,'2023gf_All'!Z58+Z$3*'2026gf_All'!Z58*primary_calibration!Z63)</f>
        <v>0</v>
      </c>
      <c r="AA63" s="4">
        <f ca="1">IF(AA$4=1, '2023gf_All'!AA58+AA$2*'2026gf_All'!AA58*primary_calibration!AA63,'2023gf_All'!AA58+AA$3*'2026gf_All'!AA58*primary_calibration!AA63)</f>
        <v>0</v>
      </c>
      <c r="AB63" s="4">
        <f ca="1">IF(AB$4=1, '2023gf_All'!AB58+AB$2*'2026gf_All'!AB58*primary_calibration!AB63,'2023gf_All'!AB58+AB$3*'2026gf_All'!AB58*primary_calibration!AB63)</f>
        <v>0</v>
      </c>
      <c r="AC63" s="4">
        <f ca="1">IF(AC$4=1, '2023gf_All'!AC58+AC$2*'2026gf_All'!AC58*primary_calibration!AC63,'2023gf_All'!AC58+AC$3*'2026gf_All'!AC58*primary_calibration!AC63)</f>
        <v>7.235214091223408E-4</v>
      </c>
      <c r="AD63" s="4">
        <f ca="1">IF(AD$4=1, '2023gf_All'!AD58+AD$2*'2026gf_All'!AD58*primary_calibration!AD63,'2023gf_All'!AD58+AD$3*'2026gf_All'!AD58*primary_calibration!AD63)</f>
        <v>1.0451137492655449E-3</v>
      </c>
      <c r="AE63" s="4">
        <f ca="1">IF(AE$4=1, '2023gf_All'!AE58+AE$2*'2026gf_All'!AE58*primary_calibration!AE63,'2023gf_All'!AE58+AE$3*'2026gf_All'!AE58*primary_calibration!AE63)</f>
        <v>4.30436777725253E-5</v>
      </c>
      <c r="AF63" s="4">
        <f ca="1">IF(AF$4=1, '2023gf_All'!AF58+AF$2*'2026gf_All'!AF58*primary_calibration!AF63,'2023gf_All'!AF58+AF$3*'2026gf_All'!AF58*primary_calibration!AF63)</f>
        <v>5.5940955613697065E-4</v>
      </c>
      <c r="AG63" s="4">
        <f ca="1">IF(AG$4=1, '2023gf_All'!AG58+AG$2*'2026gf_All'!AG58*primary_calibration!AG63,'2023gf_All'!AG58+AG$3*'2026gf_All'!AG58*primary_calibration!AG63)</f>
        <v>1.6848137403608337E-2</v>
      </c>
      <c r="AH63" s="4">
        <f ca="1">IF(AH$4=1, '2023gf_All'!AH58+AH$2*'2026gf_All'!AH58*primary_calibration!AH63,'2023gf_All'!AH58+AH$3*'2026gf_All'!AH58*primary_calibration!AH63)</f>
        <v>3.5518022455271682E-3</v>
      </c>
      <c r="AI63" s="4">
        <f ca="1">IF(AI$4=1, '2023gf_All'!AI58+AI$2*'2026gf_All'!AI58*primary_calibration!AI63,'2023gf_All'!AI58+AI$3*'2026gf_All'!AI58*primary_calibration!AI63)</f>
        <v>0.35816083298044993</v>
      </c>
      <c r="AJ63" s="4">
        <f ca="1">IF(AJ$4=1, '2023gf_All'!AJ58+AJ$2*'2026gf_All'!AJ58*primary_calibration!AJ63,'2023gf_All'!AJ58+AJ$3*'2026gf_All'!AJ58*primary_calibration!AJ63)</f>
        <v>0</v>
      </c>
      <c r="AK63" s="4">
        <f ca="1">IF(AK$4=1, '2023gf_All'!AK58+AK$2*'2026gf_All'!AK58*primary_calibration!AK63,'2023gf_All'!AK58+AK$3*'2026gf_All'!AK58*primary_calibration!AK63)</f>
        <v>0</v>
      </c>
      <c r="AL63" s="4">
        <f ca="1">IF(AL$4=1, '2023gf_All'!AL58+AL$2*'2026gf_All'!AL58*primary_calibration!AL63,'2023gf_All'!AL58+AL$3*'2026gf_All'!AL58*primary_calibration!AL63)</f>
        <v>0.14117191960591083</v>
      </c>
      <c r="AM63" s="4">
        <f ca="1">IF(AM$4=1, '2023gf_All'!AM58+AM$2*'2026gf_All'!AM58*primary_calibration!AM63,'2023gf_All'!AM58+AM$3*'2026gf_All'!AM58*primary_calibration!AM63)</f>
        <v>4.8921490009200853E-5</v>
      </c>
      <c r="AN63" s="4">
        <f ca="1">IF(AN$4=1, '2023gf_All'!AN58+AN$2*'2026gf_All'!AN58*primary_calibration!AN63,'2023gf_All'!AN58+AN$3*'2026gf_All'!AN58*primary_calibration!AN63)</f>
        <v>1.0000000000000001E-5</v>
      </c>
      <c r="AO63" s="4">
        <f ca="1">IF(AO$4=1, '2023gf_All'!AO58+AO$2*'2026gf_All'!AO58*primary_calibration!AO63,'2023gf_All'!AO58+AO$3*'2026gf_All'!AO58*primary_calibration!AO63)</f>
        <v>1.3036617076968484E-2</v>
      </c>
      <c r="AP63" s="4">
        <f ca="1">IF(AP$4=1, '2023gf_All'!AP58+AP$2*'2026gf_All'!AP58*primary_calibration!AP63,'2023gf_All'!AP58+AP$3*'2026gf_All'!AP58*primary_calibration!AP63)</f>
        <v>1.8877697317564744E-4</v>
      </c>
      <c r="AQ63" s="4">
        <f ca="1">IF(AQ$4=1, '2023gf_All'!AQ58+AQ$2*'2026gf_All'!AQ58*primary_calibration!AQ63,'2023gf_All'!AQ58+AQ$3*'2026gf_All'!AQ58*primary_calibration!AQ63)</f>
        <v>6.0854184658646988E-3</v>
      </c>
      <c r="AR63" s="4">
        <f ca="1">IF(AR$4=1, '2023gf_All'!AR58+AR$2*'2026gf_All'!AR58*primary_calibration!AR63,'2023gf_All'!AR58+AR$3*'2026gf_All'!AR58*primary_calibration!AR63)</f>
        <v>8.5224968702820869E-2</v>
      </c>
      <c r="AS63" s="4">
        <f ca="1">IF(AS$4=1, '2023gf_All'!AS58+AS$2*'2026gf_All'!AS58*primary_calibration!AS63,'2023gf_All'!AS58+AS$3*'2026gf_All'!AS58*primary_calibration!AS63)</f>
        <v>5.0754972833738095E-5</v>
      </c>
      <c r="AT63" s="4">
        <f ca="1">IF(AT$4=1, '2023gf_All'!AT58+AT$2*'2026gf_All'!AT58*primary_calibration!AT63,'2023gf_All'!AT58+AT$3*'2026gf_All'!AT58*primary_calibration!AT63)</f>
        <v>0</v>
      </c>
      <c r="AU63" s="4">
        <f ca="1">IF(AU$4=1, '2023gf_All'!AU58+AU$2*'2026gf_All'!AU58*primary_calibration!AU63,'2023gf_All'!AU58+AU$3*'2026gf_All'!AU58*primary_calibration!AU63)</f>
        <v>1.0000000000000001E-5</v>
      </c>
      <c r="AV63" s="4">
        <f ca="1">IF(AV$4=1, '2023gf_All'!AV58+AV$2*'2026gf_All'!AV58*primary_calibration!AV63,'2023gf_All'!AV58+AV$3*'2026gf_All'!AV58*primary_calibration!AV63)</f>
        <v>2.5134042798839701E-3</v>
      </c>
      <c r="AW63" s="4">
        <f ca="1">IF(AW$4=1, '2023gf_All'!AW58+AW$2*'2026gf_All'!AW58*primary_calibration!AW63,'2023gf_All'!AW58+AW$3*'2026gf_All'!AW58*primary_calibration!AW63)</f>
        <v>8.6935778917843928E-5</v>
      </c>
      <c r="AX63" s="4">
        <f ca="1">IF(AX$4=1, '2023gf_All'!AX58+AX$2*'2026gf_All'!AX58*primary_calibration!AX63,'2023gf_All'!AX58+AX$3*'2026gf_All'!AX58*primary_calibration!AX63)</f>
        <v>6.4407637964573786E-2</v>
      </c>
      <c r="AY63" s="4">
        <f ca="1">IF(AY$4=1, '2023gf_All'!AY58+AY$2*'2026gf_All'!AY58*primary_calibration!AY63,'2023gf_All'!AY58+AY$3*'2026gf_All'!AY58*primary_calibration!AY63)</f>
        <v>0.31379809882022752</v>
      </c>
      <c r="AZ63" s="4">
        <f ca="1">IF(AZ$4=1, '2023gf_All'!AZ58+AZ$2*'2026gf_All'!AZ58*primary_calibration!AZ63,'2023gf_All'!AZ58+AZ$3*'2026gf_All'!AZ58*primary_calibration!AZ63)</f>
        <v>0</v>
      </c>
      <c r="BA63" s="4">
        <f ca="1">IF(BA$4=1, '2023gf_All'!BA58+BA$2*'2026gf_All'!BA58*primary_calibration!BA63,'2023gf_All'!BA58+BA$3*'2026gf_All'!BA58*primary_calibration!BA63)</f>
        <v>1.0000000000000001E-5</v>
      </c>
      <c r="BB63" s="4">
        <f ca="1">IF(BB$4=1, '2023gf_All'!BB58+BB$2*'2026gf_All'!BB58*primary_calibration!BB63,'2023gf_All'!BB58+BB$3*'2026gf_All'!BB58*primary_calibration!BB63)</f>
        <v>4.5267488814286543E-2</v>
      </c>
      <c r="BC63" s="4">
        <f ca="1">IF(BC$4=1, '2023gf_All'!BC58+BC$2*'2026gf_All'!BC58*primary_calibration!BC63,'2023gf_All'!BC58+BC$3*'2026gf_All'!BC58*primary_calibration!BC63)</f>
        <v>1.0000000000000001E-5</v>
      </c>
      <c r="BD63" s="4">
        <f ca="1">IF(BD$4=1, '2023gf_All'!BD58+BD$2*'2026gf_All'!BD58*primary_calibration!BD63,'2023gf_All'!BD58+BD$3*'2026gf_All'!BD58*primary_calibration!BD63)</f>
        <v>6.4100735525469239E-4</v>
      </c>
      <c r="BE63" s="4">
        <f ca="1">IF(BE$4=1, '2023gf_All'!BE58+BE$2*'2026gf_All'!BE58*primary_calibration!BE63,'2023gf_All'!BE58+BE$3*'2026gf_All'!BE58*primary_calibration!BE63)</f>
        <v>4.1501885655225577E-2</v>
      </c>
      <c r="BF63" s="4">
        <f ca="1">IF(BF$4=1, '2023gf_All'!BF58+BF$2*'2026gf_All'!BF58*primary_calibration!BF63,'2023gf_All'!BF58+BF$3*'2026gf_All'!BF58*primary_calibration!BF63)</f>
        <v>3.3359449828959636E-2</v>
      </c>
      <c r="BG63" s="31">
        <f>'2023gf_All'!BG58</f>
        <v>2.5484200000000001</v>
      </c>
      <c r="BH63" s="31">
        <f>'2023gf_All'!BH58</f>
        <v>0.25381999999999999</v>
      </c>
      <c r="BI63" s="31">
        <f>'2023gf_All'!BI58</f>
        <v>0.89158999999999999</v>
      </c>
      <c r="BJ63" s="31">
        <f>'2023gf_All'!BJ58</f>
        <v>1.33928</v>
      </c>
      <c r="BK63" s="31">
        <f>'2023gf_All'!BK58</f>
        <v>43.92568</v>
      </c>
      <c r="BL63" s="31">
        <f>'2023gf_All'!BL58</f>
        <v>2.3743099999999999</v>
      </c>
      <c r="BM63" s="33">
        <f t="shared" si="6"/>
        <v>51.333100000000002</v>
      </c>
      <c r="BN63" s="9">
        <f t="shared" ca="1" si="0"/>
        <v>10.270196631743008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7"/>
        <v>-2.7875038904445933E-2</v>
      </c>
      <c r="BV63" s="9">
        <f ca="1">(BN63-'2023gf_All'!BN58)*BU63</f>
        <v>-1.0025624976146343E-4</v>
      </c>
      <c r="BW63" s="9">
        <f t="shared" ca="1" si="3"/>
        <v>51.332999743750243</v>
      </c>
      <c r="BX63" s="9">
        <f ca="1">IF(primary_calibration!BI63=1,SUM(BW63,I63:BF63),0)</f>
        <v>61.603196375493226</v>
      </c>
      <c r="BY63">
        <f t="shared" ca="1" si="4"/>
        <v>62.303232697942008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 t="shared" ca="1" si="5"/>
        <v>69.022481597919764</v>
      </c>
      <c r="I64" s="4">
        <f ca="1">IF(I$4=1, '2023gf_All'!I59+I$2*'2026gf_All'!I59*primary_calibration!I64,'2023gf_All'!I59+I$3*'2026gf_All'!I59*primary_calibration!I64)</f>
        <v>2.5999999999999998E-4</v>
      </c>
      <c r="J64" s="4">
        <f ca="1">IF(J$4=1, '2023gf_All'!J59+J$2*'2026gf_All'!J59*primary_calibration!J64,'2023gf_All'!J59+J$3*'2026gf_All'!J59*primary_calibration!J64)</f>
        <v>9.8618105318853608</v>
      </c>
      <c r="K64" s="4">
        <f ca="1">IF(K$4=1, '2023gf_All'!K59+K$2*'2026gf_All'!K59*primary_calibration!K64,'2023gf_All'!K59+K$3*'2026gf_All'!K59*primary_calibration!K64)</f>
        <v>1.4960549938859233E-3</v>
      </c>
      <c r="L64" s="4">
        <f ca="1">IF(L$4=1, '2023gf_All'!L59+L$2*'2026gf_All'!L59*primary_calibration!L64,'2023gf_All'!L59+L$3*'2026gf_All'!L59*primary_calibration!L64)</f>
        <v>2.0336520945306082</v>
      </c>
      <c r="M64" s="4">
        <f ca="1">IF(M$4=1, '2023gf_All'!M59+M$2*'2026gf_All'!M59*primary_calibration!M64,'2023gf_All'!M59+M$3*'2026gf_All'!M59*primary_calibration!M64)</f>
        <v>8.1345374474282056E-2</v>
      </c>
      <c r="N64" s="4">
        <f ca="1">IF(N$4=1, '2023gf_All'!N59+N$2*'2026gf_All'!N59*primary_calibration!N64,'2023gf_All'!N59+N$3*'2026gf_All'!N59*primary_calibration!N64)</f>
        <v>0</v>
      </c>
      <c r="O64" s="4">
        <f ca="1">IF(O$4=1, '2023gf_All'!O59+O$2*'2026gf_All'!O59*primary_calibration!O64,'2023gf_All'!O59+O$3*'2026gf_All'!O59*primary_calibration!O64)</f>
        <v>0</v>
      </c>
      <c r="P64" s="4">
        <f ca="1">IF(P$4=1, '2023gf_All'!P59+P$2*'2026gf_All'!P59*primary_calibration!P64,'2023gf_All'!P59+P$3*'2026gf_All'!P59*primary_calibration!P64)</f>
        <v>0</v>
      </c>
      <c r="Q64" s="4">
        <f ca="1">IF(Q$4=1, '2023gf_All'!Q59+Q$2*'2026gf_All'!Q59*primary_calibration!Q64,'2023gf_All'!Q59+Q$3*'2026gf_All'!Q59*primary_calibration!Q64)</f>
        <v>2.2925149648223859E-3</v>
      </c>
      <c r="R64" s="4">
        <f ca="1">IF(R$4=1, '2023gf_All'!R59+R$2*'2026gf_All'!R59*primary_calibration!R64,'2023gf_All'!R59+R$3*'2026gf_All'!R59*primary_calibration!R64)</f>
        <v>2.2517386740417127E-3</v>
      </c>
      <c r="S64" s="4">
        <f ca="1">IF(S$4=1, '2023gf_All'!S59+S$2*'2026gf_All'!S59*primary_calibration!S64,'2023gf_All'!S59+S$3*'2026gf_All'!S59*primary_calibration!S64)</f>
        <v>6.5149413447005519E-2</v>
      </c>
      <c r="T64" s="4">
        <f ca="1">IF(T$4=1, '2023gf_All'!T59+T$2*'2026gf_All'!T59*primary_calibration!T64,'2023gf_All'!T59+T$3*'2026gf_All'!T59*primary_calibration!T64)</f>
        <v>8.9451358565927942E-4</v>
      </c>
      <c r="U64" s="4">
        <f ca="1">IF(U$4=1, '2023gf_All'!U59+U$2*'2026gf_All'!U59*primary_calibration!U64,'2023gf_All'!U59+U$3*'2026gf_All'!U59*primary_calibration!U64)</f>
        <v>5.9964031526715019E-4</v>
      </c>
      <c r="V64" s="4">
        <f ca="1">IF(V$4=1, '2023gf_All'!V59+V$2*'2026gf_All'!V59*primary_calibration!V64,'2023gf_All'!V59+V$3*'2026gf_All'!V59*primary_calibration!V64)</f>
        <v>6.5863016242512489E-4</v>
      </c>
      <c r="W64" s="4">
        <f ca="1">IF(W$4=1, '2023gf_All'!W59+W$2*'2026gf_All'!W59*primary_calibration!W64,'2023gf_All'!W59+W$3*'2026gf_All'!W59*primary_calibration!W64)</f>
        <v>9.0875187888894184E-3</v>
      </c>
      <c r="X64" s="4">
        <f ca="1">IF(X$4=1, '2023gf_All'!X59+X$2*'2026gf_All'!X59*primary_calibration!X64,'2023gf_All'!X59+X$3*'2026gf_All'!X59*primary_calibration!X64)</f>
        <v>1.2999999999999999E-4</v>
      </c>
      <c r="Y64" s="4">
        <f ca="1">IF(Y$4=1, '2023gf_All'!Y59+Y$2*'2026gf_All'!Y59*primary_calibration!Y64,'2023gf_All'!Y59+Y$3*'2026gf_All'!Y59*primary_calibration!Y64)</f>
        <v>2.2439648603113345E-3</v>
      </c>
      <c r="Z64" s="4">
        <f ca="1">IF(Z$4=1, '2023gf_All'!Z59+Z$2*'2026gf_All'!Z59*primary_calibration!Z64,'2023gf_All'!Z59+Z$3*'2026gf_All'!Z59*primary_calibration!Z64)</f>
        <v>0</v>
      </c>
      <c r="AA64" s="4">
        <f ca="1">IF(AA$4=1, '2023gf_All'!AA59+AA$2*'2026gf_All'!AA59*primary_calibration!AA64,'2023gf_All'!AA59+AA$3*'2026gf_All'!AA59*primary_calibration!AA64)</f>
        <v>1.0000000000000001E-5</v>
      </c>
      <c r="AB64" s="4">
        <f ca="1">IF(AB$4=1, '2023gf_All'!AB59+AB$2*'2026gf_All'!AB59*primary_calibration!AB64,'2023gf_All'!AB59+AB$3*'2026gf_All'!AB59*primary_calibration!AB64)</f>
        <v>0</v>
      </c>
      <c r="AC64" s="4">
        <f ca="1">IF(AC$4=1, '2023gf_All'!AC59+AC$2*'2026gf_All'!AC59*primary_calibration!AC64,'2023gf_All'!AC59+AC$3*'2026gf_All'!AC59*primary_calibration!AC64)</f>
        <v>1.0569895318768656E-3</v>
      </c>
      <c r="AD64" s="4">
        <f ca="1">IF(AD$4=1, '2023gf_All'!AD59+AD$2*'2026gf_All'!AD59*primary_calibration!AD64,'2023gf_All'!AD59+AD$3*'2026gf_All'!AD59*primary_calibration!AD64)</f>
        <v>1.522620503713205E-3</v>
      </c>
      <c r="AE64" s="4">
        <f ca="1">IF(AE$4=1, '2023gf_All'!AE59+AE$2*'2026gf_All'!AE59*primary_calibration!AE64,'2023gf_All'!AE59+AE$3*'2026gf_All'!AE59*primary_calibration!AE64)</f>
        <v>2.5466860174360459E-4</v>
      </c>
      <c r="AF64" s="4">
        <f ca="1">IF(AF$4=1, '2023gf_All'!AF59+AF$2*'2026gf_All'!AF59*primary_calibration!AF64,'2023gf_All'!AF59+AF$3*'2026gf_All'!AF59*primary_calibration!AF64)</f>
        <v>1.1805416629514644E-3</v>
      </c>
      <c r="AG64" s="4">
        <f ca="1">IF(AG$4=1, '2023gf_All'!AG59+AG$2*'2026gf_All'!AG59*primary_calibration!AG64,'2023gf_All'!AG59+AG$3*'2026gf_All'!AG59*primary_calibration!AG64)</f>
        <v>2.1820810438401173E-2</v>
      </c>
      <c r="AH64" s="4">
        <f ca="1">IF(AH$4=1, '2023gf_All'!AH59+AH$2*'2026gf_All'!AH59*primary_calibration!AH64,'2023gf_All'!AH59+AH$3*'2026gf_All'!AH59*primary_calibration!AH64)</f>
        <v>6.0274191314658374E-3</v>
      </c>
      <c r="AI64" s="4">
        <f ca="1">IF(AI$4=1, '2023gf_All'!AI59+AI$2*'2026gf_All'!AI59*primary_calibration!AI64,'2023gf_All'!AI59+AI$3*'2026gf_All'!AI59*primary_calibration!AI64)</f>
        <v>0.35261529009669135</v>
      </c>
      <c r="AJ64" s="4">
        <f ca="1">IF(AJ$4=1, '2023gf_All'!AJ59+AJ$2*'2026gf_All'!AJ59*primary_calibration!AJ64,'2023gf_All'!AJ59+AJ$3*'2026gf_All'!AJ59*primary_calibration!AJ64)</f>
        <v>0</v>
      </c>
      <c r="AK64" s="4">
        <f ca="1">IF(AK$4=1, '2023gf_All'!AK59+AK$2*'2026gf_All'!AK59*primary_calibration!AK64,'2023gf_All'!AK59+AK$3*'2026gf_All'!AK59*primary_calibration!AK64)</f>
        <v>1.0000000000000001E-5</v>
      </c>
      <c r="AL64" s="4">
        <f ca="1">IF(AL$4=1, '2023gf_All'!AL59+AL$2*'2026gf_All'!AL59*primary_calibration!AL64,'2023gf_All'!AL59+AL$3*'2026gf_All'!AL59*primary_calibration!AL64)</f>
        <v>0.15489985320325778</v>
      </c>
      <c r="AM64" s="4">
        <f ca="1">IF(AM$4=1, '2023gf_All'!AM59+AM$2*'2026gf_All'!AM59*primary_calibration!AM64,'2023gf_All'!AM59+AM$3*'2026gf_All'!AM59*primary_calibration!AM64)</f>
        <v>6.0943696241949262E-5</v>
      </c>
      <c r="AN64" s="4">
        <f ca="1">IF(AN$4=1, '2023gf_All'!AN59+AN$2*'2026gf_All'!AN59*primary_calibration!AN64,'2023gf_All'!AN59+AN$3*'2026gf_All'!AN59*primary_calibration!AN64)</f>
        <v>8.0000000000000007E-5</v>
      </c>
      <c r="AO64" s="4">
        <f ca="1">IF(AO$4=1, '2023gf_All'!AO59+AO$2*'2026gf_All'!AO59*primary_calibration!AO64,'2023gf_All'!AO59+AO$3*'2026gf_All'!AO59*primary_calibration!AO64)</f>
        <v>1.932038148660745E-2</v>
      </c>
      <c r="AP64" s="4">
        <f ca="1">IF(AP$4=1, '2023gf_All'!AP59+AP$2*'2026gf_All'!AP59*primary_calibration!AP64,'2023gf_All'!AP59+AP$3*'2026gf_All'!AP59*primary_calibration!AP64)</f>
        <v>2.7748957651843419E-4</v>
      </c>
      <c r="AQ64" s="4">
        <f ca="1">IF(AQ$4=1, '2023gf_All'!AQ59+AQ$2*'2026gf_All'!AQ59*primary_calibration!AQ64,'2023gf_All'!AQ59+AQ$3*'2026gf_All'!AQ59*primary_calibration!AQ64)</f>
        <v>1.1626369252456546E-2</v>
      </c>
      <c r="AR64" s="4">
        <f ca="1">IF(AR$4=1, '2023gf_All'!AR59+AR$2*'2026gf_All'!AR59*primary_calibration!AR64,'2023gf_All'!AR59+AR$3*'2026gf_All'!AR59*primary_calibration!AR64)</f>
        <v>9.1128741834404892E-2</v>
      </c>
      <c r="AS64" s="4">
        <f ca="1">IF(AS$4=1, '2023gf_All'!AS59+AS$2*'2026gf_All'!AS59*primary_calibration!AS64,'2023gf_All'!AS59+AS$3*'2026gf_All'!AS59*primary_calibration!AS64)</f>
        <v>7.9528141978913694E-5</v>
      </c>
      <c r="AT64" s="4">
        <f ca="1">IF(AT$4=1, '2023gf_All'!AT59+AT$2*'2026gf_All'!AT59*primary_calibration!AT64,'2023gf_All'!AT59+AT$3*'2026gf_All'!AT59*primary_calibration!AT64)</f>
        <v>0</v>
      </c>
      <c r="AU64" s="4">
        <f ca="1">IF(AU$4=1, '2023gf_All'!AU59+AU$2*'2026gf_All'!AU59*primary_calibration!AU64,'2023gf_All'!AU59+AU$3*'2026gf_All'!AU59*primary_calibration!AU64)</f>
        <v>1E-4</v>
      </c>
      <c r="AV64" s="4">
        <f ca="1">IF(AV$4=1, '2023gf_All'!AV59+AV$2*'2026gf_All'!AV59*primary_calibration!AV64,'2023gf_All'!AV59+AV$3*'2026gf_All'!AV59*primary_calibration!AV64)</f>
        <v>3.7798374792428545E-3</v>
      </c>
      <c r="AW64" s="4">
        <f ca="1">IF(AW$4=1, '2023gf_All'!AW59+AW$2*'2026gf_All'!AW59*primary_calibration!AW64,'2023gf_All'!AW59+AW$3*'2026gf_All'!AW59*primary_calibration!AW64)</f>
        <v>2.694912440638728E-4</v>
      </c>
      <c r="AX64" s="4">
        <f ca="1">IF(AX$4=1, '2023gf_All'!AX59+AX$2*'2026gf_All'!AX59*primary_calibration!AX64,'2023gf_All'!AX59+AX$3*'2026gf_All'!AX59*primary_calibration!AX64)</f>
        <v>9.1348740888206936E-2</v>
      </c>
      <c r="AY64" s="4">
        <f ca="1">IF(AY$4=1, '2023gf_All'!AY59+AY$2*'2026gf_All'!AY59*primary_calibration!AY64,'2023gf_All'!AY59+AY$3*'2026gf_All'!AY59*primary_calibration!AY64)</f>
        <v>0.33708706967478486</v>
      </c>
      <c r="AZ64" s="4">
        <f ca="1">IF(AZ$4=1, '2023gf_All'!AZ59+AZ$2*'2026gf_All'!AZ59*primary_calibration!AZ64,'2023gf_All'!AZ59+AZ$3*'2026gf_All'!AZ59*primary_calibration!AZ64)</f>
        <v>0</v>
      </c>
      <c r="BA64" s="4">
        <f ca="1">IF(BA$4=1, '2023gf_All'!BA59+BA$2*'2026gf_All'!BA59*primary_calibration!BA64,'2023gf_All'!BA59+BA$3*'2026gf_All'!BA59*primary_calibration!BA64)</f>
        <v>1.0000000000000001E-5</v>
      </c>
      <c r="BB64" s="4">
        <f ca="1">IF(BB$4=1, '2023gf_All'!BB59+BB$2*'2026gf_All'!BB59*primary_calibration!BB64,'2023gf_All'!BB59+BB$3*'2026gf_All'!BB59*primary_calibration!BB64)</f>
        <v>4.8145313078524661E-2</v>
      </c>
      <c r="BC64" s="4">
        <f ca="1">IF(BC$4=1, '2023gf_All'!BC59+BC$2*'2026gf_All'!BC59*primary_calibration!BC64,'2023gf_All'!BC59+BC$3*'2026gf_All'!BC59*primary_calibration!BC64)</f>
        <v>2.0000000000000002E-5</v>
      </c>
      <c r="BD64" s="4">
        <f ca="1">IF(BD$4=1, '2023gf_All'!BD59+BD$2*'2026gf_All'!BD59*primary_calibration!BD64,'2023gf_All'!BD59+BD$3*'2026gf_All'!BD59*primary_calibration!BD64)</f>
        <v>9.2103326035767685E-4</v>
      </c>
      <c r="BE64" s="4">
        <f ca="1">IF(BE$4=1, '2023gf_All'!BE59+BE$2*'2026gf_All'!BE59*primary_calibration!BE64,'2023gf_All'!BE59+BE$3*'2026gf_All'!BE59*primary_calibration!BE64)</f>
        <v>6.2105423722909552E-2</v>
      </c>
      <c r="BF64" s="4">
        <f ca="1">IF(BF$4=1, '2023gf_All'!BF59+BF$2*'2026gf_All'!BF59*primary_calibration!BF64,'2023gf_All'!BF59+BF$3*'2026gf_All'!BF59*primary_calibration!BF64)</f>
        <v>4.2425401497724946E-2</v>
      </c>
      <c r="BG64" s="31">
        <f>'2023gf_All'!BG59</f>
        <v>2.70174</v>
      </c>
      <c r="BH64" s="31">
        <f>'2023gf_All'!BH59</f>
        <v>0.28452</v>
      </c>
      <c r="BI64" s="31">
        <f>'2023gf_All'!BI59</f>
        <v>0.90108999999999995</v>
      </c>
      <c r="BJ64" s="31">
        <f>'2023gf_All'!BJ59</f>
        <v>1.20749</v>
      </c>
      <c r="BK64" s="31">
        <f>'2023gf_All'!BK59</f>
        <v>47.099550000000001</v>
      </c>
      <c r="BL64" s="31">
        <f>'2023gf_All'!BL59</f>
        <v>2.31454</v>
      </c>
      <c r="BM64" s="33">
        <f t="shared" si="6"/>
        <v>54.508929999999999</v>
      </c>
      <c r="BN64" s="9">
        <f t="shared" ca="1" si="0"/>
        <v>13.310055948686687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7"/>
        <v>0.16283820818176811</v>
      </c>
      <c r="BV64" s="9">
        <f ca="1">(BN64-'2023gf_All'!BN59)*BU64</f>
        <v>3.1046649214257699E-3</v>
      </c>
      <c r="BW64" s="9">
        <f t="shared" ca="1" si="3"/>
        <v>54.512034664921423</v>
      </c>
      <c r="BX64" s="9">
        <f ca="1">IF(primary_calibration!BI64=1,SUM(BW64,I64:BF64),0)</f>
        <v>67.822090613608111</v>
      </c>
      <c r="BY64">
        <f t="shared" ca="1" si="4"/>
        <v>69.022481597919764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 t="shared" ca="1" si="5"/>
        <v>63.881340100812608</v>
      </c>
      <c r="I65" s="4">
        <f ca="1">IF(I$4=1, '2023gf_All'!I60+I$2*'2026gf_All'!I60*primary_calibration!I65,'2023gf_All'!I60+I$3*'2026gf_All'!I60*primary_calibration!I65)</f>
        <v>5.815630066791847E-5</v>
      </c>
      <c r="J65" s="4">
        <f ca="1">IF(J$4=1, '2023gf_All'!J60+J$2*'2026gf_All'!J60*primary_calibration!J65,'2023gf_All'!J60+J$3*'2026gf_All'!J60*primary_calibration!J65)</f>
        <v>3.8912728620899157</v>
      </c>
      <c r="K65" s="4">
        <f ca="1">IF(K$4=1, '2023gf_All'!K60+K$2*'2026gf_All'!K60*primary_calibration!K65,'2023gf_All'!K60+K$3*'2026gf_All'!K60*primary_calibration!K65)</f>
        <v>2.7E-4</v>
      </c>
      <c r="L65" s="4">
        <f ca="1">IF(L$4=1, '2023gf_All'!L60+L$2*'2026gf_All'!L60*primary_calibration!L65,'2023gf_All'!L60+L$3*'2026gf_All'!L60*primary_calibration!L65)</f>
        <v>2.5964224714735207</v>
      </c>
      <c r="M65" s="4">
        <f ca="1">IF(M$4=1, '2023gf_All'!M60+M$2*'2026gf_All'!M60*primary_calibration!M65,'2023gf_All'!M60+M$3*'2026gf_All'!M60*primary_calibration!M65)</f>
        <v>6.520691326233044E-2</v>
      </c>
      <c r="N65" s="4">
        <f ca="1">IF(N$4=1, '2023gf_All'!N60+N$2*'2026gf_All'!N60*primary_calibration!N65,'2023gf_All'!N60+N$3*'2026gf_All'!N60*primary_calibration!N65)</f>
        <v>0</v>
      </c>
      <c r="O65" s="4">
        <f ca="1">IF(O$4=1, '2023gf_All'!O60+O$2*'2026gf_All'!O60*primary_calibration!O65,'2023gf_All'!O60+O$3*'2026gf_All'!O60*primary_calibration!O65)</f>
        <v>0</v>
      </c>
      <c r="P65" s="4">
        <f ca="1">IF(P$4=1, '2023gf_All'!P60+P$2*'2026gf_All'!P60*primary_calibration!P65,'2023gf_All'!P60+P$3*'2026gf_All'!P60*primary_calibration!P65)</f>
        <v>0</v>
      </c>
      <c r="Q65" s="4">
        <f ca="1">IF(Q$4=1, '2023gf_All'!Q60+Q$2*'2026gf_All'!Q60*primary_calibration!Q65,'2023gf_All'!Q60+Q$3*'2026gf_All'!Q60*primary_calibration!Q65)</f>
        <v>6.5858427494326172E-5</v>
      </c>
      <c r="R65" s="4">
        <f ca="1">IF(R$4=1, '2023gf_All'!R60+R$2*'2026gf_All'!R60*primary_calibration!R65,'2023gf_All'!R60+R$3*'2026gf_All'!R60*primary_calibration!R65)</f>
        <v>4.1718418598124895E-5</v>
      </c>
      <c r="S65" s="4">
        <f ca="1">IF(S$4=1, '2023gf_All'!S60+S$2*'2026gf_All'!S60*primary_calibration!S65,'2023gf_All'!S60+S$3*'2026gf_All'!S60*primary_calibration!S65)</f>
        <v>3.2021068251527257E-2</v>
      </c>
      <c r="T65" s="4">
        <f ca="1">IF(T$4=1, '2023gf_All'!T60+T$2*'2026gf_All'!T60*primary_calibration!T65,'2023gf_All'!T60+T$3*'2026gf_All'!T60*primary_calibration!T65)</f>
        <v>2.4000000000000001E-4</v>
      </c>
      <c r="U65" s="4">
        <f ca="1">IF(U$4=1, '2023gf_All'!U60+U$2*'2026gf_All'!U60*primary_calibration!U65,'2023gf_All'!U60+U$3*'2026gf_All'!U60*primary_calibration!U65)</f>
        <v>1.6763207206106292E-4</v>
      </c>
      <c r="V65" s="4">
        <f ca="1">IF(V$4=1, '2023gf_All'!V60+V$2*'2026gf_All'!V60*primary_calibration!V65,'2023gf_All'!V60+V$3*'2026gf_All'!V60*primary_calibration!V65)</f>
        <v>1.198145911311014E-4</v>
      </c>
      <c r="W65" s="4">
        <f ca="1">IF(W$4=1, '2023gf_All'!W60+W$2*'2026gf_All'!W60*primary_calibration!W65,'2023gf_All'!W60+W$3*'2026gf_All'!W60*primary_calibration!W65)</f>
        <v>2.0794069966805573E-3</v>
      </c>
      <c r="X65" s="4">
        <f ca="1">IF(X$4=1, '2023gf_All'!X60+X$2*'2026gf_All'!X60*primary_calibration!X65,'2023gf_All'!X60+X$3*'2026gf_All'!X60*primary_calibration!X65)</f>
        <v>3.2955345486445373E-5</v>
      </c>
      <c r="Y65" s="4">
        <f ca="1">IF(Y$4=1, '2023gf_All'!Y60+Y$2*'2026gf_All'!Y60*primary_calibration!Y65,'2023gf_All'!Y60+Y$3*'2026gf_All'!Y60*primary_calibration!Y65)</f>
        <v>4.3004342189358562E-4</v>
      </c>
      <c r="Z65" s="4">
        <f ca="1">IF(Z$4=1, '2023gf_All'!Z60+Z$2*'2026gf_All'!Z60*primary_calibration!Z65,'2023gf_All'!Z60+Z$3*'2026gf_All'!Z60*primary_calibration!Z65)</f>
        <v>0</v>
      </c>
      <c r="AA65" s="4">
        <f ca="1">IF(AA$4=1, '2023gf_All'!AA60+AA$2*'2026gf_All'!AA60*primary_calibration!AA65,'2023gf_All'!AA60+AA$3*'2026gf_All'!AA60*primary_calibration!AA65)</f>
        <v>0</v>
      </c>
      <c r="AB65" s="4">
        <f ca="1">IF(AB$4=1, '2023gf_All'!AB60+AB$2*'2026gf_All'!AB60*primary_calibration!AB65,'2023gf_All'!AB60+AB$3*'2026gf_All'!AB60*primary_calibration!AB65)</f>
        <v>0</v>
      </c>
      <c r="AC65" s="4">
        <f ca="1">IF(AC$4=1, '2023gf_All'!AC60+AC$2*'2026gf_All'!AC60*primary_calibration!AC65,'2023gf_All'!AC60+AC$3*'2026gf_All'!AC60*primary_calibration!AC65)</f>
        <v>2.7256432271540755E-4</v>
      </c>
      <c r="AD65" s="4">
        <f ca="1">IF(AD$4=1, '2023gf_All'!AD60+AD$2*'2026gf_All'!AD60*primary_calibration!AD65,'2023gf_All'!AD60+AD$3*'2026gf_All'!AD60*primary_calibration!AD65)</f>
        <v>3.946323263797461E-4</v>
      </c>
      <c r="AE65" s="4">
        <f ca="1">IF(AE$4=1, '2023gf_All'!AE60+AE$2*'2026gf_All'!AE60*primary_calibration!AE65,'2023gf_All'!AE60+AE$3*'2026gf_All'!AE60*primary_calibration!AE65)</f>
        <v>1.1001921729630166E-4</v>
      </c>
      <c r="AF65" s="4">
        <f ca="1">IF(AF$4=1, '2023gf_All'!AF60+AF$2*'2026gf_All'!AF60*primary_calibration!AF65,'2023gf_All'!AF60+AF$3*'2026gf_All'!AF60*primary_calibration!AF65)</f>
        <v>2.2592036982783291E-4</v>
      </c>
      <c r="AG65" s="4">
        <f ca="1">IF(AG$4=1, '2023gf_All'!AG60+AG$2*'2026gf_All'!AG60*primary_calibration!AG65,'2023gf_All'!AG60+AG$3*'2026gf_All'!AG60*primary_calibration!AG65)</f>
        <v>8.3808430176349983E-3</v>
      </c>
      <c r="AH65" s="4">
        <f ca="1">IF(AH$4=1, '2023gf_All'!AH60+AH$2*'2026gf_All'!AH60*primary_calibration!AH65,'2023gf_All'!AH60+AH$3*'2026gf_All'!AH60*primary_calibration!AH65)</f>
        <v>1.4079667251528198E-3</v>
      </c>
      <c r="AI65" s="4">
        <f ca="1">IF(AI$4=1, '2023gf_All'!AI60+AI$2*'2026gf_All'!AI60*primary_calibration!AI65,'2023gf_All'!AI60+AI$3*'2026gf_All'!AI60*primary_calibration!AI65)</f>
        <v>0.4902133140757704</v>
      </c>
      <c r="AJ65" s="4">
        <f ca="1">IF(AJ$4=1, '2023gf_All'!AJ60+AJ$2*'2026gf_All'!AJ60*primary_calibration!AJ65,'2023gf_All'!AJ60+AJ$3*'2026gf_All'!AJ60*primary_calibration!AJ65)</f>
        <v>0</v>
      </c>
      <c r="AK65" s="4">
        <f ca="1">IF(AK$4=1, '2023gf_All'!AK60+AK$2*'2026gf_All'!AK60*primary_calibration!AK65,'2023gf_All'!AK60+AK$3*'2026gf_All'!AK60*primary_calibration!AK65)</f>
        <v>0</v>
      </c>
      <c r="AL65" s="4">
        <f ca="1">IF(AL$4=1, '2023gf_All'!AL60+AL$2*'2026gf_All'!AL60*primary_calibration!AL65,'2023gf_All'!AL60+AL$3*'2026gf_All'!AL60*primary_calibration!AL65)</f>
        <v>0.34196367900036545</v>
      </c>
      <c r="AM65" s="4">
        <f ca="1">IF(AM$4=1, '2023gf_All'!AM60+AM$2*'2026gf_All'!AM60*primary_calibration!AM65,'2023gf_All'!AM60+AM$3*'2026gf_All'!AM60*primary_calibration!AM65)</f>
        <v>2.9460745004600426E-5</v>
      </c>
      <c r="AN65" s="4">
        <f ca="1">IF(AN$4=1, '2023gf_All'!AN60+AN$2*'2026gf_All'!AN60*primary_calibration!AN65,'2023gf_All'!AN60+AN$3*'2026gf_All'!AN60*primary_calibration!AN65)</f>
        <v>-5.6962416374904634E-6</v>
      </c>
      <c r="AO65" s="4">
        <f ca="1">IF(AO$4=1, '2023gf_All'!AO60+AO$2*'2026gf_All'!AO60*primary_calibration!AO65,'2023gf_All'!AO60+AO$3*'2026gf_All'!AO60*primary_calibration!AO65)</f>
        <v>5.0262525124485551E-3</v>
      </c>
      <c r="AP65" s="4">
        <f ca="1">IF(AP$4=1, '2023gf_All'!AP60+AP$2*'2026gf_All'!AP60*primary_calibration!AP65,'2023gf_All'!AP60+AP$3*'2026gf_All'!AP60*primary_calibration!AP65)</f>
        <v>5.900686543586409E-5</v>
      </c>
      <c r="AQ65" s="4">
        <f ca="1">IF(AQ$4=1, '2023gf_All'!AQ60+AQ$2*'2026gf_All'!AQ60*primary_calibration!AQ65,'2023gf_All'!AQ60+AQ$3*'2026gf_All'!AQ60*primary_calibration!AQ65)</f>
        <v>2.9461695363498649E-3</v>
      </c>
      <c r="AR65" s="4">
        <f ca="1">IF(AR$4=1, '2023gf_All'!AR60+AR$2*'2026gf_All'!AR60*primary_calibration!AR65,'2023gf_All'!AR60+AR$3*'2026gf_All'!AR60*primary_calibration!AR65)</f>
        <v>7.4997433223339766E-2</v>
      </c>
      <c r="AS65" s="4">
        <f ca="1">IF(AS$4=1, '2023gf_All'!AS60+AS$2*'2026gf_All'!AS60*primary_calibration!AS65,'2023gf_All'!AS60+AS$3*'2026gf_All'!AS60*primary_calibration!AS65)</f>
        <v>3.0377486416869047E-5</v>
      </c>
      <c r="AT65" s="4">
        <f ca="1">IF(AT$4=1, '2023gf_All'!AT60+AT$2*'2026gf_All'!AT60*primary_calibration!AT65,'2023gf_All'!AT60+AT$3*'2026gf_All'!AT60*primary_calibration!AT65)</f>
        <v>0</v>
      </c>
      <c r="AU65" s="4">
        <f ca="1">IF(AU$4=1, '2023gf_All'!AU60+AU$2*'2026gf_All'!AU60*primary_calibration!AU65,'2023gf_All'!AU60+AU$3*'2026gf_All'!AU60*primary_calibration!AU65)</f>
        <v>-7.7616196873118092E-6</v>
      </c>
      <c r="AV65" s="4">
        <f ca="1">IF(AV$4=1, '2023gf_All'!AV60+AV$2*'2026gf_All'!AV60*primary_calibration!AV65,'2023gf_All'!AV60+AV$3*'2026gf_All'!AV60*primary_calibration!AV65)</f>
        <v>9.6757323580982696E-4</v>
      </c>
      <c r="AW65" s="4">
        <f ca="1">IF(AW$4=1, '2023gf_All'!AW60+AW$2*'2026gf_All'!AW60*primary_calibration!AW65,'2023gf_All'!AW60+AW$3*'2026gf_All'!AW60*primary_calibration!AW65)</f>
        <v>2.7832569088173772E-5</v>
      </c>
      <c r="AX65" s="4">
        <f ca="1">IF(AX$4=1, '2023gf_All'!AX60+AX$2*'2026gf_All'!AX60*primary_calibration!AX65,'2023gf_All'!AX60+AX$3*'2026gf_All'!AX60*primary_calibration!AX65)</f>
        <v>0.10389759747942787</v>
      </c>
      <c r="AY65" s="4">
        <f ca="1">IF(AY$4=1, '2023gf_All'!AY60+AY$2*'2026gf_All'!AY60*primary_calibration!AY65,'2023gf_All'!AY60+AY$3*'2026gf_All'!AY60*primary_calibration!AY65)</f>
        <v>0.40749961548997821</v>
      </c>
      <c r="AZ65" s="4">
        <f ca="1">IF(AZ$4=1, '2023gf_All'!AZ60+AZ$2*'2026gf_All'!AZ60*primary_calibration!AZ65,'2023gf_All'!AZ60+AZ$3*'2026gf_All'!AZ60*primary_calibration!AZ65)</f>
        <v>0</v>
      </c>
      <c r="BA65" s="4">
        <f ca="1">IF(BA$4=1, '2023gf_All'!BA60+BA$2*'2026gf_All'!BA60*primary_calibration!BA65,'2023gf_All'!BA60+BA$3*'2026gf_All'!BA60*primary_calibration!BA65)</f>
        <v>0</v>
      </c>
      <c r="BB65" s="4">
        <f ca="1">IF(BB$4=1, '2023gf_All'!BB60+BB$2*'2026gf_All'!BB60*primary_calibration!BB65,'2023gf_All'!BB60+BB$3*'2026gf_All'!BB60*primary_calibration!BB65)</f>
        <v>3.5034798721994352E-2</v>
      </c>
      <c r="BC65" s="4">
        <f ca="1">IF(BC$4=1, '2023gf_All'!BC60+BC$2*'2026gf_All'!BC60*primary_calibration!BC65,'2023gf_All'!BC60+BC$3*'2026gf_All'!BC60*primary_calibration!BC65)</f>
        <v>0</v>
      </c>
      <c r="BD65" s="4">
        <f ca="1">IF(BD$4=1, '2023gf_All'!BD60+BD$2*'2026gf_All'!BD60*primary_calibration!BD65,'2023gf_All'!BD60+BD$3*'2026gf_All'!BD60*primary_calibration!BD65)</f>
        <v>2.5053177828593398E-4</v>
      </c>
      <c r="BE65" s="4">
        <f ca="1">IF(BE$4=1, '2023gf_All'!BE60+BE$2*'2026gf_All'!BE60*primary_calibration!BE65,'2023gf_All'!BE60+BE$3*'2026gf_All'!BE60*primary_calibration!BE65)</f>
        <v>2.0174203968691025E-2</v>
      </c>
      <c r="BF65" s="4">
        <f ca="1">IF(BF$4=1, '2023gf_All'!BF60+BF$2*'2026gf_All'!BF60*primary_calibration!BF65,'2023gf_All'!BF60+BF$3*'2026gf_All'!BF60*primary_calibration!BF65)</f>
        <v>6.4037483629723002E-2</v>
      </c>
      <c r="BG65" s="31">
        <f>'2023gf_All'!BG60</f>
        <v>2.6282399999999999</v>
      </c>
      <c r="BH65" s="31">
        <f>'2023gf_All'!BH60</f>
        <v>0.28888000000000003</v>
      </c>
      <c r="BI65" s="31">
        <f>'2023gf_All'!BI60</f>
        <v>1.5860000000000001</v>
      </c>
      <c r="BJ65" s="31">
        <f>'2023gf_All'!BJ60</f>
        <v>0.40583999999999998</v>
      </c>
      <c r="BK65" s="31">
        <f>'2023gf_All'!BK60</f>
        <v>48.663789999999999</v>
      </c>
      <c r="BL65" s="31">
        <f>'2023gf_All'!BL60</f>
        <v>2.1613799999999999</v>
      </c>
      <c r="BM65" s="33">
        <f t="shared" si="6"/>
        <v>55.73413</v>
      </c>
      <c r="BN65" s="9">
        <f t="shared" ca="1" si="0"/>
        <v>8.1463627190871222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7"/>
        <v>-4.4464985815825517E-2</v>
      </c>
      <c r="BV65" s="9">
        <f ca="1">(BN65-'2023gf_All'!BN60)*BU65</f>
        <v>8.4738172547920191E-4</v>
      </c>
      <c r="BW65" s="9">
        <f t="shared" ca="1" si="3"/>
        <v>55.734977381725479</v>
      </c>
      <c r="BX65" s="9">
        <f ca="1">IF(primary_calibration!BI65=1,SUM(BW65,I65:BF65),0)</f>
        <v>63.881340100812608</v>
      </c>
      <c r="BY65">
        <f t="shared" ca="1" si="4"/>
        <v>63.881340100812608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 t="shared" ca="1" si="5"/>
        <v>72.054370061238757</v>
      </c>
      <c r="I66" s="4">
        <f ca="1">IF(I$4=1, '2023gf_All'!I61+I$2*'2026gf_All'!I61*primary_calibration!I66,'2023gf_All'!I61+I$3*'2026gf_All'!I61*primary_calibration!I66)</f>
        <v>2.2370470569819115E-5</v>
      </c>
      <c r="J66" s="4">
        <f ca="1">IF(J$4=1, '2023gf_All'!J61+J$2*'2026gf_All'!J61*primary_calibration!J66,'2023gf_All'!J61+J$3*'2026gf_All'!J61*primary_calibration!J66)</f>
        <v>2.9847135526781097</v>
      </c>
      <c r="K66" s="4">
        <f ca="1">IF(K$4=1, '2023gf_All'!K61+K$2*'2026gf_All'!K61*primary_calibration!K66,'2023gf_All'!K61+K$3*'2026gf_All'!K61*primary_calibration!K66)</f>
        <v>5.0000000000000002E-5</v>
      </c>
      <c r="L66" s="4">
        <f ca="1">IF(L$4=1, '2023gf_All'!L61+L$2*'2026gf_All'!L61*primary_calibration!L66,'2023gf_All'!L61+L$3*'2026gf_All'!L61*primary_calibration!L66)</f>
        <v>6.2664237578127073</v>
      </c>
      <c r="M66" s="4">
        <f ca="1">IF(M$4=1, '2023gf_All'!M61+M$2*'2026gf_All'!M61*primary_calibration!M66,'2023gf_All'!M61+M$3*'2026gf_All'!M61*primary_calibration!M66)</f>
        <v>2.240806310441644E-2</v>
      </c>
      <c r="N66" s="4">
        <f ca="1">IF(N$4=1, '2023gf_All'!N61+N$2*'2026gf_All'!N61*primary_calibration!N66,'2023gf_All'!N61+N$3*'2026gf_All'!N61*primary_calibration!N66)</f>
        <v>0</v>
      </c>
      <c r="O66" s="4">
        <f ca="1">IF(O$4=1, '2023gf_All'!O61+O$2*'2026gf_All'!O61*primary_calibration!O66,'2023gf_All'!O61+O$3*'2026gf_All'!O61*primary_calibration!O66)</f>
        <v>0</v>
      </c>
      <c r="P66" s="4">
        <f ca="1">IF(P$4=1, '2023gf_All'!P61+P$2*'2026gf_All'!P61*primary_calibration!P66,'2023gf_All'!P61+P$3*'2026gf_All'!P61*primary_calibration!P66)</f>
        <v>0</v>
      </c>
      <c r="Q66" s="4">
        <f ca="1">IF(Q$4=1, '2023gf_All'!Q61+Q$2*'2026gf_All'!Q61*primary_calibration!Q66,'2023gf_All'!Q61+Q$3*'2026gf_All'!Q61*primary_calibration!Q66)</f>
        <v>6.0000000000000002E-5</v>
      </c>
      <c r="R66" s="4">
        <f ca="1">IF(R$4=1, '2023gf_All'!R61+R$2*'2026gf_All'!R61*primary_calibration!R66,'2023gf_All'!R61+R$3*'2026gf_All'!R61*primary_calibration!R66)</f>
        <v>0</v>
      </c>
      <c r="S66" s="4">
        <f ca="1">IF(S$4=1, '2023gf_All'!S61+S$2*'2026gf_All'!S61*primary_calibration!S66,'2023gf_All'!S61+S$3*'2026gf_All'!S61*primary_calibration!S66)</f>
        <v>1.690201769248164E-2</v>
      </c>
      <c r="T66" s="4">
        <f ca="1">IF(T$4=1, '2023gf_All'!T61+T$2*'2026gf_All'!T61*primary_calibration!T66,'2023gf_All'!T61+T$3*'2026gf_All'!T61*primary_calibration!T66)</f>
        <v>1.5091475595533549E-5</v>
      </c>
      <c r="U66" s="4">
        <f ca="1">IF(U$4=1, '2023gf_All'!U61+U$2*'2026gf_All'!U61*primary_calibration!U66,'2023gf_All'!U61+U$3*'2026gf_All'!U61*primary_calibration!U66)</f>
        <v>2.4143873893139926E-5</v>
      </c>
      <c r="V66" s="4">
        <f ca="1">IF(V$4=1, '2023gf_All'!V61+V$2*'2026gf_All'!V61*primary_calibration!V66,'2023gf_All'!V61+V$3*'2026gf_All'!V61*primary_calibration!V66)</f>
        <v>2.0344330756525989E-5</v>
      </c>
      <c r="W66" s="4">
        <f ca="1">IF(W$4=1, '2023gf_All'!W61+W$2*'2026gf_All'!W61*primary_calibration!W66,'2023gf_All'!W61+W$3*'2026gf_All'!W61*primary_calibration!W66)</f>
        <v>4.1981206356337666E-4</v>
      </c>
      <c r="X66" s="4">
        <f ca="1">IF(X$4=1, '2023gf_All'!X61+X$2*'2026gf_All'!X61*primary_calibration!X66,'2023gf_All'!X61+X$3*'2026gf_All'!X61*primary_calibration!X66)</f>
        <v>2.2955345486445374E-5</v>
      </c>
      <c r="Y66" s="4">
        <f ca="1">IF(Y$4=1, '2023gf_All'!Y61+Y$2*'2026gf_All'!Y61*primary_calibration!Y66,'2023gf_All'!Y61+Y$3*'2026gf_All'!Y61*primary_calibration!Y66)</f>
        <v>1.8000000000000001E-4</v>
      </c>
      <c r="Z66" s="4">
        <f ca="1">IF(Z$4=1, '2023gf_All'!Z61+Z$2*'2026gf_All'!Z61*primary_calibration!Z66,'2023gf_All'!Z61+Z$3*'2026gf_All'!Z61*primary_calibration!Z66)</f>
        <v>0</v>
      </c>
      <c r="AA66" s="4">
        <f ca="1">IF(AA$4=1, '2023gf_All'!AA61+AA$2*'2026gf_All'!AA61*primary_calibration!AA66,'2023gf_All'!AA61+AA$3*'2026gf_All'!AA61*primary_calibration!AA66)</f>
        <v>0</v>
      </c>
      <c r="AB66" s="4">
        <f ca="1">IF(AB$4=1, '2023gf_All'!AB61+AB$2*'2026gf_All'!AB61*primary_calibration!AB66,'2023gf_All'!AB61+AB$3*'2026gf_All'!AB61*primary_calibration!AB66)</f>
        <v>0</v>
      </c>
      <c r="AC66" s="4">
        <f ca="1">IF(AC$4=1, '2023gf_All'!AC61+AC$2*'2026gf_All'!AC61*primary_calibration!AC66,'2023gf_All'!AC61+AC$3*'2026gf_All'!AC61*primary_calibration!AC66)</f>
        <v>2.0000000000000002E-5</v>
      </c>
      <c r="AD66" s="4">
        <f ca="1">IF(AD$4=1, '2023gf_All'!AD61+AD$2*'2026gf_All'!AD61*primary_calibration!AD66,'2023gf_All'!AD61+AD$3*'2026gf_All'!AD61*primary_calibration!AD66)</f>
        <v>2.0000000000000002E-5</v>
      </c>
      <c r="AE66" s="4">
        <f ca="1">IF(AE$4=1, '2023gf_All'!AE61+AE$2*'2026gf_All'!AE61*primary_calibration!AE66,'2023gf_All'!AE61+AE$3*'2026gf_All'!AE61*primary_calibration!AE66)</f>
        <v>2.0000000000000002E-5</v>
      </c>
      <c r="AF66" s="4">
        <f ca="1">IF(AF$4=1, '2023gf_All'!AF61+AF$2*'2026gf_All'!AF61*primary_calibration!AF66,'2023gf_All'!AF61+AF$3*'2026gf_All'!AF61*primary_calibration!AF66)</f>
        <v>4.2229514600969332E-5</v>
      </c>
      <c r="AG66" s="4">
        <f ca="1">IF(AG$4=1, '2023gf_All'!AG61+AG$2*'2026gf_All'!AG61*primary_calibration!AG66,'2023gf_All'!AG61+AG$3*'2026gf_All'!AG61*primary_calibration!AG66)</f>
        <v>8.1877557880548032E-4</v>
      </c>
      <c r="AH66" s="4">
        <f ca="1">IF(AH$4=1, '2023gf_All'!AH61+AH$2*'2026gf_All'!AH61*primary_calibration!AH66,'2023gf_All'!AH61+AH$3*'2026gf_All'!AH61*primary_calibration!AH66)</f>
        <v>9.5243937956491253E-5</v>
      </c>
      <c r="AI66" s="4">
        <f ca="1">IF(AI$4=1, '2023gf_All'!AI61+AI$2*'2026gf_All'!AI61*primary_calibration!AI66,'2023gf_All'!AI61+AI$3*'2026gf_All'!AI61*primary_calibration!AI66)</f>
        <v>0.158253594144555</v>
      </c>
      <c r="AJ66" s="4">
        <f ca="1">IF(AJ$4=1, '2023gf_All'!AJ61+AJ$2*'2026gf_All'!AJ61*primary_calibration!AJ66,'2023gf_All'!AJ61+AJ$3*'2026gf_All'!AJ61*primary_calibration!AJ66)</f>
        <v>0</v>
      </c>
      <c r="AK66" s="4">
        <f ca="1">IF(AK$4=1, '2023gf_All'!AK61+AK$2*'2026gf_All'!AK61*primary_calibration!AK66,'2023gf_All'!AK61+AK$3*'2026gf_All'!AK61*primary_calibration!AK66)</f>
        <v>0</v>
      </c>
      <c r="AL66" s="4">
        <f ca="1">IF(AL$4=1, '2023gf_All'!AL61+AL$2*'2026gf_All'!AL61*primary_calibration!AL66,'2023gf_All'!AL61+AL$3*'2026gf_All'!AL61*primary_calibration!AL66)</f>
        <v>0.11792528245438735</v>
      </c>
      <c r="AM66" s="4">
        <f ca="1">IF(AM$4=1, '2023gf_All'!AM61+AM$2*'2026gf_All'!AM61*primary_calibration!AM66,'2023gf_All'!AM61+AM$3*'2026gf_All'!AM61*primary_calibration!AM66)</f>
        <v>0</v>
      </c>
      <c r="AN66" s="4">
        <f ca="1">IF(AN$4=1, '2023gf_All'!AN61+AN$2*'2026gf_All'!AN61*primary_calibration!AN66,'2023gf_All'!AN61+AN$3*'2026gf_All'!AN61*primary_calibration!AN66)</f>
        <v>0</v>
      </c>
      <c r="AO66" s="4">
        <f ca="1">IF(AO$4=1, '2023gf_All'!AO61+AO$2*'2026gf_All'!AO61*primary_calibration!AO66,'2023gf_All'!AO61+AO$3*'2026gf_All'!AO61*primary_calibration!AO66)</f>
        <v>4.1802408256755778E-5</v>
      </c>
      <c r="AP66" s="4">
        <f ca="1">IF(AP$4=1, '2023gf_All'!AP61+AP$2*'2026gf_All'!AP61*primary_calibration!AP66,'2023gf_All'!AP61+AP$3*'2026gf_All'!AP61*primary_calibration!AP66)</f>
        <v>2.0000000000000002E-5</v>
      </c>
      <c r="AQ66" s="4">
        <f ca="1">IF(AQ$4=1, '2023gf_All'!AQ61+AQ$2*'2026gf_All'!AQ61*primary_calibration!AQ66,'2023gf_All'!AQ61+AQ$3*'2026gf_All'!AQ61*primary_calibration!AQ66)</f>
        <v>6.1387541905456768E-4</v>
      </c>
      <c r="AR66" s="4">
        <f ca="1">IF(AR$4=1, '2023gf_All'!AR61+AR$2*'2026gf_All'!AR61*primary_calibration!AR66,'2023gf_All'!AR61+AR$3*'2026gf_All'!AR61*primary_calibration!AR66)</f>
        <v>0.10137433983887595</v>
      </c>
      <c r="AS66" s="4">
        <f ca="1">IF(AS$4=1, '2023gf_All'!AS61+AS$2*'2026gf_All'!AS61*primary_calibration!AS66,'2023gf_All'!AS61+AS$3*'2026gf_All'!AS61*primary_calibration!AS66)</f>
        <v>0</v>
      </c>
      <c r="AT66" s="4">
        <f ca="1">IF(AT$4=1, '2023gf_All'!AT61+AT$2*'2026gf_All'!AT61*primary_calibration!AT66,'2023gf_All'!AT61+AT$3*'2026gf_All'!AT61*primary_calibration!AT66)</f>
        <v>1.0000000000000001E-5</v>
      </c>
      <c r="AU66" s="4">
        <f ca="1">IF(AU$4=1, '2023gf_All'!AU61+AU$2*'2026gf_All'!AU61*primary_calibration!AU66,'2023gf_All'!AU61+AU$3*'2026gf_All'!AU61*primary_calibration!AU66)</f>
        <v>0</v>
      </c>
      <c r="AV66" s="4">
        <f ca="1">IF(AV$4=1, '2023gf_All'!AV61+AV$2*'2026gf_All'!AV61*primary_calibration!AV66,'2023gf_All'!AV61+AV$3*'2026gf_All'!AV61*primary_calibration!AV66)</f>
        <v>2.1057960118861983E-5</v>
      </c>
      <c r="AW66" s="4">
        <f ca="1">IF(AW$4=1, '2023gf_All'!AW61+AW$2*'2026gf_All'!AW61*primary_calibration!AW66,'2023gf_All'!AW61+AW$3*'2026gf_All'!AW61*primary_calibration!AW66)</f>
        <v>2.0000000000000002E-5</v>
      </c>
      <c r="AX66" s="4">
        <f ca="1">IF(AX$4=1, '2023gf_All'!AX61+AX$2*'2026gf_All'!AX61*primary_calibration!AX66,'2023gf_All'!AX61+AX$3*'2026gf_All'!AX61*primary_calibration!AX66)</f>
        <v>3.0293924202547881E-2</v>
      </c>
      <c r="AY66" s="4">
        <f ca="1">IF(AY$4=1, '2023gf_All'!AY61+AY$2*'2026gf_All'!AY61*primary_calibration!AY66,'2023gf_All'!AY61+AY$3*'2026gf_All'!AY61*primary_calibration!AY66)</f>
        <v>0.16371671135051066</v>
      </c>
      <c r="AZ66" s="4">
        <f ca="1">IF(AZ$4=1, '2023gf_All'!AZ61+AZ$2*'2026gf_All'!AZ61*primary_calibration!AZ66,'2023gf_All'!AZ61+AZ$3*'2026gf_All'!AZ61*primary_calibration!AZ66)</f>
        <v>0</v>
      </c>
      <c r="BA66" s="4">
        <f ca="1">IF(BA$4=1, '2023gf_All'!BA61+BA$2*'2026gf_All'!BA61*primary_calibration!BA66,'2023gf_All'!BA61+BA$3*'2026gf_All'!BA61*primary_calibration!BA66)</f>
        <v>0</v>
      </c>
      <c r="BB66" s="4">
        <f ca="1">IF(BB$4=1, '2023gf_All'!BB61+BB$2*'2026gf_All'!BB61*primary_calibration!BB66,'2023gf_All'!BB61+BB$3*'2026gf_All'!BB61*primary_calibration!BB66)</f>
        <v>3.1571841273462437E-2</v>
      </c>
      <c r="BC66" s="4">
        <f ca="1">IF(BC$4=1, '2023gf_All'!BC61+BC$2*'2026gf_All'!BC61*primary_calibration!BC66,'2023gf_All'!BC61+BC$3*'2026gf_All'!BC61*primary_calibration!BC66)</f>
        <v>0</v>
      </c>
      <c r="BD66" s="4">
        <f ca="1">IF(BD$4=1, '2023gf_All'!BD61+BD$2*'2026gf_All'!BD61*primary_calibration!BD66,'2023gf_All'!BD61+BD$3*'2026gf_All'!BD61*primary_calibration!BD66)</f>
        <v>2.0000000000000002E-5</v>
      </c>
      <c r="BE66" s="4">
        <f ca="1">IF(BE$4=1, '2023gf_All'!BE61+BE$2*'2026gf_All'!BE61*primary_calibration!BE66,'2023gf_All'!BE61+BE$3*'2026gf_All'!BE61*primary_calibration!BE66)</f>
        <v>3.0011962861903373E-3</v>
      </c>
      <c r="BF66" s="4">
        <f ca="1">IF(BF$4=1, '2023gf_All'!BF61+BF$2*'2026gf_All'!BF61*primary_calibration!BF66,'2023gf_All'!BF61+BF$3*'2026gf_All'!BF61*primary_calibration!BF66)</f>
        <v>1.236795712487034E-2</v>
      </c>
      <c r="BG66" s="31">
        <f>'2023gf_All'!BG61</f>
        <v>9.4356200000000001</v>
      </c>
      <c r="BH66" s="31">
        <f>'2023gf_All'!BH61</f>
        <v>0.54966999999999999</v>
      </c>
      <c r="BI66" s="31">
        <f>'2023gf_All'!BI61</f>
        <v>3.1092</v>
      </c>
      <c r="BJ66" s="31">
        <f>'2023gf_All'!BJ61</f>
        <v>0.55408000000000002</v>
      </c>
      <c r="BK66" s="31">
        <f>'2023gf_All'!BK61</f>
        <v>44.527819999999998</v>
      </c>
      <c r="BL66" s="31">
        <f>'2023gf_All'!BL61</f>
        <v>2.2640600000000002</v>
      </c>
      <c r="BM66" s="33">
        <f t="shared" si="6"/>
        <v>60.440449999999998</v>
      </c>
      <c r="BN66" s="9">
        <f t="shared" ca="1" si="0"/>
        <v>9.9115299403417669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7"/>
        <v>-7.1375533692230861E-2</v>
      </c>
      <c r="BV66" s="9">
        <f ca="1">(BN66-'2023gf_All'!BN61)*BU66</f>
        <v>3.4660001742321386E-3</v>
      </c>
      <c r="BW66" s="9">
        <f t="shared" ca="1" si="3"/>
        <v>60.443916000174234</v>
      </c>
      <c r="BX66" s="9">
        <f ca="1">IF(primary_calibration!BI66=1,SUM(BW66,I66:BF66),0)</f>
        <v>70.355445940516077</v>
      </c>
      <c r="BY66">
        <f t="shared" ca="1" si="4"/>
        <v>72.054370061238757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 t="shared" ca="1" si="5"/>
        <v>58.415769627990926</v>
      </c>
      <c r="I67" s="4">
        <f ca="1">IF(I$4=1, '2023gf_All'!I62+I$2*'2026gf_All'!I62*primary_calibration!I67,'2023gf_All'!I62+I$3*'2026gf_All'!I62*primary_calibration!I67)</f>
        <v>0.64708218813264629</v>
      </c>
      <c r="J67" s="4">
        <f ca="1">IF(J$4=1, '2023gf_All'!J62+J$2*'2026gf_All'!J62*primary_calibration!J67,'2023gf_All'!J62+J$3*'2026gf_All'!J62*primary_calibration!J67)</f>
        <v>8.0180670353975164E-2</v>
      </c>
      <c r="K67" s="4">
        <f ca="1">IF(K$4=1, '2023gf_All'!K62+K$2*'2026gf_All'!K62*primary_calibration!K67,'2023gf_All'!K62+K$3*'2026gf_All'!K62*primary_calibration!K67)</f>
        <v>4.0231868373647011</v>
      </c>
      <c r="L67" s="4">
        <f ca="1">IF(L$4=1, '2023gf_All'!L62+L$2*'2026gf_All'!L62*primary_calibration!L67,'2023gf_All'!L62+L$3*'2026gf_All'!L62*primary_calibration!L67)</f>
        <v>5.9688658916197707E-2</v>
      </c>
      <c r="M67" s="4">
        <f ca="1">IF(M$4=1, '2023gf_All'!M62+M$2*'2026gf_All'!M62*primary_calibration!M67,'2023gf_All'!M62+M$3*'2026gf_All'!M62*primary_calibration!M67)</f>
        <v>9.9040654560129504E-2</v>
      </c>
      <c r="N67" s="4">
        <f ca="1">IF(N$4=1, '2023gf_All'!N62+N$2*'2026gf_All'!N62*primary_calibration!N67,'2023gf_All'!N62+N$3*'2026gf_All'!N62*primary_calibration!N67)</f>
        <v>7.5422987341047592E-4</v>
      </c>
      <c r="O67" s="4">
        <f ca="1">IF(O$4=1, '2023gf_All'!O62+O$2*'2026gf_All'!O62*primary_calibration!O67,'2023gf_All'!O62+O$3*'2026gf_All'!O62*primary_calibration!O67)</f>
        <v>1.041492827139051E-3</v>
      </c>
      <c r="P67" s="4">
        <f ca="1">IF(P$4=1, '2023gf_All'!P62+P$2*'2026gf_All'!P62*primary_calibration!P67,'2023gf_All'!P62+P$3*'2026gf_All'!P62*primary_calibration!P67)</f>
        <v>4.505738393696233E-4</v>
      </c>
      <c r="Q67" s="4">
        <f ca="1">IF(Q$4=1, '2023gf_All'!Q62+Q$2*'2026gf_All'!Q62*primary_calibration!Q67,'2023gf_All'!Q62+Q$3*'2026gf_All'!Q62*primary_calibration!Q67)</f>
        <v>2.6361279857363404E-2</v>
      </c>
      <c r="R67" s="4">
        <f ca="1">IF(R$4=1, '2023gf_All'!R62+R$2*'2026gf_All'!R62*primary_calibration!R67,'2023gf_All'!R62+R$3*'2026gf_All'!R62*primary_calibration!R67)</f>
        <v>0.33208786091625336</v>
      </c>
      <c r="S67" s="4">
        <f ca="1">IF(S$4=1, '2023gf_All'!S62+S$2*'2026gf_All'!S62*primary_calibration!S67,'2023gf_All'!S62+S$3*'2026gf_All'!S62*primary_calibration!S67)</f>
        <v>2.5302498863387948E-2</v>
      </c>
      <c r="T67" s="4">
        <f ca="1">IF(T$4=1, '2023gf_All'!T62+T$2*'2026gf_All'!T62*primary_calibration!T67,'2023gf_All'!T62+T$3*'2026gf_All'!T62*primary_calibration!T67)</f>
        <v>1.7701324532196794</v>
      </c>
      <c r="U67" s="4">
        <f ca="1">IF(U$4=1, '2023gf_All'!U62+U$2*'2026gf_All'!U62*primary_calibration!U67,'2023gf_All'!U62+U$3*'2026gf_All'!U62*primary_calibration!U67)</f>
        <v>0.52546081923610188</v>
      </c>
      <c r="V67" s="4">
        <f ca="1">IF(V$4=1, '2023gf_All'!V62+V$2*'2026gf_All'!V62*primary_calibration!V67,'2023gf_All'!V62+V$3*'2026gf_All'!V62*primary_calibration!V67)</f>
        <v>0.33621804812586242</v>
      </c>
      <c r="W67" s="4">
        <f ca="1">IF(W$4=1, '2023gf_All'!W62+W$2*'2026gf_All'!W62*primary_calibration!W67,'2023gf_All'!W62+W$3*'2026gf_All'!W62*primary_calibration!W67)</f>
        <v>0.1036112880127024</v>
      </c>
      <c r="X67" s="4">
        <f ca="1">IF(X$4=1, '2023gf_All'!X62+X$2*'2026gf_All'!X62*primary_calibration!X67,'2023gf_All'!X62+X$3*'2026gf_All'!X62*primary_calibration!X67)</f>
        <v>0.94657418078048305</v>
      </c>
      <c r="Y67" s="4">
        <f ca="1">IF(Y$4=1, '2023gf_All'!Y62+Y$2*'2026gf_All'!Y62*primary_calibration!Y67,'2023gf_All'!Y62+Y$3*'2026gf_All'!Y62*primary_calibration!Y67)</f>
        <v>0.45964188319742244</v>
      </c>
      <c r="Z67" s="4">
        <f ca="1">IF(Z$4=1, '2023gf_All'!Z62+Z$2*'2026gf_All'!Z62*primary_calibration!Z67,'2023gf_All'!Z62+Z$3*'2026gf_All'!Z62*primary_calibration!Z67)</f>
        <v>7.4824018601110469E-4</v>
      </c>
      <c r="AA67" s="4">
        <f ca="1">IF(AA$4=1, '2023gf_All'!AA62+AA$2*'2026gf_All'!AA62*primary_calibration!AA67,'2023gf_All'!AA62+AA$3*'2026gf_All'!AA62*primary_calibration!AA67)</f>
        <v>1.0391910299129102E-2</v>
      </c>
      <c r="AB67" s="4">
        <f ca="1">IF(AB$4=1, '2023gf_All'!AB62+AB$2*'2026gf_All'!AB62*primary_calibration!AB67,'2023gf_All'!AB62+AB$3*'2026gf_All'!AB62*primary_calibration!AB67)</f>
        <v>1.5984715242175387E-3</v>
      </c>
      <c r="AC67" s="4">
        <f ca="1">IF(AC$4=1, '2023gf_All'!AC62+AC$2*'2026gf_All'!AC62*primary_calibration!AC67,'2023gf_All'!AC62+AC$3*'2026gf_All'!AC62*primary_calibration!AC67)</f>
        <v>0.8270679254300991</v>
      </c>
      <c r="AD67" s="4">
        <f ca="1">IF(AD$4=1, '2023gf_All'!AD62+AD$2*'2026gf_All'!AD62*primary_calibration!AD67,'2023gf_All'!AD62+AD$3*'2026gf_All'!AD62*primary_calibration!AD67)</f>
        <v>0.22479933756606182</v>
      </c>
      <c r="AE67" s="4">
        <f ca="1">IF(AE$4=1, '2023gf_All'!AE62+AE$2*'2026gf_All'!AE62*primary_calibration!AE67,'2023gf_All'!AE62+AE$3*'2026gf_All'!AE62*primary_calibration!AE67)</f>
        <v>2.2955863735267252</v>
      </c>
      <c r="AF67" s="4">
        <f ca="1">IF(AF$4=1, '2023gf_All'!AF62+AF$2*'2026gf_All'!AF62*primary_calibration!AF67,'2023gf_All'!AF62+AF$3*'2026gf_All'!AF62*primary_calibration!AF67)</f>
        <v>1.805159395248912</v>
      </c>
      <c r="AG67" s="4">
        <f ca="1">IF(AG$4=1, '2023gf_All'!AG62+AG$2*'2026gf_All'!AG62*primary_calibration!AG67,'2023gf_All'!AG62+AG$3*'2026gf_All'!AG62*primary_calibration!AG67)</f>
        <v>3.2039743446366543E-2</v>
      </c>
      <c r="AH67" s="4">
        <f ca="1">IF(AH$4=1, '2023gf_All'!AH62+AH$2*'2026gf_All'!AH62*primary_calibration!AH67,'2023gf_All'!AH62+AH$3*'2026gf_All'!AH62*primary_calibration!AH67)</f>
        <v>8.7145877730494509E-2</v>
      </c>
      <c r="AI67" s="4">
        <f ca="1">IF(AI$4=1, '2023gf_All'!AI62+AI$2*'2026gf_All'!AI62*primary_calibration!AI67,'2023gf_All'!AI62+AI$3*'2026gf_All'!AI62*primary_calibration!AI67)</f>
        <v>1.6920918054753997E-2</v>
      </c>
      <c r="AJ67" s="4">
        <f ca="1">IF(AJ$4=1, '2023gf_All'!AJ62+AJ$2*'2026gf_All'!AJ62*primary_calibration!AJ67,'2023gf_All'!AJ62+AJ$3*'2026gf_All'!AJ62*primary_calibration!AJ67)</f>
        <v>1.8867213319271784E-4</v>
      </c>
      <c r="AK67" s="4">
        <f ca="1">IF(AK$4=1, '2023gf_All'!AK62+AK$2*'2026gf_All'!AK62*primary_calibration!AK67,'2023gf_All'!AK62+AK$3*'2026gf_All'!AK62*primary_calibration!AK67)</f>
        <v>3.6541432752334887E-3</v>
      </c>
      <c r="AL67" s="4">
        <f ca="1">IF(AL$4=1, '2023gf_All'!AL62+AL$2*'2026gf_All'!AL62*primary_calibration!AL67,'2023gf_All'!AL62+AL$3*'2026gf_All'!AL62*primary_calibration!AL67)</f>
        <v>0.11982778782497114</v>
      </c>
      <c r="AM67" s="4">
        <f ca="1">IF(AM$4=1, '2023gf_All'!AM62+AM$2*'2026gf_All'!AM62*primary_calibration!AM67,'2023gf_All'!AM62+AM$3*'2026gf_All'!AM62*primary_calibration!AM67)</f>
        <v>1.8995753498473125E-2</v>
      </c>
      <c r="AN67" s="4">
        <f ca="1">IF(AN$4=1, '2023gf_All'!AN62+AN$2*'2026gf_All'!AN62*primary_calibration!AN67,'2023gf_All'!AN62+AN$3*'2026gf_All'!AN62*primary_calibration!AN67)</f>
        <v>0.15737968550263481</v>
      </c>
      <c r="AO67" s="4">
        <f ca="1">IF(AO$4=1, '2023gf_All'!AO62+AO$2*'2026gf_All'!AO62*primary_calibration!AO67,'2023gf_All'!AO62+AO$3*'2026gf_All'!AO62*primary_calibration!AO67)</f>
        <v>4.7212372756073463E-2</v>
      </c>
      <c r="AP67" s="4">
        <f ca="1">IF(AP$4=1, '2023gf_All'!AP62+AP$2*'2026gf_All'!AP62*primary_calibration!AP67,'2023gf_All'!AP62+AP$3*'2026gf_All'!AP62*primary_calibration!AP67)</f>
        <v>0.54012901236363153</v>
      </c>
      <c r="AQ67" s="4">
        <f ca="1">IF(AQ$4=1, '2023gf_All'!AQ62+AQ$2*'2026gf_All'!AQ62*primary_calibration!AQ67,'2023gf_All'!AQ62+AQ$3*'2026gf_All'!AQ62*primary_calibration!AQ67)</f>
        <v>0.24913989771613837</v>
      </c>
      <c r="AR67" s="4">
        <f ca="1">IF(AR$4=1, '2023gf_All'!AR62+AR$2*'2026gf_All'!AR62*primary_calibration!AR67,'2023gf_All'!AR62+AR$3*'2026gf_All'!AR62*primary_calibration!AR67)</f>
        <v>1.5973278483138904E-2</v>
      </c>
      <c r="AS67" s="4">
        <f ca="1">IF(AS$4=1, '2023gf_All'!AS62+AS$2*'2026gf_All'!AS62*primary_calibration!AS67,'2023gf_All'!AS62+AS$3*'2026gf_All'!AS62*primary_calibration!AS67)</f>
        <v>0.21074445035010925</v>
      </c>
      <c r="AT67" s="4">
        <f ca="1">IF(AT$4=1, '2023gf_All'!AT62+AT$2*'2026gf_All'!AT62*primary_calibration!AT67,'2023gf_All'!AT62+AT$3*'2026gf_All'!AT62*primary_calibration!AT67)</f>
        <v>1.6606589956637895E-4</v>
      </c>
      <c r="AU67" s="4">
        <f ca="1">IF(AU$4=1, '2023gf_All'!AU62+AU$2*'2026gf_All'!AU62*primary_calibration!AU67,'2023gf_All'!AU62+AU$3*'2026gf_All'!AU62*primary_calibration!AU67)</f>
        <v>0.11576466559122403</v>
      </c>
      <c r="AV67" s="4">
        <f ca="1">IF(AV$4=1, '2023gf_All'!AV62+AV$2*'2026gf_All'!AV62*primary_calibration!AV67,'2023gf_All'!AV62+AV$3*'2026gf_All'!AV62*primary_calibration!AV67)</f>
        <v>2.33726488320431E-2</v>
      </c>
      <c r="AW67" s="4">
        <f ca="1">IF(AW$4=1, '2023gf_All'!AW62+AW$2*'2026gf_All'!AW62*primary_calibration!AW67,'2023gf_All'!AW62+AW$3*'2026gf_All'!AW62*primary_calibration!AW67)</f>
        <v>10.201973069519422</v>
      </c>
      <c r="AX67" s="4">
        <f ca="1">IF(AX$4=1, '2023gf_All'!AX62+AX$2*'2026gf_All'!AX62*primary_calibration!AX67,'2023gf_All'!AX62+AX$3*'2026gf_All'!AX62*primary_calibration!AX67)</f>
        <v>1.1231504961095859</v>
      </c>
      <c r="AY67" s="4">
        <f ca="1">IF(AY$4=1, '2023gf_All'!AY62+AY$2*'2026gf_All'!AY62*primary_calibration!AY67,'2023gf_All'!AY62+AY$3*'2026gf_All'!AY62*primary_calibration!AY67)</f>
        <v>5.7139908594481731E-2</v>
      </c>
      <c r="AZ67" s="4">
        <f ca="1">IF(AZ$4=1, '2023gf_All'!AZ62+AZ$2*'2026gf_All'!AZ62*primary_calibration!AZ67,'2023gf_All'!AZ62+AZ$3*'2026gf_All'!AZ62*primary_calibration!AZ67)</f>
        <v>7.9185640030471257E-5</v>
      </c>
      <c r="BA67" s="4">
        <f ca="1">IF(BA$4=1, '2023gf_All'!BA62+BA$2*'2026gf_All'!BA62*primary_calibration!BA67,'2023gf_All'!BA62+BA$3*'2026gf_All'!BA62*primary_calibration!BA67)</f>
        <v>8.1662588529704358E-2</v>
      </c>
      <c r="BB67" s="4">
        <f ca="1">IF(BB$4=1, '2023gf_All'!BB62+BB$2*'2026gf_All'!BB62*primary_calibration!BB67,'2023gf_All'!BB62+BB$3*'2026gf_All'!BB62*primary_calibration!BB67)</f>
        <v>1.1360389346831765E-2</v>
      </c>
      <c r="BC67" s="4">
        <f ca="1">IF(BC$4=1, '2023gf_All'!BC62+BC$2*'2026gf_All'!BC62*primary_calibration!BC67,'2023gf_All'!BC62+BC$3*'2026gf_All'!BC62*primary_calibration!BC67)</f>
        <v>0.3694594153588745</v>
      </c>
      <c r="BD67" s="4">
        <f ca="1">IF(BD$4=1, '2023gf_All'!BD62+BD$2*'2026gf_All'!BD62*primary_calibration!BD67,'2023gf_All'!BD62+BD$3*'2026gf_All'!BD62*primary_calibration!BD67)</f>
        <v>0.55245570001476574</v>
      </c>
      <c r="BE67" s="4">
        <f ca="1">IF(BE$4=1, '2023gf_All'!BE62+BE$2*'2026gf_All'!BE62*primary_calibration!BE67,'2023gf_All'!BE62+BE$3*'2026gf_All'!BE62*primary_calibration!BE67)</f>
        <v>0.10616425963434434</v>
      </c>
      <c r="BF67" s="4">
        <f ca="1">IF(BF$4=1, '2023gf_All'!BF62+BF$2*'2026gf_All'!BF62*primary_calibration!BF67,'2023gf_All'!BF62+BF$3*'2026gf_All'!BF62*primary_calibration!BF67)</f>
        <v>1.1105774261683223E-2</v>
      </c>
      <c r="BG67" s="31">
        <f>'2023gf_All'!BG62</f>
        <v>0.42348000000000002</v>
      </c>
      <c r="BH67" s="31">
        <f>'2023gf_All'!BH62</f>
        <v>0.22722999999999999</v>
      </c>
      <c r="BI67" s="31">
        <f>'2023gf_All'!BI62</f>
        <v>1.12476</v>
      </c>
      <c r="BJ67" s="31">
        <f>'2023gf_All'!BJ62</f>
        <v>1.1378699999999999</v>
      </c>
      <c r="BK67" s="31">
        <f>'2023gf_All'!BK62</f>
        <v>18.153569999999998</v>
      </c>
      <c r="BL67" s="31">
        <f>'2023gf_All'!BL62</f>
        <v>7.7151699999999996</v>
      </c>
      <c r="BM67" s="33">
        <f t="shared" si="6"/>
        <v>28.782080000000001</v>
      </c>
      <c r="BN67" s="9">
        <f t="shared" ca="1" si="0"/>
        <v>28.755373032325743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7"/>
        <v>-0.10519563185009785</v>
      </c>
      <c r="BV67" s="9">
        <f ca="1">(BN67-'2023gf_All'!BN62)*BU67</f>
        <v>-2.5020048066649293E-2</v>
      </c>
      <c r="BW67" s="9">
        <f t="shared" ca="1" si="3"/>
        <v>28.75705995193335</v>
      </c>
      <c r="BX67" s="9">
        <f ca="1">IF(primary_calibration!BI67=1,SUM(BW67,I67:BF67),0)</f>
        <v>57.512432984259107</v>
      </c>
      <c r="BY67">
        <f t="shared" ca="1" si="4"/>
        <v>58.415769627990926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 t="shared" ca="1" si="5"/>
        <v>53.774730181509554</v>
      </c>
      <c r="I68" s="4">
        <f ca="1">IF(I$4=1, '2023gf_All'!I63+I$2*'2026gf_All'!I63*primary_calibration!I68,'2023gf_All'!I63+I$3*'2026gf_All'!I63*primary_calibration!I68)</f>
        <v>0.37357549175849647</v>
      </c>
      <c r="J68" s="4">
        <f ca="1">IF(J$4=1, '2023gf_All'!J63+J$2*'2026gf_All'!J63*primary_calibration!J68,'2023gf_All'!J63+J$3*'2026gf_All'!J63*primary_calibration!J68)</f>
        <v>4.6509539868330611E-2</v>
      </c>
      <c r="K68" s="4">
        <f ca="1">IF(K$4=1, '2023gf_All'!K63+K$2*'2026gf_All'!K63*primary_calibration!K68,'2023gf_All'!K63+K$3*'2026gf_All'!K63*primary_calibration!K68)</f>
        <v>13.784906982905262</v>
      </c>
      <c r="L68" s="4">
        <f ca="1">IF(L$4=1, '2023gf_All'!L63+L$2*'2026gf_All'!L63*primary_calibration!L68,'2023gf_All'!L63+L$3*'2026gf_All'!L63*primary_calibration!L68)</f>
        <v>5.8982252957307774E-2</v>
      </c>
      <c r="M68" s="4">
        <f ca="1">IF(M$4=1, '2023gf_All'!M63+M$2*'2026gf_All'!M63*primary_calibration!M68,'2023gf_All'!M63+M$3*'2026gf_All'!M63*primary_calibration!M68)</f>
        <v>0.12073307203640317</v>
      </c>
      <c r="N68" s="4">
        <f ca="1">IF(N$4=1, '2023gf_All'!N63+N$2*'2026gf_All'!N63*primary_calibration!N68,'2023gf_All'!N63+N$3*'2026gf_All'!N63*primary_calibration!N68)</f>
        <v>1.1859112556652002E-4</v>
      </c>
      <c r="O68" s="4">
        <f ca="1">IF(O$4=1, '2023gf_All'!O63+O$2*'2026gf_All'!O63*primary_calibration!O68,'2023gf_All'!O63+O$3*'2026gf_All'!O63*primary_calibration!O68)</f>
        <v>2.2668222243502141E-3</v>
      </c>
      <c r="P68" s="4">
        <f ca="1">IF(P$4=1, '2023gf_All'!P63+P$2*'2026gf_All'!P63*primary_calibration!P68,'2023gf_All'!P63+P$3*'2026gf_All'!P63*primary_calibration!P68)</f>
        <v>9.5400136271492212E-4</v>
      </c>
      <c r="Q68" s="4">
        <f ca="1">IF(Q$4=1, '2023gf_All'!Q63+Q$2*'2026gf_All'!Q63*primary_calibration!Q68,'2023gf_All'!Q63+Q$3*'2026gf_All'!Q63*primary_calibration!Q68)</f>
        <v>0.15741777856464825</v>
      </c>
      <c r="R68" s="4">
        <f ca="1">IF(R$4=1, '2023gf_All'!R63+R$2*'2026gf_All'!R63*primary_calibration!R68,'2023gf_All'!R63+R$3*'2026gf_All'!R63*primary_calibration!R68)</f>
        <v>0.19435496008336642</v>
      </c>
      <c r="S68" s="4">
        <f ca="1">IF(S$4=1, '2023gf_All'!S63+S$2*'2026gf_All'!S63*primary_calibration!S68,'2023gf_All'!S63+S$3*'2026gf_All'!S63*primary_calibration!S68)</f>
        <v>2.7947579824363997E-2</v>
      </c>
      <c r="T68" s="4">
        <f ca="1">IF(T$4=1, '2023gf_All'!T63+T$2*'2026gf_All'!T63*primary_calibration!T68,'2023gf_All'!T63+T$3*'2026gf_All'!T63*primary_calibration!T68)</f>
        <v>0.61865367137442806</v>
      </c>
      <c r="U68" s="4">
        <f ca="1">IF(U$4=1, '2023gf_All'!U63+U$2*'2026gf_All'!U63*primary_calibration!U68,'2023gf_All'!U63+U$3*'2026gf_All'!U63*primary_calibration!U68)</f>
        <v>0.74307559192562544</v>
      </c>
      <c r="V68" s="4">
        <f ca="1">IF(V$4=1, '2023gf_All'!V63+V$2*'2026gf_All'!V63*primary_calibration!V68,'2023gf_All'!V63+V$3*'2026gf_All'!V63*primary_calibration!V68)</f>
        <v>0.20285865707056783</v>
      </c>
      <c r="W68" s="4">
        <f ca="1">IF(W$4=1, '2023gf_All'!W63+W$2*'2026gf_All'!W63*primary_calibration!W68,'2023gf_All'!W63+W$3*'2026gf_All'!W63*primary_calibration!W68)</f>
        <v>0.12656023783996115</v>
      </c>
      <c r="X68" s="4">
        <f ca="1">IF(X$4=1, '2023gf_All'!X63+X$2*'2026gf_All'!X63*primary_calibration!X68,'2023gf_All'!X63+X$3*'2026gf_All'!X63*primary_calibration!X68)</f>
        <v>1.4144622917901919</v>
      </c>
      <c r="Y68" s="4">
        <f ca="1">IF(Y$4=1, '2023gf_All'!Y63+Y$2*'2026gf_All'!Y63*primary_calibration!Y68,'2023gf_All'!Y63+Y$3*'2026gf_All'!Y63*primary_calibration!Y68)</f>
        <v>1.2076590834421643</v>
      </c>
      <c r="Z68" s="4">
        <f ca="1">IF(Z$4=1, '2023gf_All'!Z63+Z$2*'2026gf_All'!Z63*primary_calibration!Z68,'2023gf_All'!Z63+Z$3*'2026gf_All'!Z63*primary_calibration!Z68)</f>
        <v>1.2779658029739689E-4</v>
      </c>
      <c r="AA68" s="4">
        <f ca="1">IF(AA$4=1, '2023gf_All'!AA63+AA$2*'2026gf_All'!AA63*primary_calibration!AA68,'2023gf_All'!AA63+AA$3*'2026gf_All'!AA63*primary_calibration!AA68)</f>
        <v>2.2877528134298972E-2</v>
      </c>
      <c r="AB68" s="4">
        <f ca="1">IF(AB$4=1, '2023gf_All'!AB63+AB$2*'2026gf_All'!AB63*primary_calibration!AB68,'2023gf_All'!AB63+AB$3*'2026gf_All'!AB63*primary_calibration!AB68)</f>
        <v>1.9000000000000001E-4</v>
      </c>
      <c r="AC68" s="4">
        <f ca="1">IF(AC$4=1, '2023gf_All'!AC63+AC$2*'2026gf_All'!AC63*primary_calibration!AC68,'2023gf_All'!AC63+AC$3*'2026gf_All'!AC63*primary_calibration!AC68)</f>
        <v>0.17228875245182154</v>
      </c>
      <c r="AD68" s="4">
        <f ca="1">IF(AD$4=1, '2023gf_All'!AD63+AD$2*'2026gf_All'!AD63*primary_calibration!AD68,'2023gf_All'!AD63+AD$3*'2026gf_All'!AD63*primary_calibration!AD68)</f>
        <v>0.1937178644983534</v>
      </c>
      <c r="AE68" s="4">
        <f ca="1">IF(AE$4=1, '2023gf_All'!AE63+AE$2*'2026gf_All'!AE63*primary_calibration!AE68,'2023gf_All'!AE63+AE$3*'2026gf_All'!AE63*primary_calibration!AE68)</f>
        <v>1.1018637287241568</v>
      </c>
      <c r="AF68" s="4">
        <f ca="1">IF(AF$4=1, '2023gf_All'!AF63+AF$2*'2026gf_All'!AF63*primary_calibration!AF68,'2023gf_All'!AF63+AF$3*'2026gf_All'!AF63*primary_calibration!AF68)</f>
        <v>1.3893302456643188</v>
      </c>
      <c r="AG68" s="4">
        <f ca="1">IF(AG$4=1, '2023gf_All'!AG63+AG$2*'2026gf_All'!AG63*primary_calibration!AG68,'2023gf_All'!AG63+AG$3*'2026gf_All'!AG63*primary_calibration!AG68)</f>
        <v>7.0954450169361541E-2</v>
      </c>
      <c r="AH68" s="4">
        <f ca="1">IF(AH$4=1, '2023gf_All'!AH63+AH$2*'2026gf_All'!AH63*primary_calibration!AH68,'2023gf_All'!AH63+AH$3*'2026gf_All'!AH63*primary_calibration!AH68)</f>
        <v>0.17635358821188188</v>
      </c>
      <c r="AI68" s="4">
        <f ca="1">IF(AI$4=1, '2023gf_All'!AI63+AI$2*'2026gf_All'!AI63*primary_calibration!AI68,'2023gf_All'!AI63+AI$3*'2026gf_All'!AI63*primary_calibration!AI68)</f>
        <v>1.7754706426566062E-2</v>
      </c>
      <c r="AJ68" s="4">
        <f ca="1">IF(AJ$4=1, '2023gf_All'!AJ63+AJ$2*'2026gf_All'!AJ63*primary_calibration!AJ68,'2023gf_All'!AJ63+AJ$3*'2026gf_All'!AJ63*primary_calibration!AJ68)</f>
        <v>4.0000000000000003E-5</v>
      </c>
      <c r="AK68" s="4">
        <f ca="1">IF(AK$4=1, '2023gf_All'!AK63+AK$2*'2026gf_All'!AK63*primary_calibration!AK68,'2023gf_All'!AK63+AK$3*'2026gf_All'!AK63*primary_calibration!AK68)</f>
        <v>2.9903169097209204E-3</v>
      </c>
      <c r="AL68" s="4">
        <f ca="1">IF(AL$4=1, '2023gf_All'!AL63+AL$2*'2026gf_All'!AL63*primary_calibration!AL68,'2023gf_All'!AL63+AL$3*'2026gf_All'!AL63*primary_calibration!AL68)</f>
        <v>6.6408292193815222E-2</v>
      </c>
      <c r="AM68" s="4">
        <f ca="1">IF(AM$4=1, '2023gf_All'!AM63+AM$2*'2026gf_All'!AM63*primary_calibration!AM68,'2023gf_All'!AM63+AM$3*'2026gf_All'!AM63*primary_calibration!AM68)</f>
        <v>6.8894713410150021E-2</v>
      </c>
      <c r="AN68" s="4">
        <f ca="1">IF(AN$4=1, '2023gf_All'!AN63+AN$2*'2026gf_All'!AN63*primary_calibration!AN68,'2023gf_All'!AN63+AN$3*'2026gf_All'!AN63*primary_calibration!AN68)</f>
        <v>6.8819568444074317E-2</v>
      </c>
      <c r="AO68" s="4">
        <f ca="1">IF(AO$4=1, '2023gf_All'!AO63+AO$2*'2026gf_All'!AO63*primary_calibration!AO68,'2023gf_All'!AO63+AO$3*'2026gf_All'!AO63*primary_calibration!AO68)</f>
        <v>9.0929285212406827E-2</v>
      </c>
      <c r="AP68" s="4">
        <f ca="1">IF(AP$4=1, '2023gf_All'!AP63+AP$2*'2026gf_All'!AP63*primary_calibration!AP68,'2023gf_All'!AP63+AP$3*'2026gf_All'!AP63*primary_calibration!AP68)</f>
        <v>0.65682205491371892</v>
      </c>
      <c r="AQ68" s="4">
        <f ca="1">IF(AQ$4=1, '2023gf_All'!AQ63+AQ$2*'2026gf_All'!AQ63*primary_calibration!AQ68,'2023gf_All'!AQ63+AQ$3*'2026gf_All'!AQ63*primary_calibration!AQ68)</f>
        <v>0.22262721670243868</v>
      </c>
      <c r="AR68" s="4">
        <f ca="1">IF(AR$4=1, '2023gf_All'!AR63+AR$2*'2026gf_All'!AR63*primary_calibration!AR68,'2023gf_All'!AR63+AR$3*'2026gf_All'!AR63*primary_calibration!AR68)</f>
        <v>1.1084049413823637E-2</v>
      </c>
      <c r="AS68" s="4">
        <f ca="1">IF(AS$4=1, '2023gf_All'!AS63+AS$2*'2026gf_All'!AS63*primary_calibration!AS68,'2023gf_All'!AS63+AS$3*'2026gf_All'!AS63*primary_calibration!AS68)</f>
        <v>0.28474162648125206</v>
      </c>
      <c r="AT68" s="4">
        <f ca="1">IF(AT$4=1, '2023gf_All'!AT63+AT$2*'2026gf_All'!AT63*primary_calibration!AT68,'2023gf_All'!AT63+AT$3*'2026gf_All'!AT63*primary_calibration!AT68)</f>
        <v>2.8442751911691662E-5</v>
      </c>
      <c r="AU68" s="4">
        <f ca="1">IF(AU$4=1, '2023gf_All'!AU63+AU$2*'2026gf_All'!AU63*primary_calibration!AU68,'2023gf_All'!AU63+AU$3*'2026gf_All'!AU63*primary_calibration!AU68)</f>
        <v>5.276047499664218E-2</v>
      </c>
      <c r="AV68" s="4">
        <f ca="1">IF(AV$4=1, '2023gf_All'!AV63+AV$2*'2026gf_All'!AV63*primary_calibration!AV68,'2023gf_All'!AV63+AV$3*'2026gf_All'!AV63*primary_calibration!AV68)</f>
        <v>4.7655330360425435E-2</v>
      </c>
      <c r="AW68" s="4">
        <f ca="1">IF(AW$4=1, '2023gf_All'!AW63+AW$2*'2026gf_All'!AW63*primary_calibration!AW68,'2023gf_All'!AW63+AW$3*'2026gf_All'!AW63*primary_calibration!AW68)</f>
        <v>1.8703397817694425</v>
      </c>
      <c r="AX68" s="4">
        <f ca="1">IF(AX$4=1, '2023gf_All'!AX63+AX$2*'2026gf_All'!AX63*primary_calibration!AX68,'2023gf_All'!AX63+AX$3*'2026gf_All'!AX63*primary_calibration!AX68)</f>
        <v>1.5750642624391911</v>
      </c>
      <c r="AY68" s="4">
        <f ca="1">IF(AY$4=1, '2023gf_All'!AY63+AY$2*'2026gf_All'!AY63*primary_calibration!AY68,'2023gf_All'!AY63+AY$3*'2026gf_All'!AY63*primary_calibration!AY68)</f>
        <v>6.2336144132536943E-2</v>
      </c>
      <c r="AZ68" s="4">
        <f ca="1">IF(AZ$4=1, '2023gf_All'!AZ63+AZ$2*'2026gf_All'!AZ63*primary_calibration!AZ68,'2023gf_All'!AZ63+AZ$3*'2026gf_All'!AZ63*primary_calibration!AZ68)</f>
        <v>1.2999999999999999E-4</v>
      </c>
      <c r="BA68" s="4">
        <f ca="1">IF(BA$4=1, '2023gf_All'!BA63+BA$2*'2026gf_All'!BA63*primary_calibration!BA68,'2023gf_All'!BA63+BA$3*'2026gf_All'!BA63*primary_calibration!BA68)</f>
        <v>5.8671749024041084E-2</v>
      </c>
      <c r="BB68" s="4">
        <f ca="1">IF(BB$4=1, '2023gf_All'!BB63+BB$2*'2026gf_All'!BB63*primary_calibration!BB68,'2023gf_All'!BB63+BB$3*'2026gf_All'!BB63*primary_calibration!BB68)</f>
        <v>1.5627750513551569E-2</v>
      </c>
      <c r="BC68" s="4">
        <f ca="1">IF(BC$4=1, '2023gf_All'!BC63+BC$2*'2026gf_All'!BC63*primary_calibration!BC68,'2023gf_All'!BC63+BC$3*'2026gf_All'!BC63*primary_calibration!BC68)</f>
        <v>0.33055772978959563</v>
      </c>
      <c r="BD68" s="4">
        <f ca="1">IF(BD$4=1, '2023gf_All'!BD63+BD$2*'2026gf_All'!BD63*primary_calibration!BD68,'2023gf_All'!BD63+BD$3*'2026gf_All'!BD63*primary_calibration!BD68)</f>
        <v>8.7157760947310522E-2</v>
      </c>
      <c r="BE68" s="4">
        <f ca="1">IF(BE$4=1, '2023gf_All'!BE63+BE$2*'2026gf_All'!BE63*primary_calibration!BE68,'2023gf_All'!BE63+BE$3*'2026gf_All'!BE63*primary_calibration!BE68)</f>
        <v>0.14236901091564155</v>
      </c>
      <c r="BF68" s="4">
        <f ca="1">IF(BF$4=1, '2023gf_All'!BF63+BF$2*'2026gf_All'!BF63*primary_calibration!BF68,'2023gf_All'!BF63+BF$3*'2026gf_All'!BF63*primary_calibration!BF68)</f>
        <v>9.0237020645021829E-3</v>
      </c>
      <c r="BG68" s="31">
        <f>'2023gf_All'!BG63</f>
        <v>0.34728999999999999</v>
      </c>
      <c r="BH68" s="31">
        <f>'2023gf_All'!BH63</f>
        <v>0.18668999999999999</v>
      </c>
      <c r="BI68" s="31">
        <f>'2023gf_All'!BI63</f>
        <v>0.57525999999999999</v>
      </c>
      <c r="BJ68" s="31">
        <f>'2023gf_All'!BJ63</f>
        <v>0.65969</v>
      </c>
      <c r="BK68" s="31">
        <f>'2023gf_All'!BK63</f>
        <v>15.28529</v>
      </c>
      <c r="BL68" s="31">
        <f>'2023gf_All'!BL63</f>
        <v>7.2893800000000004</v>
      </c>
      <c r="BM68" s="33">
        <f t="shared" si="6"/>
        <v>24.343600000000002</v>
      </c>
      <c r="BN68" s="9">
        <f t="shared" ca="1" si="0"/>
        <v>27.951574530400986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7"/>
        <v>-0.28014712762817262</v>
      </c>
      <c r="BV68" s="9">
        <f ca="1">(BN68-'2023gf_All'!BN63)*BU68</f>
        <v>8.5395979736074379E-2</v>
      </c>
      <c r="BW68" s="9">
        <f t="shared" ca="1" si="3"/>
        <v>24.428995979736076</v>
      </c>
      <c r="BX68" s="9">
        <f ca="1">IF(primary_calibration!BI68=1,SUM(BW68,I68:BF68),0)</f>
        <v>52.38057051013709</v>
      </c>
      <c r="BY68">
        <f t="shared" ca="1" si="4"/>
        <v>53.774730181509554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 t="shared" ca="1" si="5"/>
        <v>53.87984725287523</v>
      </c>
      <c r="I69" s="4">
        <f ca="1">IF(I$4=1, '2023gf_All'!I64+I$2*'2026gf_All'!I64*primary_calibration!I69,'2023gf_All'!I64+I$3*'2026gf_All'!I64*primary_calibration!I69)</f>
        <v>0.39562758319594005</v>
      </c>
      <c r="J69" s="4">
        <f ca="1">IF(J$4=1, '2023gf_All'!J64+J$2*'2026gf_All'!J64*primary_calibration!J69,'2023gf_All'!J64+J$3*'2026gf_All'!J64*primary_calibration!J69)</f>
        <v>4.6929361257023343E-2</v>
      </c>
      <c r="K69" s="4">
        <f ca="1">IF(K$4=1, '2023gf_All'!K64+K$2*'2026gf_All'!K64*primary_calibration!K69,'2023gf_All'!K64+K$3*'2026gf_All'!K64*primary_calibration!K69)</f>
        <v>13.736476623829962</v>
      </c>
      <c r="L69" s="4">
        <f ca="1">IF(L$4=1, '2023gf_All'!L64+L$2*'2026gf_All'!L64*primary_calibration!L69,'2023gf_All'!L64+L$3*'2026gf_All'!L64*primary_calibration!L69)</f>
        <v>5.9013753587188932E-2</v>
      </c>
      <c r="M69" s="4">
        <f ca="1">IF(M$4=1, '2023gf_All'!M64+M$2*'2026gf_All'!M64*primary_calibration!M69,'2023gf_All'!M64+M$3*'2026gf_All'!M64*primary_calibration!M69)</f>
        <v>0.12771924023019524</v>
      </c>
      <c r="N69" s="4">
        <f ca="1">IF(N$4=1, '2023gf_All'!N64+N$2*'2026gf_All'!N64*primary_calibration!N69,'2023gf_All'!N64+N$3*'2026gf_All'!N64*primary_calibration!N69)</f>
        <v>2.2757229812221888E-4</v>
      </c>
      <c r="O69" s="4">
        <f ca="1">IF(O$4=1, '2023gf_All'!O64+O$2*'2026gf_All'!O64*primary_calibration!O69,'2023gf_All'!O64+O$3*'2026gf_All'!O64*primary_calibration!O69)</f>
        <v>4.8217112216083813E-4</v>
      </c>
      <c r="P69" s="4">
        <f ca="1">IF(P$4=1, '2023gf_All'!P64+P$2*'2026gf_All'!P64*primary_calibration!P69,'2023gf_All'!P64+P$3*'2026gf_All'!P64*primary_calibration!P69)</f>
        <v>1.0219737819279354E-4</v>
      </c>
      <c r="Q69" s="4">
        <f ca="1">IF(Q$4=1, '2023gf_All'!Q64+Q$2*'2026gf_All'!Q64*primary_calibration!Q69,'2023gf_All'!Q64+Q$3*'2026gf_All'!Q64*primary_calibration!Q69)</f>
        <v>6.1462112198682528E-2</v>
      </c>
      <c r="R69" s="4">
        <f ca="1">IF(R$4=1, '2023gf_All'!R64+R$2*'2026gf_All'!R64*primary_calibration!R69,'2023gf_All'!R64+R$3*'2026gf_All'!R64*primary_calibration!R69)</f>
        <v>0.19123979253222581</v>
      </c>
      <c r="S69" s="4">
        <f ca="1">IF(S$4=1, '2023gf_All'!S64+S$2*'2026gf_All'!S64*primary_calibration!S69,'2023gf_All'!S64+S$3*'2026gf_All'!S64*primary_calibration!S69)</f>
        <v>2.6509859484423536E-2</v>
      </c>
      <c r="T69" s="4">
        <f ca="1">IF(T$4=1, '2023gf_All'!T64+T$2*'2026gf_All'!T64*primary_calibration!T69,'2023gf_All'!T64+T$3*'2026gf_All'!T64*primary_calibration!T69)</f>
        <v>0.5891886215160721</v>
      </c>
      <c r="U69" s="4">
        <f ca="1">IF(U$4=1, '2023gf_All'!U64+U$2*'2026gf_All'!U64*primary_calibration!U69,'2023gf_All'!U64+U$3*'2026gf_All'!U64*primary_calibration!U69)</f>
        <v>0.42742620684898847</v>
      </c>
      <c r="V69" s="4">
        <f ca="1">IF(V$4=1, '2023gf_All'!V64+V$2*'2026gf_All'!V64*primary_calibration!V69,'2023gf_All'!V64+V$3*'2026gf_All'!V64*primary_calibration!V69)</f>
        <v>0.19730065228797092</v>
      </c>
      <c r="W69" s="4">
        <f ca="1">IF(W$4=1, '2023gf_All'!W64+W$2*'2026gf_All'!W64*primary_calibration!W69,'2023gf_All'!W64+W$3*'2026gf_All'!W64*primary_calibration!W69)</f>
        <v>0.12360787522970014</v>
      </c>
      <c r="X69" s="4">
        <f ca="1">IF(X$4=1, '2023gf_All'!X64+X$2*'2026gf_All'!X64*primary_calibration!X69,'2023gf_All'!X64+X$3*'2026gf_All'!X64*primary_calibration!X69)</f>
        <v>0.98551176550009556</v>
      </c>
      <c r="Y69" s="4">
        <f ca="1">IF(Y$4=1, '2023gf_All'!Y64+Y$2*'2026gf_All'!Y64*primary_calibration!Y69,'2023gf_All'!Y64+Y$3*'2026gf_All'!Y64*primary_calibration!Y69)</f>
        <v>1.2223310099214943</v>
      </c>
      <c r="Z69" s="4">
        <f ca="1">IF(Z$4=1, '2023gf_All'!Z64+Z$2*'2026gf_All'!Z64*primary_calibration!Z69,'2023gf_All'!Z64+Z$3*'2026gf_All'!Z64*primary_calibration!Z69)</f>
        <v>2.7999999999999998E-4</v>
      </c>
      <c r="AA69" s="4">
        <f ca="1">IF(AA$4=1, '2023gf_All'!AA64+AA$2*'2026gf_All'!AA64*primary_calibration!AA69,'2023gf_All'!AA64+AA$3*'2026gf_All'!AA64*primary_calibration!AA69)</f>
        <v>2.9703505399497759E-3</v>
      </c>
      <c r="AB69" s="4">
        <f ca="1">IF(AB$4=1, '2023gf_All'!AB64+AB$2*'2026gf_All'!AB64*primary_calibration!AB69,'2023gf_All'!AB64+AB$3*'2026gf_All'!AB64*primary_calibration!AB69)</f>
        <v>4.5988826582565368E-4</v>
      </c>
      <c r="AC69" s="4">
        <f ca="1">IF(AC$4=1, '2023gf_All'!AC64+AC$2*'2026gf_All'!AC64*primary_calibration!AC69,'2023gf_All'!AC64+AC$3*'2026gf_All'!AC64*primary_calibration!AC69)</f>
        <v>1.3331168936651079E-2</v>
      </c>
      <c r="AD69" s="4">
        <f ca="1">IF(AD$4=1, '2023gf_All'!AD64+AD$2*'2026gf_All'!AD64*primary_calibration!AD69,'2023gf_All'!AD64+AD$3*'2026gf_All'!AD64*primary_calibration!AD69)</f>
        <v>0.19909569963948937</v>
      </c>
      <c r="AE69" s="4">
        <f ca="1">IF(AE$4=1, '2023gf_All'!AE64+AE$2*'2026gf_All'!AE64*primary_calibration!AE69,'2023gf_All'!AE64+AE$3*'2026gf_All'!AE64*primary_calibration!AE69)</f>
        <v>1.2241205089629899</v>
      </c>
      <c r="AF69" s="4">
        <f ca="1">IF(AF$4=1, '2023gf_All'!AF64+AF$2*'2026gf_All'!AF64*primary_calibration!AF69,'2023gf_All'!AF64+AF$3*'2026gf_All'!AF64*primary_calibration!AF69)</f>
        <v>1.3922740088615524</v>
      </c>
      <c r="AG69" s="4">
        <f ca="1">IF(AG$4=1, '2023gf_All'!AG64+AG$2*'2026gf_All'!AG64*primary_calibration!AG69,'2023gf_All'!AG64+AG$3*'2026gf_All'!AG64*primary_calibration!AG69)</f>
        <v>7.5915277443512313E-2</v>
      </c>
      <c r="AH69" s="4">
        <f ca="1">IF(AH$4=1, '2023gf_All'!AH64+AH$2*'2026gf_All'!AH64*primary_calibration!AH69,'2023gf_All'!AH64+AH$3*'2026gf_All'!AH64*primary_calibration!AH69)</f>
        <v>0.1727434523125547</v>
      </c>
      <c r="AI69" s="4">
        <f ca="1">IF(AI$4=1, '2023gf_All'!AI64+AI$2*'2026gf_All'!AI64*primary_calibration!AI69,'2023gf_All'!AI64+AI$3*'2026gf_All'!AI64*primary_calibration!AI69)</f>
        <v>1.6858495341501471E-2</v>
      </c>
      <c r="AJ69" s="4">
        <f ca="1">IF(AJ$4=1, '2023gf_All'!AJ64+AJ$2*'2026gf_All'!AJ64*primary_calibration!AJ69,'2023gf_All'!AJ64+AJ$3*'2026gf_All'!AJ64*primary_calibration!AJ69)</f>
        <v>4.3236494654625234E-5</v>
      </c>
      <c r="AK69" s="4">
        <f ca="1">IF(AK$4=1, '2023gf_All'!AK64+AK$2*'2026gf_All'!AK64*primary_calibration!AK69,'2023gf_All'!AK64+AK$3*'2026gf_All'!AK64*primary_calibration!AK69)</f>
        <v>1.4559772123804975E-3</v>
      </c>
      <c r="AL69" s="4">
        <f ca="1">IF(AL$4=1, '2023gf_All'!AL64+AL$2*'2026gf_All'!AL64*primary_calibration!AL69,'2023gf_All'!AL64+AL$3*'2026gf_All'!AL64*primary_calibration!AL69)</f>
        <v>7.4020464687083704E-2</v>
      </c>
      <c r="AM69" s="4">
        <f ca="1">IF(AM$4=1, '2023gf_All'!AM64+AM$2*'2026gf_All'!AM64*primary_calibration!AM69,'2023gf_All'!AM64+AM$3*'2026gf_All'!AM64*primary_calibration!AM69)</f>
        <v>1.9906066093397586E-3</v>
      </c>
      <c r="AN69" s="4">
        <f ca="1">IF(AN$4=1, '2023gf_All'!AN64+AN$2*'2026gf_All'!AN64*primary_calibration!AN69,'2023gf_All'!AN64+AN$3*'2026gf_All'!AN64*primary_calibration!AN69)</f>
        <v>7.6379881634040359E-2</v>
      </c>
      <c r="AO69" s="4">
        <f ca="1">IF(AO$4=1, '2023gf_All'!AO64+AO$2*'2026gf_All'!AO64*primary_calibration!AO69,'2023gf_All'!AO64+AO$3*'2026gf_All'!AO64*primary_calibration!AO69)</f>
        <v>9.6184689669730095E-2</v>
      </c>
      <c r="AP69" s="4">
        <f ca="1">IF(AP$4=1, '2023gf_All'!AP64+AP$2*'2026gf_All'!AP64*primary_calibration!AP69,'2023gf_All'!AP64+AP$3*'2026gf_All'!AP64*primary_calibration!AP69)</f>
        <v>0.34935643536347594</v>
      </c>
      <c r="AQ69" s="4">
        <f ca="1">IF(AQ$4=1, '2023gf_All'!AQ64+AQ$2*'2026gf_All'!AQ64*primary_calibration!AQ69,'2023gf_All'!AQ64+AQ$3*'2026gf_All'!AQ64*primary_calibration!AQ69)</f>
        <v>0.19096576504447582</v>
      </c>
      <c r="AR69" s="4">
        <f ca="1">IF(AR$4=1, '2023gf_All'!AR64+AR$2*'2026gf_All'!AR64*primary_calibration!AR69,'2023gf_All'!AR64+AR$3*'2026gf_All'!AR64*primary_calibration!AR69)</f>
        <v>1.1380246619049647E-2</v>
      </c>
      <c r="AS69" s="4">
        <f ca="1">IF(AS$4=1, '2023gf_All'!AS64+AS$2*'2026gf_All'!AS64*primary_calibration!AS69,'2023gf_All'!AS64+AS$3*'2026gf_All'!AS64*primary_calibration!AS69)</f>
        <v>5.0868861388898318E-2</v>
      </c>
      <c r="AT69" s="4">
        <f ca="1">IF(AT$4=1, '2023gf_All'!AT64+AT$2*'2026gf_All'!AT64*primary_calibration!AT69,'2023gf_All'!AT64+AT$3*'2026gf_All'!AT64*primary_calibration!AT69)</f>
        <v>5.0000000000000002E-5</v>
      </c>
      <c r="AU69" s="4">
        <f ca="1">IF(AU$4=1, '2023gf_All'!AU64+AU$2*'2026gf_All'!AU64*primary_calibration!AU69,'2023gf_All'!AU64+AU$3*'2026gf_All'!AU64*primary_calibration!AU69)</f>
        <v>6.7456519855458655E-2</v>
      </c>
      <c r="AV69" s="4">
        <f ca="1">IF(AV$4=1, '2023gf_All'!AV64+AV$2*'2026gf_All'!AV64*primary_calibration!AV69,'2023gf_All'!AV64+AV$3*'2026gf_All'!AV64*primary_calibration!AV69)</f>
        <v>4.7951128949073767E-2</v>
      </c>
      <c r="AW69" s="4">
        <f ca="1">IF(AW$4=1, '2023gf_All'!AW64+AW$2*'2026gf_All'!AW64*primary_calibration!AW69,'2023gf_All'!AW64+AW$3*'2026gf_All'!AW64*primary_calibration!AW69)</f>
        <v>1.7289535447443698</v>
      </c>
      <c r="AX69" s="4">
        <f ca="1">IF(AX$4=1, '2023gf_All'!AX64+AX$2*'2026gf_All'!AX64*primary_calibration!AX69,'2023gf_All'!AX64+AX$3*'2026gf_All'!AX64*primary_calibration!AX69)</f>
        <v>1.4585416485493246</v>
      </c>
      <c r="AY69" s="4">
        <f ca="1">IF(AY$4=1, '2023gf_All'!AY64+AY$2*'2026gf_All'!AY64*primary_calibration!AY69,'2023gf_All'!AY64+AY$3*'2026gf_All'!AY64*primary_calibration!AY69)</f>
        <v>5.5953645310406849E-2</v>
      </c>
      <c r="AZ69" s="4">
        <f ca="1">IF(AZ$4=1, '2023gf_All'!AZ64+AZ$2*'2026gf_All'!AZ64*primary_calibration!AZ69,'2023gf_All'!AZ64+AZ$3*'2026gf_All'!AZ64*primary_calibration!AZ69)</f>
        <v>9.1581763527198663E-5</v>
      </c>
      <c r="BA69" s="4">
        <f ca="1">IF(BA$4=1, '2023gf_All'!BA64+BA$2*'2026gf_All'!BA64*primary_calibration!BA69,'2023gf_All'!BA64+BA$3*'2026gf_All'!BA64*primary_calibration!BA69)</f>
        <v>3.2073284153517664E-2</v>
      </c>
      <c r="BB69" s="4">
        <f ca="1">IF(BB$4=1, '2023gf_All'!BB64+BB$2*'2026gf_All'!BB64*primary_calibration!BB69,'2023gf_All'!BB64+BB$3*'2026gf_All'!BB64*primary_calibration!BB69)</f>
        <v>1.702292905361812E-2</v>
      </c>
      <c r="BC69" s="4">
        <f ca="1">IF(BC$4=1, '2023gf_All'!BC64+BC$2*'2026gf_All'!BC64*primary_calibration!BC69,'2023gf_All'!BC64+BC$3*'2026gf_All'!BC64*primary_calibration!BC69)</f>
        <v>0.16284969419255288</v>
      </c>
      <c r="BD69" s="4">
        <f ca="1">IF(BD$4=1, '2023gf_All'!BD64+BD$2*'2026gf_All'!BD64*primary_calibration!BD69,'2023gf_All'!BD64+BD$3*'2026gf_All'!BD64*primary_calibration!BD69)</f>
        <v>6.3689946730111316E-2</v>
      </c>
      <c r="BE69" s="4">
        <f ca="1">IF(BE$4=1, '2023gf_All'!BE64+BE$2*'2026gf_All'!BE64*primary_calibration!BE69,'2023gf_All'!BE64+BE$3*'2026gf_All'!BE64*primary_calibration!BE69)</f>
        <v>0.14768379408537088</v>
      </c>
      <c r="BF69" s="4">
        <f ca="1">IF(BF$4=1, '2023gf_All'!BF64+BF$2*'2026gf_All'!BF64*primary_calibration!BF69,'2023gf_All'!BF64+BF$3*'2026gf_All'!BF64*primary_calibration!BF69)</f>
        <v>8.4373317112520704E-3</v>
      </c>
      <c r="BG69" s="31">
        <f>'2023gf_All'!BG64</f>
        <v>0.20987</v>
      </c>
      <c r="BH69" s="31">
        <f>'2023gf_All'!BH64</f>
        <v>0.31966</v>
      </c>
      <c r="BI69" s="31">
        <f>'2023gf_All'!BI64</f>
        <v>0.64751000000000003</v>
      </c>
      <c r="BJ69" s="31">
        <f>'2023gf_All'!BJ64</f>
        <v>0.38349</v>
      </c>
      <c r="BK69" s="31">
        <f>'2023gf_All'!BK64</f>
        <v>19.163440000000001</v>
      </c>
      <c r="BL69" s="31">
        <f>'2023gf_All'!BL64</f>
        <v>6.9437600000000002</v>
      </c>
      <c r="BM69" s="33">
        <f t="shared" si="6"/>
        <v>27.667730000000002</v>
      </c>
      <c r="BN69" s="9">
        <f t="shared" ca="1" si="0"/>
        <v>25.932606462544186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7"/>
        <v>-0.20193561261141507</v>
      </c>
      <c r="BV69" s="9">
        <f ca="1">(BN69-'2023gf_All'!BN64)*BU69</f>
        <v>8.0692165781701589E-2</v>
      </c>
      <c r="BW69" s="9">
        <f t="shared" ca="1" si="3"/>
        <v>27.748422165781705</v>
      </c>
      <c r="BX69" s="9">
        <f ca="1">IF(primary_calibration!BI69=1,SUM(BW69,I69:BF69),0)</f>
        <v>53.681028628325869</v>
      </c>
      <c r="BY69">
        <f t="shared" ca="1" si="4"/>
        <v>53.87984725287523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 t="shared" ca="1" si="5"/>
        <v>69.19342160983399</v>
      </c>
      <c r="I70" s="4">
        <f ca="1">IF(I$4=1, '2023gf_All'!I65+I$2*'2026gf_All'!I65*primary_calibration!I70,'2023gf_All'!I65+I$3*'2026gf_All'!I65*primary_calibration!I70)</f>
        <v>0</v>
      </c>
      <c r="J70" s="4">
        <f ca="1">IF(J$4=1, '2023gf_All'!J65+J$2*'2026gf_All'!J65*primary_calibration!J70,'2023gf_All'!J65+J$3*'2026gf_All'!J65*primary_calibration!J70)</f>
        <v>7.3340670091703733E-4</v>
      </c>
      <c r="K70" s="4">
        <f ca="1">IF(K$4=1, '2023gf_All'!K65+K$2*'2026gf_All'!K65*primary_calibration!K70,'2023gf_All'!K65+K$3*'2026gf_All'!K65*primary_calibration!K70)</f>
        <v>0</v>
      </c>
      <c r="L70" s="4">
        <f ca="1">IF(L$4=1, '2023gf_All'!L65+L$2*'2026gf_All'!L65*primary_calibration!L70,'2023gf_All'!L65+L$3*'2026gf_All'!L65*primary_calibration!L70)</f>
        <v>28.642926934825372</v>
      </c>
      <c r="M70" s="4">
        <f ca="1">IF(M$4=1, '2023gf_All'!M65+M$2*'2026gf_All'!M65*primary_calibration!M70,'2023gf_All'!M65+M$3*'2026gf_All'!M65*primary_calibration!M70)</f>
        <v>8.6985887935913091E-5</v>
      </c>
      <c r="N70" s="4">
        <f ca="1">IF(N$4=1, '2023gf_All'!N65+N$2*'2026gf_All'!N65*primary_calibration!N70,'2023gf_All'!N65+N$3*'2026gf_All'!N65*primary_calibration!N70)</f>
        <v>0</v>
      </c>
      <c r="O70" s="4">
        <f ca="1">IF(O$4=1, '2023gf_All'!O65+O$2*'2026gf_All'!O65*primary_calibration!O70,'2023gf_All'!O65+O$3*'2026gf_All'!O65*primary_calibration!O70)</f>
        <v>0</v>
      </c>
      <c r="P70" s="4">
        <f ca="1">IF(P$4=1, '2023gf_All'!P65+P$2*'2026gf_All'!P65*primary_calibration!P70,'2023gf_All'!P65+P$3*'2026gf_All'!P65*primary_calibration!P70)</f>
        <v>0</v>
      </c>
      <c r="Q70" s="4">
        <f ca="1">IF(Q$4=1, '2023gf_All'!Q65+Q$2*'2026gf_All'!Q65*primary_calibration!Q70,'2023gf_All'!Q65+Q$3*'2026gf_All'!Q65*primary_calibration!Q70)</f>
        <v>0</v>
      </c>
      <c r="R70" s="4">
        <f ca="1">IF(R$4=1, '2023gf_All'!R65+R$2*'2026gf_All'!R65*primary_calibration!R70,'2023gf_All'!R65+R$3*'2026gf_All'!R65*primary_calibration!R70)</f>
        <v>0</v>
      </c>
      <c r="S70" s="4">
        <f ca="1">IF(S$4=1, '2023gf_All'!S65+S$2*'2026gf_All'!S65*primary_calibration!S70,'2023gf_All'!S65+S$3*'2026gf_All'!S65*primary_calibration!S70)</f>
        <v>2.2853089127027651E-3</v>
      </c>
      <c r="T70" s="4">
        <f ca="1">IF(T$4=1, '2023gf_All'!T65+T$2*'2026gf_All'!T65*primary_calibration!T70,'2023gf_All'!T65+T$3*'2026gf_All'!T65*primary_calibration!T70)</f>
        <v>0</v>
      </c>
      <c r="U70" s="4">
        <f ca="1">IF(U$4=1, '2023gf_All'!U65+U$2*'2026gf_All'!U65*primary_calibration!U70,'2023gf_All'!U65+U$3*'2026gf_All'!U65*primary_calibration!U70)</f>
        <v>0</v>
      </c>
      <c r="V70" s="4">
        <f ca="1">IF(V$4=1, '2023gf_All'!V65+V$2*'2026gf_All'!V65*primary_calibration!V70,'2023gf_All'!V65+V$3*'2026gf_All'!V65*primary_calibration!V70)</f>
        <v>0</v>
      </c>
      <c r="W70" s="4">
        <f ca="1">IF(W$4=1, '2023gf_All'!W65+W$2*'2026gf_All'!W65*primary_calibration!W70,'2023gf_All'!W65+W$3*'2026gf_All'!W65*primary_calibration!W70)</f>
        <v>0</v>
      </c>
      <c r="X70" s="4">
        <f ca="1">IF(X$4=1, '2023gf_All'!X65+X$2*'2026gf_All'!X65*primary_calibration!X70,'2023gf_All'!X65+X$3*'2026gf_All'!X65*primary_calibration!X70)</f>
        <v>0</v>
      </c>
      <c r="Y70" s="4">
        <f ca="1">IF(Y$4=1, '2023gf_All'!Y65+Y$2*'2026gf_All'!Y65*primary_calibration!Y70,'2023gf_All'!Y65+Y$3*'2026gf_All'!Y65*primary_calibration!Y70)</f>
        <v>0</v>
      </c>
      <c r="Z70" s="4">
        <f ca="1">IF(Z$4=1, '2023gf_All'!Z65+Z$2*'2026gf_All'!Z65*primary_calibration!Z70,'2023gf_All'!Z65+Z$3*'2026gf_All'!Z65*primary_calibration!Z70)</f>
        <v>0</v>
      </c>
      <c r="AA70" s="4">
        <f ca="1">IF(AA$4=1, '2023gf_All'!AA65+AA$2*'2026gf_All'!AA65*primary_calibration!AA70,'2023gf_All'!AA65+AA$3*'2026gf_All'!AA65*primary_calibration!AA70)</f>
        <v>0</v>
      </c>
      <c r="AB70" s="4">
        <f ca="1">IF(AB$4=1, '2023gf_All'!AB65+AB$2*'2026gf_All'!AB65*primary_calibration!AB70,'2023gf_All'!AB65+AB$3*'2026gf_All'!AB65*primary_calibration!AB70)</f>
        <v>0</v>
      </c>
      <c r="AC70" s="4">
        <f ca="1">IF(AC$4=1, '2023gf_All'!AC65+AC$2*'2026gf_All'!AC65*primary_calibration!AC70,'2023gf_All'!AC65+AC$3*'2026gf_All'!AC65*primary_calibration!AC70)</f>
        <v>0</v>
      </c>
      <c r="AD70" s="4">
        <f ca="1">IF(AD$4=1, '2023gf_All'!AD65+AD$2*'2026gf_All'!AD65*primary_calibration!AD70,'2023gf_All'!AD65+AD$3*'2026gf_All'!AD65*primary_calibration!AD70)</f>
        <v>3.0000000000000001E-5</v>
      </c>
      <c r="AE70" s="4">
        <f ca="1">IF(AE$4=1, '2023gf_All'!AE65+AE$2*'2026gf_All'!AE65*primary_calibration!AE70,'2023gf_All'!AE65+AE$3*'2026gf_All'!AE65*primary_calibration!AE70)</f>
        <v>0</v>
      </c>
      <c r="AF70" s="4">
        <f ca="1">IF(AF$4=1, '2023gf_All'!AF65+AF$2*'2026gf_All'!AF65*primary_calibration!AF70,'2023gf_All'!AF65+AF$3*'2026gf_All'!AF65*primary_calibration!AF70)</f>
        <v>0</v>
      </c>
      <c r="AG70" s="4">
        <f ca="1">IF(AG$4=1, '2023gf_All'!AG65+AG$2*'2026gf_All'!AG65*primary_calibration!AG70,'2023gf_All'!AG65+AG$3*'2026gf_All'!AG65*primary_calibration!AG70)</f>
        <v>9.6756596213464982E-4</v>
      </c>
      <c r="AH70" s="4">
        <f ca="1">IF(AH$4=1, '2023gf_All'!AH65+AH$2*'2026gf_All'!AH65*primary_calibration!AH70,'2023gf_All'!AH65+AH$3*'2026gf_All'!AH65*primary_calibration!AH70)</f>
        <v>3.0000000000000001E-5</v>
      </c>
      <c r="AI70" s="4">
        <f ca="1">IF(AI$4=1, '2023gf_All'!AI65+AI$2*'2026gf_All'!AI65*primary_calibration!AI70,'2023gf_All'!AI65+AI$3*'2026gf_All'!AI65*primary_calibration!AI70)</f>
        <v>0.10225563916067439</v>
      </c>
      <c r="AJ70" s="4">
        <f ca="1">IF(AJ$4=1, '2023gf_All'!AJ65+AJ$2*'2026gf_All'!AJ65*primary_calibration!AJ70,'2023gf_All'!AJ65+AJ$3*'2026gf_All'!AJ65*primary_calibration!AJ70)</f>
        <v>0</v>
      </c>
      <c r="AK70" s="4">
        <f ca="1">IF(AK$4=1, '2023gf_All'!AK65+AK$2*'2026gf_All'!AK65*primary_calibration!AK70,'2023gf_All'!AK65+AK$3*'2026gf_All'!AK65*primary_calibration!AK70)</f>
        <v>0</v>
      </c>
      <c r="AL70" s="4">
        <f ca="1">IF(AL$4=1, '2023gf_All'!AL65+AL$2*'2026gf_All'!AL65*primary_calibration!AL70,'2023gf_All'!AL65+AL$3*'2026gf_All'!AL65*primary_calibration!AL70)</f>
        <v>5.1417883692542535E-5</v>
      </c>
      <c r="AM70" s="4">
        <f ca="1">IF(AM$4=1, '2023gf_All'!AM65+AM$2*'2026gf_All'!AM65*primary_calibration!AM70,'2023gf_All'!AM65+AM$3*'2026gf_All'!AM65*primary_calibration!AM70)</f>
        <v>0</v>
      </c>
      <c r="AN70" s="4">
        <f ca="1">IF(AN$4=1, '2023gf_All'!AN65+AN$2*'2026gf_All'!AN65*primary_calibration!AN70,'2023gf_All'!AN65+AN$3*'2026gf_All'!AN65*primary_calibration!AN70)</f>
        <v>0</v>
      </c>
      <c r="AO70" s="4">
        <f ca="1">IF(AO$4=1, '2023gf_All'!AO65+AO$2*'2026gf_All'!AO65*primary_calibration!AO70,'2023gf_All'!AO65+AO$3*'2026gf_All'!AO65*primary_calibration!AO70)</f>
        <v>5.0000000000000002E-5</v>
      </c>
      <c r="AP70" s="4">
        <f ca="1">IF(AP$4=1, '2023gf_All'!AP65+AP$2*'2026gf_All'!AP65*primary_calibration!AP70,'2023gf_All'!AP65+AP$3*'2026gf_All'!AP65*primary_calibration!AP70)</f>
        <v>0</v>
      </c>
      <c r="AQ70" s="4">
        <f ca="1">IF(AQ$4=1, '2023gf_All'!AQ65+AQ$2*'2026gf_All'!AQ65*primary_calibration!AQ70,'2023gf_All'!AQ65+AQ$3*'2026gf_All'!AQ65*primary_calibration!AQ70)</f>
        <v>0</v>
      </c>
      <c r="AR70" s="4">
        <f ca="1">IF(AR$4=1, '2023gf_All'!AR65+AR$2*'2026gf_All'!AR65*primary_calibration!AR70,'2023gf_All'!AR65+AR$3*'2026gf_All'!AR65*primary_calibration!AR70)</f>
        <v>0.60695852809201589</v>
      </c>
      <c r="AS70" s="4">
        <f ca="1">IF(AS$4=1, '2023gf_All'!AS65+AS$2*'2026gf_All'!AS65*primary_calibration!AS70,'2023gf_All'!AS65+AS$3*'2026gf_All'!AS65*primary_calibration!AS70)</f>
        <v>0</v>
      </c>
      <c r="AT70" s="4">
        <f ca="1">IF(AT$4=1, '2023gf_All'!AT65+AT$2*'2026gf_All'!AT65*primary_calibration!AT70,'2023gf_All'!AT65+AT$3*'2026gf_All'!AT65*primary_calibration!AT70)</f>
        <v>0</v>
      </c>
      <c r="AU70" s="4">
        <f ca="1">IF(AU$4=1, '2023gf_All'!AU65+AU$2*'2026gf_All'!AU65*primary_calibration!AU70,'2023gf_All'!AU65+AU$3*'2026gf_All'!AU65*primary_calibration!AU70)</f>
        <v>0</v>
      </c>
      <c r="AV70" s="4">
        <f ca="1">IF(AV$4=1, '2023gf_All'!AV65+AV$2*'2026gf_All'!AV65*primary_calibration!AV70,'2023gf_All'!AV65+AV$3*'2026gf_All'!AV65*primary_calibration!AV70)</f>
        <v>3.0000000000000001E-5</v>
      </c>
      <c r="AW70" s="4">
        <f ca="1">IF(AW$4=1, '2023gf_All'!AW65+AW$2*'2026gf_All'!AW65*primary_calibration!AW70,'2023gf_All'!AW65+AW$3*'2026gf_All'!AW65*primary_calibration!AW70)</f>
        <v>0</v>
      </c>
      <c r="AX70" s="4">
        <f ca="1">IF(AX$4=1, '2023gf_All'!AX65+AX$2*'2026gf_All'!AX65*primary_calibration!AX70,'2023gf_All'!AX65+AX$3*'2026gf_All'!AX65*primary_calibration!AX70)</f>
        <v>3.167843460043009E-5</v>
      </c>
      <c r="AY70" s="4">
        <f ca="1">IF(AY$4=1, '2023gf_All'!AY65+AY$2*'2026gf_All'!AY65*primary_calibration!AY70,'2023gf_All'!AY65+AY$3*'2026gf_All'!AY65*primary_calibration!AY70)</f>
        <v>4.5416129761115332E-3</v>
      </c>
      <c r="AZ70" s="4">
        <f ca="1">IF(AZ$4=1, '2023gf_All'!AZ65+AZ$2*'2026gf_All'!AZ65*primary_calibration!AZ70,'2023gf_All'!AZ65+AZ$3*'2026gf_All'!AZ65*primary_calibration!AZ70)</f>
        <v>0</v>
      </c>
      <c r="BA70" s="4">
        <f ca="1">IF(BA$4=1, '2023gf_All'!BA65+BA$2*'2026gf_All'!BA65*primary_calibration!BA70,'2023gf_All'!BA65+BA$3*'2026gf_All'!BA65*primary_calibration!BA70)</f>
        <v>0</v>
      </c>
      <c r="BB70" s="4">
        <f ca="1">IF(BB$4=1, '2023gf_All'!BB65+BB$2*'2026gf_All'!BB65*primary_calibration!BB70,'2023gf_All'!BB65+BB$3*'2026gf_All'!BB65*primary_calibration!BB70)</f>
        <v>0.23851171902010804</v>
      </c>
      <c r="BC70" s="4">
        <f ca="1">IF(BC$4=1, '2023gf_All'!BC65+BC$2*'2026gf_All'!BC65*primary_calibration!BC70,'2023gf_All'!BC65+BC$3*'2026gf_All'!BC65*primary_calibration!BC70)</f>
        <v>0</v>
      </c>
      <c r="BD70" s="4">
        <f ca="1">IF(BD$4=1, '2023gf_All'!BD65+BD$2*'2026gf_All'!BD65*primary_calibration!BD70,'2023gf_All'!BD65+BD$3*'2026gf_All'!BD65*primary_calibration!BD70)</f>
        <v>0</v>
      </c>
      <c r="BE70" s="4">
        <f ca="1">IF(BE$4=1, '2023gf_All'!BE65+BE$2*'2026gf_All'!BE65*primary_calibration!BE70,'2023gf_All'!BE65+BE$3*'2026gf_All'!BE65*primary_calibration!BE70)</f>
        <v>1.1968755523627938E-4</v>
      </c>
      <c r="BF70" s="4">
        <f ca="1">IF(BF$4=1, '2023gf_All'!BF65+BF$2*'2026gf_All'!BF65*primary_calibration!BF70,'2023gf_All'!BF65+BF$3*'2026gf_All'!BF65*primary_calibration!BF70)</f>
        <v>1.9751414991443509E-4</v>
      </c>
      <c r="BG70" s="31">
        <f>'2023gf_All'!BG65</f>
        <v>6.4759999999999998E-2</v>
      </c>
      <c r="BH70" s="31">
        <f>'2023gf_All'!BH65</f>
        <v>0.93596999999999997</v>
      </c>
      <c r="BI70" s="31">
        <f>'2023gf_All'!BI65</f>
        <v>2.2972899999999998</v>
      </c>
      <c r="BJ70" s="31">
        <f>'2023gf_All'!BJ65</f>
        <v>2.4499999999999999E-3</v>
      </c>
      <c r="BK70" s="31">
        <f>'2023gf_All'!BK65</f>
        <v>31.450299999999999</v>
      </c>
      <c r="BL70" s="31">
        <f>'2023gf_All'!BL65</f>
        <v>3.9489899999999998</v>
      </c>
      <c r="BM70" s="33">
        <f t="shared" si="6"/>
        <v>38.699759999999998</v>
      </c>
      <c r="BN70" s="9">
        <f t="shared" ca="1" si="0"/>
        <v>29.59980799956141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7"/>
        <v>4.7103467483649221E-2</v>
      </c>
      <c r="BV70" s="9">
        <f ca="1">(BN70-'2023gf_All'!BN65)*BU70</f>
        <v>-4.7622547901905359E-3</v>
      </c>
      <c r="BW70" s="9">
        <f t="shared" ca="1" si="3"/>
        <v>38.694997745209804</v>
      </c>
      <c r="BX70" s="9">
        <f ca="1">IF(primary_calibration!BI70=1,SUM(BW70,I70:BF70),0)</f>
        <v>68.29480574477121</v>
      </c>
      <c r="BY70">
        <f t="shared" ca="1" si="4"/>
        <v>69.19342160983399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 t="shared" ca="1" si="5"/>
        <v>65.455558516976211</v>
      </c>
      <c r="I71" s="4">
        <f ca="1">IF(I$4=1, '2023gf_All'!I66+I$2*'2026gf_All'!I66*primary_calibration!I71,'2023gf_All'!I66+I$3*'2026gf_All'!I66*primary_calibration!I71)</f>
        <v>0</v>
      </c>
      <c r="J71" s="4">
        <f ca="1">IF(J$4=1, '2023gf_All'!J66+J$2*'2026gf_All'!J66*primary_calibration!J71,'2023gf_All'!J66+J$3*'2026gf_All'!J66*primary_calibration!J71)</f>
        <v>1.3877084708563655E-2</v>
      </c>
      <c r="K71" s="4">
        <f ca="1">IF(K$4=1, '2023gf_All'!K66+K$2*'2026gf_All'!K66*primary_calibration!K71,'2023gf_All'!K66+K$3*'2026gf_All'!K66*primary_calibration!K71)</f>
        <v>2.0000000000000002E-5</v>
      </c>
      <c r="L71" s="4">
        <f ca="1">IF(L$4=1, '2023gf_All'!L66+L$2*'2026gf_All'!L66*primary_calibration!L71,'2023gf_All'!L66+L$3*'2026gf_All'!L66*primary_calibration!L71)</f>
        <v>22.04486608330869</v>
      </c>
      <c r="M71" s="4">
        <f ca="1">IF(M$4=1, '2023gf_All'!M66+M$2*'2026gf_All'!M66*primary_calibration!M71,'2023gf_All'!M66+M$3*'2026gf_All'!M66*primary_calibration!M71)</f>
        <v>7.2324596683824756E-4</v>
      </c>
      <c r="N71" s="4">
        <f ca="1">IF(N$4=1, '2023gf_All'!N66+N$2*'2026gf_All'!N66*primary_calibration!N71,'2023gf_All'!N66+N$3*'2026gf_All'!N66*primary_calibration!N71)</f>
        <v>0</v>
      </c>
      <c r="O71" s="4">
        <f ca="1">IF(O$4=1, '2023gf_All'!O66+O$2*'2026gf_All'!O66*primary_calibration!O71,'2023gf_All'!O66+O$3*'2026gf_All'!O66*primary_calibration!O71)</f>
        <v>0</v>
      </c>
      <c r="P71" s="4">
        <f ca="1">IF(P$4=1, '2023gf_All'!P66+P$2*'2026gf_All'!P66*primary_calibration!P71,'2023gf_All'!P66+P$3*'2026gf_All'!P66*primary_calibration!P71)</f>
        <v>0</v>
      </c>
      <c r="Q71" s="4">
        <f ca="1">IF(Q$4=1, '2023gf_All'!Q66+Q$2*'2026gf_All'!Q66*primary_calibration!Q71,'2023gf_All'!Q66+Q$3*'2026gf_All'!Q66*primary_calibration!Q71)</f>
        <v>0</v>
      </c>
      <c r="R71" s="4">
        <f ca="1">IF(R$4=1, '2023gf_All'!R66+R$2*'2026gf_All'!R66*primary_calibration!R71,'2023gf_All'!R66+R$3*'2026gf_All'!R66*primary_calibration!R71)</f>
        <v>0</v>
      </c>
      <c r="S71" s="4">
        <f ca="1">IF(S$4=1, '2023gf_All'!S66+S$2*'2026gf_All'!S66*primary_calibration!S71,'2023gf_All'!S66+S$3*'2026gf_All'!S66*primary_calibration!S71)</f>
        <v>1.0521838191869644E-2</v>
      </c>
      <c r="T71" s="4">
        <f ca="1">IF(T$4=1, '2023gf_All'!T66+T$2*'2026gf_All'!T66*primary_calibration!T71,'2023gf_All'!T66+T$3*'2026gf_All'!T66*primary_calibration!T71)</f>
        <v>0</v>
      </c>
      <c r="U71" s="4">
        <f ca="1">IF(U$4=1, '2023gf_All'!U66+U$2*'2026gf_All'!U66*primary_calibration!U71,'2023gf_All'!U66+U$3*'2026gf_All'!U66*primary_calibration!U71)</f>
        <v>0</v>
      </c>
      <c r="V71" s="4">
        <f ca="1">IF(V$4=1, '2023gf_All'!V66+V$2*'2026gf_All'!V66*primary_calibration!V71,'2023gf_All'!V66+V$3*'2026gf_All'!V66*primary_calibration!V71)</f>
        <v>0</v>
      </c>
      <c r="W71" s="4">
        <f ca="1">IF(W$4=1, '2023gf_All'!W66+W$2*'2026gf_All'!W66*primary_calibration!W71,'2023gf_All'!W66+W$3*'2026gf_All'!W66*primary_calibration!W71)</f>
        <v>2.0000000000000002E-5</v>
      </c>
      <c r="X71" s="4">
        <f ca="1">IF(X$4=1, '2023gf_All'!X66+X$2*'2026gf_All'!X66*primary_calibration!X71,'2023gf_All'!X66+X$3*'2026gf_All'!X66*primary_calibration!X71)</f>
        <v>0</v>
      </c>
      <c r="Y71" s="4">
        <f ca="1">IF(Y$4=1, '2023gf_All'!Y66+Y$2*'2026gf_All'!Y66*primary_calibration!Y71,'2023gf_All'!Y66+Y$3*'2026gf_All'!Y66*primary_calibration!Y71)</f>
        <v>2.0686729702125511E-5</v>
      </c>
      <c r="Z71" s="4">
        <f ca="1">IF(Z$4=1, '2023gf_All'!Z66+Z$2*'2026gf_All'!Z66*primary_calibration!Z71,'2023gf_All'!Z66+Z$3*'2026gf_All'!Z66*primary_calibration!Z71)</f>
        <v>0</v>
      </c>
      <c r="AA71" s="4">
        <f ca="1">IF(AA$4=1, '2023gf_All'!AA66+AA$2*'2026gf_All'!AA66*primary_calibration!AA71,'2023gf_All'!AA66+AA$3*'2026gf_All'!AA66*primary_calibration!AA71)</f>
        <v>0</v>
      </c>
      <c r="AB71" s="4">
        <f ca="1">IF(AB$4=1, '2023gf_All'!AB66+AB$2*'2026gf_All'!AB66*primary_calibration!AB71,'2023gf_All'!AB66+AB$3*'2026gf_All'!AB66*primary_calibration!AB71)</f>
        <v>0</v>
      </c>
      <c r="AC71" s="4">
        <f ca="1">IF(AC$4=1, '2023gf_All'!AC66+AC$2*'2026gf_All'!AC66*primary_calibration!AC71,'2023gf_All'!AC66+AC$3*'2026gf_All'!AC66*primary_calibration!AC71)</f>
        <v>0</v>
      </c>
      <c r="AD71" s="4">
        <f ca="1">IF(AD$4=1, '2023gf_All'!AD66+AD$2*'2026gf_All'!AD66*primary_calibration!AD71,'2023gf_All'!AD66+AD$3*'2026gf_All'!AD66*primary_calibration!AD71)</f>
        <v>2.0000000000000002E-5</v>
      </c>
      <c r="AE71" s="4">
        <f ca="1">IF(AE$4=1, '2023gf_All'!AE66+AE$2*'2026gf_All'!AE66*primary_calibration!AE71,'2023gf_All'!AE66+AE$3*'2026gf_All'!AE66*primary_calibration!AE71)</f>
        <v>0</v>
      </c>
      <c r="AF71" s="4">
        <f ca="1">IF(AF$4=1, '2023gf_All'!AF66+AF$2*'2026gf_All'!AF66*primary_calibration!AF71,'2023gf_All'!AF66+AF$3*'2026gf_All'!AF66*primary_calibration!AF71)</f>
        <v>2.0000000000000002E-5</v>
      </c>
      <c r="AG71" s="4">
        <f ca="1">IF(AG$4=1, '2023gf_All'!AG66+AG$2*'2026gf_All'!AG66*primary_calibration!AG71,'2023gf_All'!AG66+AG$3*'2026gf_All'!AG66*primary_calibration!AG71)</f>
        <v>5.4267583201466751E-3</v>
      </c>
      <c r="AH71" s="4">
        <f ca="1">IF(AH$4=1, '2023gf_All'!AH66+AH$2*'2026gf_All'!AH66*primary_calibration!AH71,'2023gf_All'!AH66+AH$3*'2026gf_All'!AH66*primary_calibration!AH71)</f>
        <v>2.0000000000000002E-5</v>
      </c>
      <c r="AI71" s="4">
        <f ca="1">IF(AI$4=1, '2023gf_All'!AI66+AI$2*'2026gf_All'!AI66*primary_calibration!AI71,'2023gf_All'!AI66+AI$3*'2026gf_All'!AI66*primary_calibration!AI71)</f>
        <v>0.19380970420441904</v>
      </c>
      <c r="AJ71" s="4">
        <f ca="1">IF(AJ$4=1, '2023gf_All'!AJ66+AJ$2*'2026gf_All'!AJ66*primary_calibration!AJ71,'2023gf_All'!AJ66+AJ$3*'2026gf_All'!AJ66*primary_calibration!AJ71)</f>
        <v>0</v>
      </c>
      <c r="AK71" s="4">
        <f ca="1">IF(AK$4=1, '2023gf_All'!AK66+AK$2*'2026gf_All'!AK66*primary_calibration!AK71,'2023gf_All'!AK66+AK$3*'2026gf_All'!AK66*primary_calibration!AK71)</f>
        <v>0</v>
      </c>
      <c r="AL71" s="4">
        <f ca="1">IF(AL$4=1, '2023gf_All'!AL66+AL$2*'2026gf_All'!AL66*primary_calibration!AL71,'2023gf_All'!AL66+AL$3*'2026gf_All'!AL66*primary_calibration!AL71)</f>
        <v>1.8332895975821299E-3</v>
      </c>
      <c r="AM71" s="4">
        <f ca="1">IF(AM$4=1, '2023gf_All'!AM66+AM$2*'2026gf_All'!AM66*primary_calibration!AM71,'2023gf_All'!AM66+AM$3*'2026gf_All'!AM66*primary_calibration!AM71)</f>
        <v>0</v>
      </c>
      <c r="AN71" s="4">
        <f ca="1">IF(AN$4=1, '2023gf_All'!AN66+AN$2*'2026gf_All'!AN66*primary_calibration!AN71,'2023gf_All'!AN66+AN$3*'2026gf_All'!AN66*primary_calibration!AN71)</f>
        <v>0</v>
      </c>
      <c r="AO71" s="4">
        <f ca="1">IF(AO$4=1, '2023gf_All'!AO66+AO$2*'2026gf_All'!AO66*primary_calibration!AO71,'2023gf_All'!AO66+AO$3*'2026gf_All'!AO66*primary_calibration!AO71)</f>
        <v>5.0000000000000002E-5</v>
      </c>
      <c r="AP71" s="4">
        <f ca="1">IF(AP$4=1, '2023gf_All'!AP66+AP$2*'2026gf_All'!AP66*primary_calibration!AP71,'2023gf_All'!AP66+AP$3*'2026gf_All'!AP66*primary_calibration!AP71)</f>
        <v>0</v>
      </c>
      <c r="AQ71" s="4">
        <f ca="1">IF(AQ$4=1, '2023gf_All'!AQ66+AQ$2*'2026gf_All'!AQ66*primary_calibration!AQ71,'2023gf_All'!AQ66+AQ$3*'2026gf_All'!AQ66*primary_calibration!AQ71)</f>
        <v>2.0000000000000002E-5</v>
      </c>
      <c r="AR71" s="4">
        <f ca="1">IF(AR$4=1, '2023gf_All'!AR66+AR$2*'2026gf_All'!AR66*primary_calibration!AR71,'2023gf_All'!AR66+AR$3*'2026gf_All'!AR66*primary_calibration!AR71)</f>
        <v>0.57852837596972539</v>
      </c>
      <c r="AS71" s="4">
        <f ca="1">IF(AS$4=1, '2023gf_All'!AS66+AS$2*'2026gf_All'!AS66*primary_calibration!AS71,'2023gf_All'!AS66+AS$3*'2026gf_All'!AS66*primary_calibration!AS71)</f>
        <v>0</v>
      </c>
      <c r="AT71" s="4">
        <f ca="1">IF(AT$4=1, '2023gf_All'!AT66+AT$2*'2026gf_All'!AT66*primary_calibration!AT71,'2023gf_All'!AT66+AT$3*'2026gf_All'!AT66*primary_calibration!AT71)</f>
        <v>0</v>
      </c>
      <c r="AU71" s="4">
        <f ca="1">IF(AU$4=1, '2023gf_All'!AU66+AU$2*'2026gf_All'!AU66*primary_calibration!AU71,'2023gf_All'!AU66+AU$3*'2026gf_All'!AU66*primary_calibration!AU71)</f>
        <v>0</v>
      </c>
      <c r="AV71" s="4">
        <f ca="1">IF(AV$4=1, '2023gf_All'!AV66+AV$2*'2026gf_All'!AV66*primary_calibration!AV71,'2023gf_All'!AV66+AV$3*'2026gf_All'!AV66*primary_calibration!AV71)</f>
        <v>2.0000000000000002E-5</v>
      </c>
      <c r="AW71" s="4">
        <f ca="1">IF(AW$4=1, '2023gf_All'!AW66+AW$2*'2026gf_All'!AW66*primary_calibration!AW71,'2023gf_All'!AW66+AW$3*'2026gf_All'!AW66*primary_calibration!AW71)</f>
        <v>0</v>
      </c>
      <c r="AX71" s="4">
        <f ca="1">IF(AX$4=1, '2023gf_All'!AX66+AX$2*'2026gf_All'!AX66*primary_calibration!AX71,'2023gf_All'!AX66+AX$3*'2026gf_All'!AX66*primary_calibration!AX71)</f>
        <v>3.8999999999999999E-4</v>
      </c>
      <c r="AY71" s="4">
        <f ca="1">IF(AY$4=1, '2023gf_All'!AY66+AY$2*'2026gf_All'!AY66*primary_calibration!AY71,'2023gf_All'!AY66+AY$3*'2026gf_All'!AY66*primary_calibration!AY71)</f>
        <v>3.0462594356509064E-2</v>
      </c>
      <c r="AZ71" s="4">
        <f ca="1">IF(AZ$4=1, '2023gf_All'!AZ66+AZ$2*'2026gf_All'!AZ66*primary_calibration!AZ71,'2023gf_All'!AZ66+AZ$3*'2026gf_All'!AZ66*primary_calibration!AZ71)</f>
        <v>0</v>
      </c>
      <c r="BA71" s="4">
        <f ca="1">IF(BA$4=1, '2023gf_All'!BA66+BA$2*'2026gf_All'!BA66*primary_calibration!BA71,'2023gf_All'!BA66+BA$3*'2026gf_All'!BA66*primary_calibration!BA71)</f>
        <v>0</v>
      </c>
      <c r="BB71" s="4">
        <f ca="1">IF(BB$4=1, '2023gf_All'!BB66+BB$2*'2026gf_All'!BB66*primary_calibration!BB71,'2023gf_All'!BB66+BB$3*'2026gf_All'!BB66*primary_calibration!BB71)</f>
        <v>0.21175641626564046</v>
      </c>
      <c r="BC71" s="4">
        <f ca="1">IF(BC$4=1, '2023gf_All'!BC66+BC$2*'2026gf_All'!BC66*primary_calibration!BC71,'2023gf_All'!BC66+BC$3*'2026gf_All'!BC66*primary_calibration!BC71)</f>
        <v>0</v>
      </c>
      <c r="BD71" s="4">
        <f ca="1">IF(BD$4=1, '2023gf_All'!BD66+BD$2*'2026gf_All'!BD66*primary_calibration!BD71,'2023gf_All'!BD66+BD$3*'2026gf_All'!BD66*primary_calibration!BD71)</f>
        <v>0</v>
      </c>
      <c r="BE71" s="4">
        <f ca="1">IF(BE$4=1, '2023gf_All'!BE66+BE$2*'2026gf_All'!BE66*primary_calibration!BE71,'2023gf_All'!BE66+BE$3*'2026gf_All'!BE66*primary_calibration!BE71)</f>
        <v>9.6552103586635774E-4</v>
      </c>
      <c r="BF71" s="4">
        <f ca="1">IF(BF$4=1, '2023gf_All'!BF66+BF$2*'2026gf_All'!BF66*primary_calibration!BF71,'2023gf_All'!BF66+BF$3*'2026gf_All'!BF66*primary_calibration!BF71)</f>
        <v>8.8499874008217904E-4</v>
      </c>
      <c r="BG71" s="31">
        <f>'2023gf_All'!BG66</f>
        <v>7.1080000000000004E-2</v>
      </c>
      <c r="BH71" s="31">
        <f>'2023gf_All'!BH66</f>
        <v>0.33898</v>
      </c>
      <c r="BI71" s="31">
        <f>'2023gf_All'!BI66</f>
        <v>1.61466</v>
      </c>
      <c r="BJ71" s="31">
        <f>'2023gf_All'!BJ66</f>
        <v>1.619E-2</v>
      </c>
      <c r="BK71" s="31">
        <f>'2023gf_All'!BK66</f>
        <v>32.919960000000003</v>
      </c>
      <c r="BL71" s="31">
        <f>'2023gf_All'!BL66</f>
        <v>6.8092800000000002</v>
      </c>
      <c r="BM71" s="33">
        <f t="shared" si="6"/>
        <v>41.770150000000001</v>
      </c>
      <c r="BN71" s="9">
        <f t="shared" ref="BN71:BN134" ca="1" si="8">SUM(I71:BF71)</f>
        <v>23.094256597395635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9">BO71-BQ71</f>
        <v>6.3029999999997699E-2</v>
      </c>
      <c r="BT71">
        <f t="shared" ref="BT71:BT134" si="10">BP71-BR71</f>
        <v>1.1373699999999971</v>
      </c>
      <c r="BU71" s="14">
        <f t="shared" si="7"/>
        <v>5.5417322419263615E-2</v>
      </c>
      <c r="BV71" s="9">
        <f ca="1">(BN71-'2023gf_All'!BN66)*BU71</f>
        <v>-7.5269692942074081E-3</v>
      </c>
      <c r="BW71" s="9">
        <f t="shared" ref="BW71:BW134" ca="1" si="11">SUM(BG71:BL71)+BV71</f>
        <v>41.762623030705797</v>
      </c>
      <c r="BX71" s="9">
        <f ca="1">IF(primary_calibration!BI71=1,SUM(BW71,I71:BF71),0)</f>
        <v>64.856879628101439</v>
      </c>
      <c r="BY71">
        <f t="shared" ref="BY71:BY134" ca="1" si="12">BX71*(G71/F71)</f>
        <v>65.455558516976211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 t="shared" ref="H72:H135" ca="1" si="13">BY72</f>
        <v>69.193354070532493</v>
      </c>
      <c r="I72" s="4">
        <f ca="1">IF(I$4=1, '2023gf_All'!I67+I$2*'2026gf_All'!I67*primary_calibration!I72,'2023gf_All'!I67+I$3*'2026gf_All'!I67*primary_calibration!I72)</f>
        <v>4.479015685660637E-4</v>
      </c>
      <c r="J72" s="4">
        <f ca="1">IF(J$4=1, '2023gf_All'!J67+J$2*'2026gf_All'!J67*primary_calibration!J72,'2023gf_All'!J67+J$3*'2026gf_All'!J67*primary_calibration!J72)</f>
        <v>5.9839900829494454E-2</v>
      </c>
      <c r="K72" s="4">
        <f ca="1">IF(K$4=1, '2023gf_All'!K67+K$2*'2026gf_All'!K67*primary_calibration!K72,'2023gf_All'!K67+K$3*'2026gf_All'!K67*primary_calibration!K72)</f>
        <v>1.9820006930320198E-4</v>
      </c>
      <c r="L72" s="4">
        <f ca="1">IF(L$4=1, '2023gf_All'!L67+L$2*'2026gf_All'!L67*primary_calibration!L72,'2023gf_All'!L67+L$3*'2026gf_All'!L67*primary_calibration!L72)</f>
        <v>23.47097538068142</v>
      </c>
      <c r="M72" s="4">
        <f ca="1">IF(M$4=1, '2023gf_All'!M67+M$2*'2026gf_All'!M67*primary_calibration!M72,'2023gf_All'!M67+M$3*'2026gf_All'!M67*primary_calibration!M72)</f>
        <v>2.8799517206102776E-3</v>
      </c>
      <c r="N72" s="4">
        <f ca="1">IF(N$4=1, '2023gf_All'!N67+N$2*'2026gf_All'!N67*primary_calibration!N72,'2023gf_All'!N67+N$3*'2026gf_All'!N67*primary_calibration!N72)</f>
        <v>0</v>
      </c>
      <c r="O72" s="4">
        <f ca="1">IF(O$4=1, '2023gf_All'!O67+O$2*'2026gf_All'!O67*primary_calibration!O72,'2023gf_All'!O67+O$3*'2026gf_All'!O67*primary_calibration!O72)</f>
        <v>0</v>
      </c>
      <c r="P72" s="4">
        <f ca="1">IF(P$4=1, '2023gf_All'!P67+P$2*'2026gf_All'!P67*primary_calibration!P72,'2023gf_All'!P67+P$3*'2026gf_All'!P67*primary_calibration!P72)</f>
        <v>0</v>
      </c>
      <c r="Q72" s="4">
        <f ca="1">IF(Q$4=1, '2023gf_All'!Q67+Q$2*'2026gf_All'!Q67*primary_calibration!Q72,'2023gf_All'!Q67+Q$3*'2026gf_All'!Q67*primary_calibration!Q72)</f>
        <v>1.8022319158231327E-3</v>
      </c>
      <c r="R72" s="4">
        <f ca="1">IF(R$4=1, '2023gf_All'!R67+R$2*'2026gf_All'!R67*primary_calibration!R72,'2023gf_All'!R67+R$3*'2026gf_All'!R67*primary_calibration!R72)</f>
        <v>1.0982780801516972E-3</v>
      </c>
      <c r="S72" s="4">
        <f ca="1">IF(S$4=1, '2023gf_All'!S67+S$2*'2026gf_All'!S67*primary_calibration!S72,'2023gf_All'!S67+S$3*'2026gf_All'!S67*primary_calibration!S72)</f>
        <v>7.6772076333362404E-3</v>
      </c>
      <c r="T72" s="4">
        <f ca="1">IF(T$4=1, '2023gf_All'!T67+T$2*'2026gf_All'!T67*primary_calibration!T72,'2023gf_All'!T67+T$3*'2026gf_All'!T67*primary_calibration!T72)</f>
        <v>1.2803659023821341E-4</v>
      </c>
      <c r="U72" s="4">
        <f ca="1">IF(U$4=1, '2023gf_All'!U67+U$2*'2026gf_All'!U67*primary_calibration!U72,'2023gf_All'!U67+U$3*'2026gf_All'!U67*primary_calibration!U72)</f>
        <v>1.2772086935877304E-4</v>
      </c>
      <c r="V72" s="4">
        <f ca="1">IF(V$4=1, '2023gf_All'!V67+V$2*'2026gf_All'!V67*primary_calibration!V72,'2023gf_All'!V67+V$3*'2026gf_All'!V67*primary_calibration!V72)</f>
        <v>5.0000000000000002E-5</v>
      </c>
      <c r="W72" s="4">
        <f ca="1">IF(W$4=1, '2023gf_All'!W67+W$2*'2026gf_All'!W67*primary_calibration!W72,'2023gf_All'!W67+W$3*'2026gf_All'!W67*primary_calibration!W72)</f>
        <v>3.0979539178270846E-4</v>
      </c>
      <c r="X72" s="4">
        <f ca="1">IF(X$4=1, '2023gf_All'!X67+X$2*'2026gf_All'!X67*primary_calibration!X72,'2023gf_All'!X67+X$3*'2026gf_All'!X67*primary_calibration!X72)</f>
        <v>1.3764912949432918E-4</v>
      </c>
      <c r="Y72" s="4">
        <f ca="1">IF(Y$4=1, '2023gf_All'!Y67+Y$2*'2026gf_All'!Y67*primary_calibration!Y72,'2023gf_All'!Y67+Y$3*'2026gf_All'!Y67*primary_calibration!Y72)</f>
        <v>5.7766309189731643E-4</v>
      </c>
      <c r="Z72" s="4">
        <f ca="1">IF(Z$4=1, '2023gf_All'!Z67+Z$2*'2026gf_All'!Z67*primary_calibration!Z72,'2023gf_All'!Z67+Z$3*'2026gf_All'!Z67*primary_calibration!Z72)</f>
        <v>0</v>
      </c>
      <c r="AA72" s="4">
        <f ca="1">IF(AA$4=1, '2023gf_All'!AA67+AA$2*'2026gf_All'!AA67*primary_calibration!AA72,'2023gf_All'!AA67+AA$3*'2026gf_All'!AA67*primary_calibration!AA72)</f>
        <v>0</v>
      </c>
      <c r="AB72" s="4">
        <f ca="1">IF(AB$4=1, '2023gf_All'!AB67+AB$2*'2026gf_All'!AB67*primary_calibration!AB72,'2023gf_All'!AB67+AB$3*'2026gf_All'!AB67*primary_calibration!AB72)</f>
        <v>0</v>
      </c>
      <c r="AC72" s="4">
        <f ca="1">IF(AC$4=1, '2023gf_All'!AC67+AC$2*'2026gf_All'!AC67*primary_calibration!AC72,'2023gf_All'!AC67+AC$3*'2026gf_All'!AC67*primary_calibration!AC72)</f>
        <v>1.0000000000000001E-5</v>
      </c>
      <c r="AD72" s="4">
        <f ca="1">IF(AD$4=1, '2023gf_All'!AD67+AD$2*'2026gf_All'!AD67*primary_calibration!AD72,'2023gf_All'!AD67+AD$3*'2026gf_All'!AD67*primary_calibration!AD72)</f>
        <v>1.0000000000000001E-5</v>
      </c>
      <c r="AE72" s="4">
        <f ca="1">IF(AE$4=1, '2023gf_All'!AE67+AE$2*'2026gf_All'!AE67*primary_calibration!AE72,'2023gf_All'!AE67+AE$3*'2026gf_All'!AE67*primary_calibration!AE72)</f>
        <v>3.2027956194910007E-4</v>
      </c>
      <c r="AF72" s="4">
        <f ca="1">IF(AF$4=1, '2023gf_All'!AF67+AF$2*'2026gf_All'!AF67*primary_calibration!AF72,'2023gf_All'!AF67+AF$3*'2026gf_All'!AF67*primary_calibration!AF72)</f>
        <v>3.1486555327689815E-4</v>
      </c>
      <c r="AG72" s="4">
        <f ca="1">IF(AG$4=1, '2023gf_All'!AG67+AG$2*'2026gf_All'!AG67*primary_calibration!AG72,'2023gf_All'!AG67+AG$3*'2026gf_All'!AG67*primary_calibration!AG72)</f>
        <v>3.0818508513819092E-4</v>
      </c>
      <c r="AH72" s="4">
        <f ca="1">IF(AH$4=1, '2023gf_All'!AH67+AH$2*'2026gf_All'!AH67*primary_calibration!AH72,'2023gf_All'!AH67+AH$3*'2026gf_All'!AH67*primary_calibration!AH72)</f>
        <v>8.0000000000000007E-5</v>
      </c>
      <c r="AI72" s="4">
        <f ca="1">IF(AI$4=1, '2023gf_All'!AI67+AI$2*'2026gf_All'!AI67*primary_calibration!AI72,'2023gf_All'!AI67+AI$3*'2026gf_All'!AI67*primary_calibration!AI72)</f>
        <v>0.20925643118455153</v>
      </c>
      <c r="AJ72" s="4">
        <f ca="1">IF(AJ$4=1, '2023gf_All'!AJ67+AJ$2*'2026gf_All'!AJ67*primary_calibration!AJ72,'2023gf_All'!AJ67+AJ$3*'2026gf_All'!AJ67*primary_calibration!AJ72)</f>
        <v>0</v>
      </c>
      <c r="AK72" s="4">
        <f ca="1">IF(AK$4=1, '2023gf_All'!AK67+AK$2*'2026gf_All'!AK67*primary_calibration!AK72,'2023gf_All'!AK67+AK$3*'2026gf_All'!AK67*primary_calibration!AK72)</f>
        <v>1.0000000000000001E-5</v>
      </c>
      <c r="AL72" s="4">
        <f ca="1">IF(AL$4=1, '2023gf_All'!AL67+AL$2*'2026gf_All'!AL67*primary_calibration!AL72,'2023gf_All'!AL67+AL$3*'2026gf_All'!AL67*primary_calibration!AL72)</f>
        <v>1.2948949661950588E-2</v>
      </c>
      <c r="AM72" s="4">
        <f ca="1">IF(AM$4=1, '2023gf_All'!AM67+AM$2*'2026gf_All'!AM67*primary_calibration!AM72,'2023gf_All'!AM67+AM$3*'2026gf_All'!AM67*primary_calibration!AM72)</f>
        <v>0</v>
      </c>
      <c r="AN72" s="4">
        <f ca="1">IF(AN$4=1, '2023gf_All'!AN67+AN$2*'2026gf_All'!AN67*primary_calibration!AN72,'2023gf_All'!AN67+AN$3*'2026gf_All'!AN67*primary_calibration!AN72)</f>
        <v>1.3721503345003817E-4</v>
      </c>
      <c r="AO72" s="4">
        <f ca="1">IF(AO$4=1, '2023gf_All'!AO67+AO$2*'2026gf_All'!AO67*primary_calibration!AO72,'2023gf_All'!AO67+AO$3*'2026gf_All'!AO67*primary_calibration!AO72)</f>
        <v>1.273253058108141E-5</v>
      </c>
      <c r="AP72" s="4">
        <f ca="1">IF(AP$4=1, '2023gf_All'!AP67+AP$2*'2026gf_All'!AP67*primary_calibration!AP72,'2023gf_All'!AP67+AP$3*'2026gf_All'!AP67*primary_calibration!AP72)</f>
        <v>1.0000000000000001E-5</v>
      </c>
      <c r="AQ72" s="4">
        <f ca="1">IF(AQ$4=1, '2023gf_All'!AQ67+AQ$2*'2026gf_All'!AQ67*primary_calibration!AQ72,'2023gf_All'!AQ67+AQ$3*'2026gf_All'!AQ67*primary_calibration!AQ72)</f>
        <v>3.6314310527113221E-4</v>
      </c>
      <c r="AR72" s="4">
        <f ca="1">IF(AR$4=1, '2023gf_All'!AR67+AR$2*'2026gf_All'!AR67*primary_calibration!AR72,'2023gf_All'!AR67+AR$3*'2026gf_All'!AR67*primary_calibration!AR72)</f>
        <v>1.1129100711288817</v>
      </c>
      <c r="AS72" s="4">
        <f ca="1">IF(AS$4=1, '2023gf_All'!AS67+AS$2*'2026gf_All'!AS67*primary_calibration!AS72,'2023gf_All'!AS67+AS$3*'2026gf_All'!AS67*primary_calibration!AS72)</f>
        <v>0</v>
      </c>
      <c r="AT72" s="4">
        <f ca="1">IF(AT$4=1, '2023gf_All'!AT67+AT$2*'2026gf_All'!AT67*primary_calibration!AT72,'2023gf_All'!AT67+AT$3*'2026gf_All'!AT67*primary_calibration!AT72)</f>
        <v>1.0000000000000001E-5</v>
      </c>
      <c r="AU72" s="4">
        <f ca="1">IF(AU$4=1, '2023gf_All'!AU67+AU$2*'2026gf_All'!AU67*primary_calibration!AU72,'2023gf_All'!AU67+AU$3*'2026gf_All'!AU67*primary_calibration!AU72)</f>
        <v>1.8944419722525594E-4</v>
      </c>
      <c r="AV72" s="4">
        <f ca="1">IF(AV$4=1, '2023gf_All'!AV67+AV$2*'2026gf_All'!AV67*primary_calibration!AV72,'2023gf_All'!AV67+AV$3*'2026gf_All'!AV67*primary_calibration!AV72)</f>
        <v>1.894203988113802E-5</v>
      </c>
      <c r="AW72" s="4">
        <f ca="1">IF(AW$4=1, '2023gf_All'!AW67+AW$2*'2026gf_All'!AW67*primary_calibration!AW72,'2023gf_All'!AW67+AW$3*'2026gf_All'!AW67*primary_calibration!AW72)</f>
        <v>2.7937533866751851E-4</v>
      </c>
      <c r="AX72" s="4">
        <f ca="1">IF(AX$4=1, '2023gf_All'!AX67+AX$2*'2026gf_All'!AX67*primary_calibration!AX72,'2023gf_All'!AX67+AX$3*'2026gf_All'!AX67*primary_calibration!AX72)</f>
        <v>1.0150482670425698E-2</v>
      </c>
      <c r="AY72" s="4">
        <f ca="1">IF(AY$4=1, '2023gf_All'!AY67+AY$2*'2026gf_All'!AY67*primary_calibration!AY72,'2023gf_All'!AY67+AY$3*'2026gf_All'!AY67*primary_calibration!AY72)</f>
        <v>1.2146260087198575E-2</v>
      </c>
      <c r="AZ72" s="4">
        <f ca="1">IF(AZ$4=1, '2023gf_All'!AZ67+AZ$2*'2026gf_All'!AZ67*primary_calibration!AZ72,'2023gf_All'!AZ67+AZ$3*'2026gf_All'!AZ67*primary_calibration!AZ72)</f>
        <v>0</v>
      </c>
      <c r="BA72" s="4">
        <f ca="1">IF(BA$4=1, '2023gf_All'!BA67+BA$2*'2026gf_All'!BA67*primary_calibration!BA72,'2023gf_All'!BA67+BA$3*'2026gf_All'!BA67*primary_calibration!BA72)</f>
        <v>1.0000000000000001E-5</v>
      </c>
      <c r="BB72" s="4">
        <f ca="1">IF(BB$4=1, '2023gf_All'!BB67+BB$2*'2026gf_All'!BB67*primary_calibration!BB72,'2023gf_All'!BB67+BB$3*'2026gf_All'!BB67*primary_calibration!BB72)</f>
        <v>0.29938900362422016</v>
      </c>
      <c r="BC72" s="4">
        <f ca="1">IF(BC$4=1, '2023gf_All'!BC67+BC$2*'2026gf_All'!BC67*primary_calibration!BC72,'2023gf_All'!BC67+BC$3*'2026gf_All'!BC67*primary_calibration!BC72)</f>
        <v>0</v>
      </c>
      <c r="BD72" s="4">
        <f ca="1">IF(BD$4=1, '2023gf_All'!BD67+BD$2*'2026gf_All'!BD67*primary_calibration!BD72,'2023gf_All'!BD67+BD$3*'2026gf_All'!BD67*primary_calibration!BD72)</f>
        <v>1.0000000000000001E-5</v>
      </c>
      <c r="BE72" s="4">
        <f ca="1">IF(BE$4=1, '2023gf_All'!BE67+BE$2*'2026gf_All'!BE67*primary_calibration!BE72,'2023gf_All'!BE67+BE$3*'2026gf_All'!BE67*primary_calibration!BE72)</f>
        <v>4.6748242620221102E-4</v>
      </c>
      <c r="BF72" s="4">
        <f ca="1">IF(BF$4=1, '2023gf_All'!BF67+BF$2*'2026gf_All'!BF67*primary_calibration!BF72,'2023gf_All'!BF67+BF$3*'2026gf_All'!BF67*primary_calibration!BF72)</f>
        <v>1.0626196045887433E-3</v>
      </c>
      <c r="BG72" s="31">
        <f>'2023gf_All'!BG67</f>
        <v>0.18834000000000001</v>
      </c>
      <c r="BH72" s="31">
        <f>'2023gf_All'!BH67</f>
        <v>0.38084000000000001</v>
      </c>
      <c r="BI72" s="31">
        <f>'2023gf_All'!BI67</f>
        <v>2.5226600000000001</v>
      </c>
      <c r="BJ72" s="31">
        <f>'2023gf_All'!BJ67</f>
        <v>0.57471000000000005</v>
      </c>
      <c r="BK72" s="31">
        <f>'2023gf_All'!BK67</f>
        <v>27.530190000000001</v>
      </c>
      <c r="BL72" s="31">
        <f>'2023gf_All'!BL67</f>
        <v>10.786289999999999</v>
      </c>
      <c r="BM72" s="33">
        <f t="shared" ref="BM72:BM135" si="14">SUM(BG72:BL72)</f>
        <v>41.983029999999999</v>
      </c>
      <c r="BN72" s="9">
        <f t="shared" ca="1" si="8"/>
        <v>25.206675400404947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9"/>
        <v>-9.7149999999999181E-2</v>
      </c>
      <c r="BT72">
        <f t="shared" si="10"/>
        <v>1.5973100000000002</v>
      </c>
      <c r="BU72" s="14">
        <f t="shared" ref="BU72:BU135" si="15">BS72/BT72</f>
        <v>-6.0821005315185639E-2</v>
      </c>
      <c r="BV72" s="9">
        <f ca="1">(BN72-'2023gf_All'!BN67)*BU72</f>
        <v>6.7264747298013587E-3</v>
      </c>
      <c r="BW72" s="9">
        <f t="shared" ca="1" si="11"/>
        <v>41.989756474729802</v>
      </c>
      <c r="BX72" s="9">
        <f ca="1">IF(primary_calibration!BI72=1,SUM(BW72,I72:BF72),0)</f>
        <v>67.196431875134735</v>
      </c>
      <c r="BY72">
        <f t="shared" ca="1" si="12"/>
        <v>69.193354070532493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 t="shared" ca="1" si="13"/>
        <v>57.81154938926904</v>
      </c>
      <c r="I73" s="4">
        <f ca="1">IF(I$4=1, '2023gf_All'!I68+I$2*'2026gf_All'!I68*primary_calibration!I73,'2023gf_All'!I68+I$3*'2026gf_All'!I68*primary_calibration!I73)</f>
        <v>2.3263810434383096E-4</v>
      </c>
      <c r="J73" s="4">
        <f ca="1">IF(J$4=1, '2023gf_All'!J68+J$2*'2026gf_All'!J68*primary_calibration!J73,'2023gf_All'!J68+J$3*'2026gf_All'!J68*primary_calibration!J73)</f>
        <v>3.4595632529979173E-2</v>
      </c>
      <c r="K73" s="4">
        <f ca="1">IF(K$4=1, '2023gf_All'!K68+K$2*'2026gf_All'!K68*primary_calibration!K73,'2023gf_All'!K68+K$3*'2026gf_All'!K68*primary_calibration!K73)</f>
        <v>1.2999999999999999E-4</v>
      </c>
      <c r="L73" s="4">
        <f ca="1">IF(L$4=1, '2023gf_All'!L68+L$2*'2026gf_All'!L68*primary_calibration!L73,'2023gf_All'!L68+L$3*'2026gf_All'!L68*primary_calibration!L73)</f>
        <v>20.52088112380617</v>
      </c>
      <c r="M73" s="4">
        <f ca="1">IF(M$4=1, '2023gf_All'!M68+M$2*'2026gf_All'!M68*primary_calibration!M73,'2023gf_All'!M68+M$3*'2026gf_All'!M68*primary_calibration!M73)</f>
        <v>2.4562507452094212E-3</v>
      </c>
      <c r="N73" s="4">
        <f ca="1">IF(N$4=1, '2023gf_All'!N68+N$2*'2026gf_All'!N68*primary_calibration!N73,'2023gf_All'!N68+N$3*'2026gf_All'!N68*primary_calibration!N73)</f>
        <v>0</v>
      </c>
      <c r="O73" s="4">
        <f ca="1">IF(O$4=1, '2023gf_All'!O68+O$2*'2026gf_All'!O68*primary_calibration!O73,'2023gf_All'!O68+O$3*'2026gf_All'!O68*primary_calibration!O73)</f>
        <v>0</v>
      </c>
      <c r="P73" s="4">
        <f ca="1">IF(P$4=1, '2023gf_All'!P68+P$2*'2026gf_All'!P68*primary_calibration!P73,'2023gf_All'!P68+P$3*'2026gf_All'!P68*primary_calibration!P73)</f>
        <v>0</v>
      </c>
      <c r="Q73" s="4">
        <f ca="1">IF(Q$4=1, '2023gf_All'!Q68+Q$2*'2026gf_All'!Q68*primary_calibration!Q73,'2023gf_All'!Q68+Q$3*'2026gf_All'!Q68*primary_calibration!Q73)</f>
        <v>9.6385786717783934E-4</v>
      </c>
      <c r="R73" s="4">
        <f ca="1">IF(R$4=1, '2023gf_All'!R68+R$2*'2026gf_All'!R68*primary_calibration!R73,'2023gf_All'!R68+R$3*'2026gf_All'!R68*primary_calibration!R73)</f>
        <v>5.899483884724252E-4</v>
      </c>
      <c r="S73" s="4">
        <f ca="1">IF(S$4=1, '2023gf_All'!S68+S$2*'2026gf_All'!S68*primary_calibration!S73,'2023gf_All'!S68+S$3*'2026gf_All'!S68*primary_calibration!S73)</f>
        <v>6.2711758860464146E-3</v>
      </c>
      <c r="T73" s="4">
        <f ca="1">IF(T$4=1, '2023gf_All'!T68+T$2*'2026gf_All'!T68*primary_calibration!T73,'2023gf_All'!T68+T$3*'2026gf_All'!T68*primary_calibration!T73)</f>
        <v>9.5537705086848692E-5</v>
      </c>
      <c r="U73" s="4">
        <f ca="1">IF(U$4=1, '2023gf_All'!U68+U$2*'2026gf_All'!U68*primary_calibration!U73,'2023gf_All'!U68+U$3*'2026gf_All'!U68*primary_calibration!U73)</f>
        <v>8.8135256748087033E-5</v>
      </c>
      <c r="V73" s="4">
        <f ca="1">IF(V$4=1, '2023gf_All'!V68+V$2*'2026gf_All'!V68*primary_calibration!V73,'2023gf_All'!V68+V$3*'2026gf_All'!V68*primary_calibration!V73)</f>
        <v>5.0215206722828748E-5</v>
      </c>
      <c r="W73" s="4">
        <f ca="1">IF(W$4=1, '2023gf_All'!W68+W$2*'2026gf_All'!W68*primary_calibration!W73,'2023gf_All'!W68+W$3*'2026gf_All'!W68*primary_calibration!W73)</f>
        <v>2.2000000000000001E-4</v>
      </c>
      <c r="X73" s="4">
        <f ca="1">IF(X$4=1, '2023gf_All'!X68+X$2*'2026gf_All'!X68*primary_calibration!X73,'2023gf_All'!X68+X$3*'2026gf_All'!X68*primary_calibration!X73)</f>
        <v>6.0000000000000002E-5</v>
      </c>
      <c r="Y73" s="4">
        <f ca="1">IF(Y$4=1, '2023gf_All'!Y68+Y$2*'2026gf_All'!Y68*primary_calibration!Y73,'2023gf_All'!Y68+Y$3*'2026gf_All'!Y68*primary_calibration!Y73)</f>
        <v>3.1491275863828249E-4</v>
      </c>
      <c r="Z73" s="4">
        <f ca="1">IF(Z$4=1, '2023gf_All'!Z68+Z$2*'2026gf_All'!Z68*primary_calibration!Z73,'2023gf_All'!Z68+Z$3*'2026gf_All'!Z68*primary_calibration!Z73)</f>
        <v>0</v>
      </c>
      <c r="AA73" s="4">
        <f ca="1">IF(AA$4=1, '2023gf_All'!AA68+AA$2*'2026gf_All'!AA68*primary_calibration!AA73,'2023gf_All'!AA68+AA$3*'2026gf_All'!AA68*primary_calibration!AA73)</f>
        <v>0</v>
      </c>
      <c r="AB73" s="4">
        <f ca="1">IF(AB$4=1, '2023gf_All'!AB68+AB$2*'2026gf_All'!AB68*primary_calibration!AB73,'2023gf_All'!AB68+AB$3*'2026gf_All'!AB68*primary_calibration!AB73)</f>
        <v>0</v>
      </c>
      <c r="AC73" s="4">
        <f ca="1">IF(AC$4=1, '2023gf_All'!AC68+AC$2*'2026gf_All'!AC68*primary_calibration!AC73,'2023gf_All'!AC68+AC$3*'2026gf_All'!AC68*primary_calibration!AC73)</f>
        <v>6.0000000000000002E-5</v>
      </c>
      <c r="AD73" s="4">
        <f ca="1">IF(AD$4=1, '2023gf_All'!AD68+AD$2*'2026gf_All'!AD68*primary_calibration!AD73,'2023gf_All'!AD68+AD$3*'2026gf_All'!AD68*primary_calibration!AD73)</f>
        <v>8.8073142802985781E-5</v>
      </c>
      <c r="AE73" s="4">
        <f ca="1">IF(AE$4=1, '2023gf_All'!AE68+AE$2*'2026gf_All'!AE68*primary_calibration!AE73,'2023gf_All'!AE68+AE$3*'2026gf_All'!AE68*primary_calibration!AE73)</f>
        <v>1.4999999999999999E-4</v>
      </c>
      <c r="AF73" s="4">
        <f ca="1">IF(AF$4=1, '2023gf_All'!AF68+AF$2*'2026gf_All'!AF68*primary_calibration!AF73,'2023gf_All'!AF68+AF$3*'2026gf_All'!AF68*primary_calibration!AF73)</f>
        <v>1.7497311065537964E-4</v>
      </c>
      <c r="AG73" s="4">
        <f ca="1">IF(AG$4=1, '2023gf_All'!AG68+AG$2*'2026gf_All'!AG68*primary_calibration!AG73,'2023gf_All'!AG68+AG$3*'2026gf_All'!AG68*primary_calibration!AG73)</f>
        <v>1.576727718515509E-3</v>
      </c>
      <c r="AH73" s="4">
        <f ca="1">IF(AH$4=1, '2023gf_All'!AH68+AH$2*'2026gf_All'!AH68*primary_calibration!AH73,'2023gf_All'!AH68+AH$3*'2026gf_All'!AH68*primary_calibration!AH73)</f>
        <v>1.3001115428057418E-4</v>
      </c>
      <c r="AI73" s="4">
        <f ca="1">IF(AI$4=1, '2023gf_All'!AI68+AI$2*'2026gf_All'!AI68*primary_calibration!AI73,'2023gf_All'!AI68+AI$3*'2026gf_All'!AI68*primary_calibration!AI73)</f>
        <v>0.19113558141041276</v>
      </c>
      <c r="AJ73" s="4">
        <f ca="1">IF(AJ$4=1, '2023gf_All'!AJ68+AJ$2*'2026gf_All'!AJ68*primary_calibration!AJ73,'2023gf_All'!AJ68+AJ$3*'2026gf_All'!AJ68*primary_calibration!AJ73)</f>
        <v>0</v>
      </c>
      <c r="AK73" s="4">
        <f ca="1">IF(AK$4=1, '2023gf_All'!AK68+AK$2*'2026gf_All'!AK68*primary_calibration!AK73,'2023gf_All'!AK68+AK$3*'2026gf_All'!AK68*primary_calibration!AK73)</f>
        <v>0</v>
      </c>
      <c r="AL73" s="4">
        <f ca="1">IF(AL$4=1, '2023gf_All'!AL68+AL$2*'2026gf_All'!AL68*primary_calibration!AL73,'2023gf_All'!AL68+AL$3*'2026gf_All'!AL68*primary_calibration!AL73)</f>
        <v>8.1043261088227722E-3</v>
      </c>
      <c r="AM73" s="4">
        <f ca="1">IF(AM$4=1, '2023gf_All'!AM68+AM$2*'2026gf_All'!AM68*primary_calibration!AM73,'2023gf_All'!AM68+AM$3*'2026gf_All'!AM68*primary_calibration!AM73)</f>
        <v>0</v>
      </c>
      <c r="AN73" s="4">
        <f ca="1">IF(AN$4=1, '2023gf_All'!AN68+AN$2*'2026gf_All'!AN68*primary_calibration!AN73,'2023gf_All'!AN68+AN$3*'2026gf_All'!AN68*primary_calibration!AN73)</f>
        <v>8.0000000000000007E-5</v>
      </c>
      <c r="AO73" s="4">
        <f ca="1">IF(AO$4=1, '2023gf_All'!AO68+AO$2*'2026gf_All'!AO68*primary_calibration!AO73,'2023gf_All'!AO68+AO$3*'2026gf_All'!AO68*primary_calibration!AO73)</f>
        <v>2.4000000000000001E-4</v>
      </c>
      <c r="AP73" s="4">
        <f ca="1">IF(AP$4=1, '2023gf_All'!AP68+AP$2*'2026gf_All'!AP68*primary_calibration!AP73,'2023gf_All'!AP68+AP$3*'2026gf_All'!AP68*primary_calibration!AP73)</f>
        <v>2.2317313982983795E-5</v>
      </c>
      <c r="AQ73" s="4">
        <f ca="1">IF(AQ$4=1, '2023gf_All'!AQ68+AQ$2*'2026gf_All'!AQ68*primary_calibration!AQ73,'2023gf_All'!AQ68+AQ$3*'2026gf_All'!AQ68*primary_calibration!AQ73)</f>
        <v>2.9E-4</v>
      </c>
      <c r="AR73" s="4">
        <f ca="1">IF(AR$4=1, '2023gf_All'!AR68+AR$2*'2026gf_All'!AR68*primary_calibration!AR73,'2023gf_All'!AR68+AR$3*'2026gf_All'!AR68*primary_calibration!AR73)</f>
        <v>1.1105159641159503</v>
      </c>
      <c r="AS73" s="4">
        <f ca="1">IF(AS$4=1, '2023gf_All'!AS68+AS$2*'2026gf_All'!AS68*primary_calibration!AS73,'2023gf_All'!AS68+AS$3*'2026gf_All'!AS68*primary_calibration!AS73)</f>
        <v>0</v>
      </c>
      <c r="AT73" s="4">
        <f ca="1">IF(AT$4=1, '2023gf_All'!AT68+AT$2*'2026gf_All'!AT68*primary_calibration!AT73,'2023gf_All'!AT68+AT$3*'2026gf_All'!AT68*primary_calibration!AT73)</f>
        <v>0</v>
      </c>
      <c r="AU73" s="4">
        <f ca="1">IF(AU$4=1, '2023gf_All'!AU68+AU$2*'2026gf_All'!AU68*primary_calibration!AU73,'2023gf_All'!AU68+AU$3*'2026gf_All'!AU68*primary_calibration!AU73)</f>
        <v>1.1552323937462361E-4</v>
      </c>
      <c r="AV73" s="4">
        <f ca="1">IF(AV$4=1, '2023gf_All'!AV68+AV$2*'2026gf_All'!AV68*primary_calibration!AV73,'2023gf_All'!AV68+AV$3*'2026gf_All'!AV68*primary_calibration!AV73)</f>
        <v>4.9559183283807508E-5</v>
      </c>
      <c r="AW73" s="4">
        <f ca="1">IF(AW$4=1, '2023gf_All'!AW68+AW$2*'2026gf_All'!AW68*primary_calibration!AW73,'2023gf_All'!AW68+AW$3*'2026gf_All'!AW68*primary_calibration!AW73)</f>
        <v>1.6237992413847588E-4</v>
      </c>
      <c r="AX73" s="4">
        <f ca="1">IF(AX$4=1, '2023gf_All'!AX68+AX$2*'2026gf_All'!AX68*primary_calibration!AX73,'2023gf_All'!AX68+AX$3*'2026gf_All'!AX68*primary_calibration!AX73)</f>
        <v>6.1919657755016349E-3</v>
      </c>
      <c r="AY73" s="4">
        <f ca="1">IF(AY$4=1, '2023gf_All'!AY68+AY$2*'2026gf_All'!AY68*primary_calibration!AY73,'2023gf_All'!AY68+AY$3*'2026gf_All'!AY68*primary_calibration!AY73)</f>
        <v>9.1939416700758947E-3</v>
      </c>
      <c r="AZ73" s="4">
        <f ca="1">IF(AZ$4=1, '2023gf_All'!AZ68+AZ$2*'2026gf_All'!AZ68*primary_calibration!AZ73,'2023gf_All'!AZ68+AZ$3*'2026gf_All'!AZ68*primary_calibration!AZ73)</f>
        <v>0</v>
      </c>
      <c r="BA73" s="4">
        <f ca="1">IF(BA$4=1, '2023gf_All'!BA68+BA$2*'2026gf_All'!BA68*primary_calibration!BA73,'2023gf_All'!BA68+BA$3*'2026gf_All'!BA68*primary_calibration!BA73)</f>
        <v>0</v>
      </c>
      <c r="BB73" s="4">
        <f ca="1">IF(BB$4=1, '2023gf_All'!BB68+BB$2*'2026gf_All'!BB68*primary_calibration!BB73,'2023gf_All'!BB68+BB$3*'2026gf_All'!BB68*primary_calibration!BB73)</f>
        <v>0.36342735955469058</v>
      </c>
      <c r="BC73" s="4">
        <f ca="1">IF(BC$4=1, '2023gf_All'!BC68+BC$2*'2026gf_All'!BC68*primary_calibration!BC73,'2023gf_All'!BC68+BC$3*'2026gf_All'!BC68*primary_calibration!BC73)</f>
        <v>0</v>
      </c>
      <c r="BD73" s="4">
        <f ca="1">IF(BD$4=1, '2023gf_All'!BD68+BD$2*'2026gf_All'!BD68*primary_calibration!BD73,'2023gf_All'!BD68+BD$3*'2026gf_All'!BD68*primary_calibration!BD73)</f>
        <v>4.8520269117401137E-5</v>
      </c>
      <c r="BE73" s="4">
        <f ca="1">IF(BE$4=1, '2023gf_All'!BE68+BE$2*'2026gf_All'!BE68*primary_calibration!BE73,'2023gf_All'!BE68+BE$3*'2026gf_All'!BE68*primary_calibration!BE73)</f>
        <v>1.2030432139115384E-3</v>
      </c>
      <c r="BF73" s="4">
        <f ca="1">IF(BF$4=1, '2023gf_All'!BF68+BF$2*'2026gf_All'!BF68*primary_calibration!BF73,'2023gf_All'!BF68+BF$3*'2026gf_All'!BF68*primary_calibration!BF73)</f>
        <v>7.7221926708897039E-4</v>
      </c>
      <c r="BG73" s="31">
        <f>'2023gf_All'!BG68</f>
        <v>0.15753</v>
      </c>
      <c r="BH73" s="31">
        <f>'2023gf_All'!BH68</f>
        <v>0.29398000000000002</v>
      </c>
      <c r="BI73" s="31">
        <f>'2023gf_All'!BI68</f>
        <v>1.34589</v>
      </c>
      <c r="BJ73" s="31">
        <f>'2023gf_All'!BJ68</f>
        <v>0.31694</v>
      </c>
      <c r="BK73" s="31">
        <f>'2023gf_All'!BK68</f>
        <v>24.633800000000001</v>
      </c>
      <c r="BL73" s="31">
        <f>'2023gf_All'!BL68</f>
        <v>8.1944199999999991</v>
      </c>
      <c r="BM73" s="33">
        <f t="shared" si="14"/>
        <v>34.94256</v>
      </c>
      <c r="BN73" s="9">
        <f t="shared" ca="1" si="8"/>
        <v>22.260681914427213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9"/>
        <v>-0.13714000000000226</v>
      </c>
      <c r="BT73">
        <f t="shared" si="10"/>
        <v>1.4367800000000202</v>
      </c>
      <c r="BU73" s="14">
        <f t="shared" si="15"/>
        <v>-9.5449546903492763E-2</v>
      </c>
      <c r="BV73" s="9">
        <f ca="1">(BN73-'2023gf_All'!BN68)*BU73</f>
        <v>9.2240614815446327E-3</v>
      </c>
      <c r="BW73" s="9">
        <f t="shared" ca="1" si="11"/>
        <v>34.951784061481547</v>
      </c>
      <c r="BX73" s="9">
        <f ca="1">IF(primary_calibration!BI73=1,SUM(BW73,I73:BF73),0)</f>
        <v>57.212465975908735</v>
      </c>
      <c r="BY73">
        <f t="shared" ca="1" si="12"/>
        <v>57.81154938926904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 t="shared" ca="1" si="13"/>
        <v>70.477770087123048</v>
      </c>
      <c r="I74" s="4">
        <f ca="1">IF(I$4=1, '2023gf_All'!I69+I$2*'2026gf_All'!I69*primary_calibration!I74,'2023gf_All'!I69+I$3*'2026gf_All'!I69*primary_calibration!I74)</f>
        <v>0</v>
      </c>
      <c r="J74" s="4">
        <f ca="1">IF(J$4=1, '2023gf_All'!J69+J$2*'2026gf_All'!J69*primary_calibration!J74,'2023gf_All'!J69+J$3*'2026gf_All'!J69*primary_calibration!J74)</f>
        <v>1.5558094778563795E-2</v>
      </c>
      <c r="K74" s="4">
        <f ca="1">IF(K$4=1, '2023gf_All'!K69+K$2*'2026gf_All'!K69*primary_calibration!K74,'2023gf_All'!K69+K$3*'2026gf_All'!K69*primary_calibration!K74)</f>
        <v>2.0000000000000002E-5</v>
      </c>
      <c r="L74" s="4">
        <f ca="1">IF(L$4=1, '2023gf_All'!L69+L$2*'2026gf_All'!L69*primary_calibration!L74,'2023gf_All'!L69+L$3*'2026gf_All'!L69*primary_calibration!L74)</f>
        <v>22.616343386013124</v>
      </c>
      <c r="M74" s="4">
        <f ca="1">IF(M$4=1, '2023gf_All'!M69+M$2*'2026gf_All'!M69*primary_calibration!M74,'2023gf_All'!M69+M$3*'2026gf_All'!M69*primary_calibration!M74)</f>
        <v>7.9326882575964357E-4</v>
      </c>
      <c r="N74" s="4">
        <f ca="1">IF(N$4=1, '2023gf_All'!N69+N$2*'2026gf_All'!N69*primary_calibration!N74,'2023gf_All'!N69+N$3*'2026gf_All'!N69*primary_calibration!N74)</f>
        <v>0</v>
      </c>
      <c r="O74" s="4">
        <f ca="1">IF(O$4=1, '2023gf_All'!O69+O$2*'2026gf_All'!O69*primary_calibration!O74,'2023gf_All'!O69+O$3*'2026gf_All'!O69*primary_calibration!O74)</f>
        <v>0</v>
      </c>
      <c r="P74" s="4">
        <f ca="1">IF(P$4=1, '2023gf_All'!P69+P$2*'2026gf_All'!P69*primary_calibration!P74,'2023gf_All'!P69+P$3*'2026gf_All'!P69*primary_calibration!P74)</f>
        <v>0</v>
      </c>
      <c r="Q74" s="4">
        <f ca="1">IF(Q$4=1, '2023gf_All'!Q69+Q$2*'2026gf_All'!Q69*primary_calibration!Q74,'2023gf_All'!Q69+Q$3*'2026gf_All'!Q69*primary_calibration!Q74)</f>
        <v>0</v>
      </c>
      <c r="R74" s="4">
        <f ca="1">IF(R$4=1, '2023gf_All'!R69+R$2*'2026gf_All'!R69*primary_calibration!R74,'2023gf_All'!R69+R$3*'2026gf_All'!R69*primary_calibration!R74)</f>
        <v>0</v>
      </c>
      <c r="S74" s="4">
        <f ca="1">IF(S$4=1, '2023gf_All'!S69+S$2*'2026gf_All'!S69*primary_calibration!S74,'2023gf_All'!S69+S$3*'2026gf_All'!S69*primary_calibration!S74)</f>
        <v>1.1477901869203676E-2</v>
      </c>
      <c r="T74" s="4">
        <f ca="1">IF(T$4=1, '2023gf_All'!T69+T$2*'2026gf_All'!T69*primary_calibration!T74,'2023gf_All'!T69+T$3*'2026gf_All'!T69*primary_calibration!T74)</f>
        <v>0</v>
      </c>
      <c r="U74" s="4">
        <f ca="1">IF(U$4=1, '2023gf_All'!U69+U$2*'2026gf_All'!U69*primary_calibration!U74,'2023gf_All'!U69+U$3*'2026gf_All'!U69*primary_calibration!U74)</f>
        <v>0</v>
      </c>
      <c r="V74" s="4">
        <f ca="1">IF(V$4=1, '2023gf_All'!V69+V$2*'2026gf_All'!V69*primary_calibration!V74,'2023gf_All'!V69+V$3*'2026gf_All'!V69*primary_calibration!V74)</f>
        <v>0</v>
      </c>
      <c r="W74" s="4">
        <f ca="1">IF(W$4=1, '2023gf_All'!W69+W$2*'2026gf_All'!W69*primary_calibration!W74,'2023gf_All'!W69+W$3*'2026gf_All'!W69*primary_calibration!W74)</f>
        <v>2.0000000000000002E-5</v>
      </c>
      <c r="X74" s="4">
        <f ca="1">IF(X$4=1, '2023gf_All'!X69+X$2*'2026gf_All'!X69*primary_calibration!X74,'2023gf_All'!X69+X$3*'2026gf_All'!X69*primary_calibration!X74)</f>
        <v>0</v>
      </c>
      <c r="Y74" s="4">
        <f ca="1">IF(Y$4=1, '2023gf_All'!Y69+Y$2*'2026gf_All'!Y69*primary_calibration!Y74,'2023gf_All'!Y69+Y$3*'2026gf_All'!Y69*primary_calibration!Y74)</f>
        <v>2.0000000000000002E-5</v>
      </c>
      <c r="Z74" s="4">
        <f ca="1">IF(Z$4=1, '2023gf_All'!Z69+Z$2*'2026gf_All'!Z69*primary_calibration!Z74,'2023gf_All'!Z69+Z$3*'2026gf_All'!Z69*primary_calibration!Z74)</f>
        <v>0</v>
      </c>
      <c r="AA74" s="4">
        <f ca="1">IF(AA$4=1, '2023gf_All'!AA69+AA$2*'2026gf_All'!AA69*primary_calibration!AA74,'2023gf_All'!AA69+AA$3*'2026gf_All'!AA69*primary_calibration!AA74)</f>
        <v>0</v>
      </c>
      <c r="AB74" s="4">
        <f ca="1">IF(AB$4=1, '2023gf_All'!AB69+AB$2*'2026gf_All'!AB69*primary_calibration!AB74,'2023gf_All'!AB69+AB$3*'2026gf_All'!AB69*primary_calibration!AB74)</f>
        <v>0</v>
      </c>
      <c r="AC74" s="4">
        <f ca="1">IF(AC$4=1, '2023gf_All'!AC69+AC$2*'2026gf_All'!AC69*primary_calibration!AC74,'2023gf_All'!AC69+AC$3*'2026gf_All'!AC69*primary_calibration!AC74)</f>
        <v>0</v>
      </c>
      <c r="AD74" s="4">
        <f ca="1">IF(AD$4=1, '2023gf_All'!AD69+AD$2*'2026gf_All'!AD69*primary_calibration!AD74,'2023gf_All'!AD69+AD$3*'2026gf_All'!AD69*primary_calibration!AD74)</f>
        <v>1.8073142802985777E-5</v>
      </c>
      <c r="AE74" s="4">
        <f ca="1">IF(AE$4=1, '2023gf_All'!AE69+AE$2*'2026gf_All'!AE69*primary_calibration!AE74,'2023gf_All'!AE69+AE$3*'2026gf_All'!AE69*primary_calibration!AE74)</f>
        <v>0</v>
      </c>
      <c r="AF74" s="4">
        <f ca="1">IF(AF$4=1, '2023gf_All'!AF69+AF$2*'2026gf_All'!AF69*primary_calibration!AF74,'2023gf_All'!AF69+AF$3*'2026gf_All'!AF69*primary_calibration!AF74)</f>
        <v>2.0000000000000002E-5</v>
      </c>
      <c r="AG74" s="4">
        <f ca="1">IF(AG$4=1, '2023gf_All'!AG69+AG$2*'2026gf_All'!AG69*primary_calibration!AG74,'2023gf_All'!AG69+AG$3*'2026gf_All'!AG69*primary_calibration!AG74)</f>
        <v>6.4249004184707467E-3</v>
      </c>
      <c r="AH74" s="4">
        <f ca="1">IF(AH$4=1, '2023gf_All'!AH69+AH$2*'2026gf_All'!AH69*primary_calibration!AH74,'2023gf_All'!AH69+AH$3*'2026gf_All'!AH69*primary_calibration!AH74)</f>
        <v>0</v>
      </c>
      <c r="AI74" s="4">
        <f ca="1">IF(AI$4=1, '2023gf_All'!AI69+AI$2*'2026gf_All'!AI69*primary_calibration!AI74,'2023gf_All'!AI69+AI$3*'2026gf_All'!AI69*primary_calibration!AI74)</f>
        <v>0.20308763023696011</v>
      </c>
      <c r="AJ74" s="4">
        <f ca="1">IF(AJ$4=1, '2023gf_All'!AJ69+AJ$2*'2026gf_All'!AJ69*primary_calibration!AJ74,'2023gf_All'!AJ69+AJ$3*'2026gf_All'!AJ69*primary_calibration!AJ74)</f>
        <v>0</v>
      </c>
      <c r="AK74" s="4">
        <f ca="1">IF(AK$4=1, '2023gf_All'!AK69+AK$2*'2026gf_All'!AK69*primary_calibration!AK74,'2023gf_All'!AK69+AK$3*'2026gf_All'!AK69*primary_calibration!AK74)</f>
        <v>0</v>
      </c>
      <c r="AL74" s="4">
        <f ca="1">IF(AL$4=1, '2023gf_All'!AL69+AL$2*'2026gf_All'!AL69*primary_calibration!AL74,'2023gf_All'!AL69+AL$3*'2026gf_All'!AL69*primary_calibration!AL74)</f>
        <v>1.8523243994959715E-3</v>
      </c>
      <c r="AM74" s="4">
        <f ca="1">IF(AM$4=1, '2023gf_All'!AM69+AM$2*'2026gf_All'!AM69*primary_calibration!AM74,'2023gf_All'!AM69+AM$3*'2026gf_All'!AM69*primary_calibration!AM74)</f>
        <v>0</v>
      </c>
      <c r="AN74" s="4">
        <f ca="1">IF(AN$4=1, '2023gf_All'!AN69+AN$2*'2026gf_All'!AN69*primary_calibration!AN74,'2023gf_All'!AN69+AN$3*'2026gf_All'!AN69*primary_calibration!AN74)</f>
        <v>0</v>
      </c>
      <c r="AO74" s="4">
        <f ca="1">IF(AO$4=1, '2023gf_All'!AO69+AO$2*'2026gf_All'!AO69*primary_calibration!AO74,'2023gf_All'!AO69+AO$3*'2026gf_All'!AO69*primary_calibration!AO74)</f>
        <v>6.5230723193834662E-5</v>
      </c>
      <c r="AP74" s="4">
        <f ca="1">IF(AP$4=1, '2023gf_All'!AP69+AP$2*'2026gf_All'!AP69*primary_calibration!AP74,'2023gf_All'!AP69+AP$3*'2026gf_All'!AP69*primary_calibration!AP74)</f>
        <v>0</v>
      </c>
      <c r="AQ74" s="4">
        <f ca="1">IF(AQ$4=1, '2023gf_All'!AQ69+AQ$2*'2026gf_All'!AQ69*primary_calibration!AQ74,'2023gf_All'!AQ69+AQ$3*'2026gf_All'!AQ69*primary_calibration!AQ74)</f>
        <v>2.0000000000000002E-5</v>
      </c>
      <c r="AR74" s="4">
        <f ca="1">IF(AR$4=1, '2023gf_All'!AR69+AR$2*'2026gf_All'!AR69*primary_calibration!AR74,'2023gf_All'!AR69+AR$3*'2026gf_All'!AR69*primary_calibration!AR74)</f>
        <v>0.64703509764070666</v>
      </c>
      <c r="AS74" s="4">
        <f ca="1">IF(AS$4=1, '2023gf_All'!AS69+AS$2*'2026gf_All'!AS69*primary_calibration!AS74,'2023gf_All'!AS69+AS$3*'2026gf_All'!AS69*primary_calibration!AS74)</f>
        <v>0</v>
      </c>
      <c r="AT74" s="4">
        <f ca="1">IF(AT$4=1, '2023gf_All'!AT69+AT$2*'2026gf_All'!AT69*primary_calibration!AT74,'2023gf_All'!AT69+AT$3*'2026gf_All'!AT69*primary_calibration!AT74)</f>
        <v>0</v>
      </c>
      <c r="AU74" s="4">
        <f ca="1">IF(AU$4=1, '2023gf_All'!AU69+AU$2*'2026gf_All'!AU69*primary_calibration!AU74,'2023gf_All'!AU69+AU$3*'2026gf_All'!AU69*primary_calibration!AU74)</f>
        <v>0</v>
      </c>
      <c r="AV74" s="4">
        <f ca="1">IF(AV$4=1, '2023gf_All'!AV69+AV$2*'2026gf_All'!AV69*primary_calibration!AV74,'2023gf_All'!AV69+AV$3*'2026gf_All'!AV69*primary_calibration!AV74)</f>
        <v>-1.0579601188619818E-6</v>
      </c>
      <c r="AW74" s="4">
        <f ca="1">IF(AW$4=1, '2023gf_All'!AW69+AW$2*'2026gf_All'!AW69*primary_calibration!AW74,'2023gf_All'!AW69+AW$3*'2026gf_All'!AW69*primary_calibration!AW74)</f>
        <v>0</v>
      </c>
      <c r="AX74" s="4">
        <f ca="1">IF(AX$4=1, '2023gf_All'!AX69+AX$2*'2026gf_All'!AX69*primary_calibration!AX74,'2023gf_All'!AX69+AX$3*'2026gf_All'!AX69*primary_calibration!AX74)</f>
        <v>4.1079618051558864E-4</v>
      </c>
      <c r="AY74" s="4">
        <f ca="1">IF(AY$4=1, '2023gf_All'!AY69+AY$2*'2026gf_All'!AY69*primary_calibration!AY74,'2023gf_All'!AY69+AY$3*'2026gf_All'!AY69*primary_calibration!AY74)</f>
        <v>3.0966751301627897E-2</v>
      </c>
      <c r="AZ74" s="4">
        <f ca="1">IF(AZ$4=1, '2023gf_All'!AZ69+AZ$2*'2026gf_All'!AZ69*primary_calibration!AZ74,'2023gf_All'!AZ69+AZ$3*'2026gf_All'!AZ69*primary_calibration!AZ74)</f>
        <v>0</v>
      </c>
      <c r="BA74" s="4">
        <f ca="1">IF(BA$4=1, '2023gf_All'!BA69+BA$2*'2026gf_All'!BA69*primary_calibration!BA74,'2023gf_All'!BA69+BA$3*'2026gf_All'!BA69*primary_calibration!BA74)</f>
        <v>0</v>
      </c>
      <c r="BB74" s="4">
        <f ca="1">IF(BB$4=1, '2023gf_All'!BB69+BB$2*'2026gf_All'!BB69*primary_calibration!BB74,'2023gf_All'!BB69+BB$3*'2026gf_All'!BB69*primary_calibration!BB74)</f>
        <v>0.23654456922211531</v>
      </c>
      <c r="BC74" s="4">
        <f ca="1">IF(BC$4=1, '2023gf_All'!BC69+BC$2*'2026gf_All'!BC69*primary_calibration!BC74,'2023gf_All'!BC69+BC$3*'2026gf_All'!BC69*primary_calibration!BC74)</f>
        <v>0</v>
      </c>
      <c r="BD74" s="4">
        <f ca="1">IF(BD$4=1, '2023gf_All'!BD69+BD$2*'2026gf_All'!BD69*primary_calibration!BD74,'2023gf_All'!BD69+BD$3*'2026gf_All'!BD69*primary_calibration!BD74)</f>
        <v>0</v>
      </c>
      <c r="BE74" s="4">
        <f ca="1">IF(BE$4=1, '2023gf_All'!BE69+BE$2*'2026gf_All'!BE69*primary_calibration!BE74,'2023gf_All'!BE69+BE$3*'2026gf_All'!BE69*primary_calibration!BE74)</f>
        <v>1.0950597237122492E-3</v>
      </c>
      <c r="BF74" s="4">
        <f ca="1">IF(BF$4=1, '2023gf_All'!BF69+BF$2*'2026gf_All'!BF69*primary_calibration!BF74,'2023gf_All'!BF69+BF$3*'2026gf_All'!BF69*primary_calibration!BF74)</f>
        <v>8.6689647581974323E-4</v>
      </c>
      <c r="BG74" s="31">
        <f>'2023gf_All'!BG69</f>
        <v>8.0549999999999997E-2</v>
      </c>
      <c r="BH74" s="31">
        <f>'2023gf_All'!BH69</f>
        <v>0.39756999999999998</v>
      </c>
      <c r="BI74" s="31">
        <f>'2023gf_All'!BI69</f>
        <v>1.6012900000000001</v>
      </c>
      <c r="BJ74" s="31">
        <f>'2023gf_All'!BJ69</f>
        <v>1.823E-2</v>
      </c>
      <c r="BK74" s="31">
        <f>'2023gf_All'!BK69</f>
        <v>36.256860000000003</v>
      </c>
      <c r="BL74" s="31">
        <f>'2023gf_All'!BL69</f>
        <v>7.4419500000000003</v>
      </c>
      <c r="BM74" s="33">
        <f t="shared" si="14"/>
        <v>45.79645</v>
      </c>
      <c r="BN74" s="9">
        <f t="shared" ca="1" si="8"/>
        <v>23.772638922991952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9"/>
        <v>-8.5010000000004027E-2</v>
      </c>
      <c r="BT74">
        <f t="shared" si="10"/>
        <v>1.0848699999999951</v>
      </c>
      <c r="BU74" s="14">
        <f t="shared" si="15"/>
        <v>-7.835961912487617E-2</v>
      </c>
      <c r="BV74" s="9">
        <f ca="1">(BN74-'2023gf_All'!BN69)*BU74</f>
        <v>1.0239335824987268E-2</v>
      </c>
      <c r="BW74" s="9">
        <f t="shared" ca="1" si="11"/>
        <v>45.806689335824984</v>
      </c>
      <c r="BX74" s="9">
        <f ca="1">IF(primary_calibration!BI74=1,SUM(BW74,I74:BF74),0)</f>
        <v>69.579328258816957</v>
      </c>
      <c r="BY74">
        <f t="shared" ca="1" si="12"/>
        <v>70.477770087123048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 t="shared" ca="1" si="13"/>
        <v>64.078576469353465</v>
      </c>
      <c r="I75" s="4">
        <f ca="1">IF(I$4=1, '2023gf_All'!I70+I$2*'2026gf_All'!I70*primary_calibration!I75,'2023gf_All'!I70+I$3*'2026gf_All'!I70*primary_calibration!I75)</f>
        <v>0</v>
      </c>
      <c r="J75" s="4">
        <f ca="1">IF(J$4=1, '2023gf_All'!J70+J$2*'2026gf_All'!J70*primary_calibration!J75,'2023gf_All'!J70+J$3*'2026gf_All'!J70*primary_calibration!J75)</f>
        <v>5.7841353949021678E-4</v>
      </c>
      <c r="K75" s="4">
        <f ca="1">IF(K$4=1, '2023gf_All'!K70+K$2*'2026gf_All'!K70*primary_calibration!K75,'2023gf_All'!K70+K$3*'2026gf_All'!K70*primary_calibration!K75)</f>
        <v>0</v>
      </c>
      <c r="L75" s="4">
        <f ca="1">IF(L$4=1, '2023gf_All'!L70+L$2*'2026gf_All'!L70*primary_calibration!L75,'2023gf_All'!L70+L$3*'2026gf_All'!L70*primary_calibration!L75)</f>
        <v>26.868582186559458</v>
      </c>
      <c r="M75" s="4">
        <f ca="1">IF(M$4=1, '2023gf_All'!M70+M$2*'2026gf_All'!M70*primary_calibration!M75,'2023gf_All'!M70+M$3*'2026gf_All'!M70*primary_calibration!M75)</f>
        <v>1.9000000000000001E-4</v>
      </c>
      <c r="N75" s="4">
        <f ca="1">IF(N$4=1, '2023gf_All'!N70+N$2*'2026gf_All'!N70*primary_calibration!N75,'2023gf_All'!N70+N$3*'2026gf_All'!N70*primary_calibration!N75)</f>
        <v>0</v>
      </c>
      <c r="O75" s="4">
        <f ca="1">IF(O$4=1, '2023gf_All'!O70+O$2*'2026gf_All'!O70*primary_calibration!O75,'2023gf_All'!O70+O$3*'2026gf_All'!O70*primary_calibration!O75)</f>
        <v>0</v>
      </c>
      <c r="P75" s="4">
        <f ca="1">IF(P$4=1, '2023gf_All'!P70+P$2*'2026gf_All'!P70*primary_calibration!P75,'2023gf_All'!P70+P$3*'2026gf_All'!P70*primary_calibration!P75)</f>
        <v>0</v>
      </c>
      <c r="Q75" s="4">
        <f ca="1">IF(Q$4=1, '2023gf_All'!Q70+Q$2*'2026gf_All'!Q70*primary_calibration!Q75,'2023gf_All'!Q70+Q$3*'2026gf_All'!Q70*primary_calibration!Q75)</f>
        <v>0</v>
      </c>
      <c r="R75" s="4">
        <f ca="1">IF(R$4=1, '2023gf_All'!R70+R$2*'2026gf_All'!R70*primary_calibration!R75,'2023gf_All'!R70+R$3*'2026gf_All'!R70*primary_calibration!R75)</f>
        <v>0</v>
      </c>
      <c r="S75" s="4">
        <f ca="1">IF(S$4=1, '2023gf_All'!S70+S$2*'2026gf_All'!S70*primary_calibration!S75,'2023gf_All'!S70+S$3*'2026gf_All'!S70*primary_calibration!S75)</f>
        <v>3.7310286654662584E-3</v>
      </c>
      <c r="T75" s="4">
        <f ca="1">IF(T$4=1, '2023gf_All'!T70+T$2*'2026gf_All'!T70*primary_calibration!T75,'2023gf_All'!T70+T$3*'2026gf_All'!T70*primary_calibration!T75)</f>
        <v>0</v>
      </c>
      <c r="U75" s="4">
        <f ca="1">IF(U$4=1, '2023gf_All'!U70+U$2*'2026gf_All'!U70*primary_calibration!U75,'2023gf_All'!U70+U$3*'2026gf_All'!U70*primary_calibration!U75)</f>
        <v>0</v>
      </c>
      <c r="V75" s="4">
        <f ca="1">IF(V$4=1, '2023gf_All'!V70+V$2*'2026gf_All'!V70*primary_calibration!V75,'2023gf_All'!V70+V$3*'2026gf_All'!V70*primary_calibration!V75)</f>
        <v>0</v>
      </c>
      <c r="W75" s="4">
        <f ca="1">IF(W$4=1, '2023gf_All'!W70+W$2*'2026gf_All'!W70*primary_calibration!W75,'2023gf_All'!W70+W$3*'2026gf_All'!W70*primary_calibration!W75)</f>
        <v>0</v>
      </c>
      <c r="X75" s="4">
        <f ca="1">IF(X$4=1, '2023gf_All'!X70+X$2*'2026gf_All'!X70*primary_calibration!X75,'2023gf_All'!X70+X$3*'2026gf_All'!X70*primary_calibration!X75)</f>
        <v>0</v>
      </c>
      <c r="Y75" s="4">
        <f ca="1">IF(Y$4=1, '2023gf_All'!Y70+Y$2*'2026gf_All'!Y70*primary_calibration!Y75,'2023gf_All'!Y70+Y$3*'2026gf_All'!Y70*primary_calibration!Y75)</f>
        <v>0</v>
      </c>
      <c r="Z75" s="4">
        <f ca="1">IF(Z$4=1, '2023gf_All'!Z70+Z$2*'2026gf_All'!Z70*primary_calibration!Z75,'2023gf_All'!Z70+Z$3*'2026gf_All'!Z70*primary_calibration!Z75)</f>
        <v>0</v>
      </c>
      <c r="AA75" s="4">
        <f ca="1">IF(AA$4=1, '2023gf_All'!AA70+AA$2*'2026gf_All'!AA70*primary_calibration!AA75,'2023gf_All'!AA70+AA$3*'2026gf_All'!AA70*primary_calibration!AA75)</f>
        <v>0</v>
      </c>
      <c r="AB75" s="4">
        <f ca="1">IF(AB$4=1, '2023gf_All'!AB70+AB$2*'2026gf_All'!AB70*primary_calibration!AB75,'2023gf_All'!AB70+AB$3*'2026gf_All'!AB70*primary_calibration!AB75)</f>
        <v>0</v>
      </c>
      <c r="AC75" s="4">
        <f ca="1">IF(AC$4=1, '2023gf_All'!AC70+AC$2*'2026gf_All'!AC70*primary_calibration!AC75,'2023gf_All'!AC70+AC$3*'2026gf_All'!AC70*primary_calibration!AC75)</f>
        <v>0</v>
      </c>
      <c r="AD75" s="4">
        <f ca="1">IF(AD$4=1, '2023gf_All'!AD70+AD$2*'2026gf_All'!AD70*primary_calibration!AD75,'2023gf_All'!AD70+AD$3*'2026gf_All'!AD70*primary_calibration!AD75)</f>
        <v>2.0000000000000002E-5</v>
      </c>
      <c r="AE75" s="4">
        <f ca="1">IF(AE$4=1, '2023gf_All'!AE70+AE$2*'2026gf_All'!AE70*primary_calibration!AE75,'2023gf_All'!AE70+AE$3*'2026gf_All'!AE70*primary_calibration!AE75)</f>
        <v>0</v>
      </c>
      <c r="AF75" s="4">
        <f ca="1">IF(AF$4=1, '2023gf_All'!AF70+AF$2*'2026gf_All'!AF70*primary_calibration!AF75,'2023gf_All'!AF70+AF$3*'2026gf_All'!AF70*primary_calibration!AF75)</f>
        <v>0</v>
      </c>
      <c r="AG75" s="4">
        <f ca="1">IF(AG$4=1, '2023gf_All'!AG70+AG$2*'2026gf_All'!AG70*primary_calibration!AG75,'2023gf_All'!AG70+AG$3*'2026gf_All'!AG70*primary_calibration!AG75)</f>
        <v>1.0081923739528971E-3</v>
      </c>
      <c r="AH75" s="4">
        <f ca="1">IF(AH$4=1, '2023gf_All'!AH70+AH$2*'2026gf_All'!AH70*primary_calibration!AH75,'2023gf_All'!AH70+AH$3*'2026gf_All'!AH70*primary_calibration!AH75)</f>
        <v>0</v>
      </c>
      <c r="AI75" s="4">
        <f ca="1">IF(AI$4=1, '2023gf_All'!AI70+AI$2*'2026gf_All'!AI70*primary_calibration!AI75,'2023gf_All'!AI70+AI$3*'2026gf_All'!AI70*primary_calibration!AI75)</f>
        <v>0.211773211678006</v>
      </c>
      <c r="AJ75" s="4">
        <f ca="1">IF(AJ$4=1, '2023gf_All'!AJ70+AJ$2*'2026gf_All'!AJ70*primary_calibration!AJ75,'2023gf_All'!AJ70+AJ$3*'2026gf_All'!AJ70*primary_calibration!AJ75)</f>
        <v>0</v>
      </c>
      <c r="AK75" s="4">
        <f ca="1">IF(AK$4=1, '2023gf_All'!AK70+AK$2*'2026gf_All'!AK70*primary_calibration!AK75,'2023gf_All'!AK70+AK$3*'2026gf_All'!AK70*primary_calibration!AK75)</f>
        <v>0</v>
      </c>
      <c r="AL75" s="4">
        <f ca="1">IF(AL$4=1, '2023gf_All'!AL70+AL$2*'2026gf_All'!AL70*primary_calibration!AL75,'2023gf_All'!AL70+AL$3*'2026gf_All'!AL70*primary_calibration!AL75)</f>
        <v>9.173296895755198E-5</v>
      </c>
      <c r="AM75" s="4">
        <f ca="1">IF(AM$4=1, '2023gf_All'!AM70+AM$2*'2026gf_All'!AM70*primary_calibration!AM75,'2023gf_All'!AM70+AM$3*'2026gf_All'!AM70*primary_calibration!AM75)</f>
        <v>0</v>
      </c>
      <c r="AN75" s="4">
        <f ca="1">IF(AN$4=1, '2023gf_All'!AN70+AN$2*'2026gf_All'!AN70*primary_calibration!AN75,'2023gf_All'!AN70+AN$3*'2026gf_All'!AN70*primary_calibration!AN75)</f>
        <v>0</v>
      </c>
      <c r="AO75" s="4">
        <f ca="1">IF(AO$4=1, '2023gf_All'!AO70+AO$2*'2026gf_All'!AO70*primary_calibration!AO75,'2023gf_All'!AO70+AO$3*'2026gf_All'!AO70*primary_calibration!AO75)</f>
        <v>4.4426851245174445E-5</v>
      </c>
      <c r="AP75" s="4">
        <f ca="1">IF(AP$4=1, '2023gf_All'!AP70+AP$2*'2026gf_All'!AP70*primary_calibration!AP75,'2023gf_All'!AP70+AP$3*'2026gf_All'!AP70*primary_calibration!AP75)</f>
        <v>0</v>
      </c>
      <c r="AQ75" s="4">
        <f ca="1">IF(AQ$4=1, '2023gf_All'!AQ70+AQ$2*'2026gf_All'!AQ70*primary_calibration!AQ75,'2023gf_All'!AQ70+AQ$3*'2026gf_All'!AQ70*primary_calibration!AQ75)</f>
        <v>0</v>
      </c>
      <c r="AR75" s="4">
        <f ca="1">IF(AR$4=1, '2023gf_All'!AR70+AR$2*'2026gf_All'!AR70*primary_calibration!AR75,'2023gf_All'!AR70+AR$3*'2026gf_All'!AR70*primary_calibration!AR75)</f>
        <v>0.58969866164416751</v>
      </c>
      <c r="AS75" s="4">
        <f ca="1">IF(AS$4=1, '2023gf_All'!AS70+AS$2*'2026gf_All'!AS70*primary_calibration!AS75,'2023gf_All'!AS70+AS$3*'2026gf_All'!AS70*primary_calibration!AS75)</f>
        <v>0</v>
      </c>
      <c r="AT75" s="4">
        <f ca="1">IF(AT$4=1, '2023gf_All'!AT70+AT$2*'2026gf_All'!AT70*primary_calibration!AT75,'2023gf_All'!AT70+AT$3*'2026gf_All'!AT70*primary_calibration!AT75)</f>
        <v>0</v>
      </c>
      <c r="AU75" s="4">
        <f ca="1">IF(AU$4=1, '2023gf_All'!AU70+AU$2*'2026gf_All'!AU70*primary_calibration!AU75,'2023gf_All'!AU70+AU$3*'2026gf_All'!AU70*primary_calibration!AU75)</f>
        <v>0</v>
      </c>
      <c r="AV75" s="4">
        <f ca="1">IF(AV$4=1, '2023gf_All'!AV70+AV$2*'2026gf_All'!AV70*primary_calibration!AV75,'2023gf_All'!AV70+AV$3*'2026gf_All'!AV70*primary_calibration!AV75)</f>
        <v>0</v>
      </c>
      <c r="AW75" s="4">
        <f ca="1">IF(AW$4=1, '2023gf_All'!AW70+AW$2*'2026gf_All'!AW70*primary_calibration!AW75,'2023gf_All'!AW70+AW$3*'2026gf_All'!AW70*primary_calibration!AW75)</f>
        <v>0</v>
      </c>
      <c r="AX75" s="4">
        <f ca="1">IF(AX$4=1, '2023gf_All'!AX70+AX$2*'2026gf_All'!AX70*primary_calibration!AX75,'2023gf_All'!AX70+AX$3*'2026gf_All'!AX70*primary_calibration!AX75)</f>
        <v>0</v>
      </c>
      <c r="AY75" s="4">
        <f ca="1">IF(AY$4=1, '2023gf_All'!AY70+AY$2*'2026gf_All'!AY70*primary_calibration!AY75,'2023gf_All'!AY70+AY$3*'2026gf_All'!AY70*primary_calibration!AY75)</f>
        <v>4.6503058161032045E-3</v>
      </c>
      <c r="AZ75" s="4">
        <f ca="1">IF(AZ$4=1, '2023gf_All'!AZ70+AZ$2*'2026gf_All'!AZ70*primary_calibration!AZ75,'2023gf_All'!AZ70+AZ$3*'2026gf_All'!AZ70*primary_calibration!AZ75)</f>
        <v>0</v>
      </c>
      <c r="BA75" s="4">
        <f ca="1">IF(BA$4=1, '2023gf_All'!BA70+BA$2*'2026gf_All'!BA70*primary_calibration!BA75,'2023gf_All'!BA70+BA$3*'2026gf_All'!BA70*primary_calibration!BA75)</f>
        <v>0</v>
      </c>
      <c r="BB75" s="4">
        <f ca="1">IF(BB$4=1, '2023gf_All'!BB70+BB$2*'2026gf_All'!BB70*primary_calibration!BB75,'2023gf_All'!BB70+BB$3*'2026gf_All'!BB70*primary_calibration!BB75)</f>
        <v>0.21603050416574895</v>
      </c>
      <c r="BC75" s="4">
        <f ca="1">IF(BC$4=1, '2023gf_All'!BC70+BC$2*'2026gf_All'!BC70*primary_calibration!BC75,'2023gf_All'!BC70+BC$3*'2026gf_All'!BC70*primary_calibration!BC75)</f>
        <v>0</v>
      </c>
      <c r="BD75" s="4">
        <f ca="1">IF(BD$4=1, '2023gf_All'!BD70+BD$2*'2026gf_All'!BD70*primary_calibration!BD75,'2023gf_All'!BD70+BD$3*'2026gf_All'!BD70*primary_calibration!BD75)</f>
        <v>0</v>
      </c>
      <c r="BE75" s="4">
        <f ca="1">IF(BE$4=1, '2023gf_All'!BE70+BE$2*'2026gf_All'!BE70*primary_calibration!BE75,'2023gf_All'!BE70+BE$3*'2026gf_All'!BE70*primary_calibration!BE75)</f>
        <v>1.8745196556636874E-4</v>
      </c>
      <c r="BF75" s="4">
        <f ca="1">IF(BF$4=1, '2023gf_All'!BF70+BF$2*'2026gf_All'!BF70*primary_calibration!BF75,'2023gf_All'!BF70+BF$3*'2026gf_All'!BF70*primary_calibration!BF75)</f>
        <v>2.1612995247005228E-4</v>
      </c>
      <c r="BG75" s="31">
        <f>'2023gf_All'!BG70</f>
        <v>5.4239999999999997E-2</v>
      </c>
      <c r="BH75" s="31">
        <f>'2023gf_All'!BH70</f>
        <v>0.80547000000000002</v>
      </c>
      <c r="BI75" s="31">
        <f>'2023gf_All'!BI70</f>
        <v>0.73355000000000004</v>
      </c>
      <c r="BJ75" s="31">
        <f>'2023gf_All'!BJ70</f>
        <v>1.9400000000000001E-3</v>
      </c>
      <c r="BK75" s="31">
        <f>'2023gf_All'!BK70</f>
        <v>28.73386</v>
      </c>
      <c r="BL75" s="31">
        <f>'2023gf_All'!BL70</f>
        <v>5.5305900000000001</v>
      </c>
      <c r="BM75" s="33">
        <f t="shared" si="14"/>
        <v>35.859650000000002</v>
      </c>
      <c r="BN75" s="9">
        <f t="shared" ca="1" si="8"/>
        <v>27.896802246180631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9"/>
        <v>-9.3910000000001048E-2</v>
      </c>
      <c r="BT75">
        <f t="shared" si="10"/>
        <v>0.59386999999999546</v>
      </c>
      <c r="BU75" s="14">
        <f t="shared" si="15"/>
        <v>-0.15813225116608309</v>
      </c>
      <c r="BV75" s="9">
        <f ca="1">(BN75-'2023gf_All'!BN70)*BU75</f>
        <v>2.2691622848732468E-2</v>
      </c>
      <c r="BW75" s="9">
        <f t="shared" ca="1" si="11"/>
        <v>35.882341622848735</v>
      </c>
      <c r="BX75" s="9">
        <f ca="1">IF(primary_calibration!BI75=1,SUM(BW75,I75:BF75),0)</f>
        <v>63.779143869029376</v>
      </c>
      <c r="BY75">
        <f t="shared" ca="1" si="12"/>
        <v>64.078576469353465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 t="shared" ca="1" si="13"/>
        <v>77.551128814724294</v>
      </c>
      <c r="I76" s="4">
        <f ca="1">IF(I$4=1, '2023gf_All'!I71+I$2*'2026gf_All'!I71*primary_calibration!I76,'2023gf_All'!I71+I$3*'2026gf_All'!I71*primary_calibration!I76)</f>
        <v>1.0000000000000001E-5</v>
      </c>
      <c r="J76" s="4">
        <f ca="1">IF(J$4=1, '2023gf_All'!J71+J$2*'2026gf_All'!J71*primary_calibration!J76,'2023gf_All'!J71+J$3*'2026gf_All'!J71*primary_calibration!J76)</f>
        <v>1.2142763124212112E-2</v>
      </c>
      <c r="K76" s="4">
        <f ca="1">IF(K$4=1, '2023gf_All'!K71+K$2*'2026gf_All'!K71*primary_calibration!K76,'2023gf_All'!K71+K$3*'2026gf_All'!K71*primary_calibration!K76)</f>
        <v>2.6883292906465524E-5</v>
      </c>
      <c r="L76" s="4">
        <f ca="1">IF(L$4=1, '2023gf_All'!L71+L$2*'2026gf_All'!L71*primary_calibration!L76,'2023gf_All'!L71+L$3*'2026gf_All'!L71*primary_calibration!L76)</f>
        <v>26.896667895406658</v>
      </c>
      <c r="M76" s="4">
        <f ca="1">IF(M$4=1, '2023gf_All'!M71+M$2*'2026gf_All'!M71*primary_calibration!M76,'2023gf_All'!M71+M$3*'2026gf_All'!M71*primary_calibration!M76)</f>
        <v>5.3129256514819337E-4</v>
      </c>
      <c r="N76" s="4">
        <f ca="1">IF(N$4=1, '2023gf_All'!N71+N$2*'2026gf_All'!N71*primary_calibration!N76,'2023gf_All'!N71+N$3*'2026gf_All'!N71*primary_calibration!N76)</f>
        <v>0</v>
      </c>
      <c r="O76" s="4">
        <f ca="1">IF(O$4=1, '2023gf_All'!O71+O$2*'2026gf_All'!O71*primary_calibration!O76,'2023gf_All'!O71+O$3*'2026gf_All'!O71*primary_calibration!O76)</f>
        <v>0</v>
      </c>
      <c r="P76" s="4">
        <f ca="1">IF(P$4=1, '2023gf_All'!P71+P$2*'2026gf_All'!P71*primary_calibration!P76,'2023gf_All'!P71+P$3*'2026gf_All'!P71*primary_calibration!P76)</f>
        <v>0</v>
      </c>
      <c r="Q76" s="4">
        <f ca="1">IF(Q$4=1, '2023gf_All'!Q71+Q$2*'2026gf_All'!Q71*primary_calibration!Q76,'2023gf_All'!Q71+Q$3*'2026gf_All'!Q71*primary_calibration!Q76)</f>
        <v>-6.2478342727455452E-6</v>
      </c>
      <c r="R76" s="4">
        <f ca="1">IF(R$4=1, '2023gf_All'!R71+R$2*'2026gf_All'!R71*primary_calibration!R76,'2023gf_All'!R71+R$3*'2026gf_All'!R71*primary_calibration!R76)</f>
        <v>3.9515525579437472E-5</v>
      </c>
      <c r="S76" s="4">
        <f ca="1">IF(S$4=1, '2023gf_All'!S71+S$2*'2026gf_All'!S71*primary_calibration!S76,'2023gf_All'!S71+S$3*'2026gf_All'!S71*primary_calibration!S76)</f>
        <v>1.7879450823638035E-3</v>
      </c>
      <c r="T76" s="4">
        <f ca="1">IF(T$4=1, '2023gf_All'!T71+T$2*'2026gf_All'!T71*primary_calibration!T76,'2023gf_All'!T71+T$3*'2026gf_All'!T71*primary_calibration!T76)</f>
        <v>2.0000000000000002E-5</v>
      </c>
      <c r="U76" s="4">
        <f ca="1">IF(U$4=1, '2023gf_All'!U71+U$2*'2026gf_All'!U71*primary_calibration!U76,'2023gf_All'!U71+U$3*'2026gf_All'!U71*primary_calibration!U76)</f>
        <v>1.0000000000000001E-5</v>
      </c>
      <c r="V76" s="4">
        <f ca="1">IF(V$4=1, '2023gf_All'!V71+V$2*'2026gf_All'!V71*primary_calibration!V76,'2023gf_All'!V71+V$3*'2026gf_All'!V71*primary_calibration!V76)</f>
        <v>2.0000000000000002E-5</v>
      </c>
      <c r="W76" s="4">
        <f ca="1">IF(W$4=1, '2023gf_All'!W71+W$2*'2026gf_All'!W71*primary_calibration!W76,'2023gf_All'!W71+W$3*'2026gf_All'!W71*primary_calibration!W76)</f>
        <v>2.0093968218311683E-5</v>
      </c>
      <c r="X76" s="4">
        <f ca="1">IF(X$4=1, '2023gf_All'!X71+X$2*'2026gf_All'!X71*primary_calibration!X76,'2023gf_All'!X71+X$3*'2026gf_All'!X71*primary_calibration!X76)</f>
        <v>1.0000000000000001E-5</v>
      </c>
      <c r="Y76" s="4">
        <f ca="1">IF(Y$4=1, '2023gf_All'!Y71+Y$2*'2026gf_All'!Y71*primary_calibration!Y76,'2023gf_All'!Y71+Y$3*'2026gf_All'!Y71*primary_calibration!Y76)</f>
        <v>6.1716824255313773E-5</v>
      </c>
      <c r="Z76" s="4">
        <f ca="1">IF(Z$4=1, '2023gf_All'!Z71+Z$2*'2026gf_All'!Z71*primary_calibration!Z76,'2023gf_All'!Z71+Z$3*'2026gf_All'!Z71*primary_calibration!Z76)</f>
        <v>0</v>
      </c>
      <c r="AA76" s="4">
        <f ca="1">IF(AA$4=1, '2023gf_All'!AA71+AA$2*'2026gf_All'!AA71*primary_calibration!AA76,'2023gf_All'!AA71+AA$3*'2026gf_All'!AA71*primary_calibration!AA76)</f>
        <v>0</v>
      </c>
      <c r="AB76" s="4">
        <f ca="1">IF(AB$4=1, '2023gf_All'!AB71+AB$2*'2026gf_All'!AB71*primary_calibration!AB76,'2023gf_All'!AB71+AB$3*'2026gf_All'!AB71*primary_calibration!AB76)</f>
        <v>0</v>
      </c>
      <c r="AC76" s="4">
        <f ca="1">IF(AC$4=1, '2023gf_All'!AC71+AC$2*'2026gf_All'!AC71*primary_calibration!AC76,'2023gf_All'!AC71+AC$3*'2026gf_All'!AC71*primary_calibration!AC76)</f>
        <v>0</v>
      </c>
      <c r="AD76" s="4">
        <f ca="1">IF(AD$4=1, '2023gf_All'!AD71+AD$2*'2026gf_All'!AD71*primary_calibration!AD76,'2023gf_All'!AD71+AD$3*'2026gf_All'!AD71*primary_calibration!AD76)</f>
        <v>0</v>
      </c>
      <c r="AE76" s="4">
        <f ca="1">IF(AE$4=1, '2023gf_All'!AE71+AE$2*'2026gf_All'!AE71*primary_calibration!AE76,'2023gf_All'!AE71+AE$3*'2026gf_All'!AE71*primary_calibration!AE76)</f>
        <v>1.0000000000000001E-5</v>
      </c>
      <c r="AF76" s="4">
        <f ca="1">IF(AF$4=1, '2023gf_All'!AF71+AF$2*'2026gf_All'!AF71*primary_calibration!AF76,'2023gf_All'!AF71+AF$3*'2026gf_All'!AF71*primary_calibration!AF76)</f>
        <v>7.5672233615509234E-6</v>
      </c>
      <c r="AG76" s="4">
        <f ca="1">IF(AG$4=1, '2023gf_All'!AG71+AG$2*'2026gf_All'!AG71*primary_calibration!AG76,'2023gf_All'!AG71+AG$3*'2026gf_All'!AG71*primary_calibration!AG76)</f>
        <v>1.1E-4</v>
      </c>
      <c r="AH76" s="4">
        <f ca="1">IF(AH$4=1, '2023gf_All'!AH71+AH$2*'2026gf_All'!AH71*primary_calibration!AH76,'2023gf_All'!AH71+AH$3*'2026gf_All'!AH71*primary_calibration!AH76)</f>
        <v>2.0000000000000002E-5</v>
      </c>
      <c r="AI76" s="4">
        <f ca="1">IF(AI$4=1, '2023gf_All'!AI71+AI$2*'2026gf_All'!AI71*primary_calibration!AI76,'2023gf_All'!AI71+AI$3*'2026gf_All'!AI71*primary_calibration!AI76)</f>
        <v>0.20029172211031229</v>
      </c>
      <c r="AJ76" s="4">
        <f ca="1">IF(AJ$4=1, '2023gf_All'!AJ71+AJ$2*'2026gf_All'!AJ71*primary_calibration!AJ76,'2023gf_All'!AJ71+AJ$3*'2026gf_All'!AJ71*primary_calibration!AJ76)</f>
        <v>0</v>
      </c>
      <c r="AK76" s="4">
        <f ca="1">IF(AK$4=1, '2023gf_All'!AK71+AK$2*'2026gf_All'!AK71*primary_calibration!AK76,'2023gf_All'!AK71+AK$3*'2026gf_All'!AK71*primary_calibration!AK76)</f>
        <v>0</v>
      </c>
      <c r="AL76" s="4">
        <f ca="1">IF(AL$4=1, '2023gf_All'!AL71+AL$2*'2026gf_All'!AL71*primary_calibration!AL76,'2023gf_All'!AL71+AL$3*'2026gf_All'!AL71*primary_calibration!AL76)</f>
        <v>2.0145851960206599E-3</v>
      </c>
      <c r="AM76" s="4">
        <f ca="1">IF(AM$4=1, '2023gf_All'!AM71+AM$2*'2026gf_All'!AM71*primary_calibration!AM76,'2023gf_All'!AM71+AM$3*'2026gf_All'!AM71*primary_calibration!AM76)</f>
        <v>0</v>
      </c>
      <c r="AN76" s="4">
        <f ca="1">IF(AN$4=1, '2023gf_All'!AN71+AN$2*'2026gf_All'!AN71*primary_calibration!AN76,'2023gf_All'!AN71+AN$3*'2026gf_All'!AN71*primary_calibration!AN76)</f>
        <v>1.0000000000000001E-5</v>
      </c>
      <c r="AO76" s="4">
        <f ca="1">IF(AO$4=1, '2023gf_All'!AO71+AO$2*'2026gf_All'!AO71*primary_calibration!AO76,'2023gf_All'!AO71+AO$3*'2026gf_All'!AO71*primary_calibration!AO76)</f>
        <v>1.0000000000000001E-5</v>
      </c>
      <c r="AP76" s="4">
        <f ca="1">IF(AP$4=1, '2023gf_All'!AP71+AP$2*'2026gf_All'!AP71*primary_calibration!AP76,'2023gf_All'!AP71+AP$3*'2026gf_All'!AP71*primary_calibration!AP76)</f>
        <v>0</v>
      </c>
      <c r="AQ76" s="4">
        <f ca="1">IF(AQ$4=1, '2023gf_All'!AQ71+AQ$2*'2026gf_All'!AQ71*primary_calibration!AQ76,'2023gf_All'!AQ71+AQ$3*'2026gf_All'!AQ71*primary_calibration!AQ76)</f>
        <v>3.2124138225637526E-5</v>
      </c>
      <c r="AR76" s="4">
        <f ca="1">IF(AR$4=1, '2023gf_All'!AR71+AR$2*'2026gf_All'!AR71*primary_calibration!AR76,'2023gf_All'!AR71+AR$3*'2026gf_All'!AR71*primary_calibration!AR76)</f>
        <v>0.75286414609045138</v>
      </c>
      <c r="AS76" s="4">
        <f ca="1">IF(AS$4=1, '2023gf_All'!AS71+AS$2*'2026gf_All'!AS71*primary_calibration!AS76,'2023gf_All'!AS71+AS$3*'2026gf_All'!AS71*primary_calibration!AS76)</f>
        <v>0</v>
      </c>
      <c r="AT76" s="4">
        <f ca="1">IF(AT$4=1, '2023gf_All'!AT71+AT$2*'2026gf_All'!AT71*primary_calibration!AT76,'2023gf_All'!AT71+AT$3*'2026gf_All'!AT71*primary_calibration!AT76)</f>
        <v>0</v>
      </c>
      <c r="AU76" s="4">
        <f ca="1">IF(AU$4=1, '2023gf_All'!AU71+AU$2*'2026gf_All'!AU71*primary_calibration!AU76,'2023gf_All'!AU71+AU$3*'2026gf_All'!AU71*primary_calibration!AU76)</f>
        <v>1.0000000000000001E-5</v>
      </c>
      <c r="AV76" s="4">
        <f ca="1">IF(AV$4=1, '2023gf_All'!AV71+AV$2*'2026gf_All'!AV71*primary_calibration!AV76,'2023gf_All'!AV71+AV$3*'2026gf_All'!AV71*primary_calibration!AV76)</f>
        <v>1.0000000000000001E-5</v>
      </c>
      <c r="AW76" s="4">
        <f ca="1">IF(AW$4=1, '2023gf_All'!AW71+AW$2*'2026gf_All'!AW71*primary_calibration!AW76,'2023gf_All'!AW71+AW$3*'2026gf_All'!AW71*primary_calibration!AW76)</f>
        <v>1.0000000000000001E-5</v>
      </c>
      <c r="AX76" s="4">
        <f ca="1">IF(AX$4=1, '2023gf_All'!AX71+AX$2*'2026gf_All'!AX71*primary_calibration!AX76,'2023gf_All'!AX71+AX$3*'2026gf_All'!AX71*primary_calibration!AX76)</f>
        <v>8.2327294747083866E-4</v>
      </c>
      <c r="AY76" s="4">
        <f ca="1">IF(AY$4=1, '2023gf_All'!AY71+AY$2*'2026gf_All'!AY71*primary_calibration!AY76,'2023gf_All'!AY71+AY$3*'2026gf_All'!AY71*primary_calibration!AY76)</f>
        <v>4.6313527335468743E-3</v>
      </c>
      <c r="AZ76" s="4">
        <f ca="1">IF(AZ$4=1, '2023gf_All'!AZ71+AZ$2*'2026gf_All'!AZ71*primary_calibration!AZ76,'2023gf_All'!AZ71+AZ$3*'2026gf_All'!AZ71*primary_calibration!AZ76)</f>
        <v>0</v>
      </c>
      <c r="BA76" s="4">
        <f ca="1">IF(BA$4=1, '2023gf_All'!BA71+BA$2*'2026gf_All'!BA71*primary_calibration!BA76,'2023gf_All'!BA71+BA$3*'2026gf_All'!BA71*primary_calibration!BA76)</f>
        <v>0</v>
      </c>
      <c r="BB76" s="4">
        <f ca="1">IF(BB$4=1, '2023gf_All'!BB71+BB$2*'2026gf_All'!BB71*primary_calibration!BB76,'2023gf_All'!BB71+BB$3*'2026gf_All'!BB71*primary_calibration!BB76)</f>
        <v>0.19369201274216633</v>
      </c>
      <c r="BC76" s="4">
        <f ca="1">IF(BC$4=1, '2023gf_All'!BC71+BC$2*'2026gf_All'!BC71*primary_calibration!BC76,'2023gf_All'!BC71+BC$3*'2026gf_All'!BC71*primary_calibration!BC76)</f>
        <v>0</v>
      </c>
      <c r="BD76" s="4">
        <f ca="1">IF(BD$4=1, '2023gf_All'!BD71+BD$2*'2026gf_All'!BD71*primary_calibration!BD76,'2023gf_All'!BD71+BD$3*'2026gf_All'!BD71*primary_calibration!BD76)</f>
        <v>0</v>
      </c>
      <c r="BE76" s="4">
        <f ca="1">IF(BE$4=1, '2023gf_All'!BE71+BE$2*'2026gf_All'!BE71*primary_calibration!BE76,'2023gf_All'!BE71+BE$3*'2026gf_All'!BE71*primary_calibration!BE76)</f>
        <v>1.1287038673667537E-4</v>
      </c>
      <c r="BF76" s="4">
        <f ca="1">IF(BF$4=1, '2023gf_All'!BF71+BF$2*'2026gf_All'!BF71*primary_calibration!BF76,'2023gf_All'!BF71+BF$3*'2026gf_All'!BF71*primary_calibration!BF76)</f>
        <v>4.491935889473261E-4</v>
      </c>
      <c r="BG76" s="31">
        <f>'2023gf_All'!BG71</f>
        <v>5.7579999999999999E-2</v>
      </c>
      <c r="BH76" s="31">
        <f>'2023gf_All'!BH71</f>
        <v>0.33256000000000002</v>
      </c>
      <c r="BI76" s="31">
        <f>'2023gf_All'!BI71</f>
        <v>1.8299399999999999</v>
      </c>
      <c r="BJ76" s="31">
        <f>'2023gf_All'!BJ71</f>
        <v>2.3220000000000001E-2</v>
      </c>
      <c r="BK76" s="31">
        <f>'2023gf_All'!BK71</f>
        <v>37.560749999999999</v>
      </c>
      <c r="BL76" s="31">
        <f>'2023gf_All'!BL71</f>
        <v>7.2843200000000001</v>
      </c>
      <c r="BM76" s="33">
        <f t="shared" si="14"/>
        <v>47.088369999999998</v>
      </c>
      <c r="BN76" s="9">
        <f t="shared" ca="1" si="8"/>
        <v>28.066450705112302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9"/>
        <v>-1.0660000000008552E-2</v>
      </c>
      <c r="BT76">
        <f t="shared" si="10"/>
        <v>1.7106299999999912</v>
      </c>
      <c r="BU76" s="14">
        <f t="shared" si="15"/>
        <v>-6.2316222678244892E-3</v>
      </c>
      <c r="BV76" s="9">
        <f ca="1">(BN76-'2023gf_All'!BN71)*BU76</f>
        <v>9.064473810841561E-4</v>
      </c>
      <c r="BW76" s="9">
        <f t="shared" ca="1" si="11"/>
        <v>47.089276447381081</v>
      </c>
      <c r="BX76" s="9">
        <f ca="1">IF(primary_calibration!BI76=1,SUM(BW76,I76:BF76),0)</f>
        <v>75.155727152493427</v>
      </c>
      <c r="BY76">
        <f t="shared" ca="1" si="12"/>
        <v>77.551128814724294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 t="shared" ca="1" si="13"/>
        <v>74.859939045967181</v>
      </c>
      <c r="I77" s="4">
        <f ca="1">IF(I$4=1, '2023gf_All'!I72+I$2*'2026gf_All'!I72*primary_calibration!I77,'2023gf_All'!I72+I$3*'2026gf_All'!I72*primary_calibration!I77)</f>
        <v>8.1896376455855302E-5</v>
      </c>
      <c r="J77" s="4">
        <f ca="1">IF(J$4=1, '2023gf_All'!J72+J$2*'2026gf_All'!J72*primary_calibration!J77,'2023gf_All'!J72+J$3*'2026gf_All'!J72*primary_calibration!J77)</f>
        <v>3.7979528918910752E-2</v>
      </c>
      <c r="K77" s="4">
        <f ca="1">IF(K$4=1, '2023gf_All'!K72+K$2*'2026gf_All'!K72*primary_calibration!K77,'2023gf_All'!K72+K$3*'2026gf_All'!K72*primary_calibration!K77)</f>
        <v>7.6558353546767242E-5</v>
      </c>
      <c r="L77" s="4">
        <f ca="1">IF(L$4=1, '2023gf_All'!L72+L$2*'2026gf_All'!L72*primary_calibration!L77,'2023gf_All'!L72+L$3*'2026gf_All'!L72*primary_calibration!L77)</f>
        <v>30.793645497932012</v>
      </c>
      <c r="M77" s="4">
        <f ca="1">IF(M$4=1, '2023gf_All'!M72+M$2*'2026gf_All'!M72*primary_calibration!M77,'2023gf_All'!M72+M$3*'2026gf_All'!M72*primary_calibration!M77)</f>
        <v>2.1161189582614651E-3</v>
      </c>
      <c r="N77" s="4">
        <f ca="1">IF(N$4=1, '2023gf_All'!N72+N$2*'2026gf_All'!N72*primary_calibration!N77,'2023gf_All'!N72+N$3*'2026gf_All'!N72*primary_calibration!N77)</f>
        <v>0</v>
      </c>
      <c r="O77" s="4">
        <f ca="1">IF(O$4=1, '2023gf_All'!O72+O$2*'2026gf_All'!O72*primary_calibration!O77,'2023gf_All'!O72+O$3*'2026gf_All'!O72*primary_calibration!O77)</f>
        <v>0</v>
      </c>
      <c r="P77" s="4">
        <f ca="1">IF(P$4=1, '2023gf_All'!P72+P$2*'2026gf_All'!P72*primary_calibration!P77,'2023gf_All'!P72+P$3*'2026gf_All'!P72*primary_calibration!P77)</f>
        <v>0</v>
      </c>
      <c r="Q77" s="4">
        <f ca="1">IF(Q$4=1, '2023gf_All'!Q72+Q$2*'2026gf_All'!Q72*primary_calibration!Q77,'2023gf_All'!Q72+Q$3*'2026gf_All'!Q72*primary_calibration!Q77)</f>
        <v>3.4806283943696433E-4</v>
      </c>
      <c r="R77" s="4">
        <f ca="1">IF(R$4=1, '2023gf_All'!R72+R$2*'2026gf_All'!R72*primary_calibration!R77,'2023gf_All'!R72+R$3*'2026gf_All'!R72*primary_calibration!R77)</f>
        <v>2.5953292186261877E-4</v>
      </c>
      <c r="S77" s="4">
        <f ca="1">IF(S$4=1, '2023gf_All'!S72+S$2*'2026gf_All'!S72*primary_calibration!S77,'2023gf_All'!S72+S$3*'2026gf_All'!S72*primary_calibration!S77)</f>
        <v>1.2082205158286553E-2</v>
      </c>
      <c r="T77" s="4">
        <f ca="1">IF(T$4=1, '2023gf_All'!T72+T$2*'2026gf_All'!T72*primary_calibration!T77,'2023gf_All'!T72+T$3*'2026gf_All'!T72*primary_calibration!T77)</f>
        <v>8.0000000000000007E-5</v>
      </c>
      <c r="U77" s="4">
        <f ca="1">IF(U$4=1, '2023gf_All'!U72+U$2*'2026gf_All'!U72*primary_calibration!U77,'2023gf_All'!U72+U$3*'2026gf_All'!U72*primary_calibration!U77)</f>
        <v>6.7513675664116035E-5</v>
      </c>
      <c r="V77" s="4">
        <f ca="1">IF(V$4=1, '2023gf_All'!V72+V$2*'2026gf_All'!V72*primary_calibration!V77,'2023gf_All'!V72+V$3*'2026gf_All'!V72*primary_calibration!V77)</f>
        <v>2.9483503865211018E-5</v>
      </c>
      <c r="W77" s="4">
        <f ca="1">IF(W$4=1, '2023gf_All'!W72+W$2*'2026gf_All'!W72*primary_calibration!W77,'2023gf_All'!W72+W$3*'2026gf_All'!W72*primary_calibration!W77)</f>
        <v>1.39912743797282E-4</v>
      </c>
      <c r="X77" s="4">
        <f ca="1">IF(X$4=1, '2023gf_All'!X72+X$2*'2026gf_All'!X72*primary_calibration!X77,'2023gf_All'!X72+X$3*'2026gf_All'!X72*primary_calibration!X77)</f>
        <v>4.1477672743222691E-5</v>
      </c>
      <c r="Y77" s="4">
        <f ca="1">IF(Y$4=1, '2023gf_All'!Y72+Y$2*'2026gf_All'!Y72*primary_calibration!Y77,'2023gf_All'!Y72+Y$3*'2026gf_All'!Y72*primary_calibration!Y77)</f>
        <v>1.865058603359259E-4</v>
      </c>
      <c r="Z77" s="4">
        <f ca="1">IF(Z$4=1, '2023gf_All'!Z72+Z$2*'2026gf_All'!Z72*primary_calibration!Z77,'2023gf_All'!Z72+Z$3*'2026gf_All'!Z72*primary_calibration!Z77)</f>
        <v>0</v>
      </c>
      <c r="AA77" s="4">
        <f ca="1">IF(AA$4=1, '2023gf_All'!AA72+AA$2*'2026gf_All'!AA72*primary_calibration!AA77,'2023gf_All'!AA72+AA$3*'2026gf_All'!AA72*primary_calibration!AA77)</f>
        <v>0</v>
      </c>
      <c r="AB77" s="4">
        <f ca="1">IF(AB$4=1, '2023gf_All'!AB72+AB$2*'2026gf_All'!AB72*primary_calibration!AB77,'2023gf_All'!AB72+AB$3*'2026gf_All'!AB72*primary_calibration!AB77)</f>
        <v>0</v>
      </c>
      <c r="AC77" s="4">
        <f ca="1">IF(AC$4=1, '2023gf_All'!AC72+AC$2*'2026gf_All'!AC72*primary_calibration!AC77,'2023gf_All'!AC72+AC$3*'2026gf_All'!AC72*primary_calibration!AC77)</f>
        <v>7.0616423729665263E-5</v>
      </c>
      <c r="AD77" s="4">
        <f ca="1">IF(AD$4=1, '2023gf_All'!AD72+AD$2*'2026gf_All'!AD72*primary_calibration!AD77,'2023gf_All'!AD72+AD$3*'2026gf_All'!AD72*primary_calibration!AD77)</f>
        <v>1E-4</v>
      </c>
      <c r="AE77" s="4">
        <f ca="1">IF(AE$4=1, '2023gf_All'!AE72+AE$2*'2026gf_All'!AE72*primary_calibration!AE77,'2023gf_All'!AE72+AE$3*'2026gf_All'!AE72*primary_calibration!AE77)</f>
        <v>8.3906039244332169E-5</v>
      </c>
      <c r="AF77" s="4">
        <f ca="1">IF(AF$4=1, '2023gf_All'!AF72+AF$2*'2026gf_All'!AF72*primary_calibration!AF77,'2023gf_All'!AF72+AF$3*'2026gf_All'!AF72*primary_calibration!AF77)</f>
        <v>1.1559474948730209E-4</v>
      </c>
      <c r="AG77" s="4">
        <f ca="1">IF(AG$4=1, '2023gf_All'!AG72+AG$2*'2026gf_All'!AG72*primary_calibration!AG77,'2023gf_All'!AG72+AG$3*'2026gf_All'!AG72*primary_calibration!AG77)</f>
        <v>6.3570491260478311E-3</v>
      </c>
      <c r="AH77" s="4">
        <f ca="1">IF(AH$4=1, '2023gf_All'!AH72+AH$2*'2026gf_All'!AH72*primary_calibration!AH77,'2023gf_All'!AH72+AH$3*'2026gf_All'!AH72*primary_calibration!AH77)</f>
        <v>9.4837998574078935E-5</v>
      </c>
      <c r="AI77" s="4">
        <f ca="1">IF(AI$4=1, '2023gf_All'!AI72+AI$2*'2026gf_All'!AI72*primary_calibration!AI77,'2023gf_All'!AI72+AI$3*'2026gf_All'!AI72*primary_calibration!AI77)</f>
        <v>0.28764196655574026</v>
      </c>
      <c r="AJ77" s="4">
        <f ca="1">IF(AJ$4=1, '2023gf_All'!AJ72+AJ$2*'2026gf_All'!AJ72*primary_calibration!AJ77,'2023gf_All'!AJ72+AJ$3*'2026gf_All'!AJ72*primary_calibration!AJ77)</f>
        <v>0</v>
      </c>
      <c r="AK77" s="4">
        <f ca="1">IF(AK$4=1, '2023gf_All'!AK72+AK$2*'2026gf_All'!AK72*primary_calibration!AK77,'2023gf_All'!AK72+AK$3*'2026gf_All'!AK72*primary_calibration!AK77)</f>
        <v>1.0000000000000001E-5</v>
      </c>
      <c r="AL77" s="4">
        <f ca="1">IF(AL$4=1, '2023gf_All'!AL72+AL$2*'2026gf_All'!AL72*primary_calibration!AL77,'2023gf_All'!AL72+AL$3*'2026gf_All'!AL72*primary_calibration!AL77)</f>
        <v>6.6232249222986875E-3</v>
      </c>
      <c r="AM77" s="4">
        <f ca="1">IF(AM$4=1, '2023gf_All'!AM72+AM$2*'2026gf_All'!AM72*primary_calibration!AM77,'2023gf_All'!AM72+AM$3*'2026gf_All'!AM72*primary_calibration!AM77)</f>
        <v>0</v>
      </c>
      <c r="AN77" s="4">
        <f ca="1">IF(AN$4=1, '2023gf_All'!AN72+AN$2*'2026gf_All'!AN72*primary_calibration!AN77,'2023gf_All'!AN72+AN$3*'2026gf_All'!AN72*primary_calibration!AN77)</f>
        <v>3.5443006690007631E-5</v>
      </c>
      <c r="AO77" s="4">
        <f ca="1">IF(AO$4=1, '2023gf_All'!AO72+AO$2*'2026gf_All'!AO72*primary_calibration!AO77,'2023gf_All'!AO72+AO$3*'2026gf_All'!AO72*primary_calibration!AO77)</f>
        <v>2.1800867545878434E-4</v>
      </c>
      <c r="AP77" s="4">
        <f ca="1">IF(AP$4=1, '2023gf_All'!AP72+AP$2*'2026gf_All'!AP72*primary_calibration!AP77,'2023gf_All'!AP72+AP$3*'2026gf_All'!AP72*primary_calibration!AP77)</f>
        <v>2.8841343008508106E-5</v>
      </c>
      <c r="AQ77" s="4">
        <f ca="1">IF(AQ$4=1, '2023gf_All'!AQ72+AQ$2*'2026gf_All'!AQ72*primary_calibration!AQ77,'2023gf_All'!AQ72+AQ$3*'2026gf_All'!AQ72*primary_calibration!AQ77)</f>
        <v>2.2000000000000001E-4</v>
      </c>
      <c r="AR77" s="4">
        <f ca="1">IF(AR$4=1, '2023gf_All'!AR72+AR$2*'2026gf_All'!AR72*primary_calibration!AR77,'2023gf_All'!AR72+AR$3*'2026gf_All'!AR72*primary_calibration!AR77)</f>
        <v>0.91731632106482064</v>
      </c>
      <c r="AS77" s="4">
        <f ca="1">IF(AS$4=1, '2023gf_All'!AS72+AS$2*'2026gf_All'!AS72*primary_calibration!AS77,'2023gf_All'!AS72+AS$3*'2026gf_All'!AS72*primary_calibration!AS77)</f>
        <v>0</v>
      </c>
      <c r="AT77" s="4">
        <f ca="1">IF(AT$4=1, '2023gf_All'!AT72+AT$2*'2026gf_All'!AT72*primary_calibration!AT77,'2023gf_All'!AT72+AT$3*'2026gf_All'!AT72*primary_calibration!AT77)</f>
        <v>1.0000000000000001E-5</v>
      </c>
      <c r="AU77" s="4">
        <f ca="1">IF(AU$4=1, '2023gf_All'!AU72+AU$2*'2026gf_All'!AU72*primary_calibration!AU77,'2023gf_All'!AU72+AU$3*'2026gf_All'!AU72*primary_calibration!AU77)</f>
        <v>4.7761619687311813E-5</v>
      </c>
      <c r="AV77" s="4">
        <f ca="1">IF(AV$4=1, '2023gf_All'!AV72+AV$2*'2026gf_All'!AV72*primary_calibration!AV77,'2023gf_All'!AV72+AV$3*'2026gf_All'!AV72*primary_calibration!AV77)</f>
        <v>6.9576815952455205E-5</v>
      </c>
      <c r="AW77" s="4">
        <f ca="1">IF(AW$4=1, '2023gf_All'!AW72+AW$2*'2026gf_All'!AW72*primary_calibration!AW77,'2023gf_All'!AW72+AW$3*'2026gf_All'!AW72*primary_calibration!AW77)</f>
        <v>7.7832569088173771E-5</v>
      </c>
      <c r="AX77" s="4">
        <f ca="1">IF(AX$4=1, '2023gf_All'!AX72+AX$2*'2026gf_All'!AX72*primary_calibration!AX77,'2023gf_All'!AX72+AX$3*'2026gf_All'!AX72*primary_calibration!AX77)</f>
        <v>3.5232611922609834E-3</v>
      </c>
      <c r="AY77" s="4">
        <f ca="1">IF(AY$4=1, '2023gf_All'!AY72+AY$2*'2026gf_All'!AY72*primary_calibration!AY77,'2023gf_All'!AY72+AY$3*'2026gf_All'!AY72*primary_calibration!AY77)</f>
        <v>2.5307417876485737E-2</v>
      </c>
      <c r="AZ77" s="4">
        <f ca="1">IF(AZ$4=1, '2023gf_All'!AZ72+AZ$2*'2026gf_All'!AZ72*primary_calibration!AZ77,'2023gf_All'!AZ72+AZ$3*'2026gf_All'!AZ72*primary_calibration!AZ77)</f>
        <v>0</v>
      </c>
      <c r="BA77" s="4">
        <f ca="1">IF(BA$4=1, '2023gf_All'!BA72+BA$2*'2026gf_All'!BA72*primary_calibration!BA77,'2023gf_All'!BA72+BA$3*'2026gf_All'!BA72*primary_calibration!BA77)</f>
        <v>1.0000000000000001E-5</v>
      </c>
      <c r="BB77" s="4">
        <f ca="1">IF(BB$4=1, '2023gf_All'!BB72+BB$2*'2026gf_All'!BB72*primary_calibration!BB77,'2023gf_All'!BB72+BB$3*'2026gf_All'!BB72*primary_calibration!BB77)</f>
        <v>0.30728421796430161</v>
      </c>
      <c r="BC77" s="4">
        <f ca="1">IF(BC$4=1, '2023gf_All'!BC72+BC$2*'2026gf_All'!BC72*primary_calibration!BC77,'2023gf_All'!BC72+BC$3*'2026gf_All'!BC72*primary_calibration!BC77)</f>
        <v>0</v>
      </c>
      <c r="BD77" s="4">
        <f ca="1">IF(BD$4=1, '2023gf_All'!BD72+BD$2*'2026gf_All'!BD72*primary_calibration!BD77,'2023gf_All'!BD72+BD$3*'2026gf_All'!BD72*primary_calibration!BD77)</f>
        <v>7.0443919264779657E-5</v>
      </c>
      <c r="BE77" s="4">
        <f ca="1">IF(BE$4=1, '2023gf_All'!BE72+BE$2*'2026gf_All'!BE72*primary_calibration!BE77,'2023gf_All'!BE72+BE$3*'2026gf_All'!BE72*primary_calibration!BE77)</f>
        <v>1.4979845572229743E-3</v>
      </c>
      <c r="BF77" s="4">
        <f ca="1">IF(BF$4=1, '2023gf_All'!BF72+BF$2*'2026gf_All'!BF72*primary_calibration!BF77,'2023gf_All'!BF72+BF$3*'2026gf_All'!BF72*primary_calibration!BF77)</f>
        <v>1.3628261591583049E-3</v>
      </c>
      <c r="BG77" s="31">
        <f>'2023gf_All'!BG72</f>
        <v>0.1368</v>
      </c>
      <c r="BH77" s="31">
        <f>'2023gf_All'!BH72</f>
        <v>0.48956</v>
      </c>
      <c r="BI77" s="31">
        <f>'2023gf_All'!BI72</f>
        <v>2.89697</v>
      </c>
      <c r="BJ77" s="31">
        <f>'2023gf_All'!BJ72</f>
        <v>0.14485000000000001</v>
      </c>
      <c r="BK77" s="31">
        <f>'2023gf_All'!BK72</f>
        <v>28.853950000000001</v>
      </c>
      <c r="BL77" s="31">
        <f>'2023gf_All'!BL72</f>
        <v>8.2231199999999998</v>
      </c>
      <c r="BM77" s="33">
        <f t="shared" si="14"/>
        <v>40.745250000000006</v>
      </c>
      <c r="BN77" s="9">
        <f t="shared" ca="1" si="8"/>
        <v>32.405311427493714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9"/>
        <v>-0.12828999999999979</v>
      </c>
      <c r="BT77">
        <f t="shared" si="10"/>
        <v>1.5285499999999992</v>
      </c>
      <c r="BU77" s="14">
        <f t="shared" si="15"/>
        <v>-8.3929213960943286E-2</v>
      </c>
      <c r="BV77" s="9">
        <f ca="1">(BN77-'2023gf_All'!BN72)*BU77</f>
        <v>1.2552333431572789E-2</v>
      </c>
      <c r="BW77" s="9">
        <f t="shared" ca="1" si="11"/>
        <v>40.757802333431577</v>
      </c>
      <c r="BX77" s="9">
        <f ca="1">IF(primary_calibration!BI77=1,SUM(BW77,I77:BF77),0)</f>
        <v>73.163113760925256</v>
      </c>
      <c r="BY77">
        <f t="shared" ca="1" si="12"/>
        <v>74.859939045967181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 t="shared" ca="1" si="13"/>
        <v>82.04317139108079</v>
      </c>
      <c r="I78" s="4">
        <f ca="1">IF(I$4=1, '2023gf_All'!I73+I$2*'2026gf_All'!I73*primary_calibration!I78,'2023gf_All'!I73+I$3*'2026gf_All'!I73*primary_calibration!I78)</f>
        <v>5.3111242622887588E-5</v>
      </c>
      <c r="J78" s="4">
        <f ca="1">IF(J$4=1, '2023gf_All'!J73+J$2*'2026gf_All'!J73*primary_calibration!J78,'2023gf_All'!J73+J$3*'2026gf_All'!J73*primary_calibration!J78)</f>
        <v>3.6720177440947056E-2</v>
      </c>
      <c r="K78" s="4">
        <f ca="1">IF(K$4=1, '2023gf_All'!K73+K$2*'2026gf_All'!K73*primary_calibration!K78,'2023gf_All'!K73+K$3*'2026gf_All'!K73*primary_calibration!K78)</f>
        <v>1.3123944539177113E-4</v>
      </c>
      <c r="L78" s="4">
        <f ca="1">IF(L$4=1, '2023gf_All'!L73+L$2*'2026gf_All'!L73*primary_calibration!L78,'2023gf_All'!L73+L$3*'2026gf_All'!L73*primary_calibration!L78)</f>
        <v>31.638708233442678</v>
      </c>
      <c r="M78" s="4">
        <f ca="1">IF(M$4=1, '2023gf_All'!M73+M$2*'2026gf_All'!M73*primary_calibration!M78,'2023gf_All'!M73+M$3*'2026gf_All'!M73*primary_calibration!M78)</f>
        <v>8.7300133869976006E-3</v>
      </c>
      <c r="N78" s="4">
        <f ca="1">IF(N$4=1, '2023gf_All'!N73+N$2*'2026gf_All'!N73*primary_calibration!N78,'2023gf_All'!N73+N$3*'2026gf_All'!N73*primary_calibration!N78)</f>
        <v>0</v>
      </c>
      <c r="O78" s="4">
        <f ca="1">IF(O$4=1, '2023gf_All'!O73+O$2*'2026gf_All'!O73*primary_calibration!O78,'2023gf_All'!O73+O$3*'2026gf_All'!O73*primary_calibration!O78)</f>
        <v>0</v>
      </c>
      <c r="P78" s="4">
        <f ca="1">IF(P$4=1, '2023gf_All'!P73+P$2*'2026gf_All'!P73*primary_calibration!P78,'2023gf_All'!P73+P$3*'2026gf_All'!P73*primary_calibration!P78)</f>
        <v>0</v>
      </c>
      <c r="Q78" s="4">
        <f ca="1">IF(Q$4=1, '2023gf_All'!Q73+Q$2*'2026gf_All'!Q73*primary_calibration!Q78,'2023gf_All'!Q73+Q$3*'2026gf_All'!Q73*primary_calibration!Q78)</f>
        <v>1.9043459928913661E-4</v>
      </c>
      <c r="R78" s="4">
        <f ca="1">IF(R$4=1, '2023gf_All'!R73+R$2*'2026gf_All'!R73*primary_calibration!R78,'2023gf_All'!R73+R$3*'2026gf_All'!R73*primary_calibration!R78)</f>
        <v>1.560351976752344E-4</v>
      </c>
      <c r="S78" s="4">
        <f ca="1">IF(S$4=1, '2023gf_All'!S73+S$2*'2026gf_All'!S73*primary_calibration!S78,'2023gf_All'!S73+S$3*'2026gf_All'!S73*primary_calibration!S78)</f>
        <v>2.646937031926698E-2</v>
      </c>
      <c r="T78" s="4">
        <f ca="1">IF(T$4=1, '2023gf_All'!T73+T$2*'2026gf_All'!T73*primary_calibration!T78,'2023gf_All'!T73+T$3*'2026gf_All'!T73*primary_calibration!T78)</f>
        <v>4.0000000000000003E-5</v>
      </c>
      <c r="U78" s="4">
        <f ca="1">IF(U$4=1, '2023gf_All'!U73+U$2*'2026gf_All'!U73*primary_calibration!U78,'2023gf_All'!U73+U$3*'2026gf_All'!U73*primary_calibration!U78)</f>
        <v>1.0000000000000001E-5</v>
      </c>
      <c r="V78" s="4">
        <f ca="1">IF(V$4=1, '2023gf_All'!V73+V$2*'2026gf_All'!V73*primary_calibration!V78,'2023gf_All'!V73+V$3*'2026gf_All'!V73*primary_calibration!V78)</f>
        <v>2.3928264425723754E-4</v>
      </c>
      <c r="W78" s="4">
        <f ca="1">IF(W$4=1, '2023gf_All'!W73+W$2*'2026gf_All'!W73*primary_calibration!W78,'2023gf_All'!W73+W$3*'2026gf_All'!W73*primary_calibration!W78)</f>
        <v>7.298405621213892E-4</v>
      </c>
      <c r="X78" s="4">
        <f ca="1">IF(X$4=1, '2023gf_All'!X73+X$2*'2026gf_All'!X73*primary_calibration!X78,'2023gf_All'!X73+X$3*'2026gf_All'!X73*primary_calibration!X78)</f>
        <v>1.0000000000000001E-5</v>
      </c>
      <c r="Y78" s="4">
        <f ca="1">IF(Y$4=1, '2023gf_All'!Y73+Y$2*'2026gf_All'!Y73*primary_calibration!Y78,'2023gf_All'!Y73+Y$3*'2026gf_All'!Y73*primary_calibration!Y78)</f>
        <v>1.6389146831204457E-4</v>
      </c>
      <c r="Z78" s="4">
        <f ca="1">IF(Z$4=1, '2023gf_All'!Z73+Z$2*'2026gf_All'!Z73*primary_calibration!Z78,'2023gf_All'!Z73+Z$3*'2026gf_All'!Z73*primary_calibration!Z78)</f>
        <v>0</v>
      </c>
      <c r="AA78" s="4">
        <f ca="1">IF(AA$4=1, '2023gf_All'!AA73+AA$2*'2026gf_All'!AA73*primary_calibration!AA78,'2023gf_All'!AA73+AA$3*'2026gf_All'!AA73*primary_calibration!AA78)</f>
        <v>0</v>
      </c>
      <c r="AB78" s="4">
        <f ca="1">IF(AB$4=1, '2023gf_All'!AB73+AB$2*'2026gf_All'!AB73*primary_calibration!AB78,'2023gf_All'!AB73+AB$3*'2026gf_All'!AB73*primary_calibration!AB78)</f>
        <v>0</v>
      </c>
      <c r="AC78" s="4">
        <f ca="1">IF(AC$4=1, '2023gf_All'!AC73+AC$2*'2026gf_All'!AC73*primary_calibration!AC78,'2023gf_All'!AC73+AC$3*'2026gf_All'!AC73*primary_calibration!AC78)</f>
        <v>0</v>
      </c>
      <c r="AD78" s="4">
        <f ca="1">IF(AD$4=1, '2023gf_All'!AD73+AD$2*'2026gf_All'!AD73*primary_calibration!AD78,'2023gf_All'!AD73+AD$3*'2026gf_All'!AD73*primary_calibration!AD78)</f>
        <v>2.8789797396689358E-4</v>
      </c>
      <c r="AE78" s="4">
        <f ca="1">IF(AE$4=1, '2023gf_All'!AE73+AE$2*'2026gf_All'!AE73*primary_calibration!AE78,'2023gf_All'!AE73+AE$3*'2026gf_All'!AE73*primary_calibration!AE78)</f>
        <v>6.0000000000000002E-5</v>
      </c>
      <c r="AF78" s="4">
        <f ca="1">IF(AF$4=1, '2023gf_All'!AF73+AF$2*'2026gf_All'!AF73*primary_calibration!AF78,'2023gf_All'!AF73+AF$3*'2026gf_All'!AF73*primary_calibration!AF78)</f>
        <v>5.2137831104904044E-4</v>
      </c>
      <c r="AG78" s="4">
        <f ca="1">IF(AG$4=1, '2023gf_All'!AG73+AG$2*'2026gf_All'!AG73*primary_calibration!AG78,'2023gf_All'!AG73+AG$3*'2026gf_All'!AG73*primary_calibration!AG78)</f>
        <v>1.5363654495478751E-2</v>
      </c>
      <c r="AH78" s="4">
        <f ca="1">IF(AH$4=1, '2023gf_All'!AH73+AH$2*'2026gf_All'!AH73*primary_calibration!AH78,'2023gf_All'!AH73+AH$3*'2026gf_All'!AH73*primary_calibration!AH78)</f>
        <v>4.3611792761590648E-4</v>
      </c>
      <c r="AI78" s="4">
        <f ca="1">IF(AI$4=1, '2023gf_All'!AI73+AI$2*'2026gf_All'!AI73*primary_calibration!AI78,'2023gf_All'!AI73+AI$3*'2026gf_All'!AI73*primary_calibration!AI78)</f>
        <v>0.27277675429172676</v>
      </c>
      <c r="AJ78" s="4">
        <f ca="1">IF(AJ$4=1, '2023gf_All'!AJ73+AJ$2*'2026gf_All'!AJ73*primary_calibration!AJ78,'2023gf_All'!AJ73+AJ$3*'2026gf_All'!AJ73*primary_calibration!AJ78)</f>
        <v>0</v>
      </c>
      <c r="AK78" s="4">
        <f ca="1">IF(AK$4=1, '2023gf_All'!AK73+AK$2*'2026gf_All'!AK73*primary_calibration!AK78,'2023gf_All'!AK73+AK$3*'2026gf_All'!AK73*primary_calibration!AK78)</f>
        <v>0</v>
      </c>
      <c r="AL78" s="4">
        <f ca="1">IF(AL$4=1, '2023gf_All'!AL73+AL$2*'2026gf_All'!AL73*primary_calibration!AL78,'2023gf_All'!AL73+AL$3*'2026gf_All'!AL73*primary_calibration!AL78)</f>
        <v>1.5632383978105183E-2</v>
      </c>
      <c r="AM78" s="4">
        <f ca="1">IF(AM$4=1, '2023gf_All'!AM73+AM$2*'2026gf_All'!AM73*primary_calibration!AM78,'2023gf_All'!AM73+AM$3*'2026gf_All'!AM73*primary_calibration!AM78)</f>
        <v>0</v>
      </c>
      <c r="AN78" s="4">
        <f ca="1">IF(AN$4=1, '2023gf_All'!AN73+AN$2*'2026gf_All'!AN73*primary_calibration!AN78,'2023gf_All'!AN73+AN$3*'2026gf_All'!AN73*primary_calibration!AN78)</f>
        <v>2.0000000000000002E-5</v>
      </c>
      <c r="AO78" s="4">
        <f ca="1">IF(AO$4=1, '2023gf_All'!AO73+AO$2*'2026gf_All'!AO73*primary_calibration!AO78,'2023gf_All'!AO73+AO$3*'2026gf_All'!AO73*primary_calibration!AO78)</f>
        <v>1.0053197117737844E-3</v>
      </c>
      <c r="AP78" s="4">
        <f ca="1">IF(AP$4=1, '2023gf_All'!AP73+AP$2*'2026gf_All'!AP73*primary_calibration!AP78,'2023gf_All'!AP73+AP$3*'2026gf_All'!AP73*primary_calibration!AP78)</f>
        <v>0</v>
      </c>
      <c r="AQ78" s="4">
        <f ca="1">IF(AQ$4=1, '2023gf_All'!AQ73+AQ$2*'2026gf_All'!AQ73*primary_calibration!AQ78,'2023gf_All'!AQ73+AQ$3*'2026gf_All'!AQ73*primary_calibration!AQ78)</f>
        <v>1.8276919860704278E-3</v>
      </c>
      <c r="AR78" s="4">
        <f ca="1">IF(AR$4=1, '2023gf_All'!AR73+AR$2*'2026gf_All'!AR73*primary_calibration!AR78,'2023gf_All'!AR73+AR$3*'2026gf_All'!AR73*primary_calibration!AR78)</f>
        <v>0.83654056027976675</v>
      </c>
      <c r="AS78" s="4">
        <f ca="1">IF(AS$4=1, '2023gf_All'!AS73+AS$2*'2026gf_All'!AS73*primary_calibration!AS78,'2023gf_All'!AS73+AS$3*'2026gf_All'!AS73*primary_calibration!AS78)</f>
        <v>0</v>
      </c>
      <c r="AT78" s="4">
        <f ca="1">IF(AT$4=1, '2023gf_All'!AT73+AT$2*'2026gf_All'!AT73*primary_calibration!AT78,'2023gf_All'!AT73+AT$3*'2026gf_All'!AT73*primary_calibration!AT78)</f>
        <v>0</v>
      </c>
      <c r="AU78" s="4">
        <f ca="1">IF(AU$4=1, '2023gf_All'!AU73+AU$2*'2026gf_All'!AU73*primary_calibration!AU78,'2023gf_All'!AU73+AU$3*'2026gf_All'!AU73*primary_calibration!AU78)</f>
        <v>3.5523239374623617E-5</v>
      </c>
      <c r="AV78" s="4">
        <f ca="1">IF(AV$4=1, '2023gf_All'!AV73+AV$2*'2026gf_All'!AV73*primary_calibration!AV78,'2023gf_All'!AV73+AV$3*'2026gf_All'!AV73*primary_calibration!AV78)</f>
        <v>1.4999999999999999E-4</v>
      </c>
      <c r="AW78" s="4">
        <f ca="1">IF(AW$4=1, '2023gf_All'!AW73+AW$2*'2026gf_All'!AW73*primary_calibration!AW78,'2023gf_All'!AW73+AW$3*'2026gf_All'!AW73*primary_calibration!AW78)</f>
        <v>4.0000000000000003E-5</v>
      </c>
      <c r="AX78" s="4">
        <f ca="1">IF(AX$4=1, '2023gf_All'!AX73+AX$2*'2026gf_All'!AX73*primary_calibration!AX78,'2023gf_All'!AX73+AX$3*'2026gf_All'!AX73*primary_calibration!AX78)</f>
        <v>7.3667036520331259E-3</v>
      </c>
      <c r="AY78" s="4">
        <f ca="1">IF(AY$4=1, '2023gf_All'!AY73+AY$2*'2026gf_All'!AY73*primary_calibration!AY78,'2023gf_All'!AY73+AY$3*'2026gf_All'!AY73*primary_calibration!AY78)</f>
        <v>7.2398046652204742E-2</v>
      </c>
      <c r="AZ78" s="4">
        <f ca="1">IF(AZ$4=1, '2023gf_All'!AZ73+AZ$2*'2026gf_All'!AZ73*primary_calibration!AZ78,'2023gf_All'!AZ73+AZ$3*'2026gf_All'!AZ73*primary_calibration!AZ78)</f>
        <v>0</v>
      </c>
      <c r="BA78" s="4">
        <f ca="1">IF(BA$4=1, '2023gf_All'!BA73+BA$2*'2026gf_All'!BA73*primary_calibration!BA78,'2023gf_All'!BA73+BA$3*'2026gf_All'!BA73*primary_calibration!BA78)</f>
        <v>0</v>
      </c>
      <c r="BB78" s="4">
        <f ca="1">IF(BB$4=1, '2023gf_All'!BB73+BB$2*'2026gf_All'!BB73*primary_calibration!BB78,'2023gf_All'!BB73+BB$3*'2026gf_All'!BB73*primary_calibration!BB78)</f>
        <v>0.29740294131349626</v>
      </c>
      <c r="BC78" s="4">
        <f ca="1">IF(BC$4=1, '2023gf_All'!BC73+BC$2*'2026gf_All'!BC73*primary_calibration!BC78,'2023gf_All'!BC73+BC$3*'2026gf_All'!BC73*primary_calibration!BC78)</f>
        <v>0</v>
      </c>
      <c r="BD78" s="4">
        <f ca="1">IF(BD$4=1, '2023gf_All'!BD73+BD$2*'2026gf_All'!BD73*primary_calibration!BD78,'2023gf_All'!BD73+BD$3*'2026gf_All'!BD73*primary_calibration!BD78)</f>
        <v>4.0693623851218221E-5</v>
      </c>
      <c r="BE78" s="4">
        <f ca="1">IF(BE$4=1, '2023gf_All'!BE73+BE$2*'2026gf_All'!BE73*primary_calibration!BE78,'2023gf_All'!BE73+BE$3*'2026gf_All'!BE73*primary_calibration!BE78)</f>
        <v>4.9561838045219433E-3</v>
      </c>
      <c r="BF78" s="4">
        <f ca="1">IF(BF$4=1, '2023gf_All'!BF73+BF$2*'2026gf_All'!BF73*primary_calibration!BF78,'2023gf_All'!BF73+BF$3*'2026gf_All'!BF73*primary_calibration!BF78)</f>
        <v>3.4555714036509006E-3</v>
      </c>
      <c r="BG78" s="31">
        <f>'2023gf_All'!BG73</f>
        <v>0.15790999999999999</v>
      </c>
      <c r="BH78" s="31">
        <f>'2023gf_All'!BH73</f>
        <v>0.63837999999999995</v>
      </c>
      <c r="BI78" s="31">
        <f>'2023gf_All'!BI73</f>
        <v>3.9010799999999999</v>
      </c>
      <c r="BJ78" s="31">
        <f>'2023gf_All'!BJ73</f>
        <v>0.11693000000000001</v>
      </c>
      <c r="BK78" s="31">
        <f>'2023gf_All'!BK73</f>
        <v>33.083570000000002</v>
      </c>
      <c r="BL78" s="31">
        <f>'2023gf_All'!BL73</f>
        <v>9.1077499999999993</v>
      </c>
      <c r="BM78" s="33">
        <f t="shared" si="14"/>
        <v>47.005619999999993</v>
      </c>
      <c r="BN78" s="9">
        <f t="shared" ca="1" si="8"/>
        <v>33.242669052394241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9"/>
        <v>1.0989999999992506E-2</v>
      </c>
      <c r="BT78">
        <f t="shared" si="10"/>
        <v>0.98837999999999226</v>
      </c>
      <c r="BU78" s="14">
        <f t="shared" si="15"/>
        <v>1.1119205163998251E-2</v>
      </c>
      <c r="BV78" s="9">
        <f ca="1">(BN78-'2023gf_All'!BN73)*BU78</f>
        <v>-1.6834581984521736E-3</v>
      </c>
      <c r="BW78" s="9">
        <f t="shared" ca="1" si="11"/>
        <v>47.003936541801544</v>
      </c>
      <c r="BX78" s="9">
        <f ca="1">IF(primary_calibration!BI78=1,SUM(BW78,I78:BF78),0)</f>
        <v>80.246605594195813</v>
      </c>
      <c r="BY78">
        <f t="shared" ca="1" si="12"/>
        <v>82.04317139108079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 t="shared" ca="1" si="13"/>
        <v>84.089269642457296</v>
      </c>
      <c r="I79" s="4">
        <f ca="1">IF(I$4=1, '2023gf_All'!I74+I$2*'2026gf_All'!I74*primary_calibration!I79,'2023gf_All'!I74+I$3*'2026gf_All'!I74*primary_calibration!I79)</f>
        <v>8.0000000000000007E-5</v>
      </c>
      <c r="J79" s="4">
        <f ca="1">IF(J$4=1, '2023gf_All'!J74+J$2*'2026gf_All'!J74*primary_calibration!J79,'2023gf_All'!J74+J$3*'2026gf_All'!J74*primary_calibration!J79)</f>
        <v>3.3781140032094377E-2</v>
      </c>
      <c r="K79" s="4">
        <f ca="1">IF(K$4=1, '2023gf_All'!K74+K$2*'2026gf_All'!K74*primary_calibration!K79,'2023gf_All'!K74+K$3*'2026gf_All'!K74*primary_calibration!K79)</f>
        <v>1.5621418890144397E-4</v>
      </c>
      <c r="L79" s="4">
        <f ca="1">IF(L$4=1, '2023gf_All'!L74+L$2*'2026gf_All'!L74*primary_calibration!L79,'2023gf_All'!L74+L$3*'2026gf_All'!L74*primary_calibration!L79)</f>
        <v>32.912737234656788</v>
      </c>
      <c r="M79" s="4">
        <f ca="1">IF(M$4=1, '2023gf_All'!M74+M$2*'2026gf_All'!M74*primary_calibration!M79,'2023gf_All'!M74+M$3*'2026gf_All'!M74*primary_calibration!M79)</f>
        <v>8.4920528207929318E-3</v>
      </c>
      <c r="N79" s="4">
        <f ca="1">IF(N$4=1, '2023gf_All'!N74+N$2*'2026gf_All'!N74*primary_calibration!N79,'2023gf_All'!N74+N$3*'2026gf_All'!N74*primary_calibration!N79)</f>
        <v>0</v>
      </c>
      <c r="O79" s="4">
        <f ca="1">IF(O$4=1, '2023gf_All'!O74+O$2*'2026gf_All'!O74*primary_calibration!O79,'2023gf_All'!O74+O$3*'2026gf_All'!O74*primary_calibration!O79)</f>
        <v>0</v>
      </c>
      <c r="P79" s="4">
        <f ca="1">IF(P$4=1, '2023gf_All'!P74+P$2*'2026gf_All'!P74*primary_calibration!P79,'2023gf_All'!P74+P$3*'2026gf_All'!P74*primary_calibration!P79)</f>
        <v>0</v>
      </c>
      <c r="Q79" s="4">
        <f ca="1">IF(Q$4=1, '2023gf_All'!Q74+Q$2*'2026gf_All'!Q74*primary_calibration!Q79,'2023gf_All'!Q74+Q$3*'2026gf_All'!Q74*primary_calibration!Q79)</f>
        <v>2.6330217917533644E-4</v>
      </c>
      <c r="R79" s="4">
        <f ca="1">IF(R$4=1, '2023gf_All'!R74+R$2*'2026gf_All'!R74*primary_calibration!R79,'2023gf_All'!R74+R$3*'2026gf_All'!R74*primary_calibration!R79)</f>
        <v>2.028633558154219E-4</v>
      </c>
      <c r="S79" s="4">
        <f ca="1">IF(S$4=1, '2023gf_All'!S74+S$2*'2026gf_All'!S74*primary_calibration!S79,'2023gf_All'!S74+S$3*'2026gf_All'!S74*primary_calibration!S79)</f>
        <v>2.7402427233379687E-2</v>
      </c>
      <c r="T79" s="4">
        <f ca="1">IF(T$4=1, '2023gf_All'!T74+T$2*'2026gf_All'!T74*primary_calibration!T79,'2023gf_All'!T74+T$3*'2026gf_All'!T74*primary_calibration!T79)</f>
        <v>3.7545737797766777E-5</v>
      </c>
      <c r="U79" s="4">
        <f ca="1">IF(U$4=1, '2023gf_All'!U74+U$2*'2026gf_All'!U74*primary_calibration!U79,'2023gf_All'!U74+U$3*'2026gf_All'!U74*primary_calibration!U79)</f>
        <v>1.0000000000000001E-5</v>
      </c>
      <c r="V79" s="4">
        <f ca="1">IF(V$4=1, '2023gf_All'!V74+V$2*'2026gf_All'!V74*primary_calibration!V79,'2023gf_All'!V74+V$3*'2026gf_All'!V74*primary_calibration!V79)</f>
        <v>2.3939742117607953E-4</v>
      </c>
      <c r="W79" s="4">
        <f ca="1">IF(W$4=1, '2023gf_All'!W74+W$2*'2026gf_All'!W74*primary_calibration!W79,'2023gf_All'!W74+W$3*'2026gf_All'!W74*primary_calibration!W79)</f>
        <v>7.1975352598475624E-4</v>
      </c>
      <c r="X79" s="4">
        <f ca="1">IF(X$4=1, '2023gf_All'!X74+X$2*'2026gf_All'!X74*primary_calibration!X79,'2023gf_All'!X74+X$3*'2026gf_All'!X74*primary_calibration!X79)</f>
        <v>2.0000000000000002E-5</v>
      </c>
      <c r="Y79" s="4">
        <f ca="1">IF(Y$4=1, '2023gf_All'!Y74+Y$2*'2026gf_All'!Y74*primary_calibration!Y79,'2023gf_All'!Y74+Y$3*'2026gf_All'!Y74*primary_calibration!Y79)</f>
        <v>1.7508987896869496E-4</v>
      </c>
      <c r="Z79" s="4">
        <f ca="1">IF(Z$4=1, '2023gf_All'!Z74+Z$2*'2026gf_All'!Z74*primary_calibration!Z79,'2023gf_All'!Z74+Z$3*'2026gf_All'!Z74*primary_calibration!Z79)</f>
        <v>0</v>
      </c>
      <c r="AA79" s="4">
        <f ca="1">IF(AA$4=1, '2023gf_All'!AA74+AA$2*'2026gf_All'!AA74*primary_calibration!AA79,'2023gf_All'!AA74+AA$3*'2026gf_All'!AA74*primary_calibration!AA79)</f>
        <v>0</v>
      </c>
      <c r="AB79" s="4">
        <f ca="1">IF(AB$4=1, '2023gf_All'!AB74+AB$2*'2026gf_All'!AB74*primary_calibration!AB79,'2023gf_All'!AB74+AB$3*'2026gf_All'!AB74*primary_calibration!AB79)</f>
        <v>0</v>
      </c>
      <c r="AC79" s="4">
        <f ca="1">IF(AC$4=1, '2023gf_All'!AC74+AC$2*'2026gf_All'!AC74*primary_calibration!AC79,'2023gf_All'!AC74+AC$3*'2026gf_All'!AC74*primary_calibration!AC79)</f>
        <v>0</v>
      </c>
      <c r="AD79" s="4">
        <f ca="1">IF(AD$4=1, '2023gf_All'!AD74+AD$2*'2026gf_All'!AD74*primary_calibration!AD79,'2023gf_All'!AD74+AD$3*'2026gf_All'!AD74*primary_calibration!AD79)</f>
        <v>2.6770612238450687E-4</v>
      </c>
      <c r="AE79" s="4">
        <f ca="1">IF(AE$4=1, '2023gf_All'!AE74+AE$2*'2026gf_All'!AE74*primary_calibration!AE79,'2023gf_All'!AE74+AE$3*'2026gf_All'!AE74*primary_calibration!AE79)</f>
        <v>1.0351051501931167E-4</v>
      </c>
      <c r="AF79" s="4">
        <f ca="1">IF(AF$4=1, '2023gf_All'!AF74+AF$2*'2026gf_All'!AF74*primary_calibration!AF79,'2023gf_All'!AF74+AF$3*'2026gf_All'!AF74*primary_calibration!AF79)</f>
        <v>4.9548719210882057E-4</v>
      </c>
      <c r="AG79" s="4">
        <f ca="1">IF(AG$4=1, '2023gf_All'!AG74+AG$2*'2026gf_All'!AG74*primary_calibration!AG79,'2023gf_All'!AG74+AG$3*'2026gf_All'!AG74*primary_calibration!AG79)</f>
        <v>1.5920157221733563E-2</v>
      </c>
      <c r="AH79" s="4">
        <f ca="1">IF(AH$4=1, '2023gf_All'!AH74+AH$2*'2026gf_All'!AH74*primary_calibration!AH79,'2023gf_All'!AH74+AH$3*'2026gf_All'!AH74*primary_calibration!AH79)</f>
        <v>3.7335741199524613E-4</v>
      </c>
      <c r="AI79" s="4">
        <f ca="1">IF(AI$4=1, '2023gf_All'!AI74+AI$2*'2026gf_All'!AI74*primary_calibration!AI79,'2023gf_All'!AI74+AI$3*'2026gf_All'!AI74*primary_calibration!AI79)</f>
        <v>0.31139866579523257</v>
      </c>
      <c r="AJ79" s="4">
        <f ca="1">IF(AJ$4=1, '2023gf_All'!AJ74+AJ$2*'2026gf_All'!AJ74*primary_calibration!AJ79,'2023gf_All'!AJ74+AJ$3*'2026gf_All'!AJ74*primary_calibration!AJ79)</f>
        <v>0</v>
      </c>
      <c r="AK79" s="4">
        <f ca="1">IF(AK$4=1, '2023gf_All'!AK74+AK$2*'2026gf_All'!AK74*primary_calibration!AK79,'2023gf_All'!AK74+AK$3*'2026gf_All'!AK74*primary_calibration!AK79)</f>
        <v>0</v>
      </c>
      <c r="AL79" s="4">
        <f ca="1">IF(AL$4=1, '2023gf_All'!AL74+AL$2*'2026gf_All'!AL74*primary_calibration!AL79,'2023gf_All'!AL74+AL$3*'2026gf_All'!AL74*primary_calibration!AL79)</f>
        <v>1.4350010751520828E-2</v>
      </c>
      <c r="AM79" s="4">
        <f ca="1">IF(AM$4=1, '2023gf_All'!AM74+AM$2*'2026gf_All'!AM74*primary_calibration!AM79,'2023gf_All'!AM74+AM$3*'2026gf_All'!AM74*primary_calibration!AM79)</f>
        <v>0</v>
      </c>
      <c r="AN79" s="4">
        <f ca="1">IF(AN$4=1, '2023gf_All'!AN74+AN$2*'2026gf_All'!AN74*primary_calibration!AN79,'2023gf_All'!AN74+AN$3*'2026gf_All'!AN74*primary_calibration!AN79)</f>
        <v>3.772150334500382E-5</v>
      </c>
      <c r="AO79" s="4">
        <f ca="1">IF(AO$4=1, '2023gf_All'!AO74+AO$2*'2026gf_All'!AO74*primary_calibration!AO79,'2023gf_All'!AO74+AO$3*'2026gf_All'!AO74*primary_calibration!AO79)</f>
        <v>1.0158843382440236E-3</v>
      </c>
      <c r="AP79" s="4">
        <f ca="1">IF(AP$4=1, '2023gf_All'!AP74+AP$2*'2026gf_All'!AP74*primary_calibration!AP79,'2023gf_All'!AP74+AP$3*'2026gf_All'!AP74*primary_calibration!AP79)</f>
        <v>0</v>
      </c>
      <c r="AQ79" s="4">
        <f ca="1">IF(AQ$4=1, '2023gf_All'!AQ74+AQ$2*'2026gf_All'!AQ74*primary_calibration!AQ79,'2023gf_All'!AQ74+AQ$3*'2026gf_All'!AQ74*primary_calibration!AQ79)</f>
        <v>1.717613796933288E-3</v>
      </c>
      <c r="AR79" s="4">
        <f ca="1">IF(AR$4=1, '2023gf_All'!AR74+AR$2*'2026gf_All'!AR74*primary_calibration!AR79,'2023gf_All'!AR74+AR$3*'2026gf_All'!AR74*primary_calibration!AR79)</f>
        <v>0.81803399527096499</v>
      </c>
      <c r="AS79" s="4">
        <f ca="1">IF(AS$4=1, '2023gf_All'!AS74+AS$2*'2026gf_All'!AS74*primary_calibration!AS79,'2023gf_All'!AS74+AS$3*'2026gf_All'!AS74*primary_calibration!AS79)</f>
        <v>0</v>
      </c>
      <c r="AT79" s="4">
        <f ca="1">IF(AT$4=1, '2023gf_All'!AT74+AT$2*'2026gf_All'!AT74*primary_calibration!AT79,'2023gf_All'!AT74+AT$3*'2026gf_All'!AT74*primary_calibration!AT79)</f>
        <v>0</v>
      </c>
      <c r="AU79" s="4">
        <f ca="1">IF(AU$4=1, '2023gf_All'!AU74+AU$2*'2026gf_All'!AU74*primary_calibration!AU79,'2023gf_All'!AU74+AU$3*'2026gf_All'!AU74*primary_calibration!AU79)</f>
        <v>4.0000000000000003E-5</v>
      </c>
      <c r="AV79" s="4">
        <f ca="1">IF(AV$4=1, '2023gf_All'!AV74+AV$2*'2026gf_All'!AV74*primary_calibration!AV79,'2023gf_All'!AV74+AV$3*'2026gf_All'!AV74*primary_calibration!AV79)</f>
        <v>1.6068767407726031E-4</v>
      </c>
      <c r="AW79" s="4">
        <f ca="1">IF(AW$4=1, '2023gf_All'!AW74+AW$2*'2026gf_All'!AW74*primary_calibration!AW79,'2023gf_All'!AW74+AW$3*'2026gf_All'!AW74*primary_calibration!AW79)</f>
        <v>5.2311926305947976E-5</v>
      </c>
      <c r="AX79" s="4">
        <f ca="1">IF(AX$4=1, '2023gf_All'!AX74+AX$2*'2026gf_All'!AX74*primary_calibration!AX79,'2023gf_All'!AX74+AX$3*'2026gf_All'!AX74*primary_calibration!AX79)</f>
        <v>6.8538287311720484E-3</v>
      </c>
      <c r="AY79" s="4">
        <f ca="1">IF(AY$4=1, '2023gf_All'!AY74+AY$2*'2026gf_All'!AY74*primary_calibration!AY79,'2023gf_All'!AY74+AY$3*'2026gf_All'!AY74*primary_calibration!AY79)</f>
        <v>7.402417492222009E-2</v>
      </c>
      <c r="AZ79" s="4">
        <f ca="1">IF(AZ$4=1, '2023gf_All'!AZ74+AZ$2*'2026gf_All'!AZ74*primary_calibration!AZ79,'2023gf_All'!AZ74+AZ$3*'2026gf_All'!AZ74*primary_calibration!AZ79)</f>
        <v>0</v>
      </c>
      <c r="BA79" s="4">
        <f ca="1">IF(BA$4=1, '2023gf_All'!BA74+BA$2*'2026gf_All'!BA74*primary_calibration!BA79,'2023gf_All'!BA74+BA$3*'2026gf_All'!BA74*primary_calibration!BA79)</f>
        <v>0</v>
      </c>
      <c r="BB79" s="4">
        <f ca="1">IF(BB$4=1, '2023gf_All'!BB74+BB$2*'2026gf_All'!BB74*primary_calibration!BB79,'2023gf_All'!BB74+BB$3*'2026gf_All'!BB74*primary_calibration!BB79)</f>
        <v>0.32417537417486347</v>
      </c>
      <c r="BC79" s="4">
        <f ca="1">IF(BC$4=1, '2023gf_All'!BC74+BC$2*'2026gf_All'!BC74*primary_calibration!BC79,'2023gf_All'!BC74+BC$3*'2026gf_All'!BC74*primary_calibration!BC79)</f>
        <v>0</v>
      </c>
      <c r="BD79" s="4">
        <f ca="1">IF(BD$4=1, '2023gf_All'!BD74+BD$2*'2026gf_All'!BD74*primary_calibration!BD79,'2023gf_All'!BD74+BD$3*'2026gf_All'!BD74*primary_calibration!BD79)</f>
        <v>2.0000000000000002E-5</v>
      </c>
      <c r="BE79" s="4">
        <f ca="1">IF(BE$4=1, '2023gf_All'!BE74+BE$2*'2026gf_All'!BE74*primary_calibration!BE79,'2023gf_All'!BE74+BE$3*'2026gf_All'!BE74*primary_calibration!BE79)</f>
        <v>5.1128940452933713E-3</v>
      </c>
      <c r="BF79" s="4">
        <f ca="1">IF(BF$4=1, '2023gf_All'!BF74+BF$2*'2026gf_All'!BF74*primary_calibration!BF79,'2023gf_All'!BF74+BF$3*'2026gf_All'!BF74*primary_calibration!BF79)</f>
        <v>3.1835871645279458E-3</v>
      </c>
      <c r="BG79" s="31">
        <f>'2023gf_All'!BG74</f>
        <v>0.17180999999999999</v>
      </c>
      <c r="BH79" s="31">
        <f>'2023gf_All'!BH74</f>
        <v>0.67959000000000003</v>
      </c>
      <c r="BI79" s="31">
        <f>'2023gf_All'!BI74</f>
        <v>4.2265499999999996</v>
      </c>
      <c r="BJ79" s="31">
        <f>'2023gf_All'!BJ74</f>
        <v>0.12216</v>
      </c>
      <c r="BK79" s="31">
        <f>'2023gf_All'!BK74</f>
        <v>34.352229999999999</v>
      </c>
      <c r="BL79" s="31">
        <f>'2023gf_All'!BL74</f>
        <v>9.0840399999999999</v>
      </c>
      <c r="BM79" s="33">
        <f t="shared" si="14"/>
        <v>48.636380000000003</v>
      </c>
      <c r="BN79" s="9">
        <f t="shared" ca="1" si="8"/>
        <v>34.56165398958882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9"/>
        <v>6.9180000000002906E-2</v>
      </c>
      <c r="BT79">
        <f t="shared" si="10"/>
        <v>0.93169999999999931</v>
      </c>
      <c r="BU79" s="14">
        <f t="shared" si="15"/>
        <v>7.4251368466247678E-2</v>
      </c>
      <c r="BV79" s="9">
        <f ca="1">(BN79-'2023gf_All'!BN74)*BU79</f>
        <v>-7.5807684879739146E-3</v>
      </c>
      <c r="BW79" s="9">
        <f t="shared" ca="1" si="11"/>
        <v>48.628799231512026</v>
      </c>
      <c r="BX79" s="9">
        <f ca="1">IF(primary_calibration!BI79=1,SUM(BW79,I79:BF79),0)</f>
        <v>83.190453221100867</v>
      </c>
      <c r="BY79">
        <f t="shared" ca="1" si="12"/>
        <v>84.089269642457296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 t="shared" ca="1" si="13"/>
        <v>79.839883910804843</v>
      </c>
      <c r="I80" s="4">
        <f ca="1">IF(I$4=1, '2023gf_All'!I75+I$2*'2026gf_All'!I75*primary_calibration!I80,'2023gf_All'!I75+I$3*'2026gf_All'!I75*primary_calibration!I80)</f>
        <v>5.2370470569819115E-5</v>
      </c>
      <c r="J80" s="4">
        <f ca="1">IF(J$4=1, '2023gf_All'!J75+J$2*'2026gf_All'!J75*primary_calibration!J80,'2023gf_All'!J75+J$3*'2026gf_All'!J75*primary_calibration!J80)</f>
        <v>5.3868861014917356E-2</v>
      </c>
      <c r="K80" s="4">
        <f ca="1">IF(K$4=1, '2023gf_All'!K75+K$2*'2026gf_All'!K75*primary_calibration!K80,'2023gf_All'!K75+K$3*'2026gf_All'!K75*primary_calibration!K80)</f>
        <v>2.0000000000000002E-5</v>
      </c>
      <c r="L80" s="4">
        <f ca="1">IF(L$4=1, '2023gf_All'!L75+L$2*'2026gf_All'!L75*primary_calibration!L80,'2023gf_All'!L75+L$3*'2026gf_All'!L75*primary_calibration!L80)</f>
        <v>28.227703892536645</v>
      </c>
      <c r="M80" s="4">
        <f ca="1">IF(M$4=1, '2023gf_All'!M75+M$2*'2026gf_All'!M75*primary_calibration!M80,'2023gf_All'!M75+M$3*'2026gf_All'!M75*primary_calibration!M80)</f>
        <v>1.7500177541208025E-2</v>
      </c>
      <c r="N80" s="4">
        <f ca="1">IF(N$4=1, '2023gf_All'!N75+N$2*'2026gf_All'!N75*primary_calibration!N80,'2023gf_All'!N75+N$3*'2026gf_All'!N75*primary_calibration!N80)</f>
        <v>0</v>
      </c>
      <c r="O80" s="4">
        <f ca="1">IF(O$4=1, '2023gf_All'!O75+O$2*'2026gf_All'!O75*primary_calibration!O80,'2023gf_All'!O75+O$3*'2026gf_All'!O75*primary_calibration!O80)</f>
        <v>0</v>
      </c>
      <c r="P80" s="4">
        <f ca="1">IF(P$4=1, '2023gf_All'!P75+P$2*'2026gf_All'!P75*primary_calibration!P80,'2023gf_All'!P75+P$3*'2026gf_All'!P75*primary_calibration!P80)</f>
        <v>0</v>
      </c>
      <c r="Q80" s="4">
        <f ca="1">IF(Q$4=1, '2023gf_All'!Q75+Q$2*'2026gf_All'!Q75*primary_calibration!Q80,'2023gf_All'!Q75+Q$3*'2026gf_All'!Q75*primary_calibration!Q80)</f>
        <v>1.9861671126795703E-4</v>
      </c>
      <c r="R80" s="4">
        <f ca="1">IF(R$4=1, '2023gf_All'!R75+R$2*'2026gf_All'!R75*primary_calibration!R80,'2023gf_All'!R75+R$3*'2026gf_All'!R75*primary_calibration!R80)</f>
        <v>1.4999999999999999E-4</v>
      </c>
      <c r="S80" s="4">
        <f ca="1">IF(S$4=1, '2023gf_All'!S75+S$2*'2026gf_All'!S75*primary_calibration!S80,'2023gf_All'!S75+S$3*'2026gf_All'!S75*primary_calibration!S80)</f>
        <v>4.0923366679860969E-2</v>
      </c>
      <c r="T80" s="4">
        <f ca="1">IF(T$4=1, '2023gf_All'!T75+T$2*'2026gf_All'!T75*primary_calibration!T80,'2023gf_All'!T75+T$3*'2026gf_All'!T75*primary_calibration!T80)</f>
        <v>4.0000000000000003E-5</v>
      </c>
      <c r="U80" s="4">
        <f ca="1">IF(U$4=1, '2023gf_All'!U75+U$2*'2026gf_All'!U75*primary_calibration!U80,'2023gf_All'!U75+U$3*'2026gf_All'!U75*primary_calibration!U80)</f>
        <v>1.792806305343004E-5</v>
      </c>
      <c r="V80" s="4">
        <f ca="1">IF(V$4=1, '2023gf_All'!V75+V$2*'2026gf_All'!V75*primary_calibration!V80,'2023gf_All'!V75+V$3*'2026gf_All'!V75*primary_calibration!V80)</f>
        <v>1.3021042435121033E-4</v>
      </c>
      <c r="W80" s="4">
        <f ca="1">IF(W$4=1, '2023gf_All'!W75+W$2*'2026gf_All'!W75*primary_calibration!W80,'2023gf_All'!W75+W$3*'2026gf_All'!W75*primary_calibration!W80)</f>
        <v>1.9492477263421677E-3</v>
      </c>
      <c r="X80" s="4">
        <f ca="1">IF(X$4=1, '2023gf_All'!X75+X$2*'2026gf_All'!X75*primary_calibration!X80,'2023gf_All'!X75+X$3*'2026gf_All'!X75*primary_calibration!X80)</f>
        <v>2.1477672743222686E-5</v>
      </c>
      <c r="Y80" s="4">
        <f ca="1">IF(Y$4=1, '2023gf_All'!Y75+Y$2*'2026gf_All'!Y75*primary_calibration!Y80,'2023gf_All'!Y75+Y$3*'2026gf_All'!Y75*primary_calibration!Y80)</f>
        <v>1.0828317574468623E-4</v>
      </c>
      <c r="Z80" s="4">
        <f ca="1">IF(Z$4=1, '2023gf_All'!Z75+Z$2*'2026gf_All'!Z75*primary_calibration!Z80,'2023gf_All'!Z75+Z$3*'2026gf_All'!Z75*primary_calibration!Z80)</f>
        <v>0</v>
      </c>
      <c r="AA80" s="4">
        <f ca="1">IF(AA$4=1, '2023gf_All'!AA75+AA$2*'2026gf_All'!AA75*primary_calibration!AA80,'2023gf_All'!AA75+AA$3*'2026gf_All'!AA75*primary_calibration!AA80)</f>
        <v>0</v>
      </c>
      <c r="AB80" s="4">
        <f ca="1">IF(AB$4=1, '2023gf_All'!AB75+AB$2*'2026gf_All'!AB75*primary_calibration!AB80,'2023gf_All'!AB75+AB$3*'2026gf_All'!AB75*primary_calibration!AB80)</f>
        <v>0</v>
      </c>
      <c r="AC80" s="4">
        <f ca="1">IF(AC$4=1, '2023gf_All'!AC75+AC$2*'2026gf_All'!AC75*primary_calibration!AC80,'2023gf_All'!AC75+AC$3*'2026gf_All'!AC75*primary_calibration!AC80)</f>
        <v>0</v>
      </c>
      <c r="AD80" s="4">
        <f ca="1">IF(AD$4=1, '2023gf_All'!AD75+AD$2*'2026gf_All'!AD75*primary_calibration!AD80,'2023gf_All'!AD75+AD$3*'2026gf_All'!AD75*primary_calibration!AD80)</f>
        <v>4.3375073341508902E-4</v>
      </c>
      <c r="AE80" s="4">
        <f ca="1">IF(AE$4=1, '2023gf_All'!AE75+AE$2*'2026gf_All'!AE75*primary_calibration!AE80,'2023gf_All'!AE75+AE$3*'2026gf_All'!AE75*primary_calibration!AE80)</f>
        <v>3.0000000000000001E-5</v>
      </c>
      <c r="AF80" s="4">
        <f ca="1">IF(AF$4=1, '2023gf_All'!AF75+AF$2*'2026gf_All'!AF75*primary_calibration!AF80,'2023gf_All'!AF75+AF$3*'2026gf_All'!AF75*primary_calibration!AF80)</f>
        <v>5.3552221896699737E-5</v>
      </c>
      <c r="AG80" s="4">
        <f ca="1">IF(AG$4=1, '2023gf_All'!AG75+AG$2*'2026gf_All'!AG75*primary_calibration!AG80,'2023gf_All'!AG75+AG$3*'2026gf_All'!AG75*primary_calibration!AG80)</f>
        <v>2.7490594264714341E-2</v>
      </c>
      <c r="AH80" s="4">
        <f ca="1">IF(AH$4=1, '2023gf_All'!AH75+AH$2*'2026gf_All'!AH75*primary_calibration!AH80,'2023gf_All'!AH75+AH$3*'2026gf_All'!AH75*primary_calibration!AH80)</f>
        <v>5.9479387890377195E-4</v>
      </c>
      <c r="AI80" s="4">
        <f ca="1">IF(AI$4=1, '2023gf_All'!AI75+AI$2*'2026gf_All'!AI75*primary_calibration!AI80,'2023gf_All'!AI75+AI$3*'2026gf_All'!AI75*primary_calibration!AI80)</f>
        <v>0.41952737843206062</v>
      </c>
      <c r="AJ80" s="4">
        <f ca="1">IF(AJ$4=1, '2023gf_All'!AJ75+AJ$2*'2026gf_All'!AJ75*primary_calibration!AJ80,'2023gf_All'!AJ75+AJ$3*'2026gf_All'!AJ75*primary_calibration!AJ80)</f>
        <v>0</v>
      </c>
      <c r="AK80" s="4">
        <f ca="1">IF(AK$4=1, '2023gf_All'!AK75+AK$2*'2026gf_All'!AK75*primary_calibration!AK80,'2023gf_All'!AK75+AK$3*'2026gf_All'!AK75*primary_calibration!AK80)</f>
        <v>0</v>
      </c>
      <c r="AL80" s="4">
        <f ca="1">IF(AL$4=1, '2023gf_All'!AL75+AL$2*'2026gf_All'!AL75*primary_calibration!AL80,'2023gf_All'!AL75+AL$3*'2026gf_All'!AL75*primary_calibration!AL80)</f>
        <v>3.510316502403469E-2</v>
      </c>
      <c r="AM80" s="4">
        <f ca="1">IF(AM$4=1, '2023gf_All'!AM75+AM$2*'2026gf_All'!AM75*primary_calibration!AM80,'2023gf_All'!AM75+AM$3*'2026gf_All'!AM75*primary_calibration!AM80)</f>
        <v>0</v>
      </c>
      <c r="AN80" s="4">
        <f ca="1">IF(AN$4=1, '2023gf_All'!AN75+AN$2*'2026gf_All'!AN75*primary_calibration!AN80,'2023gf_All'!AN75+AN$3*'2026gf_All'!AN75*primary_calibration!AN80)</f>
        <v>2.0000000000000002E-5</v>
      </c>
      <c r="AO80" s="4">
        <f ca="1">IF(AO$4=1, '2023gf_All'!AO75+AO$2*'2026gf_All'!AO75*primary_calibration!AO80,'2023gf_All'!AO75+AO$3*'2026gf_All'!AO75*primary_calibration!AO80)</f>
        <v>2.1299619484807849E-3</v>
      </c>
      <c r="AP80" s="4">
        <f ca="1">IF(AP$4=1, '2023gf_All'!AP75+AP$2*'2026gf_All'!AP75*primary_calibration!AP80,'2023gf_All'!AP75+AP$3*'2026gf_All'!AP75*primary_calibration!AP80)</f>
        <v>0</v>
      </c>
      <c r="AQ80" s="4">
        <f ca="1">IF(AQ$4=1, '2023gf_All'!AQ75+AQ$2*'2026gf_All'!AQ75*primary_calibration!AQ80,'2023gf_All'!AQ75+AQ$3*'2026gf_All'!AQ75*primary_calibration!AQ80)</f>
        <v>1.078295799951292E-3</v>
      </c>
      <c r="AR80" s="4">
        <f ca="1">IF(AR$4=1, '2023gf_All'!AR75+AR$2*'2026gf_All'!AR75*primary_calibration!AR80,'2023gf_All'!AR75+AR$3*'2026gf_All'!AR75*primary_calibration!AR80)</f>
        <v>0.59835904051708011</v>
      </c>
      <c r="AS80" s="4">
        <f ca="1">IF(AS$4=1, '2023gf_All'!AS75+AS$2*'2026gf_All'!AS75*primary_calibration!AS80,'2023gf_All'!AS75+AS$3*'2026gf_All'!AS75*primary_calibration!AS80)</f>
        <v>0</v>
      </c>
      <c r="AT80" s="4">
        <f ca="1">IF(AT$4=1, '2023gf_All'!AT75+AT$2*'2026gf_All'!AT75*primary_calibration!AT80,'2023gf_All'!AT75+AT$3*'2026gf_All'!AT75*primary_calibration!AT80)</f>
        <v>0</v>
      </c>
      <c r="AU80" s="4">
        <f ca="1">IF(AU$4=1, '2023gf_All'!AU75+AU$2*'2026gf_All'!AU75*primary_calibration!AU80,'2023gf_All'!AU75+AU$3*'2026gf_All'!AU75*primary_calibration!AU80)</f>
        <v>4.3284859061935426E-5</v>
      </c>
      <c r="AV80" s="4">
        <f ca="1">IF(AV$4=1, '2023gf_All'!AV75+AV$2*'2026gf_All'!AV75*primary_calibration!AV80,'2023gf_All'!AV75+AV$3*'2026gf_All'!AV75*primary_calibration!AV80)</f>
        <v>1.2947101994056901E-4</v>
      </c>
      <c r="AW80" s="4">
        <f ca="1">IF(AW$4=1, '2023gf_All'!AW75+AW$2*'2026gf_All'!AW75*primary_calibration!AW80,'2023gf_All'!AW75+AW$3*'2026gf_All'!AW75*primary_calibration!AW80)</f>
        <v>4.0000000000000003E-5</v>
      </c>
      <c r="AX80" s="4">
        <f ca="1">IF(AX$4=1, '2023gf_All'!AX75+AX$2*'2026gf_All'!AX75*primary_calibration!AX80,'2023gf_All'!AX75+AX$3*'2026gf_All'!AX75*primary_calibration!AX80)</f>
        <v>8.303604257254231E-3</v>
      </c>
      <c r="AY80" s="4">
        <f ca="1">IF(AY$4=1, '2023gf_All'!AY75+AY$2*'2026gf_All'!AY75*primary_calibration!AY80,'2023gf_All'!AY75+AY$3*'2026gf_All'!AY75*primary_calibration!AY80)</f>
        <v>0.11516638738960666</v>
      </c>
      <c r="AZ80" s="4">
        <f ca="1">IF(AZ$4=1, '2023gf_All'!AZ75+AZ$2*'2026gf_All'!AZ75*primary_calibration!AZ80,'2023gf_All'!AZ75+AZ$3*'2026gf_All'!AZ75*primary_calibration!AZ80)</f>
        <v>0</v>
      </c>
      <c r="BA80" s="4">
        <f ca="1">IF(BA$4=1, '2023gf_All'!BA75+BA$2*'2026gf_All'!BA75*primary_calibration!BA80,'2023gf_All'!BA75+BA$3*'2026gf_All'!BA75*primary_calibration!BA80)</f>
        <v>0</v>
      </c>
      <c r="BB80" s="4">
        <f ca="1">IF(BB$4=1, '2023gf_All'!BB75+BB$2*'2026gf_All'!BB75*primary_calibration!BB80,'2023gf_All'!BB75+BB$3*'2026gf_All'!BB75*primary_calibration!BB80)</f>
        <v>0.22323920542692974</v>
      </c>
      <c r="BC80" s="4">
        <f ca="1">IF(BC$4=1, '2023gf_All'!BC75+BC$2*'2026gf_All'!BC75*primary_calibration!BC80,'2023gf_All'!BC75+BC$3*'2026gf_All'!BC75*primary_calibration!BC80)</f>
        <v>0</v>
      </c>
      <c r="BD80" s="4">
        <f ca="1">IF(BD$4=1, '2023gf_All'!BD75+BD$2*'2026gf_All'!BD75*primary_calibration!BD80,'2023gf_All'!BD75+BD$3*'2026gf_All'!BD75*primary_calibration!BD80)</f>
        <v>5.066587889716949E-5</v>
      </c>
      <c r="BE80" s="4">
        <f ca="1">IF(BE$4=1, '2023gf_All'!BE75+BE$2*'2026gf_All'!BE75*primary_calibration!BE80,'2023gf_All'!BE75+BE$3*'2026gf_All'!BE75*primary_calibration!BE80)</f>
        <v>9.8147296286568413E-3</v>
      </c>
      <c r="BF80" s="4">
        <f ca="1">IF(BF$4=1, '2023gf_All'!BF75+BF$2*'2026gf_All'!BF75*primary_calibration!BF80,'2023gf_All'!BF75+BF$3*'2026gf_All'!BF75*primary_calibration!BF80)</f>
        <v>5.7695511273732677E-3</v>
      </c>
      <c r="BG80" s="31">
        <f>'2023gf_All'!BG75</f>
        <v>0.122</v>
      </c>
      <c r="BH80" s="31">
        <f>'2023gf_All'!BH75</f>
        <v>0.52925999999999995</v>
      </c>
      <c r="BI80" s="31">
        <f>'2023gf_All'!BI75</f>
        <v>3.34158</v>
      </c>
      <c r="BJ80" s="31">
        <f>'2023gf_All'!BJ75</f>
        <v>9.9690000000000001E-2</v>
      </c>
      <c r="BK80" s="31">
        <f>'2023gf_All'!BK75</f>
        <v>34.908749999999998</v>
      </c>
      <c r="BL80" s="31">
        <f>'2023gf_All'!BL75</f>
        <v>9.4251199999999997</v>
      </c>
      <c r="BM80" s="33">
        <f t="shared" si="14"/>
        <v>48.426399999999994</v>
      </c>
      <c r="BN80" s="9">
        <f t="shared" ca="1" si="8"/>
        <v>29.790061864424953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9"/>
        <v>-0.15327000000001334</v>
      </c>
      <c r="BT80">
        <f t="shared" si="10"/>
        <v>1.0529000000000046</v>
      </c>
      <c r="BU80" s="14">
        <f t="shared" si="15"/>
        <v>-0.14556937980816095</v>
      </c>
      <c r="BV80" s="9">
        <f ca="1">(BN80-'2023gf_All'!BN75)*BU80</f>
        <v>2.6624368163727621E-2</v>
      </c>
      <c r="BW80" s="9">
        <f t="shared" ca="1" si="11"/>
        <v>48.453024368163724</v>
      </c>
      <c r="BX80" s="9">
        <f ca="1">IF(primary_calibration!BI80=1,SUM(BW80,I80:BF80),0)</f>
        <v>78.243086232588752</v>
      </c>
      <c r="BY80">
        <f t="shared" ca="1" si="12"/>
        <v>79.839883910804843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 t="shared" ca="1" si="13"/>
        <v>69.57238045862573</v>
      </c>
      <c r="I81" s="4">
        <f ca="1">IF(I$4=1, '2023gf_All'!I76+I$2*'2026gf_All'!I76*primary_calibration!I81,'2023gf_All'!I76+I$3*'2026gf_All'!I76*primary_calibration!I81)</f>
        <v>8.1354554611325216E-5</v>
      </c>
      <c r="J81" s="4">
        <f ca="1">IF(J$4=1, '2023gf_All'!J76+J$2*'2026gf_All'!J76*primary_calibration!J81,'2023gf_All'!J76+J$3*'2026gf_All'!J76*primary_calibration!J81)</f>
        <v>3.3412396542077713E-2</v>
      </c>
      <c r="K81" s="4">
        <f ca="1">IF(K$4=1, '2023gf_All'!K76+K$2*'2026gf_All'!K76*primary_calibration!K81,'2023gf_All'!K76+K$3*'2026gf_All'!K76*primary_calibration!K81)</f>
        <v>5.3766585812931049E-5</v>
      </c>
      <c r="L81" s="4">
        <f ca="1">IF(L$4=1, '2023gf_All'!L76+L$2*'2026gf_All'!L76*primary_calibration!L81,'2023gf_All'!L76+L$3*'2026gf_All'!L76*primary_calibration!L81)</f>
        <v>20.605688298019516</v>
      </c>
      <c r="M81" s="4">
        <f ca="1">IF(M$4=1, '2023gf_All'!M76+M$2*'2026gf_All'!M76*primary_calibration!M81,'2023gf_All'!M76+M$3*'2026gf_All'!M76*primary_calibration!M81)</f>
        <v>1.1463745658578391E-2</v>
      </c>
      <c r="N81" s="4">
        <f ca="1">IF(N$4=1, '2023gf_All'!N76+N$2*'2026gf_All'!N76*primary_calibration!N81,'2023gf_All'!N76+N$3*'2026gf_All'!N76*primary_calibration!N81)</f>
        <v>0</v>
      </c>
      <c r="O81" s="4">
        <f ca="1">IF(O$4=1, '2023gf_All'!O76+O$2*'2026gf_All'!O76*primary_calibration!O81,'2023gf_All'!O76+O$3*'2026gf_All'!O76*primary_calibration!O81)</f>
        <v>0</v>
      </c>
      <c r="P81" s="4">
        <f ca="1">IF(P$4=1, '2023gf_All'!P76+P$2*'2026gf_All'!P76*primary_calibration!P81,'2023gf_All'!P76+P$3*'2026gf_All'!P76*primary_calibration!P81)</f>
        <v>0</v>
      </c>
      <c r="Q81" s="4">
        <f ca="1">IF(Q$4=1, '2023gf_All'!Q76+Q$2*'2026gf_All'!Q76*primary_calibration!Q81,'2023gf_All'!Q76+Q$3*'2026gf_All'!Q76*primary_calibration!Q81)</f>
        <v>3.6999999999999999E-4</v>
      </c>
      <c r="R81" s="4">
        <f ca="1">IF(R$4=1, '2023gf_All'!R76+R$2*'2026gf_All'!R76*primary_calibration!R81,'2023gf_All'!R76+R$3*'2026gf_All'!R76*primary_calibration!R81)</f>
        <v>2.5507792579588216E-4</v>
      </c>
      <c r="S81" s="4">
        <f ca="1">IF(S$4=1, '2023gf_All'!S76+S$2*'2026gf_All'!S76*primary_calibration!S81,'2023gf_All'!S76+S$3*'2026gf_All'!S76*primary_calibration!S81)</f>
        <v>2.4586807507708551E-2</v>
      </c>
      <c r="T81" s="4">
        <f ca="1">IF(T$4=1, '2023gf_All'!T76+T$2*'2026gf_All'!T76*primary_calibration!T81,'2023gf_All'!T76+T$3*'2026gf_All'!T76*primary_calibration!T81)</f>
        <v>7.7362786606699667E-5</v>
      </c>
      <c r="U81" s="4">
        <f ca="1">IF(U$4=1, '2023gf_All'!U76+U$2*'2026gf_All'!U76*primary_calibration!U81,'2023gf_All'!U76+U$3*'2026gf_All'!U76*primary_calibration!U81)</f>
        <v>2.0000000000000002E-5</v>
      </c>
      <c r="V81" s="4">
        <f ca="1">IF(V$4=1, '2023gf_All'!V76+V$2*'2026gf_All'!V76*primary_calibration!V81,'2023gf_All'!V76+V$3*'2026gf_All'!V76*primary_calibration!V81)</f>
        <v>1.3973218718936866E-4</v>
      </c>
      <c r="W81" s="4">
        <f ca="1">IF(W$4=1, '2023gf_All'!W76+W$2*'2026gf_All'!W76*primary_calibration!W81,'2023gf_All'!W76+W$3*'2026gf_All'!W76*primary_calibration!W81)</f>
        <v>4.297449434074397E-4</v>
      </c>
      <c r="X81" s="4">
        <f ca="1">IF(X$4=1, '2023gf_All'!X76+X$2*'2026gf_All'!X76*primary_calibration!X81,'2023gf_All'!X76+X$3*'2026gf_All'!X76*primary_calibration!X81)</f>
        <v>2.0000000000000002E-5</v>
      </c>
      <c r="Y81" s="4">
        <f ca="1">IF(Y$4=1, '2023gf_All'!Y76+Y$2*'2026gf_All'!Y76*primary_calibration!Y81,'2023gf_All'!Y76+Y$3*'2026gf_All'!Y76*primary_calibration!Y81)</f>
        <v>1.4999999999999999E-4</v>
      </c>
      <c r="Z81" s="4">
        <f ca="1">IF(Z$4=1, '2023gf_All'!Z76+Z$2*'2026gf_All'!Z76*primary_calibration!Z81,'2023gf_All'!Z76+Z$3*'2026gf_All'!Z76*primary_calibration!Z81)</f>
        <v>0</v>
      </c>
      <c r="AA81" s="4">
        <f ca="1">IF(AA$4=1, '2023gf_All'!AA76+AA$2*'2026gf_All'!AA76*primary_calibration!AA81,'2023gf_All'!AA76+AA$3*'2026gf_All'!AA76*primary_calibration!AA81)</f>
        <v>0</v>
      </c>
      <c r="AB81" s="4">
        <f ca="1">IF(AB$4=1, '2023gf_All'!AB76+AB$2*'2026gf_All'!AB76*primary_calibration!AB81,'2023gf_All'!AB76+AB$3*'2026gf_All'!AB76*primary_calibration!AB81)</f>
        <v>0</v>
      </c>
      <c r="AC81" s="4">
        <f ca="1">IF(AC$4=1, '2023gf_All'!AC76+AC$2*'2026gf_All'!AC76*primary_calibration!AC81,'2023gf_All'!AC76+AC$3*'2026gf_All'!AC76*primary_calibration!AC81)</f>
        <v>0</v>
      </c>
      <c r="AD81" s="4">
        <f ca="1">IF(AD$4=1, '2023gf_All'!AD76+AD$2*'2026gf_All'!AD76*primary_calibration!AD81,'2023gf_All'!AD76+AD$3*'2026gf_All'!AD76*primary_calibration!AD81)</f>
        <v>4.3958455569181502E-4</v>
      </c>
      <c r="AE81" s="4">
        <f ca="1">IF(AE$4=1, '2023gf_All'!AE76+AE$2*'2026gf_All'!AE76*primary_calibration!AE81,'2023gf_All'!AE76+AE$3*'2026gf_All'!AE76*primary_calibration!AE81)</f>
        <v>8.3627918459445519E-5</v>
      </c>
      <c r="AF81" s="4">
        <f ca="1">IF(AF$4=1, '2023gf_All'!AF76+AF$2*'2026gf_All'!AF76*primary_calibration!AF81,'2023gf_All'!AF76+AF$3*'2026gf_All'!AF76*primary_calibration!AF81)</f>
        <v>1.2657703551793211E-4</v>
      </c>
      <c r="AG81" s="4">
        <f ca="1">IF(AG$4=1, '2023gf_All'!AG76+AG$2*'2026gf_All'!AG76*primary_calibration!AG81,'2023gf_All'!AG76+AG$3*'2026gf_All'!AG76*primary_calibration!AG81)</f>
        <v>6.5753340213187145E-3</v>
      </c>
      <c r="AH81" s="4">
        <f ca="1">IF(AH$4=1, '2023gf_All'!AH76+AH$2*'2026gf_All'!AH76*primary_calibration!AH81,'2023gf_All'!AH76+AH$3*'2026gf_All'!AH76*primary_calibration!AH81)</f>
        <v>2.5999999999999998E-4</v>
      </c>
      <c r="AI81" s="4">
        <f ca="1">IF(AI$4=1, '2023gf_All'!AI76+AI$2*'2026gf_All'!AI76*primary_calibration!AI81,'2023gf_All'!AI76+AI$3*'2026gf_All'!AI76*primary_calibration!AI81)</f>
        <v>0.21415226974417428</v>
      </c>
      <c r="AJ81" s="4">
        <f ca="1">IF(AJ$4=1, '2023gf_All'!AJ76+AJ$2*'2026gf_All'!AJ76*primary_calibration!AJ81,'2023gf_All'!AJ76+AJ$3*'2026gf_All'!AJ76*primary_calibration!AJ81)</f>
        <v>0</v>
      </c>
      <c r="AK81" s="4">
        <f ca="1">IF(AK$4=1, '2023gf_All'!AK76+AK$2*'2026gf_All'!AK76*primary_calibration!AK81,'2023gf_All'!AK76+AK$3*'2026gf_All'!AK76*primary_calibration!AK81)</f>
        <v>0</v>
      </c>
      <c r="AL81" s="4">
        <f ca="1">IF(AL$4=1, '2023gf_All'!AL76+AL$2*'2026gf_All'!AL76*primary_calibration!AL81,'2023gf_All'!AL76+AL$3*'2026gf_All'!AL76*primary_calibration!AL81)</f>
        <v>1.3806930581573175E-2</v>
      </c>
      <c r="AM81" s="4">
        <f ca="1">IF(AM$4=1, '2023gf_All'!AM76+AM$2*'2026gf_All'!AM76*primary_calibration!AM81,'2023gf_All'!AM76+AM$3*'2026gf_All'!AM76*primary_calibration!AM81)</f>
        <v>0</v>
      </c>
      <c r="AN81" s="4">
        <f ca="1">IF(AN$4=1, '2023gf_All'!AN76+AN$2*'2026gf_All'!AN76*primary_calibration!AN81,'2023gf_All'!AN76+AN$3*'2026gf_All'!AN76*primary_calibration!AN81)</f>
        <v>6.2784966549961853E-5</v>
      </c>
      <c r="AO81" s="4">
        <f ca="1">IF(AO$4=1, '2023gf_All'!AO76+AO$2*'2026gf_All'!AO76*primary_calibration!AO81,'2023gf_All'!AO76+AO$3*'2026gf_All'!AO76*primary_calibration!AO81)</f>
        <v>1.9058615581095746E-3</v>
      </c>
      <c r="AP81" s="4">
        <f ca="1">IF(AP$4=1, '2023gf_All'!AP76+AP$2*'2026gf_All'!AP76*primary_calibration!AP81,'2023gf_All'!AP76+AP$3*'2026gf_All'!AP76*primary_calibration!AP81)</f>
        <v>0</v>
      </c>
      <c r="AQ81" s="4">
        <f ca="1">IF(AQ$4=1, '2023gf_All'!AQ76+AQ$2*'2026gf_All'!AQ76*primary_calibration!AQ81,'2023gf_All'!AQ76+AQ$3*'2026gf_All'!AQ76*primary_calibration!AQ81)</f>
        <v>2.7185344991985226E-4</v>
      </c>
      <c r="AR81" s="4">
        <f ca="1">IF(AR$4=1, '2023gf_All'!AR76+AR$2*'2026gf_All'!AR76*primary_calibration!AR81,'2023gf_All'!AR76+AR$3*'2026gf_All'!AR76*primary_calibration!AR81)</f>
        <v>0.33134320289378888</v>
      </c>
      <c r="AS81" s="4">
        <f ca="1">IF(AS$4=1, '2023gf_All'!AS76+AS$2*'2026gf_All'!AS76*primary_calibration!AS81,'2023gf_All'!AS76+AS$3*'2026gf_All'!AS76*primary_calibration!AS81)</f>
        <v>0</v>
      </c>
      <c r="AT81" s="4">
        <f ca="1">IF(AT$4=1, '2023gf_All'!AT76+AT$2*'2026gf_All'!AT76*primary_calibration!AT81,'2023gf_All'!AT76+AT$3*'2026gf_All'!AT76*primary_calibration!AT81)</f>
        <v>0</v>
      </c>
      <c r="AU81" s="4">
        <f ca="1">IF(AU$4=1, '2023gf_All'!AU76+AU$2*'2026gf_All'!AU76*primary_calibration!AU81,'2023gf_All'!AU76+AU$3*'2026gf_All'!AU76*primary_calibration!AU81)</f>
        <v>3.3790704250150553E-5</v>
      </c>
      <c r="AV81" s="4">
        <f ca="1">IF(AV$4=1, '2023gf_All'!AV76+AV$2*'2026gf_All'!AV76*primary_calibration!AV81,'2023gf_All'!AV76+AV$3*'2026gf_All'!AV76*primary_calibration!AV81)</f>
        <v>1.29353468816251E-4</v>
      </c>
      <c r="AW81" s="4">
        <f ca="1">IF(AW$4=1, '2023gf_All'!AW76+AW$2*'2026gf_All'!AW76*primary_calibration!AW81,'2023gf_All'!AW76+AW$3*'2026gf_All'!AW76*primary_calibration!AW81)</f>
        <v>7.5954128964591053E-5</v>
      </c>
      <c r="AX81" s="4">
        <f ca="1">IF(AX$4=1, '2023gf_All'!AX76+AX$2*'2026gf_All'!AX76*primary_calibration!AX81,'2023gf_All'!AX76+AX$3*'2026gf_All'!AX76*primary_calibration!AX81)</f>
        <v>3.7085116077931073E-3</v>
      </c>
      <c r="AY81" s="4">
        <f ca="1">IF(AY$4=1, '2023gf_All'!AY76+AY$2*'2026gf_All'!AY76*primary_calibration!AY81,'2023gf_All'!AY76+AY$3*'2026gf_All'!AY76*primary_calibration!AY81)</f>
        <v>0.10538153955936082</v>
      </c>
      <c r="AZ81" s="4">
        <f ca="1">IF(AZ$4=1, '2023gf_All'!AZ76+AZ$2*'2026gf_All'!AZ76*primary_calibration!AZ81,'2023gf_All'!AZ76+AZ$3*'2026gf_All'!AZ76*primary_calibration!AZ81)</f>
        <v>0</v>
      </c>
      <c r="BA81" s="4">
        <f ca="1">IF(BA$4=1, '2023gf_All'!BA76+BA$2*'2026gf_All'!BA76*primary_calibration!BA81,'2023gf_All'!BA76+BA$3*'2026gf_All'!BA76*primary_calibration!BA81)</f>
        <v>0</v>
      </c>
      <c r="BB81" s="4">
        <f ca="1">IF(BB$4=1, '2023gf_All'!BB76+BB$2*'2026gf_All'!BB76*primary_calibration!BB81,'2023gf_All'!BB76+BB$3*'2026gf_All'!BB76*primary_calibration!BB81)</f>
        <v>0.14048551093232897</v>
      </c>
      <c r="BC81" s="4">
        <f ca="1">IF(BC$4=1, '2023gf_All'!BC76+BC$2*'2026gf_All'!BC76*primary_calibration!BC81,'2023gf_All'!BC76+BC$3*'2026gf_All'!BC76*primary_calibration!BC81)</f>
        <v>0</v>
      </c>
      <c r="BD81" s="4">
        <f ca="1">IF(BD$4=1, '2023gf_All'!BD76+BD$2*'2026gf_All'!BD76*primary_calibration!BD81,'2023gf_All'!BD76+BD$3*'2026gf_All'!BD76*primary_calibration!BD81)</f>
        <v>9.0000000000000006E-5</v>
      </c>
      <c r="BE81" s="4">
        <f ca="1">IF(BE$4=1, '2023gf_All'!BE76+BE$2*'2026gf_All'!BE76*primary_calibration!BE81,'2023gf_All'!BE76+BE$3*'2026gf_All'!BE76*primary_calibration!BE81)</f>
        <v>7.4182490324481796E-3</v>
      </c>
      <c r="BF81" s="4">
        <f ca="1">IF(BF$4=1, '2023gf_All'!BF76+BF$2*'2026gf_All'!BF76*primary_calibration!BF81,'2023gf_All'!BF76+BF$3*'2026gf_All'!BF76*primary_calibration!BF81)</f>
        <v>5.4746257299610919E-3</v>
      </c>
      <c r="BG81" s="31">
        <f>'2023gf_All'!BG76</f>
        <v>6.5860000000000002E-2</v>
      </c>
      <c r="BH81" s="31">
        <f>'2023gf_All'!BH76</f>
        <v>0.65407000000000004</v>
      </c>
      <c r="BI81" s="31">
        <f>'2023gf_All'!BI76</f>
        <v>4.5367100000000002</v>
      </c>
      <c r="BJ81" s="31">
        <f>'2023gf_All'!BJ76</f>
        <v>0.12203</v>
      </c>
      <c r="BK81" s="31">
        <f>'2023gf_All'!BK76</f>
        <v>34.77243</v>
      </c>
      <c r="BL81" s="31">
        <f>'2023gf_All'!BL76</f>
        <v>7.5970599999999999</v>
      </c>
      <c r="BM81" s="33">
        <f t="shared" si="14"/>
        <v>47.748159999999999</v>
      </c>
      <c r="BN81" s="9">
        <f t="shared" ca="1" si="8"/>
        <v>21.508573848600332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9"/>
        <v>-8.9220000000004518E-2</v>
      </c>
      <c r="BT81">
        <f t="shared" si="10"/>
        <v>0.78950000000000387</v>
      </c>
      <c r="BU81" s="14">
        <f t="shared" si="15"/>
        <v>-0.1130082330589032</v>
      </c>
      <c r="BV81" s="9">
        <f ca="1">(BN81-'2023gf_All'!BN76)*BU81</f>
        <v>1.6195905038478977E-2</v>
      </c>
      <c r="BW81" s="9">
        <f t="shared" ca="1" si="11"/>
        <v>47.764355905038478</v>
      </c>
      <c r="BX81" s="9">
        <f ca="1">IF(primary_calibration!BI81=1,SUM(BW81,I81:BF81),0)</f>
        <v>69.27292975363882</v>
      </c>
      <c r="BY81">
        <f t="shared" ca="1" si="12"/>
        <v>69.57238045862573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 t="shared" ca="1" si="13"/>
        <v>84.573762833350926</v>
      </c>
      <c r="I82" s="4">
        <f ca="1">IF(I$4=1, '2023gf_All'!I77+I$2*'2026gf_All'!I77*primary_calibration!I82,'2023gf_All'!I77+I$3*'2026gf_All'!I77*primary_calibration!I82)</f>
        <v>1.7237047056981912E-4</v>
      </c>
      <c r="J82" s="4">
        <f ca="1">IF(J$4=1, '2023gf_All'!J77+J$2*'2026gf_All'!J77*primary_calibration!J82,'2023gf_All'!J77+J$3*'2026gf_All'!J77*primary_calibration!J82)</f>
        <v>8.1045677496248136E-2</v>
      </c>
      <c r="K82" s="4">
        <f ca="1">IF(K$4=1, '2023gf_All'!K77+K$2*'2026gf_All'!K77*primary_calibration!K82,'2023gf_All'!K77+K$3*'2026gf_All'!K77*primary_calibration!K82)</f>
        <v>1.1967506064030171E-4</v>
      </c>
      <c r="L82" s="4">
        <f ca="1">IF(L$4=1, '2023gf_All'!L77+L$2*'2026gf_All'!L77*primary_calibration!L82,'2023gf_All'!L77+L$3*'2026gf_All'!L77*primary_calibration!L82)</f>
        <v>31.592411537932549</v>
      </c>
      <c r="M82" s="4">
        <f ca="1">IF(M$4=1, '2023gf_All'!M77+M$2*'2026gf_All'!M77*primary_calibration!M82,'2023gf_All'!M77+M$3*'2026gf_All'!M77*primary_calibration!M82)</f>
        <v>2.7130963079280701E-3</v>
      </c>
      <c r="N82" s="4">
        <f ca="1">IF(N$4=1, '2023gf_All'!N77+N$2*'2026gf_All'!N77*primary_calibration!N82,'2023gf_All'!N77+N$3*'2026gf_All'!N77*primary_calibration!N82)</f>
        <v>0</v>
      </c>
      <c r="O82" s="4">
        <f ca="1">IF(O$4=1, '2023gf_All'!O77+O$2*'2026gf_All'!O77*primary_calibration!O82,'2023gf_All'!O77+O$3*'2026gf_All'!O77*primary_calibration!O82)</f>
        <v>0</v>
      </c>
      <c r="P82" s="4">
        <f ca="1">IF(P$4=1, '2023gf_All'!P77+P$2*'2026gf_All'!P77*primary_calibration!P82,'2023gf_All'!P77+P$3*'2026gf_All'!P77*primary_calibration!P82)</f>
        <v>0</v>
      </c>
      <c r="Q82" s="4">
        <f ca="1">IF(Q$4=1, '2023gf_All'!Q77+Q$2*'2026gf_All'!Q77*primary_calibration!Q82,'2023gf_All'!Q77+Q$3*'2026gf_All'!Q77*primary_calibration!Q82)</f>
        <v>7.4839442336228879E-4</v>
      </c>
      <c r="R82" s="4">
        <f ca="1">IF(R$4=1, '2023gf_All'!R77+R$2*'2026gf_All'!R77*primary_calibration!R82,'2023gf_All'!R77+R$3*'2026gf_All'!R77*primary_calibration!R82)</f>
        <v>6.0172743276412372E-4</v>
      </c>
      <c r="S82" s="4">
        <f ca="1">IF(S$4=1, '2023gf_All'!S77+S$2*'2026gf_All'!S77*primary_calibration!S82,'2023gf_All'!S77+S$3*'2026gf_All'!S77*primary_calibration!S82)</f>
        <v>2.9013761153713871E-3</v>
      </c>
      <c r="T82" s="4">
        <f ca="1">IF(T$4=1, '2023gf_All'!T77+T$2*'2026gf_All'!T77*primary_calibration!T82,'2023gf_All'!T77+T$3*'2026gf_All'!T77*primary_calibration!T82)</f>
        <v>5.0000000000000002E-5</v>
      </c>
      <c r="U82" s="4">
        <f ca="1">IF(U$4=1, '2023gf_All'!U77+U$2*'2026gf_All'!U77*primary_calibration!U82,'2023gf_All'!U77+U$3*'2026gf_All'!U77*primary_calibration!U82)</f>
        <v>4.7928063053430037E-5</v>
      </c>
      <c r="V82" s="4">
        <f ca="1">IF(V$4=1, '2023gf_All'!V77+V$2*'2026gf_All'!V77*primary_calibration!V82,'2023gf_All'!V77+V$3*'2026gf_All'!V77*primary_calibration!V82)</f>
        <v>3.0000000000000001E-5</v>
      </c>
      <c r="W82" s="4">
        <f ca="1">IF(W$4=1, '2023gf_All'!W77+W$2*'2026gf_All'!W77*primary_calibration!W82,'2023gf_All'!W77+W$3*'2026gf_All'!W77*primary_calibration!W82)</f>
        <v>1.8995823634741703E-4</v>
      </c>
      <c r="X82" s="4">
        <f ca="1">IF(X$4=1, '2023gf_All'!X77+X$2*'2026gf_All'!X77*primary_calibration!X82,'2023gf_All'!X77+X$3*'2026gf_All'!X77*primary_calibration!X82)</f>
        <v>8.1641858603580771E-5</v>
      </c>
      <c r="Y82" s="4">
        <f ca="1">IF(Y$4=1, '2023gf_All'!Y77+Y$2*'2026gf_All'!Y77*primary_calibration!Y82,'2023gf_All'!Y77+Y$3*'2026gf_All'!Y77*primary_calibration!Y82)</f>
        <v>3.3863052193211789E-4</v>
      </c>
      <c r="Z82" s="4">
        <f ca="1">IF(Z$4=1, '2023gf_All'!Z77+Z$2*'2026gf_All'!Z77*primary_calibration!Z82,'2023gf_All'!Z77+Z$3*'2026gf_All'!Z77*primary_calibration!Z82)</f>
        <v>0</v>
      </c>
      <c r="AA82" s="4">
        <f ca="1">IF(AA$4=1, '2023gf_All'!AA77+AA$2*'2026gf_All'!AA77*primary_calibration!AA82,'2023gf_All'!AA77+AA$3*'2026gf_All'!AA77*primary_calibration!AA82)</f>
        <v>0</v>
      </c>
      <c r="AB82" s="4">
        <f ca="1">IF(AB$4=1, '2023gf_All'!AB77+AB$2*'2026gf_All'!AB77*primary_calibration!AB82,'2023gf_All'!AB77+AB$3*'2026gf_All'!AB77*primary_calibration!AB82)</f>
        <v>0</v>
      </c>
      <c r="AC82" s="4">
        <f ca="1">IF(AC$4=1, '2023gf_All'!AC77+AC$2*'2026gf_All'!AC77*primary_calibration!AC82,'2023gf_All'!AC77+AC$3*'2026gf_All'!AC77*primary_calibration!AC82)</f>
        <v>0</v>
      </c>
      <c r="AD82" s="4">
        <f ca="1">IF(AD$4=1, '2023gf_All'!AD77+AD$2*'2026gf_All'!AD77*primary_calibration!AD82,'2023gf_All'!AD77+AD$3*'2026gf_All'!AD77*primary_calibration!AD82)</f>
        <v>2.0000000000000002E-5</v>
      </c>
      <c r="AE82" s="4">
        <f ca="1">IF(AE$4=1, '2023gf_All'!AE77+AE$2*'2026gf_All'!AE77*primary_calibration!AE82,'2023gf_All'!AE77+AE$3*'2026gf_All'!AE77*primary_calibration!AE82)</f>
        <v>1.5168107296523902E-4</v>
      </c>
      <c r="AF82" s="4">
        <f ca="1">IF(AF$4=1, '2023gf_All'!AF77+AF$2*'2026gf_All'!AF77*primary_calibration!AF82,'2023gf_All'!AF77+AF$3*'2026gf_All'!AF77*primary_calibration!AF82)</f>
        <v>1.4538753654332791E-4</v>
      </c>
      <c r="AG82" s="4">
        <f ca="1">IF(AG$4=1, '2023gf_All'!AG77+AG$2*'2026gf_All'!AG77*primary_calibration!AG82,'2023gf_All'!AG77+AG$3*'2026gf_All'!AG77*primary_calibration!AG82)</f>
        <v>7.8924494896705734E-5</v>
      </c>
      <c r="AH82" s="4">
        <f ca="1">IF(AH$4=1, '2023gf_All'!AH77+AH$2*'2026gf_All'!AH77*primary_calibration!AH82,'2023gf_All'!AH77+AH$3*'2026gf_All'!AH77*primary_calibration!AH82)</f>
        <v>8.0000000000000007E-5</v>
      </c>
      <c r="AI82" s="4">
        <f ca="1">IF(AI$4=1, '2023gf_All'!AI77+AI$2*'2026gf_All'!AI77*primary_calibration!AI82,'2023gf_All'!AI77+AI$3*'2026gf_All'!AI77*primary_calibration!AI82)</f>
        <v>9.1672541376421335E-2</v>
      </c>
      <c r="AJ82" s="4">
        <f ca="1">IF(AJ$4=1, '2023gf_All'!AJ77+AJ$2*'2026gf_All'!AJ77*primary_calibration!AJ82,'2023gf_All'!AJ77+AJ$3*'2026gf_All'!AJ77*primary_calibration!AJ82)</f>
        <v>0</v>
      </c>
      <c r="AK82" s="4">
        <f ca="1">IF(AK$4=1, '2023gf_All'!AK77+AK$2*'2026gf_All'!AK77*primary_calibration!AK82,'2023gf_All'!AK77+AK$3*'2026gf_All'!AK77*primary_calibration!AK82)</f>
        <v>0</v>
      </c>
      <c r="AL82" s="4">
        <f ca="1">IF(AL$4=1, '2023gf_All'!AL77+AL$2*'2026gf_All'!AL77*primary_calibration!AL82,'2023gf_All'!AL77+AL$3*'2026gf_All'!AL77*primary_calibration!AL82)</f>
        <v>1.2414375066567484E-2</v>
      </c>
      <c r="AM82" s="4">
        <f ca="1">IF(AM$4=1, '2023gf_All'!AM77+AM$2*'2026gf_All'!AM77*primary_calibration!AM82,'2023gf_All'!AM77+AM$3*'2026gf_All'!AM77*primary_calibration!AM82)</f>
        <v>0</v>
      </c>
      <c r="AN82" s="4">
        <f ca="1">IF(AN$4=1, '2023gf_All'!AN77+AN$2*'2026gf_All'!AN77*primary_calibration!AN82,'2023gf_All'!AN77+AN$3*'2026gf_All'!AN77*primary_calibration!AN82)</f>
        <v>1.1512661747374142E-4</v>
      </c>
      <c r="AO82" s="4">
        <f ca="1">IF(AO$4=1, '2023gf_All'!AO77+AO$2*'2026gf_All'!AO77*primary_calibration!AO82,'2023gf_All'!AO77+AO$3*'2026gf_All'!AO77*primary_calibration!AO82)</f>
        <v>9.0987958716221118E-6</v>
      </c>
      <c r="AP82" s="4">
        <f ca="1">IF(AP$4=1, '2023gf_All'!AP77+AP$2*'2026gf_All'!AP77*primary_calibration!AP82,'2023gf_All'!AP77+AP$3*'2026gf_All'!AP77*primary_calibration!AP82)</f>
        <v>0</v>
      </c>
      <c r="AQ82" s="4">
        <f ca="1">IF(AQ$4=1, '2023gf_All'!AQ77+AQ$2*'2026gf_All'!AQ77*primary_calibration!AQ82,'2023gf_All'!AQ77+AQ$3*'2026gf_All'!AQ77*primary_calibration!AQ82)</f>
        <v>2.2643368789495983E-4</v>
      </c>
      <c r="AR82" s="4">
        <f ca="1">IF(AR$4=1, '2023gf_All'!AR77+AR$2*'2026gf_All'!AR77*primary_calibration!AR82,'2023gf_All'!AR77+AR$3*'2026gf_All'!AR77*primary_calibration!AR82)</f>
        <v>0.89557464992871672</v>
      </c>
      <c r="AS82" s="4">
        <f ca="1">IF(AS$4=1, '2023gf_All'!AS77+AS$2*'2026gf_All'!AS77*primary_calibration!AS82,'2023gf_All'!AS77+AS$3*'2026gf_All'!AS77*primary_calibration!AS82)</f>
        <v>0</v>
      </c>
      <c r="AT82" s="4">
        <f ca="1">IF(AT$4=1, '2023gf_All'!AT77+AT$2*'2026gf_All'!AT77*primary_calibration!AT82,'2023gf_All'!AT77+AT$3*'2026gf_All'!AT77*primary_calibration!AT82)</f>
        <v>0</v>
      </c>
      <c r="AU82" s="4">
        <f ca="1">IF(AU$4=1, '2023gf_All'!AU77+AU$2*'2026gf_All'!AU77*primary_calibration!AU82,'2023gf_All'!AU77+AU$3*'2026gf_All'!AU77*primary_calibration!AU82)</f>
        <v>1.1E-4</v>
      </c>
      <c r="AV82" s="4">
        <f ca="1">IF(AV$4=1, '2023gf_All'!AV77+AV$2*'2026gf_All'!AV77*primary_calibration!AV82,'2023gf_All'!AV77+AV$3*'2026gf_All'!AV77*primary_calibration!AV82)</f>
        <v>2.0000000000000002E-5</v>
      </c>
      <c r="AW82" s="4">
        <f ca="1">IF(AW$4=1, '2023gf_All'!AW77+AW$2*'2026gf_All'!AW77*primary_calibration!AW82,'2023gf_All'!AW77+AW$3*'2026gf_All'!AW77*primary_calibration!AW82)</f>
        <v>1.6775229386921725E-4</v>
      </c>
      <c r="AX82" s="4">
        <f ca="1">IF(AX$4=1, '2023gf_All'!AX77+AX$2*'2026gf_All'!AX77*primary_calibration!AX82,'2023gf_All'!AX77+AX$3*'2026gf_All'!AX77*primary_calibration!AX82)</f>
        <v>6.8961825291034232E-3</v>
      </c>
      <c r="AY82" s="4">
        <f ca="1">IF(AY$4=1, '2023gf_All'!AY77+AY$2*'2026gf_All'!AY77*primary_calibration!AY82,'2023gf_All'!AY77+AY$3*'2026gf_All'!AY77*primary_calibration!AY82)</f>
        <v>1.914099011744301E-2</v>
      </c>
      <c r="AZ82" s="4">
        <f ca="1">IF(AZ$4=1, '2023gf_All'!AZ77+AZ$2*'2026gf_All'!AZ77*primary_calibration!AZ82,'2023gf_All'!AZ77+AZ$3*'2026gf_All'!AZ77*primary_calibration!AZ82)</f>
        <v>0</v>
      </c>
      <c r="BA82" s="4">
        <f ca="1">IF(BA$4=1, '2023gf_All'!BA77+BA$2*'2026gf_All'!BA77*primary_calibration!BA82,'2023gf_All'!BA77+BA$3*'2026gf_All'!BA77*primary_calibration!BA82)</f>
        <v>2.0000000000000002E-5</v>
      </c>
      <c r="BB82" s="4">
        <f ca="1">IF(BB$4=1, '2023gf_All'!BB77+BB$2*'2026gf_All'!BB77*primary_calibration!BB82,'2023gf_All'!BB77+BB$3*'2026gf_All'!BB77*primary_calibration!BB82)</f>
        <v>0.29229417395594487</v>
      </c>
      <c r="BC82" s="4">
        <f ca="1">IF(BC$4=1, '2023gf_All'!BC77+BC$2*'2026gf_All'!BC77*primary_calibration!BC82,'2023gf_All'!BC77+BC$3*'2026gf_All'!BC77*primary_calibration!BC82)</f>
        <v>0</v>
      </c>
      <c r="BD82" s="4">
        <f ca="1">IF(BD$4=1, '2023gf_All'!BD77+BD$2*'2026gf_All'!BD77*primary_calibration!BD82,'2023gf_All'!BD77+BD$3*'2026gf_All'!BD77*primary_calibration!BD82)</f>
        <v>0</v>
      </c>
      <c r="BE82" s="4">
        <f ca="1">IF(BE$4=1, '2023gf_All'!BE77+BE$2*'2026gf_All'!BE77*primary_calibration!BE82,'2023gf_All'!BE77+BE$3*'2026gf_All'!BE77*primary_calibration!BE82)</f>
        <v>4.0977875860740369E-4</v>
      </c>
      <c r="BF82" s="4">
        <f ca="1">IF(BF$4=1, '2023gf_All'!BF77+BF$2*'2026gf_All'!BF77*primary_calibration!BF82,'2023gf_All'!BF77+BF$3*'2026gf_All'!BF77*primary_calibration!BF82)</f>
        <v>1.580575537432983E-3</v>
      </c>
      <c r="BG82" s="31">
        <f>'2023gf_All'!BG77</f>
        <v>0.20583000000000001</v>
      </c>
      <c r="BH82" s="31">
        <f>'2023gf_All'!BH77</f>
        <v>0.62041999999999997</v>
      </c>
      <c r="BI82" s="31">
        <f>'2023gf_All'!BI77</f>
        <v>2.89777</v>
      </c>
      <c r="BJ82" s="31">
        <f>'2023gf_All'!BJ77</f>
        <v>0.30840000000000001</v>
      </c>
      <c r="BK82" s="31">
        <f>'2023gf_All'!BK77</f>
        <v>36.012979999999999</v>
      </c>
      <c r="BL82" s="31">
        <f>'2023gf_All'!BL77</f>
        <v>10.01398</v>
      </c>
      <c r="BM82" s="33">
        <f t="shared" si="14"/>
        <v>50.059380000000004</v>
      </c>
      <c r="BN82" s="9">
        <f t="shared" ca="1" si="8"/>
        <v>33.00257968568912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9"/>
        <v>-0.12464999999998838</v>
      </c>
      <c r="BT82">
        <f t="shared" si="10"/>
        <v>1.2248600000000067</v>
      </c>
      <c r="BU82" s="14">
        <f t="shared" si="15"/>
        <v>-0.10176673252452337</v>
      </c>
      <c r="BV82" s="9">
        <f ca="1">(BN82-'2023gf_All'!BN77)*BU82</f>
        <v>1.4038752738149751E-2</v>
      </c>
      <c r="BW82" s="9">
        <f t="shared" ca="1" si="11"/>
        <v>50.073418752738156</v>
      </c>
      <c r="BX82" s="9">
        <f ca="1">IF(primary_calibration!BI82=1,SUM(BW82,I82:BF82),0)</f>
        <v>83.075998438427348</v>
      </c>
      <c r="BY82">
        <f t="shared" ca="1" si="12"/>
        <v>84.573762833350926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 t="shared" ca="1" si="13"/>
        <v>86.458494896195347</v>
      </c>
      <c r="I83" s="4">
        <f ca="1">IF(I$4=1, '2023gf_All'!I78+I$2*'2026gf_All'!I78*primary_calibration!I83,'2023gf_All'!I78+I$3*'2026gf_All'!I78*primary_calibration!I83)</f>
        <v>8.2585967894348135E-5</v>
      </c>
      <c r="J83" s="4">
        <f ca="1">IF(J$4=1, '2023gf_All'!J78+J$2*'2026gf_All'!J78*primary_calibration!J83,'2023gf_All'!J78+J$3*'2026gf_All'!J78*primary_calibration!J83)</f>
        <v>2.5510850447902744E-2</v>
      </c>
      <c r="K83" s="4">
        <f ca="1">IF(K$4=1, '2023gf_All'!K78+K$2*'2026gf_All'!K78*primary_calibration!K83,'2023gf_All'!K78+K$3*'2026gf_All'!K78*primary_calibration!K83)</f>
        <v>2.0225629548022627E-4</v>
      </c>
      <c r="L83" s="4">
        <f ca="1">IF(L$4=1, '2023gf_All'!L78+L$2*'2026gf_All'!L78*primary_calibration!L83,'2023gf_All'!L78+L$3*'2026gf_All'!L78*primary_calibration!L83)</f>
        <v>33.200052576159351</v>
      </c>
      <c r="M83" s="4">
        <f ca="1">IF(M$4=1, '2023gf_All'!M78+M$2*'2026gf_All'!M78*primary_calibration!M83,'2023gf_All'!M78+M$3*'2026gf_All'!M78*primary_calibration!M83)</f>
        <v>1.1866424462281224E-2</v>
      </c>
      <c r="N83" s="4">
        <f ca="1">IF(N$4=1, '2023gf_All'!N78+N$2*'2026gf_All'!N78*primary_calibration!N83,'2023gf_All'!N78+N$3*'2026gf_All'!N78*primary_calibration!N83)</f>
        <v>0</v>
      </c>
      <c r="O83" s="4">
        <f ca="1">IF(O$4=1, '2023gf_All'!O78+O$2*'2026gf_All'!O78*primary_calibration!O83,'2023gf_All'!O78+O$3*'2026gf_All'!O78*primary_calibration!O83)</f>
        <v>0</v>
      </c>
      <c r="P83" s="4">
        <f ca="1">IF(P$4=1, '2023gf_All'!P78+P$2*'2026gf_All'!P78*primary_calibration!P83,'2023gf_All'!P78+P$3*'2026gf_All'!P78*primary_calibration!P83)</f>
        <v>0</v>
      </c>
      <c r="Q83" s="4">
        <f ca="1">IF(Q$4=1, '2023gf_All'!Q78+Q$2*'2026gf_All'!Q78*primary_calibration!Q83,'2023gf_All'!Q78+Q$3*'2026gf_All'!Q78*primary_calibration!Q83)</f>
        <v>2.2000000000000001E-4</v>
      </c>
      <c r="R83" s="4">
        <f ca="1">IF(R$4=1, '2023gf_All'!R78+R$2*'2026gf_All'!R78*primary_calibration!R83,'2023gf_All'!R78+R$3*'2026gf_All'!R78*primary_calibration!R83)</f>
        <v>2.1623343779147267E-4</v>
      </c>
      <c r="S83" s="4">
        <f ca="1">IF(S$4=1, '2023gf_All'!S78+S$2*'2026gf_All'!S78*primary_calibration!S83,'2023gf_All'!S78+S$3*'2026gf_All'!S78*primary_calibration!S83)</f>
        <v>1.8988531562265029E-2</v>
      </c>
      <c r="T83" s="4">
        <f ca="1">IF(T$4=1, '2023gf_All'!T78+T$2*'2026gf_All'!T78*primary_calibration!T83,'2023gf_All'!T78+T$3*'2026gf_All'!T78*primary_calibration!T83)</f>
        <v>4.0000000000000003E-5</v>
      </c>
      <c r="U83" s="4">
        <f ca="1">IF(U$4=1, '2023gf_All'!U78+U$2*'2026gf_All'!U78*primary_calibration!U83,'2023gf_All'!U78+U$3*'2026gf_All'!U78*primary_calibration!U83)</f>
        <v>8.9640315267150198E-6</v>
      </c>
      <c r="V83" s="4">
        <f ca="1">IF(V$4=1, '2023gf_All'!V78+V$2*'2026gf_All'!V78*primary_calibration!V83,'2023gf_All'!V78+V$3*'2026gf_All'!V78*primary_calibration!V83)</f>
        <v>3.691637681627226E-4</v>
      </c>
      <c r="W83" s="4">
        <f ca="1">IF(W$4=1, '2023gf_All'!W78+W$2*'2026gf_All'!W78*primary_calibration!W83,'2023gf_All'!W78+W$3*'2026gf_All'!W78*primary_calibration!W83)</f>
        <v>1.0896317875793331E-3</v>
      </c>
      <c r="X83" s="4">
        <f ca="1">IF(X$4=1, '2023gf_All'!X78+X$2*'2026gf_All'!X78*primary_calibration!X83,'2023gf_All'!X78+X$3*'2026gf_All'!X78*primary_calibration!X83)</f>
        <v>2.1108254557417017E-5</v>
      </c>
      <c r="Y83" s="4">
        <f ca="1">IF(Y$4=1, '2023gf_All'!Y78+Y$2*'2026gf_All'!Y78*primary_calibration!Y83,'2023gf_All'!Y78+Y$3*'2026gf_All'!Y78*primary_calibration!Y83)</f>
        <v>2.2196654414699578E-4</v>
      </c>
      <c r="Z83" s="4">
        <f ca="1">IF(Z$4=1, '2023gf_All'!Z78+Z$2*'2026gf_All'!Z78*primary_calibration!Z83,'2023gf_All'!Z78+Z$3*'2026gf_All'!Z78*primary_calibration!Z83)</f>
        <v>0</v>
      </c>
      <c r="AA83" s="4">
        <f ca="1">IF(AA$4=1, '2023gf_All'!AA78+AA$2*'2026gf_All'!AA78*primary_calibration!AA83,'2023gf_All'!AA78+AA$3*'2026gf_All'!AA78*primary_calibration!AA83)</f>
        <v>0</v>
      </c>
      <c r="AB83" s="4">
        <f ca="1">IF(AB$4=1, '2023gf_All'!AB78+AB$2*'2026gf_All'!AB78*primary_calibration!AB83,'2023gf_All'!AB78+AB$3*'2026gf_All'!AB78*primary_calibration!AB83)</f>
        <v>0</v>
      </c>
      <c r="AC83" s="4">
        <f ca="1">IF(AC$4=1, '2023gf_All'!AC78+AC$2*'2026gf_All'!AC78*primary_calibration!AC83,'2023gf_All'!AC78+AC$3*'2026gf_All'!AC78*primary_calibration!AC83)</f>
        <v>0</v>
      </c>
      <c r="AD83" s="4">
        <f ca="1">IF(AD$4=1, '2023gf_All'!AD78+AD$2*'2026gf_All'!AD78*primary_calibration!AD83,'2023gf_All'!AD78+AD$3*'2026gf_All'!AD78*primary_calibration!AD83)</f>
        <v>4.0567916870972565E-4</v>
      </c>
      <c r="AE83" s="4">
        <f ca="1">IF(AE$4=1, '2023gf_All'!AE78+AE$2*'2026gf_All'!AE78*primary_calibration!AE83,'2023gf_All'!AE78+AE$3*'2026gf_All'!AE78*primary_calibration!AE83)</f>
        <v>7.1347353359082208E-5</v>
      </c>
      <c r="AF83" s="4">
        <f ca="1">IF(AF$4=1, '2023gf_All'!AF78+AF$2*'2026gf_All'!AF78*primary_calibration!AF83,'2023gf_All'!AF78+AF$3*'2026gf_All'!AF78*primary_calibration!AF83)</f>
        <v>7.4020326203747976E-4</v>
      </c>
      <c r="AG83" s="4">
        <f ca="1">IF(AG$4=1, '2023gf_All'!AG78+AG$2*'2026gf_All'!AG78*primary_calibration!AG83,'2023gf_All'!AG78+AG$3*'2026gf_All'!AG78*primary_calibration!AG83)</f>
        <v>3.6684665749346732E-3</v>
      </c>
      <c r="AH83" s="4">
        <f ca="1">IF(AH$4=1, '2023gf_All'!AH78+AH$2*'2026gf_All'!AH78*primary_calibration!AH83,'2023gf_All'!AH78+AH$3*'2026gf_All'!AH78*primary_calibration!AH83)</f>
        <v>5.9813166298995147E-4</v>
      </c>
      <c r="AI83" s="4">
        <f ca="1">IF(AI$4=1, '2023gf_All'!AI78+AI$2*'2026gf_All'!AI78*primary_calibration!AI83,'2023gf_All'!AI78+AI$3*'2026gf_All'!AI78*primary_calibration!AI83)</f>
        <v>0.19364696027066647</v>
      </c>
      <c r="AJ83" s="4">
        <f ca="1">IF(AJ$4=1, '2023gf_All'!AJ78+AJ$2*'2026gf_All'!AJ78*primary_calibration!AJ83,'2023gf_All'!AJ78+AJ$3*'2026gf_All'!AJ78*primary_calibration!AJ83)</f>
        <v>0</v>
      </c>
      <c r="AK83" s="4">
        <f ca="1">IF(AK$4=1, '2023gf_All'!AK78+AK$2*'2026gf_All'!AK78*primary_calibration!AK83,'2023gf_All'!AK78+AK$3*'2026gf_All'!AK78*primary_calibration!AK83)</f>
        <v>0</v>
      </c>
      <c r="AL83" s="4">
        <f ca="1">IF(AL$4=1, '2023gf_All'!AL78+AL$2*'2026gf_All'!AL78*primary_calibration!AL83,'2023gf_All'!AL78+AL$3*'2026gf_All'!AL78*primary_calibration!AL83)</f>
        <v>1.8505701802463772E-2</v>
      </c>
      <c r="AM83" s="4">
        <f ca="1">IF(AM$4=1, '2023gf_All'!AM78+AM$2*'2026gf_All'!AM78*primary_calibration!AM83,'2023gf_All'!AM78+AM$3*'2026gf_All'!AM78*primary_calibration!AM83)</f>
        <v>0</v>
      </c>
      <c r="AN83" s="4">
        <f ca="1">IF(AN$4=1, '2023gf_All'!AN78+AN$2*'2026gf_All'!AN78*primary_calibration!AN83,'2023gf_All'!AN78+AN$3*'2026gf_All'!AN78*primary_calibration!AN83)</f>
        <v>3.7151879181254773E-5</v>
      </c>
      <c r="AO83" s="4">
        <f ca="1">IF(AO$4=1, '2023gf_All'!AO78+AO$2*'2026gf_All'!AO78*primary_calibration!AO83,'2023gf_All'!AO78+AO$3*'2026gf_All'!AO78*primary_calibration!AO83)</f>
        <v>1.4853983871307966E-3</v>
      </c>
      <c r="AP83" s="4">
        <f ca="1">IF(AP$4=1, '2023gf_All'!AP78+AP$2*'2026gf_All'!AP78*primary_calibration!AP83,'2023gf_All'!AP78+AP$3*'2026gf_All'!AP78*primary_calibration!AP83)</f>
        <v>0</v>
      </c>
      <c r="AQ83" s="4">
        <f ca="1">IF(AQ$4=1, '2023gf_All'!AQ78+AQ$2*'2026gf_All'!AQ78*primary_calibration!AQ83,'2023gf_All'!AQ78+AQ$3*'2026gf_All'!AQ78*primary_calibration!AQ83)</f>
        <v>2.6413594221818843E-3</v>
      </c>
      <c r="AR83" s="4">
        <f ca="1">IF(AR$4=1, '2023gf_All'!AR78+AR$2*'2026gf_All'!AR78*primary_calibration!AR83,'2023gf_All'!AR78+AR$3*'2026gf_All'!AR78*primary_calibration!AR83)</f>
        <v>0.85174627791240132</v>
      </c>
      <c r="AS83" s="4">
        <f ca="1">IF(AS$4=1, '2023gf_All'!AS78+AS$2*'2026gf_All'!AS78*primary_calibration!AS83,'2023gf_All'!AS78+AS$3*'2026gf_All'!AS78*primary_calibration!AS83)</f>
        <v>0</v>
      </c>
      <c r="AT83" s="4">
        <f ca="1">IF(AT$4=1, '2023gf_All'!AT78+AT$2*'2026gf_All'!AT78*primary_calibration!AT83,'2023gf_All'!AT78+AT$3*'2026gf_All'!AT78*primary_calibration!AT83)</f>
        <v>0</v>
      </c>
      <c r="AU83" s="4">
        <f ca="1">IF(AU$4=1, '2023gf_All'!AU78+AU$2*'2026gf_All'!AU78*primary_calibration!AU83,'2023gf_All'!AU78+AU$3*'2026gf_All'!AU78*primary_calibration!AU83)</f>
        <v>3.6119190156344099E-5</v>
      </c>
      <c r="AV83" s="4">
        <f ca="1">IF(AV$4=1, '2023gf_All'!AV78+AV$2*'2026gf_All'!AV78*primary_calibration!AV83,'2023gf_All'!AV78+AV$3*'2026gf_All'!AV78*primary_calibration!AV83)</f>
        <v>2.3822636097720198E-4</v>
      </c>
      <c r="AW83" s="4">
        <f ca="1">IF(AW$4=1, '2023gf_All'!AW78+AW$2*'2026gf_All'!AW78*primary_calibration!AW83,'2023gf_All'!AW78+AW$3*'2026gf_All'!AW78*primary_calibration!AW83)</f>
        <v>6.7591743431304186E-5</v>
      </c>
      <c r="AX83" s="4">
        <f ca="1">IF(AX$4=1, '2023gf_All'!AX78+AX$2*'2026gf_All'!AX78*primary_calibration!AX83,'2023gf_All'!AX78+AX$3*'2026gf_All'!AX78*primary_calibration!AX83)</f>
        <v>9.7327336488454291E-3</v>
      </c>
      <c r="AY83" s="4">
        <f ca="1">IF(AY$4=1, '2023gf_All'!AY78+AY$2*'2026gf_All'!AY78*primary_calibration!AY83,'2023gf_All'!AY78+AY$3*'2026gf_All'!AY78*primary_calibration!AY83)</f>
        <v>8.0884492348009249E-2</v>
      </c>
      <c r="AZ83" s="4">
        <f ca="1">IF(AZ$4=1, '2023gf_All'!AZ78+AZ$2*'2026gf_All'!AZ78*primary_calibration!AZ83,'2023gf_All'!AZ78+AZ$3*'2026gf_All'!AZ78*primary_calibration!AZ83)</f>
        <v>0</v>
      </c>
      <c r="BA83" s="4">
        <f ca="1">IF(BA$4=1, '2023gf_All'!BA78+BA$2*'2026gf_All'!BA78*primary_calibration!BA83,'2023gf_All'!BA78+BA$3*'2026gf_All'!BA78*primary_calibration!BA83)</f>
        <v>0</v>
      </c>
      <c r="BB83" s="4">
        <f ca="1">IF(BB$4=1, '2023gf_All'!BB78+BB$2*'2026gf_All'!BB78*primary_calibration!BB83,'2023gf_All'!BB78+BB$3*'2026gf_All'!BB78*primary_calibration!BB83)</f>
        <v>0.29804806903076253</v>
      </c>
      <c r="BC83" s="4">
        <f ca="1">IF(BC$4=1, '2023gf_All'!BC78+BC$2*'2026gf_All'!BC78*primary_calibration!BC83,'2023gf_All'!BC78+BC$3*'2026gf_All'!BC78*primary_calibration!BC83)</f>
        <v>0</v>
      </c>
      <c r="BD83" s="4">
        <f ca="1">IF(BD$4=1, '2023gf_All'!BD78+BD$2*'2026gf_All'!BD78*primary_calibration!BD83,'2023gf_All'!BD78+BD$3*'2026gf_All'!BD78*primary_calibration!BD83)</f>
        <v>4.0554899080974579E-5</v>
      </c>
      <c r="BE83" s="4">
        <f ca="1">IF(BE$4=1, '2023gf_All'!BE78+BE$2*'2026gf_All'!BE78*primary_calibration!BE83,'2023gf_All'!BE78+BE$3*'2026gf_All'!BE78*primary_calibration!BE83)</f>
        <v>6.3200205849770659E-3</v>
      </c>
      <c r="BF83" s="4">
        <f ca="1">IF(BF$4=1, '2023gf_All'!BF78+BF$2*'2026gf_All'!BF78*primary_calibration!BF83,'2023gf_All'!BF78+BF$3*'2026gf_All'!BF78*primary_calibration!BF83)</f>
        <v>3.6437201622087994E-3</v>
      </c>
      <c r="BG83" s="31">
        <f>'2023gf_All'!BG78</f>
        <v>0.14799999999999999</v>
      </c>
      <c r="BH83" s="31">
        <f>'2023gf_All'!BH78</f>
        <v>0.58677999999999997</v>
      </c>
      <c r="BI83" s="31">
        <f>'2023gf_All'!BI78</f>
        <v>5.3098900000000002</v>
      </c>
      <c r="BJ83" s="31">
        <f>'2023gf_All'!BJ78</f>
        <v>0.11412</v>
      </c>
      <c r="BK83" s="31">
        <f>'2023gf_All'!BK78</f>
        <v>33.66292</v>
      </c>
      <c r="BL83" s="31">
        <f>'2023gf_All'!BL78</f>
        <v>9.1096599999999999</v>
      </c>
      <c r="BM83" s="33">
        <f t="shared" si="14"/>
        <v>48.931369999999994</v>
      </c>
      <c r="BN83" s="9">
        <f t="shared" ca="1" si="8"/>
        <v>34.731448498383465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9"/>
        <v>-1.8400000000085015E-3</v>
      </c>
      <c r="BT83">
        <f t="shared" si="10"/>
        <v>1.0019099999999668</v>
      </c>
      <c r="BU83" s="14">
        <f t="shared" si="15"/>
        <v>-1.8364922997161047E-3</v>
      </c>
      <c r="BV83" s="9">
        <f ca="1">(BN83-'2023gf_All'!BN78)*BU83</f>
        <v>2.5162056769126675E-4</v>
      </c>
      <c r="BW83" s="9">
        <f t="shared" ca="1" si="11"/>
        <v>48.931621620567682</v>
      </c>
      <c r="BX83" s="9">
        <f ca="1">IF(primary_calibration!BI83=1,SUM(BW83,I83:BF83),0)</f>
        <v>83.663070118951154</v>
      </c>
      <c r="BY83">
        <f t="shared" ca="1" si="12"/>
        <v>86.458494896195347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 t="shared" ca="1" si="13"/>
        <v>76.666620535182915</v>
      </c>
      <c r="I84" s="4">
        <f ca="1">IF(I$4=1, '2023gf_All'!I79+I$2*'2026gf_All'!I79*primary_calibration!I84,'2023gf_All'!I79+I$3*'2026gf_All'!I79*primary_calibration!I84)</f>
        <v>4.9209843143393634E-5</v>
      </c>
      <c r="J84" s="4">
        <f ca="1">IF(J$4=1, '2023gf_All'!J79+J$2*'2026gf_All'!J79*primary_calibration!J84,'2023gf_All'!J79+J$3*'2026gf_All'!J79*primary_calibration!J84)</f>
        <v>0.23534320180426244</v>
      </c>
      <c r="K84" s="4">
        <f ca="1">IF(K$4=1, '2023gf_All'!K79+K$2*'2026gf_All'!K79*primary_calibration!K84,'2023gf_All'!K79+K$3*'2026gf_All'!K79*primary_calibration!K84)</f>
        <v>2.5608903812132639E-4</v>
      </c>
      <c r="L84" s="4">
        <f ca="1">IF(L$4=1, '2023gf_All'!L79+L$2*'2026gf_All'!L79*primary_calibration!L84,'2023gf_All'!L79+L$3*'2026gf_All'!L79*primary_calibration!L84)</f>
        <v>7.0099903137354849</v>
      </c>
      <c r="M84" s="4">
        <f ca="1">IF(M$4=1, '2023gf_All'!M79+M$2*'2026gf_All'!M79*primary_calibration!M84,'2023gf_All'!M79+M$3*'2026gf_All'!M79*primary_calibration!M84)</f>
        <v>7.3427719252457287E-3</v>
      </c>
      <c r="N84" s="4">
        <f ca="1">IF(N$4=1, '2023gf_All'!N79+N$2*'2026gf_All'!N79*primary_calibration!N84,'2023gf_All'!N79+N$3*'2026gf_All'!N79*primary_calibration!N84)</f>
        <v>0</v>
      </c>
      <c r="O84" s="4">
        <f ca="1">IF(O$4=1, '2023gf_All'!O79+O$2*'2026gf_All'!O79*primary_calibration!O84,'2023gf_All'!O79+O$3*'2026gf_All'!O79*primary_calibration!O84)</f>
        <v>0</v>
      </c>
      <c r="P84" s="4">
        <f ca="1">IF(P$4=1, '2023gf_All'!P79+P$2*'2026gf_All'!P79*primary_calibration!P84,'2023gf_All'!P79+P$3*'2026gf_All'!P79*primary_calibration!P84)</f>
        <v>0</v>
      </c>
      <c r="Q84" s="4">
        <f ca="1">IF(Q$4=1, '2023gf_All'!Q79+Q$2*'2026gf_All'!Q79*primary_calibration!Q84,'2023gf_All'!Q79+Q$3*'2026gf_All'!Q79*primary_calibration!Q84)</f>
        <v>7.7551632140155315E-5</v>
      </c>
      <c r="R84" s="4">
        <f ca="1">IF(R$4=1, '2023gf_All'!R79+R$2*'2026gf_All'!R79*primary_calibration!R84,'2023gf_All'!R79+R$3*'2026gf_All'!R79*primary_calibration!R84)</f>
        <v>3.0000000000000001E-5</v>
      </c>
      <c r="S84" s="4">
        <f ca="1">IF(S$4=1, '2023gf_All'!S79+S$2*'2026gf_All'!S79*primary_calibration!S84,'2023gf_All'!S79+S$3*'2026gf_All'!S79*primary_calibration!S84)</f>
        <v>5.7311011730147056E-3</v>
      </c>
      <c r="T84" s="4">
        <f ca="1">IF(T$4=1, '2023gf_All'!T79+T$2*'2026gf_All'!T79*primary_calibration!T84,'2023gf_All'!T79+T$3*'2026gf_All'!T79*primary_calibration!T84)</f>
        <v>1.4999999999999999E-4</v>
      </c>
      <c r="U84" s="4">
        <f ca="1">IF(U$4=1, '2023gf_All'!U79+U$2*'2026gf_All'!U79*primary_calibration!U84,'2023gf_All'!U79+U$3*'2026gf_All'!U79*primary_calibration!U84)</f>
        <v>1.0994529734353583E-4</v>
      </c>
      <c r="V84" s="4">
        <f ca="1">IF(V$4=1, '2023gf_All'!V79+V$2*'2026gf_All'!V79*primary_calibration!V84,'2023gf_All'!V79+V$3*'2026gf_All'!V79*primary_calibration!V84)</f>
        <v>1.0082639381566237E-4</v>
      </c>
      <c r="W84" s="4">
        <f ca="1">IF(W$4=1, '2023gf_All'!W79+W$2*'2026gf_All'!W79*primary_calibration!W84,'2023gf_All'!W79+W$3*'2026gf_All'!W79*primary_calibration!W84)</f>
        <v>4.2995171077670093E-4</v>
      </c>
      <c r="X84" s="4">
        <f ca="1">IF(X$4=1, '2023gf_All'!X79+X$2*'2026gf_All'!X79*primary_calibration!X84,'2023gf_All'!X79+X$3*'2026gf_All'!X79*primary_calibration!X84)</f>
        <v>4.7044654513554634E-5</v>
      </c>
      <c r="Y84" s="4">
        <f ca="1">IF(Y$4=1, '2023gf_All'!Y79+Y$2*'2026gf_All'!Y79*primary_calibration!Y84,'2023gf_All'!Y79+Y$3*'2026gf_All'!Y79*primary_calibration!Y84)</f>
        <v>7.0570894193612099E-4</v>
      </c>
      <c r="Z84" s="4">
        <f ca="1">IF(Z$4=1, '2023gf_All'!Z79+Z$2*'2026gf_All'!Z79*primary_calibration!Z84,'2023gf_All'!Z79+Z$3*'2026gf_All'!Z79*primary_calibration!Z84)</f>
        <v>0</v>
      </c>
      <c r="AA84" s="4">
        <f ca="1">IF(AA$4=1, '2023gf_All'!AA79+AA$2*'2026gf_All'!AA79*primary_calibration!AA84,'2023gf_All'!AA79+AA$3*'2026gf_All'!AA79*primary_calibration!AA84)</f>
        <v>0</v>
      </c>
      <c r="AB84" s="4">
        <f ca="1">IF(AB$4=1, '2023gf_All'!AB79+AB$2*'2026gf_All'!AB79*primary_calibration!AB84,'2023gf_All'!AB79+AB$3*'2026gf_All'!AB79*primary_calibration!AB84)</f>
        <v>0</v>
      </c>
      <c r="AC84" s="4">
        <f ca="1">IF(AC$4=1, '2023gf_All'!AC79+AC$2*'2026gf_All'!AC79*primary_calibration!AC84,'2023gf_All'!AC79+AC$3*'2026gf_All'!AC79*primary_calibration!AC84)</f>
        <v>6.9424671185645736E-5</v>
      </c>
      <c r="AD84" s="4">
        <f ca="1">IF(AD$4=1, '2023gf_All'!AD79+AD$2*'2026gf_All'!AD79*primary_calibration!AD84,'2023gf_All'!AD79+AD$3*'2026gf_All'!AD79*primary_calibration!AD84)</f>
        <v>5.1926857197014227E-5</v>
      </c>
      <c r="AE84" s="4">
        <f ca="1">IF(AE$4=1, '2023gf_All'!AE79+AE$2*'2026gf_All'!AE79*primary_calibration!AE84,'2023gf_All'!AE79+AE$3*'2026gf_All'!AE79*primary_calibration!AE84)</f>
        <v>8.0000000000000007E-5</v>
      </c>
      <c r="AF84" s="4">
        <f ca="1">IF(AF$4=1, '2023gf_All'!AF79+AF$2*'2026gf_All'!AF79*primary_calibration!AF84,'2023gf_All'!AF79+AF$3*'2026gf_All'!AF79*primary_calibration!AF84)</f>
        <v>2.3690709813247173E-4</v>
      </c>
      <c r="AG84" s="4">
        <f ca="1">IF(AG$4=1, '2023gf_All'!AG79+AG$2*'2026gf_All'!AG79*primary_calibration!AG84,'2023gf_All'!AG79+AG$3*'2026gf_All'!AG79*primary_calibration!AG84)</f>
        <v>1.7057911813254308E-4</v>
      </c>
      <c r="AH84" s="4">
        <f ca="1">IF(AH$4=1, '2023gf_All'!AH79+AH$2*'2026gf_All'!AH79*primary_calibration!AH84,'2023gf_All'!AH79+AH$3*'2026gf_All'!AH79*primary_calibration!AH84)</f>
        <v>1.5541155428807019E-4</v>
      </c>
      <c r="AI84" s="4">
        <f ca="1">IF(AI$4=1, '2023gf_All'!AI79+AI$2*'2026gf_All'!AI79*primary_calibration!AI84,'2023gf_All'!AI79+AI$3*'2026gf_All'!AI79*primary_calibration!AI84)</f>
        <v>0.134721968643356</v>
      </c>
      <c r="AJ84" s="4">
        <f ca="1">IF(AJ$4=1, '2023gf_All'!AJ79+AJ$2*'2026gf_All'!AJ79*primary_calibration!AJ84,'2023gf_All'!AJ79+AJ$3*'2026gf_All'!AJ79*primary_calibration!AJ84)</f>
        <v>0</v>
      </c>
      <c r="AK84" s="4">
        <f ca="1">IF(AK$4=1, '2023gf_All'!AK79+AK$2*'2026gf_All'!AK79*primary_calibration!AK84,'2023gf_All'!AK79+AK$3*'2026gf_All'!AK79*primary_calibration!AK84)</f>
        <v>0</v>
      </c>
      <c r="AL84" s="4">
        <f ca="1">IF(AL$4=1, '2023gf_All'!AL79+AL$2*'2026gf_All'!AL79*primary_calibration!AL84,'2023gf_All'!AL79+AL$3*'2026gf_All'!AL79*primary_calibration!AL84)</f>
        <v>4.1010273289751958E-2</v>
      </c>
      <c r="AM84" s="4">
        <f ca="1">IF(AM$4=1, '2023gf_All'!AM79+AM$2*'2026gf_All'!AM79*primary_calibration!AM84,'2023gf_All'!AM79+AM$3*'2026gf_All'!AM79*primary_calibration!AM84)</f>
        <v>0</v>
      </c>
      <c r="AN84" s="4">
        <f ca="1">IF(AN$4=1, '2023gf_All'!AN79+AN$2*'2026gf_All'!AN79*primary_calibration!AN84,'2023gf_All'!AN79+AN$3*'2026gf_All'!AN79*primary_calibration!AN84)</f>
        <v>0</v>
      </c>
      <c r="AO84" s="4">
        <f ca="1">IF(AO$4=1, '2023gf_All'!AO79+AO$2*'2026gf_All'!AO79*primary_calibration!AO84,'2023gf_All'!AO79+AO$3*'2026gf_All'!AO79*primary_calibration!AO84)</f>
        <v>8.6351806192566834E-5</v>
      </c>
      <c r="AP84" s="4">
        <f ca="1">IF(AP$4=1, '2023gf_All'!AP79+AP$2*'2026gf_All'!AP79*primary_calibration!AP84,'2023gf_All'!AP79+AP$3*'2026gf_All'!AP79*primary_calibration!AP84)</f>
        <v>7.0772437994327919E-5</v>
      </c>
      <c r="AQ84" s="4">
        <f ca="1">IF(AQ$4=1, '2023gf_All'!AQ79+AQ$2*'2026gf_All'!AQ79*primary_calibration!AQ84,'2023gf_All'!AQ79+AQ$3*'2026gf_All'!AQ79*primary_calibration!AQ84)</f>
        <v>6.2968905155553958E-4</v>
      </c>
      <c r="AR84" s="4">
        <f ca="1">IF(AR$4=1, '2023gf_All'!AR79+AR$2*'2026gf_All'!AR79*primary_calibration!AR84,'2023gf_All'!AR79+AR$3*'2026gf_All'!AR79*primary_calibration!AR84)</f>
        <v>0.11991401030237545</v>
      </c>
      <c r="AS84" s="4">
        <f ca="1">IF(AS$4=1, '2023gf_All'!AS79+AS$2*'2026gf_All'!AS79*primary_calibration!AS84,'2023gf_All'!AS79+AS$3*'2026gf_All'!AS79*primary_calibration!AS84)</f>
        <v>2.0000000000000002E-5</v>
      </c>
      <c r="AT84" s="4">
        <f ca="1">IF(AT$4=1, '2023gf_All'!AT79+AT$2*'2026gf_All'!AT79*primary_calibration!AT84,'2023gf_All'!AT79+AT$3*'2026gf_All'!AT79*primary_calibration!AT84)</f>
        <v>0</v>
      </c>
      <c r="AU84" s="4">
        <f ca="1">IF(AU$4=1, '2023gf_All'!AU79+AU$2*'2026gf_All'!AU79*primary_calibration!AU84,'2023gf_All'!AU79+AU$3*'2026gf_All'!AU79*primary_calibration!AU84)</f>
        <v>0</v>
      </c>
      <c r="AV84" s="4">
        <f ca="1">IF(AV$4=1, '2023gf_All'!AV79+AV$2*'2026gf_All'!AV79*primary_calibration!AV84,'2023gf_All'!AV79+AV$3*'2026gf_All'!AV79*primary_calibration!AV84)</f>
        <v>3.2115920237723967E-5</v>
      </c>
      <c r="AW84" s="4">
        <f ca="1">IF(AW$4=1, '2023gf_All'!AW79+AW$2*'2026gf_All'!AW79*primary_calibration!AW84,'2023gf_All'!AW79+AW$3*'2026gf_All'!AW79*primary_calibration!AW84)</f>
        <v>3.1926605254956647E-5</v>
      </c>
      <c r="AX84" s="4">
        <f ca="1">IF(AX$4=1, '2023gf_All'!AX79+AX$2*'2026gf_All'!AX79*primary_calibration!AX84,'2023gf_All'!AX79+AX$3*'2026gf_All'!AX79*primary_calibration!AX84)</f>
        <v>2.8611101645677255E-2</v>
      </c>
      <c r="AY84" s="4">
        <f ca="1">IF(AY$4=1, '2023gf_All'!AY79+AY$2*'2026gf_All'!AY79*primary_calibration!AY84,'2023gf_All'!AY79+AY$3*'2026gf_All'!AY79*primary_calibration!AY84)</f>
        <v>2.8267740244186622E-2</v>
      </c>
      <c r="AZ84" s="4">
        <f ca="1">IF(AZ$4=1, '2023gf_All'!AZ79+AZ$2*'2026gf_All'!AZ79*primary_calibration!AZ84,'2023gf_All'!AZ79+AZ$3*'2026gf_All'!AZ79*primary_calibration!AZ84)</f>
        <v>0</v>
      </c>
      <c r="BA84" s="4">
        <f ca="1">IF(BA$4=1, '2023gf_All'!BA79+BA$2*'2026gf_All'!BA79*primary_calibration!BA84,'2023gf_All'!BA79+BA$3*'2026gf_All'!BA79*primary_calibration!BA84)</f>
        <v>0</v>
      </c>
      <c r="BB84" s="4">
        <f ca="1">IF(BB$4=1, '2023gf_All'!BB79+BB$2*'2026gf_All'!BB79*primary_calibration!BB84,'2023gf_All'!BB79+BB$3*'2026gf_All'!BB79*primary_calibration!BB84)</f>
        <v>1.5215787277278346E-2</v>
      </c>
      <c r="BC84" s="4">
        <f ca="1">IF(BC$4=1, '2023gf_All'!BC79+BC$2*'2026gf_All'!BC79*primary_calibration!BC84,'2023gf_All'!BC79+BC$3*'2026gf_All'!BC79*primary_calibration!BC84)</f>
        <v>2.0000000000000002E-5</v>
      </c>
      <c r="BD84" s="4">
        <f ca="1">IF(BD$4=1, '2023gf_All'!BD79+BD$2*'2026gf_All'!BD79*primary_calibration!BD84,'2023gf_All'!BD79+BD$3*'2026gf_All'!BD79*primary_calibration!BD84)</f>
        <v>4.8890201838050852E-5</v>
      </c>
      <c r="BE84" s="4">
        <f ca="1">IF(BE$4=1, '2023gf_All'!BE79+BE$2*'2026gf_All'!BE79*primary_calibration!BE84,'2023gf_All'!BE79+BE$3*'2026gf_All'!BE79*primary_calibration!BE84)</f>
        <v>6.8181116237407929E-4</v>
      </c>
      <c r="BF84" s="4">
        <f ca="1">IF(BF$4=1, '2023gf_All'!BF79+BF$2*'2026gf_All'!BF79*primary_calibration!BF84,'2023gf_All'!BF79+BF$3*'2026gf_All'!BF79*primary_calibration!BF84)</f>
        <v>3.2920438527580449E-3</v>
      </c>
      <c r="BG84" s="31">
        <f>'2023gf_All'!BG79</f>
        <v>16.421720000000001</v>
      </c>
      <c r="BH84" s="31">
        <f>'2023gf_All'!BH79</f>
        <v>0.71416000000000002</v>
      </c>
      <c r="BI84" s="31">
        <f>'2023gf_All'!BI79</f>
        <v>1.4215899999999999</v>
      </c>
      <c r="BJ84" s="31">
        <f>'2023gf_All'!BJ79</f>
        <v>0.57552000000000003</v>
      </c>
      <c r="BK84" s="31">
        <f>'2023gf_All'!BK79</f>
        <v>47.509970000000003</v>
      </c>
      <c r="BL84" s="31">
        <f>'2023gf_All'!BL79</f>
        <v>2.0821399999999999</v>
      </c>
      <c r="BM84" s="33">
        <f t="shared" si="14"/>
        <v>68.725099999999998</v>
      </c>
      <c r="BN84" s="9">
        <f t="shared" ca="1" si="8"/>
        <v>7.6337824478895628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9"/>
        <v>-4.7080000000008226E-2</v>
      </c>
      <c r="BT84">
        <f t="shared" si="10"/>
        <v>0.24822999999999773</v>
      </c>
      <c r="BU84" s="14">
        <f t="shared" si="15"/>
        <v>-0.18966281271405011</v>
      </c>
      <c r="BV84" s="9">
        <f ca="1">(BN84-'2023gf_All'!BN79)*BU84</f>
        <v>7.8686458258857821E-3</v>
      </c>
      <c r="BW84" s="9">
        <f t="shared" ca="1" si="11"/>
        <v>68.732968645825878</v>
      </c>
      <c r="BX84" s="9">
        <f ca="1">IF(primary_calibration!BI84=1,SUM(BW84,I84:BF84),0)</f>
        <v>76.36675109371545</v>
      </c>
      <c r="BY84">
        <f t="shared" ca="1" si="12"/>
        <v>76.666620535182915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 t="shared" ca="1" si="13"/>
        <v>74.745515662813062</v>
      </c>
      <c r="I85" s="4">
        <f ca="1">IF(I$4=1, '2023gf_All'!I80+I$2*'2026gf_All'!I80*primary_calibration!I85,'2023gf_All'!I80+I$3*'2026gf_All'!I80*primary_calibration!I85)</f>
        <v>8.1053542475475169E-5</v>
      </c>
      <c r="J85" s="4">
        <f ca="1">IF(J$4=1, '2023gf_All'!J80+J$2*'2026gf_All'!J80*primary_calibration!J85,'2023gf_All'!J80+J$3*'2026gf_All'!J80*primary_calibration!J85)</f>
        <v>0.22242627906394788</v>
      </c>
      <c r="K85" s="4">
        <f ca="1">IF(K$4=1, '2023gf_All'!K80+K$2*'2026gf_All'!K80*primary_calibration!K85,'2023gf_All'!K80+K$3*'2026gf_All'!K80*primary_calibration!K85)</f>
        <v>5.8212991264667603E-4</v>
      </c>
      <c r="L85" s="4">
        <f ca="1">IF(L$4=1, '2023gf_All'!L80+L$2*'2026gf_All'!L80*primary_calibration!L85,'2023gf_All'!L80+L$3*'2026gf_All'!L80*primary_calibration!L85)</f>
        <v>9.48988883692431</v>
      </c>
      <c r="M85" s="4">
        <f ca="1">IF(M$4=1, '2023gf_All'!M80+M$2*'2026gf_All'!M80*primary_calibration!M85,'2023gf_All'!M80+M$3*'2026gf_All'!M80*primary_calibration!M85)</f>
        <v>9.5773463367569093E-3</v>
      </c>
      <c r="N85" s="4">
        <f ca="1">IF(N$4=1, '2023gf_All'!N80+N$2*'2026gf_All'!N80*primary_calibration!N85,'2023gf_All'!N80+N$3*'2026gf_All'!N80*primary_calibration!N85)</f>
        <v>0</v>
      </c>
      <c r="O85" s="4">
        <f ca="1">IF(O$4=1, '2023gf_All'!O80+O$2*'2026gf_All'!O80*primary_calibration!O85,'2023gf_All'!O80+O$3*'2026gf_All'!O80*primary_calibration!O85)</f>
        <v>0</v>
      </c>
      <c r="P85" s="4">
        <f ca="1">IF(P$4=1, '2023gf_All'!P80+P$2*'2026gf_All'!P80*primary_calibration!P85,'2023gf_All'!P80+P$3*'2026gf_All'!P80*primary_calibration!P85)</f>
        <v>0</v>
      </c>
      <c r="Q85" s="4">
        <f ca="1">IF(Q$4=1, '2023gf_All'!Q80+Q$2*'2026gf_All'!Q80*primary_calibration!Q85,'2023gf_All'!Q80+Q$3*'2026gf_All'!Q80*primary_calibration!Q85)</f>
        <v>7.7048189997478293E-5</v>
      </c>
      <c r="R85" s="4">
        <f ca="1">IF(R$4=1, '2023gf_All'!R80+R$2*'2026gf_All'!R80*primary_calibration!R85,'2023gf_All'!R80+R$3*'2026gf_All'!R80*primary_calibration!R85)</f>
        <v>3.6193789768225018E-5</v>
      </c>
      <c r="S85" s="4">
        <f ca="1">IF(S$4=1, '2023gf_All'!S80+S$2*'2026gf_All'!S80*primary_calibration!S85,'2023gf_All'!S80+S$3*'2026gf_All'!S80*primary_calibration!S85)</f>
        <v>1.4309865396396861E-2</v>
      </c>
      <c r="T85" s="4">
        <f ca="1">IF(T$4=1, '2023gf_All'!T80+T$2*'2026gf_All'!T80*primary_calibration!T85,'2023gf_All'!T80+T$3*'2026gf_All'!T80*primary_calibration!T85)</f>
        <v>1.4693217224720845E-4</v>
      </c>
      <c r="U85" s="4">
        <f ca="1">IF(U$4=1, '2023gf_All'!U80+U$2*'2026gf_All'!U80*primary_calibration!U85,'2023gf_All'!U80+U$3*'2026gf_All'!U80*primary_calibration!U85)</f>
        <v>9.7040090076328631E-5</v>
      </c>
      <c r="V85" s="4">
        <f ca="1">IF(V$4=1, '2023gf_All'!V80+V$2*'2026gf_All'!V80*primary_calibration!V85,'2023gf_All'!V80+V$3*'2026gf_All'!V80*primary_calibration!V85)</f>
        <v>4.291290457334931E-4</v>
      </c>
      <c r="W85" s="4">
        <f ca="1">IF(W$4=1, '2023gf_All'!W80+W$2*'2026gf_All'!W80*primary_calibration!W85,'2023gf_All'!W80+W$3*'2026gf_All'!W80*primary_calibration!W85)</f>
        <v>1.2696683474647825E-3</v>
      </c>
      <c r="X85" s="4">
        <f ca="1">IF(X$4=1, '2023gf_All'!X80+X$2*'2026gf_All'!X80*primary_calibration!X85,'2023gf_All'!X80+X$3*'2026gf_All'!X80*primary_calibration!X85)</f>
        <v>4.889174544258299E-5</v>
      </c>
      <c r="Y85" s="4">
        <f ca="1">IF(Y$4=1, '2023gf_All'!Y80+Y$2*'2026gf_All'!Y80*primary_calibration!Y85,'2023gf_All'!Y80+Y$3*'2026gf_All'!Y80*primary_calibration!Y85)</f>
        <v>8.7652629957071608E-4</v>
      </c>
      <c r="Z85" s="4">
        <f ca="1">IF(Z$4=1, '2023gf_All'!Z80+Z$2*'2026gf_All'!Z80*primary_calibration!Z85,'2023gf_All'!Z80+Z$3*'2026gf_All'!Z80*primary_calibration!Z85)</f>
        <v>0</v>
      </c>
      <c r="AA85" s="4">
        <f ca="1">IF(AA$4=1, '2023gf_All'!AA80+AA$2*'2026gf_All'!AA80*primary_calibration!AA85,'2023gf_All'!AA80+AA$3*'2026gf_All'!AA80*primary_calibration!AA85)</f>
        <v>0</v>
      </c>
      <c r="AB85" s="4">
        <f ca="1">IF(AB$4=1, '2023gf_All'!AB80+AB$2*'2026gf_All'!AB80*primary_calibration!AB85,'2023gf_All'!AB80+AB$3*'2026gf_All'!AB80*primary_calibration!AB85)</f>
        <v>0</v>
      </c>
      <c r="AC85" s="4">
        <f ca="1">IF(AC$4=1, '2023gf_All'!AC80+AC$2*'2026gf_All'!AC80*primary_calibration!AC85,'2023gf_All'!AC80+AC$3*'2026gf_All'!AC80*primary_calibration!AC85)</f>
        <v>3.0517795932918836E-5</v>
      </c>
      <c r="AD85" s="4">
        <f ca="1">IF(AD$4=1, '2023gf_All'!AD80+AD$2*'2026gf_All'!AD80*primary_calibration!AD85,'2023gf_All'!AD80+AD$3*'2026gf_All'!AD80*primary_calibration!AD85)</f>
        <v>2.5798555838493965E-4</v>
      </c>
      <c r="AE85" s="4">
        <f ca="1">IF(AE$4=1, '2023gf_All'!AE80+AE$2*'2026gf_All'!AE80*primary_calibration!AE85,'2023gf_All'!AE80+AE$3*'2026gf_All'!AE80*primary_calibration!AE85)</f>
        <v>1.2192214898236814E-4</v>
      </c>
      <c r="AF85" s="4">
        <f ca="1">IF(AF$4=1, '2023gf_All'!AF80+AF$2*'2026gf_All'!AF80*primary_calibration!AF85,'2023gf_All'!AF80+AF$3*'2026gf_All'!AF80*primary_calibration!AF85)</f>
        <v>1.0710819415961227E-3</v>
      </c>
      <c r="AG85" s="4">
        <f ca="1">IF(AG$4=1, '2023gf_All'!AG80+AG$2*'2026gf_All'!AG80*primary_calibration!AG85,'2023gf_All'!AG80+AG$3*'2026gf_All'!AG80*primary_calibration!AG85)</f>
        <v>2.2034491961890261E-3</v>
      </c>
      <c r="AH85" s="4">
        <f ca="1">IF(AH$4=1, '2023gf_All'!AH80+AH$2*'2026gf_All'!AH80*primary_calibration!AH85,'2023gf_All'!AH80+AH$3*'2026gf_All'!AH80*primary_calibration!AH85)</f>
        <v>6.2538924572692173E-4</v>
      </c>
      <c r="AI85" s="4">
        <f ca="1">IF(AI$4=1, '2023gf_All'!AI80+AI$2*'2026gf_All'!AI80*primary_calibration!AI85,'2023gf_All'!AI80+AI$3*'2026gf_All'!AI80*primary_calibration!AI85)</f>
        <v>0.18413893401576004</v>
      </c>
      <c r="AJ85" s="4">
        <f ca="1">IF(AJ$4=1, '2023gf_All'!AJ80+AJ$2*'2026gf_All'!AJ80*primary_calibration!AJ85,'2023gf_All'!AJ80+AJ$3*'2026gf_All'!AJ80*primary_calibration!AJ85)</f>
        <v>0</v>
      </c>
      <c r="AK85" s="4">
        <f ca="1">IF(AK$4=1, '2023gf_All'!AK80+AK$2*'2026gf_All'!AK80*primary_calibration!AK85,'2023gf_All'!AK80+AK$3*'2026gf_All'!AK80*primary_calibration!AK85)</f>
        <v>0</v>
      </c>
      <c r="AL85" s="4">
        <f ca="1">IF(AL$4=1, '2023gf_All'!AL80+AL$2*'2026gf_All'!AL80*primary_calibration!AL85,'2023gf_All'!AL80+AL$3*'2026gf_All'!AL80*primary_calibration!AL85)</f>
        <v>3.9982421898185301E-2</v>
      </c>
      <c r="AM85" s="4">
        <f ca="1">IF(AM$4=1, '2023gf_All'!AM80+AM$2*'2026gf_All'!AM80*primary_calibration!AM85,'2023gf_All'!AM80+AM$3*'2026gf_All'!AM80*primary_calibration!AM85)</f>
        <v>0</v>
      </c>
      <c r="AN85" s="4">
        <f ca="1">IF(AN$4=1, '2023gf_All'!AN80+AN$2*'2026gf_All'!AN80*primary_calibration!AN85,'2023gf_All'!AN80+AN$3*'2026gf_All'!AN80*primary_calibration!AN85)</f>
        <v>2.0000000000000002E-5</v>
      </c>
      <c r="AO85" s="4">
        <f ca="1">IF(AO$4=1, '2023gf_All'!AO80+AO$2*'2026gf_All'!AO80*primary_calibration!AO85,'2023gf_All'!AO80+AO$3*'2026gf_All'!AO80*primary_calibration!AO85)</f>
        <v>3.8435010793322848E-4</v>
      </c>
      <c r="AP85" s="4">
        <f ca="1">IF(AP$4=1, '2023gf_All'!AP80+AP$2*'2026gf_All'!AP80*primary_calibration!AP85,'2023gf_All'!AP80+AP$3*'2026gf_All'!AP80*primary_calibration!AP85)</f>
        <v>3.0000000000000001E-5</v>
      </c>
      <c r="AQ85" s="4">
        <f ca="1">IF(AQ$4=1, '2023gf_All'!AQ80+AQ$2*'2026gf_All'!AQ80*primary_calibration!AQ85,'2023gf_All'!AQ80+AQ$3*'2026gf_All'!AQ80*primary_calibration!AQ85)</f>
        <v>3.4114644600964647E-3</v>
      </c>
      <c r="AR85" s="4">
        <f ca="1">IF(AR$4=1, '2023gf_All'!AR80+AR$2*'2026gf_All'!AR80*primary_calibration!AR85,'2023gf_All'!AR80+AR$3*'2026gf_All'!AR80*primary_calibration!AR85)</f>
        <v>0.15607952043885193</v>
      </c>
      <c r="AS85" s="4">
        <f ca="1">IF(AS$4=1, '2023gf_All'!AS80+AS$2*'2026gf_All'!AS80*primary_calibration!AS85,'2023gf_All'!AS80+AS$3*'2026gf_All'!AS80*primary_calibration!AS85)</f>
        <v>9.4966847775079388E-6</v>
      </c>
      <c r="AT85" s="4">
        <f ca="1">IF(AT$4=1, '2023gf_All'!AT80+AT$2*'2026gf_All'!AT80*primary_calibration!AT85,'2023gf_All'!AT80+AT$3*'2026gf_All'!AT80*primary_calibration!AT85)</f>
        <v>0</v>
      </c>
      <c r="AU85" s="4">
        <f ca="1">IF(AU$4=1, '2023gf_All'!AU80+AU$2*'2026gf_All'!AU80*primary_calibration!AU85,'2023gf_All'!AU80+AU$3*'2026gf_All'!AU80*primary_calibration!AU85)</f>
        <v>2.0000000000000002E-5</v>
      </c>
      <c r="AV85" s="4">
        <f ca="1">IF(AV$4=1, '2023gf_All'!AV80+AV$2*'2026gf_All'!AV80*primary_calibration!AV85,'2023gf_All'!AV80+AV$3*'2026gf_All'!AV80*primary_calibration!AV85)</f>
        <v>1.8000000000000001E-4</v>
      </c>
      <c r="AW85" s="4">
        <f ca="1">IF(AW$4=1, '2023gf_All'!AW80+AW$2*'2026gf_All'!AW80*primary_calibration!AW85,'2023gf_All'!AW80+AW$3*'2026gf_All'!AW80*primary_calibration!AW85)</f>
        <v>6.6628440803825868E-5</v>
      </c>
      <c r="AX85" s="4">
        <f ca="1">IF(AX$4=1, '2023gf_All'!AX80+AX$2*'2026gf_All'!AX80*primary_calibration!AX85,'2023gf_All'!AX80+AX$3*'2026gf_All'!AX80*primary_calibration!AX85)</f>
        <v>3.1254558595679903E-2</v>
      </c>
      <c r="AY85" s="4">
        <f ca="1">IF(AY$4=1, '2023gf_All'!AY80+AY$2*'2026gf_All'!AY80*primary_calibration!AY85,'2023gf_All'!AY80+AY$3*'2026gf_All'!AY80*primary_calibration!AY85)</f>
        <v>4.228331711747807E-2</v>
      </c>
      <c r="AZ85" s="4">
        <f ca="1">IF(AZ$4=1, '2023gf_All'!AZ80+AZ$2*'2026gf_All'!AZ80*primary_calibration!AZ85,'2023gf_All'!AZ80+AZ$3*'2026gf_All'!AZ80*primary_calibration!AZ85)</f>
        <v>0</v>
      </c>
      <c r="BA85" s="4">
        <f ca="1">IF(BA$4=1, '2023gf_All'!BA80+BA$2*'2026gf_All'!BA80*primary_calibration!BA85,'2023gf_All'!BA80+BA$3*'2026gf_All'!BA80*primary_calibration!BA85)</f>
        <v>0</v>
      </c>
      <c r="BB85" s="4">
        <f ca="1">IF(BB$4=1, '2023gf_All'!BB80+BB$2*'2026gf_All'!BB80*primary_calibration!BB85,'2023gf_All'!BB80+BB$3*'2026gf_All'!BB80*primary_calibration!BB85)</f>
        <v>5.328878209685281E-2</v>
      </c>
      <c r="BC85" s="4">
        <f ca="1">IF(BC$4=1, '2023gf_All'!BC80+BC$2*'2026gf_All'!BC80*primary_calibration!BC85,'2023gf_All'!BC80+BC$3*'2026gf_All'!BC80*primary_calibration!BC85)</f>
        <v>0</v>
      </c>
      <c r="BD85" s="4">
        <f ca="1">IF(BD$4=1, '2023gf_All'!BD80+BD$2*'2026gf_All'!BD80*primary_calibration!BD85,'2023gf_All'!BD80+BD$3*'2026gf_All'!BD80*primary_calibration!BD85)</f>
        <v>7.0776858713364401E-5</v>
      </c>
      <c r="BE85" s="4">
        <f ca="1">IF(BE$4=1, '2023gf_All'!BE80+BE$2*'2026gf_All'!BE80*primary_calibration!BE85,'2023gf_All'!BE80+BE$3*'2026gf_All'!BE80*primary_calibration!BE85)</f>
        <v>1.9931612422391452E-3</v>
      </c>
      <c r="BF85" s="4">
        <f ca="1">IF(BF$4=1, '2023gf_All'!BF80+BF$2*'2026gf_All'!BF80*primary_calibration!BF85,'2023gf_All'!BF80+BF$3*'2026gf_All'!BF80*primary_calibration!BF85)</f>
        <v>3.7285573040926291E-3</v>
      </c>
      <c r="BG85" s="31">
        <f>'2023gf_All'!BG80</f>
        <v>13.868080000000001</v>
      </c>
      <c r="BH85" s="31">
        <f>'2023gf_All'!BH80</f>
        <v>0.78264999999999996</v>
      </c>
      <c r="BI85" s="31">
        <f>'2023gf_All'!BI80</f>
        <v>1.76373</v>
      </c>
      <c r="BJ85" s="31">
        <f>'2023gf_All'!BJ80</f>
        <v>0.60616000000000003</v>
      </c>
      <c r="BK85" s="31">
        <f>'2023gf_All'!BK80</f>
        <v>45.020350000000001</v>
      </c>
      <c r="BL85" s="31">
        <f>'2023gf_All'!BL80</f>
        <v>2.4405999999999999</v>
      </c>
      <c r="BM85" s="33">
        <f t="shared" si="14"/>
        <v>64.481570000000005</v>
      </c>
      <c r="BN85" s="9">
        <f t="shared" ca="1" si="8"/>
        <v>10.261099256005112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9"/>
        <v>-1.5659999999982688E-2</v>
      </c>
      <c r="BT85">
        <f t="shared" si="10"/>
        <v>0.31535999999999831</v>
      </c>
      <c r="BU85" s="14">
        <f t="shared" si="15"/>
        <v>-4.965753424652071E-2</v>
      </c>
      <c r="BV85" s="9">
        <f ca="1">(BN85-'2023gf_All'!BN80)*BU85</f>
        <v>2.8464068079620077E-3</v>
      </c>
      <c r="BW85" s="9">
        <f t="shared" ca="1" si="11"/>
        <v>64.484416406807966</v>
      </c>
      <c r="BX85" s="9">
        <f ca="1">IF(primary_calibration!BI85=1,SUM(BW85,I85:BF85),0)</f>
        <v>74.745515662813062</v>
      </c>
      <c r="BY85">
        <f t="shared" ca="1" si="12"/>
        <v>74.745515662813062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 t="shared" ca="1" si="13"/>
        <v>65.142697719000338</v>
      </c>
      <c r="I86" s="4">
        <f ca="1">IF(I$4=1, '2023gf_All'!I81+I$2*'2026gf_All'!I81*primary_calibration!I86,'2023gf_All'!I81+I$3*'2026gf_All'!I81*primary_calibration!I86)</f>
        <v>5.8518455893863057E-5</v>
      </c>
      <c r="J86" s="4">
        <f ca="1">IF(J$4=1, '2023gf_All'!J81+J$2*'2026gf_All'!J81*primary_calibration!J86,'2023gf_All'!J81+J$3*'2026gf_All'!J81*primary_calibration!J86)</f>
        <v>6.4956978471945884E-2</v>
      </c>
      <c r="K86" s="4">
        <f ca="1">IF(K$4=1, '2023gf_All'!K81+K$2*'2026gf_All'!K81*primary_calibration!K86,'2023gf_All'!K81+K$3*'2026gf_All'!K81*primary_calibration!K86)</f>
        <v>2.6573891391504516E-4</v>
      </c>
      <c r="L86" s="4">
        <f ca="1">IF(L$4=1, '2023gf_All'!L81+L$2*'2026gf_All'!L81*primary_calibration!L86,'2023gf_All'!L81+L$3*'2026gf_All'!L81*primary_calibration!L86)</f>
        <v>6.998920998611311</v>
      </c>
      <c r="M86" s="4">
        <f ca="1">IF(M$4=1, '2023gf_All'!M81+M$2*'2026gf_All'!M81*primary_calibration!M86,'2023gf_All'!M81+M$3*'2026gf_All'!M81*primary_calibration!M86)</f>
        <v>6.8908536831381239E-3</v>
      </c>
      <c r="N86" s="4">
        <f ca="1">IF(N$4=1, '2023gf_All'!N81+N$2*'2026gf_All'!N81*primary_calibration!N86,'2023gf_All'!N81+N$3*'2026gf_All'!N81*primary_calibration!N86)</f>
        <v>0</v>
      </c>
      <c r="O86" s="4">
        <f ca="1">IF(O$4=1, '2023gf_All'!O81+O$2*'2026gf_All'!O81*primary_calibration!O86,'2023gf_All'!O81+O$3*'2026gf_All'!O81*primary_calibration!O86)</f>
        <v>0</v>
      </c>
      <c r="P86" s="4">
        <f ca="1">IF(P$4=1, '2023gf_All'!P81+P$2*'2026gf_All'!P81*primary_calibration!P86,'2023gf_All'!P81+P$3*'2026gf_All'!P81*primary_calibration!P86)</f>
        <v>0</v>
      </c>
      <c r="Q86" s="4">
        <f ca="1">IF(Q$4=1, '2023gf_All'!Q81+Q$2*'2026gf_All'!Q81*primary_calibration!Q86,'2023gf_All'!Q81+Q$3*'2026gf_All'!Q81*primary_calibration!Q86)</f>
        <v>7.7917388575751497E-5</v>
      </c>
      <c r="R86" s="4">
        <f ca="1">IF(R$4=1, '2023gf_All'!R81+R$2*'2026gf_All'!R81*primary_calibration!R86,'2023gf_All'!R81+R$3*'2026gf_All'!R81*primary_calibration!R86)</f>
        <v>4.7136644184578107E-5</v>
      </c>
      <c r="S86" s="4">
        <f ca="1">IF(S$4=1, '2023gf_All'!S81+S$2*'2026gf_All'!S81*primary_calibration!S86,'2023gf_All'!S81+S$3*'2026gf_All'!S81*primary_calibration!S86)</f>
        <v>8.6915624232249567E-3</v>
      </c>
      <c r="T86" s="4">
        <f ca="1">IF(T$4=1, '2023gf_All'!T81+T$2*'2026gf_All'!T81*primary_calibration!T86,'2023gf_All'!T81+T$3*'2026gf_All'!T81*primary_calibration!T86)</f>
        <v>3.0000000000000001E-5</v>
      </c>
      <c r="U86" s="4">
        <f ca="1">IF(U$4=1, '2023gf_All'!U81+U$2*'2026gf_All'!U81*primary_calibration!U86,'2023gf_All'!U81+U$3*'2026gf_All'!U81*primary_calibration!U86)</f>
        <v>1.0000000000000001E-5</v>
      </c>
      <c r="V86" s="4">
        <f ca="1">IF(V$4=1, '2023gf_All'!V81+V$2*'2026gf_All'!V81*primary_calibration!V86,'2023gf_All'!V81+V$3*'2026gf_All'!V81*primary_calibration!V86)</f>
        <v>2.5024305700460658E-4</v>
      </c>
      <c r="W86" s="4">
        <f ca="1">IF(W$4=1, '2023gf_All'!W81+W$2*'2026gf_All'!W81*primary_calibration!W86,'2023gf_All'!W81+W$3*'2026gf_All'!W81*primary_calibration!W86)</f>
        <v>8.4984534397402863E-4</v>
      </c>
      <c r="X86" s="4">
        <f ca="1">IF(X$4=1, '2023gf_All'!X81+X$2*'2026gf_All'!X81*primary_calibration!X86,'2023gf_All'!X81+X$3*'2026gf_All'!X81*primary_calibration!X86)</f>
        <v>2.0000000000000002E-5</v>
      </c>
      <c r="Y86" s="4">
        <f ca="1">IF(Y$4=1, '2023gf_All'!Y81+Y$2*'2026gf_All'!Y81*primary_calibration!Y86,'2023gf_All'!Y81+Y$3*'2026gf_All'!Y81*primary_calibration!Y86)</f>
        <v>3.2543140764408363E-4</v>
      </c>
      <c r="Z86" s="4">
        <f ca="1">IF(Z$4=1, '2023gf_All'!Z81+Z$2*'2026gf_All'!Z81*primary_calibration!Z86,'2023gf_All'!Z81+Z$3*'2026gf_All'!Z81*primary_calibration!Z86)</f>
        <v>0</v>
      </c>
      <c r="AA86" s="4">
        <f ca="1">IF(AA$4=1, '2023gf_All'!AA81+AA$2*'2026gf_All'!AA81*primary_calibration!AA86,'2023gf_All'!AA81+AA$3*'2026gf_All'!AA81*primary_calibration!AA86)</f>
        <v>0</v>
      </c>
      <c r="AB86" s="4">
        <f ca="1">IF(AB$4=1, '2023gf_All'!AB81+AB$2*'2026gf_All'!AB81*primary_calibration!AB86,'2023gf_All'!AB81+AB$3*'2026gf_All'!AB81*primary_calibration!AB86)</f>
        <v>0</v>
      </c>
      <c r="AC86" s="4">
        <f ca="1">IF(AC$4=1, '2023gf_All'!AC81+AC$2*'2026gf_All'!AC81*primary_calibration!AC86,'2023gf_All'!AC81+AC$3*'2026gf_All'!AC81*primary_calibration!AC86)</f>
        <v>0</v>
      </c>
      <c r="AD86" s="4">
        <f ca="1">IF(AD$4=1, '2023gf_All'!AD81+AD$2*'2026gf_All'!AD81*primary_calibration!AD86,'2023gf_All'!AD81+AD$3*'2026gf_All'!AD81*primary_calibration!AD86)</f>
        <v>1.579355101460562E-4</v>
      </c>
      <c r="AE86" s="4">
        <f ca="1">IF(AE$4=1, '2023gf_All'!AE81+AE$2*'2026gf_All'!AE81*primary_calibration!AE86,'2023gf_All'!AE81+AE$3*'2026gf_All'!AE81*primary_calibration!AE86)</f>
        <v>1.1E-4</v>
      </c>
      <c r="AF86" s="4">
        <f ca="1">IF(AF$4=1, '2023gf_All'!AF81+AF$2*'2026gf_All'!AF81*primary_calibration!AF86,'2023gf_All'!AF81+AF$3*'2026gf_All'!AF81*primary_calibration!AF86)</f>
        <v>6.2E-4</v>
      </c>
      <c r="AG86" s="4">
        <f ca="1">IF(AG$4=1, '2023gf_All'!AG81+AG$2*'2026gf_All'!AG81*primary_calibration!AG86,'2023gf_All'!AG81+AG$3*'2026gf_All'!AG81*primary_calibration!AG86)</f>
        <v>1.8577256834758364E-3</v>
      </c>
      <c r="AH86" s="4">
        <f ca="1">IF(AH$4=1, '2023gf_All'!AH81+AH$2*'2026gf_All'!AH81*primary_calibration!AH86,'2023gf_All'!AH81+AH$3*'2026gf_All'!AH81*primary_calibration!AH86)</f>
        <v>4.2000000000000002E-4</v>
      </c>
      <c r="AI86" s="4">
        <f ca="1">IF(AI$4=1, '2023gf_All'!AI81+AI$2*'2026gf_All'!AI81*primary_calibration!AI86,'2023gf_All'!AI81+AI$3*'2026gf_All'!AI81*primary_calibration!AI86)</f>
        <v>6.5243940537956929E-2</v>
      </c>
      <c r="AJ86" s="4">
        <f ca="1">IF(AJ$4=1, '2023gf_All'!AJ81+AJ$2*'2026gf_All'!AJ81*primary_calibration!AJ86,'2023gf_All'!AJ81+AJ$3*'2026gf_All'!AJ81*primary_calibration!AJ86)</f>
        <v>0</v>
      </c>
      <c r="AK86" s="4">
        <f ca="1">IF(AK$4=1, '2023gf_All'!AK81+AK$2*'2026gf_All'!AK81*primary_calibration!AK86,'2023gf_All'!AK81+AK$3*'2026gf_All'!AK81*primary_calibration!AK86)</f>
        <v>0</v>
      </c>
      <c r="AL86" s="4">
        <f ca="1">IF(AL$4=1, '2023gf_All'!AL81+AL$2*'2026gf_All'!AL81*primary_calibration!AL86,'2023gf_All'!AL81+AL$3*'2026gf_All'!AL81*primary_calibration!AL86)</f>
        <v>3.3827794317593654E-2</v>
      </c>
      <c r="AM86" s="4">
        <f ca="1">IF(AM$4=1, '2023gf_All'!AM81+AM$2*'2026gf_All'!AM81*primary_calibration!AM86,'2023gf_All'!AM81+AM$3*'2026gf_All'!AM81*primary_calibration!AM86)</f>
        <v>0</v>
      </c>
      <c r="AN86" s="4">
        <f ca="1">IF(AN$4=1, '2023gf_All'!AN81+AN$2*'2026gf_All'!AN81*primary_calibration!AN86,'2023gf_All'!AN81+AN$3*'2026gf_All'!AN81*primary_calibration!AN86)</f>
        <v>2.0000000000000002E-5</v>
      </c>
      <c r="AO86" s="4">
        <f ca="1">IF(AO$4=1, '2023gf_All'!AO81+AO$2*'2026gf_All'!AO81*primary_calibration!AO86,'2023gf_All'!AO81+AO$3*'2026gf_All'!AO81*primary_calibration!AO86)</f>
        <v>3.0983487445661312E-4</v>
      </c>
      <c r="AP86" s="4">
        <f ca="1">IF(AP$4=1, '2023gf_All'!AP81+AP$2*'2026gf_All'!AP81*primary_calibration!AP86,'2023gf_All'!AP81+AP$3*'2026gf_All'!AP81*primary_calibration!AP86)</f>
        <v>0</v>
      </c>
      <c r="AQ86" s="4">
        <f ca="1">IF(AQ$4=1, '2023gf_All'!AQ81+AQ$2*'2026gf_All'!AQ81*primary_calibration!AQ86,'2023gf_All'!AQ81+AQ$3*'2026gf_All'!AQ81*primary_calibration!AQ86)</f>
        <v>2.2829553798242291E-3</v>
      </c>
      <c r="AR86" s="4">
        <f ca="1">IF(AR$4=1, '2023gf_All'!AR81+AR$2*'2026gf_All'!AR81*primary_calibration!AR86,'2023gf_All'!AR81+AR$3*'2026gf_All'!AR81*primary_calibration!AR86)</f>
        <v>0.12301816179468109</v>
      </c>
      <c r="AS86" s="4">
        <f ca="1">IF(AS$4=1, '2023gf_All'!AS81+AS$2*'2026gf_All'!AS81*primary_calibration!AS86,'2023gf_All'!AS81+AS$3*'2026gf_All'!AS81*primary_calibration!AS86)</f>
        <v>0</v>
      </c>
      <c r="AT86" s="4">
        <f ca="1">IF(AT$4=1, '2023gf_All'!AT81+AT$2*'2026gf_All'!AT81*primary_calibration!AT86,'2023gf_All'!AT81+AT$3*'2026gf_All'!AT81*primary_calibration!AT86)</f>
        <v>2.0000000000000002E-5</v>
      </c>
      <c r="AU86" s="4">
        <f ca="1">IF(AU$4=1, '2023gf_All'!AU81+AU$2*'2026gf_All'!AU81*primary_calibration!AU86,'2023gf_All'!AU81+AU$3*'2026gf_All'!AU81*primary_calibration!AU86)</f>
        <v>2.0000000000000002E-5</v>
      </c>
      <c r="AV86" s="4">
        <f ca="1">IF(AV$4=1, '2023gf_All'!AV81+AV$2*'2026gf_All'!AV81*primary_calibration!AV86,'2023gf_All'!AV81+AV$3*'2026gf_All'!AV81*primary_calibration!AV86)</f>
        <v>1.3132245014857747E-4</v>
      </c>
      <c r="AW86" s="4">
        <f ca="1">IF(AW$4=1, '2023gf_All'!AW81+AW$2*'2026gf_All'!AW81*primary_calibration!AW86,'2023gf_All'!AW81+AW$3*'2026gf_All'!AW81*primary_calibration!AW86)</f>
        <v>3.2889907882434971E-5</v>
      </c>
      <c r="AX86" s="4">
        <f ca="1">IF(AX$4=1, '2023gf_All'!AX81+AX$2*'2026gf_All'!AX81*primary_calibration!AX86,'2023gf_All'!AX81+AX$3*'2026gf_All'!AX81*primary_calibration!AX86)</f>
        <v>2.4537592365955759E-2</v>
      </c>
      <c r="AY86" s="4">
        <f ca="1">IF(AY$4=1, '2023gf_All'!AY81+AY$2*'2026gf_All'!AY81*primary_calibration!AY86,'2023gf_All'!AY81+AY$3*'2026gf_All'!AY81*primary_calibration!AY86)</f>
        <v>1.6212264169253098E-2</v>
      </c>
      <c r="AZ86" s="4">
        <f ca="1">IF(AZ$4=1, '2023gf_All'!AZ81+AZ$2*'2026gf_All'!AZ81*primary_calibration!AZ86,'2023gf_All'!AZ81+AZ$3*'2026gf_All'!AZ81*primary_calibration!AZ86)</f>
        <v>0</v>
      </c>
      <c r="BA86" s="4">
        <f ca="1">IF(BA$4=1, '2023gf_All'!BA81+BA$2*'2026gf_All'!BA81*primary_calibration!BA86,'2023gf_All'!BA81+BA$3*'2026gf_All'!BA81*primary_calibration!BA86)</f>
        <v>1.0000000000000001E-5</v>
      </c>
      <c r="BB86" s="4">
        <f ca="1">IF(BB$4=1, '2023gf_All'!BB81+BB$2*'2026gf_All'!BB81*primary_calibration!BB86,'2023gf_All'!BB81+BB$3*'2026gf_All'!BB81*primary_calibration!BB86)</f>
        <v>4.653578061720396E-2</v>
      </c>
      <c r="BC86" s="4">
        <f ca="1">IF(BC$4=1, '2023gf_All'!BC81+BC$2*'2026gf_All'!BC81*primary_calibration!BC86,'2023gf_All'!BC81+BC$3*'2026gf_All'!BC81*primary_calibration!BC86)</f>
        <v>0</v>
      </c>
      <c r="BD86" s="4">
        <f ca="1">IF(BD$4=1, '2023gf_All'!BD81+BD$2*'2026gf_All'!BD81*primary_calibration!BD86,'2023gf_All'!BD81+BD$3*'2026gf_All'!BD81*primary_calibration!BD86)</f>
        <v>1.0000000000000001E-5</v>
      </c>
      <c r="BE86" s="4">
        <f ca="1">IF(BE$4=1, '2023gf_All'!BE81+BE$2*'2026gf_All'!BE81*primary_calibration!BE86,'2023gf_All'!BE81+BE$3*'2026gf_All'!BE81*primary_calibration!BE86)</f>
        <v>1.4434523676387502E-3</v>
      </c>
      <c r="BF86" s="4">
        <f ca="1">IF(BF$4=1, '2023gf_All'!BF81+BF$2*'2026gf_All'!BF81*primary_calibration!BF86,'2023gf_All'!BF81+BF$3*'2026gf_All'!BF81*primary_calibration!BF86)</f>
        <v>2.0363847520189142E-3</v>
      </c>
      <c r="BG86" s="31">
        <f>'2023gf_All'!BG81</f>
        <v>6.5903200000000002</v>
      </c>
      <c r="BH86" s="31">
        <f>'2023gf_All'!BH81</f>
        <v>0.59319</v>
      </c>
      <c r="BI86" s="31">
        <f>'2023gf_All'!BI81</f>
        <v>0.91383999999999999</v>
      </c>
      <c r="BJ86" s="31">
        <f>'2023gf_All'!BJ81</f>
        <v>0.54695000000000005</v>
      </c>
      <c r="BK86" s="31">
        <f>'2023gf_All'!BK81</f>
        <v>42.246130000000001</v>
      </c>
      <c r="BL86" s="31">
        <f>'2023gf_All'!BL81</f>
        <v>1.96315</v>
      </c>
      <c r="BM86" s="33">
        <f t="shared" si="14"/>
        <v>52.853580000000001</v>
      </c>
      <c r="BN86" s="9">
        <f t="shared" ca="1" si="8"/>
        <v>7.4002532591290473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9"/>
        <v>3.8560000000003924E-2</v>
      </c>
      <c r="BT86">
        <f t="shared" si="10"/>
        <v>0.26192000000000171</v>
      </c>
      <c r="BU86" s="14">
        <f t="shared" si="15"/>
        <v>0.14722052535126631</v>
      </c>
      <c r="BV86" s="9">
        <f ca="1">(BN86-'2023gf_All'!BN81)*BU86</f>
        <v>-6.8290803603547673E-3</v>
      </c>
      <c r="BW86" s="9">
        <f t="shared" ca="1" si="11"/>
        <v>52.846750919639646</v>
      </c>
      <c r="BX86" s="9">
        <f ca="1">IF(primary_calibration!BI86=1,SUM(BW86,I86:BF86),0)</f>
        <v>60.247004178768705</v>
      </c>
      <c r="BY86">
        <f t="shared" ca="1" si="12"/>
        <v>65.142697719000338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 t="shared" ca="1" si="13"/>
        <v>62.770570293555579</v>
      </c>
      <c r="I87" s="4">
        <f ca="1">IF(I$4=1, '2023gf_All'!I82+I$2*'2026gf_All'!I82*primary_calibration!I87,'2023gf_All'!I82+I$3*'2026gf_All'!I82*primary_calibration!I87)</f>
        <v>1.8814764715090445E-5</v>
      </c>
      <c r="J87" s="4">
        <f ca="1">IF(J$4=1, '2023gf_All'!J82+J$2*'2026gf_All'!J82*primary_calibration!J87,'2023gf_All'!J82+J$3*'2026gf_All'!J82*primary_calibration!J87)</f>
        <v>7.2643371282004807E-2</v>
      </c>
      <c r="K87" s="4">
        <f ca="1">IF(K$4=1, '2023gf_All'!K82+K$2*'2026gf_All'!K82*primary_calibration!K87,'2023gf_All'!K82+K$3*'2026gf_All'!K82*primary_calibration!K87)</f>
        <v>1.3569794193345905E-4</v>
      </c>
      <c r="L87" s="4">
        <f ca="1">IF(L$4=1, '2023gf_All'!L82+L$2*'2026gf_All'!L82*primary_calibration!L87,'2023gf_All'!L82+L$3*'2026gf_All'!L82*primary_calibration!L87)</f>
        <v>3.8411225159852953</v>
      </c>
      <c r="M87" s="4">
        <f ca="1">IF(M$4=1, '2023gf_All'!M82+M$2*'2026gf_All'!M82*primary_calibration!M87,'2023gf_All'!M82+M$3*'2026gf_All'!M82*primary_calibration!M87)</f>
        <v>1.6857346030520387E-2</v>
      </c>
      <c r="N87" s="4">
        <f ca="1">IF(N$4=1, '2023gf_All'!N82+N$2*'2026gf_All'!N82*primary_calibration!N87,'2023gf_All'!N82+N$3*'2026gf_All'!N82*primary_calibration!N87)</f>
        <v>0</v>
      </c>
      <c r="O87" s="4">
        <f ca="1">IF(O$4=1, '2023gf_All'!O82+O$2*'2026gf_All'!O82*primary_calibration!O87,'2023gf_All'!O82+O$3*'2026gf_All'!O82*primary_calibration!O87)</f>
        <v>0</v>
      </c>
      <c r="P87" s="4">
        <f ca="1">IF(P$4=1, '2023gf_All'!P82+P$2*'2026gf_All'!P82*primary_calibration!P87,'2023gf_All'!P82+P$3*'2026gf_All'!P82*primary_calibration!P87)</f>
        <v>0</v>
      </c>
      <c r="Q87" s="4">
        <f ca="1">IF(Q$4=1, '2023gf_All'!Q82+Q$2*'2026gf_All'!Q82*primary_calibration!Q87,'2023gf_All'!Q82+Q$3*'2026gf_All'!Q82*primary_calibration!Q87)</f>
        <v>2.9061958568186386E-5</v>
      </c>
      <c r="R87" s="4">
        <f ca="1">IF(R$4=1, '2023gf_All'!R82+R$2*'2026gf_All'!R82*primary_calibration!R87,'2023gf_All'!R82+R$3*'2026gf_All'!R82*primary_calibration!R87)</f>
        <v>0</v>
      </c>
      <c r="S87" s="4">
        <f ca="1">IF(S$4=1, '2023gf_All'!S82+S$2*'2026gf_All'!S82*primary_calibration!S87,'2023gf_All'!S82+S$3*'2026gf_All'!S82*primary_calibration!S87)</f>
        <v>6.3626704720226119E-3</v>
      </c>
      <c r="T87" s="4">
        <f ca="1">IF(T$4=1, '2023gf_All'!T82+T$2*'2026gf_All'!T82*primary_calibration!T87,'2023gf_All'!T82+T$3*'2026gf_All'!T82*primary_calibration!T87)</f>
        <v>2.6733232369322474E-4</v>
      </c>
      <c r="U87" s="4">
        <f ca="1">IF(U$4=1, '2023gf_All'!U82+U$2*'2026gf_All'!U82*primary_calibration!U87,'2023gf_All'!U82+U$3*'2026gf_All'!U82*primary_calibration!U87)</f>
        <v>1.8778006755724647E-4</v>
      </c>
      <c r="V87" s="4">
        <f ca="1">IF(V$4=1, '2023gf_All'!V82+V$2*'2026gf_All'!V82*primary_calibration!V87,'2023gf_All'!V82+V$3*'2026gf_All'!V82*primary_calibration!V87)</f>
        <v>1.4021911957233472E-4</v>
      </c>
      <c r="W87" s="4">
        <f ca="1">IF(W$4=1, '2023gf_All'!W82+W$2*'2026gf_All'!W82*primary_calibration!W87,'2023gf_All'!W82+W$3*'2026gf_All'!W82*primary_calibration!W87)</f>
        <v>7.6976181666886273E-4</v>
      </c>
      <c r="X87" s="4">
        <f ca="1">IF(X$4=1, '2023gf_All'!X82+X$2*'2026gf_All'!X82*primary_calibration!X87,'2023gf_All'!X82+X$3*'2026gf_All'!X82*primary_calibration!X87)</f>
        <v>3.1477672743222685E-5</v>
      </c>
      <c r="Y87" s="4">
        <f ca="1">IF(Y$4=1, '2023gf_All'!Y82+Y$2*'2026gf_All'!Y82*primary_calibration!Y87,'2023gf_All'!Y82+Y$3*'2026gf_All'!Y82*primary_calibration!Y87)</f>
        <v>2.3432639712339071E-4</v>
      </c>
      <c r="Z87" s="4">
        <f ca="1">IF(Z$4=1, '2023gf_All'!Z82+Z$2*'2026gf_All'!Z82*primary_calibration!Z87,'2023gf_All'!Z82+Z$3*'2026gf_All'!Z82*primary_calibration!Z87)</f>
        <v>0</v>
      </c>
      <c r="AA87" s="4">
        <f ca="1">IF(AA$4=1, '2023gf_All'!AA82+AA$2*'2026gf_All'!AA82*primary_calibration!AA87,'2023gf_All'!AA82+AA$3*'2026gf_All'!AA82*primary_calibration!AA87)</f>
        <v>0</v>
      </c>
      <c r="AB87" s="4">
        <f ca="1">IF(AB$4=1, '2023gf_All'!AB82+AB$2*'2026gf_All'!AB82*primary_calibration!AB87,'2023gf_All'!AB82+AB$3*'2026gf_All'!AB82*primary_calibration!AB87)</f>
        <v>0</v>
      </c>
      <c r="AC87" s="4">
        <f ca="1">IF(AC$4=1, '2023gf_All'!AC82+AC$2*'2026gf_All'!AC82*primary_calibration!AC87,'2023gf_All'!AC82+AC$3*'2026gf_All'!AC82*primary_calibration!AC87)</f>
        <v>2.9E-4</v>
      </c>
      <c r="AD87" s="4">
        <f ca="1">IF(AD$4=1, '2023gf_All'!AD82+AD$2*'2026gf_All'!AD82*primary_calibration!AD87,'2023gf_All'!AD82+AD$3*'2026gf_All'!AD82*primary_calibration!AD87)</f>
        <v>4.0614628560597157E-4</v>
      </c>
      <c r="AE87" s="4">
        <f ca="1">IF(AE$4=1, '2023gf_All'!AE82+AE$2*'2026gf_All'!AE82*primary_calibration!AE87,'2023gf_All'!AE82+AE$3*'2026gf_All'!AE82*primary_calibration!AE87)</f>
        <v>3.5132886264483739E-5</v>
      </c>
      <c r="AF87" s="4">
        <f ca="1">IF(AF$4=1, '2023gf_All'!AF82+AF$2*'2026gf_All'!AF82*primary_calibration!AF87,'2023gf_All'!AF82+AF$3*'2026gf_All'!AF82*primary_calibration!AF87)</f>
        <v>2.1699343685912764E-4</v>
      </c>
      <c r="AG87" s="4">
        <f ca="1">IF(AG$4=1, '2023gf_All'!AG82+AG$2*'2026gf_All'!AG82*primary_calibration!AG87,'2023gf_All'!AG82+AG$3*'2026gf_All'!AG82*primary_calibration!AG87)</f>
        <v>5.9579928992727037E-3</v>
      </c>
      <c r="AH87" s="4">
        <f ca="1">IF(AH$4=1, '2023gf_All'!AH82+AH$2*'2026gf_All'!AH82*primary_calibration!AH87,'2023gf_All'!AH82+AH$3*'2026gf_All'!AH82*primary_calibration!AH87)</f>
        <v>1.2655262654308686E-3</v>
      </c>
      <c r="AI87" s="4">
        <f ca="1">IF(AI$4=1, '2023gf_All'!AI82+AI$2*'2026gf_All'!AI82*primary_calibration!AI87,'2023gf_All'!AI82+AI$3*'2026gf_All'!AI82*primary_calibration!AI87)</f>
        <v>0.11422793925270767</v>
      </c>
      <c r="AJ87" s="4">
        <f ca="1">IF(AJ$4=1, '2023gf_All'!AJ82+AJ$2*'2026gf_All'!AJ82*primary_calibration!AJ87,'2023gf_All'!AJ82+AJ$3*'2026gf_All'!AJ82*primary_calibration!AJ87)</f>
        <v>0</v>
      </c>
      <c r="AK87" s="4">
        <f ca="1">IF(AK$4=1, '2023gf_All'!AK82+AK$2*'2026gf_All'!AK82*primary_calibration!AK87,'2023gf_All'!AK82+AK$3*'2026gf_All'!AK82*primary_calibration!AK87)</f>
        <v>0</v>
      </c>
      <c r="AL87" s="4">
        <f ca="1">IF(AL$4=1, '2023gf_All'!AL82+AL$2*'2026gf_All'!AL82*primary_calibration!AL87,'2023gf_All'!AL82+AL$3*'2026gf_All'!AL82*primary_calibration!AL87)</f>
        <v>2.4064020909436868E-2</v>
      </c>
      <c r="AM87" s="4">
        <f ca="1">IF(AM$4=1, '2023gf_All'!AM82+AM$2*'2026gf_All'!AM82*primary_calibration!AM87,'2023gf_All'!AM82+AM$3*'2026gf_All'!AM82*primary_calibration!AM87)</f>
        <v>1.78429800184017E-5</v>
      </c>
      <c r="AN87" s="4">
        <f ca="1">IF(AN$4=1, '2023gf_All'!AN82+AN$2*'2026gf_All'!AN82*primary_calibration!AN87,'2023gf_All'!AN82+AN$3*'2026gf_All'!AN82*primary_calibration!AN87)</f>
        <v>0</v>
      </c>
      <c r="AO87" s="4">
        <f ca="1">IF(AO$4=1, '2023gf_All'!AO82+AO$2*'2026gf_All'!AO82*primary_calibration!AO87,'2023gf_All'!AO82+AO$3*'2026gf_All'!AO82*primary_calibration!AO87)</f>
        <v>5.078813257523739E-3</v>
      </c>
      <c r="AP87" s="4">
        <f ca="1">IF(AP$4=1, '2023gf_All'!AP82+AP$2*'2026gf_All'!AP82*primary_calibration!AP87,'2023gf_All'!AP82+AP$3*'2026gf_All'!AP82*primary_calibration!AP87)</f>
        <v>8.0000000000000007E-5</v>
      </c>
      <c r="AQ87" s="4">
        <f ca="1">IF(AQ$4=1, '2023gf_All'!AQ82+AQ$2*'2026gf_All'!AQ82*primary_calibration!AQ87,'2023gf_All'!AQ82+AQ$3*'2026gf_All'!AQ82*primary_calibration!AQ87)</f>
        <v>1.0849661564997545E-3</v>
      </c>
      <c r="AR87" s="4">
        <f ca="1">IF(AR$4=1, '2023gf_All'!AR82+AR$2*'2026gf_All'!AR82*primary_calibration!AR87,'2023gf_All'!AR82+AR$3*'2026gf_All'!AR82*primary_calibration!AR87)</f>
        <v>9.9380006812724367E-2</v>
      </c>
      <c r="AS87" s="4">
        <f ca="1">IF(AS$4=1, '2023gf_All'!AS82+AS$2*'2026gf_All'!AS82*primary_calibration!AS87,'2023gf_All'!AS82+AS$3*'2026gf_All'!AS82*primary_calibration!AS87)</f>
        <v>2.1509945667476191E-5</v>
      </c>
      <c r="AT87" s="4">
        <f ca="1">IF(AT$4=1, '2023gf_All'!AT82+AT$2*'2026gf_All'!AT82*primary_calibration!AT87,'2023gf_All'!AT82+AT$3*'2026gf_All'!AT82*primary_calibration!AT87)</f>
        <v>2.0000000000000002E-5</v>
      </c>
      <c r="AU87" s="4">
        <f ca="1">IF(AU$4=1, '2023gf_All'!AU82+AU$2*'2026gf_All'!AU82*primary_calibration!AU87,'2023gf_All'!AU82+AU$3*'2026gf_All'!AU82*primary_calibration!AU87)</f>
        <v>0</v>
      </c>
      <c r="AV87" s="4">
        <f ca="1">IF(AV$4=1, '2023gf_All'!AV82+AV$2*'2026gf_All'!AV82*primary_calibration!AV87,'2023gf_All'!AV82+AV$3*'2026gf_All'!AV82*primary_calibration!AV87)</f>
        <v>9.8837657843829792E-4</v>
      </c>
      <c r="AW87" s="4">
        <f ca="1">IF(AW$4=1, '2023gf_All'!AW82+AW$2*'2026gf_All'!AW82*primary_calibration!AW87,'2023gf_All'!AW82+AW$3*'2026gf_All'!AW82*primary_calibration!AW87)</f>
        <v>3.0000000000000001E-5</v>
      </c>
      <c r="AX87" s="4">
        <f ca="1">IF(AX$4=1, '2023gf_All'!AX82+AX$2*'2026gf_All'!AX82*primary_calibration!AX87,'2023gf_All'!AX82+AX$3*'2026gf_All'!AX82*primary_calibration!AX87)</f>
        <v>1.2424550269506885E-2</v>
      </c>
      <c r="AY87" s="4">
        <f ca="1">IF(AY$4=1, '2023gf_All'!AY82+AY$2*'2026gf_All'!AY82*primary_calibration!AY87,'2023gf_All'!AY82+AY$3*'2026gf_All'!AY82*primary_calibration!AY87)</f>
        <v>1.8654106579498536E-2</v>
      </c>
      <c r="AZ87" s="4">
        <f ca="1">IF(AZ$4=1, '2023gf_All'!AZ82+AZ$2*'2026gf_All'!AZ82*primary_calibration!AZ87,'2023gf_All'!AZ82+AZ$3*'2026gf_All'!AZ82*primary_calibration!AZ87)</f>
        <v>0</v>
      </c>
      <c r="BA87" s="4">
        <f ca="1">IF(BA$4=1, '2023gf_All'!BA82+BA$2*'2026gf_All'!BA82*primary_calibration!BA87,'2023gf_All'!BA82+BA$3*'2026gf_All'!BA82*primary_calibration!BA87)</f>
        <v>0</v>
      </c>
      <c r="BB87" s="4">
        <f ca="1">IF(BB$4=1, '2023gf_All'!BB82+BB$2*'2026gf_All'!BB82*primary_calibration!BB87,'2023gf_All'!BB82+BB$3*'2026gf_All'!BB82*primary_calibration!BB87)</f>
        <v>3.1985568482080264E-2</v>
      </c>
      <c r="BC87" s="4">
        <f ca="1">IF(BC$4=1, '2023gf_All'!BC82+BC$2*'2026gf_All'!BC82*primary_calibration!BC87,'2023gf_All'!BC82+BC$3*'2026gf_All'!BC82*primary_calibration!BC87)</f>
        <v>0</v>
      </c>
      <c r="BD87" s="4">
        <f ca="1">IF(BD$4=1, '2023gf_All'!BD82+BD$2*'2026gf_All'!BD82*primary_calibration!BD87,'2023gf_All'!BD82+BD$3*'2026gf_All'!BD82*primary_calibration!BD87)</f>
        <v>2.5936186605687921E-4</v>
      </c>
      <c r="BE87" s="4">
        <f ca="1">IF(BE$4=1, '2023gf_All'!BE82+BE$2*'2026gf_All'!BE82*primary_calibration!BE87,'2023gf_All'!BE82+BE$3*'2026gf_All'!BE82*primary_calibration!BE87)</f>
        <v>1.3724881569507155E-2</v>
      </c>
      <c r="BF87" s="4">
        <f ca="1">IF(BF$4=1, '2023gf_All'!BF82+BF$2*'2026gf_All'!BF82*primary_calibration!BF87,'2023gf_All'!BF82+BF$3*'2026gf_All'!BF82*primary_calibration!BF87)</f>
        <v>1.7625224335719744E-3</v>
      </c>
      <c r="BG87" s="31">
        <f>'2023gf_All'!BG82</f>
        <v>0.46239999999999998</v>
      </c>
      <c r="BH87" s="31">
        <f>'2023gf_All'!BH82</f>
        <v>0.15442</v>
      </c>
      <c r="BI87" s="31">
        <f>'2023gf_All'!BI82</f>
        <v>0.48426000000000002</v>
      </c>
      <c r="BJ87" s="31">
        <f>'2023gf_All'!BJ82</f>
        <v>0.31781999999999999</v>
      </c>
      <c r="BK87" s="31">
        <f>'2023gf_All'!BK82</f>
        <v>53.98706</v>
      </c>
      <c r="BL87" s="31">
        <f>'2023gf_All'!BL82</f>
        <v>1.57873</v>
      </c>
      <c r="BM87" s="33">
        <f t="shared" si="14"/>
        <v>56.984690000000001</v>
      </c>
      <c r="BN87" s="9">
        <f t="shared" ca="1" si="8"/>
        <v>4.2707766346990885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9"/>
        <v>-5.5900000000001171E-2</v>
      </c>
      <c r="BT87">
        <f t="shared" si="10"/>
        <v>0.15582999999999814</v>
      </c>
      <c r="BU87" s="14">
        <f t="shared" si="15"/>
        <v>-0.35872425078612485</v>
      </c>
      <c r="BV87" s="9">
        <f ca="1">(BN87-'2023gf_All'!BN82)*BU87</f>
        <v>1.5806597704684882E-2</v>
      </c>
      <c r="BW87" s="9">
        <f t="shared" ca="1" si="11"/>
        <v>57.000496597704682</v>
      </c>
      <c r="BX87" s="9">
        <f ca="1">IF(primary_calibration!BI87=1,SUM(BW87,I87:BF87),0)</f>
        <v>61.271273232403779</v>
      </c>
      <c r="BY87">
        <f t="shared" ca="1" si="12"/>
        <v>62.770570293555579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 t="shared" ca="1" si="13"/>
        <v>83.135276023901113</v>
      </c>
      <c r="I88" s="4">
        <f ca="1">IF(I$4=1, '2023gf_All'!I83+I$2*'2026gf_All'!I83*primary_calibration!I88,'2023gf_All'!I83+I$3*'2026gf_All'!I83*primary_calibration!I88)</f>
        <v>4.7809910778021526E-4</v>
      </c>
      <c r="J88" s="4">
        <f ca="1">IF(J$4=1, '2023gf_All'!J83+J$2*'2026gf_All'!J83*primary_calibration!J88,'2023gf_All'!J83+J$3*'2026gf_All'!J83*primary_calibration!J88)</f>
        <v>0.16070590455968911</v>
      </c>
      <c r="K88" s="4">
        <f ca="1">IF(K$4=1, '2023gf_All'!K83+K$2*'2026gf_All'!K83*primary_calibration!K88,'2023gf_All'!K83+K$3*'2026gf_All'!K83*primary_calibration!K88)</f>
        <v>2.9858531095766286E-4</v>
      </c>
      <c r="L88" s="4">
        <f ca="1">IF(L$4=1, '2023gf_All'!L83+L$2*'2026gf_All'!L83*primary_calibration!L88,'2023gf_All'!L83+L$3*'2026gf_All'!L83*primary_calibration!L88)</f>
        <v>28.524830631427239</v>
      </c>
      <c r="M88" s="4">
        <f ca="1">IF(M$4=1, '2023gf_All'!M83+M$2*'2026gf_All'!M83*primary_calibration!M88,'2023gf_All'!M83+M$3*'2026gf_All'!M83*primary_calibration!M88)</f>
        <v>1.556793298786973E-2</v>
      </c>
      <c r="N88" s="4">
        <f ca="1">IF(N$4=1, '2023gf_All'!N83+N$2*'2026gf_All'!N83*primary_calibration!N88,'2023gf_All'!N83+N$3*'2026gf_All'!N83*primary_calibration!N88)</f>
        <v>0</v>
      </c>
      <c r="O88" s="4">
        <f ca="1">IF(O$4=1, '2023gf_All'!O83+O$2*'2026gf_All'!O83*primary_calibration!O88,'2023gf_All'!O83+O$3*'2026gf_All'!O83*primary_calibration!O88)</f>
        <v>0</v>
      </c>
      <c r="P88" s="4">
        <f ca="1">IF(P$4=1, '2023gf_All'!P83+P$2*'2026gf_All'!P83*primary_calibration!P88,'2023gf_All'!P83+P$3*'2026gf_All'!P83*primary_calibration!P88)</f>
        <v>0</v>
      </c>
      <c r="Q88" s="4">
        <f ca="1">IF(Q$4=1, '2023gf_All'!Q83+Q$2*'2026gf_All'!Q83*primary_calibration!Q88,'2023gf_All'!Q83+Q$3*'2026gf_All'!Q83*primary_calibration!Q88)</f>
        <v>1.9050657994937154E-3</v>
      </c>
      <c r="R88" s="4">
        <f ca="1">IF(R$4=1, '2023gf_All'!R83+R$2*'2026gf_All'!R83*primary_calibration!R88,'2023gf_All'!R83+R$3*'2026gf_All'!R83*primary_calibration!R88)</f>
        <v>1.2906922765429151E-3</v>
      </c>
      <c r="S88" s="4">
        <f ca="1">IF(S$4=1, '2023gf_All'!S83+S$2*'2026gf_All'!S83*primary_calibration!S88,'2023gf_All'!S83+S$3*'2026gf_All'!S83*primary_calibration!S88)</f>
        <v>4.4292010973580875E-3</v>
      </c>
      <c r="T88" s="4">
        <f ca="1">IF(T$4=1, '2023gf_All'!T83+T$2*'2026gf_All'!T83*primary_calibration!T88,'2023gf_All'!T83+T$3*'2026gf_All'!T83*primary_calibration!T88)</f>
        <v>9.4908524404466459E-5</v>
      </c>
      <c r="U88" s="4">
        <f ca="1">IF(U$4=1, '2023gf_All'!U83+U$2*'2026gf_All'!U83*primary_calibration!U88,'2023gf_All'!U83+U$3*'2026gf_All'!U83*primary_calibration!U88)</f>
        <v>9.088347743509217E-5</v>
      </c>
      <c r="V88" s="4">
        <f ca="1">IF(V$4=1, '2023gf_All'!V83+V$2*'2026gf_All'!V83*primary_calibration!V88,'2023gf_All'!V83+V$3*'2026gf_All'!V83*primary_calibration!V88)</f>
        <v>2.8828449498087945E-4</v>
      </c>
      <c r="W88" s="4">
        <f ca="1">IF(W$4=1, '2023gf_All'!W83+W$2*'2026gf_All'!W83*primary_calibration!W88,'2023gf_All'!W83+W$3*'2026gf_All'!W83*primary_calibration!W88)</f>
        <v>1.3995191470078583E-3</v>
      </c>
      <c r="X88" s="4">
        <f ca="1">IF(X$4=1, '2023gf_All'!X83+X$2*'2026gf_All'!X83*primary_calibration!X88,'2023gf_All'!X83+X$3*'2026gf_All'!X83*primary_calibration!X88)</f>
        <v>1.37067130511065E-4</v>
      </c>
      <c r="Y88" s="4">
        <f ca="1">IF(Y$4=1, '2023gf_All'!Y83+Y$2*'2026gf_All'!Y83*primary_calibration!Y88,'2023gf_All'!Y83+Y$3*'2026gf_All'!Y83*primary_calibration!Y88)</f>
        <v>7.8452072903785117E-4</v>
      </c>
      <c r="Z88" s="4">
        <f ca="1">IF(Z$4=1, '2023gf_All'!Z83+Z$2*'2026gf_All'!Z83*primary_calibration!Z88,'2023gf_All'!Z83+Z$3*'2026gf_All'!Z83*primary_calibration!Z88)</f>
        <v>0</v>
      </c>
      <c r="AA88" s="4">
        <f ca="1">IF(AA$4=1, '2023gf_All'!AA83+AA$2*'2026gf_All'!AA83*primary_calibration!AA88,'2023gf_All'!AA83+AA$3*'2026gf_All'!AA83*primary_calibration!AA88)</f>
        <v>0</v>
      </c>
      <c r="AB88" s="4">
        <f ca="1">IF(AB$4=1, '2023gf_All'!AB83+AB$2*'2026gf_All'!AB83*primary_calibration!AB88,'2023gf_All'!AB83+AB$3*'2026gf_All'!AB83*primary_calibration!AB88)</f>
        <v>0</v>
      </c>
      <c r="AC88" s="4">
        <f ca="1">IF(AC$4=1, '2023gf_All'!AC83+AC$2*'2026gf_All'!AC83*primary_calibration!AC88,'2023gf_All'!AC83+AC$3*'2026gf_All'!AC83*primary_calibration!AC88)</f>
        <v>0</v>
      </c>
      <c r="AD88" s="4">
        <f ca="1">IF(AD$4=1, '2023gf_All'!AD83+AD$2*'2026gf_All'!AD83*primary_calibration!AD88,'2023gf_All'!AD83+AD$3*'2026gf_All'!AD83*primary_calibration!AD88)</f>
        <v>1.330419045663375E-4</v>
      </c>
      <c r="AE88" s="4">
        <f ca="1">IF(AE$4=1, '2023gf_All'!AE83+AE$2*'2026gf_All'!AE83*primary_calibration!AE88,'2023gf_All'!AE83+AE$3*'2026gf_All'!AE83*primary_calibration!AE88)</f>
        <v>3.8558756213721206E-4</v>
      </c>
      <c r="AF88" s="4">
        <f ca="1">IF(AF$4=1, '2023gf_All'!AF83+AF$2*'2026gf_All'!AF83*primary_calibration!AF88,'2023gf_All'!AF83+AF$3*'2026gf_All'!AF83*primary_calibration!AF88)</f>
        <v>7.6108249531884513E-4</v>
      </c>
      <c r="AG88" s="4">
        <f ca="1">IF(AG$4=1, '2023gf_All'!AG83+AG$2*'2026gf_All'!AG83*primary_calibration!AG88,'2023gf_All'!AG83+AG$3*'2026gf_All'!AG83*primary_calibration!AG88)</f>
        <v>6.6635523270550275E-4</v>
      </c>
      <c r="AH88" s="4">
        <f ca="1">IF(AH$4=1, '2023gf_All'!AH83+AH$2*'2026gf_All'!AH83*primary_calibration!AH88,'2023gf_All'!AH83+AH$3*'2026gf_All'!AH83*primary_calibration!AH88)</f>
        <v>7.2593426668415731E-4</v>
      </c>
      <c r="AI88" s="4">
        <f ca="1">IF(AI$4=1, '2023gf_All'!AI83+AI$2*'2026gf_All'!AI83*primary_calibration!AI88,'2023gf_All'!AI83+AI$3*'2026gf_All'!AI83*primary_calibration!AI88)</f>
        <v>9.0346733358535214E-2</v>
      </c>
      <c r="AJ88" s="4">
        <f ca="1">IF(AJ$4=1, '2023gf_All'!AJ83+AJ$2*'2026gf_All'!AJ83*primary_calibration!AJ88,'2023gf_All'!AJ83+AJ$3*'2026gf_All'!AJ83*primary_calibration!AJ88)</f>
        <v>0</v>
      </c>
      <c r="AK88" s="4">
        <f ca="1">IF(AK$4=1, '2023gf_All'!AK83+AK$2*'2026gf_All'!AK83*primary_calibration!AK88,'2023gf_All'!AK83+AK$3*'2026gf_All'!AK83*primary_calibration!AK88)</f>
        <v>0</v>
      </c>
      <c r="AL88" s="4">
        <f ca="1">IF(AL$4=1, '2023gf_All'!AL83+AL$2*'2026gf_All'!AL83*primary_calibration!AL88,'2023gf_All'!AL83+AL$3*'2026gf_All'!AL83*primary_calibration!AL88)</f>
        <v>4.6304266553314724E-2</v>
      </c>
      <c r="AM88" s="4">
        <f ca="1">IF(AM$4=1, '2023gf_All'!AM83+AM$2*'2026gf_All'!AM83*primary_calibration!AM88,'2023gf_All'!AM83+AM$3*'2026gf_All'!AM83*primary_calibration!AM88)</f>
        <v>0</v>
      </c>
      <c r="AN88" s="4">
        <f ca="1">IF(AN$4=1, '2023gf_All'!AN83+AN$2*'2026gf_All'!AN83*primary_calibration!AN88,'2023gf_All'!AN83+AN$3*'2026gf_All'!AN83*primary_calibration!AN88)</f>
        <v>1.6647142611096017E-4</v>
      </c>
      <c r="AO88" s="4">
        <f ca="1">IF(AO$4=1, '2023gf_All'!AO83+AO$2*'2026gf_All'!AO83*primary_calibration!AO88,'2023gf_All'!AO83+AO$3*'2026gf_All'!AO83*primary_calibration!AO88)</f>
        <v>4.5274698967905525E-4</v>
      </c>
      <c r="AP88" s="4">
        <f ca="1">IF(AP$4=1, '2023gf_All'!AP83+AP$2*'2026gf_All'!AP83*primary_calibration!AP88,'2023gf_All'!AP83+AP$3*'2026gf_All'!AP83*primary_calibration!AP88)</f>
        <v>0</v>
      </c>
      <c r="AQ88" s="4">
        <f ca="1">IF(AQ$4=1, '2023gf_All'!AQ83+AQ$2*'2026gf_All'!AQ83*primary_calibration!AQ88,'2023gf_All'!AQ83+AQ$3*'2026gf_All'!AQ83*primary_calibration!AQ88)</f>
        <v>2.8884449214457222E-3</v>
      </c>
      <c r="AR88" s="4">
        <f ca="1">IF(AR$4=1, '2023gf_All'!AR83+AR$2*'2026gf_All'!AR83*primary_calibration!AR88,'2023gf_All'!AR83+AR$3*'2026gf_All'!AR83*primary_calibration!AR88)</f>
        <v>0.62544510824921973</v>
      </c>
      <c r="AS88" s="4">
        <f ca="1">IF(AS$4=1, '2023gf_All'!AS83+AS$2*'2026gf_All'!AS83*primary_calibration!AS88,'2023gf_All'!AS83+AS$3*'2026gf_All'!AS83*primary_calibration!AS88)</f>
        <v>0</v>
      </c>
      <c r="AT88" s="4">
        <f ca="1">IF(AT$4=1, '2023gf_All'!AT83+AT$2*'2026gf_All'!AT83*primary_calibration!AT88,'2023gf_All'!AT83+AT$3*'2026gf_All'!AT83*primary_calibration!AT88)</f>
        <v>0</v>
      </c>
      <c r="AU88" s="4">
        <f ca="1">IF(AU$4=1, '2023gf_All'!AU83+AU$2*'2026gf_All'!AU83*primary_calibration!AU88,'2023gf_All'!AU83+AU$3*'2026gf_All'!AU83*primary_calibration!AU88)</f>
        <v>2.2219683093720427E-4</v>
      </c>
      <c r="AV88" s="4">
        <f ca="1">IF(AV$4=1, '2023gf_All'!AV83+AV$2*'2026gf_All'!AV83*primary_calibration!AV88,'2023gf_All'!AV83+AV$3*'2026gf_All'!AV83*primary_calibration!AV88)</f>
        <v>2.6805335338129398E-4</v>
      </c>
      <c r="AW88" s="4">
        <f ca="1">IF(AW$4=1, '2023gf_All'!AW83+AW$2*'2026gf_All'!AW83*primary_calibration!AW88,'2023gf_All'!AW83+AW$3*'2026gf_All'!AW83*primary_calibration!AW88)</f>
        <v>3.3541604626771189E-4</v>
      </c>
      <c r="AX88" s="4">
        <f ca="1">IF(AX$4=1, '2023gf_All'!AX83+AX$2*'2026gf_All'!AX83*primary_calibration!AX88,'2023gf_All'!AX83+AX$3*'2026gf_All'!AX83*primary_calibration!AX88)</f>
        <v>2.3757474584100859E-2</v>
      </c>
      <c r="AY88" s="4">
        <f ca="1">IF(AY$4=1, '2023gf_All'!AY83+AY$2*'2026gf_All'!AY83*primary_calibration!AY88,'2023gf_All'!AY83+AY$3*'2026gf_All'!AY83*primary_calibration!AY88)</f>
        <v>4.5039257189857823E-2</v>
      </c>
      <c r="AZ88" s="4">
        <f ca="1">IF(AZ$4=1, '2023gf_All'!AZ83+AZ$2*'2026gf_All'!AZ83*primary_calibration!AZ88,'2023gf_All'!AZ83+AZ$3*'2026gf_All'!AZ83*primary_calibration!AZ88)</f>
        <v>0</v>
      </c>
      <c r="BA88" s="4">
        <f ca="1">IF(BA$4=1, '2023gf_All'!BA83+BA$2*'2026gf_All'!BA83*primary_calibration!BA88,'2023gf_All'!BA83+BA$3*'2026gf_All'!BA83*primary_calibration!BA88)</f>
        <v>0</v>
      </c>
      <c r="BB88" s="4">
        <f ca="1">IF(BB$4=1, '2023gf_All'!BB83+BB$2*'2026gf_All'!BB83*primary_calibration!BB88,'2023gf_All'!BB83+BB$3*'2026gf_All'!BB83*primary_calibration!BB88)</f>
        <v>0.20413849049320487</v>
      </c>
      <c r="BC88" s="4">
        <f ca="1">IF(BC$4=1, '2023gf_All'!BC83+BC$2*'2026gf_All'!BC83*primary_calibration!BC88,'2023gf_All'!BC83+BC$3*'2026gf_All'!BC83*primary_calibration!BC88)</f>
        <v>0</v>
      </c>
      <c r="BD88" s="4">
        <f ca="1">IF(BD$4=1, '2023gf_All'!BD83+BD$2*'2026gf_All'!BD83*primary_calibration!BD88,'2023gf_All'!BD83+BD$3*'2026gf_All'!BD83*primary_calibration!BD88)</f>
        <v>2.0000000000000002E-5</v>
      </c>
      <c r="BE88" s="4">
        <f ca="1">IF(BE$4=1, '2023gf_All'!BE83+BE$2*'2026gf_All'!BE83*primary_calibration!BE88,'2023gf_All'!BE83+BE$3*'2026gf_All'!BE83*primary_calibration!BE88)</f>
        <v>3.3335134492338356E-3</v>
      </c>
      <c r="BF88" s="4">
        <f ca="1">IF(BF$4=1, '2023gf_All'!BF83+BF$2*'2026gf_All'!BF83*primary_calibration!BF88,'2023gf_All'!BF83+BF$3*'2026gf_All'!BF83*primary_calibration!BF88)</f>
        <v>6.1231960134150321E-3</v>
      </c>
      <c r="BG88" s="31">
        <f>'2023gf_All'!BG83</f>
        <v>0.47255999999999998</v>
      </c>
      <c r="BH88" s="31">
        <f>'2023gf_All'!BH83</f>
        <v>0.59372999999999998</v>
      </c>
      <c r="BI88" s="31">
        <f>'2023gf_All'!BI83</f>
        <v>3.8087</v>
      </c>
      <c r="BJ88" s="31">
        <f>'2023gf_All'!BJ83</f>
        <v>0.69172</v>
      </c>
      <c r="BK88" s="31">
        <f>'2023gf_All'!BK83</f>
        <v>39.655610000000003</v>
      </c>
      <c r="BL88" s="31">
        <f>'2023gf_All'!BL83</f>
        <v>6.9520999999999997</v>
      </c>
      <c r="BM88" s="33">
        <f t="shared" si="14"/>
        <v>52.174420000000005</v>
      </c>
      <c r="BN88" s="9">
        <f t="shared" ca="1" si="8"/>
        <v>29.763814666990424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9"/>
        <v>-1.9600000000039586E-3</v>
      </c>
      <c r="BT88">
        <f t="shared" si="10"/>
        <v>0.60138000000001668</v>
      </c>
      <c r="BU88" s="14">
        <f t="shared" si="15"/>
        <v>-3.2591705743521635E-3</v>
      </c>
      <c r="BV88" s="9">
        <f ca="1">(BN88-'2023gf_All'!BN83)*BU88</f>
        <v>8.5033498403636976E-4</v>
      </c>
      <c r="BW88" s="9">
        <f t="shared" ca="1" si="11"/>
        <v>52.175270334984042</v>
      </c>
      <c r="BX88" s="9">
        <f ca="1">IF(primary_calibration!BI88=1,SUM(BW88,I88:BF88),0)</f>
        <v>81.939085001974476</v>
      </c>
      <c r="BY88">
        <f t="shared" ca="1" si="12"/>
        <v>83.135276023901113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 t="shared" ca="1" si="13"/>
        <v>79.202288484961997</v>
      </c>
      <c r="I89" s="4">
        <f ca="1">IF(I$4=1, '2023gf_All'!I84+I$2*'2026gf_All'!I84*primary_calibration!I89,'2023gf_All'!I84+I$3*'2026gf_All'!I84*primary_calibration!I89)</f>
        <v>2.325021633792535E-4</v>
      </c>
      <c r="J89" s="4">
        <f ca="1">IF(J$4=1, '2023gf_All'!J84+J$2*'2026gf_All'!J84*primary_calibration!J89,'2023gf_All'!J84+J$3*'2026gf_All'!J84*primary_calibration!J89)</f>
        <v>7.8940409618246013E-2</v>
      </c>
      <c r="K89" s="4">
        <f ca="1">IF(K$4=1, '2023gf_All'!K84+K$2*'2026gf_All'!K84*primary_calibration!K89,'2023gf_All'!K84+K$3*'2026gf_All'!K84*primary_calibration!K89)</f>
        <v>2.1655835354676724E-4</v>
      </c>
      <c r="L89" s="4">
        <f ca="1">IF(L$4=1, '2023gf_All'!L84+L$2*'2026gf_All'!L84*primary_calibration!L89,'2023gf_All'!L84+L$3*'2026gf_All'!L84*primary_calibration!L89)</f>
        <v>22.109582120614117</v>
      </c>
      <c r="M89" s="4">
        <f ca="1">IF(M$4=1, '2023gf_All'!M84+M$2*'2026gf_All'!M84*primary_calibration!M89,'2023gf_All'!M84+M$3*'2026gf_All'!M84*primary_calibration!M89)</f>
        <v>8.8592188971221841E-3</v>
      </c>
      <c r="N89" s="4">
        <f ca="1">IF(N$4=1, '2023gf_All'!N84+N$2*'2026gf_All'!N84*primary_calibration!N89,'2023gf_All'!N84+N$3*'2026gf_All'!N84*primary_calibration!N89)</f>
        <v>0</v>
      </c>
      <c r="O89" s="4">
        <f ca="1">IF(O$4=1, '2023gf_All'!O84+O$2*'2026gf_All'!O84*primary_calibration!O89,'2023gf_All'!O84+O$3*'2026gf_All'!O84*primary_calibration!O89)</f>
        <v>0</v>
      </c>
      <c r="P89" s="4">
        <f ca="1">IF(P$4=1, '2023gf_All'!P84+P$2*'2026gf_All'!P84*primary_calibration!P89,'2023gf_All'!P84+P$3*'2026gf_All'!P84*primary_calibration!P89)</f>
        <v>0</v>
      </c>
      <c r="Q89" s="4">
        <f ca="1">IF(Q$4=1, '2023gf_All'!Q84+Q$2*'2026gf_All'!Q84*primary_calibration!Q89,'2023gf_All'!Q84+Q$3*'2026gf_All'!Q84*primary_calibration!Q89)</f>
        <v>9.2821825073131448E-4</v>
      </c>
      <c r="R89" s="4">
        <f ca="1">IF(R$4=1, '2023gf_All'!R84+R$2*'2026gf_All'!R84*primary_calibration!R89,'2023gf_All'!R84+R$3*'2026gf_All'!R84*primary_calibration!R89)</f>
        <v>6.9440511085592193E-4</v>
      </c>
      <c r="S89" s="4">
        <f ca="1">IF(S$4=1, '2023gf_All'!S84+S$2*'2026gf_All'!S84*primary_calibration!S89,'2023gf_All'!S84+S$3*'2026gf_All'!S84*primary_calibration!S89)</f>
        <v>5.9605745491681629E-3</v>
      </c>
      <c r="T89" s="4">
        <f ca="1">IF(T$4=1, '2023gf_All'!T84+T$2*'2026gf_All'!T84*primary_calibration!T89,'2023gf_All'!T84+T$3*'2026gf_All'!T84*primary_calibration!T89)</f>
        <v>2.4224084809769121E-4</v>
      </c>
      <c r="U89" s="4">
        <f ca="1">IF(U$4=1, '2023gf_All'!U84+U$2*'2026gf_All'!U84*primary_calibration!U89,'2023gf_All'!U84+U$3*'2026gf_All'!U84*primary_calibration!U89)</f>
        <v>2.1000000000000001E-4</v>
      </c>
      <c r="V89" s="4">
        <f ca="1">IF(V$4=1, '2023gf_All'!V84+V$2*'2026gf_All'!V84*primary_calibration!V89,'2023gf_All'!V84+V$3*'2026gf_All'!V84*primary_calibration!V89)</f>
        <v>1.3981218322371309E-4</v>
      </c>
      <c r="W89" s="4">
        <f ca="1">IF(W$4=1, '2023gf_All'!W84+W$2*'2026gf_All'!W84*primary_calibration!W89,'2023gf_All'!W84+W$3*'2026gf_All'!W84*primary_calibration!W89)</f>
        <v>6.2995049888499657E-4</v>
      </c>
      <c r="X89" s="4">
        <f ca="1">IF(X$4=1, '2023gf_All'!X84+X$2*'2026gf_All'!X84*primary_calibration!X89,'2023gf_All'!X84+X$3*'2026gf_All'!X84*primary_calibration!X89)</f>
        <v>1.0214934217196028E-4</v>
      </c>
      <c r="Y89" s="4">
        <f ca="1">IF(Y$4=1, '2023gf_All'!Y84+Y$2*'2026gf_All'!Y84*primary_calibration!Y89,'2023gf_All'!Y84+Y$3*'2026gf_All'!Y84*primary_calibration!Y89)</f>
        <v>4.3560563082432684E-4</v>
      </c>
      <c r="Z89" s="4">
        <f ca="1">IF(Z$4=1, '2023gf_All'!Z84+Z$2*'2026gf_All'!Z84*primary_calibration!Z89,'2023gf_All'!Z84+Z$3*'2026gf_All'!Z84*primary_calibration!Z89)</f>
        <v>2.0000000000000002E-5</v>
      </c>
      <c r="AA89" s="4">
        <f ca="1">IF(AA$4=1, '2023gf_All'!AA84+AA$2*'2026gf_All'!AA84*primary_calibration!AA89,'2023gf_All'!AA84+AA$3*'2026gf_All'!AA84*primary_calibration!AA89)</f>
        <v>2.0000000000000002E-5</v>
      </c>
      <c r="AB89" s="4">
        <f ca="1">IF(AB$4=1, '2023gf_All'!AB84+AB$2*'2026gf_All'!AB84*primary_calibration!AB89,'2023gf_All'!AB84+AB$3*'2026gf_All'!AB84*primary_calibration!AB89)</f>
        <v>0</v>
      </c>
      <c r="AC89" s="4">
        <f ca="1">IF(AC$4=1, '2023gf_All'!AC84+AC$2*'2026gf_All'!AC84*primary_calibration!AC89,'2023gf_All'!AC84+AC$3*'2026gf_All'!AC84*primary_calibration!AC89)</f>
        <v>2.3234241017272805E-4</v>
      </c>
      <c r="AD89" s="4">
        <f ca="1">IF(AD$4=1, '2023gf_All'!AD84+AD$2*'2026gf_All'!AD84*primary_calibration!AD89,'2023gf_All'!AD84+AD$3*'2026gf_All'!AD84*primary_calibration!AD89)</f>
        <v>3.4587102029211237E-4</v>
      </c>
      <c r="AE89" s="4">
        <f ca="1">IF(AE$4=1, '2023gf_All'!AE84+AE$2*'2026gf_All'!AE84*primary_calibration!AE89,'2023gf_All'!AE84+AE$3*'2026gf_All'!AE84*primary_calibration!AE89)</f>
        <v>2.0141097576085367E-4</v>
      </c>
      <c r="AF89" s="4">
        <f ca="1">IF(AF$4=1, '2023gf_All'!AF84+AF$2*'2026gf_All'!AF84*primary_calibration!AF89,'2023gf_All'!AF84+AF$3*'2026gf_All'!AF84*primary_calibration!AF89)</f>
        <v>3.0110069342718666E-4</v>
      </c>
      <c r="AG89" s="4">
        <f ca="1">IF(AG$4=1, '2023gf_All'!AG84+AG$2*'2026gf_All'!AG84*primary_calibration!AG89,'2023gf_All'!AG84+AG$3*'2026gf_All'!AG84*primary_calibration!AG89)</f>
        <v>4.4272846214254667E-3</v>
      </c>
      <c r="AH89" s="4">
        <f ca="1">IF(AH$4=1, '2023gf_All'!AH84+AH$2*'2026gf_All'!AH84*primary_calibration!AH89,'2023gf_All'!AH84+AH$3*'2026gf_All'!AH84*primary_calibration!AH89)</f>
        <v>7.009664975046381E-4</v>
      </c>
      <c r="AI89" s="4">
        <f ca="1">IF(AI$4=1, '2023gf_All'!AI84+AI$2*'2026gf_All'!AI84*primary_calibration!AI89,'2023gf_All'!AI84+AI$3*'2026gf_All'!AI84*primary_calibration!AI89)</f>
        <v>0.10669002980908858</v>
      </c>
      <c r="AJ89" s="4">
        <f ca="1">IF(AJ$4=1, '2023gf_All'!AJ84+AJ$2*'2026gf_All'!AJ84*primary_calibration!AJ89,'2023gf_All'!AJ84+AJ$3*'2026gf_All'!AJ84*primary_calibration!AJ89)</f>
        <v>2.0000000000000002E-5</v>
      </c>
      <c r="AK89" s="4">
        <f ca="1">IF(AK$4=1, '2023gf_All'!AK84+AK$2*'2026gf_All'!AK84*primary_calibration!AK89,'2023gf_All'!AK84+AK$3*'2026gf_All'!AK84*primary_calibration!AK89)</f>
        <v>0</v>
      </c>
      <c r="AL89" s="4">
        <f ca="1">IF(AL$4=1, '2023gf_All'!AL84+AL$2*'2026gf_All'!AL84*primary_calibration!AL89,'2023gf_All'!AL84+AL$3*'2026gf_All'!AL84*primary_calibration!AL89)</f>
        <v>1.8711206115056649E-2</v>
      </c>
      <c r="AM89" s="4">
        <f ca="1">IF(AM$4=1, '2023gf_All'!AM84+AM$2*'2026gf_All'!AM84*primary_calibration!AM89,'2023gf_All'!AM84+AM$3*'2026gf_All'!AM84*primary_calibration!AM89)</f>
        <v>2.0000000000000002E-5</v>
      </c>
      <c r="AN89" s="4">
        <f ca="1">IF(AN$4=1, '2023gf_All'!AN84+AN$2*'2026gf_All'!AN84*primary_calibration!AN89,'2023gf_All'!AN84+AN$3*'2026gf_All'!AN84*primary_calibration!AN89)</f>
        <v>1.0482159851137232E-4</v>
      </c>
      <c r="AO89" s="4">
        <f ca="1">IF(AO$4=1, '2023gf_All'!AO84+AO$2*'2026gf_All'!AO84*primary_calibration!AO89,'2023gf_All'!AO84+AO$3*'2026gf_All'!AO84*primary_calibration!AO89)</f>
        <v>2.2447368920199494E-3</v>
      </c>
      <c r="AP89" s="4">
        <f ca="1">IF(AP$4=1, '2023gf_All'!AP84+AP$2*'2026gf_All'!AP84*primary_calibration!AP89,'2023gf_All'!AP84+AP$3*'2026gf_All'!AP84*primary_calibration!AP89)</f>
        <v>6.2317313982983798E-5</v>
      </c>
      <c r="AQ89" s="4">
        <f ca="1">IF(AQ$4=1, '2023gf_All'!AQ84+AQ$2*'2026gf_All'!AQ84*primary_calibration!AQ89,'2023gf_All'!AQ84+AQ$3*'2026gf_All'!AQ84*primary_calibration!AQ89)</f>
        <v>8.7768438240451224E-4</v>
      </c>
      <c r="AR89" s="4">
        <f ca="1">IF(AR$4=1, '2023gf_All'!AR84+AR$2*'2026gf_All'!AR84*primary_calibration!AR89,'2023gf_All'!AR84+AR$3*'2026gf_All'!AR84*primary_calibration!AR89)</f>
        <v>0.61358229426793021</v>
      </c>
      <c r="AS89" s="4">
        <f ca="1">IF(AS$4=1, '2023gf_All'!AS84+AS$2*'2026gf_All'!AS84*primary_calibration!AS89,'2023gf_All'!AS84+AS$3*'2026gf_All'!AS84*primary_calibration!AS89)</f>
        <v>2.0000000000000002E-5</v>
      </c>
      <c r="AT89" s="4">
        <f ca="1">IF(AT$4=1, '2023gf_All'!AT84+AT$2*'2026gf_All'!AT84*primary_calibration!AT89,'2023gf_All'!AT84+AT$3*'2026gf_All'!AT84*primary_calibration!AT89)</f>
        <v>0</v>
      </c>
      <c r="AU89" s="4">
        <f ca="1">IF(AU$4=1, '2023gf_All'!AU84+AU$2*'2026gf_All'!AU84*primary_calibration!AU89,'2023gf_All'!AU84+AU$3*'2026gf_All'!AU84*primary_calibration!AU89)</f>
        <v>1.2999999999999999E-4</v>
      </c>
      <c r="AV89" s="4">
        <f ca="1">IF(AV$4=1, '2023gf_All'!AV84+AV$2*'2026gf_All'!AV84*primary_calibration!AV89,'2023gf_All'!AV84+AV$3*'2026gf_All'!AV84*primary_calibration!AV89)</f>
        <v>4.2999999999999999E-4</v>
      </c>
      <c r="AW89" s="4">
        <f ca="1">IF(AW$4=1, '2023gf_All'!AW84+AW$2*'2026gf_All'!AW84*primary_calibration!AW89,'2023gf_All'!AW84+AW$3*'2026gf_All'!AW84*primary_calibration!AW89)</f>
        <v>2.2587156016795005E-4</v>
      </c>
      <c r="AX89" s="4">
        <f ca="1">IF(AX$4=1, '2023gf_All'!AX84+AX$2*'2026gf_All'!AX84*primary_calibration!AX89,'2023gf_All'!AX84+AX$3*'2026gf_All'!AX84*primary_calibration!AX89)</f>
        <v>1.2054931726717165E-2</v>
      </c>
      <c r="AY89" s="4">
        <f ca="1">IF(AY$4=1, '2023gf_All'!AY84+AY$2*'2026gf_All'!AY84*primary_calibration!AY89,'2023gf_All'!AY84+AY$3*'2026gf_All'!AY84*primary_calibration!AY89)</f>
        <v>2.4414679069808296E-2</v>
      </c>
      <c r="AZ89" s="4">
        <f ca="1">IF(AZ$4=1, '2023gf_All'!AZ84+AZ$2*'2026gf_All'!AZ84*primary_calibration!AZ89,'2023gf_All'!AZ84+AZ$3*'2026gf_All'!AZ84*primary_calibration!AZ89)</f>
        <v>0</v>
      </c>
      <c r="BA89" s="4">
        <f ca="1">IF(BA$4=1, '2023gf_All'!BA84+BA$2*'2026gf_All'!BA84*primary_calibration!BA89,'2023gf_All'!BA84+BA$3*'2026gf_All'!BA84*primary_calibration!BA89)</f>
        <v>0</v>
      </c>
      <c r="BB89" s="4">
        <f ca="1">IF(BB$4=1, '2023gf_All'!BB84+BB$2*'2026gf_All'!BB84*primary_calibration!BB89,'2023gf_All'!BB84+BB$3*'2026gf_All'!BB84*primary_calibration!BB89)</f>
        <v>0.19875783682803108</v>
      </c>
      <c r="BC89" s="4">
        <f ca="1">IF(BC$4=1, '2023gf_All'!BC84+BC$2*'2026gf_All'!BC84*primary_calibration!BC89,'2023gf_All'!BC84+BC$3*'2026gf_All'!BC84*primary_calibration!BC89)</f>
        <v>0</v>
      </c>
      <c r="BD89" s="4">
        <f ca="1">IF(BD$4=1, '2023gf_All'!BD84+BD$2*'2026gf_All'!BD84*primary_calibration!BD89,'2023gf_All'!BD84+BD$3*'2026gf_All'!BD84*primary_calibration!BD89)</f>
        <v>1.9000000000000001E-4</v>
      </c>
      <c r="BE89" s="4">
        <f ca="1">IF(BE$4=1, '2023gf_All'!BE84+BE$2*'2026gf_All'!BE84*primary_calibration!BE89,'2023gf_All'!BE84+BE$3*'2026gf_All'!BE84*primary_calibration!BE89)</f>
        <v>6.7895181204925756E-3</v>
      </c>
      <c r="BF89" s="4">
        <f ca="1">IF(BF$4=1, '2023gf_All'!BF84+BF$2*'2026gf_All'!BF84*primary_calibration!BF89,'2023gf_All'!BF84+BF$3*'2026gf_All'!BF84*primary_calibration!BF89)</f>
        <v>1.7162160312467513E-3</v>
      </c>
      <c r="BG89" s="31">
        <f>'2023gf_All'!BG84</f>
        <v>0.62883999999999995</v>
      </c>
      <c r="BH89" s="31">
        <f>'2023gf_All'!BH84</f>
        <v>0.91298000000000001</v>
      </c>
      <c r="BI89" s="31">
        <f>'2023gf_All'!BI84</f>
        <v>4.0066300000000004</v>
      </c>
      <c r="BJ89" s="31">
        <f>'2023gf_All'!BJ84</f>
        <v>0.39361000000000002</v>
      </c>
      <c r="BK89" s="31">
        <f>'2023gf_All'!BK84</f>
        <v>42.283140000000003</v>
      </c>
      <c r="BL89" s="31">
        <f>'2023gf_All'!BL84</f>
        <v>6.0285599999999997</v>
      </c>
      <c r="BM89" s="33">
        <f t="shared" si="14"/>
        <v>54.25376</v>
      </c>
      <c r="BN89" s="9">
        <f t="shared" ca="1" si="8"/>
        <v>23.20046488599441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9"/>
        <v>0.17298999999999864</v>
      </c>
      <c r="BT89">
        <f t="shared" si="10"/>
        <v>0.42762999999999707</v>
      </c>
      <c r="BU89" s="14">
        <f t="shared" si="15"/>
        <v>0.40453195519491109</v>
      </c>
      <c r="BV89" s="9">
        <f ca="1">(BN89-'2023gf_All'!BN84)*BU89</f>
        <v>-0.14007125826491532</v>
      </c>
      <c r="BW89" s="9">
        <f t="shared" ca="1" si="11"/>
        <v>54.113688741735082</v>
      </c>
      <c r="BX89" s="9">
        <f ca="1">IF(primary_calibration!BI89=1,SUM(BW89,I89:BF89),0)</f>
        <v>77.314153627729524</v>
      </c>
      <c r="BY89">
        <f t="shared" ca="1" si="12"/>
        <v>79.202288484961997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 t="shared" ca="1" si="13"/>
        <v>79.238567634207342</v>
      </c>
      <c r="I90" s="4">
        <f ca="1">IF(I$4=1, '2023gf_All'!I85+I$2*'2026gf_All'!I85*primary_calibration!I90,'2023gf_All'!I85+I$3*'2026gf_All'!I85*primary_calibration!I90)</f>
        <v>2.1266677939104652E-4</v>
      </c>
      <c r="J90" s="4">
        <f ca="1">IF(J$4=1, '2023gf_All'!J85+J$2*'2026gf_All'!J85*primary_calibration!J90,'2023gf_All'!J85+J$3*'2026gf_All'!J85*primary_calibration!J90)</f>
        <v>0.1904863860096267</v>
      </c>
      <c r="K90" s="4">
        <f ca="1">IF(K$4=1, '2023gf_All'!K85+K$2*'2026gf_All'!K85*primary_calibration!K90,'2023gf_All'!K85+K$3*'2026gf_All'!K85*primary_calibration!K90)</f>
        <v>4.6999999999999999E-4</v>
      </c>
      <c r="L90" s="4">
        <f ca="1">IF(L$4=1, '2023gf_All'!L85+L$2*'2026gf_All'!L85*primary_calibration!L90,'2023gf_All'!L85+L$3*'2026gf_All'!L85*primary_calibration!L90)</f>
        <v>15.406393149008551</v>
      </c>
      <c r="M90" s="4">
        <f ca="1">IF(M$4=1, '2023gf_All'!M85+M$2*'2026gf_All'!M85*primary_calibration!M90,'2023gf_All'!M85+M$3*'2026gf_All'!M85*primary_calibration!M90)</f>
        <v>3.6515698966170046E-2</v>
      </c>
      <c r="N90" s="4">
        <f ca="1">IF(N$4=1, '2023gf_All'!N85+N$2*'2026gf_All'!N85*primary_calibration!N90,'2023gf_All'!N85+N$3*'2026gf_All'!N85*primary_calibration!N90)</f>
        <v>0</v>
      </c>
      <c r="O90" s="4">
        <f ca="1">IF(O$4=1, '2023gf_All'!O85+O$2*'2026gf_All'!O85*primary_calibration!O90,'2023gf_All'!O85+O$3*'2026gf_All'!O85*primary_calibration!O90)</f>
        <v>0</v>
      </c>
      <c r="P90" s="4">
        <f ca="1">IF(P$4=1, '2023gf_All'!P85+P$2*'2026gf_All'!P85*primary_calibration!P90,'2023gf_All'!P85+P$3*'2026gf_All'!P85*primary_calibration!P90)</f>
        <v>0</v>
      </c>
      <c r="Q90" s="4">
        <f ca="1">IF(Q$4=1, '2023gf_All'!Q85+Q$2*'2026gf_All'!Q85*primary_calibration!Q90,'2023gf_All'!Q85+Q$3*'2026gf_All'!Q85*primary_calibration!Q90)</f>
        <v>1.7993630885001005E-4</v>
      </c>
      <c r="R90" s="4">
        <f ca="1">IF(R$4=1, '2023gf_All'!R85+R$2*'2026gf_All'!R85*primary_calibration!R90,'2023gf_All'!R85+R$3*'2026gf_All'!R85*primary_calibration!R90)</f>
        <v>7.1409932553734301E-5</v>
      </c>
      <c r="S90" s="4">
        <f ca="1">IF(S$4=1, '2023gf_All'!S85+S$2*'2026gf_All'!S85*primary_calibration!S90,'2023gf_All'!S85+S$3*'2026gf_All'!S85*primary_calibration!S90)</f>
        <v>1.5918435723182418E-2</v>
      </c>
      <c r="T90" s="4">
        <f ca="1">IF(T$4=1, '2023gf_All'!T85+T$2*'2026gf_All'!T85*primary_calibration!T90,'2023gf_All'!T85+T$3*'2026gf_All'!T85*primary_calibration!T90)</f>
        <v>6.3724007349658801E-4</v>
      </c>
      <c r="U90" s="4">
        <f ca="1">IF(U$4=1, '2023gf_All'!U85+U$2*'2026gf_All'!U85*primary_calibration!U90,'2023gf_All'!U85+U$3*'2026gf_All'!U85*primary_calibration!U90)</f>
        <v>4.5344819938517066E-4</v>
      </c>
      <c r="V90" s="4">
        <f ca="1">IF(V$4=1, '2023gf_All'!V85+V$2*'2026gf_All'!V85*primary_calibration!V90,'2023gf_All'!V85+V$3*'2026gf_All'!V85*primary_calibration!V90)</f>
        <v>3.5962004882038513E-4</v>
      </c>
      <c r="W90" s="4">
        <f ca="1">IF(W$4=1, '2023gf_All'!W85+W$2*'2026gf_All'!W85*primary_calibration!W90,'2023gf_All'!W85+W$3*'2026gf_All'!W85*primary_calibration!W90)</f>
        <v>1.6494122553892391E-3</v>
      </c>
      <c r="X90" s="4">
        <f ca="1">IF(X$4=1, '2023gf_All'!X85+X$2*'2026gf_All'!X85*primary_calibration!X90,'2023gf_All'!X85+X$3*'2026gf_All'!X85*primary_calibration!X90)</f>
        <v>1.2833761816387446E-4</v>
      </c>
      <c r="Y90" s="4">
        <f ca="1">IF(Y$4=1, '2023gf_All'!Y85+Y$2*'2026gf_All'!Y85*primary_calibration!Y90,'2023gf_All'!Y85+Y$3*'2026gf_All'!Y85*primary_calibration!Y90)</f>
        <v>1.0059869398170663E-3</v>
      </c>
      <c r="Z90" s="4">
        <f ca="1">IF(Z$4=1, '2023gf_All'!Z85+Z$2*'2026gf_All'!Z85*primary_calibration!Z90,'2023gf_All'!Z85+Z$3*'2026gf_All'!Z85*primary_calibration!Z90)</f>
        <v>0</v>
      </c>
      <c r="AA90" s="4">
        <f ca="1">IF(AA$4=1, '2023gf_All'!AA85+AA$2*'2026gf_All'!AA85*primary_calibration!AA90,'2023gf_All'!AA85+AA$3*'2026gf_All'!AA85*primary_calibration!AA90)</f>
        <v>0</v>
      </c>
      <c r="AB90" s="4">
        <f ca="1">IF(AB$4=1, '2023gf_All'!AB85+AB$2*'2026gf_All'!AB85*primary_calibration!AB90,'2023gf_All'!AB85+AB$3*'2026gf_All'!AB85*primary_calibration!AB90)</f>
        <v>0</v>
      </c>
      <c r="AC90" s="4">
        <f ca="1">IF(AC$4=1, '2023gf_All'!AC85+AC$2*'2026gf_All'!AC85*primary_calibration!AC90,'2023gf_All'!AC85+AC$3*'2026gf_All'!AC85*primary_calibration!AC90)</f>
        <v>7.2524609037299351E-4</v>
      </c>
      <c r="AD90" s="4">
        <f ca="1">IF(AD$4=1, '2023gf_All'!AD85+AD$2*'2026gf_All'!AD85*primary_calibration!AD90,'2023gf_All'!AD85+AD$3*'2026gf_All'!AD85*primary_calibration!AD90)</f>
        <v>9.8707991542633616E-4</v>
      </c>
      <c r="AE90" s="4">
        <f ca="1">IF(AE$4=1, '2023gf_All'!AE85+AE$2*'2026gf_All'!AE85*primary_calibration!AE90,'2023gf_All'!AE85+AE$3*'2026gf_All'!AE85*primary_calibration!AE90)</f>
        <v>3.9409221299080551E-4</v>
      </c>
      <c r="AF90" s="4">
        <f ca="1">IF(AF$4=1, '2023gf_All'!AF85+AF$2*'2026gf_All'!AF85*primary_calibration!AF90,'2023gf_All'!AF85+AF$3*'2026gf_All'!AF85*primary_calibration!AF90)</f>
        <v>5.3252761329826794E-4</v>
      </c>
      <c r="AG90" s="4">
        <f ca="1">IF(AG$4=1, '2023gf_All'!AG85+AG$2*'2026gf_All'!AG85*primary_calibration!AG90,'2023gf_All'!AG85+AG$3*'2026gf_All'!AG85*primary_calibration!AG90)</f>
        <v>1.4608491434369845E-2</v>
      </c>
      <c r="AH90" s="4">
        <f ca="1">IF(AH$4=1, '2023gf_All'!AH85+AH$2*'2026gf_All'!AH85*primary_calibration!AH90,'2023gf_All'!AH85+AH$3*'2026gf_All'!AH85*primary_calibration!AH90)</f>
        <v>2.611104919488409E-3</v>
      </c>
      <c r="AI90" s="4">
        <f ca="1">IF(AI$4=1, '2023gf_All'!AI85+AI$2*'2026gf_All'!AI85*primary_calibration!AI90,'2023gf_All'!AI85+AI$3*'2026gf_All'!AI85*primary_calibration!AI90)</f>
        <v>0.18916354277375871</v>
      </c>
      <c r="AJ90" s="4">
        <f ca="1">IF(AJ$4=1, '2023gf_All'!AJ85+AJ$2*'2026gf_All'!AJ85*primary_calibration!AJ90,'2023gf_All'!AJ85+AJ$3*'2026gf_All'!AJ85*primary_calibration!AJ90)</f>
        <v>0</v>
      </c>
      <c r="AK90" s="4">
        <f ca="1">IF(AK$4=1, '2023gf_All'!AK85+AK$2*'2026gf_All'!AK85*primary_calibration!AK90,'2023gf_All'!AK85+AK$3*'2026gf_All'!AK85*primary_calibration!AK90)</f>
        <v>0</v>
      </c>
      <c r="AL90" s="4">
        <f ca="1">IF(AL$4=1, '2023gf_All'!AL85+AL$2*'2026gf_All'!AL85*primary_calibration!AL90,'2023gf_All'!AL85+AL$3*'2026gf_All'!AL85*primary_calibration!AL90)</f>
        <v>5.7627638575114548E-2</v>
      </c>
      <c r="AM90" s="4">
        <f ca="1">IF(AM$4=1, '2023gf_All'!AM85+AM$2*'2026gf_All'!AM85*primary_calibration!AM90,'2023gf_All'!AM85+AM$3*'2026gf_All'!AM85*primary_calibration!AM90)</f>
        <v>3.8921490009200854E-5</v>
      </c>
      <c r="AN90" s="4">
        <f ca="1">IF(AN$4=1, '2023gf_All'!AN85+AN$2*'2026gf_All'!AN85*primary_calibration!AN90,'2023gf_All'!AN85+AN$3*'2026gf_All'!AN85*primary_calibration!AN90)</f>
        <v>1.0000000000000001E-5</v>
      </c>
      <c r="AO90" s="4">
        <f ca="1">IF(AO$4=1, '2023gf_All'!AO85+AO$2*'2026gf_All'!AO85*primary_calibration!AO90,'2023gf_All'!AO85+AO$3*'2026gf_All'!AO85*primary_calibration!AO90)</f>
        <v>1.045438627820169E-2</v>
      </c>
      <c r="AP90" s="4">
        <f ca="1">IF(AP$4=1, '2023gf_All'!AP85+AP$2*'2026gf_All'!AP85*primary_calibration!AP90,'2023gf_All'!AP85+AP$3*'2026gf_All'!AP85*primary_calibration!AP90)</f>
        <v>2.088413430085081E-4</v>
      </c>
      <c r="AQ90" s="4">
        <f ca="1">IF(AQ$4=1, '2023gf_All'!AQ85+AQ$2*'2026gf_All'!AQ85*primary_calibration!AQ90,'2023gf_All'!AQ85+AQ$3*'2026gf_All'!AQ85*primary_calibration!AQ90)</f>
        <v>2.4494956951329476E-3</v>
      </c>
      <c r="AR90" s="4">
        <f ca="1">IF(AR$4=1, '2023gf_All'!AR85+AR$2*'2026gf_All'!AR85*primary_calibration!AR90,'2023gf_All'!AR85+AR$3*'2026gf_All'!AR85*primary_calibration!AR90)</f>
        <v>0.21119722670914398</v>
      </c>
      <c r="AS90" s="4">
        <f ca="1">IF(AS$4=1, '2023gf_All'!AS85+AS$2*'2026gf_All'!AS85*primary_calibration!AS90,'2023gf_All'!AS85+AS$3*'2026gf_All'!AS85*primary_calibration!AS90)</f>
        <v>5.0000000000000002E-5</v>
      </c>
      <c r="AT90" s="4">
        <f ca="1">IF(AT$4=1, '2023gf_All'!AT85+AT$2*'2026gf_All'!AT85*primary_calibration!AT90,'2023gf_All'!AT85+AT$3*'2026gf_All'!AT85*primary_calibration!AT90)</f>
        <v>0</v>
      </c>
      <c r="AU90" s="4">
        <f ca="1">IF(AU$4=1, '2023gf_All'!AU85+AU$2*'2026gf_All'!AU85*primary_calibration!AU90,'2023gf_All'!AU85+AU$3*'2026gf_All'!AU85*primary_calibration!AU90)</f>
        <v>1.0000000000000001E-5</v>
      </c>
      <c r="AV90" s="4">
        <f ca="1">IF(AV$4=1, '2023gf_All'!AV85+AV$2*'2026gf_All'!AV85*primary_calibration!AV90,'2023gf_All'!AV85+AV$3*'2026gf_All'!AV85*primary_calibration!AV90)</f>
        <v>2.0358149201927891E-3</v>
      </c>
      <c r="AW90" s="4">
        <f ca="1">IF(AW$4=1, '2023gf_All'!AW85+AW$2*'2026gf_All'!AW85*primary_calibration!AW90,'2023gf_All'!AW85+AW$3*'2026gf_All'!AW85*primary_calibration!AW90)</f>
        <v>1.3357798248347783E-4</v>
      </c>
      <c r="AX90" s="4">
        <f ca="1">IF(AX$4=1, '2023gf_All'!AX85+AX$2*'2026gf_All'!AX85*primary_calibration!AX90,'2023gf_All'!AX85+AX$3*'2026gf_All'!AX85*primary_calibration!AX90)</f>
        <v>3.1131062911027716E-2</v>
      </c>
      <c r="AY90" s="4">
        <f ca="1">IF(AY$4=1, '2023gf_All'!AY85+AY$2*'2026gf_All'!AY85*primary_calibration!AY90,'2023gf_All'!AY85+AY$3*'2026gf_All'!AY85*primary_calibration!AY90)</f>
        <v>5.3852270017506892E-2</v>
      </c>
      <c r="AZ90" s="4">
        <f ca="1">IF(AZ$4=1, '2023gf_All'!AZ85+AZ$2*'2026gf_All'!AZ85*primary_calibration!AZ90,'2023gf_All'!AZ85+AZ$3*'2026gf_All'!AZ85*primary_calibration!AZ90)</f>
        <v>0</v>
      </c>
      <c r="BA90" s="4">
        <f ca="1">IF(BA$4=1, '2023gf_All'!BA85+BA$2*'2026gf_All'!BA85*primary_calibration!BA90,'2023gf_All'!BA85+BA$3*'2026gf_All'!BA85*primary_calibration!BA90)</f>
        <v>0</v>
      </c>
      <c r="BB90" s="4">
        <f ca="1">IF(BB$4=1, '2023gf_All'!BB85+BB$2*'2026gf_All'!BB85*primary_calibration!BB90,'2023gf_All'!BB85+BB$3*'2026gf_All'!BB85*primary_calibration!BB90)</f>
        <v>6.7678950881133737E-2</v>
      </c>
      <c r="BC90" s="4">
        <f ca="1">IF(BC$4=1, '2023gf_All'!BC85+BC$2*'2026gf_All'!BC85*primary_calibration!BC90,'2023gf_All'!BC85+BC$3*'2026gf_All'!BC85*primary_calibration!BC90)</f>
        <v>3.1059995599504364E-5</v>
      </c>
      <c r="BD90" s="4">
        <f ca="1">IF(BD$4=1, '2023gf_All'!BD85+BD$2*'2026gf_All'!BD85*primary_calibration!BD90,'2023gf_All'!BD85+BD$3*'2026gf_All'!BD85*primary_calibration!BD90)</f>
        <v>6.1110979816194917E-4</v>
      </c>
      <c r="BE90" s="4">
        <f ca="1">IF(BE$4=1, '2023gf_All'!BE85+BE$2*'2026gf_All'!BE85*primary_calibration!BE90,'2023gf_All'!BE85+BE$3*'2026gf_All'!BE85*primary_calibration!BE90)</f>
        <v>3.0535094332324767E-2</v>
      </c>
      <c r="BF90" s="4">
        <f ca="1">IF(BF$4=1, '2023gf_All'!BF85+BF$2*'2026gf_All'!BF85*primary_calibration!BF90,'2023gf_All'!BF85+BF$3*'2026gf_All'!BF85*primary_calibration!BF90)</f>
        <v>6.0904562765545147E-3</v>
      </c>
      <c r="BG90" s="31">
        <f>'2023gf_All'!BG85</f>
        <v>2.1551</v>
      </c>
      <c r="BH90" s="31">
        <f>'2023gf_All'!BH85</f>
        <v>0.80661000000000005</v>
      </c>
      <c r="BI90" s="31">
        <f>'2023gf_All'!BI85</f>
        <v>0.88290000000000002</v>
      </c>
      <c r="BJ90" s="31">
        <f>'2023gf_All'!BJ85</f>
        <v>0.69672000000000001</v>
      </c>
      <c r="BK90" s="31">
        <f>'2023gf_All'!BK85</f>
        <v>53.936300000000003</v>
      </c>
      <c r="BL90" s="31">
        <f>'2023gf_All'!BL85</f>
        <v>2.91296</v>
      </c>
      <c r="BM90" s="33">
        <f t="shared" si="14"/>
        <v>61.390590000000003</v>
      </c>
      <c r="BN90" s="9">
        <f t="shared" ca="1" si="8"/>
        <v>16.337649720028697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9"/>
        <v>0.23035000000000849</v>
      </c>
      <c r="BT90">
        <f t="shared" si="10"/>
        <v>0.47043999999999286</v>
      </c>
      <c r="BU90" s="14">
        <f t="shared" si="15"/>
        <v>0.48964798911659718</v>
      </c>
      <c r="BV90" s="9">
        <f ca="1">(BN90-'2023gf_All'!BN85)*BU90</f>
        <v>-8.441055393119401E-2</v>
      </c>
      <c r="BW90" s="9">
        <f t="shared" ca="1" si="11"/>
        <v>61.306179446068811</v>
      </c>
      <c r="BX90" s="9">
        <f ca="1">IF(primary_calibration!BI90=1,SUM(BW90,I90:BF90),0)</f>
        <v>77.643829166097518</v>
      </c>
      <c r="BY90">
        <f t="shared" ca="1" si="12"/>
        <v>79.238567634207342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 t="shared" ca="1" si="13"/>
        <v>82.71836580207389</v>
      </c>
      <c r="I91" s="4">
        <f ca="1">IF(I$4=1, '2023gf_All'!I86+I$2*'2026gf_All'!I86*primary_calibration!I91,'2023gf_All'!I86+I$3*'2026gf_All'!I86*primary_calibration!I91)</f>
        <v>1.440636638339756E-4</v>
      </c>
      <c r="J91" s="4">
        <f ca="1">IF(J$4=1, '2023gf_All'!J86+J$2*'2026gf_All'!J86*primary_calibration!J91,'2023gf_All'!J86+J$3*'2026gf_All'!J86*primary_calibration!J91)</f>
        <v>9.37404225678974E-2</v>
      </c>
      <c r="K91" s="4">
        <f ca="1">IF(K$4=1, '2023gf_All'!K86+K$2*'2026gf_All'!K86*primary_calibration!K91,'2023gf_All'!K86+K$3*'2026gf_All'!K86*primary_calibration!K91)</f>
        <v>1.6678779664364943E-4</v>
      </c>
      <c r="L91" s="4">
        <f ca="1">IF(L$4=1, '2023gf_All'!L86+L$2*'2026gf_All'!L86*primary_calibration!L91,'2023gf_All'!L86+L$3*'2026gf_All'!L86*primary_calibration!L91)</f>
        <v>27.636111637869757</v>
      </c>
      <c r="M91" s="4">
        <f ca="1">IF(M$4=1, '2023gf_All'!M86+M$2*'2026gf_All'!M86*primary_calibration!M91,'2023gf_All'!M86+M$3*'2026gf_All'!M86*primary_calibration!M91)</f>
        <v>8.0104546493224224E-3</v>
      </c>
      <c r="N91" s="4">
        <f ca="1">IF(N$4=1, '2023gf_All'!N86+N$2*'2026gf_All'!N86*primary_calibration!N91,'2023gf_All'!N86+N$3*'2026gf_All'!N86*primary_calibration!N91)</f>
        <v>0</v>
      </c>
      <c r="O91" s="4">
        <f ca="1">IF(O$4=1, '2023gf_All'!O86+O$2*'2026gf_All'!O86*primary_calibration!O91,'2023gf_All'!O86+O$3*'2026gf_All'!O86*primary_calibration!O91)</f>
        <v>0</v>
      </c>
      <c r="P91" s="4">
        <f ca="1">IF(P$4=1, '2023gf_All'!P86+P$2*'2026gf_All'!P86*primary_calibration!P91,'2023gf_All'!P86+P$3*'2026gf_All'!P86*primary_calibration!P91)</f>
        <v>0</v>
      </c>
      <c r="Q91" s="4">
        <f ca="1">IF(Q$4=1, '2023gf_All'!Q86+Q$2*'2026gf_All'!Q86*primary_calibration!Q91,'2023gf_All'!Q86+Q$3*'2026gf_All'!Q86*primary_calibration!Q91)</f>
        <v>6.6228913998486977E-4</v>
      </c>
      <c r="R91" s="4">
        <f ca="1">IF(R$4=1, '2023gf_All'!R86+R$2*'2026gf_All'!R86*primary_calibration!R91,'2023gf_All'!R86+R$3*'2026gf_All'!R86*primary_calibration!R91)</f>
        <v>5.0564324210821711E-4</v>
      </c>
      <c r="S91" s="4">
        <f ca="1">IF(S$4=1, '2023gf_All'!S86+S$2*'2026gf_All'!S86*primary_calibration!S91,'2023gf_All'!S86+S$3*'2026gf_All'!S86*primary_calibration!S91)</f>
        <v>7.0324576780148315E-3</v>
      </c>
      <c r="T91" s="4">
        <f ca="1">IF(T$4=1, '2023gf_All'!T86+T$2*'2026gf_All'!T86*primary_calibration!T91,'2023gf_All'!T86+T$3*'2026gf_All'!T86*primary_calibration!T91)</f>
        <v>1.9240048270602051E-4</v>
      </c>
      <c r="U91" s="4">
        <f ca="1">IF(U$4=1, '2023gf_All'!U86+U$2*'2026gf_All'!U86*primary_calibration!U91,'2023gf_All'!U86+U$3*'2026gf_All'!U86*primary_calibration!U91)</f>
        <v>1.3043721409275401E-4</v>
      </c>
      <c r="V91" s="4">
        <f ca="1">IF(V$4=1, '2023gf_All'!V86+V$2*'2026gf_All'!V86*primary_calibration!V91,'2023gf_All'!V86+V$3*'2026gf_All'!V86*primary_calibration!V91)</f>
        <v>1.3959828078405299E-4</v>
      </c>
      <c r="W91" s="4">
        <f ca="1">IF(W$4=1, '2023gf_All'!W86+W$2*'2026gf_All'!W86*primary_calibration!W91,'2023gf_All'!W86+W$3*'2026gf_All'!W86*primary_calibration!W91)</f>
        <v>6.798057990154892E-4</v>
      </c>
      <c r="X91" s="4">
        <f ca="1">IF(X$4=1, '2023gf_All'!X86+X$2*'2026gf_All'!X86*primary_calibration!X91,'2023gf_All'!X86+X$3*'2026gf_All'!X86*primary_calibration!X91)</f>
        <v>8.394046064859384E-5</v>
      </c>
      <c r="Y91" s="4">
        <f ca="1">IF(Y$4=1, '2023gf_All'!Y86+Y$2*'2026gf_All'!Y86*primary_calibration!Y91,'2023gf_All'!Y86+Y$3*'2026gf_All'!Y86*primary_calibration!Y91)</f>
        <v>3.1695313823402077E-4</v>
      </c>
      <c r="Z91" s="4">
        <f ca="1">IF(Z$4=1, '2023gf_All'!Z86+Z$2*'2026gf_All'!Z86*primary_calibration!Z91,'2023gf_All'!Z86+Z$3*'2026gf_All'!Z86*primary_calibration!Z91)</f>
        <v>0</v>
      </c>
      <c r="AA91" s="4">
        <f ca="1">IF(AA$4=1, '2023gf_All'!AA86+AA$2*'2026gf_All'!AA86*primary_calibration!AA91,'2023gf_All'!AA86+AA$3*'2026gf_All'!AA86*primary_calibration!AA91)</f>
        <v>0</v>
      </c>
      <c r="AB91" s="4">
        <f ca="1">IF(AB$4=1, '2023gf_All'!AB86+AB$2*'2026gf_All'!AB86*primary_calibration!AB91,'2023gf_All'!AB86+AB$3*'2026gf_All'!AB86*primary_calibration!AB91)</f>
        <v>0</v>
      </c>
      <c r="AC91" s="4">
        <f ca="1">IF(AC$4=1, '2023gf_All'!AC86+AC$2*'2026gf_All'!AC86*primary_calibration!AC91,'2023gf_All'!AC86+AC$3*'2026gf_All'!AC86*primary_calibration!AC91)</f>
        <v>1.8218019340176351E-4</v>
      </c>
      <c r="AD91" s="4">
        <f ca="1">IF(AD$4=1, '2023gf_All'!AD86+AD$2*'2026gf_All'!AD86*primary_calibration!AD91,'2023gf_All'!AD86+AD$3*'2026gf_All'!AD86*primary_calibration!AD91)</f>
        <v>2.8926465275949214E-4</v>
      </c>
      <c r="AE91" s="4">
        <f ca="1">IF(AE$4=1, '2023gf_All'!AE86+AE$2*'2026gf_All'!AE86*primary_calibration!AE91,'2023gf_All'!AE86+AE$3*'2026gf_All'!AE86*primary_calibration!AE91)</f>
        <v>1.5647330802790116E-4</v>
      </c>
      <c r="AF91" s="4">
        <f ca="1">IF(AF$4=1, '2023gf_All'!AF86+AF$2*'2026gf_All'!AF86*primary_calibration!AF91,'2023gf_All'!AF86+AF$3*'2026gf_All'!AF86*primary_calibration!AF91)</f>
        <v>3.0621638831922454E-4</v>
      </c>
      <c r="AG91" s="4">
        <f ca="1">IF(AG$4=1, '2023gf_All'!AG86+AG$2*'2026gf_All'!AG86*primary_calibration!AG91,'2023gf_All'!AG86+AG$3*'2026gf_All'!AG86*primary_calibration!AG91)</f>
        <v>3.8671193945025587E-3</v>
      </c>
      <c r="AH91" s="4">
        <f ca="1">IF(AH$4=1, '2023gf_All'!AH86+AH$2*'2026gf_All'!AH86*primary_calibration!AH91,'2023gf_All'!AH86+AH$3*'2026gf_All'!AH86*primary_calibration!AH91)</f>
        <v>6.4132422096196983E-4</v>
      </c>
      <c r="AI91" s="4">
        <f ca="1">IF(AI$4=1, '2023gf_All'!AI86+AI$2*'2026gf_All'!AI86*primary_calibration!AI91,'2023gf_All'!AI86+AI$3*'2026gf_All'!AI86*primary_calibration!AI91)</f>
        <v>0.1805854555837228</v>
      </c>
      <c r="AJ91" s="4">
        <f ca="1">IF(AJ$4=1, '2023gf_All'!AJ86+AJ$2*'2026gf_All'!AJ86*primary_calibration!AJ91,'2023gf_All'!AJ86+AJ$3*'2026gf_All'!AJ86*primary_calibration!AJ91)</f>
        <v>0</v>
      </c>
      <c r="AK91" s="4">
        <f ca="1">IF(AK$4=1, '2023gf_All'!AK86+AK$2*'2026gf_All'!AK86*primary_calibration!AK91,'2023gf_All'!AK86+AK$3*'2026gf_All'!AK86*primary_calibration!AK91)</f>
        <v>0</v>
      </c>
      <c r="AL91" s="4">
        <f ca="1">IF(AL$4=1, '2023gf_All'!AL86+AL$2*'2026gf_All'!AL86*primary_calibration!AL91,'2023gf_All'!AL86+AL$3*'2026gf_All'!AL86*primary_calibration!AL91)</f>
        <v>1.8186434347356263E-2</v>
      </c>
      <c r="AM91" s="4">
        <f ca="1">IF(AM$4=1, '2023gf_All'!AM86+AM$2*'2026gf_All'!AM86*primary_calibration!AM91,'2023gf_All'!AM86+AM$3*'2026gf_All'!AM86*primary_calibration!AM91)</f>
        <v>2.0000000000000002E-5</v>
      </c>
      <c r="AN91" s="4">
        <f ca="1">IF(AN$4=1, '2023gf_All'!AN86+AN$2*'2026gf_All'!AN86*primary_calibration!AN91,'2023gf_All'!AN86+AN$3*'2026gf_All'!AN86*primary_calibration!AN91)</f>
        <v>6.5500475831842467E-5</v>
      </c>
      <c r="AO91" s="4">
        <f ca="1">IF(AO$4=1, '2023gf_All'!AO86+AO$2*'2026gf_All'!AO86*primary_calibration!AO91,'2023gf_All'!AO86+AO$3*'2026gf_All'!AO86*primary_calibration!AO91)</f>
        <v>1.7882048212922311E-3</v>
      </c>
      <c r="AP91" s="4">
        <f ca="1">IF(AP$4=1, '2023gf_All'!AP86+AP$2*'2026gf_All'!AP86*primary_calibration!AP91,'2023gf_All'!AP86+AP$3*'2026gf_All'!AP86*primary_calibration!AP91)</f>
        <v>6.0000000000000002E-5</v>
      </c>
      <c r="AQ91" s="4">
        <f ca="1">IF(AQ$4=1, '2023gf_All'!AQ86+AQ$2*'2026gf_All'!AQ86*primary_calibration!AQ91,'2023gf_All'!AQ86+AQ$3*'2026gf_All'!AQ86*primary_calibration!AQ91)</f>
        <v>1.085318304511809E-3</v>
      </c>
      <c r="AR91" s="4">
        <f ca="1">IF(AR$4=1, '2023gf_All'!AR86+AR$2*'2026gf_All'!AR86*primary_calibration!AR91,'2023gf_All'!AR86+AR$3*'2026gf_All'!AR86*primary_calibration!AR91)</f>
        <v>0.6494753774616121</v>
      </c>
      <c r="AS91" s="4">
        <f ca="1">IF(AS$4=1, '2023gf_All'!AS86+AS$2*'2026gf_All'!AS86*primary_calibration!AS91,'2023gf_All'!AS86+AS$3*'2026gf_All'!AS86*primary_calibration!AS91)</f>
        <v>1.9245027166261909E-5</v>
      </c>
      <c r="AT91" s="4">
        <f ca="1">IF(AT$4=1, '2023gf_All'!AT86+AT$2*'2026gf_All'!AT86*primary_calibration!AT91,'2023gf_All'!AT86+AT$3*'2026gf_All'!AT86*primary_calibration!AT91)</f>
        <v>0</v>
      </c>
      <c r="AU91" s="4">
        <f ca="1">IF(AU$4=1, '2023gf_All'!AU86+AU$2*'2026gf_All'!AU86*primary_calibration!AU91,'2023gf_All'!AU86+AU$3*'2026gf_All'!AU86*primary_calibration!AU91)</f>
        <v>1E-4</v>
      </c>
      <c r="AV91" s="4">
        <f ca="1">IF(AV$4=1, '2023gf_All'!AV86+AV$2*'2026gf_All'!AV86*primary_calibration!AV91,'2023gf_All'!AV86+AV$3*'2026gf_All'!AV86*primary_calibration!AV91)</f>
        <v>3.7701281848791913E-4</v>
      </c>
      <c r="AW91" s="4">
        <f ca="1">IF(AW$4=1, '2023gf_All'!AW86+AW$2*'2026gf_All'!AW86*primary_calibration!AW91,'2023gf_All'!AW86+AW$3*'2026gf_All'!AW86*primary_calibration!AW91)</f>
        <v>1.4388019507249064E-4</v>
      </c>
      <c r="AX91" s="4">
        <f ca="1">IF(AX$4=1, '2023gf_All'!AX86+AX$2*'2026gf_All'!AX86*primary_calibration!AX91,'2023gf_All'!AX86+AX$3*'2026gf_All'!AX86*primary_calibration!AX91)</f>
        <v>9.646203814421021E-3</v>
      </c>
      <c r="AY91" s="4">
        <f ca="1">IF(AY$4=1, '2023gf_All'!AY86+AY$2*'2026gf_All'!AY86*primary_calibration!AY91,'2023gf_All'!AY86+AY$3*'2026gf_All'!AY86*primary_calibration!AY91)</f>
        <v>3.9199645883605708E-2</v>
      </c>
      <c r="AZ91" s="4">
        <f ca="1">IF(AZ$4=1, '2023gf_All'!AZ86+AZ$2*'2026gf_All'!AZ86*primary_calibration!AZ91,'2023gf_All'!AZ86+AZ$3*'2026gf_All'!AZ86*primary_calibration!AZ91)</f>
        <v>0</v>
      </c>
      <c r="BA91" s="4">
        <f ca="1">IF(BA$4=1, '2023gf_All'!BA86+BA$2*'2026gf_All'!BA86*primary_calibration!BA91,'2023gf_All'!BA86+BA$3*'2026gf_All'!BA86*primary_calibration!BA91)</f>
        <v>0</v>
      </c>
      <c r="BB91" s="4">
        <f ca="1">IF(BB$4=1, '2023gf_All'!BB86+BB$2*'2026gf_All'!BB86*primary_calibration!BB91,'2023gf_All'!BB86+BB$3*'2026gf_All'!BB86*primary_calibration!BB91)</f>
        <v>0.22878433866757986</v>
      </c>
      <c r="BC91" s="4">
        <f ca="1">IF(BC$4=1, '2023gf_All'!BC86+BC$2*'2026gf_All'!BC86*primary_calibration!BC91,'2023gf_All'!BC86+BC$3*'2026gf_All'!BC86*primary_calibration!BC91)</f>
        <v>0</v>
      </c>
      <c r="BD91" s="4">
        <f ca="1">IF(BD$4=1, '2023gf_All'!BD86+BD$2*'2026gf_All'!BD86*primary_calibration!BD91,'2023gf_All'!BD86+BD$3*'2026gf_All'!BD86*primary_calibration!BD91)</f>
        <v>1.3999999999999999E-4</v>
      </c>
      <c r="BE91" s="4">
        <f ca="1">IF(BE$4=1, '2023gf_All'!BE86+BE$2*'2026gf_All'!BE86*primary_calibration!BE91,'2023gf_All'!BE86+BE$3*'2026gf_All'!BE86*primary_calibration!BE91)</f>
        <v>5.6019349820969145E-3</v>
      </c>
      <c r="BF91" s="4">
        <f ca="1">IF(BF$4=1, '2023gf_All'!BF86+BF$2*'2026gf_All'!BF86*primary_calibration!BF91,'2023gf_All'!BF86+BF$3*'2026gf_All'!BF86*primary_calibration!BF91)</f>
        <v>1.6163446454967704E-3</v>
      </c>
      <c r="BG91" s="31">
        <f>'2023gf_All'!BG86</f>
        <v>0.38918000000000003</v>
      </c>
      <c r="BH91" s="31">
        <f>'2023gf_All'!BH86</f>
        <v>0.63536999999999999</v>
      </c>
      <c r="BI91" s="31">
        <f>'2023gf_All'!BI86</f>
        <v>3.66587</v>
      </c>
      <c r="BJ91" s="31">
        <f>'2023gf_All'!BJ86</f>
        <v>0.28199000000000002</v>
      </c>
      <c r="BK91" s="31">
        <f>'2023gf_All'!BK86</f>
        <v>39.756390000000003</v>
      </c>
      <c r="BL91" s="31">
        <f>'2023gf_All'!BL86</f>
        <v>7.1901900000000003</v>
      </c>
      <c r="BM91" s="33">
        <f t="shared" si="14"/>
        <v>51.918990000000008</v>
      </c>
      <c r="BN91" s="9">
        <f t="shared" ca="1" si="8"/>
        <v>28.890254367169273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9"/>
        <v>-4.4869999999995969E-2</v>
      </c>
      <c r="BT91">
        <f t="shared" si="10"/>
        <v>0.64548999999998458</v>
      </c>
      <c r="BU91" s="14">
        <f t="shared" si="15"/>
        <v>-6.9513083084164026E-2</v>
      </c>
      <c r="BV91" s="9">
        <f ca="1">(BN91-'2023gf_All'!BN86)*BU91</f>
        <v>1.3284341732813561E-2</v>
      </c>
      <c r="BW91" s="9">
        <f t="shared" ca="1" si="11"/>
        <v>51.932274341732821</v>
      </c>
      <c r="BX91" s="9">
        <f ca="1">IF(primary_calibration!BI91=1,SUM(BW91,I91:BF91),0)</f>
        <v>80.822528708902112</v>
      </c>
      <c r="BY91">
        <f t="shared" ca="1" si="12"/>
        <v>82.71836580207389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 t="shared" ca="1" si="13"/>
        <v>77.151328741515485</v>
      </c>
      <c r="I92" s="4">
        <f ca="1">IF(I$4=1, '2023gf_All'!I87+I$2*'2026gf_All'!I87*primary_calibration!I92,'2023gf_All'!I87+I$3*'2026gf_All'!I87*primary_calibration!I92)</f>
        <v>1.6815630066791849E-4</v>
      </c>
      <c r="J92" s="4">
        <f ca="1">IF(J$4=1, '2023gf_All'!J87+J$2*'2026gf_All'!J87*primary_calibration!J92,'2023gf_All'!J87+J$3*'2026gf_All'!J87*primary_calibration!J92)</f>
        <v>7.6203176126075273E-2</v>
      </c>
      <c r="K92" s="4">
        <f ca="1">IF(K$4=1, '2023gf_All'!K87+K$2*'2026gf_All'!K87*primary_calibration!K92,'2023gf_All'!K87+K$3*'2026gf_All'!K87*primary_calibration!K92)</f>
        <v>1.1E-4</v>
      </c>
      <c r="L92" s="4">
        <f ca="1">IF(L$4=1, '2023gf_All'!L87+L$2*'2026gf_All'!L87*primary_calibration!L92,'2023gf_All'!L87+L$3*'2026gf_All'!L87*primary_calibration!L92)</f>
        <v>26.445942330310682</v>
      </c>
      <c r="M92" s="4">
        <f ca="1">IF(M$4=1, '2023gf_All'!M87+M$2*'2026gf_All'!M87*primary_calibration!M92,'2023gf_All'!M87+M$3*'2026gf_All'!M87*primary_calibration!M92)</f>
        <v>4.4667533101158952E-3</v>
      </c>
      <c r="N92" s="4">
        <f ca="1">IF(N$4=1, '2023gf_All'!N87+N$2*'2026gf_All'!N87*primary_calibration!N92,'2023gf_All'!N87+N$3*'2026gf_All'!N87*primary_calibration!N92)</f>
        <v>0</v>
      </c>
      <c r="O92" s="4">
        <f ca="1">IF(O$4=1, '2023gf_All'!O87+O$2*'2026gf_All'!O87*primary_calibration!O92,'2023gf_All'!O87+O$3*'2026gf_All'!O87*primary_calibration!O92)</f>
        <v>0</v>
      </c>
      <c r="P92" s="4">
        <f ca="1">IF(P$4=1, '2023gf_All'!P87+P$2*'2026gf_All'!P87*primary_calibration!P92,'2023gf_All'!P87+P$3*'2026gf_All'!P87*primary_calibration!P92)</f>
        <v>0</v>
      </c>
      <c r="Q92" s="4">
        <f ca="1">IF(Q$4=1, '2023gf_All'!Q87+Q$2*'2026gf_All'!Q87*primary_calibration!Q92,'2023gf_All'!Q87+Q$3*'2026gf_All'!Q87*primary_calibration!Q92)</f>
        <v>6.8906195856818645E-4</v>
      </c>
      <c r="R92" s="4">
        <f ca="1">IF(R$4=1, '2023gf_All'!R87+R$2*'2026gf_All'!R87*primary_calibration!R92,'2023gf_All'!R87+R$3*'2026gf_All'!R87*primary_calibration!R92)</f>
        <v>5.6999999999999998E-4</v>
      </c>
      <c r="S92" s="4">
        <f ca="1">IF(S$4=1, '2023gf_All'!S87+S$2*'2026gf_All'!S87*primary_calibration!S92,'2023gf_All'!S87+S$3*'2026gf_All'!S87*primary_calibration!S92)</f>
        <v>2.8153090594193442E-3</v>
      </c>
      <c r="T92" s="4">
        <f ca="1">IF(T$4=1, '2023gf_All'!T87+T$2*'2026gf_All'!T87*primary_calibration!T92,'2023gf_All'!T87+T$3*'2026gf_All'!T87*primary_calibration!T92)</f>
        <v>4.0000000000000003E-5</v>
      </c>
      <c r="U92" s="4">
        <f ca="1">IF(U$4=1, '2023gf_All'!U87+U$2*'2026gf_All'!U87*primary_calibration!U92,'2023gf_All'!U87+U$3*'2026gf_All'!U87*primary_calibration!U92)</f>
        <v>6.0000000000000002E-5</v>
      </c>
      <c r="V92" s="4">
        <f ca="1">IF(V$4=1, '2023gf_All'!V87+V$2*'2026gf_All'!V87*primary_calibration!V92,'2023gf_All'!V87+V$3*'2026gf_All'!V87*primary_calibration!V92)</f>
        <v>1.1E-4</v>
      </c>
      <c r="W92" s="4">
        <f ca="1">IF(W$4=1, '2023gf_All'!W87+W$2*'2026gf_All'!W87*primary_calibration!W92,'2023gf_All'!W87+W$3*'2026gf_All'!W87*primary_calibration!W92)</f>
        <v>5.1999999999999995E-4</v>
      </c>
      <c r="X92" s="4">
        <f ca="1">IF(X$4=1, '2023gf_All'!X87+X$2*'2026gf_All'!X87*primary_calibration!X92,'2023gf_All'!X87+X$3*'2026gf_All'!X87*primary_calibration!X92)</f>
        <v>5.0000000000000002E-5</v>
      </c>
      <c r="Y92" s="4">
        <f ca="1">IF(Y$4=1, '2023gf_All'!Y87+Y$2*'2026gf_All'!Y87*primary_calibration!Y92,'2023gf_All'!Y87+Y$3*'2026gf_All'!Y87*primary_calibration!Y92)</f>
        <v>2.5000000000000001E-4</v>
      </c>
      <c r="Z92" s="4">
        <f ca="1">IF(Z$4=1, '2023gf_All'!Z87+Z$2*'2026gf_All'!Z87*primary_calibration!Z92,'2023gf_All'!Z87+Z$3*'2026gf_All'!Z87*primary_calibration!Z92)</f>
        <v>0</v>
      </c>
      <c r="AA92" s="4">
        <f ca="1">IF(AA$4=1, '2023gf_All'!AA87+AA$2*'2026gf_All'!AA87*primary_calibration!AA92,'2023gf_All'!AA87+AA$3*'2026gf_All'!AA87*primary_calibration!AA92)</f>
        <v>0</v>
      </c>
      <c r="AB92" s="4">
        <f ca="1">IF(AB$4=1, '2023gf_All'!AB87+AB$2*'2026gf_All'!AB87*primary_calibration!AB92,'2023gf_All'!AB87+AB$3*'2026gf_All'!AB87*primary_calibration!AB92)</f>
        <v>0</v>
      </c>
      <c r="AC92" s="4">
        <f ca="1">IF(AC$4=1, '2023gf_All'!AC87+AC$2*'2026gf_All'!AC87*primary_calibration!AC92,'2023gf_All'!AC87+AC$3*'2026gf_All'!AC87*primary_calibration!AC92)</f>
        <v>0</v>
      </c>
      <c r="AD92" s="4">
        <f ca="1">IF(AD$4=1, '2023gf_All'!AD87+AD$2*'2026gf_All'!AD87*primary_calibration!AD92,'2023gf_All'!AD87+AD$3*'2026gf_All'!AD87*primary_calibration!AD92)</f>
        <v>5.1926857197014227E-5</v>
      </c>
      <c r="AE92" s="4">
        <f ca="1">IF(AE$4=1, '2023gf_All'!AE87+AE$2*'2026gf_All'!AE87*primary_calibration!AE92,'2023gf_All'!AE87+AE$3*'2026gf_All'!AE87*primary_calibration!AE92)</f>
        <v>1.4892304184844647E-4</v>
      </c>
      <c r="AF92" s="4">
        <f ca="1">IF(AF$4=1, '2023gf_All'!AF87+AF$2*'2026gf_All'!AF87*primary_calibration!AF92,'2023gf_All'!AF87+AF$3*'2026gf_All'!AF87*primary_calibration!AF92)</f>
        <v>2.5999999999999998E-4</v>
      </c>
      <c r="AG92" s="4">
        <f ca="1">IF(AG$4=1, '2023gf_All'!AG87+AG$2*'2026gf_All'!AG87*primary_calibration!AG92,'2023gf_All'!AG87+AG$3*'2026gf_All'!AG87*primary_calibration!AG92)</f>
        <v>2.72061384781314E-4</v>
      </c>
      <c r="AH92" s="4">
        <f ca="1">IF(AH$4=1, '2023gf_All'!AH87+AH$2*'2026gf_All'!AH87*primary_calibration!AH92,'2023gf_All'!AH87+AH$3*'2026gf_All'!AH87*primary_calibration!AH92)</f>
        <v>3.0535318666391812E-4</v>
      </c>
      <c r="AI92" s="4">
        <f ca="1">IF(AI$4=1, '2023gf_All'!AI87+AI$2*'2026gf_All'!AI87*primary_calibration!AI92,'2023gf_All'!AI87+AI$3*'2026gf_All'!AI87*primary_calibration!AI92)</f>
        <v>7.0189029431606001E-2</v>
      </c>
      <c r="AJ92" s="4">
        <f ca="1">IF(AJ$4=1, '2023gf_All'!AJ87+AJ$2*'2026gf_All'!AJ87*primary_calibration!AJ92,'2023gf_All'!AJ87+AJ$3*'2026gf_All'!AJ87*primary_calibration!AJ92)</f>
        <v>0</v>
      </c>
      <c r="AK92" s="4">
        <f ca="1">IF(AK$4=1, '2023gf_All'!AK87+AK$2*'2026gf_All'!AK87*primary_calibration!AK92,'2023gf_All'!AK87+AK$3*'2026gf_All'!AK87*primary_calibration!AK92)</f>
        <v>0</v>
      </c>
      <c r="AL92" s="4">
        <f ca="1">IF(AL$4=1, '2023gf_All'!AL87+AL$2*'2026gf_All'!AL87*primary_calibration!AL92,'2023gf_All'!AL87+AL$3*'2026gf_All'!AL87*primary_calibration!AL92)</f>
        <v>1.5530613697531802E-2</v>
      </c>
      <c r="AM92" s="4">
        <f ca="1">IF(AM$4=1, '2023gf_All'!AM87+AM$2*'2026gf_All'!AM87*primary_calibration!AM92,'2023gf_All'!AM87+AM$3*'2026gf_All'!AM87*primary_calibration!AM92)</f>
        <v>0</v>
      </c>
      <c r="AN92" s="4">
        <f ca="1">IF(AN$4=1, '2023gf_All'!AN87+AN$2*'2026gf_All'!AN87*primary_calibration!AN92,'2023gf_All'!AN87+AN$3*'2026gf_All'!AN87*primary_calibration!AN92)</f>
        <v>8.4430410162492583E-5</v>
      </c>
      <c r="AO92" s="4">
        <f ca="1">IF(AO$4=1, '2023gf_All'!AO87+AO$2*'2026gf_All'!AO87*primary_calibration!AO92,'2023gf_All'!AO87+AO$3*'2026gf_All'!AO87*primary_calibration!AO92)</f>
        <v>2.1081138969963051E-4</v>
      </c>
      <c r="AP92" s="4">
        <f ca="1">IF(AP$4=1, '2023gf_All'!AP87+AP$2*'2026gf_All'!AP87*primary_calibration!AP92,'2023gf_All'!AP87+AP$3*'2026gf_All'!AP87*primary_calibration!AP92)</f>
        <v>0</v>
      </c>
      <c r="AQ92" s="4">
        <f ca="1">IF(AQ$4=1, '2023gf_All'!AQ87+AQ$2*'2026gf_All'!AQ87*primary_calibration!AQ92,'2023gf_All'!AQ87+AQ$3*'2026gf_All'!AQ87*primary_calibration!AQ92)</f>
        <v>1.0704971947197203E-3</v>
      </c>
      <c r="AR92" s="4">
        <f ca="1">IF(AR$4=1, '2023gf_All'!AR87+AR$2*'2026gf_All'!AR87*primary_calibration!AR92,'2023gf_All'!AR87+AR$3*'2026gf_All'!AR87*primary_calibration!AR92)</f>
        <v>0.55396854678133778</v>
      </c>
      <c r="AS92" s="4">
        <f ca="1">IF(AS$4=1, '2023gf_All'!AS87+AS$2*'2026gf_All'!AS87*primary_calibration!AS92,'2023gf_All'!AS87+AS$3*'2026gf_All'!AS87*primary_calibration!AS92)</f>
        <v>0</v>
      </c>
      <c r="AT92" s="4">
        <f ca="1">IF(AT$4=1, '2023gf_All'!AT87+AT$2*'2026gf_All'!AT87*primary_calibration!AT92,'2023gf_All'!AT87+AT$3*'2026gf_All'!AT87*primary_calibration!AT92)</f>
        <v>0</v>
      </c>
      <c r="AU92" s="4">
        <f ca="1">IF(AU$4=1, '2023gf_All'!AU87+AU$2*'2026gf_All'!AU87*primary_calibration!AU92,'2023gf_All'!AU87+AU$3*'2026gf_All'!AU87*primary_calibration!AU92)</f>
        <v>1.3449608749916358E-4</v>
      </c>
      <c r="AV92" s="4">
        <f ca="1">IF(AV$4=1, '2023gf_All'!AV87+AV$2*'2026gf_All'!AV87*primary_calibration!AV92,'2023gf_All'!AV87+AV$3*'2026gf_All'!AV87*primary_calibration!AV92)</f>
        <v>8.1481144166406773E-5</v>
      </c>
      <c r="AW92" s="4">
        <f ca="1">IF(AW$4=1, '2023gf_All'!AW87+AW$2*'2026gf_All'!AW87*primary_calibration!AW92,'2023gf_All'!AW87+AW$3*'2026gf_All'!AW87*primary_calibration!AW92)</f>
        <v>1.7247706389922999E-4</v>
      </c>
      <c r="AX92" s="4">
        <f ca="1">IF(AX$4=1, '2023gf_All'!AX87+AX$2*'2026gf_All'!AX87*primary_calibration!AX92,'2023gf_All'!AX87+AX$3*'2026gf_All'!AX87*primary_calibration!AX92)</f>
        <v>8.2484899804159215E-3</v>
      </c>
      <c r="AY92" s="4">
        <f ca="1">IF(AY$4=1, '2023gf_All'!AY87+AY$2*'2026gf_All'!AY87*primary_calibration!AY92,'2023gf_All'!AY87+AY$3*'2026gf_All'!AY87*primary_calibration!AY92)</f>
        <v>2.179513334232408E-2</v>
      </c>
      <c r="AZ92" s="4">
        <f ca="1">IF(AZ$4=1, '2023gf_All'!AZ87+AZ$2*'2026gf_All'!AZ87*primary_calibration!AZ92,'2023gf_All'!AZ87+AZ$3*'2026gf_All'!AZ87*primary_calibration!AZ92)</f>
        <v>0</v>
      </c>
      <c r="BA92" s="4">
        <f ca="1">IF(BA$4=1, '2023gf_All'!BA87+BA$2*'2026gf_All'!BA87*primary_calibration!BA92,'2023gf_All'!BA87+BA$3*'2026gf_All'!BA87*primary_calibration!BA92)</f>
        <v>0</v>
      </c>
      <c r="BB92" s="4">
        <f ca="1">IF(BB$4=1, '2023gf_All'!BB87+BB$2*'2026gf_All'!BB87*primary_calibration!BB92,'2023gf_All'!BB87+BB$3*'2026gf_All'!BB87*primary_calibration!BB92)</f>
        <v>0.19167324766506036</v>
      </c>
      <c r="BC92" s="4">
        <f ca="1">IF(BC$4=1, '2023gf_All'!BC87+BC$2*'2026gf_All'!BC87*primary_calibration!BC92,'2023gf_All'!BC87+BC$3*'2026gf_All'!BC87*primary_calibration!BC92)</f>
        <v>0</v>
      </c>
      <c r="BD92" s="4">
        <f ca="1">IF(BD$4=1, '2023gf_All'!BD87+BD$2*'2026gf_All'!BD87*primary_calibration!BD92,'2023gf_All'!BD87+BD$3*'2026gf_All'!BD87*primary_calibration!BD92)</f>
        <v>0</v>
      </c>
      <c r="BE92" s="4">
        <f ca="1">IF(BE$4=1, '2023gf_All'!BE87+BE$2*'2026gf_All'!BE87*primary_calibration!BE92,'2023gf_All'!BE87+BE$3*'2026gf_All'!BE87*primary_calibration!BE92)</f>
        <v>1.1343210774919252E-3</v>
      </c>
      <c r="BF92" s="4">
        <f ca="1">IF(BF$4=1, '2023gf_All'!BF87+BF$2*'2026gf_All'!BF87*primary_calibration!BF92,'2023gf_All'!BF87+BF$3*'2026gf_All'!BF87*primary_calibration!BF92)</f>
        <v>1.4003861523662754E-3</v>
      </c>
      <c r="BG92" s="31">
        <f>'2023gf_All'!BG87</f>
        <v>0.18546000000000001</v>
      </c>
      <c r="BH92" s="31">
        <f>'2023gf_All'!BH87</f>
        <v>0.51768999999999998</v>
      </c>
      <c r="BI92" s="31">
        <f>'2023gf_All'!BI87</f>
        <v>3.42727</v>
      </c>
      <c r="BJ92" s="31">
        <f>'2023gf_All'!BJ87</f>
        <v>0.27048</v>
      </c>
      <c r="BK92" s="31">
        <f>'2023gf_All'!BK87</f>
        <v>36.390689999999999</v>
      </c>
      <c r="BL92" s="31">
        <f>'2023gf_All'!BL87</f>
        <v>6.4408300000000001</v>
      </c>
      <c r="BM92" s="33">
        <f t="shared" si="14"/>
        <v>47.232419999999998</v>
      </c>
      <c r="BN92" s="9">
        <f t="shared" ca="1" si="8"/>
        <v>27.398727012954303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9"/>
        <v>-8.7080000000007374E-2</v>
      </c>
      <c r="BT92">
        <f t="shared" si="10"/>
        <v>0.58713000000001614</v>
      </c>
      <c r="BU92" s="14">
        <f t="shared" si="15"/>
        <v>-0.14831468328991021</v>
      </c>
      <c r="BV92" s="9">
        <f ca="1">(BN92-'2023gf_All'!BN87)*BU92</f>
        <v>2.4989984010253798E-2</v>
      </c>
      <c r="BW92" s="9">
        <f t="shared" ca="1" si="11"/>
        <v>47.257409984010252</v>
      </c>
      <c r="BX92" s="9">
        <f ca="1">IF(primary_calibration!BI92=1,SUM(BW92,I92:BF92),0)</f>
        <v>74.656136996964534</v>
      </c>
      <c r="BY92">
        <f t="shared" ca="1" si="12"/>
        <v>77.151328741515485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 t="shared" ca="1" si="13"/>
        <v>84.029333115671264</v>
      </c>
      <c r="I93" s="4">
        <f ca="1">IF(I$4=1, '2023gf_All'!I88+I$2*'2026gf_All'!I88*primary_calibration!I93,'2023gf_All'!I88+I$3*'2026gf_All'!I88*primary_calibration!I93)</f>
        <v>1.5562986760332039E-4</v>
      </c>
      <c r="J93" s="4">
        <f ca="1">IF(J$4=1, '2023gf_All'!J88+J$2*'2026gf_All'!J88*primary_calibration!J93,'2023gf_All'!J88+J$3*'2026gf_All'!J88*primary_calibration!J93)</f>
        <v>7.5046932898441637E-2</v>
      </c>
      <c r="K93" s="4">
        <f ca="1">IF(K$4=1, '2023gf_All'!K88+K$2*'2026gf_All'!K88*primary_calibration!K93,'2023gf_All'!K88+K$3*'2026gf_All'!K88*primary_calibration!K93)</f>
        <v>1.6820290579619253E-4</v>
      </c>
      <c r="L93" s="4">
        <f ca="1">IF(L$4=1, '2023gf_All'!L88+L$2*'2026gf_All'!L88*primary_calibration!L93,'2023gf_All'!L88+L$3*'2026gf_All'!L88*primary_calibration!L93)</f>
        <v>30.005878741047614</v>
      </c>
      <c r="M93" s="4">
        <f ca="1">IF(M$4=1, '2023gf_All'!M88+M$2*'2026gf_All'!M88*primary_calibration!M93,'2023gf_All'!M88+M$3*'2026gf_All'!M88*primary_calibration!M93)</f>
        <v>8.8170381967338767E-3</v>
      </c>
      <c r="N93" s="4">
        <f ca="1">IF(N$4=1, '2023gf_All'!N88+N$2*'2026gf_All'!N88*primary_calibration!N93,'2023gf_All'!N88+N$3*'2026gf_All'!N88*primary_calibration!N93)</f>
        <v>0</v>
      </c>
      <c r="O93" s="4">
        <f ca="1">IF(O$4=1, '2023gf_All'!O88+O$2*'2026gf_All'!O88*primary_calibration!O93,'2023gf_All'!O88+O$3*'2026gf_All'!O88*primary_calibration!O93)</f>
        <v>0</v>
      </c>
      <c r="P93" s="4">
        <f ca="1">IF(P$4=1, '2023gf_All'!P88+P$2*'2026gf_All'!P88*primary_calibration!P93,'2023gf_All'!P88+P$3*'2026gf_All'!P88*primary_calibration!P93)</f>
        <v>0</v>
      </c>
      <c r="Q93" s="4">
        <f ca="1">IF(Q$4=1, '2023gf_All'!Q88+Q$2*'2026gf_All'!Q88*primary_calibration!Q93,'2023gf_All'!Q88+Q$3*'2026gf_All'!Q88*primary_calibration!Q93)</f>
        <v>7.1352219279335091E-4</v>
      </c>
      <c r="R93" s="4">
        <f ca="1">IF(R$4=1, '2023gf_All'!R88+R$2*'2026gf_All'!R88*primary_calibration!R93,'2023gf_All'!R88+R$3*'2026gf_All'!R88*primary_calibration!R93)</f>
        <v>5.3540952744486256E-4</v>
      </c>
      <c r="S93" s="4">
        <f ca="1">IF(S$4=1, '2023gf_All'!S88+S$2*'2026gf_All'!S88*primary_calibration!S93,'2023gf_All'!S88+S$3*'2026gf_All'!S88*primary_calibration!S93)</f>
        <v>6.8511013180691336E-3</v>
      </c>
      <c r="T93" s="4">
        <f ca="1">IF(T$4=1, '2023gf_All'!T88+T$2*'2026gf_All'!T88*primary_calibration!T93,'2023gf_All'!T88+T$3*'2026gf_All'!T88*primary_calibration!T93)</f>
        <v>2.0000000000000001E-4</v>
      </c>
      <c r="U93" s="4">
        <f ca="1">IF(U$4=1, '2023gf_All'!U88+U$2*'2026gf_All'!U88*primary_calibration!U93,'2023gf_All'!U88+U$3*'2026gf_All'!U88*primary_calibration!U93)</f>
        <v>1.4245222969463798E-4</v>
      </c>
      <c r="V93" s="4">
        <f ca="1">IF(V$4=1, '2023gf_All'!V88+V$2*'2026gf_All'!V88*primary_calibration!V93,'2023gf_All'!V88+V$3*'2026gf_All'!V88*primary_calibration!V93)</f>
        <v>1.6889322256830933E-4</v>
      </c>
      <c r="W93" s="4">
        <f ca="1">IF(W$4=1, '2023gf_All'!W88+W$2*'2026gf_All'!W88*primary_calibration!W93,'2023gf_All'!W88+W$3*'2026gf_All'!W88*primary_calibration!W93)</f>
        <v>8.1955488738694464E-4</v>
      </c>
      <c r="X93" s="4">
        <f ca="1">IF(X$4=1, '2023gf_All'!X88+X$2*'2026gf_All'!X88*primary_calibration!X93,'2023gf_All'!X88+X$3*'2026gf_All'!X88*primary_calibration!X93)</f>
        <v>8.443301822966807E-5</v>
      </c>
      <c r="Y93" s="4">
        <f ca="1">IF(Y$4=1, '2023gf_All'!Y88+Y$2*'2026gf_All'!Y88*primary_calibration!Y93,'2023gf_All'!Y88+Y$3*'2026gf_All'!Y88*primary_calibration!Y93)</f>
        <v>3.1127044628782451E-4</v>
      </c>
      <c r="Z93" s="4">
        <f ca="1">IF(Z$4=1, '2023gf_All'!Z88+Z$2*'2026gf_All'!Z88*primary_calibration!Z93,'2023gf_All'!Z88+Z$3*'2026gf_All'!Z88*primary_calibration!Z93)</f>
        <v>0</v>
      </c>
      <c r="AA93" s="4">
        <f ca="1">IF(AA$4=1, '2023gf_All'!AA88+AA$2*'2026gf_All'!AA88*primary_calibration!AA93,'2023gf_All'!AA88+AA$3*'2026gf_All'!AA88*primary_calibration!AA93)</f>
        <v>0</v>
      </c>
      <c r="AB93" s="4">
        <f ca="1">IF(AB$4=1, '2023gf_All'!AB88+AB$2*'2026gf_All'!AB88*primary_calibration!AB93,'2023gf_All'!AB88+AB$3*'2026gf_All'!AB88*primary_calibration!AB93)</f>
        <v>0</v>
      </c>
      <c r="AC93" s="4">
        <f ca="1">IF(AC$4=1, '2023gf_All'!AC88+AC$2*'2026gf_All'!AC88*primary_calibration!AC93,'2023gf_All'!AC88+AC$3*'2026gf_All'!AC88*primary_calibration!AC93)</f>
        <v>2.1258897966459418E-4</v>
      </c>
      <c r="AD93" s="4">
        <f ca="1">IF(AD$4=1, '2023gf_All'!AD88+AD$2*'2026gf_All'!AD88*primary_calibration!AD93,'2023gf_All'!AD88+AD$3*'2026gf_All'!AD88*primary_calibration!AD93)</f>
        <v>3.3036571401492889E-4</v>
      </c>
      <c r="AE93" s="4">
        <f ca="1">IF(AE$4=1, '2023gf_All'!AE88+AE$2*'2026gf_All'!AE88*primary_calibration!AE93,'2023gf_All'!AE88+AE$3*'2026gf_All'!AE88*primary_calibration!AE93)</f>
        <v>1.7206569049281302E-4</v>
      </c>
      <c r="AF93" s="4">
        <f ca="1">IF(AF$4=1, '2023gf_All'!AF88+AF$2*'2026gf_All'!AF88*primary_calibration!AF93,'2023gf_All'!AF88+AF$3*'2026gf_All'!AF88*primary_calibration!AF93)</f>
        <v>3.8616807749367006E-4</v>
      </c>
      <c r="AG93" s="4">
        <f ca="1">IF(AG$4=1, '2023gf_All'!AG88+AG$2*'2026gf_All'!AG88*primary_calibration!AG93,'2023gf_All'!AG88+AG$3*'2026gf_All'!AG88*primary_calibration!AG93)</f>
        <v>4.2437344308840497E-3</v>
      </c>
      <c r="AH93" s="4">
        <f ca="1">IF(AH$4=1, '2023gf_All'!AH88+AH$2*'2026gf_All'!AH88*primary_calibration!AH93,'2023gf_All'!AH88+AH$3*'2026gf_All'!AH88*primary_calibration!AH93)</f>
        <v>7.6010955364799997E-4</v>
      </c>
      <c r="AI93" s="4">
        <f ca="1">IF(AI$4=1, '2023gf_All'!AI88+AI$2*'2026gf_All'!AI88*primary_calibration!AI93,'2023gf_All'!AI88+AI$3*'2026gf_All'!AI88*primary_calibration!AI93)</f>
        <v>0.15815718692461717</v>
      </c>
      <c r="AJ93" s="4">
        <f ca="1">IF(AJ$4=1, '2023gf_All'!AJ88+AJ$2*'2026gf_All'!AJ88*primary_calibration!AJ93,'2023gf_All'!AJ88+AJ$3*'2026gf_All'!AJ88*primary_calibration!AJ93)</f>
        <v>0</v>
      </c>
      <c r="AK93" s="4">
        <f ca="1">IF(AK$4=1, '2023gf_All'!AK88+AK$2*'2026gf_All'!AK88*primary_calibration!AK93,'2023gf_All'!AK88+AK$3*'2026gf_All'!AK88*primary_calibration!AK93)</f>
        <v>0</v>
      </c>
      <c r="AL93" s="4">
        <f ca="1">IF(AL$4=1, '2023gf_All'!AL88+AL$2*'2026gf_All'!AL88*primary_calibration!AL93,'2023gf_All'!AL88+AL$3*'2026gf_All'!AL88*primary_calibration!AL93)</f>
        <v>1.7546566682710311E-2</v>
      </c>
      <c r="AM93" s="4">
        <f ca="1">IF(AM$4=1, '2023gf_All'!AM88+AM$2*'2026gf_All'!AM88*primary_calibration!AM93,'2023gf_All'!AM88+AM$3*'2026gf_All'!AM88*primary_calibration!AM93)</f>
        <v>-2.1570199815983007E-6</v>
      </c>
      <c r="AN93" s="4">
        <f ca="1">IF(AN$4=1, '2023gf_All'!AN88+AN$2*'2026gf_All'!AN88*primary_calibration!AN93,'2023gf_All'!AN88+AN$3*'2026gf_All'!AN88*primary_calibration!AN93)</f>
        <v>6.3429115236391385E-5</v>
      </c>
      <c r="AO93" s="4">
        <f ca="1">IF(AO$4=1, '2023gf_All'!AO88+AO$2*'2026gf_All'!AO88*primary_calibration!AO93,'2023gf_All'!AO88+AO$3*'2026gf_All'!AO88*primary_calibration!AO93)</f>
        <v>2.1083563066990815E-3</v>
      </c>
      <c r="AP93" s="4">
        <f ca="1">IF(AP$4=1, '2023gf_All'!AP88+AP$2*'2026gf_All'!AP88*primary_calibration!AP93,'2023gf_All'!AP88+AP$3*'2026gf_All'!AP88*primary_calibration!AP93)</f>
        <v>4.6027461743456362E-5</v>
      </c>
      <c r="AQ93" s="4">
        <f ca="1">IF(AQ$4=1, '2023gf_All'!AQ88+AQ$2*'2026gf_All'!AQ88*primary_calibration!AQ93,'2023gf_All'!AQ88+AQ$3*'2026gf_All'!AQ88*primary_calibration!AQ93)</f>
        <v>1.3850017667472753E-3</v>
      </c>
      <c r="AR93" s="4">
        <f ca="1">IF(AR$4=1, '2023gf_All'!AR88+AR$2*'2026gf_All'!AR88*primary_calibration!AR93,'2023gf_All'!AR88+AR$3*'2026gf_All'!AR88*primary_calibration!AR93)</f>
        <v>0.63278629202581371</v>
      </c>
      <c r="AS93" s="4">
        <f ca="1">IF(AS$4=1, '2023gf_All'!AS88+AS$2*'2026gf_All'!AS88*primary_calibration!AS93,'2023gf_All'!AS88+AS$3*'2026gf_All'!AS88*primary_calibration!AS93)</f>
        <v>-5.0331522249206279E-7</v>
      </c>
      <c r="AT93" s="4">
        <f ca="1">IF(AT$4=1, '2023gf_All'!AT88+AT$2*'2026gf_All'!AT88*primary_calibration!AT93,'2023gf_All'!AT88+AT$3*'2026gf_All'!AT88*primary_calibration!AT93)</f>
        <v>0</v>
      </c>
      <c r="AU93" s="4">
        <f ca="1">IF(AU$4=1, '2023gf_All'!AU88+AU$2*'2026gf_All'!AU88*primary_calibration!AU93,'2023gf_All'!AU88+AU$3*'2026gf_All'!AU88*primary_calibration!AU93)</f>
        <v>8.0000000000000007E-5</v>
      </c>
      <c r="AV93" s="4">
        <f ca="1">IF(AV$4=1, '2023gf_All'!AV88+AV$2*'2026gf_All'!AV88*primary_calibration!AV93,'2023gf_All'!AV88+AV$3*'2026gf_All'!AV88*primary_calibration!AV93)</f>
        <v>4.7701600992115854E-4</v>
      </c>
      <c r="AW93" s="4">
        <f ca="1">IF(AW$4=1, '2023gf_All'!AW88+AW$2*'2026gf_All'!AW88*primary_calibration!AW93,'2023gf_All'!AW88+AW$3*'2026gf_All'!AW88*primary_calibration!AW93)</f>
        <v>1.3876146934608622E-4</v>
      </c>
      <c r="AX93" s="4">
        <f ca="1">IF(AX$4=1, '2023gf_All'!AX88+AX$2*'2026gf_All'!AX88*primary_calibration!AX93,'2023gf_All'!AX88+AX$3*'2026gf_All'!AX88*primary_calibration!AX93)</f>
        <v>1.1140512735365891E-2</v>
      </c>
      <c r="AY93" s="4">
        <f ca="1">IF(AY$4=1, '2023gf_All'!AY88+AY$2*'2026gf_All'!AY88*primary_calibration!AY93,'2023gf_All'!AY88+AY$3*'2026gf_All'!AY88*primary_calibration!AY93)</f>
        <v>3.3000747580075915E-2</v>
      </c>
      <c r="AZ93" s="4">
        <f ca="1">IF(AZ$4=1, '2023gf_All'!AZ88+AZ$2*'2026gf_All'!AZ88*primary_calibration!AZ93,'2023gf_All'!AZ88+AZ$3*'2026gf_All'!AZ88*primary_calibration!AZ93)</f>
        <v>0</v>
      </c>
      <c r="BA93" s="4">
        <f ca="1">IF(BA$4=1, '2023gf_All'!BA88+BA$2*'2026gf_All'!BA88*primary_calibration!BA93,'2023gf_All'!BA88+BA$3*'2026gf_All'!BA88*primary_calibration!BA93)</f>
        <v>0</v>
      </c>
      <c r="BB93" s="4">
        <f ca="1">IF(BB$4=1, '2023gf_All'!BB88+BB$2*'2026gf_All'!BB88*primary_calibration!BB93,'2023gf_All'!BB88+BB$3*'2026gf_All'!BB88*primary_calibration!BB93)</f>
        <v>0.22252383626824337</v>
      </c>
      <c r="BC93" s="4">
        <f ca="1">IF(BC$4=1, '2023gf_All'!BC88+BC$2*'2026gf_All'!BC88*primary_calibration!BC93,'2023gf_All'!BC88+BC$3*'2026gf_All'!BC88*primary_calibration!BC93)</f>
        <v>0</v>
      </c>
      <c r="BD93" s="4">
        <f ca="1">IF(BD$4=1, '2023gf_All'!BD88+BD$2*'2026gf_All'!BD88*primary_calibration!BD93,'2023gf_All'!BD88+BD$3*'2026gf_All'!BD88*primary_calibration!BD93)</f>
        <v>1.7150615464835958E-4</v>
      </c>
      <c r="BE93" s="4">
        <f ca="1">IF(BE$4=1, '2023gf_All'!BE88+BE$2*'2026gf_All'!BE88*primary_calibration!BE93,'2023gf_All'!BE88+BE$3*'2026gf_All'!BE88*primary_calibration!BE93)</f>
        <v>6.618824720083745E-3</v>
      </c>
      <c r="BF93" s="4">
        <f ca="1">IF(BF$4=1, '2023gf_All'!BF88+BF$2*'2026gf_All'!BF88*primary_calibration!BF93,'2023gf_All'!BF88+BF$3*'2026gf_All'!BF88*primary_calibration!BF93)</f>
        <v>1.4322540873735843E-3</v>
      </c>
      <c r="BG93" s="31">
        <f>'2023gf_All'!BG88</f>
        <v>0.40179999999999999</v>
      </c>
      <c r="BH93" s="31">
        <f>'2023gf_All'!BH88</f>
        <v>0.62512000000000001</v>
      </c>
      <c r="BI93" s="31">
        <f>'2023gf_All'!BI88</f>
        <v>3.7742499999999999</v>
      </c>
      <c r="BJ93" s="31">
        <f>'2023gf_All'!BJ88</f>
        <v>0.29353000000000001</v>
      </c>
      <c r="BK93" s="31">
        <f>'2023gf_All'!BK88</f>
        <v>39.878300000000003</v>
      </c>
      <c r="BL93" s="31">
        <f>'2023gf_All'!BL88</f>
        <v>7.1490099999999996</v>
      </c>
      <c r="BM93" s="33">
        <f t="shared" si="14"/>
        <v>52.122009999999996</v>
      </c>
      <c r="BN93" s="9">
        <f t="shared" ca="1" si="8"/>
        <v>31.193671873178278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9"/>
        <v>-5.3320000000013579E-2</v>
      </c>
      <c r="BT93">
        <f t="shared" si="10"/>
        <v>0.65239000000000047</v>
      </c>
      <c r="BU93" s="14">
        <f t="shared" si="15"/>
        <v>-8.1730253376068818E-2</v>
      </c>
      <c r="BV93" s="9">
        <f ca="1">(BN93-'2023gf_All'!BN88)*BU93</f>
        <v>1.5070088324678141E-2</v>
      </c>
      <c r="BW93" s="9">
        <f t="shared" ca="1" si="11"/>
        <v>52.137080088324673</v>
      </c>
      <c r="BX93" s="9">
        <f ca="1">IF(primary_calibration!BI93=1,SUM(BW93,I93:BF93),0)</f>
        <v>83.330751961502969</v>
      </c>
      <c r="BY93">
        <f t="shared" ca="1" si="12"/>
        <v>84.029333115671264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 t="shared" ca="1" si="13"/>
        <v>83.075315473001055</v>
      </c>
      <c r="I94" s="4">
        <f ca="1">IF(I$4=1, '2023gf_All'!I89+I$2*'2026gf_All'!I89*primary_calibration!I94,'2023gf_All'!I89+I$3*'2026gf_All'!I89*primary_calibration!I94)</f>
        <v>5.3355570585472863E-4</v>
      </c>
      <c r="J94" s="4">
        <f ca="1">IF(J$4=1, '2023gf_All'!J89+J$2*'2026gf_All'!J89*primary_calibration!J94,'2023gf_All'!J89+J$3*'2026gf_All'!J89*primary_calibration!J94)</f>
        <v>0.19849212748387504</v>
      </c>
      <c r="K94" s="4">
        <f ca="1">IF(K$4=1, '2023gf_All'!K89+K$2*'2026gf_All'!K89*primary_calibration!K94,'2023gf_All'!K89+K$3*'2026gf_All'!K89*primary_calibration!K94)</f>
        <v>3.996750606403017E-4</v>
      </c>
      <c r="L94" s="4">
        <f ca="1">IF(L$4=1, '2023gf_All'!L89+L$2*'2026gf_All'!L89*primary_calibration!L94,'2023gf_All'!L89+L$3*'2026gf_All'!L89*primary_calibration!L94)</f>
        <v>26.939794686101131</v>
      </c>
      <c r="M94" s="4">
        <f ca="1">IF(M$4=1, '2023gf_All'!M89+M$2*'2026gf_All'!M89*primary_calibration!M94,'2023gf_All'!M89+M$3*'2026gf_All'!M89*primary_calibration!M94)</f>
        <v>2.1433124869171455E-2</v>
      </c>
      <c r="N94" s="4">
        <f ca="1">IF(N$4=1, '2023gf_All'!N89+N$2*'2026gf_All'!N89*primary_calibration!N94,'2023gf_All'!N89+N$3*'2026gf_All'!N89*primary_calibration!N94)</f>
        <v>0</v>
      </c>
      <c r="O94" s="4">
        <f ca="1">IF(O$4=1, '2023gf_All'!O89+O$2*'2026gf_All'!O89*primary_calibration!O94,'2023gf_All'!O89+O$3*'2026gf_All'!O89*primary_calibration!O94)</f>
        <v>0</v>
      </c>
      <c r="P94" s="4">
        <f ca="1">IF(P$4=1, '2023gf_All'!P89+P$2*'2026gf_All'!P89*primary_calibration!P94,'2023gf_All'!P89+P$3*'2026gf_All'!P89*primary_calibration!P94)</f>
        <v>0</v>
      </c>
      <c r="Q94" s="4">
        <f ca="1">IF(Q$4=1, '2023gf_All'!Q89+Q$2*'2026gf_All'!Q89*primary_calibration!Q94,'2023gf_All'!Q89+Q$3*'2026gf_All'!Q89*primary_calibration!Q94)</f>
        <v>2.0838169376192293E-3</v>
      </c>
      <c r="R94" s="4">
        <f ca="1">IF(R$4=1, '2023gf_All'!R89+R$2*'2026gf_All'!R89*primary_calibration!R94,'2023gf_All'!R89+R$3*'2026gf_All'!R89*primary_calibration!R94)</f>
        <v>1.4870160741066788E-3</v>
      </c>
      <c r="S94" s="4">
        <f ca="1">IF(S$4=1, '2023gf_All'!S89+S$2*'2026gf_All'!S89*primary_calibration!S94,'2023gf_All'!S89+S$3*'2026gf_All'!S89*primary_calibration!S94)</f>
        <v>5.1883454686051152E-3</v>
      </c>
      <c r="T94" s="4">
        <f ca="1">IF(T$4=1, '2023gf_All'!T89+T$2*'2026gf_All'!T89*primary_calibration!T94,'2023gf_All'!T89+T$3*'2026gf_All'!T89*primary_calibration!T94)</f>
        <v>1.3770935527791564E-4</v>
      </c>
      <c r="U94" s="4">
        <f ca="1">IF(U$4=1, '2023gf_All'!U89+U$2*'2026gf_All'!U89*primary_calibration!U94,'2023gf_All'!U89+U$3*'2026gf_All'!U89*primary_calibration!U94)</f>
        <v>1.3776868328830926E-4</v>
      </c>
      <c r="V94" s="4">
        <f ca="1">IF(V$4=1, '2023gf_All'!V89+V$2*'2026gf_All'!V89*primary_calibration!V94,'2023gf_All'!V89+V$3*'2026gf_All'!V89*primary_calibration!V94)</f>
        <v>4.4999999999999999E-4</v>
      </c>
      <c r="W94" s="4">
        <f ca="1">IF(W$4=1, '2023gf_All'!W89+W$2*'2026gf_All'!W89*primary_calibration!W94,'2023gf_All'!W89+W$3*'2026gf_All'!W89*primary_calibration!W94)</f>
        <v>1.9796028913712026E-3</v>
      </c>
      <c r="X94" s="4">
        <f ca="1">IF(X$4=1, '2023gf_All'!X89+X$2*'2026gf_All'!X89*primary_calibration!X94,'2023gf_All'!X89+X$3*'2026gf_All'!X89*primary_calibration!X94)</f>
        <v>1.5788092129718765E-4</v>
      </c>
      <c r="Y94" s="4">
        <f ca="1">IF(Y$4=1, '2023gf_All'!Y89+Y$2*'2026gf_All'!Y89*primary_calibration!Y94,'2023gf_All'!Y89+Y$3*'2026gf_All'!Y89*primary_calibration!Y94)</f>
        <v>9.9729087285708876E-4</v>
      </c>
      <c r="Z94" s="4">
        <f ca="1">IF(Z$4=1, '2023gf_All'!Z89+Z$2*'2026gf_All'!Z89*primary_calibration!Z94,'2023gf_All'!Z89+Z$3*'2026gf_All'!Z89*primary_calibration!Z94)</f>
        <v>0</v>
      </c>
      <c r="AA94" s="4">
        <f ca="1">IF(AA$4=1, '2023gf_All'!AA89+AA$2*'2026gf_All'!AA89*primary_calibration!AA94,'2023gf_All'!AA89+AA$3*'2026gf_All'!AA89*primary_calibration!AA94)</f>
        <v>0</v>
      </c>
      <c r="AB94" s="4">
        <f ca="1">IF(AB$4=1, '2023gf_All'!AB89+AB$2*'2026gf_All'!AB89*primary_calibration!AB94,'2023gf_All'!AB89+AB$3*'2026gf_All'!AB89*primary_calibration!AB94)</f>
        <v>0</v>
      </c>
      <c r="AC94" s="4">
        <f ca="1">IF(AC$4=1, '2023gf_All'!AC89+AC$2*'2026gf_All'!AC89*primary_calibration!AC94,'2023gf_All'!AC89+AC$3*'2026gf_All'!AC89*primary_calibration!AC94)</f>
        <v>1.0000000000000001E-5</v>
      </c>
      <c r="AD94" s="4">
        <f ca="1">IF(AD$4=1, '2023gf_All'!AD89+AD$2*'2026gf_All'!AD89*primary_calibration!AD94,'2023gf_All'!AD89+AD$3*'2026gf_All'!AD89*primary_calibration!AD94)</f>
        <v>2.4364137124985305E-4</v>
      </c>
      <c r="AE94" s="4">
        <f ca="1">IF(AE$4=1, '2023gf_All'!AE89+AE$2*'2026gf_All'!AE89*primary_calibration!AE94,'2023gf_All'!AE89+AE$3*'2026gf_All'!AE89*primary_calibration!AE94)</f>
        <v>4.0000000000000002E-4</v>
      </c>
      <c r="AF94" s="4">
        <f ca="1">IF(AF$4=1, '2023gf_All'!AF89+AF$2*'2026gf_All'!AF89*primary_calibration!AF94,'2023gf_All'!AF89+AF$3*'2026gf_All'!AF89*primary_calibration!AF94)</f>
        <v>1.0264785864007241E-3</v>
      </c>
      <c r="AG94" s="4">
        <f ca="1">IF(AG$4=1, '2023gf_All'!AG89+AG$2*'2026gf_All'!AG89*primary_calibration!AG94,'2023gf_All'!AG89+AG$3*'2026gf_All'!AG89*primary_calibration!AG94)</f>
        <v>9.7884674753984102E-4</v>
      </c>
      <c r="AH94" s="4">
        <f ca="1">IF(AH$4=1, '2023gf_All'!AH89+AH$2*'2026gf_All'!AH89*primary_calibration!AH94,'2023gf_All'!AH89+AH$3*'2026gf_All'!AH89*primary_calibration!AH94)</f>
        <v>1.1284542549178946E-3</v>
      </c>
      <c r="AI94" s="4">
        <f ca="1">IF(AI$4=1, '2023gf_All'!AI89+AI$2*'2026gf_All'!AI89*primary_calibration!AI94,'2023gf_All'!AI89+AI$3*'2026gf_All'!AI89*primary_calibration!AI94)</f>
        <v>9.4087627180613656E-2</v>
      </c>
      <c r="AJ94" s="4">
        <f ca="1">IF(AJ$4=1, '2023gf_All'!AJ89+AJ$2*'2026gf_All'!AJ89*primary_calibration!AJ94,'2023gf_All'!AJ89+AJ$3*'2026gf_All'!AJ89*primary_calibration!AJ94)</f>
        <v>0</v>
      </c>
      <c r="AK94" s="4">
        <f ca="1">IF(AK$4=1, '2023gf_All'!AK89+AK$2*'2026gf_All'!AK89*primary_calibration!AK94,'2023gf_All'!AK89+AK$3*'2026gf_All'!AK89*primary_calibration!AK94)</f>
        <v>0</v>
      </c>
      <c r="AL94" s="4">
        <f ca="1">IF(AL$4=1, '2023gf_All'!AL89+AL$2*'2026gf_All'!AL89*primary_calibration!AL94,'2023gf_All'!AL89+AL$3*'2026gf_All'!AL89*primary_calibration!AL94)</f>
        <v>6.1364252935292275E-2</v>
      </c>
      <c r="AM94" s="4">
        <f ca="1">IF(AM$4=1, '2023gf_All'!AM89+AM$2*'2026gf_All'!AM89*primary_calibration!AM94,'2023gf_All'!AM89+AM$3*'2026gf_All'!AM89*primary_calibration!AM94)</f>
        <v>0</v>
      </c>
      <c r="AN94" s="4">
        <f ca="1">IF(AN$4=1, '2023gf_All'!AN89+AN$2*'2026gf_All'!AN89*primary_calibration!AN94,'2023gf_All'!AN89+AN$3*'2026gf_All'!AN89*primary_calibration!AN94)</f>
        <v>2.2000000000000001E-4</v>
      </c>
      <c r="AO94" s="4">
        <f ca="1">IF(AO$4=1, '2023gf_All'!AO89+AO$2*'2026gf_All'!AO89*primary_calibration!AO94,'2023gf_All'!AO89+AO$3*'2026gf_All'!AO89*primary_calibration!AO94)</f>
        <v>7.6382116951990769E-4</v>
      </c>
      <c r="AP94" s="4">
        <f ca="1">IF(AP$4=1, '2023gf_All'!AP89+AP$2*'2026gf_All'!AP89*primary_calibration!AP94,'2023gf_All'!AP89+AP$3*'2026gf_All'!AP89*primary_calibration!AP94)</f>
        <v>1.0000000000000001E-5</v>
      </c>
      <c r="AQ94" s="4">
        <f ca="1">IF(AQ$4=1, '2023gf_All'!AQ89+AQ$2*'2026gf_All'!AQ89*primary_calibration!AQ94,'2023gf_All'!AQ89+AQ$3*'2026gf_All'!AQ89*primary_calibration!AQ94)</f>
        <v>4.1767096390675452E-3</v>
      </c>
      <c r="AR94" s="4">
        <f ca="1">IF(AR$4=1, '2023gf_All'!AR89+AR$2*'2026gf_All'!AR89*primary_calibration!AR94,'2023gf_All'!AR89+AR$3*'2026gf_All'!AR89*primary_calibration!AR94)</f>
        <v>0.5768863142284828</v>
      </c>
      <c r="AS94" s="4">
        <f ca="1">IF(AS$4=1, '2023gf_All'!AS89+AS$2*'2026gf_All'!AS89*primary_calibration!AS94,'2023gf_All'!AS89+AS$3*'2026gf_All'!AS89*primary_calibration!AS94)</f>
        <v>0</v>
      </c>
      <c r="AT94" s="4">
        <f ca="1">IF(AT$4=1, '2023gf_All'!AT89+AT$2*'2026gf_All'!AT89*primary_calibration!AT94,'2023gf_All'!AT89+AT$3*'2026gf_All'!AT89*primary_calibration!AT94)</f>
        <v>0</v>
      </c>
      <c r="AU94" s="4">
        <f ca="1">IF(AU$4=1, '2023gf_All'!AU89+AU$2*'2026gf_All'!AU89*primary_calibration!AU94,'2023gf_All'!AU89+AU$3*'2026gf_All'!AU89*primary_calibration!AU94)</f>
        <v>2.7802698766085323E-4</v>
      </c>
      <c r="AV94" s="4">
        <f ca="1">IF(AV$4=1, '2023gf_All'!AV89+AV$2*'2026gf_All'!AV89*primary_calibration!AV94,'2023gf_All'!AV89+AV$3*'2026gf_All'!AV89*primary_calibration!AV94)</f>
        <v>3.9940276444902956E-4</v>
      </c>
      <c r="AW94" s="4">
        <f ca="1">IF(AW$4=1, '2023gf_All'!AW89+AW$2*'2026gf_All'!AW89*primary_calibration!AW94,'2023gf_All'!AW89+AW$3*'2026gf_All'!AW89*primary_calibration!AW94)</f>
        <v>4.2524770703777361E-4</v>
      </c>
      <c r="AX94" s="4">
        <f ca="1">IF(AX$4=1, '2023gf_All'!AX89+AX$2*'2026gf_All'!AX89*primary_calibration!AX94,'2023gf_All'!AX89+AX$3*'2026gf_All'!AX89*primary_calibration!AX94)</f>
        <v>3.2104273816715122E-2</v>
      </c>
      <c r="AY94" s="4">
        <f ca="1">IF(AY$4=1, '2023gf_All'!AY89+AY$2*'2026gf_All'!AY89*primary_calibration!AY94,'2023gf_All'!AY89+AY$3*'2026gf_All'!AY89*primary_calibration!AY94)</f>
        <v>5.432103388318895E-2</v>
      </c>
      <c r="AZ94" s="4">
        <f ca="1">IF(AZ$4=1, '2023gf_All'!AZ89+AZ$2*'2026gf_All'!AZ89*primary_calibration!AZ94,'2023gf_All'!AZ89+AZ$3*'2026gf_All'!AZ89*primary_calibration!AZ94)</f>
        <v>0</v>
      </c>
      <c r="BA94" s="4">
        <f ca="1">IF(BA$4=1, '2023gf_All'!BA89+BA$2*'2026gf_All'!BA89*primary_calibration!BA94,'2023gf_All'!BA89+BA$3*'2026gf_All'!BA89*primary_calibration!BA94)</f>
        <v>0</v>
      </c>
      <c r="BB94" s="4">
        <f ca="1">IF(BB$4=1, '2023gf_All'!BB89+BB$2*'2026gf_All'!BB89*primary_calibration!BB94,'2023gf_All'!BB89+BB$3*'2026gf_All'!BB89*primary_calibration!BB94)</f>
        <v>0.19904714244888469</v>
      </c>
      <c r="BC94" s="4">
        <f ca="1">IF(BC$4=1, '2023gf_All'!BC89+BC$2*'2026gf_All'!BC89*primary_calibration!BC94,'2023gf_All'!BC89+BC$3*'2026gf_All'!BC89*primary_calibration!BC94)</f>
        <v>0</v>
      </c>
      <c r="BD94" s="4">
        <f ca="1">IF(BD$4=1, '2023gf_All'!BD89+BD$2*'2026gf_All'!BD89*primary_calibration!BD94,'2023gf_All'!BD89+BD$3*'2026gf_All'!BD89*primary_calibration!BD94)</f>
        <v>5.0832348621461862E-5</v>
      </c>
      <c r="BE94" s="4">
        <f ca="1">IF(BE$4=1, '2023gf_All'!BE89+BE$2*'2026gf_All'!BE89*primary_calibration!BE94,'2023gf_All'!BE89+BE$3*'2026gf_All'!BE89*primary_calibration!BE94)</f>
        <v>4.6975162520636734E-3</v>
      </c>
      <c r="BF94" s="4">
        <f ca="1">IF(BF$4=1, '2023gf_All'!BF89+BF$2*'2026gf_All'!BF89*primary_calibration!BF94,'2023gf_All'!BF89+BF$3*'2026gf_All'!BF89*primary_calibration!BF94)</f>
        <v>8.3479862022986778E-3</v>
      </c>
      <c r="BG94" s="31">
        <f>'2023gf_All'!BG89</f>
        <v>0.71231999999999995</v>
      </c>
      <c r="BH94" s="31">
        <f>'2023gf_All'!BH89</f>
        <v>0.69662999999999997</v>
      </c>
      <c r="BI94" s="31">
        <f>'2023gf_All'!BI89</f>
        <v>4.5127199999999998</v>
      </c>
      <c r="BJ94" s="31">
        <f>'2023gf_All'!BJ89</f>
        <v>0.8196</v>
      </c>
      <c r="BK94" s="31">
        <f>'2023gf_All'!BK89</f>
        <v>39.838250000000002</v>
      </c>
      <c r="BL94" s="31">
        <f>'2023gf_All'!BL89</f>
        <v>6.6683300000000001</v>
      </c>
      <c r="BM94" s="33">
        <f t="shared" si="14"/>
        <v>53.24785</v>
      </c>
      <c r="BN94" s="9">
        <f t="shared" ca="1" si="8"/>
        <v>28.214240208949093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9"/>
        <v>-4.7789999999999111E-2</v>
      </c>
      <c r="BT94">
        <f t="shared" si="10"/>
        <v>0.64701000000000164</v>
      </c>
      <c r="BU94" s="14">
        <f t="shared" si="15"/>
        <v>-7.3862846014743189E-2</v>
      </c>
      <c r="BV94" s="9">
        <f ca="1">(BN94-'2023gf_All'!BN89)*BU94</f>
        <v>1.7540933238006401E-2</v>
      </c>
      <c r="BW94" s="9">
        <f t="shared" ca="1" si="11"/>
        <v>53.26539093323801</v>
      </c>
      <c r="BX94" s="9">
        <f ca="1">IF(primary_calibration!BI94=1,SUM(BW94,I94:BF94),0)</f>
        <v>81.479631142187117</v>
      </c>
      <c r="BY94">
        <f t="shared" ca="1" si="12"/>
        <v>83.075315473001055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 t="shared" ca="1" si="13"/>
        <v>76.061783916986442</v>
      </c>
      <c r="I95" s="4">
        <f ca="1">IF(I$4=1, '2023gf_All'!I90+I$2*'2026gf_All'!I90*primary_calibration!I95,'2023gf_All'!I90+I$3*'2026gf_All'!I90*primary_calibration!I95)</f>
        <v>6.197539214151593E-5</v>
      </c>
      <c r="J95" s="4">
        <f ca="1">IF(J$4=1, '2023gf_All'!J90+J$2*'2026gf_All'!J90*primary_calibration!J95,'2023gf_All'!J90+J$3*'2026gf_All'!J90*primary_calibration!J95)</f>
        <v>0.10042394326343376</v>
      </c>
      <c r="K95" s="4">
        <f ca="1">IF(K$4=1, '2023gf_All'!K90+K$2*'2026gf_All'!K90*primary_calibration!K95,'2023gf_All'!K90+K$3*'2026gf_All'!K90*primary_calibration!K95)</f>
        <v>4.0000000000000003E-5</v>
      </c>
      <c r="L95" s="4">
        <f ca="1">IF(L$4=1, '2023gf_All'!L90+L$2*'2026gf_All'!L90*primary_calibration!L95,'2023gf_All'!L90+L$3*'2026gf_All'!L90*primary_calibration!L95)</f>
        <v>23.58024514277697</v>
      </c>
      <c r="M95" s="4">
        <f ca="1">IF(M$4=1, '2023gf_All'!M90+M$2*'2026gf_All'!M90*primary_calibration!M95,'2023gf_All'!M90+M$3*'2026gf_All'!M90*primary_calibration!M95)</f>
        <v>2.1081182828778023E-3</v>
      </c>
      <c r="N95" s="4">
        <f ca="1">IF(N$4=1, '2023gf_All'!N90+N$2*'2026gf_All'!N90*primary_calibration!N95,'2023gf_All'!N90+N$3*'2026gf_All'!N90*primary_calibration!N95)</f>
        <v>0</v>
      </c>
      <c r="O95" s="4">
        <f ca="1">IF(O$4=1, '2023gf_All'!O90+O$2*'2026gf_All'!O90*primary_calibration!O95,'2023gf_All'!O90+O$3*'2026gf_All'!O90*primary_calibration!O95)</f>
        <v>0</v>
      </c>
      <c r="P95" s="4">
        <f ca="1">IF(P$4=1, '2023gf_All'!P90+P$2*'2026gf_All'!P90*primary_calibration!P95,'2023gf_All'!P90+P$3*'2026gf_All'!P90*primary_calibration!P95)</f>
        <v>0</v>
      </c>
      <c r="Q95" s="4">
        <f ca="1">IF(Q$4=1, '2023gf_All'!Q90+Q$2*'2026gf_All'!Q90*primary_calibration!Q95,'2023gf_All'!Q90+Q$3*'2026gf_All'!Q90*primary_calibration!Q95)</f>
        <v>2.3733592073913918E-4</v>
      </c>
      <c r="R95" s="4">
        <f ca="1">IF(R$4=1, '2023gf_All'!R90+R$2*'2026gf_All'!R90*primary_calibration!R95,'2023gf_All'!R90+R$3*'2026gf_All'!R90*primary_calibration!R95)</f>
        <v>2.0255306693783156E-4</v>
      </c>
      <c r="S95" s="4">
        <f ca="1">IF(S$4=1, '2023gf_All'!S90+S$2*'2026gf_All'!S90*primary_calibration!S95,'2023gf_All'!S90+S$3*'2026gf_All'!S90*primary_calibration!S95)</f>
        <v>2.4039533392218388E-2</v>
      </c>
      <c r="T95" s="4">
        <f ca="1">IF(T$4=1, '2023gf_All'!T90+T$2*'2026gf_All'!T90*primary_calibration!T95,'2023gf_All'!T90+T$3*'2026gf_All'!T90*primary_calibration!T95)</f>
        <v>2.0000000000000002E-5</v>
      </c>
      <c r="U95" s="4">
        <f ca="1">IF(U$4=1, '2023gf_All'!U90+U$2*'2026gf_All'!U90*primary_calibration!U95,'2023gf_All'!U90+U$3*'2026gf_All'!U90*primary_calibration!U95)</f>
        <v>2.0000000000000002E-5</v>
      </c>
      <c r="V95" s="4">
        <f ca="1">IF(V$4=1, '2023gf_All'!V90+V$2*'2026gf_All'!V90*primary_calibration!V95,'2023gf_All'!V90+V$3*'2026gf_All'!V90*primary_calibration!V95)</f>
        <v>0</v>
      </c>
      <c r="W95" s="4">
        <f ca="1">IF(W$4=1, '2023gf_All'!W90+W$2*'2026gf_All'!W90*primary_calibration!W95,'2023gf_All'!W90+W$3*'2026gf_All'!W90*primary_calibration!W95)</f>
        <v>4.0000000000000003E-5</v>
      </c>
      <c r="X95" s="4">
        <f ca="1">IF(X$4=1, '2023gf_All'!X90+X$2*'2026gf_All'!X90*primary_calibration!X95,'2023gf_All'!X90+X$3*'2026gf_All'!X90*primary_calibration!X95)</f>
        <v>2.0000000000000002E-5</v>
      </c>
      <c r="Y95" s="4">
        <f ca="1">IF(Y$4=1, '2023gf_All'!Y90+Y$2*'2026gf_All'!Y90*primary_calibration!Y95,'2023gf_All'!Y90+Y$3*'2026gf_All'!Y90*primary_calibration!Y95)</f>
        <v>8.4494958050276069E-5</v>
      </c>
      <c r="Z95" s="4">
        <f ca="1">IF(Z$4=1, '2023gf_All'!Z90+Z$2*'2026gf_All'!Z90*primary_calibration!Z95,'2023gf_All'!Z90+Z$3*'2026gf_All'!Z90*primary_calibration!Z95)</f>
        <v>0</v>
      </c>
      <c r="AA95" s="4">
        <f ca="1">IF(AA$4=1, '2023gf_All'!AA90+AA$2*'2026gf_All'!AA90*primary_calibration!AA95,'2023gf_All'!AA90+AA$3*'2026gf_All'!AA90*primary_calibration!AA95)</f>
        <v>0</v>
      </c>
      <c r="AB95" s="4">
        <f ca="1">IF(AB$4=1, '2023gf_All'!AB90+AB$2*'2026gf_All'!AB90*primary_calibration!AB95,'2023gf_All'!AB90+AB$3*'2026gf_All'!AB90*primary_calibration!AB95)</f>
        <v>0</v>
      </c>
      <c r="AC95" s="4">
        <f ca="1">IF(AC$4=1, '2023gf_All'!AC90+AC$2*'2026gf_All'!AC90*primary_calibration!AC95,'2023gf_All'!AC90+AC$3*'2026gf_All'!AC90*primary_calibration!AC95)</f>
        <v>0</v>
      </c>
      <c r="AD95" s="4">
        <f ca="1">IF(AD$4=1, '2023gf_All'!AD90+AD$2*'2026gf_All'!AD90*primary_calibration!AD95,'2023gf_All'!AD90+AD$3*'2026gf_All'!AD90*primary_calibration!AD95)</f>
        <v>0</v>
      </c>
      <c r="AE95" s="4">
        <f ca="1">IF(AE$4=1, '2023gf_All'!AE90+AE$2*'2026gf_All'!AE90*primary_calibration!AE95,'2023gf_All'!AE90+AE$3*'2026gf_All'!AE90*primary_calibration!AE95)</f>
        <v>4.0000000000000003E-5</v>
      </c>
      <c r="AF95" s="4">
        <f ca="1">IF(AF$4=1, '2023gf_All'!AF90+AF$2*'2026gf_All'!AF90*primary_calibration!AF95,'2023gf_All'!AF90+AF$3*'2026gf_All'!AF90*primary_calibration!AF95)</f>
        <v>4.0000000000000003E-5</v>
      </c>
      <c r="AG95" s="4">
        <f ca="1">IF(AG$4=1, '2023gf_All'!AG90+AG$2*'2026gf_All'!AG90*primary_calibration!AG95,'2023gf_All'!AG90+AG$3*'2026gf_All'!AG90*primary_calibration!AG95)</f>
        <v>1.7225913358439926E-2</v>
      </c>
      <c r="AH95" s="4">
        <f ca="1">IF(AH$4=1, '2023gf_All'!AH90+AH$2*'2026gf_All'!AH90*primary_calibration!AH95,'2023gf_All'!AH90+AH$3*'2026gf_All'!AH90*primary_calibration!AH95)</f>
        <v>6.7530674271579013E-5</v>
      </c>
      <c r="AI95" s="4">
        <f ca="1">IF(AI$4=1, '2023gf_All'!AI90+AI$2*'2026gf_All'!AI90*primary_calibration!AI95,'2023gf_All'!AI90+AI$3*'2026gf_All'!AI90*primary_calibration!AI95)</f>
        <v>0.33868924503748143</v>
      </c>
      <c r="AJ95" s="4">
        <f ca="1">IF(AJ$4=1, '2023gf_All'!AJ90+AJ$2*'2026gf_All'!AJ90*primary_calibration!AJ95,'2023gf_All'!AJ90+AJ$3*'2026gf_All'!AJ90*primary_calibration!AJ95)</f>
        <v>0</v>
      </c>
      <c r="AK95" s="4">
        <f ca="1">IF(AK$4=1, '2023gf_All'!AK90+AK$2*'2026gf_All'!AK90*primary_calibration!AK95,'2023gf_All'!AK90+AK$3*'2026gf_All'!AK90*primary_calibration!AK95)</f>
        <v>0</v>
      </c>
      <c r="AL95" s="4">
        <f ca="1">IF(AL$4=1, '2023gf_All'!AL90+AL$2*'2026gf_All'!AL90*primary_calibration!AL95,'2023gf_All'!AL90+AL$3*'2026gf_All'!AL90*primary_calibration!AL95)</f>
        <v>1.0105011651137728E-2</v>
      </c>
      <c r="AM95" s="4">
        <f ca="1">IF(AM$4=1, '2023gf_All'!AM90+AM$2*'2026gf_All'!AM90*primary_calibration!AM95,'2023gf_All'!AM90+AM$3*'2026gf_All'!AM90*primary_calibration!AM95)</f>
        <v>0</v>
      </c>
      <c r="AN95" s="4">
        <f ca="1">IF(AN$4=1, '2023gf_All'!AN90+AN$2*'2026gf_All'!AN90*primary_calibration!AN95,'2023gf_All'!AN90+AN$3*'2026gf_All'!AN90*primary_calibration!AN95)</f>
        <v>2.0000000000000002E-5</v>
      </c>
      <c r="AO95" s="4">
        <f ca="1">IF(AO$4=1, '2023gf_All'!AO90+AO$2*'2026gf_All'!AO90*primary_calibration!AO95,'2023gf_All'!AO90+AO$3*'2026gf_All'!AO90*primary_calibration!AO95)</f>
        <v>7.9622167431080208E-5</v>
      </c>
      <c r="AP95" s="4">
        <f ca="1">IF(AP$4=1, '2023gf_All'!AP90+AP$2*'2026gf_All'!AP90*primary_calibration!AP95,'2023gf_All'!AP90+AP$3*'2026gf_All'!AP90*primary_calibration!AP95)</f>
        <v>0</v>
      </c>
      <c r="AQ95" s="4">
        <f ca="1">IF(AQ$4=1, '2023gf_All'!AQ90+AQ$2*'2026gf_All'!AQ90*primary_calibration!AQ95,'2023gf_All'!AQ90+AQ$3*'2026gf_All'!AQ90*primary_calibration!AQ95)</f>
        <v>6.0000000000000002E-5</v>
      </c>
      <c r="AR95" s="4">
        <f ca="1">IF(AR$4=1, '2023gf_All'!AR90+AR$2*'2026gf_All'!AR90*primary_calibration!AR95,'2023gf_All'!AR90+AR$3*'2026gf_All'!AR90*primary_calibration!AR95)</f>
        <v>0.47165354131162474</v>
      </c>
      <c r="AS95" s="4">
        <f ca="1">IF(AS$4=1, '2023gf_All'!AS90+AS$2*'2026gf_All'!AS90*primary_calibration!AS95,'2023gf_All'!AS90+AS$3*'2026gf_All'!AS90*primary_calibration!AS95)</f>
        <v>0</v>
      </c>
      <c r="AT95" s="4">
        <f ca="1">IF(AT$4=1, '2023gf_All'!AT90+AT$2*'2026gf_All'!AT90*primary_calibration!AT95,'2023gf_All'!AT90+AT$3*'2026gf_All'!AT90*primary_calibration!AT95)</f>
        <v>0</v>
      </c>
      <c r="AU95" s="4">
        <f ca="1">IF(AU$4=1, '2023gf_All'!AU90+AU$2*'2026gf_All'!AU90*primary_calibration!AU95,'2023gf_All'!AU90+AU$3*'2026gf_All'!AU90*primary_calibration!AU95)</f>
        <v>4.0000000000000003E-5</v>
      </c>
      <c r="AV95" s="4">
        <f ca="1">IF(AV$4=1, '2023gf_All'!AV90+AV$2*'2026gf_All'!AV90*primary_calibration!AV95,'2023gf_All'!AV90+AV$3*'2026gf_All'!AV90*primary_calibration!AV95)</f>
        <v>0</v>
      </c>
      <c r="AW95" s="4">
        <f ca="1">IF(AW$4=1, '2023gf_All'!AW90+AW$2*'2026gf_All'!AW90*primary_calibration!AW95,'2023gf_All'!AW90+AW$3*'2026gf_All'!AW90*primary_calibration!AW95)</f>
        <v>6.0000000000000002E-5</v>
      </c>
      <c r="AX95" s="4">
        <f ca="1">IF(AX$4=1, '2023gf_All'!AX90+AX$2*'2026gf_All'!AX90*primary_calibration!AX95,'2023gf_All'!AX90+AX$3*'2026gf_All'!AX90*primary_calibration!AX95)</f>
        <v>2.2260484129745231E-3</v>
      </c>
      <c r="AY95" s="4">
        <f ca="1">IF(AY$4=1, '2023gf_All'!AY90+AY$2*'2026gf_All'!AY90*primary_calibration!AY95,'2023gf_All'!AY90+AY$3*'2026gf_All'!AY90*primary_calibration!AY95)</f>
        <v>6.6861843161794693E-2</v>
      </c>
      <c r="AZ95" s="4">
        <f ca="1">IF(AZ$4=1, '2023gf_All'!AZ90+AZ$2*'2026gf_All'!AZ90*primary_calibration!AZ95,'2023gf_All'!AZ90+AZ$3*'2026gf_All'!AZ90*primary_calibration!AZ95)</f>
        <v>0</v>
      </c>
      <c r="BA95" s="4">
        <f ca="1">IF(BA$4=1, '2023gf_All'!BA90+BA$2*'2026gf_All'!BA90*primary_calibration!BA95,'2023gf_All'!BA90+BA$3*'2026gf_All'!BA90*primary_calibration!BA95)</f>
        <v>0</v>
      </c>
      <c r="BB95" s="4">
        <f ca="1">IF(BB$4=1, '2023gf_All'!BB90+BB$2*'2026gf_All'!BB90*primary_calibration!BB95,'2023gf_All'!BB90+BB$3*'2026gf_All'!BB90*primary_calibration!BB95)</f>
        <v>0.18275379163206903</v>
      </c>
      <c r="BC95" s="4">
        <f ca="1">IF(BC$4=1, '2023gf_All'!BC90+BC$2*'2026gf_All'!BC90*primary_calibration!BC95,'2023gf_All'!BC90+BC$3*'2026gf_All'!BC90*primary_calibration!BC95)</f>
        <v>0</v>
      </c>
      <c r="BD95" s="4">
        <f ca="1">IF(BD$4=1, '2023gf_All'!BD90+BD$2*'2026gf_All'!BD90*primary_calibration!BD95,'2023gf_All'!BD90+BD$3*'2026gf_All'!BD90*primary_calibration!BD95)</f>
        <v>0</v>
      </c>
      <c r="BE95" s="4">
        <f ca="1">IF(BE$4=1, '2023gf_All'!BE90+BE$2*'2026gf_All'!BE90*primary_calibration!BE95,'2023gf_All'!BE90+BE$3*'2026gf_All'!BE90*primary_calibration!BE95)</f>
        <v>2.9601920127139527E-3</v>
      </c>
      <c r="BF95" s="4">
        <f ca="1">IF(BF$4=1, '2023gf_All'!BF90+BF$2*'2026gf_All'!BF90*primary_calibration!BF95,'2023gf_All'!BF90+BF$3*'2026gf_All'!BF90*primary_calibration!BF95)</f>
        <v>1.5322437031527001E-3</v>
      </c>
      <c r="BG95" s="31">
        <f>'2023gf_All'!BG90</f>
        <v>0.18840000000000001</v>
      </c>
      <c r="BH95" s="31">
        <f>'2023gf_All'!BH90</f>
        <v>0.45444000000000001</v>
      </c>
      <c r="BI95" s="31">
        <f>'2023gf_All'!BI90</f>
        <v>2.0992799999999998</v>
      </c>
      <c r="BJ95" s="31">
        <f>'2023gf_All'!BJ90</f>
        <v>0.13868</v>
      </c>
      <c r="BK95" s="31">
        <f>'2023gf_All'!BK90</f>
        <v>39.923009999999998</v>
      </c>
      <c r="BL95" s="31">
        <f>'2023gf_All'!BL90</f>
        <v>8.1067300000000007</v>
      </c>
      <c r="BM95" s="33">
        <f t="shared" si="14"/>
        <v>50.910539999999997</v>
      </c>
      <c r="BN95" s="9">
        <f t="shared" ca="1" si="8"/>
        <v>24.801958080176458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9"/>
        <v>-0.21752000000000038</v>
      </c>
      <c r="BT95">
        <f t="shared" si="10"/>
        <v>0.81740000000000279</v>
      </c>
      <c r="BU95" s="14">
        <f t="shared" si="15"/>
        <v>-0.2661120626376311</v>
      </c>
      <c r="BV95" s="9">
        <f ca="1">(BN95-'2023gf_All'!BN90)*BU95</f>
        <v>4.9829994617098035E-2</v>
      </c>
      <c r="BW95" s="9">
        <f t="shared" ca="1" si="11"/>
        <v>50.960369994617096</v>
      </c>
      <c r="BX95" s="9">
        <f ca="1">IF(primary_calibration!BI95=1,SUM(BW95,I95:BF95),0)</f>
        <v>75.762328074793587</v>
      </c>
      <c r="BY95">
        <f t="shared" ca="1" si="12"/>
        <v>76.061783916986442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 t="shared" ca="1" si="13"/>
        <v>77.262579948139418</v>
      </c>
      <c r="I96" s="4">
        <f ca="1">IF(I$4=1, '2023gf_All'!I91+I$2*'2026gf_All'!I91*primary_calibration!I96,'2023gf_All'!I91+I$3*'2026gf_All'!I91*primary_calibration!I96)</f>
        <v>5.2666779391046507E-5</v>
      </c>
      <c r="J96" s="4">
        <f ca="1">IF(J$4=1, '2023gf_All'!J91+J$2*'2026gf_All'!J91*primary_calibration!J96,'2023gf_All'!J91+J$3*'2026gf_All'!J91*primary_calibration!J96)</f>
        <v>3.6943024141686598E-2</v>
      </c>
      <c r="K96" s="4">
        <f ca="1">IF(K$4=1, '2023gf_All'!K91+K$2*'2026gf_All'!K91*primary_calibration!K96,'2023gf_All'!K91+K$3*'2026gf_All'!K91*primary_calibration!K96)</f>
        <v>3.4493365674827587E-5</v>
      </c>
      <c r="L96" s="4">
        <f ca="1">IF(L$4=1, '2023gf_All'!L91+L$2*'2026gf_All'!L91*primary_calibration!L96,'2023gf_All'!L91+L$3*'2026gf_All'!L91*primary_calibration!L96)</f>
        <v>25.238662045782977</v>
      </c>
      <c r="M96" s="4">
        <f ca="1">IF(M$4=1, '2023gf_All'!M91+M$2*'2026gf_All'!M91*primary_calibration!M96,'2023gf_All'!M91+M$3*'2026gf_All'!M91*primary_calibration!M96)</f>
        <v>6.0326673867659719E-3</v>
      </c>
      <c r="N96" s="4">
        <f ca="1">IF(N$4=1, '2023gf_All'!N91+N$2*'2026gf_All'!N91*primary_calibration!N96,'2023gf_All'!N91+N$3*'2026gf_All'!N91*primary_calibration!N96)</f>
        <v>0</v>
      </c>
      <c r="O96" s="4">
        <f ca="1">IF(O$4=1, '2023gf_All'!O91+O$2*'2026gf_All'!O91*primary_calibration!O96,'2023gf_All'!O91+O$3*'2026gf_All'!O91*primary_calibration!O96)</f>
        <v>0</v>
      </c>
      <c r="P96" s="4">
        <f ca="1">IF(P$4=1, '2023gf_All'!P91+P$2*'2026gf_All'!P91*primary_calibration!P96,'2023gf_All'!P91+P$3*'2026gf_All'!P91*primary_calibration!P96)</f>
        <v>0</v>
      </c>
      <c r="Q96" s="4">
        <f ca="1">IF(Q$4=1, '2023gf_All'!Q91+Q$2*'2026gf_All'!Q91*primary_calibration!Q96,'2023gf_All'!Q91+Q$3*'2026gf_All'!Q91*primary_calibration!Q96)</f>
        <v>1.9858501338038711E-4</v>
      </c>
      <c r="R96" s="4">
        <f ca="1">IF(R$4=1, '2023gf_All'!R91+R$2*'2026gf_All'!R91*primary_calibration!R96,'2023gf_All'!R91+R$3*'2026gf_All'!R91*primary_calibration!R96)</f>
        <v>1.7333913209439377E-4</v>
      </c>
      <c r="S96" s="4">
        <f ca="1">IF(S$4=1, '2023gf_All'!S91+S$2*'2026gf_All'!S91*primary_calibration!S96,'2023gf_All'!S91+S$3*'2026gf_All'!S91*primary_calibration!S96)</f>
        <v>1.6114628102314899E-2</v>
      </c>
      <c r="T96" s="4">
        <f ca="1">IF(T$4=1, '2023gf_All'!T91+T$2*'2026gf_All'!T91*primary_calibration!T96,'2023gf_All'!T91+T$3*'2026gf_All'!T91*primary_calibration!T96)</f>
        <v>3.0000000000000001E-5</v>
      </c>
      <c r="U96" s="4">
        <f ca="1">IF(U$4=1, '2023gf_All'!U91+U$2*'2026gf_All'!U91*primary_calibration!U96,'2023gf_All'!U91+U$3*'2026gf_All'!U91*primary_calibration!U96)</f>
        <v>1.8618708702286692E-5</v>
      </c>
      <c r="V96" s="4">
        <f ca="1">IF(V$4=1, '2023gf_All'!V91+V$2*'2026gf_All'!V91*primary_calibration!V96,'2023gf_All'!V91+V$3*'2026gf_All'!V91*primary_calibration!V96)</f>
        <v>6.9856528851447501E-5</v>
      </c>
      <c r="W96" s="4">
        <f ca="1">IF(W$4=1, '2023gf_All'!W91+W$2*'2026gf_All'!W91*primary_calibration!W96,'2023gf_All'!W91+W$3*'2026gf_All'!W91*primary_calibration!W96)</f>
        <v>1.3994874460819361E-4</v>
      </c>
      <c r="X96" s="4">
        <f ca="1">IF(X$4=1, '2023gf_All'!X91+X$2*'2026gf_All'!X91*primary_calibration!X96,'2023gf_All'!X91+X$3*'2026gf_All'!X91*primary_calibration!X96)</f>
        <v>2.0000000000000002E-5</v>
      </c>
      <c r="Y96" s="4">
        <f ca="1">IF(Y$4=1, '2023gf_All'!Y91+Y$2*'2026gf_All'!Y91*primary_calibration!Y96,'2023gf_All'!Y91+Y$3*'2026gf_All'!Y91*primary_calibration!Y96)</f>
        <v>7.3204738609919048E-5</v>
      </c>
      <c r="Z96" s="4">
        <f ca="1">IF(Z$4=1, '2023gf_All'!Z91+Z$2*'2026gf_All'!Z91*primary_calibration!Z96,'2023gf_All'!Z91+Z$3*'2026gf_All'!Z91*primary_calibration!Z96)</f>
        <v>0</v>
      </c>
      <c r="AA96" s="4">
        <f ca="1">IF(AA$4=1, '2023gf_All'!AA91+AA$2*'2026gf_All'!AA91*primary_calibration!AA96,'2023gf_All'!AA91+AA$3*'2026gf_All'!AA91*primary_calibration!AA96)</f>
        <v>0</v>
      </c>
      <c r="AB96" s="4">
        <f ca="1">IF(AB$4=1, '2023gf_All'!AB91+AB$2*'2026gf_All'!AB91*primary_calibration!AB96,'2023gf_All'!AB91+AB$3*'2026gf_All'!AB91*primary_calibration!AB96)</f>
        <v>0</v>
      </c>
      <c r="AC96" s="4">
        <f ca="1">IF(AC$4=1, '2023gf_All'!AC91+AC$2*'2026gf_All'!AC91*primary_calibration!AC96,'2023gf_All'!AC91+AC$3*'2026gf_All'!AC91*primary_calibration!AC96)</f>
        <v>1.7259864430627746E-6</v>
      </c>
      <c r="AD96" s="4">
        <f ca="1">IF(AD$4=1, '2023gf_All'!AD91+AD$2*'2026gf_All'!AD91*primary_calibration!AD96,'2023gf_All'!AD91+AD$3*'2026gf_All'!AD91*primary_calibration!AD96)</f>
        <v>1.4587102029211236E-4</v>
      </c>
      <c r="AE96" s="4">
        <f ca="1">IF(AE$4=1, '2023gf_All'!AE91+AE$2*'2026gf_All'!AE91*primary_calibration!AE96,'2023gf_All'!AE91+AE$3*'2026gf_All'!AE91*primary_calibration!AE96)</f>
        <v>4.0000000000000003E-5</v>
      </c>
      <c r="AF96" s="4">
        <f ca="1">IF(AF$4=1, '2023gf_All'!AF91+AF$2*'2026gf_All'!AF91*primary_calibration!AF96,'2023gf_All'!AF91+AF$3*'2026gf_All'!AF91*primary_calibration!AF96)</f>
        <v>4.0000000000000003E-5</v>
      </c>
      <c r="AG96" s="4">
        <f ca="1">IF(AG$4=1, '2023gf_All'!AG91+AG$2*'2026gf_All'!AG91*primary_calibration!AG96,'2023gf_All'!AG91+AG$3*'2026gf_All'!AG91*primary_calibration!AG96)</f>
        <v>2.702253456485732E-3</v>
      </c>
      <c r="AH96" s="4">
        <f ca="1">IF(AH$4=1, '2023gf_All'!AH91+AH$2*'2026gf_All'!AH91*primary_calibration!AH96,'2023gf_All'!AH91+AH$3*'2026gf_All'!AH91*primary_calibration!AH96)</f>
        <v>6.5985110002061387E-5</v>
      </c>
      <c r="AI96" s="4">
        <f ca="1">IF(AI$4=1, '2023gf_All'!AI91+AI$2*'2026gf_All'!AI91*primary_calibration!AI96,'2023gf_All'!AI91+AI$3*'2026gf_All'!AI91*primary_calibration!AI96)</f>
        <v>0.14297078929488746</v>
      </c>
      <c r="AJ96" s="4">
        <f ca="1">IF(AJ$4=1, '2023gf_All'!AJ91+AJ$2*'2026gf_All'!AJ91*primary_calibration!AJ96,'2023gf_All'!AJ91+AJ$3*'2026gf_All'!AJ91*primary_calibration!AJ96)</f>
        <v>0</v>
      </c>
      <c r="AK96" s="4">
        <f ca="1">IF(AK$4=1, '2023gf_All'!AK91+AK$2*'2026gf_All'!AK91*primary_calibration!AK96,'2023gf_All'!AK91+AK$3*'2026gf_All'!AK91*primary_calibration!AK96)</f>
        <v>0</v>
      </c>
      <c r="AL96" s="4">
        <f ca="1">IF(AL$4=1, '2023gf_All'!AL91+AL$2*'2026gf_All'!AL91*primary_calibration!AL96,'2023gf_All'!AL91+AL$3*'2026gf_All'!AL91*primary_calibration!AL96)</f>
        <v>1.1314822719775396E-2</v>
      </c>
      <c r="AM96" s="4">
        <f ca="1">IF(AM$4=1, '2023gf_All'!AM91+AM$2*'2026gf_All'!AM91*primary_calibration!AM96,'2023gf_All'!AM91+AM$3*'2026gf_All'!AM91*primary_calibration!AM96)</f>
        <v>0</v>
      </c>
      <c r="AN96" s="4">
        <f ca="1">IF(AN$4=1, '2023gf_All'!AN91+AN$2*'2026gf_All'!AN91*primary_calibration!AN96,'2023gf_All'!AN91+AN$3*'2026gf_All'!AN91*primary_calibration!AN96)</f>
        <v>4.0000000000000003E-5</v>
      </c>
      <c r="AO96" s="4">
        <f ca="1">IF(AO$4=1, '2023gf_All'!AO91+AO$2*'2026gf_All'!AO91*primary_calibration!AO96,'2023gf_All'!AO91+AO$3*'2026gf_All'!AO91*primary_calibration!AO96)</f>
        <v>7.2266646267727297E-4</v>
      </c>
      <c r="AP96" s="4">
        <f ca="1">IF(AP$4=1, '2023gf_All'!AP91+AP$2*'2026gf_All'!AP91*primary_calibration!AP96,'2023gf_All'!AP91+AP$3*'2026gf_All'!AP91*primary_calibration!AP96)</f>
        <v>0</v>
      </c>
      <c r="AQ96" s="4">
        <f ca="1">IF(AQ$4=1, '2023gf_All'!AQ91+AQ$2*'2026gf_All'!AQ91*primary_calibration!AQ96,'2023gf_All'!AQ91+AQ$3*'2026gf_All'!AQ91*primary_calibration!AQ96)</f>
        <v>1.1E-4</v>
      </c>
      <c r="AR96" s="4">
        <f ca="1">IF(AR$4=1, '2023gf_All'!AR91+AR$2*'2026gf_All'!AR91*primary_calibration!AR96,'2023gf_All'!AR91+AR$3*'2026gf_All'!AR91*primary_calibration!AR96)</f>
        <v>0.54211163608722868</v>
      </c>
      <c r="AS96" s="4">
        <f ca="1">IF(AS$4=1, '2023gf_All'!AS91+AS$2*'2026gf_All'!AS91*primary_calibration!AS96,'2023gf_All'!AS91+AS$3*'2026gf_All'!AS91*primary_calibration!AS96)</f>
        <v>0</v>
      </c>
      <c r="AT96" s="4">
        <f ca="1">IF(AT$4=1, '2023gf_All'!AT91+AT$2*'2026gf_All'!AT91*primary_calibration!AT96,'2023gf_All'!AT91+AT$3*'2026gf_All'!AT91*primary_calibration!AT96)</f>
        <v>0</v>
      </c>
      <c r="AU96" s="4">
        <f ca="1">IF(AU$4=1, '2023gf_All'!AU91+AU$2*'2026gf_All'!AU91*primary_calibration!AU96,'2023gf_All'!AU91+AU$3*'2026gf_All'!AU91*primary_calibration!AU96)</f>
        <v>4.0000000000000003E-5</v>
      </c>
      <c r="AV96" s="4">
        <f ca="1">IF(AV$4=1, '2023gf_All'!AV91+AV$2*'2026gf_All'!AV91*primary_calibration!AV96,'2023gf_All'!AV91+AV$3*'2026gf_All'!AV91*primary_calibration!AV96)</f>
        <v>5.0000000000000002E-5</v>
      </c>
      <c r="AW96" s="4">
        <f ca="1">IF(AW$4=1, '2023gf_All'!AW91+AW$2*'2026gf_All'!AW91*primary_calibration!AW96,'2023gf_All'!AW91+AW$3*'2026gf_All'!AW91*primary_calibration!AW96)</f>
        <v>4.8073394745043353E-5</v>
      </c>
      <c r="AX96" s="4">
        <f ca="1">IF(AX$4=1, '2023gf_All'!AX91+AX$2*'2026gf_All'!AX91*primary_calibration!AX96,'2023gf_All'!AX91+AX$3*'2026gf_All'!AX91*primary_calibration!AX96)</f>
        <v>1.7371889578367819E-3</v>
      </c>
      <c r="AY96" s="4">
        <f ca="1">IF(AY$4=1, '2023gf_All'!AY91+AY$2*'2026gf_All'!AY91*primary_calibration!AY96,'2023gf_All'!AY91+AY$3*'2026gf_All'!AY91*primary_calibration!AY96)</f>
        <v>7.8880889623335809E-2</v>
      </c>
      <c r="AZ96" s="4">
        <f ca="1">IF(AZ$4=1, '2023gf_All'!AZ91+AZ$2*'2026gf_All'!AZ91*primary_calibration!AZ96,'2023gf_All'!AZ91+AZ$3*'2026gf_All'!AZ91*primary_calibration!AZ96)</f>
        <v>0</v>
      </c>
      <c r="BA96" s="4">
        <f ca="1">IF(BA$4=1, '2023gf_All'!BA91+BA$2*'2026gf_All'!BA91*primary_calibration!BA96,'2023gf_All'!BA91+BA$3*'2026gf_All'!BA91*primary_calibration!BA96)</f>
        <v>0</v>
      </c>
      <c r="BB96" s="4">
        <f ca="1">IF(BB$4=1, '2023gf_All'!BB91+BB$2*'2026gf_All'!BB91*primary_calibration!BB96,'2023gf_All'!BB91+BB$3*'2026gf_All'!BB91*primary_calibration!BB96)</f>
        <v>0.15817081001973382</v>
      </c>
      <c r="BC96" s="4">
        <f ca="1">IF(BC$4=1, '2023gf_All'!BC91+BC$2*'2026gf_All'!BC91*primary_calibration!BC96,'2023gf_All'!BC91+BC$3*'2026gf_All'!BC91*primary_calibration!BC96)</f>
        <v>0</v>
      </c>
      <c r="BD96" s="4">
        <f ca="1">IF(BD$4=1, '2023gf_All'!BD91+BD$2*'2026gf_All'!BD91*primary_calibration!BD96,'2023gf_All'!BD91+BD$3*'2026gf_All'!BD91*primary_calibration!BD96)</f>
        <v>2.0000000000000002E-5</v>
      </c>
      <c r="BE96" s="4">
        <f ca="1">IF(BE$4=1, '2023gf_All'!BE91+BE$2*'2026gf_All'!BE91*primary_calibration!BE96,'2023gf_All'!BE91+BE$3*'2026gf_All'!BE91*primary_calibration!BE96)</f>
        <v>3.3909287440789413E-3</v>
      </c>
      <c r="BF96" s="4">
        <f ca="1">IF(BF$4=1, '2023gf_All'!BF91+BF$2*'2026gf_All'!BF91*primary_calibration!BF96,'2023gf_All'!BF91+BF$3*'2026gf_All'!BF91*primary_calibration!BF96)</f>
        <v>2.9377182326652349E-3</v>
      </c>
      <c r="BG96" s="31">
        <f>'2023gf_All'!BG91</f>
        <v>8.0399999999999999E-2</v>
      </c>
      <c r="BH96" s="31">
        <f>'2023gf_All'!BH91</f>
        <v>0.49430000000000002</v>
      </c>
      <c r="BI96" s="31">
        <f>'2023gf_All'!BI91</f>
        <v>2.82999</v>
      </c>
      <c r="BJ96" s="31">
        <f>'2023gf_All'!BJ91</f>
        <v>7.8409999999999994E-2</v>
      </c>
      <c r="BK96" s="31">
        <f>'2023gf_All'!BK91</f>
        <v>37.984279999999998</v>
      </c>
      <c r="BL96" s="31">
        <f>'2023gf_All'!BL91</f>
        <v>8.8331800000000005</v>
      </c>
      <c r="BM96" s="33">
        <f t="shared" si="14"/>
        <v>50.300559999999997</v>
      </c>
      <c r="BN96" s="9">
        <f t="shared" ca="1" si="8"/>
        <v>26.244104437535231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9"/>
        <v>-0.12660000000001048</v>
      </c>
      <c r="BT96">
        <f t="shared" si="10"/>
        <v>1.0266699999999922</v>
      </c>
      <c r="BU96" s="14">
        <f t="shared" si="15"/>
        <v>-0.12331128795037495</v>
      </c>
      <c r="BV96" s="9">
        <f ca="1">(BN96-'2023gf_All'!BN91)*BU96</f>
        <v>1.9158327610663859E-2</v>
      </c>
      <c r="BW96" s="9">
        <f t="shared" ca="1" si="11"/>
        <v>50.319718327610659</v>
      </c>
      <c r="BX96" s="9">
        <f ca="1">IF(primary_calibration!BI96=1,SUM(BW96,I96:BF96),0)</f>
        <v>76.5638227651459</v>
      </c>
      <c r="BY96">
        <f t="shared" ca="1" si="12"/>
        <v>77.262579948139418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 t="shared" ca="1" si="13"/>
        <v>95.451710989638059</v>
      </c>
      <c r="I97" s="4">
        <f ca="1">IF(I$4=1, '2023gf_All'!I92+I$2*'2026gf_All'!I92*primary_calibration!I97,'2023gf_All'!I92+I$3*'2026gf_All'!I92*primary_calibration!I97)</f>
        <v>9.2585967894348134E-5</v>
      </c>
      <c r="J97" s="4">
        <f ca="1">IF(J$4=1, '2023gf_All'!J92+J$2*'2026gf_All'!J92*primary_calibration!J97,'2023gf_All'!J92+J$3*'2026gf_All'!J92*primary_calibration!J97)</f>
        <v>0.1465740476758961</v>
      </c>
      <c r="K97" s="4">
        <f ca="1">IF(K$4=1, '2023gf_All'!K92+K$2*'2026gf_All'!K92*primary_calibration!K97,'2023gf_All'!K92+K$3*'2026gf_All'!K92*primary_calibration!K97)</f>
        <v>1.4967506064030175E-4</v>
      </c>
      <c r="L97" s="4">
        <f ca="1">IF(L$4=1, '2023gf_All'!L92+L$2*'2026gf_All'!L92*primary_calibration!L97,'2023gf_All'!L92+L$3*'2026gf_All'!L92*primary_calibration!L97)</f>
        <v>43.091905970183937</v>
      </c>
      <c r="M97" s="4">
        <f ca="1">IF(M$4=1, '2023gf_All'!M92+M$2*'2026gf_All'!M92*primary_calibration!M97,'2023gf_All'!M92+M$3*'2026gf_All'!M92*primary_calibration!M97)</f>
        <v>3.5525345870433996E-3</v>
      </c>
      <c r="N97" s="4">
        <f ca="1">IF(N$4=1, '2023gf_All'!N92+N$2*'2026gf_All'!N92*primary_calibration!N97,'2023gf_All'!N92+N$3*'2026gf_All'!N92*primary_calibration!N97)</f>
        <v>0</v>
      </c>
      <c r="O97" s="4">
        <f ca="1">IF(O$4=1, '2023gf_All'!O92+O$2*'2026gf_All'!O92*primary_calibration!O97,'2023gf_All'!O92+O$3*'2026gf_All'!O92*primary_calibration!O97)</f>
        <v>0</v>
      </c>
      <c r="P97" s="4">
        <f ca="1">IF(P$4=1, '2023gf_All'!P92+P$2*'2026gf_All'!P92*primary_calibration!P97,'2023gf_All'!P92+P$3*'2026gf_All'!P92*primary_calibration!P97)</f>
        <v>0</v>
      </c>
      <c r="Q97" s="4">
        <f ca="1">IF(Q$4=1, '2023gf_All'!Q92+Q$2*'2026gf_All'!Q92*primary_calibration!Q97,'2023gf_All'!Q92+Q$3*'2026gf_All'!Q92*primary_calibration!Q97)</f>
        <v>3.3102374387819239E-4</v>
      </c>
      <c r="R97" s="4">
        <f ca="1">IF(R$4=1, '2023gf_All'!R92+R$2*'2026gf_All'!R92*primary_calibration!R97,'2023gf_All'!R92+R$3*'2026gf_All'!R92*primary_calibration!R97)</f>
        <v>2.0098529155632239E-4</v>
      </c>
      <c r="S97" s="4">
        <f ca="1">IF(S$4=1, '2023gf_All'!S92+S$2*'2026gf_All'!S92*primary_calibration!S97,'2023gf_All'!S92+S$3*'2026gf_All'!S92*primary_calibration!S97)</f>
        <v>2.0800282927464623E-3</v>
      </c>
      <c r="T97" s="4">
        <f ca="1">IF(T$4=1, '2023gf_All'!T92+T$2*'2026gf_All'!T92*primary_calibration!T97,'2023gf_All'!T92+T$3*'2026gf_All'!T92*primary_calibration!T97)</f>
        <v>6.4090437003722046E-5</v>
      </c>
      <c r="U97" s="4">
        <f ca="1">IF(U$4=1, '2023gf_All'!U92+U$2*'2026gf_All'!U92*primary_calibration!U97,'2023gf_All'!U92+U$3*'2026gf_All'!U92*primary_calibration!U97)</f>
        <v>6.0000000000000002E-5</v>
      </c>
      <c r="V97" s="4">
        <f ca="1">IF(V$4=1, '2023gf_All'!V92+V$2*'2026gf_All'!V92*primary_calibration!V97,'2023gf_All'!V92+V$3*'2026gf_All'!V92*primary_calibration!V97)</f>
        <v>4.9569586554342517E-5</v>
      </c>
      <c r="W97" s="4">
        <f ca="1">IF(W$4=1, '2023gf_All'!W92+W$2*'2026gf_All'!W92*primary_calibration!W97,'2023gf_All'!W92+W$3*'2026gf_All'!W92*primary_calibration!W97)</f>
        <v>1.9985075635915205E-4</v>
      </c>
      <c r="X97" s="4">
        <f ca="1">IF(X$4=1, '2023gf_All'!X92+X$2*'2026gf_All'!X92*primary_calibration!X97,'2023gf_All'!X92+X$3*'2026gf_All'!X92*primary_calibration!X97)</f>
        <v>3.2216509114834029E-5</v>
      </c>
      <c r="Y97" s="4">
        <f ca="1">IF(Y$4=1, '2023gf_All'!Y92+Y$2*'2026gf_All'!Y92*primary_calibration!Y97,'2023gf_All'!Y92+Y$3*'2026gf_All'!Y92*primary_calibration!Y97)</f>
        <v>4.1487356037774275E-4</v>
      </c>
      <c r="Z97" s="4">
        <f ca="1">IF(Z$4=1, '2023gf_All'!Z92+Z$2*'2026gf_All'!Z92*primary_calibration!Z97,'2023gf_All'!Z92+Z$3*'2026gf_All'!Z92*primary_calibration!Z97)</f>
        <v>0</v>
      </c>
      <c r="AA97" s="4">
        <f ca="1">IF(AA$4=1, '2023gf_All'!AA92+AA$2*'2026gf_All'!AA92*primary_calibration!AA97,'2023gf_All'!AA92+AA$3*'2026gf_All'!AA92*primary_calibration!AA97)</f>
        <v>0</v>
      </c>
      <c r="AB97" s="4">
        <f ca="1">IF(AB$4=1, '2023gf_All'!AB92+AB$2*'2026gf_All'!AB92*primary_calibration!AB97,'2023gf_All'!AB92+AB$3*'2026gf_All'!AB92*primary_calibration!AB97)</f>
        <v>0</v>
      </c>
      <c r="AC97" s="4">
        <f ca="1">IF(AC$4=1, '2023gf_All'!AC92+AC$2*'2026gf_All'!AC92*primary_calibration!AC97,'2023gf_All'!AC92+AC$3*'2026gf_All'!AC92*primary_calibration!AC97)</f>
        <v>9.1370067784686139E-6</v>
      </c>
      <c r="AD97" s="4">
        <f ca="1">IF(AD$4=1, '2023gf_All'!AD92+AD$2*'2026gf_All'!AD92*primary_calibration!AD97,'2023gf_All'!AD92+AD$3*'2026gf_All'!AD92*primary_calibration!AD97)</f>
        <v>1.1926857197014226E-5</v>
      </c>
      <c r="AE97" s="4">
        <f ca="1">IF(AE$4=1, '2023gf_All'!AE92+AE$2*'2026gf_All'!AE92*primary_calibration!AE97,'2023gf_All'!AE92+AE$3*'2026gf_All'!AE92*primary_calibration!AE97)</f>
        <v>1.1514213162160615E-4</v>
      </c>
      <c r="AF97" s="4">
        <f ca="1">IF(AF$4=1, '2023gf_All'!AF92+AF$2*'2026gf_All'!AF92*primary_calibration!AF97,'2023gf_All'!AF92+AF$3*'2026gf_All'!AF92*primary_calibration!AF97)</f>
        <v>1.4569835595928916E-4</v>
      </c>
      <c r="AG97" s="4">
        <f ca="1">IF(AG$4=1, '2023gf_All'!AG92+AG$2*'2026gf_All'!AG92*primary_calibration!AG97,'2023gf_All'!AG92+AG$3*'2026gf_All'!AG92*primary_calibration!AG97)</f>
        <v>5.0000000000000002E-5</v>
      </c>
      <c r="AH97" s="4">
        <f ca="1">IF(AH$4=1, '2023gf_All'!AH92+AH$2*'2026gf_All'!AH92*primary_calibration!AH97,'2023gf_All'!AH92+AH$3*'2026gf_All'!AH92*primary_calibration!AH97)</f>
        <v>6.9293626672163735E-5</v>
      </c>
      <c r="AI97" s="4">
        <f ca="1">IF(AI$4=1, '2023gf_All'!AI92+AI$2*'2026gf_All'!AI92*primary_calibration!AI97,'2023gf_All'!AI92+AI$3*'2026gf_All'!AI92*primary_calibration!AI97)</f>
        <v>9.2862339686672138E-2</v>
      </c>
      <c r="AJ97" s="4">
        <f ca="1">IF(AJ$4=1, '2023gf_All'!AJ92+AJ$2*'2026gf_All'!AJ92*primary_calibration!AJ97,'2023gf_All'!AJ92+AJ$3*'2026gf_All'!AJ92*primary_calibration!AJ97)</f>
        <v>0</v>
      </c>
      <c r="AK97" s="4">
        <f ca="1">IF(AK$4=1, '2023gf_All'!AK92+AK$2*'2026gf_All'!AK92*primary_calibration!AK97,'2023gf_All'!AK92+AK$3*'2026gf_All'!AK92*primary_calibration!AK97)</f>
        <v>0</v>
      </c>
      <c r="AL97" s="4">
        <f ca="1">IF(AL$4=1, '2023gf_All'!AL92+AL$2*'2026gf_All'!AL92*primary_calibration!AL97,'2023gf_All'!AL92+AL$3*'2026gf_All'!AL92*primary_calibration!AL97)</f>
        <v>1.8258512312405138E-2</v>
      </c>
      <c r="AM97" s="4">
        <f ca="1">IF(AM$4=1, '2023gf_All'!AM92+AM$2*'2026gf_All'!AM92*primary_calibration!AM97,'2023gf_All'!AM92+AM$3*'2026gf_All'!AM92*primary_calibration!AM97)</f>
        <v>0</v>
      </c>
      <c r="AN97" s="4">
        <f ca="1">IF(AN$4=1, '2023gf_All'!AN92+AN$2*'2026gf_All'!AN92*primary_calibration!AN97,'2023gf_All'!AN92+AN$3*'2026gf_All'!AN92*primary_calibration!AN97)</f>
        <v>3.0000000000000001E-5</v>
      </c>
      <c r="AO97" s="4">
        <f ca="1">IF(AO$4=1, '2023gf_All'!AO92+AO$2*'2026gf_All'!AO92*primary_calibration!AO97,'2023gf_All'!AO92+AO$3*'2026gf_All'!AO92*primary_calibration!AO97)</f>
        <v>1.4549397935811057E-5</v>
      </c>
      <c r="AP97" s="4">
        <f ca="1">IF(AP$4=1, '2023gf_All'!AP92+AP$2*'2026gf_All'!AP92*primary_calibration!AP97,'2023gf_All'!AP92+AP$3*'2026gf_All'!AP92*primary_calibration!AP97)</f>
        <v>1.1158656991491897E-5</v>
      </c>
      <c r="AQ97" s="4">
        <f ca="1">IF(AQ$4=1, '2023gf_All'!AQ92+AQ$2*'2026gf_All'!AQ92*primary_calibration!AQ97,'2023gf_All'!AQ92+AQ$3*'2026gf_All'!AQ92*primary_calibration!AQ97)</f>
        <v>3.446982779006168E-4</v>
      </c>
      <c r="AR97" s="4">
        <f ca="1">IF(AR$4=1, '2023gf_All'!AR92+AR$2*'2026gf_All'!AR92*primary_calibration!AR97,'2023gf_All'!AR92+AR$3*'2026gf_All'!AR92*primary_calibration!AR97)</f>
        <v>0.28145556829236751</v>
      </c>
      <c r="AS97" s="4">
        <f ca="1">IF(AS$4=1, '2023gf_All'!AS92+AS$2*'2026gf_All'!AS92*primary_calibration!AS97,'2023gf_All'!AS92+AS$3*'2026gf_All'!AS92*primary_calibration!AS97)</f>
        <v>0</v>
      </c>
      <c r="AT97" s="4">
        <f ca="1">IF(AT$4=1, '2023gf_All'!AT92+AT$2*'2026gf_All'!AT92*primary_calibration!AT97,'2023gf_All'!AT92+AT$3*'2026gf_All'!AT92*primary_calibration!AT97)</f>
        <v>0</v>
      </c>
      <c r="AU97" s="4">
        <f ca="1">IF(AU$4=1, '2023gf_All'!AU92+AU$2*'2026gf_All'!AU92*primary_calibration!AU97,'2023gf_All'!AU92+AU$3*'2026gf_All'!AU92*primary_calibration!AU97)</f>
        <v>3.0000000000000001E-5</v>
      </c>
      <c r="AV97" s="4">
        <f ca="1">IF(AV$4=1, '2023gf_All'!AV92+AV$2*'2026gf_All'!AV92*primary_calibration!AV97,'2023gf_All'!AV92+AV$3*'2026gf_All'!AV92*primary_calibration!AV97)</f>
        <v>9.7355099702845046E-6</v>
      </c>
      <c r="AW97" s="4">
        <f ca="1">IF(AW$4=1, '2023gf_All'!AW92+AW$2*'2026gf_All'!AW92*primary_calibration!AW97,'2023gf_All'!AW92+AW$3*'2026gf_All'!AW92*primary_calibration!AW97)</f>
        <v>7.587156016795005E-5</v>
      </c>
      <c r="AX97" s="4">
        <f ca="1">IF(AX$4=1, '2023gf_All'!AX92+AX$2*'2026gf_All'!AX92*primary_calibration!AX97,'2023gf_All'!AX92+AX$3*'2026gf_All'!AX92*primary_calibration!AX97)</f>
        <v>1.1792809840651668E-2</v>
      </c>
      <c r="AY97" s="4">
        <f ca="1">IF(AY$4=1, '2023gf_All'!AY92+AY$2*'2026gf_All'!AY92*primary_calibration!AY97,'2023gf_All'!AY92+AY$3*'2026gf_All'!AY92*primary_calibration!AY97)</f>
        <v>2.2667129046612996E-2</v>
      </c>
      <c r="AZ97" s="4">
        <f ca="1">IF(AZ$4=1, '2023gf_All'!AZ92+AZ$2*'2026gf_All'!AZ92*primary_calibration!AZ97,'2023gf_All'!AZ92+AZ$3*'2026gf_All'!AZ92*primary_calibration!AZ97)</f>
        <v>0</v>
      </c>
      <c r="BA97" s="4">
        <f ca="1">IF(BA$4=1, '2023gf_All'!BA92+BA$2*'2026gf_All'!BA92*primary_calibration!BA97,'2023gf_All'!BA92+BA$3*'2026gf_All'!BA92*primary_calibration!BA97)</f>
        <v>0</v>
      </c>
      <c r="BB97" s="4">
        <f ca="1">IF(BB$4=1, '2023gf_All'!BB92+BB$2*'2026gf_All'!BB92*primary_calibration!BB97,'2023gf_All'!BB92+BB$3*'2026gf_All'!BB92*primary_calibration!BB97)</f>
        <v>0.13433157082537564</v>
      </c>
      <c r="BC97" s="4">
        <f ca="1">IF(BC$4=1, '2023gf_All'!BC92+BC$2*'2026gf_All'!BC92*primary_calibration!BC97,'2023gf_All'!BC92+BC$3*'2026gf_All'!BC92*primary_calibration!BC97)</f>
        <v>0</v>
      </c>
      <c r="BD97" s="4">
        <f ca="1">IF(BD$4=1, '2023gf_All'!BD92+BD$2*'2026gf_All'!BD92*primary_calibration!BD97,'2023gf_All'!BD92+BD$3*'2026gf_All'!BD92*primary_calibration!BD97)</f>
        <v>9.4451009190254254E-6</v>
      </c>
      <c r="BE97" s="4">
        <f ca="1">IF(BE$4=1, '2023gf_All'!BE92+BE$2*'2026gf_All'!BE92*primary_calibration!BE97,'2023gf_All'!BE92+BE$3*'2026gf_All'!BE92*primary_calibration!BE97)</f>
        <v>5.517969992816286E-4</v>
      </c>
      <c r="BF97" s="4">
        <f ca="1">IF(BF$4=1, '2023gf_All'!BF92+BF$2*'2026gf_All'!BF92*primary_calibration!BF97,'2023gf_All'!BF92+BF$3*'2026gf_All'!BF92*primary_calibration!BF97)</f>
        <v>2.3071865974763428E-3</v>
      </c>
      <c r="BG97" s="31">
        <f>'2023gf_All'!BG92</f>
        <v>1.3920600000000001</v>
      </c>
      <c r="BH97" s="31">
        <f>'2023gf_All'!BH92</f>
        <v>2.3910399999999998</v>
      </c>
      <c r="BI97" s="31">
        <f>'2023gf_All'!BI92</f>
        <v>7.28233</v>
      </c>
      <c r="BJ97" s="31">
        <f>'2023gf_All'!BJ92</f>
        <v>0.27087</v>
      </c>
      <c r="BK97" s="31">
        <f>'2023gf_All'!BK92</f>
        <v>32.741300000000003</v>
      </c>
      <c r="BL97" s="31">
        <f>'2023gf_All'!BL92</f>
        <v>3.1544400000000001</v>
      </c>
      <c r="BM97" s="33">
        <f t="shared" si="14"/>
        <v>47.232040000000005</v>
      </c>
      <c r="BN97" s="9">
        <f t="shared" ca="1" si="8"/>
        <v>43.810861021735953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9"/>
        <v>0.23545999999999623</v>
      </c>
      <c r="BT97">
        <f t="shared" si="10"/>
        <v>0.46457999999999799</v>
      </c>
      <c r="BU97" s="14">
        <f t="shared" si="15"/>
        <v>0.50682336734254008</v>
      </c>
      <c r="BV97" s="9">
        <f ca="1">(BN97-'2023gf_All'!BN92)*BU97</f>
        <v>-7.9515000262727037E-2</v>
      </c>
      <c r="BW97" s="9">
        <f t="shared" ca="1" si="11"/>
        <v>47.152524999737281</v>
      </c>
      <c r="BX97" s="9">
        <f ca="1">IF(primary_calibration!BI97=1,SUM(BW97,I97:BF97),0)</f>
        <v>90.963386021473255</v>
      </c>
      <c r="BY97">
        <f t="shared" ca="1" si="12"/>
        <v>95.451710989638059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 t="shared" ca="1" si="13"/>
        <v>99.333622343870246</v>
      </c>
      <c r="I98" s="4">
        <f ca="1">IF(I$4=1, '2023gf_All'!I93+I$2*'2026gf_All'!I93*primary_calibration!I98,'2023gf_All'!I93+I$3*'2026gf_All'!I93*primary_calibration!I98)</f>
        <v>1.0258596789434813E-4</v>
      </c>
      <c r="J98" s="4">
        <f ca="1">IF(J$4=1, '2023gf_All'!J93+J$2*'2026gf_All'!J93*primary_calibration!J98,'2023gf_All'!J93+J$3*'2026gf_All'!J93*primary_calibration!J98)</f>
        <v>0.15544627414478379</v>
      </c>
      <c r="K98" s="4">
        <f ca="1">IF(K$4=1, '2023gf_All'!K93+K$2*'2026gf_All'!K93*primary_calibration!K98,'2023gf_All'!K93+K$3*'2026gf_All'!K93*primary_calibration!K98)</f>
        <v>1.5893756497175186E-4</v>
      </c>
      <c r="L98" s="4">
        <f ca="1">IF(L$4=1, '2023gf_All'!L93+L$2*'2026gf_All'!L93*primary_calibration!L98,'2023gf_All'!L93+L$3*'2026gf_All'!L93*primary_calibration!L98)</f>
        <v>45.682479317222331</v>
      </c>
      <c r="M98" s="4">
        <f ca="1">IF(M$4=1, '2023gf_All'!M93+M$2*'2026gf_All'!M93*primary_calibration!M98,'2023gf_All'!M93+M$3*'2026gf_All'!M93*primary_calibration!M98)</f>
        <v>3.762570036034342E-3</v>
      </c>
      <c r="N98" s="4">
        <f ca="1">IF(N$4=1, '2023gf_All'!N93+N$2*'2026gf_All'!N93*primary_calibration!N98,'2023gf_All'!N93+N$3*'2026gf_All'!N93*primary_calibration!N98)</f>
        <v>0</v>
      </c>
      <c r="O98" s="4">
        <f ca="1">IF(O$4=1, '2023gf_All'!O93+O$2*'2026gf_All'!O93*primary_calibration!O98,'2023gf_All'!O93+O$3*'2026gf_All'!O93*primary_calibration!O98)</f>
        <v>0</v>
      </c>
      <c r="P98" s="4">
        <f ca="1">IF(P$4=1, '2023gf_All'!P93+P$2*'2026gf_All'!P93*primary_calibration!P98,'2023gf_All'!P93+P$3*'2026gf_All'!P93*primary_calibration!P98)</f>
        <v>0</v>
      </c>
      <c r="Q98" s="4">
        <f ca="1">IF(Q$4=1, '2023gf_All'!Q93+Q$2*'2026gf_All'!Q93*primary_calibration!Q98,'2023gf_All'!Q93+Q$3*'2026gf_All'!Q93*primary_calibration!Q98)</f>
        <v>3.7121341284597535E-4</v>
      </c>
      <c r="R98" s="4">
        <f ca="1">IF(R$4=1, '2023gf_All'!R93+R$2*'2026gf_All'!R93*primary_calibration!R98,'2023gf_All'!R93+R$3*'2026gf_All'!R93*primary_calibration!R98)</f>
        <v>2.0776575282643756E-4</v>
      </c>
      <c r="S98" s="4">
        <f ca="1">IF(S$4=1, '2023gf_All'!S93+S$2*'2026gf_All'!S93*primary_calibration!S98,'2023gf_All'!S93+S$3*'2026gf_All'!S93*primary_calibration!S98)</f>
        <v>2.2039425177853905E-3</v>
      </c>
      <c r="T98" s="4">
        <f ca="1">IF(T$4=1, '2023gf_All'!T93+T$2*'2026gf_All'!T93*primary_calibration!T98,'2023gf_All'!T93+T$3*'2026gf_All'!T93*primary_calibration!T98)</f>
        <v>6.4207306632399814E-5</v>
      </c>
      <c r="U98" s="4">
        <f ca="1">IF(U$4=1, '2023gf_All'!U93+U$2*'2026gf_All'!U93*primary_calibration!U98,'2023gf_All'!U93+U$3*'2026gf_All'!U93*primary_calibration!U98)</f>
        <v>5.8342450442744029E-5</v>
      </c>
      <c r="V98" s="4">
        <f ca="1">IF(V$4=1, '2023gf_All'!V93+V$2*'2026gf_All'!V93*primary_calibration!V98,'2023gf_All'!V93+V$3*'2026gf_All'!V93*primary_calibration!V98)</f>
        <v>5.9483503865211015E-5</v>
      </c>
      <c r="W98" s="4">
        <f ca="1">IF(W$4=1, '2023gf_All'!W93+W$2*'2026gf_All'!W93*primary_calibration!W98,'2023gf_All'!W93+W$3*'2026gf_All'!W93*primary_calibration!W98)</f>
        <v>2.098016226502309E-4</v>
      </c>
      <c r="X98" s="4">
        <f ca="1">IF(X$4=1, '2023gf_All'!X93+X$2*'2026gf_All'!X93*primary_calibration!X98,'2023gf_All'!X93+X$3*'2026gf_All'!X93*primary_calibration!X98)</f>
        <v>4.1108254557417016E-5</v>
      </c>
      <c r="Y98" s="4">
        <f ca="1">IF(Y$4=1, '2023gf_All'!Y93+Y$2*'2026gf_All'!Y93*primary_calibration!Y98,'2023gf_All'!Y93+Y$3*'2026gf_All'!Y93*primary_calibration!Y98)</f>
        <v>4.3724809484408256E-4</v>
      </c>
      <c r="Z98" s="4">
        <f ca="1">IF(Z$4=1, '2023gf_All'!Z93+Z$2*'2026gf_All'!Z93*primary_calibration!Z98,'2023gf_All'!Z93+Z$3*'2026gf_All'!Z93*primary_calibration!Z98)</f>
        <v>0</v>
      </c>
      <c r="AA98" s="4">
        <f ca="1">IF(AA$4=1, '2023gf_All'!AA93+AA$2*'2026gf_All'!AA93*primary_calibration!AA98,'2023gf_All'!AA93+AA$3*'2026gf_All'!AA93*primary_calibration!AA98)</f>
        <v>0</v>
      </c>
      <c r="AB98" s="4">
        <f ca="1">IF(AB$4=1, '2023gf_All'!AB93+AB$2*'2026gf_All'!AB93*primary_calibration!AB98,'2023gf_All'!AB93+AB$3*'2026gf_All'!AB93*primary_calibration!AB98)</f>
        <v>0</v>
      </c>
      <c r="AC98" s="4">
        <f ca="1">IF(AC$4=1, '2023gf_All'!AC93+AC$2*'2026gf_All'!AC93*primary_calibration!AC98,'2023gf_All'!AC93+AC$3*'2026gf_All'!AC93*primary_calibration!AC98)</f>
        <v>9.1370067784686139E-6</v>
      </c>
      <c r="AD98" s="4">
        <f ca="1">IF(AD$4=1, '2023gf_All'!AD93+AD$2*'2026gf_All'!AD93*primary_calibration!AD98,'2023gf_All'!AD93+AD$3*'2026gf_All'!AD93*primary_calibration!AD98)</f>
        <v>1.1926857197014226E-5</v>
      </c>
      <c r="AE98" s="4">
        <f ca="1">IF(AE$4=1, '2023gf_All'!AE93+AE$2*'2026gf_All'!AE93*primary_calibration!AE98,'2023gf_All'!AE93+AE$3*'2026gf_All'!AE93*primary_calibration!AE98)</f>
        <v>1.2730529328183561E-4</v>
      </c>
      <c r="AF98" s="4">
        <f ca="1">IF(AF$4=1, '2023gf_All'!AF93+AF$2*'2026gf_All'!AF93*primary_calibration!AF98,'2023gf_All'!AF93+AF$3*'2026gf_All'!AF93*primary_calibration!AF98)</f>
        <v>1.6147640920472221E-4</v>
      </c>
      <c r="AG98" s="4">
        <f ca="1">IF(AG$4=1, '2023gf_All'!AG93+AG$2*'2026gf_All'!AG93*primary_calibration!AG98,'2023gf_All'!AG93+AG$3*'2026gf_All'!AG93*primary_calibration!AG98)</f>
        <v>6.0000000000000002E-5</v>
      </c>
      <c r="AH98" s="4">
        <f ca="1">IF(AH$4=1, '2023gf_All'!AH93+AH$2*'2026gf_All'!AH93*primary_calibration!AH98,'2023gf_All'!AH93+AH$3*'2026gf_All'!AH93*primary_calibration!AH98)</f>
        <v>6.9512124087017538E-5</v>
      </c>
      <c r="AI98" s="4">
        <f ca="1">IF(AI$4=1, '2023gf_All'!AI93+AI$2*'2026gf_All'!AI93*primary_calibration!AI98,'2023gf_All'!AI93+AI$3*'2026gf_All'!AI93*primary_calibration!AI98)</f>
        <v>9.8407271818222466E-2</v>
      </c>
      <c r="AJ98" s="4">
        <f ca="1">IF(AJ$4=1, '2023gf_All'!AJ93+AJ$2*'2026gf_All'!AJ93*primary_calibration!AJ98,'2023gf_All'!AJ93+AJ$3*'2026gf_All'!AJ93*primary_calibration!AJ98)</f>
        <v>0</v>
      </c>
      <c r="AK98" s="4">
        <f ca="1">IF(AK$4=1, '2023gf_All'!AK93+AK$2*'2026gf_All'!AK93*primary_calibration!AK98,'2023gf_All'!AK93+AK$3*'2026gf_All'!AK93*primary_calibration!AK98)</f>
        <v>0</v>
      </c>
      <c r="AL98" s="4">
        <f ca="1">IF(AL$4=1, '2023gf_All'!AL93+AL$2*'2026gf_All'!AL93*primary_calibration!AL98,'2023gf_All'!AL93+AL$3*'2026gf_All'!AL93*primary_calibration!AL98)</f>
        <v>1.9360718202047711E-2</v>
      </c>
      <c r="AM98" s="4">
        <f ca="1">IF(AM$4=1, '2023gf_All'!AM93+AM$2*'2026gf_All'!AM93*primary_calibration!AM98,'2023gf_All'!AM93+AM$3*'2026gf_All'!AM93*primary_calibration!AM98)</f>
        <v>0</v>
      </c>
      <c r="AN98" s="4">
        <f ca="1">IF(AN$4=1, '2023gf_All'!AN93+AN$2*'2026gf_All'!AN93*primary_calibration!AN98,'2023gf_All'!AN93+AN$3*'2026gf_All'!AN93*primary_calibration!AN98)</f>
        <v>3.6202505575006363E-5</v>
      </c>
      <c r="AO98" s="4">
        <f ca="1">IF(AO$4=1, '2023gf_All'!AO93+AO$2*'2026gf_All'!AO93*primary_calibration!AO98,'2023gf_All'!AO93+AO$3*'2026gf_All'!AO93*primary_calibration!AO98)</f>
        <v>1.4549397935811057E-5</v>
      </c>
      <c r="AP98" s="4">
        <f ca="1">IF(AP$4=1, '2023gf_All'!AP93+AP$2*'2026gf_All'!AP93*primary_calibration!AP98,'2023gf_All'!AP93+AP$3*'2026gf_All'!AP93*primary_calibration!AP98)</f>
        <v>1.1158656991491897E-5</v>
      </c>
      <c r="AQ98" s="4">
        <f ca="1">IF(AQ$4=1, '2023gf_All'!AQ93+AQ$2*'2026gf_All'!AQ93*primary_calibration!AQ98,'2023gf_All'!AQ93+AQ$3*'2026gf_All'!AQ93*primary_calibration!AQ98)</f>
        <v>3.6699310580510022E-4</v>
      </c>
      <c r="AR98" s="4">
        <f ca="1">IF(AR$4=1, '2023gf_All'!AR93+AR$2*'2026gf_All'!AR93*primary_calibration!AR98,'2023gf_All'!AR93+AR$3*'2026gf_All'!AR93*primary_calibration!AR98)</f>
        <v>0.29849305057939468</v>
      </c>
      <c r="AS98" s="4">
        <f ca="1">IF(AS$4=1, '2023gf_All'!AS93+AS$2*'2026gf_All'!AS93*primary_calibration!AS98,'2023gf_All'!AS93+AS$3*'2026gf_All'!AS93*primary_calibration!AS98)</f>
        <v>0</v>
      </c>
      <c r="AT98" s="4">
        <f ca="1">IF(AT$4=1, '2023gf_All'!AT93+AT$2*'2026gf_All'!AT93*primary_calibration!AT98,'2023gf_All'!AT93+AT$3*'2026gf_All'!AT93*primary_calibration!AT98)</f>
        <v>0</v>
      </c>
      <c r="AU98" s="4">
        <f ca="1">IF(AU$4=1, '2023gf_All'!AU93+AU$2*'2026gf_All'!AU93*primary_calibration!AU98,'2023gf_All'!AU93+AU$3*'2026gf_All'!AU93*primary_calibration!AU98)</f>
        <v>4.582121476548386E-5</v>
      </c>
      <c r="AV98" s="4">
        <f ca="1">IF(AV$4=1, '2023gf_All'!AV93+AV$2*'2026gf_All'!AV93*primary_calibration!AV98,'2023gf_All'!AV93+AV$3*'2026gf_All'!AV93*primary_calibration!AV98)</f>
        <v>9.7355099702845046E-6</v>
      </c>
      <c r="AW98" s="4">
        <f ca="1">IF(AW$4=1, '2023gf_All'!AW93+AW$2*'2026gf_All'!AW93*primary_calibration!AW98,'2023gf_All'!AW93+AW$3*'2026gf_All'!AW93*primary_calibration!AW98)</f>
        <v>7.7522936100770027E-5</v>
      </c>
      <c r="AX98" s="4">
        <f ca="1">IF(AX$4=1, '2023gf_All'!AX93+AX$2*'2026gf_All'!AX93*primary_calibration!AX98,'2023gf_All'!AX93+AX$3*'2026gf_All'!AX93*primary_calibration!AX98)</f>
        <v>1.2506957520646901E-2</v>
      </c>
      <c r="AY98" s="4">
        <f ca="1">IF(AY$4=1, '2023gf_All'!AY93+AY$2*'2026gf_All'!AY93*primary_calibration!AY98,'2023gf_All'!AY93+AY$3*'2026gf_All'!AY93*primary_calibration!AY98)</f>
        <v>2.4031226691125306E-2</v>
      </c>
      <c r="AZ98" s="4">
        <f ca="1">IF(AZ$4=1, '2023gf_All'!AZ93+AZ$2*'2026gf_All'!AZ93*primary_calibration!AZ98,'2023gf_All'!AZ93+AZ$3*'2026gf_All'!AZ93*primary_calibration!AZ98)</f>
        <v>0</v>
      </c>
      <c r="BA98" s="4">
        <f ca="1">IF(BA$4=1, '2023gf_All'!BA93+BA$2*'2026gf_All'!BA93*primary_calibration!BA98,'2023gf_All'!BA93+BA$3*'2026gf_All'!BA93*primary_calibration!BA98)</f>
        <v>0</v>
      </c>
      <c r="BB98" s="4">
        <f ca="1">IF(BB$4=1, '2023gf_All'!BB93+BB$2*'2026gf_All'!BB93*primary_calibration!BB98,'2023gf_All'!BB93+BB$3*'2026gf_All'!BB93*primary_calibration!BB98)</f>
        <v>0.14253671845788399</v>
      </c>
      <c r="BC98" s="4">
        <f ca="1">IF(BC$4=1, '2023gf_All'!BC93+BC$2*'2026gf_All'!BC93*primary_calibration!BC98,'2023gf_All'!BC93+BC$3*'2026gf_All'!BC93*primary_calibration!BC98)</f>
        <v>0</v>
      </c>
      <c r="BD98" s="4">
        <f ca="1">IF(BD$4=1, '2023gf_All'!BD93+BD$2*'2026gf_All'!BD93*primary_calibration!BD98,'2023gf_All'!BD93+BD$3*'2026gf_All'!BD93*primary_calibration!BD98)</f>
        <v>9.4451009190254254E-6</v>
      </c>
      <c r="BE98" s="4">
        <f ca="1">IF(BE$4=1, '2023gf_All'!BE93+BE$2*'2026gf_All'!BE93*primary_calibration!BE98,'2023gf_All'!BE93+BE$3*'2026gf_All'!BE93*primary_calibration!BE98)</f>
        <v>5.8162803029494922E-4</v>
      </c>
      <c r="BF98" s="4">
        <f ca="1">IF(BF$4=1, '2023gf_All'!BF93+BF$2*'2026gf_All'!BF93*primary_calibration!BF98,'2023gf_All'!BF93+BF$3*'2026gf_All'!BF93*primary_calibration!BF98)</f>
        <v>2.4530528417049014E-3</v>
      </c>
      <c r="BG98" s="31">
        <f>'2023gf_All'!BG93</f>
        <v>1.47601</v>
      </c>
      <c r="BH98" s="31">
        <f>'2023gf_All'!BH93</f>
        <v>2.5352399999999999</v>
      </c>
      <c r="BI98" s="31">
        <f>'2023gf_All'!BI93</f>
        <v>7.7214999999999998</v>
      </c>
      <c r="BJ98" s="31">
        <f>'2023gf_All'!BJ93</f>
        <v>0.28721000000000002</v>
      </c>
      <c r="BK98" s="31">
        <f>'2023gf_All'!BK93</f>
        <v>34.715829999999997</v>
      </c>
      <c r="BL98" s="31">
        <f>'2023gf_All'!BL93</f>
        <v>3.3446799999999999</v>
      </c>
      <c r="BM98" s="33">
        <f t="shared" si="14"/>
        <v>50.080469999999991</v>
      </c>
      <c r="BN98" s="9">
        <f t="shared" ca="1" si="8"/>
        <v>46.444984208112409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9"/>
        <v>0.22774999999999324</v>
      </c>
      <c r="BT98">
        <f t="shared" si="10"/>
        <v>0.47235999999997347</v>
      </c>
      <c r="BU98" s="14">
        <f t="shared" si="15"/>
        <v>0.48215344228979173</v>
      </c>
      <c r="BV98" s="9">
        <f ca="1">(BN98-'2023gf_All'!BN93)*BU98</f>
        <v>-8.4075888310607125E-2</v>
      </c>
      <c r="BW98" s="9">
        <f t="shared" ca="1" si="11"/>
        <v>49.996394111689384</v>
      </c>
      <c r="BX98" s="9">
        <f ca="1">IF(primary_calibration!BI98=1,SUM(BW98,I98:BF98),0)</f>
        <v>96.441378319801757</v>
      </c>
      <c r="BY98">
        <f t="shared" ca="1" si="12"/>
        <v>99.333622343870246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 t="shared" ca="1" si="13"/>
        <v>67.810937303663991</v>
      </c>
      <c r="I99" s="4">
        <f ca="1">IF(I$4=1, '2023gf_All'!I94+I$2*'2026gf_All'!I94*primary_calibration!I99,'2023gf_All'!I94+I$3*'2026gf_All'!I94*primary_calibration!I99)</f>
        <v>0</v>
      </c>
      <c r="J99" s="4">
        <f ca="1">IF(J$4=1, '2023gf_All'!J94+J$2*'2026gf_All'!J94*primary_calibration!J99,'2023gf_All'!J94+J$3*'2026gf_All'!J94*primary_calibration!J99)</f>
        <v>8.0109066154539083E-2</v>
      </c>
      <c r="K99" s="4">
        <f ca="1">IF(K$4=1, '2023gf_All'!K94+K$2*'2026gf_All'!K94*primary_calibration!K99,'2023gf_All'!K94+K$3*'2026gf_All'!K94*primary_calibration!K99)</f>
        <v>1.655835354676724E-5</v>
      </c>
      <c r="L99" s="4">
        <f ca="1">IF(L$4=1, '2023gf_All'!L94+L$2*'2026gf_All'!L94*primary_calibration!L99,'2023gf_All'!L94+L$3*'2026gf_All'!L94*primary_calibration!L99)</f>
        <v>29.11807192615623</v>
      </c>
      <c r="M99" s="4">
        <f ca="1">IF(M$4=1, '2023gf_All'!M94+M$2*'2026gf_All'!M94*primary_calibration!M99,'2023gf_All'!M94+M$3*'2026gf_All'!M94*primary_calibration!M99)</f>
        <v>5.4771169696949177E-4</v>
      </c>
      <c r="N99" s="4">
        <f ca="1">IF(N$4=1, '2023gf_All'!N94+N$2*'2026gf_All'!N94*primary_calibration!N99,'2023gf_All'!N94+N$3*'2026gf_All'!N94*primary_calibration!N99)</f>
        <v>0</v>
      </c>
      <c r="O99" s="4">
        <f ca="1">IF(O$4=1, '2023gf_All'!O94+O$2*'2026gf_All'!O94*primary_calibration!O99,'2023gf_All'!O94+O$3*'2026gf_All'!O94*primary_calibration!O99)</f>
        <v>0</v>
      </c>
      <c r="P99" s="4">
        <f ca="1">IF(P$4=1, '2023gf_All'!P94+P$2*'2026gf_All'!P94*primary_calibration!P99,'2023gf_All'!P94+P$3*'2026gf_All'!P94*primary_calibration!P99)</f>
        <v>0</v>
      </c>
      <c r="Q99" s="4">
        <f ca="1">IF(Q$4=1, '2023gf_All'!Q94+Q$2*'2026gf_All'!Q94*primary_calibration!Q99,'2023gf_All'!Q94+Q$3*'2026gf_All'!Q94*primary_calibration!Q99)</f>
        <v>0</v>
      </c>
      <c r="R99" s="4">
        <f ca="1">IF(R$4=1, '2023gf_All'!R94+R$2*'2026gf_All'!R94*primary_calibration!R99,'2023gf_All'!R94+R$3*'2026gf_All'!R94*primary_calibration!R99)</f>
        <v>0</v>
      </c>
      <c r="S99" s="4">
        <f ca="1">IF(S$4=1, '2023gf_All'!S94+S$2*'2026gf_All'!S94*primary_calibration!S99,'2023gf_All'!S94+S$3*'2026gf_All'!S94*primary_calibration!S99)</f>
        <v>1.4497551645110211E-2</v>
      </c>
      <c r="T99" s="4">
        <f ca="1">IF(T$4=1, '2023gf_All'!T94+T$2*'2026gf_All'!T94*primary_calibration!T99,'2023gf_All'!T94+T$3*'2026gf_All'!T94*primary_calibration!T99)</f>
        <v>1.0000000000000001E-5</v>
      </c>
      <c r="U99" s="4">
        <f ca="1">IF(U$4=1, '2023gf_All'!U94+U$2*'2026gf_All'!U94*primary_calibration!U99,'2023gf_All'!U94+U$3*'2026gf_All'!U94*primary_calibration!U99)</f>
        <v>0</v>
      </c>
      <c r="V99" s="4">
        <f ca="1">IF(V$4=1, '2023gf_All'!V94+V$2*'2026gf_All'!V94*primary_calibration!V99,'2023gf_All'!V94+V$3*'2026gf_All'!V94*primary_calibration!V99)</f>
        <v>1.0000000000000001E-5</v>
      </c>
      <c r="W99" s="4">
        <f ca="1">IF(W$4=1, '2023gf_All'!W94+W$2*'2026gf_All'!W94*primary_calibration!W99,'2023gf_All'!W94+W$3*'2026gf_All'!W94*primary_calibration!W99)</f>
        <v>2.0062645478874457E-5</v>
      </c>
      <c r="X99" s="4">
        <f ca="1">IF(X$4=1, '2023gf_All'!X94+X$2*'2026gf_All'!X94*primary_calibration!X99,'2023gf_All'!X94+X$3*'2026gf_All'!X94*primary_calibration!X99)</f>
        <v>0</v>
      </c>
      <c r="Y99" s="4">
        <f ca="1">IF(Y$4=1, '2023gf_All'!Y94+Y$2*'2026gf_All'!Y94*primary_calibration!Y99,'2023gf_All'!Y94+Y$3*'2026gf_All'!Y94*primary_calibration!Y99)</f>
        <v>4.7645498164141105E-5</v>
      </c>
      <c r="Z99" s="4">
        <f ca="1">IF(Z$4=1, '2023gf_All'!Z94+Z$2*'2026gf_All'!Z94*primary_calibration!Z99,'2023gf_All'!Z94+Z$3*'2026gf_All'!Z94*primary_calibration!Z99)</f>
        <v>0</v>
      </c>
      <c r="AA99" s="4">
        <f ca="1">IF(AA$4=1, '2023gf_All'!AA94+AA$2*'2026gf_All'!AA94*primary_calibration!AA99,'2023gf_All'!AA94+AA$3*'2026gf_All'!AA94*primary_calibration!AA99)</f>
        <v>0</v>
      </c>
      <c r="AB99" s="4">
        <f ca="1">IF(AB$4=1, '2023gf_All'!AB94+AB$2*'2026gf_All'!AB94*primary_calibration!AB99,'2023gf_All'!AB94+AB$3*'2026gf_All'!AB94*primary_calibration!AB99)</f>
        <v>0</v>
      </c>
      <c r="AC99" s="4">
        <f ca="1">IF(AC$4=1, '2023gf_All'!AC94+AC$2*'2026gf_All'!AC94*primary_calibration!AC99,'2023gf_All'!AC94+AC$3*'2026gf_All'!AC94*primary_calibration!AC99)</f>
        <v>0</v>
      </c>
      <c r="AD99" s="4">
        <f ca="1">IF(AD$4=1, '2023gf_All'!AD94+AD$2*'2026gf_All'!AD94*primary_calibration!AD99,'2023gf_All'!AD94+AD$3*'2026gf_All'!AD94*primary_calibration!AD99)</f>
        <v>0</v>
      </c>
      <c r="AE99" s="4">
        <f ca="1">IF(AE$4=1, '2023gf_All'!AE94+AE$2*'2026gf_All'!AE94*primary_calibration!AE99,'2023gf_All'!AE94+AE$3*'2026gf_All'!AE94*primary_calibration!AE99)</f>
        <v>0</v>
      </c>
      <c r="AF99" s="4">
        <f ca="1">IF(AF$4=1, '2023gf_All'!AF94+AF$2*'2026gf_All'!AF94*primary_calibration!AF99,'2023gf_All'!AF94+AF$3*'2026gf_All'!AF94*primary_calibration!AF99)</f>
        <v>2.0000000000000002E-5</v>
      </c>
      <c r="AG99" s="4">
        <f ca="1">IF(AG$4=1, '2023gf_All'!AG94+AG$2*'2026gf_All'!AG94*primary_calibration!AG99,'2023gf_All'!AG94+AG$3*'2026gf_All'!AG94*primary_calibration!AG99)</f>
        <v>7.251342408766636E-3</v>
      </c>
      <c r="AH99" s="4">
        <f ca="1">IF(AH$4=1, '2023gf_All'!AH94+AH$2*'2026gf_All'!AH94*primary_calibration!AH99,'2023gf_All'!AH94+AH$3*'2026gf_All'!AH94*primary_calibration!AH99)</f>
        <v>2.0000000000000002E-5</v>
      </c>
      <c r="AI99" s="4">
        <f ca="1">IF(AI$4=1, '2023gf_All'!AI94+AI$2*'2026gf_All'!AI94*primary_calibration!AI99,'2023gf_All'!AI94+AI$3*'2026gf_All'!AI94*primary_calibration!AI99)</f>
        <v>0.22428532877596286</v>
      </c>
      <c r="AJ99" s="4">
        <f ca="1">IF(AJ$4=1, '2023gf_All'!AJ94+AJ$2*'2026gf_All'!AJ94*primary_calibration!AJ99,'2023gf_All'!AJ94+AJ$3*'2026gf_All'!AJ94*primary_calibration!AJ99)</f>
        <v>0</v>
      </c>
      <c r="AK99" s="4">
        <f ca="1">IF(AK$4=1, '2023gf_All'!AK94+AK$2*'2026gf_All'!AK94*primary_calibration!AK99,'2023gf_All'!AK94+AK$3*'2026gf_All'!AK94*primary_calibration!AK99)</f>
        <v>0</v>
      </c>
      <c r="AL99" s="4">
        <f ca="1">IF(AL$4=1, '2023gf_All'!AL94+AL$2*'2026gf_All'!AL94*primary_calibration!AL99,'2023gf_All'!AL94+AL$3*'2026gf_All'!AL94*primary_calibration!AL99)</f>
        <v>2.8971137036906485E-3</v>
      </c>
      <c r="AM99" s="4">
        <f ca="1">IF(AM$4=1, '2023gf_All'!AM94+AM$2*'2026gf_All'!AM94*primary_calibration!AM99,'2023gf_All'!AM94+AM$3*'2026gf_All'!AM94*primary_calibration!AM99)</f>
        <v>0</v>
      </c>
      <c r="AN99" s="4">
        <f ca="1">IF(AN$4=1, '2023gf_All'!AN94+AN$2*'2026gf_All'!AN94*primary_calibration!AN99,'2023gf_All'!AN94+AN$3*'2026gf_All'!AN94*primary_calibration!AN99)</f>
        <v>0</v>
      </c>
      <c r="AO99" s="4">
        <f ca="1">IF(AO$4=1, '2023gf_All'!AO94+AO$2*'2026gf_All'!AO94*primary_calibration!AO99,'2023gf_All'!AO94+AO$3*'2026gf_All'!AO94*primary_calibration!AO99)</f>
        <v>4.3459277522973269E-5</v>
      </c>
      <c r="AP99" s="4">
        <f ca="1">IF(AP$4=1, '2023gf_All'!AP94+AP$2*'2026gf_All'!AP94*primary_calibration!AP99,'2023gf_All'!AP94+AP$3*'2026gf_All'!AP94*primary_calibration!AP99)</f>
        <v>0</v>
      </c>
      <c r="AQ99" s="4">
        <f ca="1">IF(AQ$4=1, '2023gf_All'!AQ94+AQ$2*'2026gf_All'!AQ94*primary_calibration!AQ99,'2023gf_All'!AQ94+AQ$3*'2026gf_All'!AQ94*primary_calibration!AQ99)</f>
        <v>5.0000000000000002E-5</v>
      </c>
      <c r="AR99" s="4">
        <f ca="1">IF(AR$4=1, '2023gf_All'!AR94+AR$2*'2026gf_All'!AR94*primary_calibration!AR99,'2023gf_All'!AR94+AR$3*'2026gf_All'!AR94*primary_calibration!AR99)</f>
        <v>0.26301401573281935</v>
      </c>
      <c r="AS99" s="4">
        <f ca="1">IF(AS$4=1, '2023gf_All'!AS94+AS$2*'2026gf_All'!AS94*primary_calibration!AS99,'2023gf_All'!AS94+AS$3*'2026gf_All'!AS94*primary_calibration!AS99)</f>
        <v>0</v>
      </c>
      <c r="AT99" s="4">
        <f ca="1">IF(AT$4=1, '2023gf_All'!AT94+AT$2*'2026gf_All'!AT94*primary_calibration!AT99,'2023gf_All'!AT94+AT$3*'2026gf_All'!AT94*primary_calibration!AT99)</f>
        <v>0</v>
      </c>
      <c r="AU99" s="4">
        <f ca="1">IF(AU$4=1, '2023gf_All'!AU94+AU$2*'2026gf_All'!AU94*primary_calibration!AU99,'2023gf_All'!AU94+AU$3*'2026gf_All'!AU94*primary_calibration!AU99)</f>
        <v>0</v>
      </c>
      <c r="AV99" s="4">
        <f ca="1">IF(AV$4=1, '2023gf_All'!AV94+AV$2*'2026gf_All'!AV94*primary_calibration!AV99,'2023gf_All'!AV94+AV$3*'2026gf_All'!AV94*primary_calibration!AV99)</f>
        <v>8.9420398811380192E-6</v>
      </c>
      <c r="AW99" s="4">
        <f ca="1">IF(AW$4=1, '2023gf_All'!AW94+AW$2*'2026gf_All'!AW94*primary_calibration!AW99,'2023gf_All'!AW94+AW$3*'2026gf_All'!AW94*primary_calibration!AW99)</f>
        <v>0</v>
      </c>
      <c r="AX99" s="4">
        <f ca="1">IF(AX$4=1, '2023gf_All'!AX94+AX$2*'2026gf_All'!AX94*primary_calibration!AX99,'2023gf_All'!AX94+AX$3*'2026gf_All'!AX94*primary_calibration!AX99)</f>
        <v>1.8567752810037363E-3</v>
      </c>
      <c r="AY99" s="4">
        <f ca="1">IF(AY$4=1, '2023gf_All'!AY94+AY$2*'2026gf_All'!AY94*primary_calibration!AY99,'2023gf_All'!AY94+AY$3*'2026gf_All'!AY94*primary_calibration!AY99)</f>
        <v>4.836492177390795E-2</v>
      </c>
      <c r="AZ99" s="4">
        <f ca="1">IF(AZ$4=1, '2023gf_All'!AZ94+AZ$2*'2026gf_All'!AZ94*primary_calibration!AZ99,'2023gf_All'!AZ94+AZ$3*'2026gf_All'!AZ94*primary_calibration!AZ99)</f>
        <v>0</v>
      </c>
      <c r="BA99" s="4">
        <f ca="1">IF(BA$4=1, '2023gf_All'!BA94+BA$2*'2026gf_All'!BA94*primary_calibration!BA99,'2023gf_All'!BA94+BA$3*'2026gf_All'!BA94*primary_calibration!BA99)</f>
        <v>0</v>
      </c>
      <c r="BB99" s="4">
        <f ca="1">IF(BB$4=1, '2023gf_All'!BB94+BB$2*'2026gf_All'!BB94*primary_calibration!BB99,'2023gf_All'!BB94+BB$3*'2026gf_All'!BB94*primary_calibration!BB99)</f>
        <v>0.15018828686705674</v>
      </c>
      <c r="BC99" s="4">
        <f ca="1">IF(BC$4=1, '2023gf_All'!BC94+BC$2*'2026gf_All'!BC94*primary_calibration!BC99,'2023gf_All'!BC94+BC$3*'2026gf_All'!BC94*primary_calibration!BC99)</f>
        <v>0</v>
      </c>
      <c r="BD99" s="4">
        <f ca="1">IF(BD$4=1, '2023gf_All'!BD94+BD$2*'2026gf_All'!BD94*primary_calibration!BD99,'2023gf_All'!BD94+BD$3*'2026gf_All'!BD94*primary_calibration!BD99)</f>
        <v>0</v>
      </c>
      <c r="BE99" s="4">
        <f ca="1">IF(BE$4=1, '2023gf_All'!BE94+BE$2*'2026gf_All'!BE94*primary_calibration!BE99,'2023gf_All'!BE94+BE$3*'2026gf_All'!BE94*primary_calibration!BE99)</f>
        <v>1.695859693499514E-3</v>
      </c>
      <c r="BF99" s="4">
        <f ca="1">IF(BF$4=1, '2023gf_All'!BF94+BF$2*'2026gf_All'!BF94*primary_calibration!BF99,'2023gf_All'!BF94+BF$3*'2026gf_All'!BF94*primary_calibration!BF99)</f>
        <v>4.3421709617798428E-4</v>
      </c>
      <c r="BG99" s="31">
        <f>'2023gf_All'!BG94</f>
        <v>1.5254399999999999</v>
      </c>
      <c r="BH99" s="31">
        <f>'2023gf_All'!BH94</f>
        <v>3.0816300000000001</v>
      </c>
      <c r="BI99" s="31">
        <f>'2023gf_All'!BI94</f>
        <v>3.1587299999999998</v>
      </c>
      <c r="BJ99" s="31">
        <f>'2023gf_All'!BJ94</f>
        <v>4.913E-2</v>
      </c>
      <c r="BK99" s="31">
        <f>'2023gf_All'!BK94</f>
        <v>27.322209999999998</v>
      </c>
      <c r="BL99" s="31">
        <f>'2023gf_All'!BL94</f>
        <v>2.7792500000000002</v>
      </c>
      <c r="BM99" s="33">
        <f t="shared" si="14"/>
        <v>37.91639</v>
      </c>
      <c r="BN99" s="9">
        <f t="shared" ca="1" si="8"/>
        <v>29.913460784800321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9"/>
        <v>0.1279700000000048</v>
      </c>
      <c r="BT99">
        <f t="shared" si="10"/>
        <v>0.47158999999999907</v>
      </c>
      <c r="BU99" s="14">
        <f t="shared" si="15"/>
        <v>0.27135859539007412</v>
      </c>
      <c r="BV99" s="9">
        <f ca="1">(BN99-'2023gf_All'!BN94)*BU99</f>
        <v>-1.8913481136374775E-2</v>
      </c>
      <c r="BW99" s="9">
        <f t="shared" ca="1" si="11"/>
        <v>37.897476518863627</v>
      </c>
      <c r="BX99" s="9">
        <f ca="1">IF(primary_calibration!BI99=1,SUM(BW99,I99:BF99),0)</f>
        <v>67.810937303663991</v>
      </c>
      <c r="BY99">
        <f t="shared" ca="1" si="12"/>
        <v>67.810937303663991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 t="shared" ca="1" si="13"/>
        <v>71.418406153953796</v>
      </c>
      <c r="I100" s="4">
        <f ca="1">IF(I$4=1, '2023gf_All'!I95+I$2*'2026gf_All'!I95*primary_calibration!I100,'2023gf_All'!I95+I$3*'2026gf_All'!I95*primary_calibration!I100)</f>
        <v>2.0000000000000002E-5</v>
      </c>
      <c r="J100" s="4">
        <f ca="1">IF(J$4=1, '2023gf_All'!J95+J$2*'2026gf_All'!J95*primary_calibration!J100,'2023gf_All'!J95+J$3*'2026gf_All'!J95*primary_calibration!J100)</f>
        <v>9.9438373965512653E-2</v>
      </c>
      <c r="K100" s="4">
        <f ca="1">IF(K$4=1, '2023gf_All'!K95+K$2*'2026gf_All'!K95*primary_calibration!K100,'2023gf_All'!K95+K$3*'2026gf_All'!K95*primary_calibration!K100)</f>
        <v>2.42639225779454E-5</v>
      </c>
      <c r="L100" s="4">
        <f ca="1">IF(L$4=1, '2023gf_All'!L95+L$2*'2026gf_All'!L95*primary_calibration!L100,'2023gf_All'!L95+L$3*'2026gf_All'!L95*primary_calibration!L100)</f>
        <v>32.772733918787438</v>
      </c>
      <c r="M100" s="4">
        <f ca="1">IF(M$4=1, '2023gf_All'!M95+M$2*'2026gf_All'!M95*primary_calibration!M100,'2023gf_All'!M95+M$3*'2026gf_All'!M95*primary_calibration!M100)</f>
        <v>6.2015031236200169E-4</v>
      </c>
      <c r="N100" s="4">
        <f ca="1">IF(N$4=1, '2023gf_All'!N95+N$2*'2026gf_All'!N95*primary_calibration!N100,'2023gf_All'!N95+N$3*'2026gf_All'!N95*primary_calibration!N100)</f>
        <v>0</v>
      </c>
      <c r="O100" s="4">
        <f ca="1">IF(O$4=1, '2023gf_All'!O95+O$2*'2026gf_All'!O95*primary_calibration!O100,'2023gf_All'!O95+O$3*'2026gf_All'!O95*primary_calibration!O100)</f>
        <v>0</v>
      </c>
      <c r="P100" s="4">
        <f ca="1">IF(P$4=1, '2023gf_All'!P95+P$2*'2026gf_All'!P95*primary_calibration!P100,'2023gf_All'!P95+P$3*'2026gf_All'!P95*primary_calibration!P100)</f>
        <v>0</v>
      </c>
      <c r="Q100" s="4">
        <f ca="1">IF(Q$4=1, '2023gf_All'!Q95+Q$2*'2026gf_All'!Q95*primary_calibration!Q100,'2023gf_All'!Q95+Q$3*'2026gf_All'!Q95*primary_calibration!Q100)</f>
        <v>4.5309792840931932E-6</v>
      </c>
      <c r="R100" s="4">
        <f ca="1">IF(R$4=1, '2023gf_All'!R95+R$2*'2026gf_All'!R95*primary_calibration!R100,'2023gf_All'!R95+R$3*'2026gf_All'!R95*primary_calibration!R100)</f>
        <v>0</v>
      </c>
      <c r="S100" s="4">
        <f ca="1">IF(S$4=1, '2023gf_All'!S95+S$2*'2026gf_All'!S95*primary_calibration!S100,'2023gf_All'!S95+S$3*'2026gf_All'!S95*primary_calibration!S100)</f>
        <v>1.2923535160233332E-2</v>
      </c>
      <c r="T100" s="4">
        <f ca="1">IF(T$4=1, '2023gf_All'!T95+T$2*'2026gf_All'!T95*primary_calibration!T100,'2023gf_All'!T95+T$3*'2026gf_All'!T95*primary_calibration!T100)</f>
        <v>2.0000000000000002E-5</v>
      </c>
      <c r="U100" s="4">
        <f ca="1">IF(U$4=1, '2023gf_All'!U95+U$2*'2026gf_All'!U95*primary_calibration!U100,'2023gf_All'!U95+U$3*'2026gf_All'!U95*primary_calibration!U100)</f>
        <v>1.8964031526715019E-5</v>
      </c>
      <c r="V100" s="4">
        <f ca="1">IF(V$4=1, '2023gf_All'!V95+V$2*'2026gf_All'!V95*primary_calibration!V100,'2023gf_All'!V95+V$3*'2026gf_All'!V95*primary_calibration!V100)</f>
        <v>1.9913917310868504E-5</v>
      </c>
      <c r="W100" s="4">
        <f ca="1">IF(W$4=1, '2023gf_All'!W95+W$2*'2026gf_All'!W95*primary_calibration!W100,'2023gf_All'!W95+W$3*'2026gf_All'!W95*primary_calibration!W100)</f>
        <v>4.9859047672532478E-5</v>
      </c>
      <c r="X100" s="4">
        <f ca="1">IF(X$4=1, '2023gf_All'!X95+X$2*'2026gf_All'!X95*primary_calibration!X100,'2023gf_All'!X95+X$3*'2026gf_All'!X95*primary_calibration!X100)</f>
        <v>0</v>
      </c>
      <c r="Y100" s="4">
        <f ca="1">IF(Y$4=1, '2023gf_All'!Y95+Y$2*'2026gf_All'!Y95*primary_calibration!Y100,'2023gf_All'!Y95+Y$3*'2026gf_All'!Y95*primary_calibration!Y100)</f>
        <v>8.4120378212753069E-5</v>
      </c>
      <c r="Z100" s="4">
        <f ca="1">IF(Z$4=1, '2023gf_All'!Z95+Z$2*'2026gf_All'!Z95*primary_calibration!Z100,'2023gf_All'!Z95+Z$3*'2026gf_All'!Z95*primary_calibration!Z100)</f>
        <v>0</v>
      </c>
      <c r="AA100" s="4">
        <f ca="1">IF(AA$4=1, '2023gf_All'!AA95+AA$2*'2026gf_All'!AA95*primary_calibration!AA100,'2023gf_All'!AA95+AA$3*'2026gf_All'!AA95*primary_calibration!AA100)</f>
        <v>0</v>
      </c>
      <c r="AB100" s="4">
        <f ca="1">IF(AB$4=1, '2023gf_All'!AB95+AB$2*'2026gf_All'!AB95*primary_calibration!AB100,'2023gf_All'!AB95+AB$3*'2026gf_All'!AB95*primary_calibration!AB100)</f>
        <v>0</v>
      </c>
      <c r="AC100" s="4">
        <f ca="1">IF(AC$4=1, '2023gf_All'!AC95+AC$2*'2026gf_All'!AC95*primary_calibration!AC100,'2023gf_All'!AC95+AC$3*'2026gf_All'!AC95*primary_calibration!AC100)</f>
        <v>0</v>
      </c>
      <c r="AD100" s="4">
        <f ca="1">IF(AD$4=1, '2023gf_All'!AD95+AD$2*'2026gf_All'!AD95*primary_calibration!AD100,'2023gf_All'!AD95+AD$3*'2026gf_All'!AD95*primary_calibration!AD100)</f>
        <v>0</v>
      </c>
      <c r="AE100" s="4">
        <f ca="1">IF(AE$4=1, '2023gf_All'!AE95+AE$2*'2026gf_All'!AE95*primary_calibration!AE100,'2023gf_All'!AE95+AE$3*'2026gf_All'!AE95*primary_calibration!AE100)</f>
        <v>2.0000000000000002E-5</v>
      </c>
      <c r="AF100" s="4">
        <f ca="1">IF(AF$4=1, '2023gf_All'!AF95+AF$2*'2026gf_All'!AF95*primary_calibration!AF100,'2023gf_All'!AF95+AF$3*'2026gf_All'!AF95*primary_calibration!AF100)</f>
        <v>3.4144258879483026E-5</v>
      </c>
      <c r="AG100" s="4">
        <f ca="1">IF(AG$4=1, '2023gf_All'!AG95+AG$2*'2026gf_All'!AG95*primary_calibration!AG100,'2023gf_All'!AG95+AG$3*'2026gf_All'!AG95*primary_calibration!AG100)</f>
        <v>6.4624787966083572E-3</v>
      </c>
      <c r="AH100" s="4">
        <f ca="1">IF(AH$4=1, '2023gf_All'!AH95+AH$2*'2026gf_All'!AH95*primary_calibration!AH100,'2023gf_All'!AH95+AH$3*'2026gf_All'!AH95*primary_calibration!AH100)</f>
        <v>2.3882072384093558E-5</v>
      </c>
      <c r="AI100" s="4">
        <f ca="1">IF(AI$4=1, '2023gf_All'!AI95+AI$2*'2026gf_All'!AI95*primary_calibration!AI100,'2023gf_All'!AI95+AI$3*'2026gf_All'!AI95*primary_calibration!AI100)</f>
        <v>0.22115670296044132</v>
      </c>
      <c r="AJ100" s="4">
        <f ca="1">IF(AJ$4=1, '2023gf_All'!AJ95+AJ$2*'2026gf_All'!AJ95*primary_calibration!AJ100,'2023gf_All'!AJ95+AJ$3*'2026gf_All'!AJ95*primary_calibration!AJ100)</f>
        <v>0</v>
      </c>
      <c r="AK100" s="4">
        <f ca="1">IF(AK$4=1, '2023gf_All'!AK95+AK$2*'2026gf_All'!AK95*primary_calibration!AK100,'2023gf_All'!AK95+AK$3*'2026gf_All'!AK95*primary_calibration!AK100)</f>
        <v>0</v>
      </c>
      <c r="AL100" s="4">
        <f ca="1">IF(AL$4=1, '2023gf_All'!AL95+AL$2*'2026gf_All'!AL95*primary_calibration!AL100,'2023gf_All'!AL95+AL$3*'2026gf_All'!AL95*primary_calibration!AL100)</f>
        <v>3.4069040414428393E-3</v>
      </c>
      <c r="AM100" s="4">
        <f ca="1">IF(AM$4=1, '2023gf_All'!AM95+AM$2*'2026gf_All'!AM95*primary_calibration!AM100,'2023gf_All'!AM95+AM$3*'2026gf_All'!AM95*primary_calibration!AM100)</f>
        <v>0</v>
      </c>
      <c r="AN100" s="4">
        <f ca="1">IF(AN$4=1, '2023gf_All'!AN95+AN$2*'2026gf_All'!AN95*primary_calibration!AN100,'2023gf_All'!AN95+AN$3*'2026gf_All'!AN95*primary_calibration!AN100)</f>
        <v>0</v>
      </c>
      <c r="AO100" s="4">
        <f ca="1">IF(AO$4=1, '2023gf_All'!AO95+AO$2*'2026gf_All'!AO95*primary_calibration!AO100,'2023gf_All'!AO95+AO$3*'2026gf_All'!AO95*primary_calibration!AO100)</f>
        <v>5.0000000000000002E-5</v>
      </c>
      <c r="AP100" s="4">
        <f ca="1">IF(AP$4=1, '2023gf_All'!AP95+AP$2*'2026gf_All'!AP95*primary_calibration!AP100,'2023gf_All'!AP95+AP$3*'2026gf_All'!AP95*primary_calibration!AP100)</f>
        <v>0</v>
      </c>
      <c r="AQ100" s="4">
        <f ca="1">IF(AQ$4=1, '2023gf_All'!AQ95+AQ$2*'2026gf_All'!AQ95*primary_calibration!AQ100,'2023gf_All'!AQ95+AQ$3*'2026gf_All'!AQ95*primary_calibration!AQ100)</f>
        <v>6.2919539247874895E-5</v>
      </c>
      <c r="AR100" s="4">
        <f ca="1">IF(AR$4=1, '2023gf_All'!AR95+AR$2*'2026gf_All'!AR95*primary_calibration!AR100,'2023gf_All'!AR95+AR$3*'2026gf_All'!AR95*primary_calibration!AR100)</f>
        <v>0.24738101333600263</v>
      </c>
      <c r="AS100" s="4">
        <f ca="1">IF(AS$4=1, '2023gf_All'!AS95+AS$2*'2026gf_All'!AS95*primary_calibration!AS100,'2023gf_All'!AS95+AS$3*'2026gf_All'!AS95*primary_calibration!AS100)</f>
        <v>0</v>
      </c>
      <c r="AT100" s="4">
        <f ca="1">IF(AT$4=1, '2023gf_All'!AT95+AT$2*'2026gf_All'!AT95*primary_calibration!AT100,'2023gf_All'!AT95+AT$3*'2026gf_All'!AT95*primary_calibration!AT100)</f>
        <v>0</v>
      </c>
      <c r="AU100" s="4">
        <f ca="1">IF(AU$4=1, '2023gf_All'!AU95+AU$2*'2026gf_All'!AU95*primary_calibration!AU100,'2023gf_All'!AU95+AU$3*'2026gf_All'!AU95*primary_calibration!AU100)</f>
        <v>0</v>
      </c>
      <c r="AV100" s="4">
        <f ca="1">IF(AV$4=1, '2023gf_All'!AV95+AV$2*'2026gf_All'!AV95*primary_calibration!AV100,'2023gf_All'!AV95+AV$3*'2026gf_All'!AV95*primary_calibration!AV100)</f>
        <v>9.47101994056901E-6</v>
      </c>
      <c r="AW100" s="4">
        <f ca="1">IF(AW$4=1, '2023gf_All'!AW95+AW$2*'2026gf_All'!AW95*primary_calibration!AW100,'2023gf_All'!AW95+AW$3*'2026gf_All'!AW95*primary_calibration!AW100)</f>
        <v>0</v>
      </c>
      <c r="AX100" s="4">
        <f ca="1">IF(AX$4=1, '2023gf_All'!AX95+AX$2*'2026gf_All'!AX95*primary_calibration!AX100,'2023gf_All'!AX95+AX$3*'2026gf_All'!AX95*primary_calibration!AX100)</f>
        <v>2.4783652462438549E-3</v>
      </c>
      <c r="AY100" s="4">
        <f ca="1">IF(AY$4=1, '2023gf_All'!AY95+AY$2*'2026gf_All'!AY95*primary_calibration!AY100,'2023gf_All'!AY95+AY$3*'2026gf_All'!AY95*primary_calibration!AY100)</f>
        <v>5.0780470493993438E-2</v>
      </c>
      <c r="AZ100" s="4">
        <f ca="1">IF(AZ$4=1, '2023gf_All'!AZ95+AZ$2*'2026gf_All'!AZ95*primary_calibration!AZ100,'2023gf_All'!AZ95+AZ$3*'2026gf_All'!AZ95*primary_calibration!AZ100)</f>
        <v>0</v>
      </c>
      <c r="BA100" s="4">
        <f ca="1">IF(BA$4=1, '2023gf_All'!BA95+BA$2*'2026gf_All'!BA95*primary_calibration!BA100,'2023gf_All'!BA95+BA$3*'2026gf_All'!BA95*primary_calibration!BA100)</f>
        <v>0</v>
      </c>
      <c r="BB100" s="4">
        <f ca="1">IF(BB$4=1, '2023gf_All'!BB95+BB$2*'2026gf_All'!BB95*primary_calibration!BB100,'2023gf_All'!BB95+BB$3*'2026gf_All'!BB95*primary_calibration!BB100)</f>
        <v>0.13549810776510696</v>
      </c>
      <c r="BC100" s="4">
        <f ca="1">IF(BC$4=1, '2023gf_All'!BC95+BC$2*'2026gf_All'!BC95*primary_calibration!BC100,'2023gf_All'!BC95+BC$3*'2026gf_All'!BC95*primary_calibration!BC100)</f>
        <v>0</v>
      </c>
      <c r="BD100" s="4">
        <f ca="1">IF(BD$4=1, '2023gf_All'!BD95+BD$2*'2026gf_All'!BD95*primary_calibration!BD100,'2023gf_All'!BD95+BD$3*'2026gf_All'!BD95*primary_calibration!BD100)</f>
        <v>0</v>
      </c>
      <c r="BE100" s="4">
        <f ca="1">IF(BE$4=1, '2023gf_All'!BE95+BE$2*'2026gf_All'!BE95*primary_calibration!BE100,'2023gf_All'!BE95+BE$3*'2026gf_All'!BE95*primary_calibration!BE100)</f>
        <v>1.7135804305587247E-3</v>
      </c>
      <c r="BF100" s="4">
        <f ca="1">IF(BF$4=1, '2023gf_All'!BF95+BF$2*'2026gf_All'!BF95*primary_calibration!BF100,'2023gf_All'!BF95+BF$3*'2026gf_All'!BF95*primary_calibration!BF100)</f>
        <v>4.8133807264575345E-4</v>
      </c>
      <c r="BG100" s="31">
        <f>'2023gf_All'!BG95</f>
        <v>1.09772</v>
      </c>
      <c r="BH100" s="31">
        <f>'2023gf_All'!BH95</f>
        <v>2.7953299999999999</v>
      </c>
      <c r="BI100" s="31">
        <f>'2023gf_All'!BI95</f>
        <v>4.2186700000000004</v>
      </c>
      <c r="BJ100" s="31">
        <f>'2023gf_All'!BJ95</f>
        <v>5.9900000000000002E-2</v>
      </c>
      <c r="BK100" s="31">
        <f>'2023gf_All'!BK95</f>
        <v>25.931539999999998</v>
      </c>
      <c r="BL100" s="31">
        <f>'2023gf_All'!BL95</f>
        <v>2.7800400000000001</v>
      </c>
      <c r="BM100" s="33">
        <f t="shared" si="14"/>
        <v>36.883200000000002</v>
      </c>
      <c r="BN100" s="9">
        <f t="shared" ca="1" si="8"/>
        <v>33.555517008535617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9"/>
        <v>0.14314000000000249</v>
      </c>
      <c r="BT100">
        <f t="shared" si="10"/>
        <v>0.456479999999992</v>
      </c>
      <c r="BU100" s="14">
        <f t="shared" si="15"/>
        <v>0.31357343147565064</v>
      </c>
      <c r="BV100" s="9">
        <f ca="1">(BN100-'2023gf_All'!BN95)*BU100</f>
        <v>-1.9169681909860535E-2</v>
      </c>
      <c r="BW100" s="9">
        <f t="shared" ca="1" si="11"/>
        <v>36.864030318090144</v>
      </c>
      <c r="BX100" s="9">
        <f ca="1">IF(primary_calibration!BI100=1,SUM(BW100,I100:BF100),0)</f>
        <v>70.419547326625775</v>
      </c>
      <c r="BY100">
        <f t="shared" ca="1" si="12"/>
        <v>71.418406153953796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 t="shared" ca="1" si="13"/>
        <v>85.377721513737029</v>
      </c>
      <c r="I101" s="4">
        <f ca="1">IF(I$4=1, '2023gf_All'!I96+I$2*'2026gf_All'!I96*primary_calibration!I101,'2023gf_All'!I96+I$3*'2026gf_All'!I96*primary_calibration!I101)</f>
        <v>1.8814764715090445E-5</v>
      </c>
      <c r="J101" s="4">
        <f ca="1">IF(J$4=1, '2023gf_All'!J96+J$2*'2026gf_All'!J96*primary_calibration!J101,'2023gf_All'!J96+J$3*'2026gf_All'!J96*primary_calibration!J101)</f>
        <v>0.1449209689378293</v>
      </c>
      <c r="K101" s="4">
        <f ca="1">IF(K$4=1, '2023gf_All'!K96+K$2*'2026gf_All'!K96*primary_calibration!K101,'2023gf_All'!K96+K$3*'2026gf_All'!K96*primary_calibration!K101)</f>
        <v>1.0302058066540951E-4</v>
      </c>
      <c r="L101" s="4">
        <f ca="1">IF(L$4=1, '2023gf_All'!L96+L$2*'2026gf_All'!L96*primary_calibration!L101,'2023gf_All'!L96+L$3*'2026gf_All'!L96*primary_calibration!L101)</f>
        <v>34.082027545090149</v>
      </c>
      <c r="M101" s="4">
        <f ca="1">IF(M$4=1, '2023gf_All'!M96+M$2*'2026gf_All'!M96*primary_calibration!M101,'2023gf_All'!M96+M$3*'2026gf_All'!M96*primary_calibration!M101)</f>
        <v>1.0595182486234324E-3</v>
      </c>
      <c r="N101" s="4">
        <f ca="1">IF(N$4=1, '2023gf_All'!N96+N$2*'2026gf_All'!N96*primary_calibration!N101,'2023gf_All'!N96+N$3*'2026gf_All'!N96*primary_calibration!N101)</f>
        <v>0</v>
      </c>
      <c r="O101" s="4">
        <f ca="1">IF(O$4=1, '2023gf_All'!O96+O$2*'2026gf_All'!O96*primary_calibration!O101,'2023gf_All'!O96+O$3*'2026gf_All'!O96*primary_calibration!O101)</f>
        <v>0</v>
      </c>
      <c r="P101" s="4">
        <f ca="1">IF(P$4=1, '2023gf_All'!P96+P$2*'2026gf_All'!P96*primary_calibration!P101,'2023gf_All'!P96+P$3*'2026gf_All'!P96*primary_calibration!P101)</f>
        <v>0</v>
      </c>
      <c r="Q101" s="4">
        <f ca="1">IF(Q$4=1, '2023gf_All'!Q96+Q$2*'2026gf_All'!Q96*primary_calibration!Q101,'2023gf_All'!Q96+Q$3*'2026gf_All'!Q96*primary_calibration!Q101)</f>
        <v>1.0000000000000001E-5</v>
      </c>
      <c r="R101" s="4">
        <f ca="1">IF(R$4=1, '2023gf_All'!R96+R$2*'2026gf_All'!R96*primary_calibration!R101,'2023gf_All'!R96+R$3*'2026gf_All'!R96*primary_calibration!R101)</f>
        <v>1.0000000000000001E-5</v>
      </c>
      <c r="S101" s="4">
        <f ca="1">IF(S$4=1, '2023gf_All'!S96+S$2*'2026gf_All'!S96*primary_calibration!S101,'2023gf_All'!S96+S$3*'2026gf_All'!S96*primary_calibration!S101)</f>
        <v>2.0870131751828759E-2</v>
      </c>
      <c r="T101" s="4">
        <f ca="1">IF(T$4=1, '2023gf_All'!T96+T$2*'2026gf_All'!T96*primary_calibration!T101,'2023gf_All'!T96+T$3*'2026gf_All'!T96*primary_calibration!T101)</f>
        <v>1.0182951191067099E-5</v>
      </c>
      <c r="U101" s="4">
        <f ca="1">IF(U$4=1, '2023gf_All'!U96+U$2*'2026gf_All'!U96*primary_calibration!U101,'2023gf_All'!U96+U$3*'2026gf_All'!U96*primary_calibration!U101)</f>
        <v>1.0000000000000001E-5</v>
      </c>
      <c r="V101" s="4">
        <f ca="1">IF(V$4=1, '2023gf_All'!V96+V$2*'2026gf_All'!V96*primary_calibration!V101,'2023gf_All'!V96+V$3*'2026gf_All'!V96*primary_calibration!V101)</f>
        <v>2.0000000000000002E-5</v>
      </c>
      <c r="W101" s="4">
        <f ca="1">IF(W$4=1, '2023gf_All'!W96+W$2*'2026gf_All'!W96*primary_calibration!W101,'2023gf_All'!W96+W$3*'2026gf_All'!W96*primary_calibration!W101)</f>
        <v>1.1015857136840097E-4</v>
      </c>
      <c r="X101" s="4">
        <f ca="1">IF(X$4=1, '2023gf_All'!X96+X$2*'2026gf_All'!X96*primary_calibration!X101,'2023gf_All'!X96+X$3*'2026gf_All'!X96*primary_calibration!X101)</f>
        <v>1.0000000000000001E-5</v>
      </c>
      <c r="Y101" s="4">
        <f ca="1">IF(Y$4=1, '2023gf_All'!Y96+Y$2*'2026gf_All'!Y96*primary_calibration!Y101,'2023gf_All'!Y96+Y$3*'2026gf_All'!Y96*primary_calibration!Y101)</f>
        <v>1.1E-4</v>
      </c>
      <c r="Z101" s="4">
        <f ca="1">IF(Z$4=1, '2023gf_All'!Z96+Z$2*'2026gf_All'!Z96*primary_calibration!Z101,'2023gf_All'!Z96+Z$3*'2026gf_All'!Z96*primary_calibration!Z101)</f>
        <v>0</v>
      </c>
      <c r="AA101" s="4">
        <f ca="1">IF(AA$4=1, '2023gf_All'!AA96+AA$2*'2026gf_All'!AA96*primary_calibration!AA101,'2023gf_All'!AA96+AA$3*'2026gf_All'!AA96*primary_calibration!AA101)</f>
        <v>0</v>
      </c>
      <c r="AB101" s="4">
        <f ca="1">IF(AB$4=1, '2023gf_All'!AB96+AB$2*'2026gf_All'!AB96*primary_calibration!AB101,'2023gf_All'!AB96+AB$3*'2026gf_All'!AB96*primary_calibration!AB101)</f>
        <v>0</v>
      </c>
      <c r="AC101" s="4">
        <f ca="1">IF(AC$4=1, '2023gf_All'!AC96+AC$2*'2026gf_All'!AC96*primary_calibration!AC101,'2023gf_All'!AC96+AC$3*'2026gf_All'!AC96*primary_calibration!AC101)</f>
        <v>1.0000000000000001E-5</v>
      </c>
      <c r="AD101" s="4">
        <f ca="1">IF(AD$4=1, '2023gf_All'!AD96+AD$2*'2026gf_All'!AD96*primary_calibration!AD101,'2023gf_All'!AD96+AD$3*'2026gf_All'!AD96*primary_calibration!AD101)</f>
        <v>1.0000000000000001E-5</v>
      </c>
      <c r="AE101" s="4">
        <f ca="1">IF(AE$4=1, '2023gf_All'!AE96+AE$2*'2026gf_All'!AE96*primary_calibration!AE101,'2023gf_All'!AE96+AE$3*'2026gf_All'!AE96*primary_calibration!AE101)</f>
        <v>2.0000000000000002E-5</v>
      </c>
      <c r="AF101" s="4">
        <f ca="1">IF(AF$4=1, '2023gf_All'!AF96+AF$2*'2026gf_All'!AF96*primary_calibration!AF101,'2023gf_All'!AF96+AF$3*'2026gf_All'!AF96*primary_calibration!AF101)</f>
        <v>5.4459029201938652E-5</v>
      </c>
      <c r="AG101" s="4">
        <f ca="1">IF(AG$4=1, '2023gf_All'!AG96+AG$2*'2026gf_All'!AG96*primary_calibration!AG101,'2023gf_All'!AG96+AG$3*'2026gf_All'!AG96*primary_calibration!AG101)</f>
        <v>1.0205019895120754E-2</v>
      </c>
      <c r="AH101" s="4">
        <f ca="1">IF(AH$4=1, '2023gf_All'!AH96+AH$2*'2026gf_All'!AH96*primary_calibration!AH101,'2023gf_All'!AH96+AH$3*'2026gf_All'!AH96*primary_calibration!AH101)</f>
        <v>9.3765337135789508E-5</v>
      </c>
      <c r="AI101" s="4">
        <f ca="1">IF(AI$4=1, '2023gf_All'!AI96+AI$2*'2026gf_All'!AI96*primary_calibration!AI101,'2023gf_All'!AI96+AI$3*'2026gf_All'!AI96*primary_calibration!AI101)</f>
        <v>0.31969328224015409</v>
      </c>
      <c r="AJ101" s="4">
        <f ca="1">IF(AJ$4=1, '2023gf_All'!AJ96+AJ$2*'2026gf_All'!AJ96*primary_calibration!AJ101,'2023gf_All'!AJ96+AJ$3*'2026gf_All'!AJ96*primary_calibration!AJ101)</f>
        <v>0</v>
      </c>
      <c r="AK101" s="4">
        <f ca="1">IF(AK$4=1, '2023gf_All'!AK96+AK$2*'2026gf_All'!AK96*primary_calibration!AK101,'2023gf_All'!AK96+AK$3*'2026gf_All'!AK96*primary_calibration!AK101)</f>
        <v>0</v>
      </c>
      <c r="AL101" s="4">
        <f ca="1">IF(AL$4=1, '2023gf_All'!AL96+AL$2*'2026gf_All'!AL96*primary_calibration!AL101,'2023gf_All'!AL96+AL$3*'2026gf_All'!AL96*primary_calibration!AL101)</f>
        <v>4.6951825286781872E-3</v>
      </c>
      <c r="AM101" s="4">
        <f ca="1">IF(AM$4=1, '2023gf_All'!AM96+AM$2*'2026gf_All'!AM96*primary_calibration!AM101,'2023gf_All'!AM96+AM$3*'2026gf_All'!AM96*primary_calibration!AM101)</f>
        <v>0</v>
      </c>
      <c r="AN101" s="4">
        <f ca="1">IF(AN$4=1, '2023gf_All'!AN96+AN$2*'2026gf_All'!AN96*primary_calibration!AN101,'2023gf_All'!AN96+AN$3*'2026gf_All'!AN96*primary_calibration!AN101)</f>
        <v>1.0000000000000001E-5</v>
      </c>
      <c r="AO101" s="4">
        <f ca="1">IF(AO$4=1, '2023gf_All'!AO96+AO$2*'2026gf_All'!AO96*primary_calibration!AO101,'2023gf_All'!AO96+AO$3*'2026gf_All'!AO96*primary_calibration!AO101)</f>
        <v>1.4232577981621389E-4</v>
      </c>
      <c r="AP101" s="4">
        <f ca="1">IF(AP$4=1, '2023gf_All'!AP96+AP$2*'2026gf_All'!AP96*primary_calibration!AP101,'2023gf_All'!AP96+AP$3*'2026gf_All'!AP96*primary_calibration!AP101)</f>
        <v>1.0000000000000001E-5</v>
      </c>
      <c r="AQ101" s="4">
        <f ca="1">IF(AQ$4=1, '2023gf_All'!AQ96+AQ$2*'2026gf_All'!AQ96*primary_calibration!AQ101,'2023gf_All'!AQ96+AQ$3*'2026gf_All'!AQ96*primary_calibration!AQ101)</f>
        <v>2.0437728116743008E-4</v>
      </c>
      <c r="AR101" s="4">
        <f ca="1">IF(AR$4=1, '2023gf_All'!AR96+AR$2*'2026gf_All'!AR96*primary_calibration!AR101,'2023gf_All'!AR96+AR$3*'2026gf_All'!AR96*primary_calibration!AR101)</f>
        <v>0.31040514385694229</v>
      </c>
      <c r="AS101" s="4">
        <f ca="1">IF(AS$4=1, '2023gf_All'!AS96+AS$2*'2026gf_All'!AS96*primary_calibration!AS101,'2023gf_All'!AS96+AS$3*'2026gf_All'!AS96*primary_calibration!AS101)</f>
        <v>1.0000000000000001E-5</v>
      </c>
      <c r="AT101" s="4">
        <f ca="1">IF(AT$4=1, '2023gf_All'!AT96+AT$2*'2026gf_All'!AT96*primary_calibration!AT101,'2023gf_All'!AT96+AT$3*'2026gf_All'!AT96*primary_calibration!AT101)</f>
        <v>0</v>
      </c>
      <c r="AU101" s="4">
        <f ca="1">IF(AU$4=1, '2023gf_All'!AU96+AU$2*'2026gf_All'!AU96*primary_calibration!AU101,'2023gf_All'!AU96+AU$3*'2026gf_All'!AU96*primary_calibration!AU101)</f>
        <v>0</v>
      </c>
      <c r="AV101" s="4">
        <f ca="1">IF(AV$4=1, '2023gf_All'!AV96+AV$2*'2026gf_All'!AV96*primary_calibration!AV101,'2023gf_All'!AV96+AV$3*'2026gf_All'!AV96*primary_calibration!AV101)</f>
        <v>2.3173880356585947E-5</v>
      </c>
      <c r="AW101" s="4">
        <f ca="1">IF(AW$4=1, '2023gf_All'!AW96+AW$2*'2026gf_All'!AW96*primary_calibration!AW101,'2023gf_All'!AW96+AW$3*'2026gf_All'!AW96*primary_calibration!AW101)</f>
        <v>1.0000000000000001E-5</v>
      </c>
      <c r="AX101" s="4">
        <f ca="1">IF(AX$4=1, '2023gf_All'!AX96+AX$2*'2026gf_All'!AX96*primary_calibration!AX101,'2023gf_All'!AX96+AX$3*'2026gf_All'!AX96*primary_calibration!AX101)</f>
        <v>3.0428007613513201E-3</v>
      </c>
      <c r="AY101" s="4">
        <f ca="1">IF(AY$4=1, '2023gf_All'!AY96+AY$2*'2026gf_All'!AY96*primary_calibration!AY101,'2023gf_All'!AY96+AY$3*'2026gf_All'!AY96*primary_calibration!AY101)</f>
        <v>7.5149950646117805E-2</v>
      </c>
      <c r="AZ101" s="4">
        <f ca="1">IF(AZ$4=1, '2023gf_All'!AZ96+AZ$2*'2026gf_All'!AZ96*primary_calibration!AZ101,'2023gf_All'!AZ96+AZ$3*'2026gf_All'!AZ96*primary_calibration!AZ101)</f>
        <v>6.9999999999999994E-5</v>
      </c>
      <c r="BA101" s="4">
        <f ca="1">IF(BA$4=1, '2023gf_All'!BA96+BA$2*'2026gf_All'!BA96*primary_calibration!BA101,'2023gf_All'!BA96+BA$3*'2026gf_All'!BA96*primary_calibration!BA101)</f>
        <v>0</v>
      </c>
      <c r="BB101" s="4">
        <f ca="1">IF(BB$4=1, '2023gf_All'!BB96+BB$2*'2026gf_All'!BB96*primary_calibration!BB101,'2023gf_All'!BB96+BB$3*'2026gf_All'!BB96*primary_calibration!BB101)</f>
        <v>0.17090136512644064</v>
      </c>
      <c r="BC101" s="4">
        <f ca="1">IF(BC$4=1, '2023gf_All'!BC96+BC$2*'2026gf_All'!BC96*primary_calibration!BC101,'2023gf_All'!BC96+BC$3*'2026gf_All'!BC96*primary_calibration!BC101)</f>
        <v>0</v>
      </c>
      <c r="BD101" s="4">
        <f ca="1">IF(BD$4=1, '2023gf_All'!BD96+BD$2*'2026gf_All'!BD96*primary_calibration!BD101,'2023gf_All'!BD96+BD$3*'2026gf_All'!BD96*primary_calibration!BD101)</f>
        <v>1.0000000000000001E-5</v>
      </c>
      <c r="BE101" s="4">
        <f ca="1">IF(BE$4=1, '2023gf_All'!BE96+BE$2*'2026gf_All'!BE96*primary_calibration!BE101,'2023gf_All'!BE96+BE$3*'2026gf_All'!BE96*primary_calibration!BE101)</f>
        <v>2.3706733658513074E-3</v>
      </c>
      <c r="BF101" s="4">
        <f ca="1">IF(BF$4=1, '2023gf_All'!BF96+BF$2*'2026gf_All'!BF96*primary_calibration!BF101,'2023gf_All'!BF96+BF$3*'2026gf_All'!BF96*primary_calibration!BF101)</f>
        <v>7.7885251142928978E-4</v>
      </c>
      <c r="BG101" s="31">
        <f>'2023gf_All'!BG96</f>
        <v>1.98715</v>
      </c>
      <c r="BH101" s="31">
        <f>'2023gf_All'!BH96</f>
        <v>4.0095700000000001</v>
      </c>
      <c r="BI101" s="31">
        <f>'2023gf_All'!BI96</f>
        <v>4.5034599999999996</v>
      </c>
      <c r="BJ101" s="31">
        <f>'2023gf_All'!BJ96</f>
        <v>8.0329999999999999E-2</v>
      </c>
      <c r="BK101" s="31">
        <f>'2023gf_All'!BK96</f>
        <v>33.271189999999997</v>
      </c>
      <c r="BL101" s="31">
        <f>'2023gf_All'!BL96</f>
        <v>3.90598</v>
      </c>
      <c r="BM101" s="33">
        <f t="shared" si="14"/>
        <v>47.757679999999993</v>
      </c>
      <c r="BN101" s="9">
        <f t="shared" ca="1" si="8"/>
        <v>35.147210713136154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9"/>
        <v>8.6169999999995639E-2</v>
      </c>
      <c r="BT101">
        <f t="shared" si="10"/>
        <v>0.81387999999999749</v>
      </c>
      <c r="BU101" s="14">
        <f t="shared" si="15"/>
        <v>0.10587555905046923</v>
      </c>
      <c r="BV101" s="9">
        <f ca="1">(BN101-'2023gf_All'!BN96)*BU101</f>
        <v>-2.0677421178870375E-2</v>
      </c>
      <c r="BW101" s="9">
        <f t="shared" ca="1" si="11"/>
        <v>47.737002578821127</v>
      </c>
      <c r="BX101" s="9">
        <f ca="1">IF(primary_calibration!BI101=1,SUM(BW101,I101:BF101),0)</f>
        <v>82.884213291957323</v>
      </c>
      <c r="BY101">
        <f t="shared" ca="1" si="12"/>
        <v>85.377721513737029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 t="shared" ca="1" si="13"/>
        <v>68.712778070278816</v>
      </c>
      <c r="I102" s="4">
        <f ca="1">IF(I$4=1, '2023gf_All'!I97+I$2*'2026gf_All'!I97*primary_calibration!I102,'2023gf_All'!I97+I$3*'2026gf_All'!I97*primary_calibration!I102)</f>
        <v>3.1185235284909557E-5</v>
      </c>
      <c r="J102" s="4">
        <f ca="1">IF(J$4=1, '2023gf_All'!J97+J$2*'2026gf_All'!J97*primary_calibration!J102,'2023gf_All'!J97+J$3*'2026gf_All'!J97*primary_calibration!J102)</f>
        <v>0.25978911446899411</v>
      </c>
      <c r="K102" s="4">
        <f ca="1">IF(K$4=1, '2023gf_All'!K97+K$2*'2026gf_All'!K97*primary_calibration!K102,'2023gf_All'!K97+K$3*'2026gf_All'!K97*primary_calibration!K102)</f>
        <v>5.7131961288972698E-5</v>
      </c>
      <c r="L102" s="4">
        <f ca="1">IF(L$4=1, '2023gf_All'!L97+L$2*'2026gf_All'!L97*primary_calibration!L102,'2023gf_All'!L97+L$3*'2026gf_All'!L97*primary_calibration!L102)</f>
        <v>27.42314358528299</v>
      </c>
      <c r="M102" s="4">
        <f ca="1">IF(M$4=1, '2023gf_All'!M97+M$2*'2026gf_All'!M97*primary_calibration!M102,'2023gf_All'!M97+M$3*'2026gf_All'!M97*primary_calibration!M102)</f>
        <v>4.3300960370724409E-2</v>
      </c>
      <c r="N102" s="4">
        <f ca="1">IF(N$4=1, '2023gf_All'!N97+N$2*'2026gf_All'!N97*primary_calibration!N102,'2023gf_All'!N97+N$3*'2026gf_All'!N97*primary_calibration!N102)</f>
        <v>1.0000000000000001E-5</v>
      </c>
      <c r="O102" s="4">
        <f ca="1">IF(O$4=1, '2023gf_All'!O97+O$2*'2026gf_All'!O97*primary_calibration!O102,'2023gf_All'!O97+O$3*'2026gf_All'!O97*primary_calibration!O102)</f>
        <v>0</v>
      </c>
      <c r="P102" s="4">
        <f ca="1">IF(P$4=1, '2023gf_All'!P97+P$2*'2026gf_All'!P97*primary_calibration!P102,'2023gf_All'!P97+P$3*'2026gf_All'!P97*primary_calibration!P102)</f>
        <v>0</v>
      </c>
      <c r="Q102" s="4">
        <f ca="1">IF(Q$4=1, '2023gf_All'!Q97+Q$2*'2026gf_All'!Q97*primary_calibration!Q102,'2023gf_All'!Q97+Q$3*'2026gf_All'!Q97*primary_calibration!Q102)</f>
        <v>3.6041305712124258E-5</v>
      </c>
      <c r="R102" s="4">
        <f ca="1">IF(R$4=1, '2023gf_All'!R97+R$2*'2026gf_All'!R97*primary_calibration!R102,'2023gf_All'!R97+R$3*'2026gf_All'!R97*primary_calibration!R102)</f>
        <v>0</v>
      </c>
      <c r="S102" s="4">
        <f ca="1">IF(S$4=1, '2023gf_All'!S97+S$2*'2026gf_All'!S97*primary_calibration!S102,'2023gf_All'!S97+S$3*'2026gf_All'!S97*primary_calibration!S102)</f>
        <v>3.9368525583569534E-2</v>
      </c>
      <c r="T102" s="4">
        <f ca="1">IF(T$4=1, '2023gf_All'!T97+T$2*'2026gf_All'!T97*primary_calibration!T102,'2023gf_All'!T97+T$3*'2026gf_All'!T97*primary_calibration!T102)</f>
        <v>2.4000000000000001E-4</v>
      </c>
      <c r="U102" s="4">
        <f ca="1">IF(U$4=1, '2023gf_All'!U97+U$2*'2026gf_All'!U97*primary_calibration!U102,'2023gf_All'!U97+U$3*'2026gf_All'!U97*primary_calibration!U102)</f>
        <v>2.0000000000000002E-5</v>
      </c>
      <c r="V102" s="4">
        <f ca="1">IF(V$4=1, '2023gf_All'!V97+V$2*'2026gf_All'!V97*primary_calibration!V102,'2023gf_All'!V97+V$3*'2026gf_All'!V97*primary_calibration!V102)</f>
        <v>8.3886657792643529E-4</v>
      </c>
      <c r="W102" s="4">
        <f ca="1">IF(W$4=1, '2023gf_All'!W97+W$2*'2026gf_All'!W97*primary_calibration!W102,'2023gf_All'!W97+W$3*'2026gf_All'!W97*primary_calibration!W102)</f>
        <v>1.8893281272390715E-3</v>
      </c>
      <c r="X102" s="4">
        <f ca="1">IF(X$4=1, '2023gf_All'!X97+X$2*'2026gf_All'!X97*primary_calibration!X102,'2023gf_All'!X97+X$3*'2026gf_All'!X97*primary_calibration!X102)</f>
        <v>1.0000000000000001E-5</v>
      </c>
      <c r="Y102" s="4">
        <f ca="1">IF(Y$4=1, '2023gf_All'!Y97+Y$2*'2026gf_All'!Y97*primary_calibration!Y102,'2023gf_All'!Y97+Y$3*'2026gf_All'!Y97*primary_calibration!Y102)</f>
        <v>1.4573909822490603E-4</v>
      </c>
      <c r="Z102" s="4">
        <f ca="1">IF(Z$4=1, '2023gf_All'!Z97+Z$2*'2026gf_All'!Z97*primary_calibration!Z102,'2023gf_All'!Z97+Z$3*'2026gf_All'!Z97*primary_calibration!Z102)</f>
        <v>0</v>
      </c>
      <c r="AA102" s="4">
        <f ca="1">IF(AA$4=1, '2023gf_All'!AA97+AA$2*'2026gf_All'!AA97*primary_calibration!AA102,'2023gf_All'!AA97+AA$3*'2026gf_All'!AA97*primary_calibration!AA102)</f>
        <v>0</v>
      </c>
      <c r="AB102" s="4">
        <f ca="1">IF(AB$4=1, '2023gf_All'!AB97+AB$2*'2026gf_All'!AB97*primary_calibration!AB102,'2023gf_All'!AB97+AB$3*'2026gf_All'!AB97*primary_calibration!AB102)</f>
        <v>0</v>
      </c>
      <c r="AC102" s="4">
        <f ca="1">IF(AC$4=1, '2023gf_All'!AC97+AC$2*'2026gf_All'!AC97*primary_calibration!AC102,'2023gf_All'!AC97+AC$3*'2026gf_All'!AC97*primary_calibration!AC102)</f>
        <v>3.0575328814354262E-5</v>
      </c>
      <c r="AD102" s="4">
        <f ca="1">IF(AD$4=1, '2023gf_All'!AD97+AD$2*'2026gf_All'!AD97*primary_calibration!AD102,'2023gf_All'!AD97+AD$3*'2026gf_All'!AD97*primary_calibration!AD102)</f>
        <v>2.3156072137180982E-3</v>
      </c>
      <c r="AE102" s="4">
        <f ca="1">IF(AE$4=1, '2023gf_All'!AE97+AE$2*'2026gf_All'!AE97*primary_calibration!AE102,'2023gf_All'!AE97+AE$3*'2026gf_All'!AE97*primary_calibration!AE102)</f>
        <v>3.4867113735516261E-5</v>
      </c>
      <c r="AF102" s="4">
        <f ca="1">IF(AF$4=1, '2023gf_All'!AF97+AF$2*'2026gf_All'!AF97*primary_calibration!AF102,'2023gf_All'!AF97+AF$3*'2026gf_All'!AF97*primary_calibration!AF102)</f>
        <v>2.3687074498440609E-4</v>
      </c>
      <c r="AG102" s="4">
        <f ca="1">IF(AG$4=1, '2023gf_All'!AG97+AG$2*'2026gf_All'!AG97*primary_calibration!AG102,'2023gf_All'!AG97+AG$3*'2026gf_All'!AG97*primary_calibration!AG102)</f>
        <v>2.6275480134171456E-2</v>
      </c>
      <c r="AH102" s="4">
        <f ca="1">IF(AH$4=1, '2023gf_All'!AH97+AH$2*'2026gf_All'!AH97*primary_calibration!AH102,'2023gf_All'!AH97+AH$3*'2026gf_All'!AH97*primary_calibration!AH102)</f>
        <v>8.0547740845309933E-4</v>
      </c>
      <c r="AI102" s="4">
        <f ca="1">IF(AI$4=1, '2023gf_All'!AI97+AI$2*'2026gf_All'!AI97*primary_calibration!AI102,'2023gf_All'!AI97+AI$3*'2026gf_All'!AI97*primary_calibration!AI102)</f>
        <v>0.26307036805801393</v>
      </c>
      <c r="AJ102" s="4">
        <f ca="1">IF(AJ$4=1, '2023gf_All'!AJ97+AJ$2*'2026gf_All'!AJ97*primary_calibration!AJ102,'2023gf_All'!AJ97+AJ$3*'2026gf_All'!AJ97*primary_calibration!AJ102)</f>
        <v>0</v>
      </c>
      <c r="AK102" s="4">
        <f ca="1">IF(AK$4=1, '2023gf_All'!AK97+AK$2*'2026gf_All'!AK97*primary_calibration!AK102,'2023gf_All'!AK97+AK$3*'2026gf_All'!AK97*primary_calibration!AK102)</f>
        <v>0</v>
      </c>
      <c r="AL102" s="4">
        <f ca="1">IF(AL$4=1, '2023gf_All'!AL97+AL$2*'2026gf_All'!AL97*primary_calibration!AL102,'2023gf_All'!AL97+AL$3*'2026gf_All'!AL97*primary_calibration!AL102)</f>
        <v>0.14382731837099827</v>
      </c>
      <c r="AM102" s="4">
        <f ca="1">IF(AM$4=1, '2023gf_All'!AM97+AM$2*'2026gf_All'!AM97*primary_calibration!AM102,'2023gf_All'!AM97+AM$3*'2026gf_All'!AM97*primary_calibration!AM102)</f>
        <v>0</v>
      </c>
      <c r="AN102" s="4">
        <f ca="1">IF(AN$4=1, '2023gf_All'!AN97+AN$2*'2026gf_All'!AN97*primary_calibration!AN102,'2023gf_All'!AN97+AN$3*'2026gf_All'!AN97*primary_calibration!AN102)</f>
        <v>1.0000000000000001E-5</v>
      </c>
      <c r="AO102" s="4">
        <f ca="1">IF(AO$4=1, '2023gf_All'!AO97+AO$2*'2026gf_All'!AO97*primary_calibration!AO102,'2023gf_All'!AO97+AO$3*'2026gf_All'!AO97*primary_calibration!AO102)</f>
        <v>1.3175449230840559E-2</v>
      </c>
      <c r="AP102" s="4">
        <f ca="1">IF(AP$4=1, '2023gf_All'!AP97+AP$2*'2026gf_All'!AP97*primary_calibration!AP102,'2023gf_All'!AP97+AP$3*'2026gf_All'!AP97*primary_calibration!AP102)</f>
        <v>1.0000000000000001E-5</v>
      </c>
      <c r="AQ102" s="4">
        <f ca="1">IF(AQ$4=1, '2023gf_All'!AQ97+AQ$2*'2026gf_All'!AQ97*primary_calibration!AQ102,'2023gf_All'!AQ97+AQ$3*'2026gf_All'!AQ97*primary_calibration!AQ102)</f>
        <v>1.0374820782184278E-3</v>
      </c>
      <c r="AR102" s="4">
        <f ca="1">IF(AR$4=1, '2023gf_All'!AR97+AR$2*'2026gf_All'!AR97*primary_calibration!AR102,'2023gf_All'!AR97+AR$3*'2026gf_All'!AR97*primary_calibration!AR102)</f>
        <v>0.22207297165362058</v>
      </c>
      <c r="AS102" s="4">
        <f ca="1">IF(AS$4=1, '2023gf_All'!AS97+AS$2*'2026gf_All'!AS97*primary_calibration!AS102,'2023gf_All'!AS97+AS$3*'2026gf_All'!AS97*primary_calibration!AS102)</f>
        <v>0</v>
      </c>
      <c r="AT102" s="4">
        <f ca="1">IF(AT$4=1, '2023gf_All'!AT97+AT$2*'2026gf_All'!AT97*primary_calibration!AT102,'2023gf_All'!AT97+AT$3*'2026gf_All'!AT97*primary_calibration!AT102)</f>
        <v>0</v>
      </c>
      <c r="AU102" s="4">
        <f ca="1">IF(AU$4=1, '2023gf_All'!AU97+AU$2*'2026gf_All'!AU97*primary_calibration!AU102,'2023gf_All'!AU97+AU$3*'2026gf_All'!AU97*primary_calibration!AU102)</f>
        <v>0</v>
      </c>
      <c r="AV102" s="4">
        <f ca="1">IF(AV$4=1, '2023gf_All'!AV97+AV$2*'2026gf_All'!AV97*primary_calibration!AV102,'2023gf_All'!AV97+AV$3*'2026gf_All'!AV97*primary_calibration!AV102)</f>
        <v>7.4732515743533014E-4</v>
      </c>
      <c r="AW102" s="4">
        <f ca="1">IF(AW$4=1, '2023gf_All'!AW97+AW$2*'2026gf_All'!AW97*primary_calibration!AW102,'2023gf_All'!AW97+AW$3*'2026gf_All'!AW97*primary_calibration!AW102)</f>
        <v>7.1100921175650303E-6</v>
      </c>
      <c r="AX102" s="4">
        <f ca="1">IF(AX$4=1, '2023gf_All'!AX97+AX$2*'2026gf_All'!AX97*primary_calibration!AX102,'2023gf_All'!AX97+AX$3*'2026gf_All'!AX97*primary_calibration!AX102)</f>
        <v>7.2541995197614251E-3</v>
      </c>
      <c r="AY102" s="4">
        <f ca="1">IF(AY$4=1, '2023gf_All'!AY97+AY$2*'2026gf_All'!AY97*primary_calibration!AY102,'2023gf_All'!AY97+AY$3*'2026gf_All'!AY97*primary_calibration!AY102)</f>
        <v>0.10646858380718807</v>
      </c>
      <c r="AZ102" s="4">
        <f ca="1">IF(AZ$4=1, '2023gf_All'!AZ97+AZ$2*'2026gf_All'!AZ97*primary_calibration!AZ102,'2023gf_All'!AZ97+AZ$3*'2026gf_All'!AZ97*primary_calibration!AZ102)</f>
        <v>6.9999999999999994E-5</v>
      </c>
      <c r="BA102" s="4">
        <f ca="1">IF(BA$4=1, '2023gf_All'!BA97+BA$2*'2026gf_All'!BA97*primary_calibration!BA102,'2023gf_All'!BA97+BA$3*'2026gf_All'!BA97*primary_calibration!BA102)</f>
        <v>0</v>
      </c>
      <c r="BB102" s="4">
        <f ca="1">IF(BB$4=1, '2023gf_All'!BB97+BB$2*'2026gf_All'!BB97*primary_calibration!BB102,'2023gf_All'!BB97+BB$3*'2026gf_All'!BB97*primary_calibration!BB102)</f>
        <v>0.13416461042150413</v>
      </c>
      <c r="BC102" s="4">
        <f ca="1">IF(BC$4=1, '2023gf_All'!BC97+BC$2*'2026gf_All'!BC97*primary_calibration!BC102,'2023gf_All'!BC97+BC$3*'2026gf_All'!BC97*primary_calibration!BC102)</f>
        <v>0</v>
      </c>
      <c r="BD102" s="4">
        <f ca="1">IF(BD$4=1, '2023gf_All'!BD97+BD$2*'2026gf_All'!BD97*primary_calibration!BD102,'2023gf_All'!BD97+BD$3*'2026gf_All'!BD97*primary_calibration!BD102)</f>
        <v>3.6068295271504566E-4</v>
      </c>
      <c r="BE102" s="4">
        <f ca="1">IF(BE$4=1, '2023gf_All'!BE97+BE$2*'2026gf_All'!BE97*primary_calibration!BE102,'2023gf_All'!BE97+BE$3*'2026gf_All'!BE97*primary_calibration!BE102)</f>
        <v>1.4397873661654152E-2</v>
      </c>
      <c r="BF102" s="4">
        <f ca="1">IF(BF$4=1, '2023gf_All'!BF97+BF$2*'2026gf_All'!BF97*primary_calibration!BF102,'2023gf_All'!BF97+BF$3*'2026gf_All'!BF97*primary_calibration!BF102)</f>
        <v>1.5706940998762537E-2</v>
      </c>
      <c r="BG102" s="31">
        <f>'2023gf_All'!BG97</f>
        <v>1.54504</v>
      </c>
      <c r="BH102" s="31">
        <f>'2023gf_All'!BH97</f>
        <v>3.2041900000000001</v>
      </c>
      <c r="BI102" s="31">
        <f>'2023gf_All'!BI97</f>
        <v>3.24688</v>
      </c>
      <c r="BJ102" s="31">
        <f>'2023gf_All'!BJ97</f>
        <v>7.5910000000000005E-2</v>
      </c>
      <c r="BK102" s="31">
        <f>'2023gf_All'!BK97</f>
        <v>27.551639999999999</v>
      </c>
      <c r="BL102" s="31">
        <f>'2023gf_All'!BL97</f>
        <v>2.7662800000000001</v>
      </c>
      <c r="BM102" s="33">
        <f t="shared" si="14"/>
        <v>38.389940000000003</v>
      </c>
      <c r="BN102" s="9">
        <f t="shared" ca="1" si="8"/>
        <v>28.720960271958653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9"/>
        <v>5.2599999999998204E-2</v>
      </c>
      <c r="BT102">
        <f t="shared" si="10"/>
        <v>0.34818999999999889</v>
      </c>
      <c r="BU102" s="14">
        <f t="shared" si="15"/>
        <v>0.1510669462075257</v>
      </c>
      <c r="BV102" s="9">
        <f ca="1">(BN102-'2023gf_All'!BN97)*BU102</f>
        <v>1.5802013412944691E-3</v>
      </c>
      <c r="BW102" s="9">
        <f t="shared" ca="1" si="11"/>
        <v>38.391520201341301</v>
      </c>
      <c r="BX102" s="9">
        <f ca="1">IF(primary_calibration!BI102=1,SUM(BW102,I102:BF102),0)</f>
        <v>67.112480473299968</v>
      </c>
      <c r="BY102">
        <f t="shared" ca="1" si="12"/>
        <v>68.712778070278816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 t="shared" ca="1" si="13"/>
        <v>76.111881520375221</v>
      </c>
      <c r="I103" s="4">
        <f ca="1">IF(I$4=1, '2023gf_All'!I98+I$2*'2026gf_All'!I98*primary_calibration!I103,'2023gf_All'!I98+I$3*'2026gf_All'!I98*primary_calibration!I103)</f>
        <v>2.2370470569819115E-5</v>
      </c>
      <c r="J103" s="4">
        <f ca="1">IF(J$4=1, '2023gf_All'!J98+J$2*'2026gf_All'!J98*primary_calibration!J103,'2023gf_All'!J98+J$3*'2026gf_All'!J98*primary_calibration!J103)</f>
        <v>0.11400090166156762</v>
      </c>
      <c r="K103" s="4">
        <f ca="1">IF(K$4=1, '2023gf_All'!K98+K$2*'2026gf_All'!K98*primary_calibration!K103,'2023gf_All'!K98+K$3*'2026gf_All'!K98*primary_calibration!K103)</f>
        <v>4.311670709353448E-5</v>
      </c>
      <c r="L103" s="4">
        <f ca="1">IF(L$4=1, '2023gf_All'!L98+L$2*'2026gf_All'!L98*primary_calibration!L103,'2023gf_All'!L98+L$3*'2026gf_All'!L98*primary_calibration!L103)</f>
        <v>36.432434212454879</v>
      </c>
      <c r="M103" s="4">
        <f ca="1">IF(M$4=1, '2023gf_All'!M98+M$2*'2026gf_All'!M98*primary_calibration!M103,'2023gf_All'!M98+M$3*'2026gf_All'!M98*primary_calibration!M103)</f>
        <v>9.4563135618764053E-4</v>
      </c>
      <c r="N103" s="4">
        <f ca="1">IF(N$4=1, '2023gf_All'!N98+N$2*'2026gf_All'!N98*primary_calibration!N103,'2023gf_All'!N98+N$3*'2026gf_All'!N98*primary_calibration!N103)</f>
        <v>1.0000000000000001E-5</v>
      </c>
      <c r="O103" s="4">
        <f ca="1">IF(O$4=1, '2023gf_All'!O98+O$2*'2026gf_All'!O98*primary_calibration!O103,'2023gf_All'!O98+O$3*'2026gf_All'!O98*primary_calibration!O103)</f>
        <v>0</v>
      </c>
      <c r="P103" s="4">
        <f ca="1">IF(P$4=1, '2023gf_All'!P98+P$2*'2026gf_All'!P98*primary_calibration!P103,'2023gf_All'!P98+P$3*'2026gf_All'!P98*primary_calibration!P103)</f>
        <v>0</v>
      </c>
      <c r="Q103" s="4">
        <f ca="1">IF(Q$4=1, '2023gf_All'!Q98+Q$2*'2026gf_All'!Q98*primary_calibration!Q103,'2023gf_All'!Q98+Q$3*'2026gf_All'!Q98*primary_calibration!Q103)</f>
        <v>2.0000000000000002E-5</v>
      </c>
      <c r="R103" s="4">
        <f ca="1">IF(R$4=1, '2023gf_All'!R98+R$2*'2026gf_All'!R98*primary_calibration!R103,'2023gf_All'!R98+R$3*'2026gf_All'!R98*primary_calibration!R103)</f>
        <v>2.0000000000000002E-5</v>
      </c>
      <c r="S103" s="4">
        <f ca="1">IF(S$4=1, '2023gf_All'!S98+S$2*'2026gf_All'!S98*primary_calibration!S103,'2023gf_All'!S98+S$3*'2026gf_All'!S98*primary_calibration!S103)</f>
        <v>1.7922608236342556E-2</v>
      </c>
      <c r="T103" s="4">
        <f ca="1">IF(T$4=1, '2023gf_All'!T98+T$2*'2026gf_All'!T98*primary_calibration!T103,'2023gf_All'!T98+T$3*'2026gf_All'!T98*primary_calibration!T103)</f>
        <v>2.3681393303349841E-5</v>
      </c>
      <c r="U103" s="4">
        <f ca="1">IF(U$4=1, '2023gf_All'!U98+U$2*'2026gf_All'!U98*primary_calibration!U103,'2023gf_All'!U98+U$3*'2026gf_All'!U98*primary_calibration!U103)</f>
        <v>1.792806305343004E-5</v>
      </c>
      <c r="V103" s="4">
        <f ca="1">IF(V$4=1, '2023gf_All'!V98+V$2*'2026gf_All'!V98*primary_calibration!V103,'2023gf_All'!V98+V$3*'2026gf_All'!V98*primary_calibration!V103)</f>
        <v>3.0000000000000001E-5</v>
      </c>
      <c r="W103" s="4">
        <f ca="1">IF(W$4=1, '2023gf_All'!W98+W$2*'2026gf_All'!W98*primary_calibration!W103,'2023gf_All'!W98+W$3*'2026gf_All'!W98*primary_calibration!W103)</f>
        <v>8.9874709042251101E-5</v>
      </c>
      <c r="X103" s="4">
        <f ca="1">IF(X$4=1, '2023gf_All'!X98+X$2*'2026gf_All'!X98*primary_calibration!X103,'2023gf_All'!X98+X$3*'2026gf_All'!X98*primary_calibration!X103)</f>
        <v>2.2955345486445374E-5</v>
      </c>
      <c r="Y103" s="4">
        <f ca="1">IF(Y$4=1, '2023gf_All'!Y98+Y$2*'2026gf_All'!Y98*primary_calibration!Y103,'2023gf_All'!Y98+Y$3*'2026gf_All'!Y98*primary_calibration!Y103)</f>
        <v>1.046354254893472E-4</v>
      </c>
      <c r="Z103" s="4">
        <f ca="1">IF(Z$4=1, '2023gf_All'!Z98+Z$2*'2026gf_All'!Z98*primary_calibration!Z103,'2023gf_All'!Z98+Z$3*'2026gf_All'!Z98*primary_calibration!Z103)</f>
        <v>0</v>
      </c>
      <c r="AA103" s="4">
        <f ca="1">IF(AA$4=1, '2023gf_All'!AA98+AA$2*'2026gf_All'!AA98*primary_calibration!AA103,'2023gf_All'!AA98+AA$3*'2026gf_All'!AA98*primary_calibration!AA103)</f>
        <v>0</v>
      </c>
      <c r="AB103" s="4">
        <f ca="1">IF(AB$4=1, '2023gf_All'!AB98+AB$2*'2026gf_All'!AB98*primary_calibration!AB103,'2023gf_All'!AB98+AB$3*'2026gf_All'!AB98*primary_calibration!AB103)</f>
        <v>0</v>
      </c>
      <c r="AC103" s="4">
        <f ca="1">IF(AC$4=1, '2023gf_All'!AC98+AC$2*'2026gf_All'!AC98*primary_calibration!AC103,'2023gf_All'!AC98+AC$3*'2026gf_All'!AC98*primary_calibration!AC103)</f>
        <v>2.1725986443062775E-5</v>
      </c>
      <c r="AD103" s="4">
        <f ca="1">IF(AD$4=1, '2023gf_All'!AD98+AD$2*'2026gf_All'!AD98*primary_calibration!AD103,'2023gf_All'!AD98+AD$3*'2026gf_All'!AD98*primary_calibration!AD103)</f>
        <v>2.0000000000000002E-5</v>
      </c>
      <c r="AE103" s="4">
        <f ca="1">IF(AE$4=1, '2023gf_All'!AE98+AE$2*'2026gf_All'!AE98*primary_calibration!AE103,'2023gf_All'!AE98+AE$3*'2026gf_All'!AE98*primary_calibration!AE103)</f>
        <v>2.9734227471032526E-5</v>
      </c>
      <c r="AF103" s="4">
        <f ca="1">IF(AF$4=1, '2023gf_All'!AF98+AF$2*'2026gf_All'!AF98*primary_calibration!AF103,'2023gf_All'!AF98+AF$3*'2026gf_All'!AF98*primary_calibration!AF103)</f>
        <v>7.2378997949208341E-5</v>
      </c>
      <c r="AG103" s="4">
        <f ca="1">IF(AG$4=1, '2023gf_All'!AG98+AG$2*'2026gf_All'!AG98*primary_calibration!AG103,'2023gf_All'!AG98+AG$3*'2026gf_All'!AG98*primary_calibration!AG103)</f>
        <v>7.8384596871166074E-3</v>
      </c>
      <c r="AH103" s="4">
        <f ca="1">IF(AH$4=1, '2023gf_All'!AH98+AH$2*'2026gf_All'!AH98*primary_calibration!AH103,'2023gf_All'!AH98+AH$3*'2026gf_All'!AH98*primary_calibration!AH103)</f>
        <v>3.8987730291368398E-5</v>
      </c>
      <c r="AI103" s="4">
        <f ca="1">IF(AI$4=1, '2023gf_All'!AI98+AI$2*'2026gf_All'!AI98*primary_calibration!AI103,'2023gf_All'!AI98+AI$3*'2026gf_All'!AI98*primary_calibration!AI103)</f>
        <v>0.26809703477901792</v>
      </c>
      <c r="AJ103" s="4">
        <f ca="1">IF(AJ$4=1, '2023gf_All'!AJ98+AJ$2*'2026gf_All'!AJ98*primary_calibration!AJ103,'2023gf_All'!AJ98+AJ$3*'2026gf_All'!AJ98*primary_calibration!AJ103)</f>
        <v>0</v>
      </c>
      <c r="AK103" s="4">
        <f ca="1">IF(AK$4=1, '2023gf_All'!AK98+AK$2*'2026gf_All'!AK98*primary_calibration!AK103,'2023gf_All'!AK98+AK$3*'2026gf_All'!AK98*primary_calibration!AK103)</f>
        <v>0</v>
      </c>
      <c r="AL103" s="4">
        <f ca="1">IF(AL$4=1, '2023gf_All'!AL98+AL$2*'2026gf_All'!AL98*primary_calibration!AL103,'2023gf_All'!AL98+AL$3*'2026gf_All'!AL98*primary_calibration!AL103)</f>
        <v>4.1502983131353087E-3</v>
      </c>
      <c r="AM103" s="4">
        <f ca="1">IF(AM$4=1, '2023gf_All'!AM98+AM$2*'2026gf_All'!AM98*primary_calibration!AM103,'2023gf_All'!AM98+AM$3*'2026gf_All'!AM98*primary_calibration!AM103)</f>
        <v>0</v>
      </c>
      <c r="AN103" s="4">
        <f ca="1">IF(AN$4=1, '2023gf_All'!AN98+AN$2*'2026gf_All'!AN98*primary_calibration!AN103,'2023gf_All'!AN98+AN$3*'2026gf_All'!AN98*primary_calibration!AN103)</f>
        <v>1.0000000000000001E-5</v>
      </c>
      <c r="AO103" s="4">
        <f ca="1">IF(AO$4=1, '2023gf_All'!AO98+AO$2*'2026gf_All'!AO98*primary_calibration!AO103,'2023gf_All'!AO98+AO$3*'2026gf_All'!AO98*primary_calibration!AO103)</f>
        <v>7.2732530581081411E-5</v>
      </c>
      <c r="AP103" s="4">
        <f ca="1">IF(AP$4=1, '2023gf_All'!AP98+AP$2*'2026gf_All'!AP98*primary_calibration!AP103,'2023gf_All'!AP98+AP$3*'2026gf_All'!AP98*primary_calibration!AP103)</f>
        <v>1.7682686017016209E-5</v>
      </c>
      <c r="AQ103" s="4">
        <f ca="1">IF(AQ$4=1, '2023gf_All'!AQ98+AQ$2*'2026gf_All'!AQ98*primary_calibration!AQ103,'2023gf_All'!AQ98+AQ$3*'2026gf_All'!AQ98*primary_calibration!AQ103)</f>
        <v>1.7772413900231829E-4</v>
      </c>
      <c r="AR103" s="4">
        <f ca="1">IF(AR$4=1, '2023gf_All'!AR98+AR$2*'2026gf_All'!AR98*primary_calibration!AR103,'2023gf_All'!AR98+AR$3*'2026gf_All'!AR98*primary_calibration!AR103)</f>
        <v>0.21874632369525729</v>
      </c>
      <c r="AS103" s="4">
        <f ca="1">IF(AS$4=1, '2023gf_All'!AS98+AS$2*'2026gf_All'!AS98*primary_calibration!AS103,'2023gf_All'!AS98+AS$3*'2026gf_All'!AS98*primary_calibration!AS103)</f>
        <v>2.0000000000000002E-5</v>
      </c>
      <c r="AT103" s="4">
        <f ca="1">IF(AT$4=1, '2023gf_All'!AT98+AT$2*'2026gf_All'!AT98*primary_calibration!AT103,'2023gf_All'!AT98+AT$3*'2026gf_All'!AT98*primary_calibration!AT103)</f>
        <v>0</v>
      </c>
      <c r="AU103" s="4">
        <f ca="1">IF(AU$4=1, '2023gf_All'!AU98+AU$2*'2026gf_All'!AU98*primary_calibration!AU103,'2023gf_All'!AU98+AU$3*'2026gf_All'!AU98*primary_calibration!AU103)</f>
        <v>0</v>
      </c>
      <c r="AV103" s="4">
        <f ca="1">IF(AV$4=1, '2023gf_All'!AV98+AV$2*'2026gf_All'!AV98*primary_calibration!AV103,'2023gf_All'!AV98+AV$3*'2026gf_All'!AV98*primary_calibration!AV103)</f>
        <v>2.9735509970284506E-5</v>
      </c>
      <c r="AW103" s="4">
        <f ca="1">IF(AW$4=1, '2023gf_All'!AW98+AW$2*'2026gf_All'!AW98*primary_calibration!AW103,'2023gf_All'!AW98+AW$3*'2026gf_All'!AW98*primary_calibration!AW103)</f>
        <v>1.7110092117565031E-5</v>
      </c>
      <c r="AX103" s="4">
        <f ca="1">IF(AX$4=1, '2023gf_All'!AX98+AX$2*'2026gf_All'!AX98*primary_calibration!AX103,'2023gf_All'!AX98+AX$3*'2026gf_All'!AX98*primary_calibration!AX103)</f>
        <v>2.9438717683153192E-3</v>
      </c>
      <c r="AY103" s="4">
        <f ca="1">IF(AY$4=1, '2023gf_All'!AY98+AY$2*'2026gf_All'!AY98*primary_calibration!AY103,'2023gf_All'!AY98+AY$3*'2026gf_All'!AY98*primary_calibration!AY103)</f>
        <v>6.2478946892769158E-2</v>
      </c>
      <c r="AZ103" s="4">
        <f ca="1">IF(AZ$4=1, '2023gf_All'!AZ98+AZ$2*'2026gf_All'!AZ98*primary_calibration!AZ103,'2023gf_All'!AZ98+AZ$3*'2026gf_All'!AZ98*primary_calibration!AZ103)</f>
        <v>6.9999999999999994E-5</v>
      </c>
      <c r="BA103" s="4">
        <f ca="1">IF(BA$4=1, '2023gf_All'!BA98+BA$2*'2026gf_All'!BA98*primary_calibration!BA103,'2023gf_All'!BA98+BA$3*'2026gf_All'!BA98*primary_calibration!BA103)</f>
        <v>0</v>
      </c>
      <c r="BB103" s="4">
        <f ca="1">IF(BB$4=1, '2023gf_All'!BB98+BB$2*'2026gf_All'!BB98*primary_calibration!BB103,'2023gf_All'!BB98+BB$3*'2026gf_All'!BB98*primary_calibration!BB103)</f>
        <v>0.13579547155901261</v>
      </c>
      <c r="BC103" s="4">
        <f ca="1">IF(BC$4=1, '2023gf_All'!BC98+BC$2*'2026gf_All'!BC98*primary_calibration!BC103,'2023gf_All'!BC98+BC$3*'2026gf_All'!BC98*primary_calibration!BC103)</f>
        <v>2.4769980197769637E-5</v>
      </c>
      <c r="BD103" s="4">
        <f ca="1">IF(BD$4=1, '2023gf_All'!BD98+BD$2*'2026gf_All'!BD98*primary_calibration!BD103,'2023gf_All'!BD98+BD$3*'2026gf_All'!BD98*primary_calibration!BD103)</f>
        <v>2.1109798161949152E-5</v>
      </c>
      <c r="BE103" s="4">
        <f ca="1">IF(BE$4=1, '2023gf_All'!BE98+BE$2*'2026gf_All'!BE98*primary_calibration!BE103,'2023gf_All'!BE98+BE$3*'2026gf_All'!BE98*primary_calibration!BE103)</f>
        <v>1.9173737174832443E-3</v>
      </c>
      <c r="BF103" s="4">
        <f ca="1">IF(BF$4=1, '2023gf_All'!BF98+BF$2*'2026gf_All'!BF98*primary_calibration!BF103,'2023gf_All'!BF98+BF$3*'2026gf_All'!BF98*primary_calibration!BF103)</f>
        <v>6.6932265923818832E-4</v>
      </c>
      <c r="BG103" s="31">
        <f>'2023gf_All'!BG98</f>
        <v>1.38479</v>
      </c>
      <c r="BH103" s="31">
        <f>'2023gf_All'!BH98</f>
        <v>2.7717499999999999</v>
      </c>
      <c r="BI103" s="31">
        <f>'2023gf_All'!BI98</f>
        <v>3.7097199999999999</v>
      </c>
      <c r="BJ103" s="31">
        <f>'2023gf_All'!BJ98</f>
        <v>7.4219999999999994E-2</v>
      </c>
      <c r="BK103" s="31">
        <f>'2023gf_All'!BK98</f>
        <v>27.771709999999999</v>
      </c>
      <c r="BL103" s="31">
        <f>'2023gf_All'!BL98</f>
        <v>2.84612</v>
      </c>
      <c r="BM103" s="33">
        <f t="shared" si="14"/>
        <v>38.558309999999999</v>
      </c>
      <c r="BN103" s="9">
        <f t="shared" ca="1" si="8"/>
        <v>37.26898871057255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9"/>
        <v>8.5270000000001289E-2</v>
      </c>
      <c r="BT103">
        <f t="shared" si="10"/>
        <v>0.4150900000000064</v>
      </c>
      <c r="BU103" s="14">
        <f t="shared" si="15"/>
        <v>0.20542532944662598</v>
      </c>
      <c r="BV103" s="9">
        <f ca="1">(BN103-'2023gf_All'!BN98)*BU103</f>
        <v>-1.5070267049260873E-2</v>
      </c>
      <c r="BW103" s="9">
        <f t="shared" ca="1" si="11"/>
        <v>38.543239732950738</v>
      </c>
      <c r="BX103" s="9">
        <f ca="1">IF(primary_calibration!BI103=1,SUM(BW103,I103:BF103),0)</f>
        <v>75.812228443523352</v>
      </c>
      <c r="BY103">
        <f t="shared" ca="1" si="12"/>
        <v>76.111881520375221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 t="shared" ca="1" si="13"/>
        <v>90.769657861502665</v>
      </c>
      <c r="I104" s="4">
        <f ca="1">IF(I$4=1, '2023gf_All'!I99+I$2*'2026gf_All'!I99*primary_calibration!I104,'2023gf_All'!I99+I$3*'2026gf_All'!I99*primary_calibration!I104)</f>
        <v>1.0000000000000001E-5</v>
      </c>
      <c r="J104" s="4">
        <f ca="1">IF(J$4=1, '2023gf_All'!J99+J$2*'2026gf_All'!J99*primary_calibration!J104,'2023gf_All'!J99+J$3*'2026gf_All'!J99*primary_calibration!J104)</f>
        <v>0.12296802538023983</v>
      </c>
      <c r="K104" s="4">
        <f ca="1">IF(K$4=1, '2023gf_All'!K99+K$2*'2026gf_All'!K99*primary_calibration!K104,'2023gf_All'!K99+K$3*'2026gf_All'!K99*primary_calibration!K104)</f>
        <v>1.1580320838041485E-4</v>
      </c>
      <c r="L104" s="4">
        <f ca="1">IF(L$4=1, '2023gf_All'!L99+L$2*'2026gf_All'!L99*primary_calibration!L104,'2023gf_All'!L99+L$3*'2026gf_All'!L99*primary_calibration!L104)</f>
        <v>43.093672320910379</v>
      </c>
      <c r="M104" s="4">
        <f ca="1">IF(M$4=1, '2023gf_All'!M99+M$2*'2026gf_All'!M99*primary_calibration!M104,'2023gf_All'!M99+M$3*'2026gf_All'!M99*primary_calibration!M104)</f>
        <v>3.4386626886973993E-3</v>
      </c>
      <c r="N104" s="4">
        <f ca="1">IF(N$4=1, '2023gf_All'!N99+N$2*'2026gf_All'!N99*primary_calibration!N104,'2023gf_All'!N99+N$3*'2026gf_All'!N99*primary_calibration!N104)</f>
        <v>1.0000000000000001E-5</v>
      </c>
      <c r="O104" s="4">
        <f ca="1">IF(O$4=1, '2023gf_All'!O99+O$2*'2026gf_All'!O99*primary_calibration!O104,'2023gf_All'!O99+O$3*'2026gf_All'!O99*primary_calibration!O104)</f>
        <v>0</v>
      </c>
      <c r="P104" s="4">
        <f ca="1">IF(P$4=1, '2023gf_All'!P99+P$2*'2026gf_All'!P99*primary_calibration!P104,'2023gf_All'!P99+P$3*'2026gf_All'!P99*primary_calibration!P104)</f>
        <v>0</v>
      </c>
      <c r="Q104" s="4">
        <f ca="1">IF(Q$4=1, '2023gf_All'!Q99+Q$2*'2026gf_All'!Q99*primary_calibration!Q104,'2023gf_All'!Q99+Q$3*'2026gf_All'!Q99*primary_calibration!Q104)</f>
        <v>0</v>
      </c>
      <c r="R104" s="4">
        <f ca="1">IF(R$4=1, '2023gf_All'!R99+R$2*'2026gf_All'!R99*primary_calibration!R104,'2023gf_All'!R99+R$3*'2026gf_All'!R99*primary_calibration!R104)</f>
        <v>0</v>
      </c>
      <c r="S104" s="4">
        <f ca="1">IF(S$4=1, '2023gf_All'!S99+S$2*'2026gf_All'!S99*primary_calibration!S104,'2023gf_All'!S99+S$3*'2026gf_All'!S99*primary_calibration!S104)</f>
        <v>5.4380406749063304E-3</v>
      </c>
      <c r="T104" s="4">
        <f ca="1">IF(T$4=1, '2023gf_All'!T99+T$2*'2026gf_All'!T99*primary_calibration!T104,'2023gf_All'!T99+T$3*'2026gf_All'!T99*primary_calibration!T104)</f>
        <v>5.6135655505583072E-5</v>
      </c>
      <c r="U104" s="4">
        <f ca="1">IF(U$4=1, '2023gf_All'!U99+U$2*'2026gf_All'!U99*primary_calibration!U104,'2023gf_All'!U99+U$3*'2026gf_All'!U99*primary_calibration!U104)</f>
        <v>2.1712252213720149E-5</v>
      </c>
      <c r="V104" s="4">
        <f ca="1">IF(V$4=1, '2023gf_All'!V99+V$2*'2026gf_All'!V99*primary_calibration!V104,'2023gf_All'!V99+V$3*'2026gf_All'!V99*primary_calibration!V104)</f>
        <v>5.9569586554342516E-5</v>
      </c>
      <c r="W104" s="4">
        <f ca="1">IF(W$4=1, '2023gf_All'!W99+W$2*'2026gf_All'!W99*primary_calibration!W104,'2023gf_All'!W99+W$3*'2026gf_All'!W99*primary_calibration!W104)</f>
        <v>1.7994518520598487E-4</v>
      </c>
      <c r="X104" s="4">
        <f ca="1">IF(X$4=1, '2023gf_All'!X99+X$2*'2026gf_All'!X99*primary_calibration!X104,'2023gf_All'!X99+X$3*'2026gf_All'!X99*primary_calibration!X104)</f>
        <v>1.0000000000000001E-5</v>
      </c>
      <c r="Y104" s="4">
        <f ca="1">IF(Y$4=1, '2023gf_All'!Y99+Y$2*'2026gf_All'!Y99*primary_calibration!Y104,'2023gf_All'!Y99+Y$3*'2026gf_All'!Y99*primary_calibration!Y104)</f>
        <v>2.7119667992595936E-4</v>
      </c>
      <c r="Z104" s="4">
        <f ca="1">IF(Z$4=1, '2023gf_All'!Z99+Z$2*'2026gf_All'!Z99*primary_calibration!Z104,'2023gf_All'!Z99+Z$3*'2026gf_All'!Z99*primary_calibration!Z104)</f>
        <v>0</v>
      </c>
      <c r="AA104" s="4">
        <f ca="1">IF(AA$4=1, '2023gf_All'!AA99+AA$2*'2026gf_All'!AA99*primary_calibration!AA104,'2023gf_All'!AA99+AA$3*'2026gf_All'!AA99*primary_calibration!AA104)</f>
        <v>0</v>
      </c>
      <c r="AB104" s="4">
        <f ca="1">IF(AB$4=1, '2023gf_All'!AB99+AB$2*'2026gf_All'!AB99*primary_calibration!AB104,'2023gf_All'!AB99+AB$3*'2026gf_All'!AB99*primary_calibration!AB104)</f>
        <v>0</v>
      </c>
      <c r="AC104" s="4">
        <f ca="1">IF(AC$4=1, '2023gf_All'!AC99+AC$2*'2026gf_All'!AC99*primary_calibration!AC104,'2023gf_All'!AC99+AC$3*'2026gf_All'!AC99*primary_calibration!AC104)</f>
        <v>1.0000000000000001E-5</v>
      </c>
      <c r="AD104" s="4">
        <f ca="1">IF(AD$4=1, '2023gf_All'!AD99+AD$2*'2026gf_All'!AD99*primary_calibration!AD104,'2023gf_All'!AD99+AD$3*'2026gf_All'!AD99*primary_calibration!AD104)</f>
        <v>6.1462856059715503E-6</v>
      </c>
      <c r="AE104" s="4">
        <f ca="1">IF(AE$4=1, '2023gf_All'!AE99+AE$2*'2026gf_All'!AE99*primary_calibration!AE104,'2023gf_All'!AE99+AE$3*'2026gf_All'!AE99*primary_calibration!AE104)</f>
        <v>3.9468454942065054E-5</v>
      </c>
      <c r="AF104" s="4">
        <f ca="1">IF(AF$4=1, '2023gf_All'!AF99+AF$2*'2026gf_All'!AF99*primary_calibration!AF104,'2023gf_All'!AF99+AF$3*'2026gf_All'!AF99*primary_calibration!AF104)</f>
        <v>1.1854753393893376E-4</v>
      </c>
      <c r="AG104" s="4">
        <f ca="1">IF(AG$4=1, '2023gf_All'!AG99+AG$2*'2026gf_All'!AG99*primary_calibration!AG104,'2023gf_All'!AG99+AG$3*'2026gf_All'!AG99*primary_calibration!AG104)</f>
        <v>1.63586779618208E-3</v>
      </c>
      <c r="AH104" s="4">
        <f ca="1">IF(AH$4=1, '2023gf_All'!AH99+AH$2*'2026gf_All'!AH99*primary_calibration!AH104,'2023gf_All'!AH99+AH$3*'2026gf_All'!AH99*primary_calibration!AH104)</f>
        <v>9.0000000000000006E-5</v>
      </c>
      <c r="AI104" s="4">
        <f ca="1">IF(AI$4=1, '2023gf_All'!AI99+AI$2*'2026gf_All'!AI99*primary_calibration!AI104,'2023gf_All'!AI99+AI$3*'2026gf_All'!AI99*primary_calibration!AI104)</f>
        <v>0.12316831124573457</v>
      </c>
      <c r="AJ104" s="4">
        <f ca="1">IF(AJ$4=1, '2023gf_All'!AJ99+AJ$2*'2026gf_All'!AJ99*primary_calibration!AJ104,'2023gf_All'!AJ99+AJ$3*'2026gf_All'!AJ99*primary_calibration!AJ104)</f>
        <v>0</v>
      </c>
      <c r="AK104" s="4">
        <f ca="1">IF(AK$4=1, '2023gf_All'!AK99+AK$2*'2026gf_All'!AK99*primary_calibration!AK104,'2023gf_All'!AK99+AK$3*'2026gf_All'!AK99*primary_calibration!AK104)</f>
        <v>0</v>
      </c>
      <c r="AL104" s="4">
        <f ca="1">IF(AL$4=1, '2023gf_All'!AL99+AL$2*'2026gf_All'!AL99*primary_calibration!AL104,'2023gf_All'!AL99+AL$3*'2026gf_All'!AL99*primary_calibration!AL104)</f>
        <v>1.5371056264831985E-2</v>
      </c>
      <c r="AM104" s="4">
        <f ca="1">IF(AM$4=1, '2023gf_All'!AM99+AM$2*'2026gf_All'!AM99*primary_calibration!AM104,'2023gf_All'!AM99+AM$3*'2026gf_All'!AM99*primary_calibration!AM104)</f>
        <v>0</v>
      </c>
      <c r="AN104" s="4">
        <f ca="1">IF(AN$4=1, '2023gf_All'!AN99+AN$2*'2026gf_All'!AN99*primary_calibration!AN104,'2023gf_All'!AN99+AN$3*'2026gf_All'!AN99*primary_calibration!AN104)</f>
        <v>1.0000000000000001E-5</v>
      </c>
      <c r="AO104" s="4">
        <f ca="1">IF(AO$4=1, '2023gf_All'!AO99+AO$2*'2026gf_All'!AO99*primary_calibration!AO104,'2023gf_All'!AO99+AO$3*'2026gf_All'!AO99*primary_calibration!AO104)</f>
        <v>3.9098795871622116E-5</v>
      </c>
      <c r="AP104" s="4">
        <f ca="1">IF(AP$4=1, '2023gf_All'!AP99+AP$2*'2026gf_All'!AP99*primary_calibration!AP104,'2023gf_All'!AP99+AP$3*'2026gf_All'!AP99*primary_calibration!AP104)</f>
        <v>7.6826860170162094E-6</v>
      </c>
      <c r="AQ104" s="4">
        <f ca="1">IF(AQ$4=1, '2023gf_All'!AQ99+AQ$2*'2026gf_All'!AQ99*primary_calibration!AQ104,'2023gf_All'!AQ99+AQ$3*'2026gf_All'!AQ99*primary_calibration!AQ104)</f>
        <v>3.3657040182318943E-4</v>
      </c>
      <c r="AR104" s="4">
        <f ca="1">IF(AR$4=1, '2023gf_All'!AR99+AR$2*'2026gf_All'!AR99*primary_calibration!AR104,'2023gf_All'!AR99+AR$3*'2026gf_All'!AR99*primary_calibration!AR104)</f>
        <v>0.15047304405477568</v>
      </c>
      <c r="AS104" s="4">
        <f ca="1">IF(AS$4=1, '2023gf_All'!AS99+AS$2*'2026gf_All'!AS99*primary_calibration!AS104,'2023gf_All'!AS99+AS$3*'2026gf_All'!AS99*primary_calibration!AS104)</f>
        <v>0</v>
      </c>
      <c r="AT104" s="4">
        <f ca="1">IF(AT$4=1, '2023gf_All'!AT99+AT$2*'2026gf_All'!AT99*primary_calibration!AT104,'2023gf_All'!AT99+AT$3*'2026gf_All'!AT99*primary_calibration!AT104)</f>
        <v>0</v>
      </c>
      <c r="AU104" s="4">
        <f ca="1">IF(AU$4=1, '2023gf_All'!AU99+AU$2*'2026gf_All'!AU99*primary_calibration!AU104,'2023gf_All'!AU99+AU$3*'2026gf_All'!AU99*primary_calibration!AU104)</f>
        <v>0</v>
      </c>
      <c r="AV104" s="4">
        <f ca="1">IF(AV$4=1, '2023gf_All'!AV99+AV$2*'2026gf_All'!AV99*primary_calibration!AV104,'2023gf_All'!AV99+AV$3*'2026gf_All'!AV99*primary_calibration!AV104)</f>
        <v>2.0000000000000002E-5</v>
      </c>
      <c r="AW104" s="4">
        <f ca="1">IF(AW$4=1, '2023gf_All'!AW99+AW$2*'2026gf_All'!AW99*primary_calibration!AW104,'2023gf_All'!AW99+AW$3*'2026gf_All'!AW99*primary_calibration!AW104)</f>
        <v>4.2201842351300589E-6</v>
      </c>
      <c r="AX104" s="4">
        <f ca="1">IF(AX$4=1, '2023gf_All'!AX99+AX$2*'2026gf_All'!AX99*primary_calibration!AX104,'2023gf_All'!AX99+AX$3*'2026gf_All'!AX99*primary_calibration!AX104)</f>
        <v>9.8427514309749609E-3</v>
      </c>
      <c r="AY104" s="4">
        <f ca="1">IF(AY$4=1, '2023gf_All'!AY99+AY$2*'2026gf_All'!AY99*primary_calibration!AY104,'2023gf_All'!AY99+AY$3*'2026gf_All'!AY99*primary_calibration!AY104)</f>
        <v>3.5139467075684563E-2</v>
      </c>
      <c r="AZ104" s="4">
        <f ca="1">IF(AZ$4=1, '2023gf_All'!AZ99+AZ$2*'2026gf_All'!AZ99*primary_calibration!AZ104,'2023gf_All'!AZ99+AZ$3*'2026gf_All'!AZ99*primary_calibration!AZ104)</f>
        <v>6.9999999999999994E-5</v>
      </c>
      <c r="BA104" s="4">
        <f ca="1">IF(BA$4=1, '2023gf_All'!BA99+BA$2*'2026gf_All'!BA99*primary_calibration!BA104,'2023gf_All'!BA99+BA$3*'2026gf_All'!BA99*primary_calibration!BA104)</f>
        <v>0</v>
      </c>
      <c r="BB104" s="4">
        <f ca="1">IF(BB$4=1, '2023gf_All'!BB99+BB$2*'2026gf_All'!BB99*primary_calibration!BB104,'2023gf_All'!BB99+BB$3*'2026gf_All'!BB99*primary_calibration!BB104)</f>
        <v>7.8201718396853581E-2</v>
      </c>
      <c r="BC104" s="4">
        <f ca="1">IF(BC$4=1, '2023gf_All'!BC99+BC$2*'2026gf_All'!BC99*primary_calibration!BC104,'2023gf_All'!BC99+BC$3*'2026gf_All'!BC99*primary_calibration!BC104)</f>
        <v>0</v>
      </c>
      <c r="BD104" s="4">
        <f ca="1">IF(BD$4=1, '2023gf_All'!BD99+BD$2*'2026gf_All'!BD99*primary_calibration!BD104,'2023gf_All'!BD99+BD$3*'2026gf_All'!BD99*primary_calibration!BD104)</f>
        <v>1.0000000000000001E-5</v>
      </c>
      <c r="BE104" s="4">
        <f ca="1">IF(BE$4=1, '2023gf_All'!BE99+BE$2*'2026gf_All'!BE99*primary_calibration!BE104,'2023gf_All'!BE99+BE$3*'2026gf_All'!BE99*primary_calibration!BE104)</f>
        <v>8.4750189292077081E-4</v>
      </c>
      <c r="BF104" s="4">
        <f ca="1">IF(BF$4=1, '2023gf_All'!BF99+BF$2*'2026gf_All'!BF99*primary_calibration!BF104,'2023gf_All'!BF99+BF$3*'2026gf_All'!BF99*primary_calibration!BF104)</f>
        <v>2.1972395200043908E-3</v>
      </c>
      <c r="BG104" s="31">
        <f>'2023gf_All'!BG99</f>
        <v>1.2865</v>
      </c>
      <c r="BH104" s="31">
        <f>'2023gf_All'!BH99</f>
        <v>2.0027200000000001</v>
      </c>
      <c r="BI104" s="31">
        <f>'2023gf_All'!BI99</f>
        <v>5.5137700000000001</v>
      </c>
      <c r="BJ104" s="31">
        <f>'2023gf_All'!BJ99</f>
        <v>0.15558</v>
      </c>
      <c r="BK104" s="31">
        <f>'2023gf_All'!BK99</f>
        <v>32.403790000000001</v>
      </c>
      <c r="BL104" s="31">
        <f>'2023gf_All'!BL99</f>
        <v>2.93201</v>
      </c>
      <c r="BM104" s="33">
        <f t="shared" si="14"/>
        <v>44.294370000000001</v>
      </c>
      <c r="BN104" s="9">
        <f t="shared" ca="1" si="8"/>
        <v>43.643890104242423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9"/>
        <v>0.1647699999999972</v>
      </c>
      <c r="BT104">
        <f t="shared" si="10"/>
        <v>0.43534000000003914</v>
      </c>
      <c r="BU104" s="14">
        <f t="shared" si="15"/>
        <v>0.37848578122842463</v>
      </c>
      <c r="BV104" s="9">
        <f ca="1">(BN104-'2023gf_All'!BN99)*BU104</f>
        <v>-6.1261669095367059E-2</v>
      </c>
      <c r="BW104" s="9">
        <f t="shared" ca="1" si="11"/>
        <v>44.233108330904635</v>
      </c>
      <c r="BX104" s="9">
        <f ca="1">IF(primary_calibration!BI104=1,SUM(BW104,I104:BF104),0)</f>
        <v>87.876998435147073</v>
      </c>
      <c r="BY104">
        <f t="shared" ca="1" si="12"/>
        <v>90.769657861502665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 t="shared" ca="1" si="13"/>
        <v>82.878685536464218</v>
      </c>
      <c r="I105" s="4">
        <f ca="1">IF(I$4=1, '2023gf_All'!I100+I$2*'2026gf_All'!I100*primary_calibration!I105,'2023gf_All'!I100+I$3*'2026gf_All'!I100*primary_calibration!I105)</f>
        <v>5.0000000000000002E-5</v>
      </c>
      <c r="J105" s="4">
        <f ca="1">IF(J$4=1, '2023gf_All'!J100+J$2*'2026gf_All'!J100*primary_calibration!J105,'2023gf_All'!J100+J$3*'2026gf_All'!J100*primary_calibration!J105)</f>
        <v>0.15567979195590936</v>
      </c>
      <c r="K105" s="4">
        <f ca="1">IF(K$4=1, '2023gf_All'!K100+K$2*'2026gf_All'!K100*primary_calibration!K105,'2023gf_All'!K100+K$3*'2026gf_All'!K100*primary_calibration!K105)</f>
        <v>8.0000000000000007E-5</v>
      </c>
      <c r="L105" s="4">
        <f ca="1">IF(L$4=1, '2023gf_All'!L100+L$2*'2026gf_All'!L100*primary_calibration!L105,'2023gf_All'!L100+L$3*'2026gf_All'!L100*primary_calibration!L105)</f>
        <v>37.925040602241658</v>
      </c>
      <c r="M105" s="4">
        <f ca="1">IF(M$4=1, '2023gf_All'!M100+M$2*'2026gf_All'!M100*primary_calibration!M105,'2023gf_All'!M100+M$3*'2026gf_All'!M100*primary_calibration!M105)</f>
        <v>1.1833019731909181E-3</v>
      </c>
      <c r="N105" s="4">
        <f ca="1">IF(N$4=1, '2023gf_All'!N100+N$2*'2026gf_All'!N100*primary_calibration!N105,'2023gf_All'!N100+N$3*'2026gf_All'!N100*primary_calibration!N105)</f>
        <v>0</v>
      </c>
      <c r="O105" s="4">
        <f ca="1">IF(O$4=1, '2023gf_All'!O100+O$2*'2026gf_All'!O100*primary_calibration!O105,'2023gf_All'!O100+O$3*'2026gf_All'!O100*primary_calibration!O105)</f>
        <v>0</v>
      </c>
      <c r="P105" s="4">
        <f ca="1">IF(P$4=1, '2023gf_All'!P100+P$2*'2026gf_All'!P100*primary_calibration!P105,'2023gf_All'!P100+P$3*'2026gf_All'!P100*primary_calibration!P105)</f>
        <v>0</v>
      </c>
      <c r="Q105" s="4">
        <f ca="1">IF(Q$4=1, '2023gf_All'!Q100+Q$2*'2026gf_All'!Q100*primary_calibration!Q105,'2023gf_All'!Q100+Q$3*'2026gf_All'!Q100*primary_calibration!Q105)</f>
        <v>2.214784808530361E-4</v>
      </c>
      <c r="R105" s="4">
        <f ca="1">IF(R$4=1, '2023gf_All'!R100+R$2*'2026gf_All'!R100*primary_calibration!R105,'2023gf_All'!R100+R$3*'2026gf_All'!R100*primary_calibration!R105)</f>
        <v>1.3999999999999999E-4</v>
      </c>
      <c r="S105" s="4">
        <f ca="1">IF(S$4=1, '2023gf_All'!S100+S$2*'2026gf_All'!S100*primary_calibration!S105,'2023gf_All'!S100+S$3*'2026gf_All'!S100*primary_calibration!S105)</f>
        <v>1.1854962023986636E-2</v>
      </c>
      <c r="T105" s="4">
        <f ca="1">IF(T$4=1, '2023gf_All'!T100+T$2*'2026gf_All'!T100*primary_calibration!T105,'2023gf_All'!T100+T$3*'2026gf_All'!T100*primary_calibration!T105)</f>
        <v>4.3864344494416939E-5</v>
      </c>
      <c r="U105" s="4">
        <f ca="1">IF(U$4=1, '2023gf_All'!U100+U$2*'2026gf_All'!U100*primary_calibration!U105,'2023gf_All'!U100+U$3*'2026gf_All'!U100*primary_calibration!U105)</f>
        <v>4.0000000000000003E-5</v>
      </c>
      <c r="V105" s="4">
        <f ca="1">IF(V$4=1, '2023gf_All'!V100+V$2*'2026gf_All'!V100*primary_calibration!V105,'2023gf_All'!V100+V$3*'2026gf_All'!V100*primary_calibration!V105)</f>
        <v>2.0344330756525989E-5</v>
      </c>
      <c r="W105" s="4">
        <f ca="1">IF(W$4=1, '2023gf_All'!W100+W$2*'2026gf_All'!W100*primary_calibration!W105,'2023gf_All'!W100+W$3*'2026gf_All'!W100*primary_calibration!W105)</f>
        <v>1.101096295880303E-4</v>
      </c>
      <c r="X105" s="4">
        <f ca="1">IF(X$4=1, '2023gf_All'!X100+X$2*'2026gf_All'!X100*primary_calibration!X105,'2023gf_All'!X100+X$3*'2026gf_All'!X100*primary_calibration!X105)</f>
        <v>2.1477672743222686E-5</v>
      </c>
      <c r="Y105" s="4">
        <f ca="1">IF(Y$4=1, '2023gf_All'!Y100+Y$2*'2026gf_All'!Y100*primary_calibration!Y105,'2023gf_All'!Y100+Y$3*'2026gf_All'!Y100*primary_calibration!Y105)</f>
        <v>1.8494445385530369E-4</v>
      </c>
      <c r="Z105" s="4">
        <f ca="1">IF(Z$4=1, '2023gf_All'!Z100+Z$2*'2026gf_All'!Z100*primary_calibration!Z105,'2023gf_All'!Z100+Z$3*'2026gf_All'!Z100*primary_calibration!Z105)</f>
        <v>0</v>
      </c>
      <c r="AA105" s="4">
        <f ca="1">IF(AA$4=1, '2023gf_All'!AA100+AA$2*'2026gf_All'!AA100*primary_calibration!AA105,'2023gf_All'!AA100+AA$3*'2026gf_All'!AA100*primary_calibration!AA105)</f>
        <v>2.0000000000000002E-5</v>
      </c>
      <c r="AB105" s="4">
        <f ca="1">IF(AB$4=1, '2023gf_All'!AB100+AB$2*'2026gf_All'!AB100*primary_calibration!AB105,'2023gf_All'!AB100+AB$3*'2026gf_All'!AB100*primary_calibration!AB105)</f>
        <v>0</v>
      </c>
      <c r="AC105" s="4">
        <f ca="1">IF(AC$4=1, '2023gf_All'!AC100+AC$2*'2026gf_All'!AC100*primary_calibration!AC105,'2023gf_All'!AC100+AC$3*'2026gf_All'!AC100*primary_calibration!AC105)</f>
        <v>2.0000000000000002E-5</v>
      </c>
      <c r="AD105" s="4">
        <f ca="1">IF(AD$4=1, '2023gf_All'!AD100+AD$2*'2026gf_All'!AD100*primary_calibration!AD105,'2023gf_All'!AD100+AD$3*'2026gf_All'!AD100*primary_calibration!AD105)</f>
        <v>2.0000000000000002E-5</v>
      </c>
      <c r="AE105" s="4">
        <f ca="1">IF(AE$4=1, '2023gf_All'!AE100+AE$2*'2026gf_All'!AE100*primary_calibration!AE105,'2023gf_All'!AE100+AE$3*'2026gf_All'!AE100*primary_calibration!AE105)</f>
        <v>5.0000000000000002E-5</v>
      </c>
      <c r="AF105" s="4">
        <f ca="1">IF(AF$4=1, '2023gf_All'!AF100+AF$2*'2026gf_All'!AF100*primary_calibration!AF105,'2023gf_All'!AF100+AF$3*'2026gf_All'!AF100*primary_calibration!AF105)</f>
        <v>5.9121320441357055E-5</v>
      </c>
      <c r="AG105" s="4">
        <f ca="1">IF(AG$4=1, '2023gf_All'!AG100+AG$2*'2026gf_All'!AG100*primary_calibration!AG105,'2023gf_All'!AG100+AG$3*'2026gf_All'!AG100*primary_calibration!AG105)</f>
        <v>5.5563511438689855E-3</v>
      </c>
      <c r="AH105" s="4">
        <f ca="1">IF(AH$4=1, '2023gf_All'!AH100+AH$2*'2026gf_All'!AH100*primary_calibration!AH105,'2023gf_All'!AH100+AH$3*'2026gf_All'!AH100*primary_calibration!AH105)</f>
        <v>6.9176891423859671E-5</v>
      </c>
      <c r="AI105" s="4">
        <f ca="1">IF(AI$4=1, '2023gf_All'!AI100+AI$2*'2026gf_All'!AI100*primary_calibration!AI105,'2023gf_All'!AI100+AI$3*'2026gf_All'!AI100*primary_calibration!AI105)</f>
        <v>0.20941653926539225</v>
      </c>
      <c r="AJ105" s="4">
        <f ca="1">IF(AJ$4=1, '2023gf_All'!AJ100+AJ$2*'2026gf_All'!AJ100*primary_calibration!AJ105,'2023gf_All'!AJ100+AJ$3*'2026gf_All'!AJ100*primary_calibration!AJ105)</f>
        <v>0</v>
      </c>
      <c r="AK105" s="4">
        <f ca="1">IF(AK$4=1, '2023gf_All'!AK100+AK$2*'2026gf_All'!AK100*primary_calibration!AK105,'2023gf_All'!AK100+AK$3*'2026gf_All'!AK100*primary_calibration!AK105)</f>
        <v>0</v>
      </c>
      <c r="AL105" s="4">
        <f ca="1">IF(AL$4=1, '2023gf_All'!AL100+AL$2*'2026gf_All'!AL100*primary_calibration!AL105,'2023gf_All'!AL100+AL$3*'2026gf_All'!AL100*primary_calibration!AL105)</f>
        <v>6.6947970236930464E-3</v>
      </c>
      <c r="AM105" s="4">
        <f ca="1">IF(AM$4=1, '2023gf_All'!AM100+AM$2*'2026gf_All'!AM100*primary_calibration!AM105,'2023gf_All'!AM100+AM$3*'2026gf_All'!AM100*primary_calibration!AM105)</f>
        <v>0</v>
      </c>
      <c r="AN105" s="4">
        <f ca="1">IF(AN$4=1, '2023gf_All'!AN100+AN$2*'2026gf_All'!AN100*primary_calibration!AN105,'2023gf_All'!AN100+AN$3*'2026gf_All'!AN100*primary_calibration!AN105)</f>
        <v>4.0000000000000003E-5</v>
      </c>
      <c r="AO105" s="4">
        <f ca="1">IF(AO$4=1, '2023gf_All'!AO100+AO$2*'2026gf_All'!AO100*primary_calibration!AO105,'2023gf_All'!AO100+AO$3*'2026gf_All'!AO100*primary_calibration!AO105)</f>
        <v>5.0000000000000002E-5</v>
      </c>
      <c r="AP105" s="4">
        <f ca="1">IF(AP$4=1, '2023gf_All'!AP100+AP$2*'2026gf_All'!AP100*primary_calibration!AP105,'2023gf_All'!AP100+AP$3*'2026gf_All'!AP100*primary_calibration!AP105)</f>
        <v>2.0000000000000002E-5</v>
      </c>
      <c r="AQ105" s="4">
        <f ca="1">IF(AQ$4=1, '2023gf_All'!AQ100+AQ$2*'2026gf_All'!AQ100*primary_calibration!AQ105,'2023gf_All'!AQ100+AQ$3*'2026gf_All'!AQ100*primary_calibration!AQ105)</f>
        <v>1.4964482615001707E-4</v>
      </c>
      <c r="AR105" s="4">
        <f ca="1">IF(AR$4=1, '2023gf_All'!AR100+AR$2*'2026gf_All'!AR100*primary_calibration!AR105,'2023gf_All'!AR100+AR$3*'2026gf_All'!AR100*primary_calibration!AR105)</f>
        <v>0.28899979340939258</v>
      </c>
      <c r="AS105" s="4">
        <f ca="1">IF(AS$4=1, '2023gf_All'!AS100+AS$2*'2026gf_All'!AS100*primary_calibration!AS105,'2023gf_All'!AS100+AS$3*'2026gf_All'!AS100*primary_calibration!AS105)</f>
        <v>2.0000000000000002E-5</v>
      </c>
      <c r="AT105" s="4">
        <f ca="1">IF(AT$4=1, '2023gf_All'!AT100+AT$2*'2026gf_All'!AT100*primary_calibration!AT105,'2023gf_All'!AT100+AT$3*'2026gf_All'!AT100*primary_calibration!AT105)</f>
        <v>0</v>
      </c>
      <c r="AU105" s="4">
        <f ca="1">IF(AU$4=1, '2023gf_All'!AU100+AU$2*'2026gf_All'!AU100*primary_calibration!AU105,'2023gf_All'!AU100+AU$3*'2026gf_All'!AU100*primary_calibration!AU105)</f>
        <v>3.1642429530967712E-5</v>
      </c>
      <c r="AV105" s="4">
        <f ca="1">IF(AV$4=1, '2023gf_All'!AV100+AV$2*'2026gf_All'!AV100*primary_calibration!AV105,'2023gf_All'!AV100+AV$3*'2026gf_All'!AV100*primary_calibration!AV105)</f>
        <v>2.0000000000000002E-5</v>
      </c>
      <c r="AW105" s="4">
        <f ca="1">IF(AW$4=1, '2023gf_All'!AW100+AW$2*'2026gf_All'!AW100*primary_calibration!AW105,'2023gf_All'!AW100+AW$3*'2026gf_All'!AW100*primary_calibration!AW105)</f>
        <v>5.0000000000000002E-5</v>
      </c>
      <c r="AX105" s="4">
        <f ca="1">IF(AX$4=1, '2023gf_All'!AX100+AX$2*'2026gf_All'!AX100*primary_calibration!AX105,'2023gf_All'!AX100+AX$3*'2026gf_All'!AX100*primary_calibration!AX105)</f>
        <v>4.8978532931799939E-3</v>
      </c>
      <c r="AY105" s="4">
        <f ca="1">IF(AY$4=1, '2023gf_All'!AY100+AY$2*'2026gf_All'!AY100*primary_calibration!AY105,'2023gf_All'!AY100+AY$3*'2026gf_All'!AY100*primary_calibration!AY105)</f>
        <v>5.227189681537641E-2</v>
      </c>
      <c r="AZ105" s="4">
        <f ca="1">IF(AZ$4=1, '2023gf_All'!AZ100+AZ$2*'2026gf_All'!AZ100*primary_calibration!AZ105,'2023gf_All'!AZ100+AZ$3*'2026gf_All'!AZ100*primary_calibration!AZ105)</f>
        <v>0</v>
      </c>
      <c r="BA105" s="4">
        <f ca="1">IF(BA$4=1, '2023gf_All'!BA100+BA$2*'2026gf_All'!BA100*primary_calibration!BA105,'2023gf_All'!BA100+BA$3*'2026gf_All'!BA100*primary_calibration!BA105)</f>
        <v>2.0000000000000002E-5</v>
      </c>
      <c r="BB105" s="4">
        <f ca="1">IF(BB$4=1, '2023gf_All'!BB100+BB$2*'2026gf_All'!BB100*primary_calibration!BB105,'2023gf_All'!BB100+BB$3*'2026gf_All'!BB100*primary_calibration!BB105)</f>
        <v>0.13904421348818954</v>
      </c>
      <c r="BC105" s="4">
        <f ca="1">IF(BC$4=1, '2023gf_All'!BC100+BC$2*'2026gf_All'!BC100*primary_calibration!BC105,'2023gf_All'!BC100+BC$3*'2026gf_All'!BC100*primary_calibration!BC105)</f>
        <v>2.0000000000000002E-5</v>
      </c>
      <c r="BD105" s="4">
        <f ca="1">IF(BD$4=1, '2023gf_All'!BD100+BD$2*'2026gf_All'!BD100*primary_calibration!BD105,'2023gf_All'!BD100+BD$3*'2026gf_All'!BD100*primary_calibration!BD105)</f>
        <v>2.0000000000000002E-5</v>
      </c>
      <c r="BE105" s="4">
        <f ca="1">IF(BE$4=1, '2023gf_All'!BE100+BE$2*'2026gf_All'!BE100*primary_calibration!BE105,'2023gf_All'!BE100+BE$3*'2026gf_All'!BE100*primary_calibration!BE105)</f>
        <v>1.6641913714221625E-3</v>
      </c>
      <c r="BF105" s="4">
        <f ca="1">IF(BF$4=1, '2023gf_All'!BF100+BF$2*'2026gf_All'!BF100*primary_calibration!BF105,'2023gf_All'!BF100+BF$3*'2026gf_All'!BF100*primary_calibration!BF105)</f>
        <v>8.2574541462851632E-4</v>
      </c>
      <c r="BG105" s="31">
        <f>'2023gf_All'!BG100</f>
        <v>1.2593799999999999</v>
      </c>
      <c r="BH105" s="31">
        <f>'2023gf_All'!BH100</f>
        <v>2.6099600000000001</v>
      </c>
      <c r="BI105" s="31">
        <f>'2023gf_All'!BI100</f>
        <v>6.9362599999999999</v>
      </c>
      <c r="BJ105" s="31">
        <f>'2023gf_All'!BJ100</f>
        <v>0.11804000000000001</v>
      </c>
      <c r="BK105" s="31">
        <f>'2023gf_All'!BK100</f>
        <v>29.137460000000001</v>
      </c>
      <c r="BL105" s="31">
        <f>'2023gf_All'!BL100</f>
        <v>2.7550699999999999</v>
      </c>
      <c r="BM105" s="33">
        <f t="shared" si="14"/>
        <v>42.81617</v>
      </c>
      <c r="BN105" s="9">
        <f t="shared" ca="1" si="8"/>
        <v>38.804721843799733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9"/>
        <v>0.23526999999999987</v>
      </c>
      <c r="BT105">
        <f t="shared" si="10"/>
        <v>0.4649700000000081</v>
      </c>
      <c r="BU105" s="14">
        <f t="shared" si="15"/>
        <v>0.5059896337398021</v>
      </c>
      <c r="BV105" s="9">
        <f ca="1">(BN105-'2023gf_All'!BN100)*BU105</f>
        <v>-4.0306201280164725E-2</v>
      </c>
      <c r="BW105" s="9">
        <f t="shared" ca="1" si="11"/>
        <v>42.775863798719833</v>
      </c>
      <c r="BX105" s="9">
        <f ca="1">IF(primary_calibration!BI105=1,SUM(BW105,I105:BF105),0)</f>
        <v>81.580585642519608</v>
      </c>
      <c r="BY105">
        <f t="shared" ca="1" si="12"/>
        <v>82.87868553646421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 t="shared" ca="1" si="13"/>
        <v>68.918293265178306</v>
      </c>
      <c r="I106" s="4">
        <f ca="1">IF(I$4=1, '2023gf_All'!I101+I$2*'2026gf_All'!I101*primary_calibration!I106,'2023gf_All'!I101+I$3*'2026gf_All'!I101*primary_calibration!I106)</f>
        <v>0</v>
      </c>
      <c r="J106" s="4">
        <f ca="1">IF(J$4=1, '2023gf_All'!J101+J$2*'2026gf_All'!J101*primary_calibration!J106,'2023gf_All'!J101+J$3*'2026gf_All'!J101*primary_calibration!J106)</f>
        <v>9.3035338442190849E-2</v>
      </c>
      <c r="K106" s="4">
        <f ca="1">IF(K$4=1, '2023gf_All'!K101+K$2*'2026gf_All'!K101*primary_calibration!K106,'2023gf_All'!K101+K$3*'2026gf_All'!K101*primary_calibration!K106)</f>
        <v>4.6883292906465526E-5</v>
      </c>
      <c r="L106" s="4">
        <f ca="1">IF(L$4=1, '2023gf_All'!L101+L$2*'2026gf_All'!L101*primary_calibration!L106,'2023gf_All'!L101+L$3*'2026gf_All'!L101*primary_calibration!L106)</f>
        <v>26.551652439925242</v>
      </c>
      <c r="M106" s="4">
        <f ca="1">IF(M$4=1, '2023gf_All'!M101+M$2*'2026gf_All'!M101*primary_calibration!M106,'2023gf_All'!M101+M$3*'2026gf_All'!M101*primary_calibration!M106)</f>
        <v>5.6129972525288088E-4</v>
      </c>
      <c r="N106" s="4">
        <f ca="1">IF(N$4=1, '2023gf_All'!N101+N$2*'2026gf_All'!N101*primary_calibration!N106,'2023gf_All'!N101+N$3*'2026gf_All'!N101*primary_calibration!N106)</f>
        <v>0</v>
      </c>
      <c r="O106" s="4">
        <f ca="1">IF(O$4=1, '2023gf_All'!O101+O$2*'2026gf_All'!O101*primary_calibration!O106,'2023gf_All'!O101+O$3*'2026gf_All'!O101*primary_calibration!O106)</f>
        <v>0</v>
      </c>
      <c r="P106" s="4">
        <f ca="1">IF(P$4=1, '2023gf_All'!P101+P$2*'2026gf_All'!P101*primary_calibration!P106,'2023gf_All'!P101+P$3*'2026gf_All'!P101*primary_calibration!P106)</f>
        <v>0</v>
      </c>
      <c r="Q106" s="4">
        <f ca="1">IF(Q$4=1, '2023gf_All'!Q101+Q$2*'2026gf_All'!Q101*primary_calibration!Q106,'2023gf_All'!Q101+Q$3*'2026gf_All'!Q101*primary_calibration!Q106)</f>
        <v>0</v>
      </c>
      <c r="R106" s="4">
        <f ca="1">IF(R$4=1, '2023gf_All'!R101+R$2*'2026gf_All'!R101*primary_calibration!R106,'2023gf_All'!R101+R$3*'2026gf_All'!R101*primary_calibration!R106)</f>
        <v>0</v>
      </c>
      <c r="S106" s="4">
        <f ca="1">IF(S$4=1, '2023gf_All'!S101+S$2*'2026gf_All'!S101*primary_calibration!S106,'2023gf_All'!S101+S$3*'2026gf_All'!S101*primary_calibration!S106)</f>
        <v>2.1444834589286872E-2</v>
      </c>
      <c r="T106" s="4">
        <f ca="1">IF(T$4=1, '2023gf_All'!T101+T$2*'2026gf_All'!T101*primary_calibration!T106,'2023gf_All'!T101+T$3*'2026gf_All'!T101*primary_calibration!T106)</f>
        <v>1.0000000000000001E-5</v>
      </c>
      <c r="U106" s="4">
        <f ca="1">IF(U$4=1, '2023gf_All'!U101+U$2*'2026gf_All'!U101*primary_calibration!U106,'2023gf_All'!U101+U$3*'2026gf_All'!U101*primary_calibration!U106)</f>
        <v>1.0000000000000001E-5</v>
      </c>
      <c r="V106" s="4">
        <f ca="1">IF(V$4=1, '2023gf_All'!V101+V$2*'2026gf_All'!V101*primary_calibration!V106,'2023gf_All'!V101+V$3*'2026gf_All'!V101*primary_calibration!V106)</f>
        <v>1.0000000000000001E-5</v>
      </c>
      <c r="W106" s="4">
        <f ca="1">IF(W$4=1, '2023gf_All'!W101+W$2*'2026gf_All'!W101*primary_calibration!W106,'2023gf_All'!W101+W$3*'2026gf_All'!W101*primary_calibration!W106)</f>
        <v>5.0234920545779205E-5</v>
      </c>
      <c r="X106" s="4">
        <f ca="1">IF(X$4=1, '2023gf_All'!X101+X$2*'2026gf_All'!X101*primary_calibration!X106,'2023gf_All'!X101+X$3*'2026gf_All'!X101*primary_calibration!X106)</f>
        <v>0</v>
      </c>
      <c r="Y106" s="4">
        <f ca="1">IF(Y$4=1, '2023gf_All'!Y101+Y$2*'2026gf_All'!Y101*primary_calibration!Y106,'2023gf_All'!Y101+Y$3*'2026gf_All'!Y101*primary_calibration!Y106)</f>
        <v>1E-4</v>
      </c>
      <c r="Z106" s="4">
        <f ca="1">IF(Z$4=1, '2023gf_All'!Z101+Z$2*'2026gf_All'!Z101*primary_calibration!Z106,'2023gf_All'!Z101+Z$3*'2026gf_All'!Z101*primary_calibration!Z106)</f>
        <v>0</v>
      </c>
      <c r="AA106" s="4">
        <f ca="1">IF(AA$4=1, '2023gf_All'!AA101+AA$2*'2026gf_All'!AA101*primary_calibration!AA106,'2023gf_All'!AA101+AA$3*'2026gf_All'!AA101*primary_calibration!AA106)</f>
        <v>0</v>
      </c>
      <c r="AB106" s="4">
        <f ca="1">IF(AB$4=1, '2023gf_All'!AB101+AB$2*'2026gf_All'!AB101*primary_calibration!AB106,'2023gf_All'!AB101+AB$3*'2026gf_All'!AB101*primary_calibration!AB106)</f>
        <v>0</v>
      </c>
      <c r="AC106" s="4">
        <f ca="1">IF(AC$4=1, '2023gf_All'!AC101+AC$2*'2026gf_All'!AC101*primary_calibration!AC106,'2023gf_All'!AC101+AC$3*'2026gf_All'!AC101*primary_calibration!AC106)</f>
        <v>0</v>
      </c>
      <c r="AD106" s="4">
        <f ca="1">IF(AD$4=1, '2023gf_All'!AD101+AD$2*'2026gf_All'!AD101*primary_calibration!AD106,'2023gf_All'!AD101+AD$3*'2026gf_All'!AD101*primary_calibration!AD106)</f>
        <v>0</v>
      </c>
      <c r="AE106" s="4">
        <f ca="1">IF(AE$4=1, '2023gf_All'!AE101+AE$2*'2026gf_All'!AE101*primary_calibration!AE106,'2023gf_All'!AE101+AE$3*'2026gf_All'!AE101*primary_calibration!AE106)</f>
        <v>0</v>
      </c>
      <c r="AF106" s="4">
        <f ca="1">IF(AF$4=1, '2023gf_All'!AF101+AF$2*'2026gf_All'!AF101*primary_calibration!AF106,'2023gf_All'!AF101+AF$3*'2026gf_All'!AF101*primary_calibration!AF106)</f>
        <v>4.0000000000000003E-5</v>
      </c>
      <c r="AG106" s="4">
        <f ca="1">IF(AG$4=1, '2023gf_All'!AG101+AG$2*'2026gf_All'!AG101*primary_calibration!AG106,'2023gf_All'!AG101+AG$3*'2026gf_All'!AG101*primary_calibration!AG106)</f>
        <v>1.2960426333836468E-2</v>
      </c>
      <c r="AH106" s="4">
        <f ca="1">IF(AH$4=1, '2023gf_All'!AH101+AH$2*'2026gf_All'!AH101*primary_calibration!AH106,'2023gf_All'!AH101+AH$3*'2026gf_All'!AH101*primary_calibration!AH106)</f>
        <v>3.0000000000000001E-5</v>
      </c>
      <c r="AI106" s="4">
        <f ca="1">IF(AI$4=1, '2023gf_All'!AI101+AI$2*'2026gf_All'!AI101*primary_calibration!AI106,'2023gf_All'!AI101+AI$3*'2026gf_All'!AI101*primary_calibration!AI106)</f>
        <v>0.32254445469839543</v>
      </c>
      <c r="AJ106" s="4">
        <f ca="1">IF(AJ$4=1, '2023gf_All'!AJ101+AJ$2*'2026gf_All'!AJ101*primary_calibration!AJ106,'2023gf_All'!AJ101+AJ$3*'2026gf_All'!AJ101*primary_calibration!AJ106)</f>
        <v>0</v>
      </c>
      <c r="AK106" s="4">
        <f ca="1">IF(AK$4=1, '2023gf_All'!AK101+AK$2*'2026gf_All'!AK101*primary_calibration!AK106,'2023gf_All'!AK101+AK$3*'2026gf_All'!AK101*primary_calibration!AK106)</f>
        <v>0</v>
      </c>
      <c r="AL106" s="4">
        <f ca="1">IF(AL$4=1, '2023gf_All'!AL101+AL$2*'2026gf_All'!AL101*primary_calibration!AL106,'2023gf_All'!AL101+AL$3*'2026gf_All'!AL101*primary_calibration!AL106)</f>
        <v>2.9158227756973746E-3</v>
      </c>
      <c r="AM106" s="4">
        <f ca="1">IF(AM$4=1, '2023gf_All'!AM101+AM$2*'2026gf_All'!AM101*primary_calibration!AM106,'2023gf_All'!AM101+AM$3*'2026gf_All'!AM101*primary_calibration!AM106)</f>
        <v>0</v>
      </c>
      <c r="AN106" s="4">
        <f ca="1">IF(AN$4=1, '2023gf_All'!AN101+AN$2*'2026gf_All'!AN101*primary_calibration!AN106,'2023gf_All'!AN101+AN$3*'2026gf_All'!AN101*primary_calibration!AN106)</f>
        <v>0</v>
      </c>
      <c r="AO106" s="4">
        <f ca="1">IF(AO$4=1, '2023gf_All'!AO101+AO$2*'2026gf_All'!AO101*primary_calibration!AO106,'2023gf_All'!AO101+AO$3*'2026gf_All'!AO101*primary_calibration!AO106)</f>
        <v>8.8720963302702313E-5</v>
      </c>
      <c r="AP106" s="4">
        <f ca="1">IF(AP$4=1, '2023gf_All'!AP101+AP$2*'2026gf_All'!AP101*primary_calibration!AP106,'2023gf_All'!AP101+AP$3*'2026gf_All'!AP101*primary_calibration!AP106)</f>
        <v>0</v>
      </c>
      <c r="AQ106" s="4">
        <f ca="1">IF(AQ$4=1, '2023gf_All'!AQ101+AQ$2*'2026gf_All'!AQ101*primary_calibration!AQ106,'2023gf_All'!AQ101+AQ$3*'2026gf_All'!AQ101*primary_calibration!AQ106)</f>
        <v>9.2919539247874905E-5</v>
      </c>
      <c r="AR106" s="4">
        <f ca="1">IF(AR$4=1, '2023gf_All'!AR101+AR$2*'2026gf_All'!AR101*primary_calibration!AR106,'2023gf_All'!AR101+AR$3*'2026gf_All'!AR101*primary_calibration!AR106)</f>
        <v>0.21545058613059948</v>
      </c>
      <c r="AS106" s="4">
        <f ca="1">IF(AS$4=1, '2023gf_All'!AS101+AS$2*'2026gf_All'!AS101*primary_calibration!AS106,'2023gf_All'!AS101+AS$3*'2026gf_All'!AS101*primary_calibration!AS106)</f>
        <v>0</v>
      </c>
      <c r="AT106" s="4">
        <f ca="1">IF(AT$4=1, '2023gf_All'!AT101+AT$2*'2026gf_All'!AT101*primary_calibration!AT106,'2023gf_All'!AT101+AT$3*'2026gf_All'!AT101*primary_calibration!AT106)</f>
        <v>0</v>
      </c>
      <c r="AU106" s="4">
        <f ca="1">IF(AU$4=1, '2023gf_All'!AU101+AU$2*'2026gf_All'!AU101*primary_calibration!AU106,'2023gf_All'!AU101+AU$3*'2026gf_All'!AU101*primary_calibration!AU106)</f>
        <v>0</v>
      </c>
      <c r="AV106" s="4">
        <f ca="1">IF(AV$4=1, '2023gf_All'!AV101+AV$2*'2026gf_All'!AV101*primary_calibration!AV106,'2023gf_All'!AV101+AV$3*'2026gf_All'!AV101*primary_calibration!AV106)</f>
        <v>2.0000000000000002E-5</v>
      </c>
      <c r="AW106" s="4">
        <f ca="1">IF(AW$4=1, '2023gf_All'!AW101+AW$2*'2026gf_All'!AW101*primary_calibration!AW106,'2023gf_All'!AW101+AW$3*'2026gf_All'!AW101*primary_calibration!AW106)</f>
        <v>0</v>
      </c>
      <c r="AX106" s="4">
        <f ca="1">IF(AX$4=1, '2023gf_All'!AX101+AX$2*'2026gf_All'!AX101*primary_calibration!AX106,'2023gf_All'!AX101+AX$3*'2026gf_All'!AX101*primary_calibration!AX106)</f>
        <v>2.5849021587488522E-3</v>
      </c>
      <c r="AY106" s="4">
        <f ca="1">IF(AY$4=1, '2023gf_All'!AY101+AY$2*'2026gf_All'!AY101*primary_calibration!AY106,'2023gf_All'!AY101+AY$3*'2026gf_All'!AY101*primary_calibration!AY106)</f>
        <v>6.3941615020402173E-2</v>
      </c>
      <c r="AZ106" s="4">
        <f ca="1">IF(AZ$4=1, '2023gf_All'!AZ101+AZ$2*'2026gf_All'!AZ101*primary_calibration!AZ106,'2023gf_All'!AZ101+AZ$3*'2026gf_All'!AZ101*primary_calibration!AZ106)</f>
        <v>0</v>
      </c>
      <c r="BA106" s="4">
        <f ca="1">IF(BA$4=1, '2023gf_All'!BA101+BA$2*'2026gf_All'!BA101*primary_calibration!BA106,'2023gf_All'!BA101+BA$3*'2026gf_All'!BA101*primary_calibration!BA106)</f>
        <v>0</v>
      </c>
      <c r="BB106" s="4">
        <f ca="1">IF(BB$4=1, '2023gf_All'!BB101+BB$2*'2026gf_All'!BB101*primary_calibration!BB106,'2023gf_All'!BB101+BB$3*'2026gf_All'!BB101*primary_calibration!BB106)</f>
        <v>4.9875229904991429E-2</v>
      </c>
      <c r="BC106" s="4">
        <f ca="1">IF(BC$4=1, '2023gf_All'!BC101+BC$2*'2026gf_All'!BC101*primary_calibration!BC106,'2023gf_All'!BC101+BC$3*'2026gf_All'!BC101*primary_calibration!BC106)</f>
        <v>0</v>
      </c>
      <c r="BD106" s="4">
        <f ca="1">IF(BD$4=1, '2023gf_All'!BD101+BD$2*'2026gf_All'!BD101*primary_calibration!BD106,'2023gf_All'!BD101+BD$3*'2026gf_All'!BD101*primary_calibration!BD106)</f>
        <v>0</v>
      </c>
      <c r="BE106" s="4">
        <f ca="1">IF(BE$4=1, '2023gf_All'!BE101+BE$2*'2026gf_All'!BE101*primary_calibration!BE106,'2023gf_All'!BE101+BE$3*'2026gf_All'!BE101*primary_calibration!BE106)</f>
        <v>2.4655010836998432E-3</v>
      </c>
      <c r="BF106" s="4">
        <f ca="1">IF(BF$4=1, '2023gf_All'!BF101+BF$2*'2026gf_All'!BF101*primary_calibration!BF106,'2023gf_All'!BF101+BF$3*'2026gf_All'!BF101*primary_calibration!BF106)</f>
        <v>4.573031360600443E-4</v>
      </c>
      <c r="BG106" s="31">
        <f>'2023gf_All'!BG101</f>
        <v>1.7198800000000001</v>
      </c>
      <c r="BH106" s="31">
        <f>'2023gf_All'!BH101</f>
        <v>4.04636</v>
      </c>
      <c r="BI106" s="31">
        <f>'2023gf_All'!BI101</f>
        <v>4.0813499999999996</v>
      </c>
      <c r="BJ106" s="31">
        <f>'2023gf_All'!BJ101</f>
        <v>5.4170000000000003E-2</v>
      </c>
      <c r="BK106" s="31">
        <f>'2023gf_All'!BK101</f>
        <v>25.079409999999999</v>
      </c>
      <c r="BL106" s="31">
        <f>'2023gf_All'!BL101</f>
        <v>3.0147699999999999</v>
      </c>
      <c r="BM106" s="33">
        <f t="shared" si="14"/>
        <v>37.995939999999997</v>
      </c>
      <c r="BN106" s="9">
        <f t="shared" ca="1" si="8"/>
        <v>27.340388512640402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9"/>
        <v>0.10668999999999329</v>
      </c>
      <c r="BT106">
        <f t="shared" si="10"/>
        <v>0.49308999999999159</v>
      </c>
      <c r="BU106" s="14">
        <f t="shared" si="15"/>
        <v>0.2163702366707804</v>
      </c>
      <c r="BV106" s="9">
        <f ca="1">(BN106-'2023gf_All'!BN101)*BU106</f>
        <v>-1.3772287384442283E-2</v>
      </c>
      <c r="BW106" s="9">
        <f t="shared" ca="1" si="11"/>
        <v>37.982167712615556</v>
      </c>
      <c r="BX106" s="9">
        <f ca="1">IF(primary_calibration!BI106=1,SUM(BW106,I106:BF106),0)</f>
        <v>65.322556225255966</v>
      </c>
      <c r="BY106">
        <f t="shared" ca="1" si="12"/>
        <v>68.918293265178306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 t="shared" ca="1" si="13"/>
        <v>93.051479237736828</v>
      </c>
      <c r="I107" s="4">
        <f ca="1">IF(I$4=1, '2023gf_All'!I102+I$2*'2026gf_All'!I102*primary_calibration!I107,'2023gf_All'!I102+I$3*'2026gf_All'!I102*primary_calibration!I107)</f>
        <v>3.4361214563020058E-4</v>
      </c>
      <c r="J107" s="4">
        <f ca="1">IF(J$4=1, '2023gf_All'!J102+J$2*'2026gf_All'!J102*primary_calibration!J107,'2023gf_All'!J102+J$3*'2026gf_All'!J102*primary_calibration!J107)</f>
        <v>0.19236066615852168</v>
      </c>
      <c r="K107" s="4">
        <f ca="1">IF(K$4=1, '2023gf_All'!K102+K$2*'2026gf_All'!K102*primary_calibration!K107,'2023gf_All'!K102+K$3*'2026gf_All'!K102*primary_calibration!K107)</f>
        <v>2.622188862796477E-4</v>
      </c>
      <c r="L107" s="4">
        <f ca="1">IF(L$4=1, '2023gf_All'!L102+L$2*'2026gf_All'!L102*primary_calibration!L107,'2023gf_All'!L102+L$3*'2026gf_All'!L102*primary_calibration!L107)</f>
        <v>39.943785524786662</v>
      </c>
      <c r="M107" s="4">
        <f ca="1">IF(M$4=1, '2023gf_All'!M102+M$2*'2026gf_All'!M102*primary_calibration!M107,'2023gf_All'!M102+M$3*'2026gf_All'!M102*primary_calibration!M107)</f>
        <v>9.3062937563209748E-3</v>
      </c>
      <c r="N107" s="4">
        <f ca="1">IF(N$4=1, '2023gf_All'!N102+N$2*'2026gf_All'!N102*primary_calibration!N107,'2023gf_All'!N102+N$3*'2026gf_All'!N102*primary_calibration!N107)</f>
        <v>0</v>
      </c>
      <c r="O107" s="4">
        <f ca="1">IF(O$4=1, '2023gf_All'!O102+O$2*'2026gf_All'!O102*primary_calibration!O107,'2023gf_All'!O102+O$3*'2026gf_All'!O102*primary_calibration!O107)</f>
        <v>0</v>
      </c>
      <c r="P107" s="4">
        <f ca="1">IF(P$4=1, '2023gf_All'!P102+P$2*'2026gf_All'!P102*primary_calibration!P107,'2023gf_All'!P102+P$3*'2026gf_All'!P102*primary_calibration!P107)</f>
        <v>0</v>
      </c>
      <c r="Q107" s="4">
        <f ca="1">IF(Q$4=1, '2023gf_All'!Q102+Q$2*'2026gf_All'!Q102*primary_calibration!Q107,'2023gf_All'!Q102+Q$3*'2026gf_All'!Q102*primary_calibration!Q107)</f>
        <v>1.4270240319656604E-3</v>
      </c>
      <c r="R107" s="4">
        <f ca="1">IF(R$4=1, '2023gf_All'!R102+R$2*'2026gf_All'!R102*primary_calibration!R107,'2023gf_All'!R102+R$3*'2026gf_All'!R102*primary_calibration!R107)</f>
        <v>8.6170921696005951E-4</v>
      </c>
      <c r="S107" s="4">
        <f ca="1">IF(S$4=1, '2023gf_All'!S102+S$2*'2026gf_All'!S102*primary_calibration!S107,'2023gf_All'!S102+S$3*'2026gf_All'!S102*primary_calibration!S107)</f>
        <v>3.8412414629336983E-3</v>
      </c>
      <c r="T107" s="4">
        <f ca="1">IF(T$4=1, '2023gf_All'!T102+T$2*'2026gf_All'!T102*primary_calibration!T107,'2023gf_All'!T102+T$3*'2026gf_All'!T102*primary_calibration!T107)</f>
        <v>1.3705488535732012E-4</v>
      </c>
      <c r="U107" s="4">
        <f ca="1">IF(U$4=1, '2023gf_All'!U102+U$2*'2026gf_All'!U102*primary_calibration!U107,'2023gf_All'!U102+U$3*'2026gf_All'!U102*primary_calibration!U107)</f>
        <v>1.0005470265646418E-4</v>
      </c>
      <c r="V107" s="4">
        <f ca="1">IF(V$4=1, '2023gf_All'!V102+V$2*'2026gf_All'!V102*primary_calibration!V107,'2023gf_All'!V102+V$3*'2026gf_All'!V102*primary_calibration!V107)</f>
        <v>6.9449070789558411E-5</v>
      </c>
      <c r="W107" s="4">
        <f ca="1">IF(W$4=1, '2023gf_All'!W102+W$2*'2026gf_All'!W102*primary_calibration!W107,'2023gf_All'!W102+W$3*'2026gf_All'!W102*primary_calibration!W107)</f>
        <v>3.6999999999999999E-4</v>
      </c>
      <c r="X107" s="4">
        <f ca="1">IF(X$4=1, '2023gf_All'!X102+X$2*'2026gf_All'!X102*primary_calibration!X107,'2023gf_All'!X102+X$3*'2026gf_All'!X102*primary_calibration!X107)</f>
        <v>1.0362701491518296E-4</v>
      </c>
      <c r="Y107" s="4">
        <f ca="1">IF(Y$4=1, '2023gf_All'!Y102+Y$2*'2026gf_All'!Y102*primary_calibration!Y107,'2023gf_All'!Y102+Y$3*'2026gf_All'!Y102*primary_calibration!Y107)</f>
        <v>8.1050378682060451E-4</v>
      </c>
      <c r="Z107" s="4">
        <f ca="1">IF(Z$4=1, '2023gf_All'!Z102+Z$2*'2026gf_All'!Z102*primary_calibration!Z107,'2023gf_All'!Z102+Z$3*'2026gf_All'!Z102*primary_calibration!Z107)</f>
        <v>0</v>
      </c>
      <c r="AA107" s="4">
        <f ca="1">IF(AA$4=1, '2023gf_All'!AA102+AA$2*'2026gf_All'!AA102*primary_calibration!AA107,'2023gf_All'!AA102+AA$3*'2026gf_All'!AA102*primary_calibration!AA107)</f>
        <v>0</v>
      </c>
      <c r="AB107" s="4">
        <f ca="1">IF(AB$4=1, '2023gf_All'!AB102+AB$2*'2026gf_All'!AB102*primary_calibration!AB107,'2023gf_All'!AB102+AB$3*'2026gf_All'!AB102*primary_calibration!AB107)</f>
        <v>0</v>
      </c>
      <c r="AC107" s="4">
        <f ca="1">IF(AC$4=1, '2023gf_All'!AC102+AC$2*'2026gf_All'!AC102*primary_calibration!AC107,'2023gf_All'!AC102+AC$3*'2026gf_All'!AC102*primary_calibration!AC107)</f>
        <v>2.0862993221531389E-5</v>
      </c>
      <c r="AD107" s="4">
        <f ca="1">IF(AD$4=1, '2023gf_All'!AD102+AD$2*'2026gf_All'!AD102*primary_calibration!AD107,'2023gf_All'!AD102+AD$3*'2026gf_All'!AD102*primary_calibration!AD107)</f>
        <v>4.8073142802985778E-5</v>
      </c>
      <c r="AE107" s="4">
        <f ca="1">IF(AE$4=1, '2023gf_All'!AE102+AE$2*'2026gf_All'!AE102*primary_calibration!AE107,'2023gf_All'!AE102+AE$3*'2026gf_All'!AE102*primary_calibration!AE107)</f>
        <v>2.9492720371245777E-4</v>
      </c>
      <c r="AF107" s="4">
        <f ca="1">IF(AF$4=1, '2023gf_All'!AF102+AF$2*'2026gf_All'!AF102*primary_calibration!AF107,'2023gf_All'!AF102+AF$3*'2026gf_All'!AF102*primary_calibration!AF107)</f>
        <v>2.8302366044157234E-4</v>
      </c>
      <c r="AG107" s="4">
        <f ca="1">IF(AG$4=1, '2023gf_All'!AG102+AG$2*'2026gf_All'!AG102*primary_calibration!AG107,'2023gf_All'!AG102+AG$3*'2026gf_All'!AG102*primary_calibration!AG107)</f>
        <v>7.8386742345058611E-5</v>
      </c>
      <c r="AH107" s="4">
        <f ca="1">IF(AH$4=1, '2023gf_All'!AH102+AH$2*'2026gf_All'!AH102*primary_calibration!AH107,'2023gf_All'!AH102+AH$3*'2026gf_All'!AH102*primary_calibration!AH107)</f>
        <v>1.4688266856789474E-4</v>
      </c>
      <c r="AI107" s="4">
        <f ca="1">IF(AI$4=1, '2023gf_All'!AI102+AI$2*'2026gf_All'!AI102*primary_calibration!AI107,'2023gf_All'!AI102+AI$3*'2026gf_All'!AI102*primary_calibration!AI107)</f>
        <v>7.9108555500656763E-2</v>
      </c>
      <c r="AJ107" s="4">
        <f ca="1">IF(AJ$4=1, '2023gf_All'!AJ102+AJ$2*'2026gf_All'!AJ102*primary_calibration!AJ107,'2023gf_All'!AJ102+AJ$3*'2026gf_All'!AJ102*primary_calibration!AJ107)</f>
        <v>0</v>
      </c>
      <c r="AK107" s="4">
        <f ca="1">IF(AK$4=1, '2023gf_All'!AK102+AK$2*'2026gf_All'!AK102*primary_calibration!AK107,'2023gf_All'!AK102+AK$3*'2026gf_All'!AK102*primary_calibration!AK107)</f>
        <v>0</v>
      </c>
      <c r="AL107" s="4">
        <f ca="1">IF(AL$4=1, '2023gf_All'!AL102+AL$2*'2026gf_All'!AL102*primary_calibration!AL107,'2023gf_All'!AL102+AL$3*'2026gf_All'!AL102*primary_calibration!AL107)</f>
        <v>3.9135923634012262E-2</v>
      </c>
      <c r="AM107" s="4">
        <f ca="1">IF(AM$4=1, '2023gf_All'!AM102+AM$2*'2026gf_All'!AM102*primary_calibration!AM107,'2023gf_All'!AM102+AM$3*'2026gf_All'!AM102*primary_calibration!AM107)</f>
        <v>0</v>
      </c>
      <c r="AN107" s="4">
        <f ca="1">IF(AN$4=1, '2023gf_All'!AN102+AN$2*'2026gf_All'!AN102*primary_calibration!AN107,'2023gf_All'!AN102+AN$3*'2026gf_All'!AN102*primary_calibration!AN107)</f>
        <v>1.1430375836250954E-4</v>
      </c>
      <c r="AO107" s="4">
        <f ca="1">IF(AO$4=1, '2023gf_All'!AO102+AO$2*'2026gf_All'!AO102*primary_calibration!AO107,'2023gf_All'!AO102+AO$3*'2026gf_All'!AO102*primary_calibration!AO107)</f>
        <v>3.7736145355574873E-5</v>
      </c>
      <c r="AP107" s="4">
        <f ca="1">IF(AP$4=1, '2023gf_All'!AP102+AP$2*'2026gf_All'!AP102*primary_calibration!AP107,'2023gf_All'!AP102+AP$3*'2026gf_All'!AP102*primary_calibration!AP107)</f>
        <v>1.6524029025524314E-5</v>
      </c>
      <c r="AQ107" s="4">
        <f ca="1">IF(AQ$4=1, '2023gf_All'!AQ102+AQ$2*'2026gf_All'!AQ102*primary_calibration!AQ107,'2023gf_All'!AQ102+AQ$3*'2026gf_All'!AQ102*primary_calibration!AQ107)</f>
        <v>5.4260311057063425E-4</v>
      </c>
      <c r="AR107" s="4">
        <f ca="1">IF(AR$4=1, '2023gf_All'!AR102+AR$2*'2026gf_All'!AR102*primary_calibration!AR107,'2023gf_All'!AR102+AR$3*'2026gf_All'!AR102*primary_calibration!AR107)</f>
        <v>0.47556687400126241</v>
      </c>
      <c r="AS107" s="4">
        <f ca="1">IF(AS$4=1, '2023gf_All'!AS102+AS$2*'2026gf_All'!AS102*primary_calibration!AS107,'2023gf_All'!AS102+AS$3*'2026gf_All'!AS102*primary_calibration!AS107)</f>
        <v>-7.5497283373809413E-7</v>
      </c>
      <c r="AT107" s="4">
        <f ca="1">IF(AT$4=1, '2023gf_All'!AT102+AT$2*'2026gf_All'!AT102*primary_calibration!AT107,'2023gf_All'!AT102+AT$3*'2026gf_All'!AT102*primary_calibration!AT107)</f>
        <v>0</v>
      </c>
      <c r="AU107" s="4">
        <f ca="1">IF(AU$4=1, '2023gf_All'!AU102+AU$2*'2026gf_All'!AU102*primary_calibration!AU107,'2023gf_All'!AU102+AU$3*'2026gf_All'!AU102*primary_calibration!AU107)</f>
        <v>1.6358283445279566E-4</v>
      </c>
      <c r="AV107" s="4">
        <f ca="1">IF(AV$4=1, '2023gf_All'!AV102+AV$2*'2026gf_All'!AV102*primary_calibration!AV107,'2023gf_All'!AV102+AV$3*'2026gf_All'!AV102*primary_calibration!AV107)</f>
        <v>5.0000000000000002E-5</v>
      </c>
      <c r="AW107" s="4">
        <f ca="1">IF(AW$4=1, '2023gf_All'!AW102+AW$2*'2026gf_All'!AW102*primary_calibration!AW107,'2023gf_All'!AW102+AW$3*'2026gf_All'!AW102*primary_calibration!AW107)</f>
        <v>2.6241399180860819E-4</v>
      </c>
      <c r="AX107" s="4">
        <f ca="1">IF(AX$4=1, '2023gf_All'!AX102+AX$2*'2026gf_All'!AX102*primary_calibration!AX107,'2023gf_All'!AX102+AX$3*'2026gf_All'!AX102*primary_calibration!AX107)</f>
        <v>2.0779371828354539E-2</v>
      </c>
      <c r="AY107" s="4">
        <f ca="1">IF(AY$4=1, '2023gf_All'!AY102+AY$2*'2026gf_All'!AY102*primary_calibration!AY107,'2023gf_All'!AY102+AY$3*'2026gf_All'!AY102*primary_calibration!AY107)</f>
        <v>3.5077075970167688E-2</v>
      </c>
      <c r="AZ107" s="4">
        <f ca="1">IF(AZ$4=1, '2023gf_All'!AZ102+AZ$2*'2026gf_All'!AZ102*primary_calibration!AZ107,'2023gf_All'!AZ102+AZ$3*'2026gf_All'!AZ102*primary_calibration!AZ107)</f>
        <v>0</v>
      </c>
      <c r="BA107" s="4">
        <f ca="1">IF(BA$4=1, '2023gf_All'!BA102+BA$2*'2026gf_All'!BA102*primary_calibration!BA107,'2023gf_All'!BA102+BA$3*'2026gf_All'!BA102*primary_calibration!BA107)</f>
        <v>0</v>
      </c>
      <c r="BB107" s="4">
        <f ca="1">IF(BB$4=1, '2023gf_All'!BB102+BB$2*'2026gf_All'!BB102*primary_calibration!BB107,'2023gf_All'!BB102+BB$3*'2026gf_All'!BB102*primary_calibration!BB107)</f>
        <v>0.1866508236987918</v>
      </c>
      <c r="BC107" s="4">
        <f ca="1">IF(BC$4=1, '2023gf_All'!BC102+BC$2*'2026gf_All'!BC102*primary_calibration!BC107,'2023gf_All'!BC102+BC$3*'2026gf_All'!BC102*primary_calibration!BC107)</f>
        <v>1.0000000000000001E-5</v>
      </c>
      <c r="BD107" s="4">
        <f ca="1">IF(BD$4=1, '2023gf_All'!BD102+BD$2*'2026gf_All'!BD102*primary_calibration!BD107,'2023gf_All'!BD102+BD$3*'2026gf_All'!BD102*primary_calibration!BD107)</f>
        <v>4.0000000000000003E-5</v>
      </c>
      <c r="BE107" s="4">
        <f ca="1">IF(BE$4=1, '2023gf_All'!BE102+BE$2*'2026gf_All'!BE102*primary_calibration!BE107,'2023gf_All'!BE102+BE$3*'2026gf_All'!BE102*primary_calibration!BE107)</f>
        <v>9.1978923235155907E-4</v>
      </c>
      <c r="BF107" s="4">
        <f ca="1">IF(BF$4=1, '2023gf_All'!BF102+BF$2*'2026gf_All'!BF102*primary_calibration!BF107,'2023gf_All'!BF102+BF$3*'2026gf_All'!BF102*primary_calibration!BF107)</f>
        <v>5.6474325877554042E-3</v>
      </c>
      <c r="BG107" s="31">
        <f>'2023gf_All'!BG102</f>
        <v>2.4255300000000002</v>
      </c>
      <c r="BH107" s="31">
        <f>'2023gf_All'!BH102</f>
        <v>3.5829800000000001</v>
      </c>
      <c r="BI107" s="31">
        <f>'2023gf_All'!BI102</f>
        <v>5.4574400000000001</v>
      </c>
      <c r="BJ107" s="31">
        <f>'2023gf_All'!BJ102</f>
        <v>0.55976000000000004</v>
      </c>
      <c r="BK107" s="31">
        <f>'2023gf_All'!BK102</f>
        <v>33.785559999999997</v>
      </c>
      <c r="BL107" s="31">
        <f>'2023gf_All'!BL102</f>
        <v>4.3287000000000004</v>
      </c>
      <c r="BM107" s="33">
        <f t="shared" si="14"/>
        <v>50.139969999999991</v>
      </c>
      <c r="BN107" s="9">
        <f t="shared" ca="1" si="8"/>
        <v>40.998773391667008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9"/>
        <v>-0.10826000000001557</v>
      </c>
      <c r="BT107">
        <f t="shared" si="10"/>
        <v>1.1081499999999735</v>
      </c>
      <c r="BU107" s="14">
        <f t="shared" si="15"/>
        <v>-9.7694355457310061E-2</v>
      </c>
      <c r="BV107" s="9">
        <f ca="1">(BN107-'2023gf_All'!BN102)*BU107</f>
        <v>1.5763629849870193E-2</v>
      </c>
      <c r="BW107" s="9">
        <f t="shared" ca="1" si="11"/>
        <v>50.155733629849863</v>
      </c>
      <c r="BX107" s="9">
        <f ca="1">IF(primary_calibration!BI107=1,SUM(BW107,I107:BF107),0)</f>
        <v>91.154507021516878</v>
      </c>
      <c r="BY107">
        <f t="shared" ca="1" si="12"/>
        <v>93.051479237736828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 t="shared" ca="1" si="13"/>
        <v>80.944347126587161</v>
      </c>
      <c r="I108" s="4">
        <f ca="1">IF(I$4=1, '2023gf_All'!I103+I$2*'2026gf_All'!I103*primary_calibration!I108,'2023gf_All'!I103+I$3*'2026gf_All'!I103*primary_calibration!I108)</f>
        <v>2.8497798819662013E-4</v>
      </c>
      <c r="J108" s="4">
        <f ca="1">IF(J$4=1, '2023gf_All'!J103+J$2*'2026gf_All'!J103*primary_calibration!J108,'2023gf_All'!J103+J$3*'2026gf_All'!J103*primary_calibration!J108)</f>
        <v>0.25832814682948252</v>
      </c>
      <c r="K108" s="4">
        <f ca="1">IF(K$4=1, '2023gf_All'!K103+K$2*'2026gf_All'!K103*primary_calibration!K108,'2023gf_All'!K103+K$3*'2026gf_All'!K103*primary_calibration!K108)</f>
        <v>4.8279176773383619E-4</v>
      </c>
      <c r="L108" s="4">
        <f ca="1">IF(L$4=1, '2023gf_All'!L103+L$2*'2026gf_All'!L103*primary_calibration!L108,'2023gf_All'!L103+L$3*'2026gf_All'!L103*primary_calibration!L108)</f>
        <v>24.91988354130272</v>
      </c>
      <c r="M108" s="4">
        <f ca="1">IF(M$4=1, '2023gf_All'!M103+M$2*'2026gf_All'!M103*primary_calibration!M108,'2023gf_All'!M103+M$3*'2026gf_All'!M103*primary_calibration!M108)</f>
        <v>3.9336782841125878E-2</v>
      </c>
      <c r="N108" s="4">
        <f ca="1">IF(N$4=1, '2023gf_All'!N103+N$2*'2026gf_All'!N103*primary_calibration!N108,'2023gf_All'!N103+N$3*'2026gf_All'!N103*primary_calibration!N108)</f>
        <v>0</v>
      </c>
      <c r="O108" s="4">
        <f ca="1">IF(O$4=1, '2023gf_All'!O103+O$2*'2026gf_All'!O103*primary_calibration!O108,'2023gf_All'!O103+O$3*'2026gf_All'!O103*primary_calibration!O108)</f>
        <v>0</v>
      </c>
      <c r="P108" s="4">
        <f ca="1">IF(P$4=1, '2023gf_All'!P103+P$2*'2026gf_All'!P103*primary_calibration!P108,'2023gf_All'!P103+P$3*'2026gf_All'!P103*primary_calibration!P108)</f>
        <v>0</v>
      </c>
      <c r="Q108" s="4">
        <f ca="1">IF(Q$4=1, '2023gf_All'!Q103+Q$2*'2026gf_All'!Q103*primary_calibration!Q108,'2023gf_All'!Q103+Q$3*'2026gf_All'!Q103*primary_calibration!Q108)</f>
        <v>1.1168674553714251E-3</v>
      </c>
      <c r="R108" s="4">
        <f ca="1">IF(R$4=1, '2023gf_All'!R103+R$2*'2026gf_All'!R103*primary_calibration!R108,'2023gf_All'!R103+R$3*'2026gf_All'!R103*primary_calibration!R108)</f>
        <v>6.6722688821999792E-4</v>
      </c>
      <c r="S108" s="4">
        <f ca="1">IF(S$4=1, '2023gf_All'!S103+S$2*'2026gf_All'!S103*primary_calibration!S108,'2023gf_All'!S103+S$3*'2026gf_All'!S103*primary_calibration!S108)</f>
        <v>1.6043022120715188E-2</v>
      </c>
      <c r="T108" s="4">
        <f ca="1">IF(T$4=1, '2023gf_All'!T103+T$2*'2026gf_All'!T103*primary_calibration!T108,'2023gf_All'!T103+T$3*'2026gf_All'!T103*primary_calibration!T108)</f>
        <v>6.0466309818424304E-4</v>
      </c>
      <c r="U108" s="4">
        <f ca="1">IF(U$4=1, '2023gf_All'!U103+U$2*'2026gf_All'!U103*primary_calibration!U108,'2023gf_All'!U103+U$3*'2026gf_All'!U103*primary_calibration!U108)</f>
        <v>4.3107473315323711E-4</v>
      </c>
      <c r="V108" s="4">
        <f ca="1">IF(V$4=1, '2023gf_All'!V103+V$2*'2026gf_All'!V103*primary_calibration!V108,'2023gf_All'!V103+V$3*'2026gf_All'!V103*primary_calibration!V108)</f>
        <v>4.9958262938602912E-4</v>
      </c>
      <c r="W108" s="4">
        <f ca="1">IF(W$4=1, '2023gf_All'!W103+W$2*'2026gf_All'!W103*primary_calibration!W108,'2023gf_All'!W103+W$3*'2026gf_All'!W103*primary_calibration!W108)</f>
        <v>2.5294161568567845E-3</v>
      </c>
      <c r="X108" s="4">
        <f ca="1">IF(X$4=1, '2023gf_All'!X103+X$2*'2026gf_All'!X103*primary_calibration!X108,'2023gf_All'!X103+X$3*'2026gf_All'!X103*primary_calibration!X108)</f>
        <v>1.5433450671345321E-4</v>
      </c>
      <c r="Y108" s="4">
        <f ca="1">IF(Y$4=1, '2023gf_All'!Y103+Y$2*'2026gf_All'!Y103*primary_calibration!Y108,'2023gf_All'!Y103+Y$3*'2026gf_All'!Y103*primary_calibration!Y108)</f>
        <v>1.0817688492327476E-3</v>
      </c>
      <c r="Z108" s="4">
        <f ca="1">IF(Z$4=1, '2023gf_All'!Z103+Z$2*'2026gf_All'!Z103*primary_calibration!Z108,'2023gf_All'!Z103+Z$3*'2026gf_All'!Z103*primary_calibration!Z108)</f>
        <v>0</v>
      </c>
      <c r="AA108" s="4">
        <f ca="1">IF(AA$4=1, '2023gf_All'!AA103+AA$2*'2026gf_All'!AA103*primary_calibration!AA108,'2023gf_All'!AA103+AA$3*'2026gf_All'!AA103*primary_calibration!AA108)</f>
        <v>0</v>
      </c>
      <c r="AB108" s="4">
        <f ca="1">IF(AB$4=1, '2023gf_All'!AB103+AB$2*'2026gf_All'!AB103*primary_calibration!AB108,'2023gf_All'!AB103+AB$3*'2026gf_All'!AB103*primary_calibration!AB108)</f>
        <v>0</v>
      </c>
      <c r="AC108" s="4">
        <f ca="1">IF(AC$4=1, '2023gf_All'!AC103+AC$2*'2026gf_All'!AC103*primary_calibration!AC108,'2023gf_All'!AC103+AC$3*'2026gf_All'!AC103*primary_calibration!AC108)</f>
        <v>6.2308860731916495E-4</v>
      </c>
      <c r="AD108" s="4">
        <f ca="1">IF(AD$4=1, '2023gf_All'!AD103+AD$2*'2026gf_All'!AD103*primary_calibration!AD108,'2023gf_All'!AD103+AD$3*'2026gf_All'!AD103*primary_calibration!AD108)</f>
        <v>9.5607746927750677E-4</v>
      </c>
      <c r="AE108" s="4">
        <f ca="1">IF(AE$4=1, '2023gf_All'!AE103+AE$2*'2026gf_All'!AE103*primary_calibration!AE108,'2023gf_All'!AE103+AE$3*'2026gf_All'!AE103*primary_calibration!AE108)</f>
        <v>2.8165637645340065E-4</v>
      </c>
      <c r="AF108" s="4">
        <f ca="1">IF(AF$4=1, '2023gf_All'!AF103+AF$2*'2026gf_All'!AF103*primary_calibration!AF108,'2023gf_All'!AF103+AF$3*'2026gf_All'!AF103*primary_calibration!AF108)</f>
        <v>7.8486555327689819E-4</v>
      </c>
      <c r="AG108" s="4">
        <f ca="1">IF(AG$4=1, '2023gf_All'!AG103+AG$2*'2026gf_All'!AG103*primary_calibration!AG108,'2023gf_All'!AG103+AG$3*'2026gf_All'!AG103*primary_calibration!AG108)</f>
        <v>1.2939255340497269E-2</v>
      </c>
      <c r="AH108" s="4">
        <f ca="1">IF(AH$4=1, '2023gf_All'!AH103+AH$2*'2026gf_All'!AH103*primary_calibration!AH108,'2023gf_All'!AH103+AH$3*'2026gf_All'!AH103*primary_calibration!AH108)</f>
        <v>2.7882181531643097E-3</v>
      </c>
      <c r="AI108" s="4">
        <f ca="1">IF(AI$4=1, '2023gf_All'!AI103+AI$2*'2026gf_All'!AI103*primary_calibration!AI108,'2023gf_All'!AI103+AI$3*'2026gf_All'!AI103*primary_calibration!AI108)</f>
        <v>9.486111360866914E-2</v>
      </c>
      <c r="AJ108" s="4">
        <f ca="1">IF(AJ$4=1, '2023gf_All'!AJ103+AJ$2*'2026gf_All'!AJ103*primary_calibration!AJ108,'2023gf_All'!AJ103+AJ$3*'2026gf_All'!AJ103*primary_calibration!AJ108)</f>
        <v>0</v>
      </c>
      <c r="AK108" s="4">
        <f ca="1">IF(AK$4=1, '2023gf_All'!AK103+AK$2*'2026gf_All'!AK103*primary_calibration!AK108,'2023gf_All'!AK103+AK$3*'2026gf_All'!AK103*primary_calibration!AK108)</f>
        <v>0</v>
      </c>
      <c r="AL108" s="4">
        <f ca="1">IF(AL$4=1, '2023gf_All'!AL103+AL$2*'2026gf_All'!AL103*primary_calibration!AL108,'2023gf_All'!AL103+AL$3*'2026gf_All'!AL103*primary_calibration!AL108)</f>
        <v>7.4290174350584451E-2</v>
      </c>
      <c r="AM108" s="4">
        <f ca="1">IF(AM$4=1, '2023gf_All'!AM103+AM$2*'2026gf_All'!AM103*primary_calibration!AM108,'2023gf_All'!AM103+AM$3*'2026gf_All'!AM103*primary_calibration!AM108)</f>
        <v>3.0000000000000001E-5</v>
      </c>
      <c r="AN108" s="4">
        <f ca="1">IF(AN$4=1, '2023gf_All'!AN103+AN$2*'2026gf_All'!AN103*primary_calibration!AN108,'2023gf_All'!AN103+AN$3*'2026gf_All'!AN103*primary_calibration!AN108)</f>
        <v>6.4810022300025444E-5</v>
      </c>
      <c r="AO108" s="4">
        <f ca="1">IF(AO$4=1, '2023gf_All'!AO103+AO$2*'2026gf_All'!AO103*primary_calibration!AO108,'2023gf_All'!AO103+AO$3*'2026gf_All'!AO103*primary_calibration!AO108)</f>
        <v>9.2777222684261342E-3</v>
      </c>
      <c r="AP108" s="4">
        <f ca="1">IF(AP$4=1, '2023gf_All'!AP103+AP$2*'2026gf_All'!AP103*primary_calibration!AP108,'2023gf_All'!AP103+AP$3*'2026gf_All'!AP103*primary_calibration!AP108)</f>
        <v>1.768400263868403E-4</v>
      </c>
      <c r="AQ108" s="4">
        <f ca="1">IF(AQ$4=1, '2023gf_All'!AQ103+AQ$2*'2026gf_All'!AQ103*primary_calibration!AQ108,'2023gf_All'!AQ103+AQ$3*'2026gf_All'!AQ103*primary_calibration!AQ108)</f>
        <v>3.9767125845562353E-3</v>
      </c>
      <c r="AR108" s="4">
        <f ca="1">IF(AR$4=1, '2023gf_All'!AR103+AR$2*'2026gf_All'!AR103*primary_calibration!AR108,'2023gf_All'!AR103+AR$3*'2026gf_All'!AR103*primary_calibration!AR108)</f>
        <v>0.27837908506847892</v>
      </c>
      <c r="AS108" s="4">
        <f ca="1">IF(AS$4=1, '2023gf_All'!AS103+AS$2*'2026gf_All'!AS103*primary_calibration!AS108,'2023gf_All'!AS103+AS$3*'2026gf_All'!AS103*primary_calibration!AS108)</f>
        <v>4.9396021733009529E-5</v>
      </c>
      <c r="AT108" s="4">
        <f ca="1">IF(AT$4=1, '2023gf_All'!AT103+AT$2*'2026gf_All'!AT103*primary_calibration!AT108,'2023gf_All'!AT103+AT$3*'2026gf_All'!AT103*primary_calibration!AT108)</f>
        <v>0</v>
      </c>
      <c r="AU108" s="4">
        <f ca="1">IF(AU$4=1, '2023gf_All'!AU103+AU$2*'2026gf_All'!AU103*primary_calibration!AU108,'2023gf_All'!AU103+AU$3*'2026gf_All'!AU103*primary_calibration!AU108)</f>
        <v>1.1E-4</v>
      </c>
      <c r="AV108" s="4">
        <f ca="1">IF(AV$4=1, '2023gf_All'!AV103+AV$2*'2026gf_All'!AV103*primary_calibration!AV108,'2023gf_All'!AV103+AV$3*'2026gf_All'!AV103*primary_calibration!AV108)</f>
        <v>1.9567085685190961E-3</v>
      </c>
      <c r="AW108" s="4">
        <f ca="1">IF(AW$4=1, '2023gf_All'!AW103+AW$2*'2026gf_All'!AW103*primary_calibration!AW108,'2023gf_All'!AW103+AW$3*'2026gf_All'!AW103*primary_calibration!AW108)</f>
        <v>2.6229357898017341E-4</v>
      </c>
      <c r="AX108" s="4">
        <f ca="1">IF(AX$4=1, '2023gf_All'!AX103+AX$2*'2026gf_All'!AX103*primary_calibration!AX108,'2023gf_All'!AX103+AX$3*'2026gf_All'!AX103*primary_calibration!AX108)</f>
        <v>4.1410947659468379E-2</v>
      </c>
      <c r="AY108" s="4">
        <f ca="1">IF(AY$4=1, '2023gf_All'!AY103+AY$2*'2026gf_All'!AY103*primary_calibration!AY108,'2023gf_All'!AY103+AY$3*'2026gf_All'!AY103*primary_calibration!AY108)</f>
        <v>5.682641363507189E-2</v>
      </c>
      <c r="AZ108" s="4">
        <f ca="1">IF(AZ$4=1, '2023gf_All'!AZ103+AZ$2*'2026gf_All'!AZ103*primary_calibration!AZ108,'2023gf_All'!AZ103+AZ$3*'2026gf_All'!AZ103*primary_calibration!AZ108)</f>
        <v>0</v>
      </c>
      <c r="BA108" s="4">
        <f ca="1">IF(BA$4=1, '2023gf_All'!BA103+BA$2*'2026gf_All'!BA103*primary_calibration!BA108,'2023gf_All'!BA103+BA$3*'2026gf_All'!BA103*primary_calibration!BA108)</f>
        <v>1.0000000000000001E-5</v>
      </c>
      <c r="BB108" s="4">
        <f ca="1">IF(BB$4=1, '2023gf_All'!BB103+BB$2*'2026gf_All'!BB103*primary_calibration!BB108,'2023gf_All'!BB103+BB$3*'2026gf_All'!BB103*primary_calibration!BB108)</f>
        <v>9.6910845877130086E-2</v>
      </c>
      <c r="BC108" s="4">
        <f ca="1">IF(BC$4=1, '2023gf_All'!BC103+BC$2*'2026gf_All'!BC103*primary_calibration!BC108,'2023gf_All'!BC103+BC$3*'2026gf_All'!BC103*primary_calibration!BC108)</f>
        <v>2.0000000000000002E-5</v>
      </c>
      <c r="BD108" s="4">
        <f ca="1">IF(BD$4=1, '2023gf_All'!BD103+BD$2*'2026gf_All'!BD103*primary_calibration!BD108,'2023gf_All'!BD103+BD$3*'2026gf_All'!BD103*primary_calibration!BD108)</f>
        <v>5.5110979816194922E-4</v>
      </c>
      <c r="BE108" s="4">
        <f ca="1">IF(BE$4=1, '2023gf_All'!BE103+BE$2*'2026gf_All'!BE103*primary_calibration!BE108,'2023gf_All'!BE103+BE$3*'2026gf_All'!BE103*primary_calibration!BE108)</f>
        <v>2.8062087519782588E-2</v>
      </c>
      <c r="BF108" s="4">
        <f ca="1">IF(BF$4=1, '2023gf_All'!BF103+BF$2*'2026gf_All'!BF103*primary_calibration!BF108,'2023gf_All'!BF103+BF$3*'2026gf_All'!BF103*primary_calibration!BF108)</f>
        <v>7.9883347799641971E-3</v>
      </c>
      <c r="BG108" s="31">
        <f>'2023gf_All'!BG103</f>
        <v>2.8527399999999998</v>
      </c>
      <c r="BH108" s="31">
        <f>'2023gf_All'!BH103</f>
        <v>1.78582</v>
      </c>
      <c r="BI108" s="31">
        <f>'2023gf_All'!BI103</f>
        <v>4.8547599999999997</v>
      </c>
      <c r="BJ108" s="31">
        <f>'2023gf_All'!BJ103</f>
        <v>0.75097999999999998</v>
      </c>
      <c r="BK108" s="31">
        <f>'2023gf_All'!BK103</f>
        <v>40.21566</v>
      </c>
      <c r="BL108" s="31">
        <f>'2023gf_All'!BL103</f>
        <v>2.93249</v>
      </c>
      <c r="BM108" s="33">
        <f t="shared" si="14"/>
        <v>53.392450000000004</v>
      </c>
      <c r="BN108" s="9">
        <f t="shared" ca="1" si="8"/>
        <v>25.955031954035292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9"/>
        <v>3.3850000000008151E-2</v>
      </c>
      <c r="BT108">
        <f t="shared" si="10"/>
        <v>0.86620999999999881</v>
      </c>
      <c r="BU108" s="14">
        <f t="shared" si="15"/>
        <v>3.9078283557114554E-2</v>
      </c>
      <c r="BV108" s="9">
        <f ca="1">(BN108-'2023gf_All'!BN103)*BU108</f>
        <v>-2.0355114301450474E-3</v>
      </c>
      <c r="BW108" s="9">
        <f t="shared" ca="1" si="11"/>
        <v>53.39041448856986</v>
      </c>
      <c r="BX108" s="9">
        <f ca="1">IF(primary_calibration!BI108=1,SUM(BW108,I108:BF108),0)</f>
        <v>79.345446442605194</v>
      </c>
      <c r="BY108">
        <f t="shared" ca="1" si="12"/>
        <v>80.944347126587161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 t="shared" ca="1" si="13"/>
        <v>77.038352336819202</v>
      </c>
      <c r="I109" s="4">
        <f ca="1">IF(I$4=1, '2023gf_All'!I104+I$2*'2026gf_All'!I104*primary_calibration!I109,'2023gf_All'!I104+I$3*'2026gf_All'!I104*primary_calibration!I109)</f>
        <v>5.1975392141515931E-5</v>
      </c>
      <c r="J109" s="4">
        <f ca="1">IF(J$4=1, '2023gf_All'!J104+J$2*'2026gf_All'!J104*primary_calibration!J109,'2023gf_All'!J104+J$3*'2026gf_All'!J104*primary_calibration!J109)</f>
        <v>5.1341836833840096E-2</v>
      </c>
      <c r="K109" s="4">
        <f ca="1">IF(K$4=1, '2023gf_All'!K104+K$2*'2026gf_All'!K104*primary_calibration!K109,'2023gf_All'!K104+K$3*'2026gf_All'!K104*primary_calibration!K109)</f>
        <v>2.0000000000000002E-5</v>
      </c>
      <c r="L109" s="4">
        <f ca="1">IF(L$4=1, '2023gf_All'!L104+L$2*'2026gf_All'!L104*primary_calibration!L109,'2023gf_All'!L104+L$3*'2026gf_All'!L104*primary_calibration!L109)</f>
        <v>26.893292766200609</v>
      </c>
      <c r="M109" s="4">
        <f ca="1">IF(M$4=1, '2023gf_All'!M104+M$2*'2026gf_All'!M104*primary_calibration!M109,'2023gf_All'!M104+M$3*'2026gf_All'!M104*primary_calibration!M109)</f>
        <v>1.6676759528059536E-2</v>
      </c>
      <c r="N109" s="4">
        <f ca="1">IF(N$4=1, '2023gf_All'!N104+N$2*'2026gf_All'!N104*primary_calibration!N109,'2023gf_All'!N104+N$3*'2026gf_All'!N104*primary_calibration!N109)</f>
        <v>0</v>
      </c>
      <c r="O109" s="4">
        <f ca="1">IF(O$4=1, '2023gf_All'!O104+O$2*'2026gf_All'!O104*primary_calibration!O109,'2023gf_All'!O104+O$3*'2026gf_All'!O104*primary_calibration!O109)</f>
        <v>0</v>
      </c>
      <c r="P109" s="4">
        <f ca="1">IF(P$4=1, '2023gf_All'!P104+P$2*'2026gf_All'!P104*primary_calibration!P109,'2023gf_All'!P104+P$3*'2026gf_All'!P104*primary_calibration!P109)</f>
        <v>0</v>
      </c>
      <c r="Q109" s="4">
        <f ca="1">IF(Q$4=1, '2023gf_All'!Q104+Q$2*'2026gf_All'!Q104*primary_calibration!Q109,'2023gf_All'!Q104+Q$3*'2026gf_All'!Q104*primary_calibration!Q109)</f>
        <v>1.8819275998991321E-4</v>
      </c>
      <c r="R109" s="4">
        <f ca="1">IF(R$4=1, '2023gf_All'!R104+R$2*'2026gf_All'!R104*primary_calibration!R109,'2023gf_All'!R104+R$3*'2026gf_All'!R104*primary_calibration!R109)</f>
        <v>1.3999999999999999E-4</v>
      </c>
      <c r="S109" s="4">
        <f ca="1">IF(S$4=1, '2023gf_All'!S104+S$2*'2026gf_All'!S104*primary_calibration!S109,'2023gf_All'!S104+S$3*'2026gf_All'!S104*primary_calibration!S109)</f>
        <v>3.8985119499817276E-2</v>
      </c>
      <c r="T109" s="4">
        <f ca="1">IF(T$4=1, '2023gf_All'!T104+T$2*'2026gf_All'!T104*primary_calibration!T109,'2023gf_All'!T104+T$3*'2026gf_All'!T104*primary_calibration!T109)</f>
        <v>3.6932172247208472E-5</v>
      </c>
      <c r="U109" s="4">
        <f ca="1">IF(U$4=1, '2023gf_All'!U104+U$2*'2026gf_All'!U104*primary_calibration!U109,'2023gf_All'!U104+U$3*'2026gf_All'!U104*primary_calibration!U109)</f>
        <v>1.792806305343004E-5</v>
      </c>
      <c r="V109" s="4">
        <f ca="1">IF(V$4=1, '2023gf_All'!V104+V$2*'2026gf_All'!V104*primary_calibration!V109,'2023gf_All'!V104+V$3*'2026gf_All'!V104*primary_calibration!V109)</f>
        <v>1.2E-4</v>
      </c>
      <c r="W109" s="4">
        <f ca="1">IF(W$4=1, '2023gf_All'!W104+W$2*'2026gf_All'!W104*primary_calibration!W109,'2023gf_All'!W104+W$3*'2026gf_All'!W104*primary_calibration!W109)</f>
        <v>1.8592955163751427E-3</v>
      </c>
      <c r="X109" s="4">
        <f ca="1">IF(X$4=1, '2023gf_All'!X104+X$2*'2026gf_All'!X104*primary_calibration!X109,'2023gf_All'!X104+X$3*'2026gf_All'!X104*primary_calibration!X109)</f>
        <v>2.1477672743222686E-5</v>
      </c>
      <c r="Y109" s="4">
        <f ca="1">IF(Y$4=1, '2023gf_All'!Y104+Y$2*'2026gf_All'!Y104*primary_calibration!Y109,'2023gf_All'!Y104+Y$3*'2026gf_All'!Y104*primary_calibration!Y109)</f>
        <v>1.0812710081238497E-4</v>
      </c>
      <c r="Z109" s="4">
        <f ca="1">IF(Z$4=1, '2023gf_All'!Z104+Z$2*'2026gf_All'!Z104*primary_calibration!Z109,'2023gf_All'!Z104+Z$3*'2026gf_All'!Z104*primary_calibration!Z109)</f>
        <v>0</v>
      </c>
      <c r="AA109" s="4">
        <f ca="1">IF(AA$4=1, '2023gf_All'!AA104+AA$2*'2026gf_All'!AA104*primary_calibration!AA109,'2023gf_All'!AA104+AA$3*'2026gf_All'!AA104*primary_calibration!AA109)</f>
        <v>0</v>
      </c>
      <c r="AB109" s="4">
        <f ca="1">IF(AB$4=1, '2023gf_All'!AB104+AB$2*'2026gf_All'!AB104*primary_calibration!AB109,'2023gf_All'!AB104+AB$3*'2026gf_All'!AB104*primary_calibration!AB109)</f>
        <v>0</v>
      </c>
      <c r="AC109" s="4">
        <f ca="1">IF(AC$4=1, '2023gf_All'!AC104+AC$2*'2026gf_All'!AC104*primary_calibration!AC109,'2023gf_All'!AC104+AC$3*'2026gf_All'!AC104*primary_calibration!AC109)</f>
        <v>0</v>
      </c>
      <c r="AD109" s="4">
        <f ca="1">IF(AD$4=1, '2023gf_All'!AD104+AD$2*'2026gf_All'!AD104*primary_calibration!AD109,'2023gf_All'!AD104+AD$3*'2026gf_All'!AD104*primary_calibration!AD109)</f>
        <v>4.1389828554278831E-4</v>
      </c>
      <c r="AE109" s="4">
        <f ca="1">IF(AE$4=1, '2023gf_All'!AE104+AE$2*'2026gf_All'!AE104*primary_calibration!AE109,'2023gf_All'!AE104+AE$3*'2026gf_All'!AE104*primary_calibration!AE109)</f>
        <v>2.0265772528967476E-5</v>
      </c>
      <c r="AF109" s="4">
        <f ca="1">IF(AF$4=1, '2023gf_All'!AF104+AF$2*'2026gf_All'!AF104*primary_calibration!AF109,'2023gf_All'!AF104+AF$3*'2026gf_All'!AF104*primary_calibration!AF109)</f>
        <v>5.0000000000000002E-5</v>
      </c>
      <c r="AG109" s="4">
        <f ca="1">IF(AG$4=1, '2023gf_All'!AG104+AG$2*'2026gf_All'!AG104*primary_calibration!AG109,'2023gf_All'!AG104+AG$3*'2026gf_All'!AG104*primary_calibration!AG109)</f>
        <v>2.6183092690095583E-2</v>
      </c>
      <c r="AH109" s="4">
        <f ca="1">IF(AH$4=1, '2023gf_All'!AH104+AH$2*'2026gf_All'!AH104*primary_calibration!AH109,'2023gf_All'!AH104+AH$3*'2026gf_All'!AH104*primary_calibration!AH109)</f>
        <v>5.647560620435087E-4</v>
      </c>
      <c r="AI109" s="4">
        <f ca="1">IF(AI$4=1, '2023gf_All'!AI104+AI$2*'2026gf_All'!AI104*primary_calibration!AI109,'2023gf_All'!AI104+AI$3*'2026gf_All'!AI104*primary_calibration!AI109)</f>
        <v>0.39965602479545392</v>
      </c>
      <c r="AJ109" s="4">
        <f ca="1">IF(AJ$4=1, '2023gf_All'!AJ104+AJ$2*'2026gf_All'!AJ104*primary_calibration!AJ109,'2023gf_All'!AJ104+AJ$3*'2026gf_All'!AJ104*primary_calibration!AJ109)</f>
        <v>0</v>
      </c>
      <c r="AK109" s="4">
        <f ca="1">IF(AK$4=1, '2023gf_All'!AK104+AK$2*'2026gf_All'!AK104*primary_calibration!AK109,'2023gf_All'!AK104+AK$3*'2026gf_All'!AK104*primary_calibration!AK109)</f>
        <v>0</v>
      </c>
      <c r="AL109" s="4">
        <f ca="1">IF(AL$4=1, '2023gf_All'!AL104+AL$2*'2026gf_All'!AL104*primary_calibration!AL109,'2023gf_All'!AL104+AL$3*'2026gf_All'!AL104*primary_calibration!AL109)</f>
        <v>3.3452159213275476E-2</v>
      </c>
      <c r="AM109" s="4">
        <f ca="1">IF(AM$4=1, '2023gf_All'!AM104+AM$2*'2026gf_All'!AM104*primary_calibration!AM109,'2023gf_All'!AM104+AM$3*'2026gf_All'!AM104*primary_calibration!AM109)</f>
        <v>0</v>
      </c>
      <c r="AN109" s="4">
        <f ca="1">IF(AN$4=1, '2023gf_All'!AN104+AN$2*'2026gf_All'!AN104*primary_calibration!AN109,'2023gf_All'!AN104+AN$3*'2026gf_All'!AN104*primary_calibration!AN109)</f>
        <v>2.0000000000000002E-5</v>
      </c>
      <c r="AO109" s="4">
        <f ca="1">IF(AO$4=1, '2023gf_All'!AO104+AO$2*'2026gf_All'!AO104*primary_calibration!AO109,'2023gf_All'!AO104+AO$3*'2026gf_All'!AO104*primary_calibration!AO109)</f>
        <v>2.0199814251460699E-3</v>
      </c>
      <c r="AP109" s="4">
        <f ca="1">IF(AP$4=1, '2023gf_All'!AP104+AP$2*'2026gf_All'!AP104*primary_calibration!AP109,'2023gf_All'!AP104+AP$3*'2026gf_All'!AP104*primary_calibration!AP109)</f>
        <v>0</v>
      </c>
      <c r="AQ109" s="4">
        <f ca="1">IF(AQ$4=1, '2023gf_All'!AQ104+AQ$2*'2026gf_All'!AQ104*primary_calibration!AQ109,'2023gf_All'!AQ104+AQ$3*'2026gf_All'!AQ104*primary_calibration!AQ109)</f>
        <v>1.0282624079155421E-3</v>
      </c>
      <c r="AR109" s="4">
        <f ca="1">IF(AR$4=1, '2023gf_All'!AR104+AR$2*'2026gf_All'!AR104*primary_calibration!AR109,'2023gf_All'!AR104+AR$3*'2026gf_All'!AR104*primary_calibration!AR109)</f>
        <v>0.57016661548891201</v>
      </c>
      <c r="AS109" s="4">
        <f ca="1">IF(AS$4=1, '2023gf_All'!AS104+AS$2*'2026gf_All'!AS104*primary_calibration!AS109,'2023gf_All'!AS104+AS$3*'2026gf_All'!AS104*primary_calibration!AS109)</f>
        <v>0</v>
      </c>
      <c r="AT109" s="4">
        <f ca="1">IF(AT$4=1, '2023gf_All'!AT104+AT$2*'2026gf_All'!AT104*primary_calibration!AT109,'2023gf_All'!AT104+AT$3*'2026gf_All'!AT104*primary_calibration!AT109)</f>
        <v>0</v>
      </c>
      <c r="AU109" s="4">
        <f ca="1">IF(AU$4=1, '2023gf_All'!AU104+AU$2*'2026gf_All'!AU104*primary_calibration!AU109,'2023gf_All'!AU104+AU$3*'2026gf_All'!AU104*primary_calibration!AU109)</f>
        <v>3.5523239374623617E-5</v>
      </c>
      <c r="AV109" s="4">
        <f ca="1">IF(AV$4=1, '2023gf_All'!AV104+AV$2*'2026gf_All'!AV104*primary_calibration!AV109,'2023gf_All'!AV104+AV$3*'2026gf_All'!AV104*primary_calibration!AV109)</f>
        <v>1.1941812193462592E-4</v>
      </c>
      <c r="AW109" s="4">
        <f ca="1">IF(AW$4=1, '2023gf_All'!AW104+AW$2*'2026gf_All'!AW104*primary_calibration!AW109,'2023gf_All'!AW104+AW$3*'2026gf_All'!AW104*primary_calibration!AW109)</f>
        <v>4.0000000000000003E-5</v>
      </c>
      <c r="AX109" s="4">
        <f ca="1">IF(AX$4=1, '2023gf_All'!AX104+AX$2*'2026gf_All'!AX104*primary_calibration!AX109,'2023gf_All'!AX104+AX$3*'2026gf_All'!AX104*primary_calibration!AX109)</f>
        <v>7.9126825738092023E-3</v>
      </c>
      <c r="AY109" s="4">
        <f ca="1">IF(AY$4=1, '2023gf_All'!AY104+AY$2*'2026gf_All'!AY104*primary_calibration!AY109,'2023gf_All'!AY104+AY$3*'2026gf_All'!AY104*primary_calibration!AY109)</f>
        <v>0.10973273374041663</v>
      </c>
      <c r="AZ109" s="4">
        <f ca="1">IF(AZ$4=1, '2023gf_All'!AZ104+AZ$2*'2026gf_All'!AZ104*primary_calibration!AZ109,'2023gf_All'!AZ104+AZ$3*'2026gf_All'!AZ104*primary_calibration!AZ109)</f>
        <v>0</v>
      </c>
      <c r="BA109" s="4">
        <f ca="1">IF(BA$4=1, '2023gf_All'!BA104+BA$2*'2026gf_All'!BA104*primary_calibration!BA109,'2023gf_All'!BA104+BA$3*'2026gf_All'!BA104*primary_calibration!BA109)</f>
        <v>0</v>
      </c>
      <c r="BB109" s="4">
        <f ca="1">IF(BB$4=1, '2023gf_All'!BB104+BB$2*'2026gf_All'!BB104*primary_calibration!BB109,'2023gf_All'!BB104+BB$3*'2026gf_All'!BB104*primary_calibration!BB109)</f>
        <v>0.21276590698246861</v>
      </c>
      <c r="BC109" s="4">
        <f ca="1">IF(BC$4=1, '2023gf_All'!BC104+BC$2*'2026gf_All'!BC104*primary_calibration!BC109,'2023gf_All'!BC104+BC$3*'2026gf_All'!BC104*primary_calibration!BC109)</f>
        <v>0</v>
      </c>
      <c r="BD109" s="4">
        <f ca="1">IF(BD$4=1, '2023gf_All'!BD104+BD$2*'2026gf_All'!BD104*primary_calibration!BD109,'2023gf_All'!BD104+BD$3*'2026gf_All'!BD104*primary_calibration!BD109)</f>
        <v>5.0000000000000002E-5</v>
      </c>
      <c r="BE109" s="4">
        <f ca="1">IF(BE$4=1, '2023gf_All'!BE104+BE$2*'2026gf_All'!BE104*primary_calibration!BE109,'2023gf_All'!BE104+BE$3*'2026gf_All'!BE104*primary_calibration!BE109)</f>
        <v>9.3499218563507912E-3</v>
      </c>
      <c r="BF109" s="4">
        <f ca="1">IF(BF$4=1, '2023gf_All'!BF104+BF$2*'2026gf_All'!BF104*primary_calibration!BF109,'2023gf_All'!BF104+BF$3*'2026gf_All'!BF104*primary_calibration!BF109)</f>
        <v>5.4999217878410065E-3</v>
      </c>
      <c r="BG109" s="31">
        <f>'2023gf_All'!BG104</f>
        <v>0.11624</v>
      </c>
      <c r="BH109" s="31">
        <f>'2023gf_All'!BH104</f>
        <v>0.50427999999999995</v>
      </c>
      <c r="BI109" s="31">
        <f>'2023gf_All'!BI104</f>
        <v>3.1838799999999998</v>
      </c>
      <c r="BJ109" s="31">
        <f>'2023gf_All'!BJ104</f>
        <v>9.4979999999999995E-2</v>
      </c>
      <c r="BK109" s="31">
        <f>'2023gf_All'!BK104</f>
        <v>33.261270000000003</v>
      </c>
      <c r="BL109" s="31">
        <f>'2023gf_All'!BL104</f>
        <v>8.9803099999999993</v>
      </c>
      <c r="BM109" s="33">
        <f t="shared" si="14"/>
        <v>46.140960000000007</v>
      </c>
      <c r="BN109" s="9">
        <f t="shared" ca="1" si="8"/>
        <v>28.381941575182797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9"/>
        <v>-0.11943999999999733</v>
      </c>
      <c r="BT109">
        <f t="shared" si="10"/>
        <v>1.019120000000008</v>
      </c>
      <c r="BU109" s="14">
        <f t="shared" si="15"/>
        <v>-0.11719915220974604</v>
      </c>
      <c r="BV109" s="9">
        <f ca="1">(BN109-'2023gf_All'!BN104)*BU109</f>
        <v>2.0685465754931506E-2</v>
      </c>
      <c r="BW109" s="9">
        <f t="shared" ca="1" si="11"/>
        <v>46.161645465754937</v>
      </c>
      <c r="BX109" s="9">
        <f ca="1">IF(primary_calibration!BI109=1,SUM(BW109,I109:BF109),0)</f>
        <v>74.543587040937751</v>
      </c>
      <c r="BY109">
        <f t="shared" ca="1" si="12"/>
        <v>77.038352336819202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 t="shared" ca="1" si="13"/>
        <v>77.41465335664526</v>
      </c>
      <c r="I110" s="4">
        <f ca="1">IF(I$4=1, '2023gf_All'!I105+I$2*'2026gf_All'!I105*primary_calibration!I110,'2023gf_All'!I105+I$3*'2026gf_All'!I105*primary_calibration!I110)</f>
        <v>5.0740772053068475E-5</v>
      </c>
      <c r="J110" s="4">
        <f ca="1">IF(J$4=1, '2023gf_All'!J105+J$2*'2026gf_All'!J105*primary_calibration!J110,'2023gf_All'!J105+J$3*'2026gf_All'!J105*primary_calibration!J110)</f>
        <v>4.0978804225535861E-2</v>
      </c>
      <c r="K110" s="4">
        <f ca="1">IF(K$4=1, '2023gf_All'!K105+K$2*'2026gf_All'!K105*primary_calibration!K110,'2023gf_All'!K105+K$3*'2026gf_All'!K105*primary_calibration!K110)</f>
        <v>4.3441646453232768E-5</v>
      </c>
      <c r="L110" s="4">
        <f ca="1">IF(L$4=1, '2023gf_All'!L105+L$2*'2026gf_All'!L105*primary_calibration!L110,'2023gf_All'!L105+L$3*'2026gf_All'!L105*primary_calibration!L110)</f>
        <v>27.578410027465718</v>
      </c>
      <c r="M110" s="4">
        <f ca="1">IF(M$4=1, '2023gf_All'!M105+M$2*'2026gf_All'!M105*primary_calibration!M110,'2023gf_All'!M105+M$3*'2026gf_All'!M105*primary_calibration!M110)</f>
        <v>1.7054288757653795E-2</v>
      </c>
      <c r="N110" s="4">
        <f ca="1">IF(N$4=1, '2023gf_All'!N105+N$2*'2026gf_All'!N105*primary_calibration!N110,'2023gf_All'!N105+N$3*'2026gf_All'!N105*primary_calibration!N110)</f>
        <v>0</v>
      </c>
      <c r="O110" s="4">
        <f ca="1">IF(O$4=1, '2023gf_All'!O105+O$2*'2026gf_All'!O105*primary_calibration!O110,'2023gf_All'!O105+O$3*'2026gf_All'!O105*primary_calibration!O110)</f>
        <v>0</v>
      </c>
      <c r="P110" s="4">
        <f ca="1">IF(P$4=1, '2023gf_All'!P105+P$2*'2026gf_All'!P105*primary_calibration!P110,'2023gf_All'!P105+P$3*'2026gf_All'!P105*primary_calibration!P110)</f>
        <v>0</v>
      </c>
      <c r="Q110" s="4">
        <f ca="1">IF(Q$4=1, '2023gf_All'!Q105+Q$2*'2026gf_All'!Q105*primary_calibration!Q110,'2023gf_All'!Q105+Q$3*'2026gf_All'!Q105*primary_calibration!Q110)</f>
        <v>1.7144148357449066E-4</v>
      </c>
      <c r="R110" s="4">
        <f ca="1">IF(R$4=1, '2023gf_All'!R105+R$2*'2026gf_All'!R105*primary_calibration!R110,'2023gf_All'!R105+R$3*'2026gf_All'!R105*primary_calibration!R110)</f>
        <v>1.6000000000000001E-4</v>
      </c>
      <c r="S110" s="4">
        <f ca="1">IF(S$4=1, '2023gf_All'!S105+S$2*'2026gf_All'!S105*primary_calibration!S110,'2023gf_All'!S105+S$3*'2026gf_All'!S105*primary_calibration!S110)</f>
        <v>3.9351788329180397E-2</v>
      </c>
      <c r="T110" s="4">
        <f ca="1">IF(T$4=1, '2023gf_All'!T105+T$2*'2026gf_All'!T105*primary_calibration!T110,'2023gf_All'!T105+T$3*'2026gf_All'!T105*primary_calibration!T110)</f>
        <v>5.1472557321339941E-5</v>
      </c>
      <c r="U110" s="4">
        <f ca="1">IF(U$4=1, '2023gf_All'!U105+U$2*'2026gf_All'!U105*primary_calibration!U110,'2023gf_All'!U105+U$3*'2026gf_All'!U105*primary_calibration!U110)</f>
        <v>2.0000000000000002E-5</v>
      </c>
      <c r="V110" s="4">
        <f ca="1">IF(V$4=1, '2023gf_All'!V105+V$2*'2026gf_All'!V105*primary_calibration!V110,'2023gf_All'!V105+V$3*'2026gf_All'!V105*primary_calibration!V110)</f>
        <v>1.3999999999999999E-4</v>
      </c>
      <c r="W110" s="4">
        <f ca="1">IF(W$4=1, '2023gf_All'!W105+W$2*'2026gf_All'!W105*primary_calibration!W110,'2023gf_All'!W105+W$3*'2026gf_All'!W105*primary_calibration!W110)</f>
        <v>1.9392987186670444E-3</v>
      </c>
      <c r="X110" s="4">
        <f ca="1">IF(X$4=1, '2023gf_All'!X105+X$2*'2026gf_All'!X105*primary_calibration!X110,'2023gf_All'!X105+X$3*'2026gf_All'!X105*primary_calibration!X110)</f>
        <v>2.0738836371611345E-5</v>
      </c>
      <c r="Y110" s="4">
        <f ca="1">IF(Y$4=1, '2023gf_All'!Y105+Y$2*'2026gf_All'!Y105*primary_calibration!Y110,'2023gf_All'!Y105+Y$3*'2026gf_All'!Y105*primary_calibration!Y110)</f>
        <v>1.2485616003645898E-4</v>
      </c>
      <c r="Z110" s="4">
        <f ca="1">IF(Z$4=1, '2023gf_All'!Z105+Z$2*'2026gf_All'!Z105*primary_calibration!Z110,'2023gf_All'!Z105+Z$3*'2026gf_All'!Z105*primary_calibration!Z110)</f>
        <v>0</v>
      </c>
      <c r="AA110" s="4">
        <f ca="1">IF(AA$4=1, '2023gf_All'!AA105+AA$2*'2026gf_All'!AA105*primary_calibration!AA110,'2023gf_All'!AA105+AA$3*'2026gf_All'!AA105*primary_calibration!AA110)</f>
        <v>0</v>
      </c>
      <c r="AB110" s="4">
        <f ca="1">IF(AB$4=1, '2023gf_All'!AB105+AB$2*'2026gf_All'!AB105*primary_calibration!AB110,'2023gf_All'!AB105+AB$3*'2026gf_All'!AB105*primary_calibration!AB110)</f>
        <v>0</v>
      </c>
      <c r="AC110" s="4">
        <f ca="1">IF(AC$4=1, '2023gf_All'!AC105+AC$2*'2026gf_All'!AC105*primary_calibration!AC110,'2023gf_All'!AC105+AC$3*'2026gf_All'!AC105*primary_calibration!AC110)</f>
        <v>0</v>
      </c>
      <c r="AD110" s="4">
        <f ca="1">IF(AD$4=1, '2023gf_All'!AD105+AD$2*'2026gf_All'!AD105*primary_calibration!AD110,'2023gf_All'!AD105+AD$3*'2026gf_All'!AD105*primary_calibration!AD110)</f>
        <v>4.0185214670976843E-4</v>
      </c>
      <c r="AE110" s="4">
        <f ca="1">IF(AE$4=1, '2023gf_All'!AE105+AE$2*'2026gf_All'!AE105*primary_calibration!AE110,'2023gf_All'!AE105+AE$3*'2026gf_All'!AE105*primary_calibration!AE110)</f>
        <v>4.7787381976826019E-5</v>
      </c>
      <c r="AF110" s="4">
        <f ca="1">IF(AF$4=1, '2023gf_All'!AF105+AF$2*'2026gf_All'!AF105*primary_calibration!AF110,'2023gf_All'!AF105+AF$3*'2026gf_All'!AF105*primary_calibration!AF110)</f>
        <v>5.0000000000000002E-5</v>
      </c>
      <c r="AG110" s="4">
        <f ca="1">IF(AG$4=1, '2023gf_All'!AG105+AG$2*'2026gf_All'!AG105*primary_calibration!AG110,'2023gf_All'!AG105+AG$3*'2026gf_All'!AG105*primary_calibration!AG110)</f>
        <v>2.6482669293103459E-2</v>
      </c>
      <c r="AH110" s="4">
        <f ca="1">IF(AH$4=1, '2023gf_All'!AH105+AH$2*'2026gf_All'!AH105*primary_calibration!AH110,'2023gf_All'!AH105+AH$3*'2026gf_All'!AH105*primary_calibration!AH110)</f>
        <v>5.8929362667216366E-4</v>
      </c>
      <c r="AI110" s="4">
        <f ca="1">IF(AI$4=1, '2023gf_All'!AI105+AI$2*'2026gf_All'!AI105*primary_calibration!AI110,'2023gf_All'!AI105+AI$3*'2026gf_All'!AI105*primary_calibration!AI110)</f>
        <v>0.40888977964846129</v>
      </c>
      <c r="AJ110" s="4">
        <f ca="1">IF(AJ$4=1, '2023gf_All'!AJ105+AJ$2*'2026gf_All'!AJ105*primary_calibration!AJ110,'2023gf_All'!AJ105+AJ$3*'2026gf_All'!AJ105*primary_calibration!AJ110)</f>
        <v>0</v>
      </c>
      <c r="AK110" s="4">
        <f ca="1">IF(AK$4=1, '2023gf_All'!AK105+AK$2*'2026gf_All'!AK105*primary_calibration!AK110,'2023gf_All'!AK105+AK$3*'2026gf_All'!AK105*primary_calibration!AK110)</f>
        <v>0</v>
      </c>
      <c r="AL110" s="4">
        <f ca="1">IF(AL$4=1, '2023gf_All'!AL105+AL$2*'2026gf_All'!AL105*primary_calibration!AL110,'2023gf_All'!AL105+AL$3*'2026gf_All'!AL105*primary_calibration!AL110)</f>
        <v>3.3312079208845526E-2</v>
      </c>
      <c r="AM110" s="4">
        <f ca="1">IF(AM$4=1, '2023gf_All'!AM105+AM$2*'2026gf_All'!AM105*primary_calibration!AM110,'2023gf_All'!AM105+AM$3*'2026gf_All'!AM105*primary_calibration!AM110)</f>
        <v>0</v>
      </c>
      <c r="AN110" s="4">
        <f ca="1">IF(AN$4=1, '2023gf_All'!AN105+AN$2*'2026gf_All'!AN105*primary_calibration!AN110,'2023gf_All'!AN105+AN$3*'2026gf_All'!AN105*primary_calibration!AN110)</f>
        <v>1.7151879181254771E-5</v>
      </c>
      <c r="AO110" s="4">
        <f ca="1">IF(AO$4=1, '2023gf_All'!AO105+AO$2*'2026gf_All'!AO105*primary_calibration!AO110,'2023gf_All'!AO105+AO$3*'2026gf_All'!AO105*primary_calibration!AO110)</f>
        <v>2.0516707561504571E-3</v>
      </c>
      <c r="AP110" s="4">
        <f ca="1">IF(AP$4=1, '2023gf_All'!AP105+AP$2*'2026gf_All'!AP105*primary_calibration!AP110,'2023gf_All'!AP105+AP$3*'2026gf_All'!AP105*primary_calibration!AP110)</f>
        <v>0</v>
      </c>
      <c r="AQ110" s="4">
        <f ca="1">IF(AQ$4=1, '2023gf_All'!AQ105+AQ$2*'2026gf_All'!AQ105*primary_calibration!AQ110,'2023gf_All'!AQ105+AQ$3*'2026gf_All'!AQ105*primary_calibration!AQ110)</f>
        <v>1.0252214646557E-3</v>
      </c>
      <c r="AR110" s="4">
        <f ca="1">IF(AR$4=1, '2023gf_All'!AR105+AR$2*'2026gf_All'!AR105*primary_calibration!AR110,'2023gf_All'!AR105+AR$3*'2026gf_All'!AR105*primary_calibration!AR110)</f>
        <v>0.64163907187697733</v>
      </c>
      <c r="AS110" s="4">
        <f ca="1">IF(AS$4=1, '2023gf_All'!AS105+AS$2*'2026gf_All'!AS105*primary_calibration!AS110,'2023gf_All'!AS105+AS$3*'2026gf_All'!AS105*primary_calibration!AS110)</f>
        <v>0</v>
      </c>
      <c r="AT110" s="4">
        <f ca="1">IF(AT$4=1, '2023gf_All'!AT105+AT$2*'2026gf_All'!AT105*primary_calibration!AT110,'2023gf_All'!AT105+AT$3*'2026gf_All'!AT105*primary_calibration!AT110)</f>
        <v>0</v>
      </c>
      <c r="AU110" s="4">
        <f ca="1">IF(AU$4=1, '2023gf_All'!AU105+AU$2*'2026gf_All'!AU105*primary_calibration!AU110,'2023gf_All'!AU105+AU$3*'2026gf_All'!AU105*primary_calibration!AU110)</f>
        <v>2.0000000000000002E-5</v>
      </c>
      <c r="AV110" s="4">
        <f ca="1">IF(AV$4=1, '2023gf_All'!AV105+AV$2*'2026gf_All'!AV105*primary_calibration!AV110,'2023gf_All'!AV105+AV$3*'2026gf_All'!AV105*primary_calibration!AV110)</f>
        <v>1.38942039881138E-4</v>
      </c>
      <c r="AW110" s="4">
        <f ca="1">IF(AW$4=1, '2023gf_All'!AW105+AW$2*'2026gf_All'!AW105*primary_calibration!AW110,'2023gf_All'!AW105+AW$3*'2026gf_All'!AW105*primary_calibration!AW110)</f>
        <v>5.2311926305947976E-5</v>
      </c>
      <c r="AX110" s="4">
        <f ca="1">IF(AX$4=1, '2023gf_All'!AX105+AX$2*'2026gf_All'!AX105*primary_calibration!AX110,'2023gf_All'!AX105+AX$3*'2026gf_All'!AX105*primary_calibration!AX110)</f>
        <v>8.1445714181204599E-3</v>
      </c>
      <c r="AY110" s="4">
        <f ca="1">IF(AY$4=1, '2023gf_All'!AY105+AY$2*'2026gf_All'!AY105*primary_calibration!AY110,'2023gf_All'!AY105+AY$3*'2026gf_All'!AY105*primary_calibration!AY110)</f>
        <v>0.10932349346798795</v>
      </c>
      <c r="AZ110" s="4">
        <f ca="1">IF(AZ$4=1, '2023gf_All'!AZ105+AZ$2*'2026gf_All'!AZ105*primary_calibration!AZ110,'2023gf_All'!AZ105+AZ$3*'2026gf_All'!AZ105*primary_calibration!AZ110)</f>
        <v>0</v>
      </c>
      <c r="BA110" s="4">
        <f ca="1">IF(BA$4=1, '2023gf_All'!BA105+BA$2*'2026gf_All'!BA105*primary_calibration!BA110,'2023gf_All'!BA105+BA$3*'2026gf_All'!BA105*primary_calibration!BA110)</f>
        <v>0</v>
      </c>
      <c r="BB110" s="4">
        <f ca="1">IF(BB$4=1, '2023gf_All'!BB105+BB$2*'2026gf_All'!BB105*primary_calibration!BB110,'2023gf_All'!BB105+BB$3*'2026gf_All'!BB105*primary_calibration!BB110)</f>
        <v>0.25582737913029191</v>
      </c>
      <c r="BC110" s="4">
        <f ca="1">IF(BC$4=1, '2023gf_All'!BC105+BC$2*'2026gf_All'!BC105*primary_calibration!BC110,'2023gf_All'!BC105+BC$3*'2026gf_All'!BC105*primary_calibration!BC110)</f>
        <v>0</v>
      </c>
      <c r="BD110" s="4">
        <f ca="1">IF(BD$4=1, '2023gf_All'!BD105+BD$2*'2026gf_All'!BD105*primary_calibration!BD110,'2023gf_All'!BD105+BD$3*'2026gf_All'!BD105*primary_calibration!BD110)</f>
        <v>5.0554899080974578E-5</v>
      </c>
      <c r="BE110" s="4">
        <f ca="1">IF(BE$4=1, '2023gf_All'!BE105+BE$2*'2026gf_All'!BE105*primary_calibration!BE110,'2023gf_All'!BE105+BE$3*'2026gf_All'!BE105*primary_calibration!BE110)</f>
        <v>9.7517258634904364E-3</v>
      </c>
      <c r="BF110" s="4">
        <f ca="1">IF(BF$4=1, '2023gf_All'!BF105+BF$2*'2026gf_All'!BF105*primary_calibration!BF110,'2023gf_All'!BF105+BF$3*'2026gf_All'!BF105*primary_calibration!BF110)</f>
        <v>5.4292767207896999E-3</v>
      </c>
      <c r="BG110" s="31">
        <f>'2023gf_All'!BG105</f>
        <v>0.11688999999999999</v>
      </c>
      <c r="BH110" s="31">
        <f>'2023gf_All'!BH105</f>
        <v>0.50482000000000005</v>
      </c>
      <c r="BI110" s="31">
        <f>'2023gf_All'!BI105</f>
        <v>3.34415</v>
      </c>
      <c r="BJ110" s="31">
        <f>'2023gf_All'!BJ105</f>
        <v>0.10226</v>
      </c>
      <c r="BK110" s="31">
        <f>'2023gf_All'!BK105</f>
        <v>33.814160000000001</v>
      </c>
      <c r="BL110" s="31">
        <f>'2023gf_All'!BL105</f>
        <v>9.1361699999999999</v>
      </c>
      <c r="BM110" s="33">
        <f t="shared" si="14"/>
        <v>47.018450000000001</v>
      </c>
      <c r="BN110" s="9">
        <f t="shared" ca="1" si="8"/>
        <v>29.18176173170124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9"/>
        <v>-9.4899999999995543E-2</v>
      </c>
      <c r="BT110">
        <f t="shared" si="10"/>
        <v>1.0950699999999998</v>
      </c>
      <c r="BU110" s="14">
        <f t="shared" si="15"/>
        <v>-8.6661126685961223E-2</v>
      </c>
      <c r="BV110" s="9">
        <f ca="1">(BN110-'2023gf_All'!BN105)*BU110</f>
        <v>1.7307810150539935E-2</v>
      </c>
      <c r="BW110" s="9">
        <f t="shared" ca="1" si="11"/>
        <v>47.035757810150542</v>
      </c>
      <c r="BX110" s="9">
        <f ca="1">IF(primary_calibration!BI110=1,SUM(BW110,I110:BF110),0)</f>
        <v>76.217519541851786</v>
      </c>
      <c r="BY110">
        <f t="shared" ca="1" si="12"/>
        <v>77.41465335664526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 t="shared" ca="1" si="13"/>
        <v>74.911990957434782</v>
      </c>
      <c r="I111" s="4">
        <f ca="1">IF(I$4=1, '2023gf_All'!I106+I$2*'2026gf_All'!I106*primary_calibration!I111,'2023gf_All'!I106+I$3*'2026gf_All'!I106*primary_calibration!I111)</f>
        <v>3.881476471509045E-5</v>
      </c>
      <c r="J111" s="4">
        <f ca="1">IF(J$4=1, '2023gf_All'!J106+J$2*'2026gf_All'!J106*primary_calibration!J111,'2023gf_All'!J106+J$3*'2026gf_All'!J106*primary_calibration!J111)</f>
        <v>6.3085241400146749E-2</v>
      </c>
      <c r="K111" s="4">
        <f ca="1">IF(K$4=1, '2023gf_All'!K106+K$2*'2026gf_All'!K106*primary_calibration!K111,'2023gf_All'!K106+K$3*'2026gf_All'!K106*primary_calibration!K111)</f>
        <v>1.144741403892026E-4</v>
      </c>
      <c r="L111" s="4">
        <f ca="1">IF(L$4=1, '2023gf_All'!L106+L$2*'2026gf_All'!L106*primary_calibration!L111,'2023gf_All'!L106+L$3*'2026gf_All'!L106*primary_calibration!L111)</f>
        <v>9.6655468791681773</v>
      </c>
      <c r="M111" s="4">
        <f ca="1">IF(M$4=1, '2023gf_All'!M106+M$2*'2026gf_All'!M106*primary_calibration!M111,'2023gf_All'!M106+M$3*'2026gf_All'!M106*primary_calibration!M111)</f>
        <v>1.32794119219561E-2</v>
      </c>
      <c r="N111" s="4">
        <f ca="1">IF(N$4=1, '2023gf_All'!N106+N$2*'2026gf_All'!N106*primary_calibration!N111,'2023gf_All'!N106+N$3*'2026gf_All'!N106*primary_calibration!N111)</f>
        <v>0</v>
      </c>
      <c r="O111" s="4">
        <f ca="1">IF(O$4=1, '2023gf_All'!O106+O$2*'2026gf_All'!O106*primary_calibration!O111,'2023gf_All'!O106+O$3*'2026gf_All'!O106*primary_calibration!O111)</f>
        <v>0</v>
      </c>
      <c r="P111" s="4">
        <f ca="1">IF(P$4=1, '2023gf_All'!P106+P$2*'2026gf_All'!P106*primary_calibration!P111,'2023gf_All'!P106+P$3*'2026gf_All'!P106*primary_calibration!P111)</f>
        <v>0</v>
      </c>
      <c r="Q111" s="4">
        <f ca="1">IF(Q$4=1, '2023gf_All'!Q106+Q$2*'2026gf_All'!Q106*primary_calibration!Q111,'2023gf_All'!Q106+Q$3*'2026gf_All'!Q106*primary_calibration!Q111)</f>
        <v>3.0356524077927301E-5</v>
      </c>
      <c r="R111" s="4">
        <f ca="1">IF(R$4=1, '2023gf_All'!R106+R$2*'2026gf_All'!R106*primary_calibration!R111,'2023gf_All'!R106+R$3*'2026gf_All'!R106*primary_calibration!R111)</f>
        <v>2.0000000000000002E-5</v>
      </c>
      <c r="S111" s="4">
        <f ca="1">IF(S$4=1, '2023gf_All'!S106+S$2*'2026gf_All'!S106*primary_calibration!S111,'2023gf_All'!S106+S$3*'2026gf_All'!S106*primary_calibration!S111)</f>
        <v>8.627842518748206E-3</v>
      </c>
      <c r="T111" s="4">
        <f ca="1">IF(T$4=1, '2023gf_All'!T106+T$2*'2026gf_All'!T106*primary_calibration!T111,'2023gf_All'!T106+T$3*'2026gf_All'!T106*primary_calibration!T111)</f>
        <v>2.1000000000000001E-4</v>
      </c>
      <c r="U111" s="4">
        <f ca="1">IF(U$4=1, '2023gf_All'!U106+U$2*'2026gf_All'!U106*primary_calibration!U111,'2023gf_All'!U106+U$3*'2026gf_All'!U106*primary_calibration!U111)</f>
        <v>1.648345195419966E-4</v>
      </c>
      <c r="V111" s="4">
        <f ca="1">IF(V$4=1, '2023gf_All'!V106+V$2*'2026gf_All'!V106*primary_calibration!V111,'2023gf_All'!V106+V$3*'2026gf_All'!V106*primary_calibration!V111)</f>
        <v>1.1042084870242065E-4</v>
      </c>
      <c r="W111" s="4">
        <f ca="1">IF(W$4=1, '2023gf_All'!W106+W$2*'2026gf_All'!W106*primary_calibration!W111,'2023gf_All'!W106+W$3*'2026gf_All'!W106*primary_calibration!W111)</f>
        <v>6.3981504668141835E-4</v>
      </c>
      <c r="X111" s="4">
        <f ca="1">IF(X$4=1, '2023gf_All'!X106+X$2*'2026gf_All'!X106*primary_calibration!X111,'2023gf_All'!X106+X$3*'2026gf_All'!X106*primary_calibration!X111)</f>
        <v>2.7783490885165973E-5</v>
      </c>
      <c r="Y111" s="4">
        <f ca="1">IF(Y$4=1, '2023gf_All'!Y106+Y$2*'2026gf_All'!Y106*primary_calibration!Y111,'2023gf_All'!Y106+Y$3*'2026gf_All'!Y106*primary_calibration!Y111)</f>
        <v>1.9000000000000001E-4</v>
      </c>
      <c r="Z111" s="4">
        <f ca="1">IF(Z$4=1, '2023gf_All'!Z106+Z$2*'2026gf_All'!Z106*primary_calibration!Z111,'2023gf_All'!Z106+Z$3*'2026gf_All'!Z106*primary_calibration!Z111)</f>
        <v>0</v>
      </c>
      <c r="AA111" s="4">
        <f ca="1">IF(AA$4=1, '2023gf_All'!AA106+AA$2*'2026gf_All'!AA106*primary_calibration!AA111,'2023gf_All'!AA106+AA$3*'2026gf_All'!AA106*primary_calibration!AA111)</f>
        <v>0</v>
      </c>
      <c r="AB111" s="4">
        <f ca="1">IF(AB$4=1, '2023gf_All'!AB106+AB$2*'2026gf_All'!AB106*primary_calibration!AB111,'2023gf_All'!AB106+AB$3*'2026gf_All'!AB106*primary_calibration!AB111)</f>
        <v>0</v>
      </c>
      <c r="AC111" s="4">
        <f ca="1">IF(AC$4=1, '2023gf_All'!AC106+AC$2*'2026gf_All'!AC106*primary_calibration!AC111,'2023gf_All'!AC106+AC$3*'2026gf_All'!AC106*primary_calibration!AC111)</f>
        <v>2.6154743612136661E-4</v>
      </c>
      <c r="AD111" s="4">
        <f ca="1">IF(AD$4=1, '2023gf_All'!AD106+AD$2*'2026gf_All'!AD106*primary_calibration!AD111,'2023gf_All'!AD106+AD$3*'2026gf_All'!AD106*primary_calibration!AD111)</f>
        <v>3.881745563396707E-4</v>
      </c>
      <c r="AE111" s="4">
        <f ca="1">IF(AE$4=1, '2023gf_All'!AE106+AE$2*'2026gf_All'!AE106*primary_calibration!AE111,'2023gf_All'!AE106+AE$3*'2026gf_All'!AE106*primary_calibration!AE111)</f>
        <v>6.0265772528967473E-5</v>
      </c>
      <c r="AF111" s="4">
        <f ca="1">IF(AF$4=1, '2023gf_All'!AF106+AF$2*'2026gf_All'!AF106*primary_calibration!AF111,'2023gf_All'!AF106+AF$3*'2026gf_All'!AF106*primary_calibration!AF111)</f>
        <v>1.2549509392180942E-4</v>
      </c>
      <c r="AG111" s="4">
        <f ca="1">IF(AG$4=1, '2023gf_All'!AG106+AG$2*'2026gf_All'!AG106*primary_calibration!AG111,'2023gf_All'!AG106+AG$3*'2026gf_All'!AG106*primary_calibration!AG111)</f>
        <v>5.7796842433803144E-3</v>
      </c>
      <c r="AH111" s="4">
        <f ca="1">IF(AH$4=1, '2023gf_All'!AH106+AH$2*'2026gf_All'!AH106*primary_calibration!AH111,'2023gf_All'!AH106+AH$3*'2026gf_All'!AH106*primary_calibration!AH111)</f>
        <v>1.1356573638797807E-3</v>
      </c>
      <c r="AI111" s="4">
        <f ca="1">IF(AI$4=1, '2023gf_All'!AI106+AI$2*'2026gf_All'!AI106*primary_calibration!AI111,'2023gf_All'!AI106+AI$3*'2026gf_All'!AI106*primary_calibration!AI111)</f>
        <v>0.21816383802688857</v>
      </c>
      <c r="AJ111" s="4">
        <f ca="1">IF(AJ$4=1, '2023gf_All'!AJ106+AJ$2*'2026gf_All'!AJ106*primary_calibration!AJ111,'2023gf_All'!AJ106+AJ$3*'2026gf_All'!AJ106*primary_calibration!AJ111)</f>
        <v>0</v>
      </c>
      <c r="AK111" s="4">
        <f ca="1">IF(AK$4=1, '2023gf_All'!AK106+AK$2*'2026gf_All'!AK106*primary_calibration!AK111,'2023gf_All'!AK106+AK$3*'2026gf_All'!AK106*primary_calibration!AK111)</f>
        <v>0</v>
      </c>
      <c r="AL111" s="4">
        <f ca="1">IF(AL$4=1, '2023gf_All'!AL106+AL$2*'2026gf_All'!AL106*primary_calibration!AL111,'2023gf_All'!AL106+AL$3*'2026gf_All'!AL106*primary_calibration!AL111)</f>
        <v>1.6442673516970659E-2</v>
      </c>
      <c r="AM111" s="4">
        <f ca="1">IF(AM$4=1, '2023gf_All'!AM106+AM$2*'2026gf_All'!AM106*primary_calibration!AM111,'2023gf_All'!AM106+AM$3*'2026gf_All'!AM106*primary_calibration!AM111)</f>
        <v>2.0000000000000002E-5</v>
      </c>
      <c r="AN111" s="4">
        <f ca="1">IF(AN$4=1, '2023gf_All'!AN106+AN$2*'2026gf_All'!AN106*primary_calibration!AN111,'2023gf_All'!AN106+AN$3*'2026gf_All'!AN106*primary_calibration!AN111)</f>
        <v>2.0000000000000002E-5</v>
      </c>
      <c r="AO111" s="4">
        <f ca="1">IF(AO$4=1, '2023gf_All'!AO106+AO$2*'2026gf_All'!AO106*primary_calibration!AO111,'2023gf_All'!AO106+AO$3*'2026gf_All'!AO106*primary_calibration!AO111)</f>
        <v>4.3356172290327441E-3</v>
      </c>
      <c r="AP111" s="4">
        <f ca="1">IF(AP$4=1, '2023gf_All'!AP106+AP$2*'2026gf_All'!AP106*primary_calibration!AP111,'2023gf_All'!AP106+AP$3*'2026gf_All'!AP106*primary_calibration!AP111)</f>
        <v>6.9999999999999994E-5</v>
      </c>
      <c r="AQ111" s="4">
        <f ca="1">IF(AQ$4=1, '2023gf_All'!AQ106+AQ$2*'2026gf_All'!AQ106*primary_calibration!AQ111,'2023gf_All'!AQ106+AQ$3*'2026gf_All'!AQ106*primary_calibration!AQ111)</f>
        <v>8.6695934760768086E-4</v>
      </c>
      <c r="AR111" s="4">
        <f ca="1">IF(AR$4=1, '2023gf_All'!AR106+AR$2*'2026gf_All'!AR106*primary_calibration!AR111,'2023gf_All'!AR106+AR$3*'2026gf_All'!AR106*primary_calibration!AR111)</f>
        <v>0.36383971144748017</v>
      </c>
      <c r="AS111" s="4">
        <f ca="1">IF(AS$4=1, '2023gf_All'!AS106+AS$2*'2026gf_All'!AS106*primary_calibration!AS111,'2023gf_All'!AS106+AS$3*'2026gf_All'!AS106*primary_calibration!AS111)</f>
        <v>2.0754972833738095E-5</v>
      </c>
      <c r="AT111" s="4">
        <f ca="1">IF(AT$4=1, '2023gf_All'!AT106+AT$2*'2026gf_All'!AT106*primary_calibration!AT111,'2023gf_All'!AT106+AT$3*'2026gf_All'!AT106*primary_calibration!AT111)</f>
        <v>0</v>
      </c>
      <c r="AU111" s="4">
        <f ca="1">IF(AU$4=1, '2023gf_All'!AU106+AU$2*'2026gf_All'!AU106*primary_calibration!AU111,'2023gf_All'!AU106+AU$3*'2026gf_All'!AU106*primary_calibration!AU111)</f>
        <v>0</v>
      </c>
      <c r="AV111" s="4">
        <f ca="1">IF(AV$4=1, '2023gf_All'!AV106+AV$2*'2026gf_All'!AV106*primary_calibration!AV111,'2023gf_All'!AV106+AV$3*'2026gf_All'!AV106*primary_calibration!AV111)</f>
        <v>8.2843366943441215E-4</v>
      </c>
      <c r="AW111" s="4">
        <f ca="1">IF(AW$4=1, '2023gf_All'!AW106+AW$2*'2026gf_All'!AW106*primary_calibration!AW111,'2023gf_All'!AW106+AW$3*'2026gf_All'!AW106*primary_calibration!AW111)</f>
        <v>5.7224769706087427E-5</v>
      </c>
      <c r="AX111" s="4">
        <f ca="1">IF(AX$4=1, '2023gf_All'!AX106+AX$2*'2026gf_All'!AX106*primary_calibration!AX111,'2023gf_All'!AX106+AX$3*'2026gf_All'!AX106*primary_calibration!AX111)</f>
        <v>8.0199126525841956E-3</v>
      </c>
      <c r="AY111" s="4">
        <f ca="1">IF(AY$4=1, '2023gf_All'!AY106+AY$2*'2026gf_All'!AY106*primary_calibration!AY111,'2023gf_All'!AY106+AY$3*'2026gf_All'!AY106*primary_calibration!AY111)</f>
        <v>3.3937807042593943E-2</v>
      </c>
      <c r="AZ111" s="4">
        <f ca="1">IF(AZ$4=1, '2023gf_All'!AZ106+AZ$2*'2026gf_All'!AZ106*primary_calibration!AZ111,'2023gf_All'!AZ106+AZ$3*'2026gf_All'!AZ106*primary_calibration!AZ111)</f>
        <v>0</v>
      </c>
      <c r="BA111" s="4">
        <f ca="1">IF(BA$4=1, '2023gf_All'!BA106+BA$2*'2026gf_All'!BA106*primary_calibration!BA111,'2023gf_All'!BA106+BA$3*'2026gf_All'!BA106*primary_calibration!BA111)</f>
        <v>0</v>
      </c>
      <c r="BB111" s="4">
        <f ca="1">IF(BB$4=1, '2023gf_All'!BB106+BB$2*'2026gf_All'!BB106*primary_calibration!BB111,'2023gf_All'!BB106+BB$3*'2026gf_All'!BB106*primary_calibration!BB111)</f>
        <v>0.1156236014984256</v>
      </c>
      <c r="BC111" s="4">
        <f ca="1">IF(BC$4=1, '2023gf_All'!BC106+BC$2*'2026gf_All'!BC106*primary_calibration!BC111,'2023gf_All'!BC106+BC$3*'2026gf_All'!BC106*primary_calibration!BC111)</f>
        <v>0</v>
      </c>
      <c r="BD111" s="4">
        <f ca="1">IF(BD$4=1, '2023gf_All'!BD106+BD$2*'2026gf_All'!BD106*primary_calibration!BD111,'2023gf_All'!BD106+BD$3*'2026gf_All'!BD106*primary_calibration!BD111)</f>
        <v>2.3000000000000001E-4</v>
      </c>
      <c r="BE111" s="4">
        <f ca="1">IF(BE$4=1, '2023gf_All'!BE106+BE$2*'2026gf_All'!BE106*primary_calibration!BE111,'2023gf_All'!BE106+BE$3*'2026gf_All'!BE106*primary_calibration!BE111)</f>
        <v>1.1837510680449272E-2</v>
      </c>
      <c r="BF111" s="4">
        <f ca="1">IF(BF$4=1, '2023gf_All'!BF106+BF$2*'2026gf_All'!BF106*primary_calibration!BF111,'2023gf_All'!BF106+BF$3*'2026gf_All'!BF106*primary_calibration!BF111)</f>
        <v>1.2467869222894143E-3</v>
      </c>
      <c r="BG111" s="31">
        <f>'2023gf_All'!BG106</f>
        <v>0.52290000000000003</v>
      </c>
      <c r="BH111" s="31">
        <f>'2023gf_All'!BH106</f>
        <v>0.28902</v>
      </c>
      <c r="BI111" s="31">
        <f>'2023gf_All'!BI106</f>
        <v>1.34534</v>
      </c>
      <c r="BJ111" s="31">
        <f>'2023gf_All'!BJ106</f>
        <v>0.23555000000000001</v>
      </c>
      <c r="BK111" s="31">
        <f>'2023gf_All'!BK106</f>
        <v>54.667900000000003</v>
      </c>
      <c r="BL111" s="31">
        <f>'2023gf_All'!BL106</f>
        <v>4.4263199999999996</v>
      </c>
      <c r="BM111" s="33">
        <f t="shared" si="14"/>
        <v>61.487029999999997</v>
      </c>
      <c r="BN111" s="9">
        <f t="shared" ca="1" si="8"/>
        <v>10.535397530586492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9"/>
        <v>4.1690000000002669E-2</v>
      </c>
      <c r="BT111">
        <f t="shared" si="10"/>
        <v>0.45777999999999253</v>
      </c>
      <c r="BU111" s="14">
        <f t="shared" si="15"/>
        <v>9.1069946262404097E-2</v>
      </c>
      <c r="BV111" s="9">
        <f ca="1">(BN111-'2023gf_All'!BN106)*BU111</f>
        <v>-7.0335568392000955E-3</v>
      </c>
      <c r="BW111" s="9">
        <f t="shared" ca="1" si="11"/>
        <v>61.4799964431608</v>
      </c>
      <c r="BX111" s="9">
        <f ca="1">IF(primary_calibration!BI111=1,SUM(BW111,I111:BF111),0)</f>
        <v>72.015393973747308</v>
      </c>
      <c r="BY111">
        <f t="shared" ca="1" si="12"/>
        <v>74.911990957434782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 t="shared" ca="1" si="13"/>
        <v>69.966550482490405</v>
      </c>
      <c r="I112" s="4">
        <f ca="1">IF(I$4=1, '2023gf_All'!I107+I$2*'2026gf_All'!I107*primary_calibration!I112,'2023gf_All'!I107+I$3*'2026gf_All'!I107*primary_calibration!I112)</f>
        <v>6.9999999999999994E-5</v>
      </c>
      <c r="J112" s="4">
        <f ca="1">IF(J$4=1, '2023gf_All'!J107+J$2*'2026gf_All'!J107*primary_calibration!J112,'2023gf_All'!J107+J$3*'2026gf_All'!J107*primary_calibration!J112)</f>
        <v>7.4783044996103623E-2</v>
      </c>
      <c r="K112" s="4">
        <f ca="1">IF(K$4=1, '2023gf_All'!K107+K$2*'2026gf_All'!K107*primary_calibration!K112,'2023gf_All'!K107+K$3*'2026gf_All'!K107*primary_calibration!K112)</f>
        <v>3.0000000000000001E-5</v>
      </c>
      <c r="L112" s="4">
        <f ca="1">IF(L$4=1, '2023gf_All'!L107+L$2*'2026gf_All'!L107*primary_calibration!L112,'2023gf_All'!L107+L$3*'2026gf_All'!L107*primary_calibration!L112)</f>
        <v>17.788678610520314</v>
      </c>
      <c r="M112" s="4">
        <f ca="1">IF(M$4=1, '2023gf_All'!M107+M$2*'2026gf_All'!M107*primary_calibration!M112,'2023gf_All'!M107+M$3*'2026gf_All'!M107*primary_calibration!M112)</f>
        <v>2.0190883588845392E-2</v>
      </c>
      <c r="N112" s="4">
        <f ca="1">IF(N$4=1, '2023gf_All'!N107+N$2*'2026gf_All'!N107*primary_calibration!N112,'2023gf_All'!N107+N$3*'2026gf_All'!N107*primary_calibration!N112)</f>
        <v>0</v>
      </c>
      <c r="O112" s="4">
        <f ca="1">IF(O$4=1, '2023gf_All'!O107+O$2*'2026gf_All'!O107*primary_calibration!O112,'2023gf_All'!O107+O$3*'2026gf_All'!O107*primary_calibration!O112)</f>
        <v>0</v>
      </c>
      <c r="P112" s="4">
        <f ca="1">IF(P$4=1, '2023gf_All'!P107+P$2*'2026gf_All'!P107*primary_calibration!P112,'2023gf_All'!P107+P$3*'2026gf_All'!P107*primary_calibration!P112)</f>
        <v>0</v>
      </c>
      <c r="Q112" s="4">
        <f ca="1">IF(Q$4=1, '2023gf_All'!Q107+Q$2*'2026gf_All'!Q107*primary_calibration!Q112,'2023gf_All'!Q107+Q$3*'2026gf_All'!Q107*primary_calibration!Q112)</f>
        <v>3.0000000000000001E-5</v>
      </c>
      <c r="R112" s="4">
        <f ca="1">IF(R$4=1, '2023gf_All'!R107+R$2*'2026gf_All'!R107*primary_calibration!R112,'2023gf_All'!R107+R$3*'2026gf_All'!R107*primary_calibration!R112)</f>
        <v>2.0000000000000002E-5</v>
      </c>
      <c r="S112" s="4">
        <f ca="1">IF(S$4=1, '2023gf_All'!S107+S$2*'2026gf_All'!S107*primary_calibration!S112,'2023gf_All'!S107+S$3*'2026gf_All'!S107*primary_calibration!S112)</f>
        <v>2.1302573439821223E-2</v>
      </c>
      <c r="T112" s="4">
        <f ca="1">IF(T$4=1, '2023gf_All'!T107+T$2*'2026gf_All'!T107*primary_calibration!T112,'2023gf_All'!T107+T$3*'2026gf_All'!T107*primary_calibration!T112)</f>
        <v>3.0000000000000001E-5</v>
      </c>
      <c r="U112" s="4">
        <f ca="1">IF(U$4=1, '2023gf_All'!U107+U$2*'2026gf_All'!U107*primary_calibration!U112,'2023gf_All'!U107+U$3*'2026gf_All'!U107*primary_calibration!U112)</f>
        <v>0</v>
      </c>
      <c r="V112" s="4">
        <f ca="1">IF(V$4=1, '2023gf_All'!V107+V$2*'2026gf_All'!V107*primary_calibration!V112,'2023gf_All'!V107+V$3*'2026gf_All'!V107*primary_calibration!V112)</f>
        <v>1.1023672739511163E-4</v>
      </c>
      <c r="W112" s="4">
        <f ca="1">IF(W$4=1, '2023gf_All'!W107+W$2*'2026gf_All'!W107*primary_calibration!W112,'2023gf_All'!W107+W$3*'2026gf_All'!W107*primary_calibration!W112)</f>
        <v>2.6591668004941759E-3</v>
      </c>
      <c r="X112" s="4">
        <f ca="1">IF(X$4=1, '2023gf_All'!X107+X$2*'2026gf_All'!X107*primary_calibration!X112,'2023gf_All'!X107+X$3*'2026gf_All'!X107*primary_calibration!X112)</f>
        <v>0</v>
      </c>
      <c r="Y112" s="4">
        <f ca="1">IF(Y$4=1, '2023gf_All'!Y107+Y$2*'2026gf_All'!Y107*primary_calibration!Y112,'2023gf_All'!Y107+Y$3*'2026gf_All'!Y107*primary_calibration!Y112)</f>
        <v>1.6835184871489878E-4</v>
      </c>
      <c r="Z112" s="4">
        <f ca="1">IF(Z$4=1, '2023gf_All'!Z107+Z$2*'2026gf_All'!Z107*primary_calibration!Z112,'2023gf_All'!Z107+Z$3*'2026gf_All'!Z107*primary_calibration!Z112)</f>
        <v>0</v>
      </c>
      <c r="AA112" s="4">
        <f ca="1">IF(AA$4=1, '2023gf_All'!AA107+AA$2*'2026gf_All'!AA107*primary_calibration!AA112,'2023gf_All'!AA107+AA$3*'2026gf_All'!AA107*primary_calibration!AA112)</f>
        <v>0</v>
      </c>
      <c r="AB112" s="4">
        <f ca="1">IF(AB$4=1, '2023gf_All'!AB107+AB$2*'2026gf_All'!AB107*primary_calibration!AB112,'2023gf_All'!AB107+AB$3*'2026gf_All'!AB107*primary_calibration!AB112)</f>
        <v>0</v>
      </c>
      <c r="AC112" s="4">
        <f ca="1">IF(AC$4=1, '2023gf_All'!AC107+AC$2*'2026gf_All'!AC107*primary_calibration!AC112,'2023gf_All'!AC107+AC$3*'2026gf_All'!AC107*primary_calibration!AC112)</f>
        <v>0</v>
      </c>
      <c r="AD112" s="4">
        <f ca="1">IF(AD$4=1, '2023gf_All'!AD107+AD$2*'2026gf_All'!AD107*primary_calibration!AD112,'2023gf_All'!AD107+AD$3*'2026gf_All'!AD107*primary_calibration!AD112)</f>
        <v>3.8794882943543645E-4</v>
      </c>
      <c r="AE112" s="4">
        <f ca="1">IF(AE$4=1, '2023gf_All'!AE107+AE$2*'2026gf_All'!AE107*primary_calibration!AE112,'2023gf_All'!AE107+AE$3*'2026gf_All'!AE107*primary_calibration!AE112)</f>
        <v>4.3275708139043885E-5</v>
      </c>
      <c r="AF112" s="4">
        <f ca="1">IF(AF$4=1, '2023gf_All'!AF107+AF$2*'2026gf_All'!AF107*primary_calibration!AF112,'2023gf_All'!AF107+AF$3*'2026gf_All'!AF107*primary_calibration!AF112)</f>
        <v>1.7567223361550924E-5</v>
      </c>
      <c r="AG112" s="4">
        <f ca="1">IF(AG$4=1, '2023gf_All'!AG107+AG$2*'2026gf_All'!AG107*primary_calibration!AG112,'2023gf_All'!AG107+AG$3*'2026gf_All'!AG107*primary_calibration!AG112)</f>
        <v>5.2387159302155536E-3</v>
      </c>
      <c r="AH112" s="4">
        <f ca="1">IF(AH$4=1, '2023gf_All'!AH107+AH$2*'2026gf_All'!AH107*primary_calibration!AH112,'2023gf_All'!AH107+AH$3*'2026gf_All'!AH107*primary_calibration!AH112)</f>
        <v>7.6951212408701744E-4</v>
      </c>
      <c r="AI112" s="4">
        <f ca="1">IF(AI$4=1, '2023gf_All'!AI107+AI$2*'2026gf_All'!AI107*primary_calibration!AI112,'2023gf_All'!AI107+AI$3*'2026gf_All'!AI107*primary_calibration!AI112)</f>
        <v>0.31581546190572929</v>
      </c>
      <c r="AJ112" s="4">
        <f ca="1">IF(AJ$4=1, '2023gf_All'!AJ107+AJ$2*'2026gf_All'!AJ107*primary_calibration!AJ112,'2023gf_All'!AJ107+AJ$3*'2026gf_All'!AJ107*primary_calibration!AJ112)</f>
        <v>0</v>
      </c>
      <c r="AK112" s="4">
        <f ca="1">IF(AK$4=1, '2023gf_All'!AK107+AK$2*'2026gf_All'!AK107*primary_calibration!AK112,'2023gf_All'!AK107+AK$3*'2026gf_All'!AK107*primary_calibration!AK112)</f>
        <v>0</v>
      </c>
      <c r="AL112" s="4">
        <f ca="1">IF(AL$4=1, '2023gf_All'!AL107+AL$2*'2026gf_All'!AL107*primary_calibration!AL112,'2023gf_All'!AL107+AL$3*'2026gf_All'!AL107*primary_calibration!AL112)</f>
        <v>4.5124403896097849E-2</v>
      </c>
      <c r="AM112" s="4">
        <f ca="1">IF(AM$4=1, '2023gf_All'!AM107+AM$2*'2026gf_All'!AM107*primary_calibration!AM112,'2023gf_All'!AM107+AM$3*'2026gf_All'!AM107*primary_calibration!AM112)</f>
        <v>0</v>
      </c>
      <c r="AN112" s="4">
        <f ca="1">IF(AN$4=1, '2023gf_All'!AN107+AN$2*'2026gf_All'!AN107*primary_calibration!AN112,'2023gf_All'!AN107+AN$3*'2026gf_All'!AN107*primary_calibration!AN112)</f>
        <v>0</v>
      </c>
      <c r="AO112" s="4">
        <f ca="1">IF(AO$4=1, '2023gf_All'!AO107+AO$2*'2026gf_All'!AO107*primary_calibration!AO112,'2023gf_All'!AO107+AO$3*'2026gf_All'!AO107*primary_calibration!AO112)</f>
        <v>1.8600000000000001E-3</v>
      </c>
      <c r="AP112" s="4">
        <f ca="1">IF(AP$4=1, '2023gf_All'!AP107+AP$2*'2026gf_All'!AP107*primary_calibration!AP112,'2023gf_All'!AP107+AP$3*'2026gf_All'!AP107*primary_calibration!AP112)</f>
        <v>0</v>
      </c>
      <c r="AQ112" s="4">
        <f ca="1">IF(AQ$4=1, '2023gf_All'!AQ107+AQ$2*'2026gf_All'!AQ107*primary_calibration!AQ112,'2023gf_All'!AQ107+AQ$3*'2026gf_All'!AQ107*primary_calibration!AQ112)</f>
        <v>1.3933820708215163E-3</v>
      </c>
      <c r="AR112" s="4">
        <f ca="1">IF(AR$4=1, '2023gf_All'!AR107+AR$2*'2026gf_All'!AR107*primary_calibration!AR112,'2023gf_All'!AR107+AR$3*'2026gf_All'!AR107*primary_calibration!AR112)</f>
        <v>0.58990083064430099</v>
      </c>
      <c r="AS112" s="4">
        <f ca="1">IF(AS$4=1, '2023gf_All'!AS107+AS$2*'2026gf_All'!AS107*primary_calibration!AS112,'2023gf_All'!AS107+AS$3*'2026gf_All'!AS107*primary_calibration!AS112)</f>
        <v>0</v>
      </c>
      <c r="AT112" s="4">
        <f ca="1">IF(AT$4=1, '2023gf_All'!AT107+AT$2*'2026gf_All'!AT107*primary_calibration!AT112,'2023gf_All'!AT107+AT$3*'2026gf_All'!AT107*primary_calibration!AT112)</f>
        <v>0</v>
      </c>
      <c r="AU112" s="4">
        <f ca="1">IF(AU$4=1, '2023gf_All'!AU107+AU$2*'2026gf_All'!AU107*primary_calibration!AU112,'2023gf_All'!AU107+AU$3*'2026gf_All'!AU107*primary_calibration!AU112)</f>
        <v>0</v>
      </c>
      <c r="AV112" s="4">
        <f ca="1">IF(AV$4=1, '2023gf_All'!AV107+AV$2*'2026gf_All'!AV107*primary_calibration!AV112,'2023gf_All'!AV107+AV$3*'2026gf_All'!AV107*primary_calibration!AV112)</f>
        <v>1.2999999999999999E-4</v>
      </c>
      <c r="AW112" s="4">
        <f ca="1">IF(AW$4=1, '2023gf_All'!AW107+AW$2*'2026gf_All'!AW107*primary_calibration!AW112,'2023gf_All'!AW107+AW$3*'2026gf_All'!AW107*primary_calibration!AW112)</f>
        <v>2.0000000000000002E-5</v>
      </c>
      <c r="AX112" s="4">
        <f ca="1">IF(AX$4=1, '2023gf_All'!AX107+AX$2*'2026gf_All'!AX107*primary_calibration!AX112,'2023gf_All'!AX107+AX$3*'2026gf_All'!AX107*primary_calibration!AX112)</f>
        <v>9.2448264883212856E-3</v>
      </c>
      <c r="AY112" s="4">
        <f ca="1">IF(AY$4=1, '2023gf_All'!AY107+AY$2*'2026gf_All'!AY107*primary_calibration!AY112,'2023gf_All'!AY107+AY$3*'2026gf_All'!AY107*primary_calibration!AY112)</f>
        <v>8.9258341531928007E-2</v>
      </c>
      <c r="AZ112" s="4">
        <f ca="1">IF(AZ$4=1, '2023gf_All'!AZ107+AZ$2*'2026gf_All'!AZ107*primary_calibration!AZ112,'2023gf_All'!AZ107+AZ$3*'2026gf_All'!AZ107*primary_calibration!AZ112)</f>
        <v>0</v>
      </c>
      <c r="BA112" s="4">
        <f ca="1">IF(BA$4=1, '2023gf_All'!BA107+BA$2*'2026gf_All'!BA107*primary_calibration!BA112,'2023gf_All'!BA107+BA$3*'2026gf_All'!BA107*primary_calibration!BA112)</f>
        <v>0</v>
      </c>
      <c r="BB112" s="4">
        <f ca="1">IF(BB$4=1, '2023gf_All'!BB107+BB$2*'2026gf_All'!BB107*primary_calibration!BB112,'2023gf_All'!BB107+BB$3*'2026gf_All'!BB107*primary_calibration!BB112)</f>
        <v>0.19595223350490373</v>
      </c>
      <c r="BC112" s="4">
        <f ca="1">IF(BC$4=1, '2023gf_All'!BC107+BC$2*'2026gf_All'!BC107*primary_calibration!BC112,'2023gf_All'!BC107+BC$3*'2026gf_All'!BC107*primary_calibration!BC112)</f>
        <v>0</v>
      </c>
      <c r="BD112" s="4">
        <f ca="1">IF(BD$4=1, '2023gf_All'!BD107+BD$2*'2026gf_All'!BD107*primary_calibration!BD112,'2023gf_All'!BD107+BD$3*'2026gf_All'!BD107*primary_calibration!BD112)</f>
        <v>5.0000000000000002E-5</v>
      </c>
      <c r="BE112" s="4">
        <f ca="1">IF(BE$4=1, '2023gf_All'!BE107+BE$2*'2026gf_All'!BE107*primary_calibration!BE112,'2023gf_All'!BE107+BE$3*'2026gf_All'!BE107*primary_calibration!BE112)</f>
        <v>8.2561263763892973E-3</v>
      </c>
      <c r="BF112" s="4">
        <f ca="1">IF(BF$4=1, '2023gf_All'!BF107+BF$2*'2026gf_All'!BF107*primary_calibration!BF112,'2023gf_All'!BF107+BF$3*'2026gf_All'!BF107*primary_calibration!BF112)</f>
        <v>5.4534889542192056E-3</v>
      </c>
      <c r="BG112" s="31">
        <f>'2023gf_All'!BG107</f>
        <v>0.21679000000000001</v>
      </c>
      <c r="BH112" s="31">
        <f>'2023gf_All'!BH107</f>
        <v>0.45860000000000001</v>
      </c>
      <c r="BI112" s="31">
        <f>'2023gf_All'!BI107</f>
        <v>2.16906</v>
      </c>
      <c r="BJ112" s="31">
        <f>'2023gf_All'!BJ107</f>
        <v>0.10302</v>
      </c>
      <c r="BK112" s="31">
        <f>'2023gf_All'!BK107</f>
        <v>39.270499999999998</v>
      </c>
      <c r="BL112" s="31">
        <f>'2023gf_All'!BL107</f>
        <v>7.6709399999999999</v>
      </c>
      <c r="BM112" s="33">
        <f t="shared" si="14"/>
        <v>49.888910000000003</v>
      </c>
      <c r="BN112" s="9">
        <f t="shared" ca="1" si="8"/>
        <v>19.176988983109634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9"/>
        <v>-1.4309999999994716E-2</v>
      </c>
      <c r="BT112">
        <f t="shared" si="10"/>
        <v>0.8152199999999965</v>
      </c>
      <c r="BU112" s="14">
        <f t="shared" si="15"/>
        <v>-1.7553543828653342E-2</v>
      </c>
      <c r="BV112" s="9">
        <f ca="1">(BN112-'2023gf_All'!BN107)*BU112</f>
        <v>2.3648312746256208E-3</v>
      </c>
      <c r="BW112" s="9">
        <f t="shared" ca="1" si="11"/>
        <v>49.891274831274629</v>
      </c>
      <c r="BX112" s="9">
        <f ca="1">IF(primary_calibration!BI112=1,SUM(BW112,I112:BF112),0)</f>
        <v>69.068263814384267</v>
      </c>
      <c r="BY112">
        <f t="shared" ca="1" si="12"/>
        <v>69.966550482490405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 t="shared" ca="1" si="13"/>
        <v>74.881266086370928</v>
      </c>
      <c r="I113" s="4">
        <f ca="1">IF(I$4=1, '2023gf_All'!I108+I$2*'2026gf_All'!I108*primary_calibration!I113,'2023gf_All'!I108+I$3*'2026gf_All'!I108*primary_calibration!I113)</f>
        <v>6.1693193264156517E-5</v>
      </c>
      <c r="J113" s="4">
        <f ca="1">IF(J$4=1, '2023gf_All'!J108+J$2*'2026gf_All'!J108*primary_calibration!J113,'2023gf_All'!J108+J$3*'2026gf_All'!J108*primary_calibration!J113)</f>
        <v>2.3265074029288457E-2</v>
      </c>
      <c r="K113" s="4">
        <f ca="1">IF(K$4=1, '2023gf_All'!K108+K$2*'2026gf_All'!K108*primary_calibration!K113,'2023gf_All'!K108+K$3*'2026gf_All'!K108*primary_calibration!K113)</f>
        <v>2.0000000000000002E-5</v>
      </c>
      <c r="L113" s="4">
        <f ca="1">IF(L$4=1, '2023gf_All'!L108+L$2*'2026gf_All'!L108*primary_calibration!L113,'2023gf_All'!L108+L$3*'2026gf_All'!L108*primary_calibration!L113)</f>
        <v>26.604345595406851</v>
      </c>
      <c r="M113" s="4">
        <f ca="1">IF(M$4=1, '2023gf_All'!M108+M$2*'2026gf_All'!M108*primary_calibration!M113,'2023gf_All'!M108+M$3*'2026gf_All'!M108*primary_calibration!M113)</f>
        <v>1.1635270662558109E-2</v>
      </c>
      <c r="N113" s="4">
        <f ca="1">IF(N$4=1, '2023gf_All'!N108+N$2*'2026gf_All'!N108*primary_calibration!N113,'2023gf_All'!N108+N$3*'2026gf_All'!N108*primary_calibration!N113)</f>
        <v>0</v>
      </c>
      <c r="O113" s="4">
        <f ca="1">IF(O$4=1, '2023gf_All'!O108+O$2*'2026gf_All'!O108*primary_calibration!O113,'2023gf_All'!O108+O$3*'2026gf_All'!O108*primary_calibration!O113)</f>
        <v>0</v>
      </c>
      <c r="P113" s="4">
        <f ca="1">IF(P$4=1, '2023gf_All'!P108+P$2*'2026gf_All'!P108*primary_calibration!P113,'2023gf_All'!P108+P$3*'2026gf_All'!P108*primary_calibration!P113)</f>
        <v>0</v>
      </c>
      <c r="Q113" s="4">
        <f ca="1">IF(Q$4=1, '2023gf_All'!Q108+Q$2*'2026gf_All'!Q108*primary_calibration!Q113,'2023gf_All'!Q108+Q$3*'2026gf_All'!Q108*primary_calibration!Q113)</f>
        <v>1.8000000000000001E-4</v>
      </c>
      <c r="R113" s="4">
        <f ca="1">IF(R$4=1, '2023gf_All'!R108+R$2*'2026gf_All'!R108*primary_calibration!R113,'2023gf_All'!R108+R$3*'2026gf_All'!R108*primary_calibration!R113)</f>
        <v>1.2999999999999999E-4</v>
      </c>
      <c r="S113" s="4">
        <f ca="1">IF(S$4=1, '2023gf_All'!S108+S$2*'2026gf_All'!S108*primary_calibration!S113,'2023gf_All'!S108+S$3*'2026gf_All'!S108*primary_calibration!S113)</f>
        <v>3.3432907656290999E-2</v>
      </c>
      <c r="T113" s="4">
        <f ca="1">IF(T$4=1, '2023gf_All'!T108+T$2*'2026gf_All'!T108*primary_calibration!T113,'2023gf_All'!T108+T$3*'2026gf_All'!T108*primary_calibration!T113)</f>
        <v>4.5091475595533549E-5</v>
      </c>
      <c r="U113" s="4">
        <f ca="1">IF(U$4=1, '2023gf_All'!U108+U$2*'2026gf_All'!U108*primary_calibration!U113,'2023gf_All'!U108+U$3*'2026gf_All'!U108*primary_calibration!U113)</f>
        <v>2.0000000000000002E-5</v>
      </c>
      <c r="V113" s="4">
        <f ca="1">IF(V$4=1, '2023gf_All'!V108+V$2*'2026gf_All'!V108*primary_calibration!V113,'2023gf_All'!V108+V$3*'2026gf_All'!V108*primary_calibration!V113)</f>
        <v>1E-4</v>
      </c>
      <c r="W113" s="4">
        <f ca="1">IF(W$4=1, '2023gf_All'!W108+W$2*'2026gf_All'!W108*primary_calibration!W113,'2023gf_All'!W108+W$3*'2026gf_All'!W108*primary_calibration!W113)</f>
        <v>1.0696705833245703E-3</v>
      </c>
      <c r="X113" s="4">
        <f ca="1">IF(X$4=1, '2023gf_All'!X108+X$2*'2026gf_All'!X108*primary_calibration!X113,'2023gf_All'!X108+X$3*'2026gf_All'!X108*primary_calibration!X113)</f>
        <v>2.0000000000000002E-5</v>
      </c>
      <c r="Y113" s="4">
        <f ca="1">IF(Y$4=1, '2023gf_All'!Y108+Y$2*'2026gf_All'!Y108*primary_calibration!Y113,'2023gf_All'!Y108+Y$3*'2026gf_All'!Y108*primary_calibration!Y113)</f>
        <v>1.0329630257020245E-4</v>
      </c>
      <c r="Z113" s="4">
        <f ca="1">IF(Z$4=1, '2023gf_All'!Z108+Z$2*'2026gf_All'!Z108*primary_calibration!Z113,'2023gf_All'!Z108+Z$3*'2026gf_All'!Z108*primary_calibration!Z113)</f>
        <v>0</v>
      </c>
      <c r="AA113" s="4">
        <f ca="1">IF(AA$4=1, '2023gf_All'!AA108+AA$2*'2026gf_All'!AA108*primary_calibration!AA113,'2023gf_All'!AA108+AA$3*'2026gf_All'!AA108*primary_calibration!AA113)</f>
        <v>0</v>
      </c>
      <c r="AB113" s="4">
        <f ca="1">IF(AB$4=1, '2023gf_All'!AB108+AB$2*'2026gf_All'!AB108*primary_calibration!AB113,'2023gf_All'!AB108+AB$3*'2026gf_All'!AB108*primary_calibration!AB113)</f>
        <v>0</v>
      </c>
      <c r="AC113" s="4">
        <f ca="1">IF(AC$4=1, '2023gf_All'!AC108+AC$2*'2026gf_All'!AC108*primary_calibration!AC113,'2023gf_All'!AC108+AC$3*'2026gf_All'!AC108*primary_calibration!AC113)</f>
        <v>0</v>
      </c>
      <c r="AD113" s="4">
        <f ca="1">IF(AD$4=1, '2023gf_All'!AD108+AD$2*'2026gf_All'!AD108*primary_calibration!AD113,'2023gf_All'!AD108+AD$3*'2026gf_All'!AD108*primary_calibration!AD113)</f>
        <v>2.7240857149626776E-4</v>
      </c>
      <c r="AE113" s="4">
        <f ca="1">IF(AE$4=1, '2023gf_All'!AE108+AE$2*'2026gf_All'!AE108*primary_calibration!AE113,'2023gf_All'!AE108+AE$3*'2026gf_All'!AE108*primary_calibration!AE113)</f>
        <v>5.0000000000000002E-5</v>
      </c>
      <c r="AF113" s="4">
        <f ca="1">IF(AF$4=1, '2023gf_All'!AF108+AF$2*'2026gf_All'!AF108*primary_calibration!AF113,'2023gf_All'!AF108+AF$3*'2026gf_All'!AF108*primary_calibration!AF113)</f>
        <v>5.2229514600969331E-5</v>
      </c>
      <c r="AG113" s="4">
        <f ca="1">IF(AG$4=1, '2023gf_All'!AG108+AG$2*'2026gf_All'!AG108*primary_calibration!AG113,'2023gf_All'!AG108+AG$3*'2026gf_All'!AG108*primary_calibration!AG113)</f>
        <v>2.493556990988894E-2</v>
      </c>
      <c r="AH113" s="4">
        <f ca="1">IF(AH$4=1, '2023gf_All'!AH108+AH$2*'2026gf_All'!AH108*primary_calibration!AH113,'2023gf_All'!AH108+AH$3*'2026gf_All'!AH108*primary_calibration!AH113)</f>
        <v>3.2000000000000003E-4</v>
      </c>
      <c r="AI113" s="4">
        <f ca="1">IF(AI$4=1, '2023gf_All'!AI108+AI$2*'2026gf_All'!AI108*primary_calibration!AI113,'2023gf_All'!AI108+AI$3*'2026gf_All'!AI108*primary_calibration!AI113)</f>
        <v>0.35634238712035032</v>
      </c>
      <c r="AJ113" s="4">
        <f ca="1">IF(AJ$4=1, '2023gf_All'!AJ108+AJ$2*'2026gf_All'!AJ108*primary_calibration!AJ113,'2023gf_All'!AJ108+AJ$3*'2026gf_All'!AJ108*primary_calibration!AJ113)</f>
        <v>0</v>
      </c>
      <c r="AK113" s="4">
        <f ca="1">IF(AK$4=1, '2023gf_All'!AK108+AK$2*'2026gf_All'!AK108*primary_calibration!AK113,'2023gf_All'!AK108+AK$3*'2026gf_All'!AK108*primary_calibration!AK113)</f>
        <v>0</v>
      </c>
      <c r="AL113" s="4">
        <f ca="1">IF(AL$4=1, '2023gf_All'!AL108+AL$2*'2026gf_All'!AL108*primary_calibration!AL113,'2023gf_All'!AL108+AL$3*'2026gf_All'!AL108*primary_calibration!AL113)</f>
        <v>2.0164070995029371E-2</v>
      </c>
      <c r="AM113" s="4">
        <f ca="1">IF(AM$4=1, '2023gf_All'!AM108+AM$2*'2026gf_All'!AM108*primary_calibration!AM113,'2023gf_All'!AM108+AM$3*'2026gf_All'!AM108*primary_calibration!AM113)</f>
        <v>0</v>
      </c>
      <c r="AN113" s="4">
        <f ca="1">IF(AN$4=1, '2023gf_All'!AN108+AN$2*'2026gf_All'!AN108*primary_calibration!AN113,'2023gf_All'!AN108+AN$3*'2026gf_All'!AN108*primary_calibration!AN113)</f>
        <v>1.6202505575006361E-5</v>
      </c>
      <c r="AO113" s="4">
        <f ca="1">IF(AO$4=1, '2023gf_All'!AO108+AO$2*'2026gf_All'!AO108*primary_calibration!AO113,'2023gf_All'!AO108+AO$3*'2026gf_All'!AO108*primary_calibration!AO113)</f>
        <v>1.2644559446050229E-3</v>
      </c>
      <c r="AP113" s="4">
        <f ca="1">IF(AP$4=1, '2023gf_All'!AP108+AP$2*'2026gf_All'!AP108*primary_calibration!AP113,'2023gf_All'!AP108+AP$3*'2026gf_All'!AP108*primary_calibration!AP113)</f>
        <v>0</v>
      </c>
      <c r="AQ113" s="4">
        <f ca="1">IF(AQ$4=1, '2023gf_All'!AQ108+AQ$2*'2026gf_All'!AQ108*primary_calibration!AQ113,'2023gf_All'!AQ108+AQ$3*'2026gf_All'!AQ108*primary_calibration!AQ113)</f>
        <v>5.0654310435575844E-4</v>
      </c>
      <c r="AR113" s="4">
        <f ca="1">IF(AR$4=1, '2023gf_All'!AR108+AR$2*'2026gf_All'!AR108*primary_calibration!AR113,'2023gf_All'!AR108+AR$3*'2026gf_All'!AR108*primary_calibration!AR113)</f>
        <v>0.572877078953826</v>
      </c>
      <c r="AS113" s="4">
        <f ca="1">IF(AS$4=1, '2023gf_All'!AS108+AS$2*'2026gf_All'!AS108*primary_calibration!AS113,'2023gf_All'!AS108+AS$3*'2026gf_All'!AS108*primary_calibration!AS113)</f>
        <v>0</v>
      </c>
      <c r="AT113" s="4">
        <f ca="1">IF(AT$4=1, '2023gf_All'!AT108+AT$2*'2026gf_All'!AT108*primary_calibration!AT113,'2023gf_All'!AT108+AT$3*'2026gf_All'!AT108*primary_calibration!AT113)</f>
        <v>0</v>
      </c>
      <c r="AU113" s="4">
        <f ca="1">IF(AU$4=1, '2023gf_All'!AU108+AU$2*'2026gf_All'!AU108*primary_calibration!AU113,'2023gf_All'!AU108+AU$3*'2026gf_All'!AU108*primary_calibration!AU113)</f>
        <v>2.0000000000000002E-5</v>
      </c>
      <c r="AV113" s="4">
        <f ca="1">IF(AV$4=1, '2023gf_All'!AV108+AV$2*'2026gf_All'!AV108*primary_calibration!AV113,'2023gf_All'!AV108+AV$3*'2026gf_All'!AV108*primary_calibration!AV113)</f>
        <v>1.0253910428526876E-4</v>
      </c>
      <c r="AW113" s="4">
        <f ca="1">IF(AW$4=1, '2023gf_All'!AW108+AW$2*'2026gf_All'!AW108*primary_calibration!AW113,'2023gf_All'!AW108+AW$3*'2026gf_All'!AW108*primary_calibration!AW113)</f>
        <v>2.0000000000000002E-5</v>
      </c>
      <c r="AX113" s="4">
        <f ca="1">IF(AX$4=1, '2023gf_All'!AX108+AX$2*'2026gf_All'!AX108*primary_calibration!AX113,'2023gf_All'!AX108+AX$3*'2026gf_All'!AX108*primary_calibration!AX113)</f>
        <v>4.0937558661817862E-3</v>
      </c>
      <c r="AY113" s="4">
        <f ca="1">IF(AY$4=1, '2023gf_All'!AY108+AY$2*'2026gf_All'!AY108*primary_calibration!AY113,'2023gf_All'!AY108+AY$3*'2026gf_All'!AY108*primary_calibration!AY113)</f>
        <v>9.0202732965029439E-2</v>
      </c>
      <c r="AZ113" s="4">
        <f ca="1">IF(AZ$4=1, '2023gf_All'!AZ108+AZ$2*'2026gf_All'!AZ108*primary_calibration!AZ113,'2023gf_All'!AZ108+AZ$3*'2026gf_All'!AZ108*primary_calibration!AZ113)</f>
        <v>0</v>
      </c>
      <c r="BA113" s="4">
        <f ca="1">IF(BA$4=1, '2023gf_All'!BA108+BA$2*'2026gf_All'!BA108*primary_calibration!BA113,'2023gf_All'!BA108+BA$3*'2026gf_All'!BA108*primary_calibration!BA113)</f>
        <v>0</v>
      </c>
      <c r="BB113" s="4">
        <f ca="1">IF(BB$4=1, '2023gf_All'!BB108+BB$2*'2026gf_All'!BB108*primary_calibration!BB113,'2023gf_All'!BB108+BB$3*'2026gf_All'!BB108*primary_calibration!BB113)</f>
        <v>0.228163300401001</v>
      </c>
      <c r="BC113" s="4">
        <f ca="1">IF(BC$4=1, '2023gf_All'!BC108+BC$2*'2026gf_All'!BC108*primary_calibration!BC113,'2023gf_All'!BC108+BC$3*'2026gf_All'!BC108*primary_calibration!BC113)</f>
        <v>0</v>
      </c>
      <c r="BD113" s="4">
        <f ca="1">IF(BD$4=1, '2023gf_All'!BD108+BD$2*'2026gf_All'!BD108*primary_calibration!BD113,'2023gf_All'!BD108+BD$3*'2026gf_All'!BD108*primary_calibration!BD113)</f>
        <v>4.9075168198375712E-5</v>
      </c>
      <c r="BE113" s="4">
        <f ca="1">IF(BE$4=1, '2023gf_All'!BE108+BE$2*'2026gf_All'!BE108*primary_calibration!BE113,'2023gf_All'!BE108+BE$3*'2026gf_All'!BE108*primary_calibration!BE113)</f>
        <v>7.1861669450916498E-3</v>
      </c>
      <c r="BF113" s="4">
        <f ca="1">IF(BF$4=1, '2023gf_All'!BF108+BF$2*'2026gf_All'!BF108*primary_calibration!BF113,'2023gf_All'!BF108+BF$3*'2026gf_All'!BF108*primary_calibration!BF113)</f>
        <v>3.9150525568250449E-3</v>
      </c>
      <c r="BG113" s="31">
        <f>'2023gf_All'!BG108</f>
        <v>9.0060000000000001E-2</v>
      </c>
      <c r="BH113" s="31">
        <f>'2023gf_All'!BH108</f>
        <v>0.52620999999999996</v>
      </c>
      <c r="BI113" s="31">
        <f>'2023gf_All'!BI108</f>
        <v>2.70296</v>
      </c>
      <c r="BJ113" s="31">
        <f>'2023gf_All'!BJ108</f>
        <v>8.2479999999999998E-2</v>
      </c>
      <c r="BK113" s="31">
        <f>'2023gf_All'!BK108</f>
        <v>33.46358</v>
      </c>
      <c r="BL113" s="31">
        <f>'2023gf_All'!BL108</f>
        <v>8.8262699999999992</v>
      </c>
      <c r="BM113" s="33">
        <f t="shared" si="14"/>
        <v>45.691560000000003</v>
      </c>
      <c r="BN113" s="9">
        <f t="shared" ca="1" si="8"/>
        <v>27.984982168936078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9"/>
        <v>-4.1939999999989652E-2</v>
      </c>
      <c r="BT113">
        <f t="shared" si="10"/>
        <v>1.1420999999999921</v>
      </c>
      <c r="BU113" s="14">
        <f t="shared" si="15"/>
        <v>-3.6721828211181105E-2</v>
      </c>
      <c r="BV113" s="9">
        <f ca="1">(BN113-'2023gf_All'!BN108)*BU113</f>
        <v>8.2189999429282384E-3</v>
      </c>
      <c r="BW113" s="9">
        <f t="shared" ca="1" si="11"/>
        <v>45.699778999942929</v>
      </c>
      <c r="BX113" s="9">
        <f ca="1">IF(primary_calibration!BI113=1,SUM(BW113,I113:BF113),0)</f>
        <v>73.684761168879007</v>
      </c>
      <c r="BY113">
        <f t="shared" ca="1" si="12"/>
        <v>74.881266086370928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 t="shared" ca="1" si="13"/>
        <v>57.704487199212387</v>
      </c>
      <c r="I114" s="4">
        <f ca="1">IF(I$4=1, '2023gf_All'!I109+I$2*'2026gf_All'!I109*primary_calibration!I114,'2023gf_All'!I109+I$3*'2026gf_All'!I109*primary_calibration!I114)</f>
        <v>1.3288901100696703E-4</v>
      </c>
      <c r="J114" s="4">
        <f ca="1">IF(J$4=1, '2023gf_All'!J109+J$2*'2026gf_All'!J109*primary_calibration!J114,'2023gf_All'!J109+J$3*'2026gf_All'!J109*primary_calibration!J114)</f>
        <v>1.0807629228581117E-2</v>
      </c>
      <c r="K114" s="4">
        <f ca="1">IF(K$4=1, '2023gf_All'!K109+K$2*'2026gf_All'!K109*primary_calibration!K114,'2023gf_All'!K109+K$3*'2026gf_All'!K109*primary_calibration!K114)</f>
        <v>5.6558353546767244E-5</v>
      </c>
      <c r="L114" s="4">
        <f ca="1">IF(L$4=1, '2023gf_All'!L109+L$2*'2026gf_All'!L109*primary_calibration!L114,'2023gf_All'!L109+L$3*'2026gf_All'!L109*primary_calibration!L114)</f>
        <v>5.9211640373662231</v>
      </c>
      <c r="M114" s="4">
        <f ca="1">IF(M$4=1, '2023gf_All'!M109+M$2*'2026gf_All'!M109*primary_calibration!M114,'2023gf_All'!M109+M$3*'2026gf_All'!M109*primary_calibration!M114)</f>
        <v>7.4278145177182533E-4</v>
      </c>
      <c r="N114" s="4">
        <f ca="1">IF(N$4=1, '2023gf_All'!N109+N$2*'2026gf_All'!N109*primary_calibration!N114,'2023gf_All'!N109+N$3*'2026gf_All'!N109*primary_calibration!N114)</f>
        <v>0</v>
      </c>
      <c r="O114" s="4">
        <f ca="1">IF(O$4=1, '2023gf_All'!O109+O$2*'2026gf_All'!O109*primary_calibration!O114,'2023gf_All'!O109+O$3*'2026gf_All'!O109*primary_calibration!O114)</f>
        <v>0</v>
      </c>
      <c r="P114" s="4">
        <f ca="1">IF(P$4=1, '2023gf_All'!P109+P$2*'2026gf_All'!P109*primary_calibration!P114,'2023gf_All'!P109+P$3*'2026gf_All'!P109*primary_calibration!P114)</f>
        <v>0</v>
      </c>
      <c r="Q114" s="4">
        <f ca="1">IF(Q$4=1, '2023gf_All'!Q109+Q$2*'2026gf_All'!Q109*primary_calibration!Q114,'2023gf_All'!Q109+Q$3*'2026gf_All'!Q109*primary_calibration!Q114)</f>
        <v>4.7655364603701122E-4</v>
      </c>
      <c r="R114" s="4">
        <f ca="1">IF(R$4=1, '2023gf_All'!R109+R$2*'2026gf_All'!R109*primary_calibration!R114,'2023gf_All'!R109+R$3*'2026gf_All'!R109*primary_calibration!R114)</f>
        <v>2.8171228417274798E-4</v>
      </c>
      <c r="S114" s="4">
        <f ca="1">IF(S$4=1, '2023gf_All'!S109+S$2*'2026gf_All'!S109*primary_calibration!S114,'2023gf_All'!S109+S$3*'2026gf_All'!S109*primary_calibration!S114)</f>
        <v>5.2416436099942468E-3</v>
      </c>
      <c r="T114" s="4">
        <f ca="1">IF(T$4=1, '2023gf_All'!T109+T$2*'2026gf_All'!T109*primary_calibration!T114,'2023gf_All'!T109+T$3*'2026gf_All'!T109*primary_calibration!T114)</f>
        <v>3.0000000000000001E-5</v>
      </c>
      <c r="U114" s="4">
        <f ca="1">IF(U$4=1, '2023gf_All'!U109+U$2*'2026gf_All'!U109*primary_calibration!U114,'2023gf_All'!U109+U$3*'2026gf_All'!U109*primary_calibration!U114)</f>
        <v>2.6892094580145056E-5</v>
      </c>
      <c r="V114" s="4">
        <f ca="1">IF(V$4=1, '2023gf_All'!V109+V$2*'2026gf_All'!V109*primary_calibration!V114,'2023gf_All'!V109+V$3*'2026gf_All'!V109*primary_calibration!V114)</f>
        <v>9.6556692434740116E-6</v>
      </c>
      <c r="W114" s="4">
        <f ca="1">IF(W$4=1, '2023gf_All'!W109+W$2*'2026gf_All'!W109*primary_calibration!W114,'2023gf_All'!W109+W$3*'2026gf_All'!W109*primary_calibration!W114)</f>
        <v>6.9999999999999994E-5</v>
      </c>
      <c r="X114" s="4">
        <f ca="1">IF(X$4=1, '2023gf_All'!X109+X$2*'2026gf_All'!X109*primary_calibration!X114,'2023gf_All'!X109+X$3*'2026gf_All'!X109*primary_calibration!X114)</f>
        <v>3.0000000000000001E-5</v>
      </c>
      <c r="Y114" s="4">
        <f ca="1">IF(Y$4=1, '2023gf_All'!Y109+Y$2*'2026gf_All'!Y109*primary_calibration!Y114,'2023gf_All'!Y109+Y$3*'2026gf_All'!Y109*primary_calibration!Y114)</f>
        <v>1.8185417019573889E-4</v>
      </c>
      <c r="Z114" s="4">
        <f ca="1">IF(Z$4=1, '2023gf_All'!Z109+Z$2*'2026gf_All'!Z109*primary_calibration!Z114,'2023gf_All'!Z109+Z$3*'2026gf_All'!Z109*primary_calibration!Z114)</f>
        <v>0</v>
      </c>
      <c r="AA114" s="4">
        <f ca="1">IF(AA$4=1, '2023gf_All'!AA109+AA$2*'2026gf_All'!AA109*primary_calibration!AA114,'2023gf_All'!AA109+AA$3*'2026gf_All'!AA109*primary_calibration!AA114)</f>
        <v>0</v>
      </c>
      <c r="AB114" s="4">
        <f ca="1">IF(AB$4=1, '2023gf_All'!AB109+AB$2*'2026gf_All'!AB109*primary_calibration!AB114,'2023gf_All'!AB109+AB$3*'2026gf_All'!AB109*primary_calibration!AB114)</f>
        <v>0</v>
      </c>
      <c r="AC114" s="4">
        <f ca="1">IF(AC$4=1, '2023gf_All'!AC109+AC$2*'2026gf_All'!AC109*primary_calibration!AC114,'2023gf_All'!AC109+AC$3*'2026gf_All'!AC109*primary_calibration!AC114)</f>
        <v>0</v>
      </c>
      <c r="AD114" s="4">
        <f ca="1">IF(AD$4=1, '2023gf_All'!AD109+AD$2*'2026gf_All'!AD109*primary_calibration!AD114,'2023gf_All'!AD109+AD$3*'2026gf_All'!AD109*primary_calibration!AD114)</f>
        <v>0</v>
      </c>
      <c r="AE114" s="4">
        <f ca="1">IF(AE$4=1, '2023gf_All'!AE109+AE$2*'2026gf_All'!AE109*primary_calibration!AE114,'2023gf_All'!AE109+AE$3*'2026gf_All'!AE109*primary_calibration!AE114)</f>
        <v>8.0000000000000007E-5</v>
      </c>
      <c r="AF114" s="4">
        <f ca="1">IF(AF$4=1, '2023gf_All'!AF109+AF$2*'2026gf_All'!AF109*primary_calibration!AF114,'2023gf_All'!AF109+AF$3*'2026gf_All'!AF109*primary_calibration!AF114)</f>
        <v>6.0000000000000002E-5</v>
      </c>
      <c r="AG114" s="4">
        <f ca="1">IF(AG$4=1, '2023gf_All'!AG109+AG$2*'2026gf_All'!AG109*primary_calibration!AG114,'2023gf_All'!AG109+AG$3*'2026gf_All'!AG109*primary_calibration!AG114)</f>
        <v>5.7360950759600959E-3</v>
      </c>
      <c r="AH114" s="4">
        <f ca="1">IF(AH$4=1, '2023gf_All'!AH109+AH$2*'2026gf_All'!AH109*primary_calibration!AH114,'2023gf_All'!AH109+AH$3*'2026gf_All'!AH109*primary_calibration!AH114)</f>
        <v>2.0000000000000002E-5</v>
      </c>
      <c r="AI114" s="4">
        <f ca="1">IF(AI$4=1, '2023gf_All'!AI109+AI$2*'2026gf_All'!AI109*primary_calibration!AI114,'2023gf_All'!AI109+AI$3*'2026gf_All'!AI109*primary_calibration!AI114)</f>
        <v>3.6366747716364251E-2</v>
      </c>
      <c r="AJ114" s="4">
        <f ca="1">IF(AJ$4=1, '2023gf_All'!AJ109+AJ$2*'2026gf_All'!AJ109*primary_calibration!AJ114,'2023gf_All'!AJ109+AJ$3*'2026gf_All'!AJ109*primary_calibration!AJ114)</f>
        <v>0</v>
      </c>
      <c r="AK114" s="4">
        <f ca="1">IF(AK$4=1, '2023gf_All'!AK109+AK$2*'2026gf_All'!AK109*primary_calibration!AK114,'2023gf_All'!AK109+AK$3*'2026gf_All'!AK109*primary_calibration!AK114)</f>
        <v>0</v>
      </c>
      <c r="AL114" s="4">
        <f ca="1">IF(AL$4=1, '2023gf_All'!AL109+AL$2*'2026gf_All'!AL109*primary_calibration!AL114,'2023gf_All'!AL109+AL$3*'2026gf_All'!AL109*primary_calibration!AL114)</f>
        <v>3.0674021239296477E-3</v>
      </c>
      <c r="AM114" s="4">
        <f ca="1">IF(AM$4=1, '2023gf_All'!AM109+AM$2*'2026gf_All'!AM109*primary_calibration!AM114,'2023gf_All'!AM109+AM$3*'2026gf_All'!AM109*primary_calibration!AM114)</f>
        <v>0</v>
      </c>
      <c r="AN114" s="4">
        <f ca="1">IF(AN$4=1, '2023gf_All'!AN109+AN$2*'2026gf_All'!AN109*primary_calibration!AN114,'2023gf_All'!AN109+AN$3*'2026gf_All'!AN109*primary_calibration!AN114)</f>
        <v>4.0000000000000003E-5</v>
      </c>
      <c r="AO114" s="4">
        <f ca="1">IF(AO$4=1, '2023gf_All'!AO109+AO$2*'2026gf_All'!AO109*primary_calibration!AO114,'2023gf_All'!AO109+AO$3*'2026gf_All'!AO109*primary_calibration!AO114)</f>
        <v>-1.090120412837789E-5</v>
      </c>
      <c r="AP114" s="4">
        <f ca="1">IF(AP$4=1, '2023gf_All'!AP109+AP$2*'2026gf_All'!AP109*primary_calibration!AP114,'2023gf_All'!AP109+AP$3*'2026gf_All'!AP109*primary_calibration!AP114)</f>
        <v>0</v>
      </c>
      <c r="AQ114" s="4">
        <f ca="1">IF(AQ$4=1, '2023gf_All'!AQ109+AQ$2*'2026gf_All'!AQ109*primary_calibration!AQ114,'2023gf_All'!AQ109+AQ$3*'2026gf_All'!AQ109*primary_calibration!AQ114)</f>
        <v>1E-4</v>
      </c>
      <c r="AR114" s="4">
        <f ca="1">IF(AR$4=1, '2023gf_All'!AR109+AR$2*'2026gf_All'!AR109*primary_calibration!AR114,'2023gf_All'!AR109+AR$3*'2026gf_All'!AR109*primary_calibration!AR114)</f>
        <v>0.7990697973660319</v>
      </c>
      <c r="AS114" s="4">
        <f ca="1">IF(AS$4=1, '2023gf_All'!AS109+AS$2*'2026gf_All'!AS109*primary_calibration!AS114,'2023gf_All'!AS109+AS$3*'2026gf_All'!AS109*primary_calibration!AS114)</f>
        <v>0</v>
      </c>
      <c r="AT114" s="4">
        <f ca="1">IF(AT$4=1, '2023gf_All'!AT109+AT$2*'2026gf_All'!AT109*primary_calibration!AT114,'2023gf_All'!AT109+AT$3*'2026gf_All'!AT109*primary_calibration!AT114)</f>
        <v>0</v>
      </c>
      <c r="AU114" s="4">
        <f ca="1">IF(AU$4=1, '2023gf_All'!AU109+AU$2*'2026gf_All'!AU109*primary_calibration!AU114,'2023gf_All'!AU109+AU$3*'2026gf_All'!AU109*primary_calibration!AU114)</f>
        <v>5.7761619687311812E-5</v>
      </c>
      <c r="AV114" s="4">
        <f ca="1">IF(AV$4=1, '2023gf_All'!AV109+AV$2*'2026gf_All'!AV109*primary_calibration!AV114,'2023gf_All'!AV109+AV$3*'2026gf_All'!AV109*primary_calibration!AV114)</f>
        <v>-5.2898005943099092E-7</v>
      </c>
      <c r="AW114" s="4">
        <f ca="1">IF(AW$4=1, '2023gf_All'!AW109+AW$2*'2026gf_All'!AW109*primary_calibration!AW114,'2023gf_All'!AW109+AW$3*'2026gf_All'!AW109*primary_calibration!AW114)</f>
        <v>8.0000000000000007E-5</v>
      </c>
      <c r="AX114" s="4">
        <f ca="1">IF(AX$4=1, '2023gf_All'!AX109+AX$2*'2026gf_All'!AX109*primary_calibration!AX114,'2023gf_All'!AX109+AX$3*'2026gf_All'!AX109*primary_calibration!AX114)</f>
        <v>3.3118801699061691E-3</v>
      </c>
      <c r="AY114" s="4">
        <f ca="1">IF(AY$4=1, '2023gf_All'!AY109+AY$2*'2026gf_All'!AY109*primary_calibration!AY114,'2023gf_All'!AY109+AY$3*'2026gf_All'!AY109*primary_calibration!AY114)</f>
        <v>9.1310783139179517E-4</v>
      </c>
      <c r="AZ114" s="4">
        <f ca="1">IF(AZ$4=1, '2023gf_All'!AZ109+AZ$2*'2026gf_All'!AZ109*primary_calibration!AZ114,'2023gf_All'!AZ109+AZ$3*'2026gf_All'!AZ109*primary_calibration!AZ114)</f>
        <v>0</v>
      </c>
      <c r="BA114" s="4">
        <f ca="1">IF(BA$4=1, '2023gf_All'!BA109+BA$2*'2026gf_All'!BA109*primary_calibration!BA114,'2023gf_All'!BA109+BA$3*'2026gf_All'!BA109*primary_calibration!BA114)</f>
        <v>0</v>
      </c>
      <c r="BB114" s="4">
        <f ca="1">IF(BB$4=1, '2023gf_All'!BB109+BB$2*'2026gf_All'!BB109*primary_calibration!BB114,'2023gf_All'!BB109+BB$3*'2026gf_All'!BB109*primary_calibration!BB114)</f>
        <v>0.39398743618576415</v>
      </c>
      <c r="BC114" s="4">
        <f ca="1">IF(BC$4=1, '2023gf_All'!BC109+BC$2*'2026gf_All'!BC109*primary_calibration!BC114,'2023gf_All'!BC109+BC$3*'2026gf_All'!BC109*primary_calibration!BC114)</f>
        <v>0</v>
      </c>
      <c r="BD114" s="4">
        <f ca="1">IF(BD$4=1, '2023gf_All'!BD109+BD$2*'2026gf_All'!BD109*primary_calibration!BD114,'2023gf_All'!BD109+BD$3*'2026gf_All'!BD109*primary_calibration!BD114)</f>
        <v>0</v>
      </c>
      <c r="BE114" s="4">
        <f ca="1">IF(BE$4=1, '2023gf_All'!BE109+BE$2*'2026gf_All'!BE109*primary_calibration!BE114,'2023gf_All'!BE109+BE$3*'2026gf_All'!BE109*primary_calibration!BE114)</f>
        <v>3.3235514291003748E-4</v>
      </c>
      <c r="BF114" s="4">
        <f ca="1">IF(BF$4=1, '2023gf_All'!BF109+BF$2*'2026gf_All'!BF109*primary_calibration!BF114,'2023gf_All'!BF109+BF$3*'2026gf_All'!BF109*primary_calibration!BF114)</f>
        <v>2.9153873406127486E-4</v>
      </c>
      <c r="BG114" s="31">
        <f>'2023gf_All'!BG109</f>
        <v>0.18173</v>
      </c>
      <c r="BH114" s="31">
        <f>'2023gf_All'!BH109</f>
        <v>2.1558299999999999</v>
      </c>
      <c r="BI114" s="31">
        <f>'2023gf_All'!BI109</f>
        <v>27.499020000000002</v>
      </c>
      <c r="BJ114" s="31">
        <f>'2023gf_All'!BJ109</f>
        <v>0.15861</v>
      </c>
      <c r="BK114" s="31">
        <f>'2023gf_All'!BK109</f>
        <v>16.74492</v>
      </c>
      <c r="BL114" s="31">
        <f>'2023gf_All'!BL109</f>
        <v>1.78233</v>
      </c>
      <c r="BM114" s="33">
        <f t="shared" si="14"/>
        <v>48.522440000000003</v>
      </c>
      <c r="BN114" s="9">
        <f t="shared" ca="1" si="8"/>
        <v>7.1827548986671719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9"/>
        <v>-1.9029999999993663E-2</v>
      </c>
      <c r="BT114">
        <f t="shared" si="10"/>
        <v>0.11870999999999921</v>
      </c>
      <c r="BU114" s="14">
        <f t="shared" si="15"/>
        <v>-0.16030662960149769</v>
      </c>
      <c r="BV114" s="9">
        <f ca="1">(BN114-'2023gf_All'!BN109)*BU114</f>
        <v>-8.6323495608023586E-4</v>
      </c>
      <c r="BW114" s="9">
        <f t="shared" ca="1" si="11"/>
        <v>48.521576765043925</v>
      </c>
      <c r="BX114" s="9">
        <f ca="1">IF(primary_calibration!BI114=1,SUM(BW114,I114:BF114),0)</f>
        <v>55.704331663711095</v>
      </c>
      <c r="BY114">
        <f t="shared" ca="1" si="12"/>
        <v>57.704487199212387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 t="shared" ca="1" si="13"/>
        <v>57.121861691063756</v>
      </c>
      <c r="I115" s="4">
        <f ca="1">IF(I$4=1, '2023gf_All'!I110+I$2*'2026gf_All'!I110*primary_calibration!I115,'2023gf_All'!I110+I$3*'2026gf_All'!I110*primary_calibration!I115)</f>
        <v>4.5495259029765776E-4</v>
      </c>
      <c r="J115" s="4">
        <f ca="1">IF(J$4=1, '2023gf_All'!J110+J$2*'2026gf_All'!J110*primary_calibration!J115,'2023gf_All'!J110+J$3*'2026gf_All'!J110*primary_calibration!J115)</f>
        <v>7.3514944998293405E-2</v>
      </c>
      <c r="K115" s="4">
        <f ca="1">IF(K$4=1, '2023gf_All'!K110+K$2*'2026gf_All'!K110*primary_calibration!K115,'2023gf_All'!K110+K$3*'2026gf_All'!K110*primary_calibration!K115)</f>
        <v>1.981106758888323E-4</v>
      </c>
      <c r="L115" s="4">
        <f ca="1">IF(L$4=1, '2023gf_All'!L110+L$2*'2026gf_All'!L110*primary_calibration!L115,'2023gf_All'!L110+L$3*'2026gf_All'!L110*primary_calibration!L115)</f>
        <v>8.4817278019592166</v>
      </c>
      <c r="M115" s="4">
        <f ca="1">IF(M$4=1, '2023gf_All'!M110+M$2*'2026gf_All'!M110*primary_calibration!M115,'2023gf_All'!M110+M$3*'2026gf_All'!M110*primary_calibration!M115)</f>
        <v>3.0498118391455078E-3</v>
      </c>
      <c r="N115" s="4">
        <f ca="1">IF(N$4=1, '2023gf_All'!N110+N$2*'2026gf_All'!N110*primary_calibration!N115,'2023gf_All'!N110+N$3*'2026gf_All'!N110*primary_calibration!N115)</f>
        <v>0</v>
      </c>
      <c r="O115" s="4">
        <f ca="1">IF(O$4=1, '2023gf_All'!O110+O$2*'2026gf_All'!O110*primary_calibration!O115,'2023gf_All'!O110+O$3*'2026gf_All'!O110*primary_calibration!O115)</f>
        <v>0</v>
      </c>
      <c r="P115" s="4">
        <f ca="1">IF(P$4=1, '2023gf_All'!P110+P$2*'2026gf_All'!P110*primary_calibration!P115,'2023gf_All'!P110+P$3*'2026gf_All'!P110*primary_calibration!P115)</f>
        <v>0</v>
      </c>
      <c r="Q115" s="4">
        <f ca="1">IF(Q$4=1, '2023gf_All'!Q110+Q$2*'2026gf_All'!Q110*primary_calibration!Q115,'2023gf_All'!Q110+Q$3*'2026gf_All'!Q110*primary_calibration!Q115)</f>
        <v>1.6613332560045462E-3</v>
      </c>
      <c r="R115" s="4">
        <f ca="1">IF(R$4=1, '2023gf_All'!R110+R$2*'2026gf_All'!R110*primary_calibration!R115,'2023gf_All'!R110+R$3*'2026gf_All'!R110*primary_calibration!R115)</f>
        <v>1.0594817377812637E-3</v>
      </c>
      <c r="S115" s="4">
        <f ca="1">IF(S$4=1, '2023gf_All'!S110+S$2*'2026gf_All'!S110*primary_calibration!S115,'2023gf_All'!S110+S$3*'2026gf_All'!S110*primary_calibration!S115)</f>
        <v>8.4999999999999995E-4</v>
      </c>
      <c r="T115" s="4">
        <f ca="1">IF(T$4=1, '2023gf_All'!T110+T$2*'2026gf_All'!T110*primary_calibration!T115,'2023gf_All'!T110+T$3*'2026gf_All'!T110*primary_calibration!T115)</f>
        <v>8.1784917965260529E-5</v>
      </c>
      <c r="U115" s="4">
        <f ca="1">IF(U$4=1, '2023gf_All'!U110+U$2*'2026gf_All'!U110*primary_calibration!U115,'2023gf_All'!U110+U$3*'2026gf_All'!U110*primary_calibration!U115)</f>
        <v>9.4349262872991022E-5</v>
      </c>
      <c r="V115" s="4">
        <f ca="1">IF(V$4=1, '2023gf_All'!V110+V$2*'2026gf_All'!V110*primary_calibration!V115,'2023gf_All'!V110+V$3*'2026gf_All'!V110*primary_calibration!V115)</f>
        <v>1.9827834621737006E-5</v>
      </c>
      <c r="W115" s="4">
        <f ca="1">IF(W$4=1, '2023gf_All'!W110+W$2*'2026gf_All'!W110*primary_calibration!W115,'2023gf_All'!W110+W$3*'2026gf_All'!W110*primary_calibration!W115)</f>
        <v>2.4996171665179893E-4</v>
      </c>
      <c r="X115" s="4">
        <f ca="1">IF(X$4=1, '2023gf_All'!X110+X$2*'2026gf_All'!X110*primary_calibration!X115,'2023gf_All'!X110+X$3*'2026gf_All'!X110*primary_calibration!X115)</f>
        <v>1.0272801121825728E-4</v>
      </c>
      <c r="Y115" s="4">
        <f ca="1">IF(Y$4=1, '2023gf_All'!Y110+Y$2*'2026gf_All'!Y110*primary_calibration!Y115,'2023gf_All'!Y110+Y$3*'2026gf_All'!Y110*primary_calibration!Y115)</f>
        <v>6.2281895443967619E-4</v>
      </c>
      <c r="Z115" s="4">
        <f ca="1">IF(Z$4=1, '2023gf_All'!Z110+Z$2*'2026gf_All'!Z110*primary_calibration!Z115,'2023gf_All'!Z110+Z$3*'2026gf_All'!Z110*primary_calibration!Z115)</f>
        <v>0</v>
      </c>
      <c r="AA115" s="4">
        <f ca="1">IF(AA$4=1, '2023gf_All'!AA110+AA$2*'2026gf_All'!AA110*primary_calibration!AA115,'2023gf_All'!AA110+AA$3*'2026gf_All'!AA110*primary_calibration!AA115)</f>
        <v>0</v>
      </c>
      <c r="AB115" s="4">
        <f ca="1">IF(AB$4=1, '2023gf_All'!AB110+AB$2*'2026gf_All'!AB110*primary_calibration!AB115,'2023gf_All'!AB110+AB$3*'2026gf_All'!AB110*primary_calibration!AB115)</f>
        <v>0</v>
      </c>
      <c r="AC115" s="4">
        <f ca="1">IF(AC$4=1, '2023gf_All'!AC110+AC$2*'2026gf_All'!AC110*primary_calibration!AC115,'2023gf_All'!AC110+AC$3*'2026gf_All'!AC110*primary_calibration!AC115)</f>
        <v>0</v>
      </c>
      <c r="AD115" s="4">
        <f ca="1">IF(AD$4=1, '2023gf_All'!AD110+AD$2*'2026gf_All'!AD110*primary_calibration!AD115,'2023gf_All'!AD110+AD$3*'2026gf_All'!AD110*primary_calibration!AD115)</f>
        <v>0</v>
      </c>
      <c r="AE115" s="4">
        <f ca="1">IF(AE$4=1, '2023gf_All'!AE110+AE$2*'2026gf_All'!AE110*primary_calibration!AE115,'2023gf_All'!AE110+AE$3*'2026gf_All'!AE110*primary_calibration!AE115)</f>
        <v>2.8869127452770758E-4</v>
      </c>
      <c r="AF115" s="4">
        <f ca="1">IF(AF$4=1, '2023gf_All'!AF110+AF$2*'2026gf_All'!AF110*primary_calibration!AF115,'2023gf_All'!AF110+AF$3*'2026gf_All'!AF110*primary_calibration!AF115)</f>
        <v>2.5312348645169626E-4</v>
      </c>
      <c r="AG115" s="4">
        <f ca="1">IF(AG$4=1, '2023gf_All'!AG110+AG$2*'2026gf_All'!AG110*primary_calibration!AG115,'2023gf_All'!AG110+AG$3*'2026gf_All'!AG110*primary_calibration!AG115)</f>
        <v>5.9539069241445314E-5</v>
      </c>
      <c r="AH115" s="4">
        <f ca="1">IF(AH$4=1, '2023gf_All'!AH110+AH$2*'2026gf_All'!AH110*primary_calibration!AH115,'2023gf_All'!AH110+AH$3*'2026gf_All'!AH110*primary_calibration!AH115)</f>
        <v>4.0000000000000003E-5</v>
      </c>
      <c r="AI115" s="4">
        <f ca="1">IF(AI$4=1, '2023gf_All'!AI110+AI$2*'2026gf_All'!AI110*primary_calibration!AI115,'2023gf_All'!AI110+AI$3*'2026gf_All'!AI110*primary_calibration!AI115)</f>
        <v>2.8741929602625026E-2</v>
      </c>
      <c r="AJ115" s="4">
        <f ca="1">IF(AJ$4=1, '2023gf_All'!AJ110+AJ$2*'2026gf_All'!AJ110*primary_calibration!AJ115,'2023gf_All'!AJ110+AJ$3*'2026gf_All'!AJ110*primary_calibration!AJ115)</f>
        <v>0</v>
      </c>
      <c r="AK115" s="4">
        <f ca="1">IF(AK$4=1, '2023gf_All'!AK110+AK$2*'2026gf_All'!AK110*primary_calibration!AK115,'2023gf_All'!AK110+AK$3*'2026gf_All'!AK110*primary_calibration!AK115)</f>
        <v>0</v>
      </c>
      <c r="AL115" s="4">
        <f ca="1">IF(AL$4=1, '2023gf_All'!AL110+AL$2*'2026gf_All'!AL110*primary_calibration!AL115,'2023gf_All'!AL110+AL$3*'2026gf_All'!AL110*primary_calibration!AL115)</f>
        <v>1.3419147969679482E-2</v>
      </c>
      <c r="AM115" s="4">
        <f ca="1">IF(AM$4=1, '2023gf_All'!AM110+AM$2*'2026gf_All'!AM110*primary_calibration!AM115,'2023gf_All'!AM110+AM$3*'2026gf_All'!AM110*primary_calibration!AM115)</f>
        <v>0</v>
      </c>
      <c r="AN115" s="4">
        <f ca="1">IF(AN$4=1, '2023gf_All'!AN110+AN$2*'2026gf_All'!AN110*primary_calibration!AN115,'2023gf_All'!AN110+AN$3*'2026gf_All'!AN110*primary_calibration!AN115)</f>
        <v>1.11645512265014E-4</v>
      </c>
      <c r="AO115" s="4">
        <f ca="1">IF(AO$4=1, '2023gf_All'!AO110+AO$2*'2026gf_All'!AO110*primary_calibration!AO115,'2023gf_All'!AO110+AO$3*'2026gf_All'!AO110*primary_calibration!AO115)</f>
        <v>2.725301032094472E-6</v>
      </c>
      <c r="AP115" s="4">
        <f ca="1">IF(AP$4=1, '2023gf_All'!AP110+AP$2*'2026gf_All'!AP110*primary_calibration!AP115,'2023gf_All'!AP110+AP$3*'2026gf_All'!AP110*primary_calibration!AP115)</f>
        <v>0</v>
      </c>
      <c r="AQ115" s="4">
        <f ca="1">IF(AQ$4=1, '2023gf_All'!AQ110+AQ$2*'2026gf_All'!AQ110*primary_calibration!AQ115,'2023gf_All'!AQ110+AQ$3*'2026gf_All'!AQ110*primary_calibration!AQ115)</f>
        <v>3.2670780492306589E-4</v>
      </c>
      <c r="AR115" s="4">
        <f ca="1">IF(AR$4=1, '2023gf_All'!AR110+AR$2*'2026gf_All'!AR110*primary_calibration!AR115,'2023gf_All'!AR110+AR$3*'2026gf_All'!AR110*primary_calibration!AR115)</f>
        <v>0.5754968752398899</v>
      </c>
      <c r="AS115" s="4">
        <f ca="1">IF(AS$4=1, '2023gf_All'!AS110+AS$2*'2026gf_All'!AS110*primary_calibration!AS115,'2023gf_All'!AS110+AS$3*'2026gf_All'!AS110*primary_calibration!AS115)</f>
        <v>0</v>
      </c>
      <c r="AT115" s="4">
        <f ca="1">IF(AT$4=1, '2023gf_All'!AT110+AT$2*'2026gf_All'!AT110*primary_calibration!AT115,'2023gf_All'!AT110+AT$3*'2026gf_All'!AT110*primary_calibration!AT115)</f>
        <v>0</v>
      </c>
      <c r="AU115" s="4">
        <f ca="1">IF(AU$4=1, '2023gf_All'!AU110+AU$2*'2026gf_All'!AU110*primary_calibration!AU115,'2023gf_All'!AU110+AU$3*'2026gf_All'!AU110*primary_calibration!AU115)</f>
        <v>1.6143817638130159E-4</v>
      </c>
      <c r="AV115" s="4">
        <f ca="1">IF(AV$4=1, '2023gf_All'!AV110+AV$2*'2026gf_All'!AV110*primary_calibration!AV115,'2023gf_All'!AV110+AV$3*'2026gf_All'!AV110*primary_calibration!AV115)</f>
        <v>1.0000000000000001E-5</v>
      </c>
      <c r="AW115" s="4">
        <f ca="1">IF(AW$4=1, '2023gf_All'!AW110+AW$2*'2026gf_All'!AW110*primary_calibration!AW115,'2023gf_All'!AW110+AW$3*'2026gf_All'!AW110*primary_calibration!AW115)</f>
        <v>2.5775229386921719E-4</v>
      </c>
      <c r="AX115" s="4">
        <f ca="1">IF(AX$4=1, '2023gf_All'!AX110+AX$2*'2026gf_All'!AX110*primary_calibration!AX115,'2023gf_All'!AX110+AX$3*'2026gf_All'!AX110*primary_calibration!AX115)</f>
        <v>1.0725232657345235E-2</v>
      </c>
      <c r="AY115" s="4">
        <f ca="1">IF(AY$4=1, '2023gf_All'!AY110+AY$2*'2026gf_All'!AY110*primary_calibration!AY115,'2023gf_All'!AY110+AY$3*'2026gf_All'!AY110*primary_calibration!AY115)</f>
        <v>9.1069090712112347E-3</v>
      </c>
      <c r="AZ115" s="4">
        <f ca="1">IF(AZ$4=1, '2023gf_All'!AZ110+AZ$2*'2026gf_All'!AZ110*primary_calibration!AZ115,'2023gf_All'!AZ110+AZ$3*'2026gf_All'!AZ110*primary_calibration!AZ115)</f>
        <v>0</v>
      </c>
      <c r="BA115" s="4">
        <f ca="1">IF(BA$4=1, '2023gf_All'!BA110+BA$2*'2026gf_All'!BA110*primary_calibration!BA115,'2023gf_All'!BA110+BA$3*'2026gf_All'!BA110*primary_calibration!BA115)</f>
        <v>0</v>
      </c>
      <c r="BB115" s="4">
        <f ca="1">IF(BB$4=1, '2023gf_All'!BB110+BB$2*'2026gf_All'!BB110*primary_calibration!BB115,'2023gf_All'!BB110+BB$3*'2026gf_All'!BB110*primary_calibration!BB115)</f>
        <v>0.23052888479481401</v>
      </c>
      <c r="BC115" s="4">
        <f ca="1">IF(BC$4=1, '2023gf_All'!BC110+BC$2*'2026gf_All'!BC110*primary_calibration!BC115,'2023gf_All'!BC110+BC$3*'2026gf_All'!BC110*primary_calibration!BC115)</f>
        <v>0</v>
      </c>
      <c r="BD115" s="4">
        <f ca="1">IF(BD$4=1, '2023gf_All'!BD110+BD$2*'2026gf_All'!BD110*primary_calibration!BD115,'2023gf_All'!BD110+BD$3*'2026gf_All'!BD110*primary_calibration!BD115)</f>
        <v>0</v>
      </c>
      <c r="BE115" s="4">
        <f ca="1">IF(BE$4=1, '2023gf_All'!BE110+BE$2*'2026gf_All'!BE110*primary_calibration!BE115,'2023gf_All'!BE110+BE$3*'2026gf_All'!BE110*primary_calibration!BE115)</f>
        <v>4.5545373479968321E-4</v>
      </c>
      <c r="BF115" s="4">
        <f ca="1">IF(BF$4=1, '2023gf_All'!BF110+BF$2*'2026gf_All'!BF110*primary_calibration!BF115,'2023gf_All'!BF110+BF$3*'2026gf_All'!BF110*primary_calibration!BF115)</f>
        <v>9.825985184732048E-4</v>
      </c>
      <c r="BG115" s="31">
        <f>'2023gf_All'!BG110</f>
        <v>0.29831000000000002</v>
      </c>
      <c r="BH115" s="31">
        <f>'2023gf_All'!BH110</f>
        <v>0.96321999999999997</v>
      </c>
      <c r="BI115" s="31">
        <f>'2023gf_All'!BI110</f>
        <v>15.324809999999999</v>
      </c>
      <c r="BJ115" s="31">
        <f>'2023gf_All'!BJ110</f>
        <v>0.55854999999999999</v>
      </c>
      <c r="BK115" s="31">
        <f>'2023gf_All'!BK110</f>
        <v>25.439910000000001</v>
      </c>
      <c r="BL115" s="31">
        <f>'2023gf_All'!BL110</f>
        <v>3.49112</v>
      </c>
      <c r="BM115" s="33">
        <f t="shared" si="14"/>
        <v>46.075920000000004</v>
      </c>
      <c r="BN115" s="9">
        <f t="shared" ca="1" si="8"/>
        <v>9.4346565622619263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9"/>
        <v>-1.7759999999995557E-2</v>
      </c>
      <c r="BT115">
        <f t="shared" si="10"/>
        <v>0.11786999999999992</v>
      </c>
      <c r="BU115" s="14">
        <f t="shared" si="15"/>
        <v>-0.15067447187575778</v>
      </c>
      <c r="BV115" s="9">
        <f ca="1">(BN115-'2023gf_All'!BN110)*BU115</f>
        <v>1.3470815765061244E-2</v>
      </c>
      <c r="BW115" s="9">
        <f t="shared" ca="1" si="11"/>
        <v>46.089390815765064</v>
      </c>
      <c r="BX115" s="9">
        <f ca="1">IF(primary_calibration!BI115=1,SUM(BW115,I115:BF115),0)</f>
        <v>55.524047378027007</v>
      </c>
      <c r="BY115">
        <f t="shared" ca="1" si="12"/>
        <v>57.121861691063756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 t="shared" ca="1" si="13"/>
        <v>79.669791500594982</v>
      </c>
      <c r="I116" s="4">
        <f ca="1">IF(I$4=1, '2023gf_All'!I111+I$2*'2026gf_All'!I111*primary_calibration!I116,'2023gf_All'!I111+I$3*'2026gf_All'!I111*primary_calibration!I116)</f>
        <v>4.6617216865349129E-4</v>
      </c>
      <c r="J116" s="4">
        <f ca="1">IF(J$4=1, '2023gf_All'!J111+J$2*'2026gf_All'!J111*primary_calibration!J116,'2023gf_All'!J111+J$3*'2026gf_All'!J111*primary_calibration!J116)</f>
        <v>7.2993548989464599E-2</v>
      </c>
      <c r="K116" s="4">
        <f ca="1">IF(K$4=1, '2023gf_All'!K111+K$2*'2026gf_All'!K111*primary_calibration!K116,'2023gf_All'!K111+K$3*'2026gf_All'!K111*primary_calibration!K116)</f>
        <v>2.0344448294622332E-4</v>
      </c>
      <c r="L116" s="4">
        <f ca="1">IF(L$4=1, '2023gf_All'!L111+L$2*'2026gf_All'!L111*primary_calibration!L116,'2023gf_All'!L111+L$3*'2026gf_All'!L111*primary_calibration!L116)</f>
        <v>25.464548258422163</v>
      </c>
      <c r="M116" s="4">
        <f ca="1">IF(M$4=1, '2023gf_All'!M111+M$2*'2026gf_All'!M111*primary_calibration!M116,'2023gf_All'!M111+M$3*'2026gf_All'!M111*primary_calibration!M116)</f>
        <v>3.6604699474007039E-3</v>
      </c>
      <c r="N116" s="4">
        <f ca="1">IF(N$4=1, '2023gf_All'!N111+N$2*'2026gf_All'!N111*primary_calibration!N116,'2023gf_All'!N111+N$3*'2026gf_All'!N111*primary_calibration!N116)</f>
        <v>0</v>
      </c>
      <c r="O116" s="4">
        <f ca="1">IF(O$4=1, '2023gf_All'!O111+O$2*'2026gf_All'!O111*primary_calibration!O116,'2023gf_All'!O111+O$3*'2026gf_All'!O111*primary_calibration!O116)</f>
        <v>0</v>
      </c>
      <c r="P116" s="4">
        <f ca="1">IF(P$4=1, '2023gf_All'!P111+P$2*'2026gf_All'!P111*primary_calibration!P116,'2023gf_All'!P111+P$3*'2026gf_All'!P111*primary_calibration!P116)</f>
        <v>0</v>
      </c>
      <c r="Q116" s="4">
        <f ca="1">IF(Q$4=1, '2023gf_All'!Q111+Q$2*'2026gf_All'!Q111*primary_calibration!Q116,'2023gf_All'!Q111+Q$3*'2026gf_All'!Q111*primary_calibration!Q116)</f>
        <v>1.9299311217296441E-3</v>
      </c>
      <c r="R116" s="4">
        <f ca="1">IF(R$4=1, '2023gf_All'!R111+R$2*'2026gf_All'!R111*primary_calibration!R116,'2023gf_All'!R111+R$3*'2026gf_All'!R111*primary_calibration!R116)</f>
        <v>1.2454993947679052E-3</v>
      </c>
      <c r="S116" s="4">
        <f ca="1">IF(S$4=1, '2023gf_All'!S111+S$2*'2026gf_All'!S111*primary_calibration!S116,'2023gf_All'!S111+S$3*'2026gf_All'!S111*primary_calibration!S116)</f>
        <v>6.5864985513746617E-3</v>
      </c>
      <c r="T116" s="4">
        <f ca="1">IF(T$4=1, '2023gf_All'!T111+T$2*'2026gf_All'!T111*primary_calibration!T116,'2023gf_All'!T111+T$3*'2026gf_All'!T111*primary_calibration!T116)</f>
        <v>1.2730031157754345E-4</v>
      </c>
      <c r="U116" s="4">
        <f ca="1">IF(U$4=1, '2023gf_All'!U111+U$2*'2026gf_All'!U111*primary_calibration!U116,'2023gf_All'!U111+U$3*'2026gf_All'!U111*primary_calibration!U116)</f>
        <v>1.3999999999999999E-4</v>
      </c>
      <c r="V116" s="4">
        <f ca="1">IF(V$4=1, '2023gf_All'!V111+V$2*'2026gf_All'!V111*primary_calibration!V116,'2023gf_All'!V111+V$3*'2026gf_All'!V111*primary_calibration!V116)</f>
        <v>5.0860826891314973E-5</v>
      </c>
      <c r="W116" s="4">
        <f ca="1">IF(W$4=1, '2023gf_All'!W111+W$2*'2026gf_All'!W111*primary_calibration!W116,'2023gf_All'!W111+W$3*'2026gf_All'!W111*primary_calibration!W116)</f>
        <v>3.1994630387525047E-4</v>
      </c>
      <c r="X116" s="4">
        <f ca="1">IF(X$4=1, '2023gf_All'!X111+X$2*'2026gf_All'!X111*primary_calibration!X116,'2023gf_All'!X111+X$3*'2026gf_All'!X111*primary_calibration!X116)</f>
        <v>1.3591069097289074E-4</v>
      </c>
      <c r="Y116" s="4">
        <f ca="1">IF(Y$4=1, '2023gf_All'!Y111+Y$2*'2026gf_All'!Y111*primary_calibration!Y116,'2023gf_All'!Y111+Y$3*'2026gf_All'!Y111*primary_calibration!Y116)</f>
        <v>6.3086281528816721E-4</v>
      </c>
      <c r="Z116" s="4">
        <f ca="1">IF(Z$4=1, '2023gf_All'!Z111+Z$2*'2026gf_All'!Z111*primary_calibration!Z116,'2023gf_All'!Z111+Z$3*'2026gf_All'!Z111*primary_calibration!Z116)</f>
        <v>0</v>
      </c>
      <c r="AA116" s="4">
        <f ca="1">IF(AA$4=1, '2023gf_All'!AA111+AA$2*'2026gf_All'!AA111*primary_calibration!AA116,'2023gf_All'!AA111+AA$3*'2026gf_All'!AA111*primary_calibration!AA116)</f>
        <v>0</v>
      </c>
      <c r="AB116" s="4">
        <f ca="1">IF(AB$4=1, '2023gf_All'!AB111+AB$2*'2026gf_All'!AB111*primary_calibration!AB116,'2023gf_All'!AB111+AB$3*'2026gf_All'!AB111*primary_calibration!AB116)</f>
        <v>0</v>
      </c>
      <c r="AC116" s="4">
        <f ca="1">IF(AC$4=1, '2023gf_All'!AC111+AC$2*'2026gf_All'!AC111*primary_calibration!AC116,'2023gf_All'!AC111+AC$3*'2026gf_All'!AC111*primary_calibration!AC116)</f>
        <v>0</v>
      </c>
      <c r="AD116" s="4">
        <f ca="1">IF(AD$4=1, '2023gf_All'!AD111+AD$2*'2026gf_All'!AD111*primary_calibration!AD116,'2023gf_All'!AD111+AD$3*'2026gf_All'!AD111*primary_calibration!AD116)</f>
        <v>2.0000000000000002E-5</v>
      </c>
      <c r="AE116" s="4">
        <f ca="1">IF(AE$4=1, '2023gf_All'!AE111+AE$2*'2026gf_All'!AE111*primary_calibration!AE116,'2023gf_All'!AE111+AE$3*'2026gf_All'!AE111*primary_calibration!AE116)</f>
        <v>3.1946845494206503E-4</v>
      </c>
      <c r="AF116" s="4">
        <f ca="1">IF(AF$4=1, '2023gf_All'!AF111+AF$2*'2026gf_All'!AF111*primary_calibration!AF116,'2023gf_All'!AF111+AF$3*'2026gf_All'!AF111*primary_calibration!AF116)</f>
        <v>3.1036064719870753E-4</v>
      </c>
      <c r="AG116" s="4">
        <f ca="1">IF(AG$4=1, '2023gf_All'!AG111+AG$2*'2026gf_All'!AG111*primary_calibration!AG116,'2023gf_All'!AG111+AG$3*'2026gf_All'!AG111*primary_calibration!AG116)</f>
        <v>5.2677798067791949E-3</v>
      </c>
      <c r="AH116" s="4">
        <f ca="1">IF(AH$4=1, '2023gf_All'!AH111+AH$2*'2026gf_All'!AH111*primary_calibration!AH116,'2023gf_All'!AH111+AH$3*'2026gf_All'!AH111*primary_calibration!AH116)</f>
        <v>1.0070637332783629E-4</v>
      </c>
      <c r="AI116" s="4">
        <f ca="1">IF(AI$4=1, '2023gf_All'!AI111+AI$2*'2026gf_All'!AI111*primary_calibration!AI116,'2023gf_All'!AI111+AI$3*'2026gf_All'!AI111*primary_calibration!AI116)</f>
        <v>0.14341826138842079</v>
      </c>
      <c r="AJ116" s="4">
        <f ca="1">IF(AJ$4=1, '2023gf_All'!AJ111+AJ$2*'2026gf_All'!AJ111*primary_calibration!AJ116,'2023gf_All'!AJ111+AJ$3*'2026gf_All'!AJ111*primary_calibration!AJ116)</f>
        <v>0</v>
      </c>
      <c r="AK116" s="4">
        <f ca="1">IF(AK$4=1, '2023gf_All'!AK111+AK$2*'2026gf_All'!AK111*primary_calibration!AK116,'2023gf_All'!AK111+AK$3*'2026gf_All'!AK111*primary_calibration!AK116)</f>
        <v>0</v>
      </c>
      <c r="AL116" s="4">
        <f ca="1">IF(AL$4=1, '2023gf_All'!AL111+AL$2*'2026gf_All'!AL111*primary_calibration!AL116,'2023gf_All'!AL111+AL$3*'2026gf_All'!AL111*primary_calibration!AL116)</f>
        <v>1.6147268679001899E-2</v>
      </c>
      <c r="AM116" s="4">
        <f ca="1">IF(AM$4=1, '2023gf_All'!AM111+AM$2*'2026gf_All'!AM111*primary_calibration!AM116,'2023gf_All'!AM111+AM$3*'2026gf_All'!AM111*primary_calibration!AM116)</f>
        <v>0</v>
      </c>
      <c r="AN116" s="4">
        <f ca="1">IF(AN$4=1, '2023gf_All'!AN111+AN$2*'2026gf_All'!AN111*primary_calibration!AN116,'2023gf_All'!AN111+AN$3*'2026gf_All'!AN111*primary_calibration!AN116)</f>
        <v>1.7031638921626623E-4</v>
      </c>
      <c r="AO116" s="4">
        <f ca="1">IF(AO$4=1, '2023gf_All'!AO111+AO$2*'2026gf_All'!AO111*primary_calibration!AO116,'2023gf_All'!AO111+AO$3*'2026gf_All'!AO111*primary_calibration!AO116)</f>
        <v>1.4549397935811057E-5</v>
      </c>
      <c r="AP116" s="4">
        <f ca="1">IF(AP$4=1, '2023gf_All'!AP111+AP$2*'2026gf_All'!AP111*primary_calibration!AP116,'2023gf_All'!AP111+AP$3*'2026gf_All'!AP111*primary_calibration!AP116)</f>
        <v>0</v>
      </c>
      <c r="AQ116" s="4">
        <f ca="1">IF(AQ$4=1, '2023gf_All'!AQ111+AQ$2*'2026gf_All'!AQ111*primary_calibration!AQ116,'2023gf_All'!AQ111+AQ$3*'2026gf_All'!AQ111*primary_calibration!AQ116)</f>
        <v>4.0258529981409831E-4</v>
      </c>
      <c r="AR116" s="4">
        <f ca="1">IF(AR$4=1, '2023gf_All'!AR111+AR$2*'2026gf_All'!AR111*primary_calibration!AR116,'2023gf_All'!AR111+AR$3*'2026gf_All'!AR111*primary_calibration!AR116)</f>
        <v>1.0653227529166738</v>
      </c>
      <c r="AS116" s="4">
        <f ca="1">IF(AS$4=1, '2023gf_All'!AS111+AS$2*'2026gf_All'!AS111*primary_calibration!AS116,'2023gf_All'!AS111+AS$3*'2026gf_All'!AS111*primary_calibration!AS116)</f>
        <v>0</v>
      </c>
      <c r="AT116" s="4">
        <f ca="1">IF(AT$4=1, '2023gf_All'!AT111+AT$2*'2026gf_All'!AT111*primary_calibration!AT116,'2023gf_All'!AT111+AT$3*'2026gf_All'!AT111*primary_calibration!AT116)</f>
        <v>0</v>
      </c>
      <c r="AU116" s="4">
        <f ca="1">IF(AU$4=1, '2023gf_All'!AU111+AU$2*'2026gf_All'!AU111*primary_calibration!AU116,'2023gf_All'!AU111+AU$3*'2026gf_All'!AU111*primary_calibration!AU116)</f>
        <v>2.2282354557034127E-4</v>
      </c>
      <c r="AV116" s="4">
        <f ca="1">IF(AV$4=1, '2023gf_All'!AV111+AV$2*'2026gf_All'!AV111*primary_calibration!AV116,'2023gf_All'!AV111+AV$3*'2026gf_All'!AV111*primary_calibration!AV116)</f>
        <v>1.894203988113802E-5</v>
      </c>
      <c r="AW116" s="4">
        <f ca="1">IF(AW$4=1, '2023gf_All'!AW111+AW$2*'2026gf_All'!AW111*primary_calibration!AW116,'2023gf_All'!AW111+AW$3*'2026gf_All'!AW111*primary_calibration!AW116)</f>
        <v>3.472907113602172E-4</v>
      </c>
      <c r="AX116" s="4">
        <f ca="1">IF(AX$4=1, '2023gf_All'!AX111+AX$2*'2026gf_All'!AX111*primary_calibration!AX116,'2023gf_All'!AX111+AX$3*'2026gf_All'!AX111*primary_calibration!AX116)</f>
        <v>1.179485150237816E-2</v>
      </c>
      <c r="AY116" s="4">
        <f ca="1">IF(AY$4=1, '2023gf_All'!AY111+AY$2*'2026gf_All'!AY111*primary_calibration!AY116,'2023gf_All'!AY111+AY$3*'2026gf_All'!AY111*primary_calibration!AY116)</f>
        <v>9.4999321728614639E-3</v>
      </c>
      <c r="AZ116" s="4">
        <f ca="1">IF(AZ$4=1, '2023gf_All'!AZ111+AZ$2*'2026gf_All'!AZ111*primary_calibration!AZ116,'2023gf_All'!AZ111+AZ$3*'2026gf_All'!AZ111*primary_calibration!AZ116)</f>
        <v>0</v>
      </c>
      <c r="BA116" s="4">
        <f ca="1">IF(BA$4=1, '2023gf_All'!BA111+BA$2*'2026gf_All'!BA111*primary_calibration!BA116,'2023gf_All'!BA111+BA$3*'2026gf_All'!BA111*primary_calibration!BA116)</f>
        <v>0</v>
      </c>
      <c r="BB116" s="4">
        <f ca="1">IF(BB$4=1, '2023gf_All'!BB111+BB$2*'2026gf_All'!BB111*primary_calibration!BB116,'2023gf_All'!BB111+BB$3*'2026gf_All'!BB111*primary_calibration!BB116)</f>
        <v>0.35674327170032905</v>
      </c>
      <c r="BC116" s="4">
        <f ca="1">IF(BC$4=1, '2023gf_All'!BC111+BC$2*'2026gf_All'!BC111*primary_calibration!BC116,'2023gf_All'!BC111+BC$3*'2026gf_All'!BC111*primary_calibration!BC116)</f>
        <v>0</v>
      </c>
      <c r="BD116" s="4">
        <f ca="1">IF(BD$4=1, '2023gf_All'!BD111+BD$2*'2026gf_All'!BD111*primary_calibration!BD116,'2023gf_All'!BD111+BD$3*'2026gf_All'!BD111*primary_calibration!BD116)</f>
        <v>0</v>
      </c>
      <c r="BE116" s="4">
        <f ca="1">IF(BE$4=1, '2023gf_All'!BE111+BE$2*'2026gf_All'!BE111*primary_calibration!BE116,'2023gf_All'!BE111+BE$3*'2026gf_All'!BE111*primary_calibration!BE116)</f>
        <v>8.0583348063007832E-4</v>
      </c>
      <c r="BF116" s="4">
        <f ca="1">IF(BF$4=1, '2023gf_All'!BF111+BF$2*'2026gf_All'!BF111*primary_calibration!BF116,'2023gf_All'!BF111+BF$3*'2026gf_All'!BF111*primary_calibration!BF116)</f>
        <v>1.8102682396078516E-3</v>
      </c>
      <c r="BG116" s="31">
        <f>'2023gf_All'!BG111</f>
        <v>0.26887</v>
      </c>
      <c r="BH116" s="31">
        <f>'2023gf_All'!BH111</f>
        <v>0.50653000000000004</v>
      </c>
      <c r="BI116" s="31">
        <f>'2023gf_All'!BI111</f>
        <v>2.0718700000000001</v>
      </c>
      <c r="BJ116" s="31">
        <f>'2023gf_All'!BJ111</f>
        <v>0.66991999999999996</v>
      </c>
      <c r="BK116" s="31">
        <f>'2023gf_All'!BK111</f>
        <v>37.364719999999998</v>
      </c>
      <c r="BL116" s="31">
        <f>'2023gf_All'!BL111</f>
        <v>8.3208199999999994</v>
      </c>
      <c r="BM116" s="33">
        <f t="shared" si="14"/>
        <v>49.202729999999995</v>
      </c>
      <c r="BN116" s="9">
        <f t="shared" ca="1" si="8"/>
        <v>27.165775966773037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9"/>
        <v>-7.4880000000007385E-2</v>
      </c>
      <c r="BT116">
        <f t="shared" si="10"/>
        <v>1.4746099999999984</v>
      </c>
      <c r="BU116" s="14">
        <f t="shared" si="15"/>
        <v>-5.077952814643022E-2</v>
      </c>
      <c r="BV116" s="9">
        <f ca="1">(BN116-'2023gf_All'!BN111)*BU116</f>
        <v>6.6700958273953111E-3</v>
      </c>
      <c r="BW116" s="9">
        <f t="shared" ca="1" si="11"/>
        <v>49.209400095827391</v>
      </c>
      <c r="BX116" s="9">
        <f ca="1">IF(primary_calibration!BI116=1,SUM(BW116,I116:BF116),0)</f>
        <v>76.375176062600445</v>
      </c>
      <c r="BY116">
        <f t="shared" ca="1" si="12"/>
        <v>79.669791500594982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 t="shared" ca="1" si="13"/>
        <v>68.674720052739403</v>
      </c>
      <c r="I117" s="4">
        <f ca="1">IF(I$4=1, '2023gf_All'!I112+I$2*'2026gf_All'!I112*primary_calibration!I117,'2023gf_All'!I112+I$3*'2026gf_All'!I112*primary_calibration!I117)</f>
        <v>1.0000000000000001E-5</v>
      </c>
      <c r="J117" s="4">
        <f ca="1">IF(J$4=1, '2023gf_All'!J112+J$2*'2026gf_All'!J112*primary_calibration!J117,'2023gf_All'!J112+J$3*'2026gf_All'!J112*primary_calibration!J117)</f>
        <v>9.9481328395671031E-2</v>
      </c>
      <c r="K117" s="4">
        <f ca="1">IF(K$4=1, '2023gf_All'!K112+K$2*'2026gf_All'!K112*primary_calibration!K117,'2023gf_All'!K112+K$3*'2026gf_All'!K112*primary_calibration!K117)</f>
        <v>4.0000000000000003E-5</v>
      </c>
      <c r="L117" s="4">
        <f ca="1">IF(L$4=1, '2023gf_All'!L112+L$2*'2026gf_All'!L112*primary_calibration!L117,'2023gf_All'!L112+L$3*'2026gf_All'!L112*primary_calibration!L117)</f>
        <v>30.866499909660902</v>
      </c>
      <c r="M117" s="4">
        <f ca="1">IF(M$4=1, '2023gf_All'!M112+M$2*'2026gf_All'!M112*primary_calibration!M117,'2023gf_All'!M112+M$3*'2026gf_All'!M112*primary_calibration!M117)</f>
        <v>5.0606490924966436E-4</v>
      </c>
      <c r="N117" s="4">
        <f ca="1">IF(N$4=1, '2023gf_All'!N112+N$2*'2026gf_All'!N112*primary_calibration!N117,'2023gf_All'!N112+N$3*'2026gf_All'!N112*primary_calibration!N117)</f>
        <v>0</v>
      </c>
      <c r="O117" s="4">
        <f ca="1">IF(O$4=1, '2023gf_All'!O112+O$2*'2026gf_All'!O112*primary_calibration!O117,'2023gf_All'!O112+O$3*'2026gf_All'!O112*primary_calibration!O117)</f>
        <v>0</v>
      </c>
      <c r="P117" s="4">
        <f ca="1">IF(P$4=1, '2023gf_All'!P112+P$2*'2026gf_All'!P112*primary_calibration!P117,'2023gf_All'!P112+P$3*'2026gf_All'!P112*primary_calibration!P117)</f>
        <v>0</v>
      </c>
      <c r="Q117" s="4">
        <f ca="1">IF(Q$4=1, '2023gf_All'!Q112+Q$2*'2026gf_All'!Q112*primary_calibration!Q117,'2023gf_All'!Q112+Q$3*'2026gf_All'!Q112*primary_calibration!Q117)</f>
        <v>0</v>
      </c>
      <c r="R117" s="4">
        <f ca="1">IF(R$4=1, '2023gf_All'!R112+R$2*'2026gf_All'!R112*primary_calibration!R117,'2023gf_All'!R112+R$3*'2026gf_All'!R112*primary_calibration!R117)</f>
        <v>0</v>
      </c>
      <c r="S117" s="4">
        <f ca="1">IF(S$4=1, '2023gf_All'!S112+S$2*'2026gf_All'!S112*primary_calibration!S117,'2023gf_All'!S112+S$3*'2026gf_All'!S112*primary_calibration!S117)</f>
        <v>1.0816831272387605E-2</v>
      </c>
      <c r="T117" s="4">
        <f ca="1">IF(T$4=1, '2023gf_All'!T112+T$2*'2026gf_All'!T112*primary_calibration!T117,'2023gf_All'!T112+T$3*'2026gf_All'!T112*primary_calibration!T117)</f>
        <v>1.5091475595533549E-5</v>
      </c>
      <c r="U117" s="4">
        <f ca="1">IF(U$4=1, '2023gf_All'!U112+U$2*'2026gf_All'!U112*primary_calibration!U117,'2023gf_All'!U112+U$3*'2026gf_All'!U112*primary_calibration!U117)</f>
        <v>1.0000000000000001E-5</v>
      </c>
      <c r="V117" s="4">
        <f ca="1">IF(V$4=1, '2023gf_All'!V112+V$2*'2026gf_All'!V112*primary_calibration!V117,'2023gf_All'!V112+V$3*'2026gf_All'!V112*primary_calibration!V117)</f>
        <v>1.0000000000000001E-5</v>
      </c>
      <c r="W117" s="4">
        <f ca="1">IF(W$4=1, '2023gf_All'!W112+W$2*'2026gf_All'!W112*primary_calibration!W117,'2023gf_All'!W112+W$3*'2026gf_All'!W112*primary_calibration!W117)</f>
        <v>4.0000000000000003E-5</v>
      </c>
      <c r="X117" s="4">
        <f ca="1">IF(X$4=1, '2023gf_All'!X112+X$2*'2026gf_All'!X112*primary_calibration!X117,'2023gf_All'!X112+X$3*'2026gf_All'!X112*primary_calibration!X117)</f>
        <v>1.0000000000000001E-5</v>
      </c>
      <c r="Y117" s="4">
        <f ca="1">IF(Y$4=1, '2023gf_All'!Y112+Y$2*'2026gf_All'!Y112*primary_calibration!Y117,'2023gf_All'!Y112+Y$3*'2026gf_All'!Y112*primary_calibration!Y117)</f>
        <v>8.240355395743929E-5</v>
      </c>
      <c r="Z117" s="4">
        <f ca="1">IF(Z$4=1, '2023gf_All'!Z112+Z$2*'2026gf_All'!Z112*primary_calibration!Z117,'2023gf_All'!Z112+Z$3*'2026gf_All'!Z112*primary_calibration!Z117)</f>
        <v>0</v>
      </c>
      <c r="AA117" s="4">
        <f ca="1">IF(AA$4=1, '2023gf_All'!AA112+AA$2*'2026gf_All'!AA112*primary_calibration!AA117,'2023gf_All'!AA112+AA$3*'2026gf_All'!AA112*primary_calibration!AA117)</f>
        <v>0</v>
      </c>
      <c r="AB117" s="4">
        <f ca="1">IF(AB$4=1, '2023gf_All'!AB112+AB$2*'2026gf_All'!AB112*primary_calibration!AB117,'2023gf_All'!AB112+AB$3*'2026gf_All'!AB112*primary_calibration!AB117)</f>
        <v>0</v>
      </c>
      <c r="AC117" s="4">
        <f ca="1">IF(AC$4=1, '2023gf_All'!AC112+AC$2*'2026gf_All'!AC112*primary_calibration!AC117,'2023gf_All'!AC112+AC$3*'2026gf_All'!AC112*primary_calibration!AC117)</f>
        <v>1.0000000000000001E-5</v>
      </c>
      <c r="AD117" s="4">
        <f ca="1">IF(AD$4=1, '2023gf_All'!AD112+AD$2*'2026gf_All'!AD112*primary_calibration!AD117,'2023gf_All'!AD112+AD$3*'2026gf_All'!AD112*primary_calibration!AD117)</f>
        <v>1.0000000000000001E-5</v>
      </c>
      <c r="AE117" s="4">
        <f ca="1">IF(AE$4=1, '2023gf_All'!AE112+AE$2*'2026gf_All'!AE112*primary_calibration!AE117,'2023gf_All'!AE112+AE$3*'2026gf_All'!AE112*primary_calibration!AE117)</f>
        <v>1.0000000000000001E-5</v>
      </c>
      <c r="AF117" s="4">
        <f ca="1">IF(AF$4=1, '2023gf_All'!AF112+AF$2*'2026gf_All'!AF112*primary_calibration!AF117,'2023gf_All'!AF112+AF$3*'2026gf_All'!AF112*primary_calibration!AF117)</f>
        <v>4.0000000000000003E-5</v>
      </c>
      <c r="AG117" s="4">
        <f ca="1">IF(AG$4=1, '2023gf_All'!AG112+AG$2*'2026gf_All'!AG112*primary_calibration!AG117,'2023gf_All'!AG112+AG$3*'2026gf_All'!AG112*primary_calibration!AG117)</f>
        <v>4.9856072111176802E-3</v>
      </c>
      <c r="AH117" s="4">
        <f ca="1">IF(AH$4=1, '2023gf_All'!AH112+AH$2*'2026gf_All'!AH112*primary_calibration!AH117,'2023gf_All'!AH112+AH$3*'2026gf_All'!AH112*primary_calibration!AH117)</f>
        <v>2.0000000000000002E-5</v>
      </c>
      <c r="AI117" s="4">
        <f ca="1">IF(AI$4=1, '2023gf_All'!AI112+AI$2*'2026gf_All'!AI112*primary_calibration!AI117,'2023gf_All'!AI112+AI$3*'2026gf_All'!AI112*primary_calibration!AI117)</f>
        <v>0.21438975034339711</v>
      </c>
      <c r="AJ117" s="4">
        <f ca="1">IF(AJ$4=1, '2023gf_All'!AJ112+AJ$2*'2026gf_All'!AJ112*primary_calibration!AJ117,'2023gf_All'!AJ112+AJ$3*'2026gf_All'!AJ112*primary_calibration!AJ117)</f>
        <v>0</v>
      </c>
      <c r="AK117" s="4">
        <f ca="1">IF(AK$4=1, '2023gf_All'!AK112+AK$2*'2026gf_All'!AK112*primary_calibration!AK117,'2023gf_All'!AK112+AK$3*'2026gf_All'!AK112*primary_calibration!AK117)</f>
        <v>0</v>
      </c>
      <c r="AL117" s="4">
        <f ca="1">IF(AL$4=1, '2023gf_All'!AL112+AL$2*'2026gf_All'!AL112*primary_calibration!AL117,'2023gf_All'!AL112+AL$3*'2026gf_All'!AL112*primary_calibration!AL117)</f>
        <v>3.035976729466323E-3</v>
      </c>
      <c r="AM117" s="4">
        <f ca="1">IF(AM$4=1, '2023gf_All'!AM112+AM$2*'2026gf_All'!AM112*primary_calibration!AM117,'2023gf_All'!AM112+AM$3*'2026gf_All'!AM112*primary_calibration!AM117)</f>
        <v>0</v>
      </c>
      <c r="AN117" s="4">
        <f ca="1">IF(AN$4=1, '2023gf_All'!AN112+AN$2*'2026gf_All'!AN112*primary_calibration!AN117,'2023gf_All'!AN112+AN$3*'2026gf_All'!AN112*primary_calibration!AN117)</f>
        <v>0</v>
      </c>
      <c r="AO117" s="4">
        <f ca="1">IF(AO$4=1, '2023gf_All'!AO112+AO$2*'2026gf_All'!AO112*primary_calibration!AO117,'2023gf_All'!AO112+AO$3*'2026gf_All'!AO112*primary_calibration!AO117)</f>
        <v>6.4534938837837187E-5</v>
      </c>
      <c r="AP117" s="4">
        <f ca="1">IF(AP$4=1, '2023gf_All'!AP112+AP$2*'2026gf_All'!AP112*primary_calibration!AP117,'2023gf_All'!AP112+AP$3*'2026gf_All'!AP112*primary_calibration!AP117)</f>
        <v>1.0000000000000001E-5</v>
      </c>
      <c r="AQ117" s="4">
        <f ca="1">IF(AQ$4=1, '2023gf_All'!AQ112+AQ$2*'2026gf_All'!AQ112*primary_calibration!AQ117,'2023gf_All'!AQ112+AQ$3*'2026gf_All'!AQ112*primary_calibration!AQ117)</f>
        <v>6.9999999999999994E-5</v>
      </c>
      <c r="AR117" s="4">
        <f ca="1">IF(AR$4=1, '2023gf_All'!AR112+AR$2*'2026gf_All'!AR112*primary_calibration!AR117,'2023gf_All'!AR112+AR$3*'2026gf_All'!AR112*primary_calibration!AR117)</f>
        <v>0.2032514806902562</v>
      </c>
      <c r="AS117" s="4">
        <f ca="1">IF(AS$4=1, '2023gf_All'!AS112+AS$2*'2026gf_All'!AS112*primary_calibration!AS117,'2023gf_All'!AS112+AS$3*'2026gf_All'!AS112*primary_calibration!AS117)</f>
        <v>0</v>
      </c>
      <c r="AT117" s="4">
        <f ca="1">IF(AT$4=1, '2023gf_All'!AT112+AT$2*'2026gf_All'!AT112*primary_calibration!AT117,'2023gf_All'!AT112+AT$3*'2026gf_All'!AT112*primary_calibration!AT117)</f>
        <v>0</v>
      </c>
      <c r="AU117" s="4">
        <f ca="1">IF(AU$4=1, '2023gf_All'!AU112+AU$2*'2026gf_All'!AU112*primary_calibration!AU117,'2023gf_All'!AU112+AU$3*'2026gf_All'!AU112*primary_calibration!AU117)</f>
        <v>0</v>
      </c>
      <c r="AV117" s="4">
        <f ca="1">IF(AV$4=1, '2023gf_All'!AV112+AV$2*'2026gf_All'!AV112*primary_calibration!AV117,'2023gf_All'!AV112+AV$3*'2026gf_All'!AV112*primary_calibration!AV117)</f>
        <v>-1.0579601188619818E-6</v>
      </c>
      <c r="AW117" s="4">
        <f ca="1">IF(AW$4=1, '2023gf_All'!AW112+AW$2*'2026gf_All'!AW112*primary_calibration!AW117,'2023gf_All'!AW112+AW$3*'2026gf_All'!AW112*primary_calibration!AW117)</f>
        <v>1.0000000000000001E-5</v>
      </c>
      <c r="AX117" s="4">
        <f ca="1">IF(AX$4=1, '2023gf_All'!AX112+AX$2*'2026gf_All'!AX112*primary_calibration!AX117,'2023gf_All'!AX112+AX$3*'2026gf_All'!AX112*primary_calibration!AX117)</f>
        <v>2.6444820767542211E-3</v>
      </c>
      <c r="AY117" s="4">
        <f ca="1">IF(AY$4=1, '2023gf_All'!AY112+AY$2*'2026gf_All'!AY112*primary_calibration!AY117,'2023gf_All'!AY112+AY$3*'2026gf_All'!AY112*primary_calibration!AY117)</f>
        <v>4.1009070747418129E-2</v>
      </c>
      <c r="AZ117" s="4">
        <f ca="1">IF(AZ$4=1, '2023gf_All'!AZ112+AZ$2*'2026gf_All'!AZ112*primary_calibration!AZ117,'2023gf_All'!AZ112+AZ$3*'2026gf_All'!AZ112*primary_calibration!AZ117)</f>
        <v>0</v>
      </c>
      <c r="BA117" s="4">
        <f ca="1">IF(BA$4=1, '2023gf_All'!BA112+BA$2*'2026gf_All'!BA112*primary_calibration!BA117,'2023gf_All'!BA112+BA$3*'2026gf_All'!BA112*primary_calibration!BA117)</f>
        <v>0</v>
      </c>
      <c r="BB117" s="4">
        <f ca="1">IF(BB$4=1, '2023gf_All'!BB112+BB$2*'2026gf_All'!BB112*primary_calibration!BB117,'2023gf_All'!BB112+BB$3*'2026gf_All'!BB112*primary_calibration!BB117)</f>
        <v>9.7437766739406059E-2</v>
      </c>
      <c r="BC117" s="4">
        <f ca="1">IF(BC$4=1, '2023gf_All'!BC112+BC$2*'2026gf_All'!BC112*primary_calibration!BC117,'2023gf_All'!BC112+BC$3*'2026gf_All'!BC112*primary_calibration!BC117)</f>
        <v>0</v>
      </c>
      <c r="BD117" s="4">
        <f ca="1">IF(BD$4=1, '2023gf_All'!BD112+BD$2*'2026gf_All'!BD112*primary_calibration!BD117,'2023gf_All'!BD112+BD$3*'2026gf_All'!BD112*primary_calibration!BD117)</f>
        <v>1.0000000000000001E-5</v>
      </c>
      <c r="BE117" s="4">
        <f ca="1">IF(BE$4=1, '2023gf_All'!BE112+BE$2*'2026gf_All'!BE112*primary_calibration!BE117,'2023gf_All'!BE112+BE$3*'2026gf_All'!BE112*primary_calibration!BE117)</f>
        <v>1.1800399190879365E-3</v>
      </c>
      <c r="BF117" s="4">
        <f ca="1">IF(BF$4=1, '2023gf_All'!BF112+BF$2*'2026gf_All'!BF112*primary_calibration!BF117,'2023gf_All'!BF112+BF$3*'2026gf_All'!BF112*primary_calibration!BF117)</f>
        <v>3.6809795491158292E-4</v>
      </c>
      <c r="BG117" s="31">
        <f>'2023gf_All'!BG112</f>
        <v>1.51362</v>
      </c>
      <c r="BH117" s="31">
        <f>'2023gf_All'!BH112</f>
        <v>2.5712199999999998</v>
      </c>
      <c r="BI117" s="31">
        <f>'2023gf_All'!BI112</f>
        <v>4.0756399999999999</v>
      </c>
      <c r="BJ117" s="31">
        <f>'2023gf_All'!BJ112</f>
        <v>4.9840000000000002E-2</v>
      </c>
      <c r="BK117" s="31">
        <f>'2023gf_All'!BK112</f>
        <v>25.799140000000001</v>
      </c>
      <c r="BL117" s="31">
        <f>'2023gf_All'!BL112</f>
        <v>2.5581</v>
      </c>
      <c r="BM117" s="33">
        <f t="shared" si="14"/>
        <v>36.567560000000007</v>
      </c>
      <c r="BN117" s="9">
        <f t="shared" ca="1" si="8"/>
        <v>31.546077378658289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9"/>
        <v>0.15231000000000705</v>
      </c>
      <c r="BT117">
        <f t="shared" si="10"/>
        <v>0.34795999999998983</v>
      </c>
      <c r="BU117" s="14">
        <f t="shared" si="15"/>
        <v>0.43772272675023421</v>
      </c>
      <c r="BV117" s="9">
        <f ca="1">(BN117-'2023gf_All'!BN112)*BU117</f>
        <v>-3.782476823932325E-2</v>
      </c>
      <c r="BW117" s="9">
        <f t="shared" ca="1" si="11"/>
        <v>36.529735231760682</v>
      </c>
      <c r="BX117" s="9">
        <f ca="1">IF(primary_calibration!BI117=1,SUM(BW117,I117:BF117),0)</f>
        <v>68.075812610419007</v>
      </c>
      <c r="BY117">
        <f t="shared" ca="1" si="12"/>
        <v>68.674720052739403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 t="shared" ca="1" si="13"/>
        <v>67.370998016054074</v>
      </c>
      <c r="I118" s="4">
        <f ca="1">IF(I$4=1, '2023gf_All'!I113+I$2*'2026gf_All'!I113*primary_calibration!I118,'2023gf_All'!I113+I$3*'2026gf_All'!I113*primary_calibration!I118)</f>
        <v>1.0000000000000001E-5</v>
      </c>
      <c r="J118" s="4">
        <f ca="1">IF(J$4=1, '2023gf_All'!J113+J$2*'2026gf_All'!J113*primary_calibration!J118,'2023gf_All'!J113+J$3*'2026gf_All'!J113*primary_calibration!J118)</f>
        <v>9.2041275231315861E-2</v>
      </c>
      <c r="K118" s="4">
        <f ca="1">IF(K$4=1, '2023gf_All'!K113+K$2*'2026gf_All'!K113*primary_calibration!K118,'2023gf_All'!K113+K$3*'2026gf_All'!K113*primary_calibration!K118)</f>
        <v>2.6558353546767239E-5</v>
      </c>
      <c r="L118" s="4">
        <f ca="1">IF(L$4=1, '2023gf_All'!L113+L$2*'2026gf_All'!L113*primary_calibration!L118,'2023gf_All'!L113+L$3*'2026gf_All'!L113*primary_calibration!L118)</f>
        <v>28.969070356941522</v>
      </c>
      <c r="M118" s="4">
        <f ca="1">IF(M$4=1, '2023gf_All'!M113+M$2*'2026gf_All'!M113*primary_calibration!M118,'2023gf_All'!M113+M$3*'2026gf_All'!M113*primary_calibration!M118)</f>
        <v>4.302245014137722E-4</v>
      </c>
      <c r="N118" s="4">
        <f ca="1">IF(N$4=1, '2023gf_All'!N113+N$2*'2026gf_All'!N113*primary_calibration!N118,'2023gf_All'!N113+N$3*'2026gf_All'!N113*primary_calibration!N118)</f>
        <v>0</v>
      </c>
      <c r="O118" s="4">
        <f ca="1">IF(O$4=1, '2023gf_All'!O113+O$2*'2026gf_All'!O113*primary_calibration!O118,'2023gf_All'!O113+O$3*'2026gf_All'!O113*primary_calibration!O118)</f>
        <v>0</v>
      </c>
      <c r="P118" s="4">
        <f ca="1">IF(P$4=1, '2023gf_All'!P113+P$2*'2026gf_All'!P113*primary_calibration!P118,'2023gf_All'!P113+P$3*'2026gf_All'!P113*primary_calibration!P118)</f>
        <v>0</v>
      </c>
      <c r="Q118" s="4">
        <f ca="1">IF(Q$4=1, '2023gf_All'!Q113+Q$2*'2026gf_All'!Q113*primary_calibration!Q118,'2023gf_All'!Q113+Q$3*'2026gf_All'!Q113*primary_calibration!Q118)</f>
        <v>1.0000000000000001E-5</v>
      </c>
      <c r="R118" s="4">
        <f ca="1">IF(R$4=1, '2023gf_All'!R113+R$2*'2026gf_All'!R113*primary_calibration!R118,'2023gf_All'!R113+R$3*'2026gf_All'!R113*primary_calibration!R118)</f>
        <v>0</v>
      </c>
      <c r="S118" s="4">
        <f ca="1">IF(S$4=1, '2023gf_All'!S113+S$2*'2026gf_All'!S113*primary_calibration!S118,'2023gf_All'!S113+S$3*'2026gf_All'!S113*primary_calibration!S118)</f>
        <v>9.8577620235764819E-3</v>
      </c>
      <c r="T118" s="4">
        <f ca="1">IF(T$4=1, '2023gf_All'!T113+T$2*'2026gf_All'!T113*primary_calibration!T118,'2023gf_All'!T113+T$3*'2026gf_All'!T113*primary_calibration!T118)</f>
        <v>2.4908524404466455E-5</v>
      </c>
      <c r="U118" s="4">
        <f ca="1">IF(U$4=1, '2023gf_All'!U113+U$2*'2026gf_All'!U113*primary_calibration!U118,'2023gf_All'!U113+U$3*'2026gf_All'!U113*primary_calibration!U118)</f>
        <v>1.0000000000000001E-5</v>
      </c>
      <c r="V118" s="4">
        <f ca="1">IF(V$4=1, '2023gf_All'!V113+V$2*'2026gf_All'!V113*primary_calibration!V118,'2023gf_All'!V113+V$3*'2026gf_All'!V113*primary_calibration!V118)</f>
        <v>1.0000000000000001E-5</v>
      </c>
      <c r="W118" s="4">
        <f ca="1">IF(W$4=1, '2023gf_All'!W113+W$2*'2026gf_All'!W113*primary_calibration!W118,'2023gf_All'!W113+W$3*'2026gf_All'!W113*primary_calibration!W118)</f>
        <v>2.9964761918133121E-5</v>
      </c>
      <c r="X118" s="4">
        <f ca="1">IF(X$4=1, '2023gf_All'!X113+X$2*'2026gf_All'!X113*primary_calibration!X118,'2023gf_All'!X113+X$3*'2026gf_All'!X113*primary_calibration!X118)</f>
        <v>1.0000000000000001E-5</v>
      </c>
      <c r="Y118" s="4">
        <f ca="1">IF(Y$4=1, '2023gf_All'!Y113+Y$2*'2026gf_All'!Y113*primary_calibration!Y118,'2023gf_All'!Y113+Y$3*'2026gf_All'!Y113*primary_calibration!Y118)</f>
        <v>7.2060189106376525E-5</v>
      </c>
      <c r="Z118" s="4">
        <f ca="1">IF(Z$4=1, '2023gf_All'!Z113+Z$2*'2026gf_All'!Z113*primary_calibration!Z118,'2023gf_All'!Z113+Z$3*'2026gf_All'!Z113*primary_calibration!Z118)</f>
        <v>0</v>
      </c>
      <c r="AA118" s="4">
        <f ca="1">IF(AA$4=1, '2023gf_All'!AA113+AA$2*'2026gf_All'!AA113*primary_calibration!AA118,'2023gf_All'!AA113+AA$3*'2026gf_All'!AA113*primary_calibration!AA118)</f>
        <v>0</v>
      </c>
      <c r="AB118" s="4">
        <f ca="1">IF(AB$4=1, '2023gf_All'!AB113+AB$2*'2026gf_All'!AB113*primary_calibration!AB118,'2023gf_All'!AB113+AB$3*'2026gf_All'!AB113*primary_calibration!AB118)</f>
        <v>0</v>
      </c>
      <c r="AC118" s="4">
        <f ca="1">IF(AC$4=1, '2023gf_All'!AC113+AC$2*'2026gf_All'!AC113*primary_calibration!AC118,'2023gf_All'!AC113+AC$3*'2026gf_All'!AC113*primary_calibration!AC118)</f>
        <v>1.0000000000000001E-5</v>
      </c>
      <c r="AD118" s="4">
        <f ca="1">IF(AD$4=1, '2023gf_All'!AD113+AD$2*'2026gf_All'!AD113*primary_calibration!AD118,'2023gf_All'!AD113+AD$3*'2026gf_All'!AD113*primary_calibration!AD118)</f>
        <v>1.0000000000000001E-5</v>
      </c>
      <c r="AE118" s="4">
        <f ca="1">IF(AE$4=1, '2023gf_All'!AE113+AE$2*'2026gf_All'!AE113*primary_calibration!AE118,'2023gf_All'!AE113+AE$3*'2026gf_All'!AE113*primary_calibration!AE118)</f>
        <v>1.0000000000000001E-5</v>
      </c>
      <c r="AF118" s="4">
        <f ca="1">IF(AF$4=1, '2023gf_All'!AF113+AF$2*'2026gf_All'!AF113*primary_calibration!AF118,'2023gf_All'!AF113+AF$3*'2026gf_All'!AF113*primary_calibration!AF118)</f>
        <v>3.6216388319224541E-5</v>
      </c>
      <c r="AG118" s="4">
        <f ca="1">IF(AG$4=1, '2023gf_All'!AG113+AG$2*'2026gf_All'!AG113*primary_calibration!AG118,'2023gf_All'!AG113+AG$3*'2026gf_All'!AG113*primary_calibration!AG118)</f>
        <v>4.6973398621834783E-3</v>
      </c>
      <c r="AH118" s="4">
        <f ca="1">IF(AH$4=1, '2023gf_All'!AH113+AH$2*'2026gf_All'!AH113*primary_calibration!AH118,'2023gf_All'!AH113+AH$3*'2026gf_All'!AH113*primary_calibration!AH118)</f>
        <v>2.0823108576140334E-5</v>
      </c>
      <c r="AI118" s="4">
        <f ca="1">IF(AI$4=1, '2023gf_All'!AI113+AI$2*'2026gf_All'!AI113*primary_calibration!AI118,'2023gf_All'!AI113+AI$3*'2026gf_All'!AI113*primary_calibration!AI118)</f>
        <v>0.19721323852314551</v>
      </c>
      <c r="AJ118" s="4">
        <f ca="1">IF(AJ$4=1, '2023gf_All'!AJ113+AJ$2*'2026gf_All'!AJ113*primary_calibration!AJ118,'2023gf_All'!AJ113+AJ$3*'2026gf_All'!AJ113*primary_calibration!AJ118)</f>
        <v>0</v>
      </c>
      <c r="AK118" s="4">
        <f ca="1">IF(AK$4=1, '2023gf_All'!AK113+AK$2*'2026gf_All'!AK113*primary_calibration!AK118,'2023gf_All'!AK113+AK$3*'2026gf_All'!AK113*primary_calibration!AK118)</f>
        <v>0</v>
      </c>
      <c r="AL118" s="4">
        <f ca="1">IF(AL$4=1, '2023gf_All'!AL113+AL$2*'2026gf_All'!AL113*primary_calibration!AL118,'2023gf_All'!AL113+AL$3*'2026gf_All'!AL113*primary_calibration!AL118)</f>
        <v>2.8575095321493921E-3</v>
      </c>
      <c r="AM118" s="4">
        <f ca="1">IF(AM$4=1, '2023gf_All'!AM113+AM$2*'2026gf_All'!AM113*primary_calibration!AM118,'2023gf_All'!AM113+AM$3*'2026gf_All'!AM113*primary_calibration!AM118)</f>
        <v>0</v>
      </c>
      <c r="AN118" s="4">
        <f ca="1">IF(AN$4=1, '2023gf_All'!AN113+AN$2*'2026gf_All'!AN113*primary_calibration!AN118,'2023gf_All'!AN113+AN$3*'2026gf_All'!AN113*primary_calibration!AN118)</f>
        <v>0</v>
      </c>
      <c r="AO118" s="4">
        <f ca="1">IF(AO$4=1, '2023gf_All'!AO113+AO$2*'2026gf_All'!AO113*primary_calibration!AO118,'2023gf_All'!AO113+AO$3*'2026gf_All'!AO113*primary_calibration!AO118)</f>
        <v>4.0000000000000003E-5</v>
      </c>
      <c r="AP118" s="4">
        <f ca="1">IF(AP$4=1, '2023gf_All'!AP113+AP$2*'2026gf_All'!AP113*primary_calibration!AP118,'2023gf_All'!AP113+AP$3*'2026gf_All'!AP113*primary_calibration!AP118)</f>
        <v>1.0000000000000001E-5</v>
      </c>
      <c r="AQ118" s="4">
        <f ca="1">IF(AQ$4=1, '2023gf_All'!AQ113+AQ$2*'2026gf_All'!AQ113*primary_calibration!AQ118,'2023gf_All'!AQ113+AQ$3*'2026gf_All'!AQ113*primary_calibration!AQ118)</f>
        <v>7.2212643985039088E-5</v>
      </c>
      <c r="AR118" s="4">
        <f ca="1">IF(AR$4=1, '2023gf_All'!AR113+AR$2*'2026gf_All'!AR113*primary_calibration!AR118,'2023gf_All'!AR113+AR$3*'2026gf_All'!AR113*primary_calibration!AR118)</f>
        <v>0.22995210684397652</v>
      </c>
      <c r="AS118" s="4">
        <f ca="1">IF(AS$4=1, '2023gf_All'!AS113+AS$2*'2026gf_All'!AS113*primary_calibration!AS118,'2023gf_All'!AS113+AS$3*'2026gf_All'!AS113*primary_calibration!AS118)</f>
        <v>0</v>
      </c>
      <c r="AT118" s="4">
        <f ca="1">IF(AT$4=1, '2023gf_All'!AT113+AT$2*'2026gf_All'!AT113*primary_calibration!AT118,'2023gf_All'!AT113+AT$3*'2026gf_All'!AT113*primary_calibration!AT118)</f>
        <v>0</v>
      </c>
      <c r="AU118" s="4">
        <f ca="1">IF(AU$4=1, '2023gf_All'!AU113+AU$2*'2026gf_All'!AU113*primary_calibration!AU118,'2023gf_All'!AU113+AU$3*'2026gf_All'!AU113*primary_calibration!AU118)</f>
        <v>0</v>
      </c>
      <c r="AV118" s="4">
        <f ca="1">IF(AV$4=1, '2023gf_All'!AV113+AV$2*'2026gf_All'!AV113*primary_calibration!AV118,'2023gf_All'!AV113+AV$3*'2026gf_All'!AV113*primary_calibration!AV118)</f>
        <v>2.0000000000000002E-5</v>
      </c>
      <c r="AW118" s="4">
        <f ca="1">IF(AW$4=1, '2023gf_All'!AW113+AW$2*'2026gf_All'!AW113*primary_calibration!AW118,'2023gf_All'!AW113+AW$3*'2026gf_All'!AW113*primary_calibration!AW118)</f>
        <v>1.0000000000000001E-5</v>
      </c>
      <c r="AX118" s="4">
        <f ca="1">IF(AX$4=1, '2023gf_All'!AX113+AX$2*'2026gf_All'!AX113*primary_calibration!AX118,'2023gf_All'!AX113+AX$3*'2026gf_All'!AX113*primary_calibration!AX118)</f>
        <v>2.3081664186406889E-3</v>
      </c>
      <c r="AY118" s="4">
        <f ca="1">IF(AY$4=1, '2023gf_All'!AY113+AY$2*'2026gf_All'!AY113*primary_calibration!AY118,'2023gf_All'!AY113+AY$3*'2026gf_All'!AY113*primary_calibration!AY118)</f>
        <v>3.3516090847381247E-2</v>
      </c>
      <c r="AZ118" s="4">
        <f ca="1">IF(AZ$4=1, '2023gf_All'!AZ113+AZ$2*'2026gf_All'!AZ113*primary_calibration!AZ118,'2023gf_All'!AZ113+AZ$3*'2026gf_All'!AZ113*primary_calibration!AZ118)</f>
        <v>0</v>
      </c>
      <c r="BA118" s="4">
        <f ca="1">IF(BA$4=1, '2023gf_All'!BA113+BA$2*'2026gf_All'!BA113*primary_calibration!BA118,'2023gf_All'!BA113+BA$3*'2026gf_All'!BA113*primary_calibration!BA118)</f>
        <v>0</v>
      </c>
      <c r="BB118" s="4">
        <f ca="1">IF(BB$4=1, '2023gf_All'!BB113+BB$2*'2026gf_All'!BB113*primary_calibration!BB118,'2023gf_All'!BB113+BB$3*'2026gf_All'!BB113*primary_calibration!BB118)</f>
        <v>0.10628697898016685</v>
      </c>
      <c r="BC118" s="4">
        <f ca="1">IF(BC$4=1, '2023gf_All'!BC113+BC$2*'2026gf_All'!BC113*primary_calibration!BC118,'2023gf_All'!BC113+BC$3*'2026gf_All'!BC113*primary_calibration!BC118)</f>
        <v>0</v>
      </c>
      <c r="BD118" s="4">
        <f ca="1">IF(BD$4=1, '2023gf_All'!BD113+BD$2*'2026gf_All'!BD113*primary_calibration!BD118,'2023gf_All'!BD113+BD$3*'2026gf_All'!BD113*primary_calibration!BD118)</f>
        <v>1.0000000000000001E-5</v>
      </c>
      <c r="BE118" s="4">
        <f ca="1">IF(BE$4=1, '2023gf_All'!BE113+BE$2*'2026gf_All'!BE113*primary_calibration!BE118,'2023gf_All'!BE113+BE$3*'2026gf_All'!BE113*primary_calibration!BE118)</f>
        <v>8.8487519885060571E-4</v>
      </c>
      <c r="BF118" s="4">
        <f ca="1">IF(BF$4=1, '2023gf_All'!BF113+BF$2*'2026gf_All'!BF113*primary_calibration!BF118,'2023gf_All'!BF113+BF$3*'2026gf_All'!BF113*primary_calibration!BF118)</f>
        <v>3.6796323068147188E-4</v>
      </c>
      <c r="BG118" s="31">
        <f>'2023gf_All'!BG113</f>
        <v>1.7316800000000001</v>
      </c>
      <c r="BH118" s="31">
        <f>'2023gf_All'!BH113</f>
        <v>3.2142599999999999</v>
      </c>
      <c r="BI118" s="31">
        <f>'2023gf_All'!BI113</f>
        <v>4.0698999999999996</v>
      </c>
      <c r="BJ118" s="31">
        <f>'2023gf_All'!BJ113</f>
        <v>4.5960000000000001E-2</v>
      </c>
      <c r="BK118" s="31">
        <f>'2023gf_All'!BK113</f>
        <v>26.010010000000001</v>
      </c>
      <c r="BL118" s="31">
        <f>'2023gf_All'!BL113</f>
        <v>2.6727799999999999</v>
      </c>
      <c r="BM118" s="33">
        <f t="shared" si="14"/>
        <v>37.744590000000002</v>
      </c>
      <c r="BN118" s="9">
        <f t="shared" ca="1" si="8"/>
        <v>29.649936632104851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9"/>
        <v>7.2970000000005086E-2</v>
      </c>
      <c r="BT118">
        <f t="shared" si="10"/>
        <v>0.32778999999999314</v>
      </c>
      <c r="BU118" s="14">
        <f t="shared" si="15"/>
        <v>0.22261203819520611</v>
      </c>
      <c r="BV118" s="9">
        <f ca="1">(BN118-'2023gf_All'!BN113)*BU118</f>
        <v>-2.3528616050853407E-2</v>
      </c>
      <c r="BW118" s="9">
        <f t="shared" ca="1" si="11"/>
        <v>37.721061383949149</v>
      </c>
      <c r="BX118" s="9">
        <f ca="1">IF(primary_calibration!BI118=1,SUM(BW118,I118:BF118),0)</f>
        <v>67.370998016054074</v>
      </c>
      <c r="BY118">
        <f t="shared" ca="1" si="12"/>
        <v>67.370998016054074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 t="shared" ca="1" si="13"/>
        <v>72.534461926463877</v>
      </c>
      <c r="I119" s="4">
        <f ca="1">IF(I$4=1, '2023gf_All'!I114+I$2*'2026gf_All'!I114*primary_calibration!I119,'2023gf_All'!I114+I$3*'2026gf_All'!I114*primary_calibration!I119)</f>
        <v>1.0000000000000001E-5</v>
      </c>
      <c r="J119" s="4">
        <f ca="1">IF(J$4=1, '2023gf_All'!J114+J$2*'2026gf_All'!J114*primary_calibration!J119,'2023gf_All'!J114+J$3*'2026gf_All'!J114*primary_calibration!J119)</f>
        <v>4.7817129711413442E-2</v>
      </c>
      <c r="K119" s="4">
        <f ca="1">IF(K$4=1, '2023gf_All'!K114+K$2*'2026gf_All'!K114*primary_calibration!K119,'2023gf_All'!K114+K$3*'2026gf_All'!K114*primary_calibration!K119)</f>
        <v>2.0000000000000002E-5</v>
      </c>
      <c r="L119" s="4">
        <f ca="1">IF(L$4=1, '2023gf_All'!L114+L$2*'2026gf_All'!L114*primary_calibration!L119,'2023gf_All'!L114+L$3*'2026gf_All'!L114*primary_calibration!L119)</f>
        <v>30.218322079865512</v>
      </c>
      <c r="M119" s="4">
        <f ca="1">IF(M$4=1, '2023gf_All'!M114+M$2*'2026gf_All'!M114*primary_calibration!M119,'2023gf_All'!M114+M$3*'2026gf_All'!M114*primary_calibration!M119)</f>
        <v>3.4101971980602017E-3</v>
      </c>
      <c r="N119" s="4">
        <f ca="1">IF(N$4=1, '2023gf_All'!N114+N$2*'2026gf_All'!N114*primary_calibration!N119,'2023gf_All'!N114+N$3*'2026gf_All'!N114*primary_calibration!N119)</f>
        <v>1.0000000000000001E-5</v>
      </c>
      <c r="O119" s="4">
        <f ca="1">IF(O$4=1, '2023gf_All'!O114+O$2*'2026gf_All'!O114*primary_calibration!O119,'2023gf_All'!O114+O$3*'2026gf_All'!O114*primary_calibration!O119)</f>
        <v>0</v>
      </c>
      <c r="P119" s="4">
        <f ca="1">IF(P$4=1, '2023gf_All'!P114+P$2*'2026gf_All'!P114*primary_calibration!P119,'2023gf_All'!P114+P$3*'2026gf_All'!P114*primary_calibration!P119)</f>
        <v>0</v>
      </c>
      <c r="Q119" s="4">
        <f ca="1">IF(Q$4=1, '2023gf_All'!Q114+Q$2*'2026gf_All'!Q114*primary_calibration!Q119,'2023gf_All'!Q114+Q$3*'2026gf_All'!Q114*primary_calibration!Q119)</f>
        <v>0</v>
      </c>
      <c r="R119" s="4">
        <f ca="1">IF(R$4=1, '2023gf_All'!R114+R$2*'2026gf_All'!R114*primary_calibration!R119,'2023gf_All'!R114+R$3*'2026gf_All'!R114*primary_calibration!R119)</f>
        <v>0</v>
      </c>
      <c r="S119" s="4">
        <f ca="1">IF(S$4=1, '2023gf_All'!S114+S$2*'2026gf_All'!S114*primary_calibration!S119,'2023gf_All'!S114+S$3*'2026gf_All'!S114*primary_calibration!S119)</f>
        <v>4.9177243684169654E-3</v>
      </c>
      <c r="T119" s="4">
        <f ca="1">IF(T$4=1, '2023gf_All'!T114+T$2*'2026gf_All'!T114*primary_calibration!T119,'2023gf_All'!T114+T$3*'2026gf_All'!T114*primary_calibration!T119)</f>
        <v>0</v>
      </c>
      <c r="U119" s="4">
        <f ca="1">IF(U$4=1, '2023gf_All'!U114+U$2*'2026gf_All'!U114*primary_calibration!U119,'2023gf_All'!U114+U$3*'2026gf_All'!U114*primary_calibration!U119)</f>
        <v>0</v>
      </c>
      <c r="V119" s="4">
        <f ca="1">IF(V$4=1, '2023gf_All'!V114+V$2*'2026gf_All'!V114*primary_calibration!V119,'2023gf_All'!V114+V$3*'2026gf_All'!V114*primary_calibration!V119)</f>
        <v>1.9483503865211019E-5</v>
      </c>
      <c r="W119" s="4">
        <f ca="1">IF(W$4=1, '2023gf_All'!W114+W$2*'2026gf_All'!W114*primary_calibration!W119,'2023gf_All'!W114+W$3*'2026gf_All'!W114*primary_calibration!W119)</f>
        <v>2.3983982690060508E-4</v>
      </c>
      <c r="X119" s="4">
        <f ca="1">IF(X$4=1, '2023gf_All'!X114+X$2*'2026gf_All'!X114*primary_calibration!X119,'2023gf_All'!X114+X$3*'2026gf_All'!X114*primary_calibration!X119)</f>
        <v>0</v>
      </c>
      <c r="Y119" s="4">
        <f ca="1">IF(Y$4=1, '2023gf_All'!Y114+Y$2*'2026gf_All'!Y114*primary_calibration!Y119,'2023gf_All'!Y114+Y$3*'2026gf_All'!Y114*primary_calibration!Y119)</f>
        <v>2.8240756425506122E-5</v>
      </c>
      <c r="Z119" s="4">
        <f ca="1">IF(Z$4=1, '2023gf_All'!Z114+Z$2*'2026gf_All'!Z114*primary_calibration!Z119,'2023gf_All'!Z114+Z$3*'2026gf_All'!Z114*primary_calibration!Z119)</f>
        <v>0</v>
      </c>
      <c r="AA119" s="4">
        <f ca="1">IF(AA$4=1, '2023gf_All'!AA114+AA$2*'2026gf_All'!AA114*primary_calibration!AA119,'2023gf_All'!AA114+AA$3*'2026gf_All'!AA114*primary_calibration!AA119)</f>
        <v>0</v>
      </c>
      <c r="AB119" s="4">
        <f ca="1">IF(AB$4=1, '2023gf_All'!AB114+AB$2*'2026gf_All'!AB114*primary_calibration!AB119,'2023gf_All'!AB114+AB$3*'2026gf_All'!AB114*primary_calibration!AB119)</f>
        <v>0</v>
      </c>
      <c r="AC119" s="4">
        <f ca="1">IF(AC$4=1, '2023gf_All'!AC114+AC$2*'2026gf_All'!AC114*primary_calibration!AC119,'2023gf_All'!AC114+AC$3*'2026gf_All'!AC114*primary_calibration!AC119)</f>
        <v>0</v>
      </c>
      <c r="AD119" s="4">
        <f ca="1">IF(AD$4=1, '2023gf_All'!AD114+AD$2*'2026gf_All'!AD114*primary_calibration!AD119,'2023gf_All'!AD114+AD$3*'2026gf_All'!AD114*primary_calibration!AD119)</f>
        <v>1.6146285605971552E-5</v>
      </c>
      <c r="AE119" s="4">
        <f ca="1">IF(AE$4=1, '2023gf_All'!AE114+AE$2*'2026gf_All'!AE114*primary_calibration!AE119,'2023gf_All'!AE114+AE$3*'2026gf_All'!AE114*primary_calibration!AE119)</f>
        <v>1.0000000000000001E-5</v>
      </c>
      <c r="AF119" s="4">
        <f ca="1">IF(AF$4=1, '2023gf_All'!AF114+AF$2*'2026gf_All'!AF114*primary_calibration!AF119,'2023gf_All'!AF114+AF$3*'2026gf_All'!AF114*primary_calibration!AF119)</f>
        <v>2.6216388319224542E-5</v>
      </c>
      <c r="AG119" s="4">
        <f ca="1">IF(AG$4=1, '2023gf_All'!AG114+AG$2*'2026gf_All'!AG114*primary_calibration!AG119,'2023gf_All'!AG114+AG$3*'2026gf_All'!AG114*primary_calibration!AG119)</f>
        <v>1.1862416415071696E-3</v>
      </c>
      <c r="AH119" s="4">
        <f ca="1">IF(AH$4=1, '2023gf_All'!AH114+AH$2*'2026gf_All'!AH114*primary_calibration!AH119,'2023gf_All'!AH114+AH$3*'2026gf_All'!AH114*primary_calibration!AH119)</f>
        <v>2.3898773029136841E-4</v>
      </c>
      <c r="AI119" s="4">
        <f ca="1">IF(AI$4=1, '2023gf_All'!AI114+AI$2*'2026gf_All'!AI114*primary_calibration!AI119,'2023gf_All'!AI114+AI$3*'2026gf_All'!AI114*primary_calibration!AI119)</f>
        <v>0.11673146039333376</v>
      </c>
      <c r="AJ119" s="4">
        <f ca="1">IF(AJ$4=1, '2023gf_All'!AJ114+AJ$2*'2026gf_All'!AJ114*primary_calibration!AJ119,'2023gf_All'!AJ114+AJ$3*'2026gf_All'!AJ114*primary_calibration!AJ119)</f>
        <v>0</v>
      </c>
      <c r="AK119" s="4">
        <f ca="1">IF(AK$4=1, '2023gf_All'!AK114+AK$2*'2026gf_All'!AK114*primary_calibration!AK119,'2023gf_All'!AK114+AK$3*'2026gf_All'!AK114*primary_calibration!AK119)</f>
        <v>0</v>
      </c>
      <c r="AL119" s="4">
        <f ca="1">IF(AL$4=1, '2023gf_All'!AL114+AL$2*'2026gf_All'!AL114*primary_calibration!AL119,'2023gf_All'!AL114+AL$3*'2026gf_All'!AL114*primary_calibration!AL119)</f>
        <v>7.0132859136311596E-3</v>
      </c>
      <c r="AM119" s="4">
        <f ca="1">IF(AM$4=1, '2023gf_All'!AM114+AM$2*'2026gf_All'!AM114*primary_calibration!AM119,'2023gf_All'!AM114+AM$3*'2026gf_All'!AM114*primary_calibration!AM119)</f>
        <v>0</v>
      </c>
      <c r="AN119" s="4">
        <f ca="1">IF(AN$4=1, '2023gf_All'!AN114+AN$2*'2026gf_All'!AN114*primary_calibration!AN119,'2023gf_All'!AN114+AN$3*'2026gf_All'!AN114*primary_calibration!AN119)</f>
        <v>1.0000000000000001E-5</v>
      </c>
      <c r="AO119" s="4">
        <f ca="1">IF(AO$4=1, '2023gf_All'!AO114+AO$2*'2026gf_All'!AO114*primary_calibration!AO119,'2023gf_All'!AO114+AO$3*'2026gf_All'!AO114*primary_calibration!AO119)</f>
        <v>8.273253058108141E-5</v>
      </c>
      <c r="AP119" s="4">
        <f ca="1">IF(AP$4=1, '2023gf_All'!AP114+AP$2*'2026gf_All'!AP114*primary_calibration!AP119,'2023gf_All'!AP114+AP$3*'2026gf_All'!AP114*primary_calibration!AP119)</f>
        <v>0</v>
      </c>
      <c r="AQ119" s="4">
        <f ca="1">IF(AQ$4=1, '2023gf_All'!AQ114+AQ$2*'2026gf_All'!AQ114*primary_calibration!AQ119,'2023gf_All'!AQ114+AQ$3*'2026gf_All'!AQ114*primary_calibration!AQ119)</f>
        <v>3.7265517278204692E-4</v>
      </c>
      <c r="AR119" s="4">
        <f ca="1">IF(AR$4=1, '2023gf_All'!AR114+AR$2*'2026gf_All'!AR114*primary_calibration!AR119,'2023gf_All'!AR114+AR$3*'2026gf_All'!AR114*primary_calibration!AR119)</f>
        <v>0.19644624877511585</v>
      </c>
      <c r="AS119" s="4">
        <f ca="1">IF(AS$4=1, '2023gf_All'!AS114+AS$2*'2026gf_All'!AS114*primary_calibration!AS119,'2023gf_All'!AS114+AS$3*'2026gf_All'!AS114*primary_calibration!AS119)</f>
        <v>0</v>
      </c>
      <c r="AT119" s="4">
        <f ca="1">IF(AT$4=1, '2023gf_All'!AT114+AT$2*'2026gf_All'!AT114*primary_calibration!AT119,'2023gf_All'!AT114+AT$3*'2026gf_All'!AT114*primary_calibration!AT119)</f>
        <v>0</v>
      </c>
      <c r="AU119" s="4">
        <f ca="1">IF(AU$4=1, '2023gf_All'!AU114+AU$2*'2026gf_All'!AU114*primary_calibration!AU119,'2023gf_All'!AU114+AU$3*'2026gf_All'!AU114*primary_calibration!AU119)</f>
        <v>0</v>
      </c>
      <c r="AV119" s="4">
        <f ca="1">IF(AV$4=1, '2023gf_All'!AV114+AV$2*'2026gf_All'!AV114*primary_calibration!AV119,'2023gf_All'!AV114+AV$3*'2026gf_All'!AV114*primary_calibration!AV119)</f>
        <v>8.0000000000000007E-5</v>
      </c>
      <c r="AW119" s="4">
        <f ca="1">IF(AW$4=1, '2023gf_All'!AW114+AW$2*'2026gf_All'!AW114*primary_calibration!AW119,'2023gf_All'!AW114+AW$3*'2026gf_All'!AW114*primary_calibration!AW119)</f>
        <v>0</v>
      </c>
      <c r="AX119" s="4">
        <f ca="1">IF(AX$4=1, '2023gf_All'!AX114+AX$2*'2026gf_All'!AX114*primary_calibration!AX119,'2023gf_All'!AX114+AX$3*'2026gf_All'!AX114*primary_calibration!AX119)</f>
        <v>4.6552213338405769E-3</v>
      </c>
      <c r="AY119" s="4">
        <f ca="1">IF(AY$4=1, '2023gf_All'!AY114+AY$2*'2026gf_All'!AY114*primary_calibration!AY119,'2023gf_All'!AY114+AY$3*'2026gf_All'!AY114*primary_calibration!AY119)</f>
        <v>3.0504944692829761E-2</v>
      </c>
      <c r="AZ119" s="4">
        <f ca="1">IF(AZ$4=1, '2023gf_All'!AZ114+AZ$2*'2026gf_All'!AZ114*primary_calibration!AZ119,'2023gf_All'!AZ114+AZ$3*'2026gf_All'!AZ114*primary_calibration!AZ119)</f>
        <v>5.0000000000000002E-5</v>
      </c>
      <c r="BA119" s="4">
        <f ca="1">IF(BA$4=1, '2023gf_All'!BA114+BA$2*'2026gf_All'!BA114*primary_calibration!BA119,'2023gf_All'!BA114+BA$3*'2026gf_All'!BA114*primary_calibration!BA119)</f>
        <v>1.0000000000000001E-5</v>
      </c>
      <c r="BB119" s="4">
        <f ca="1">IF(BB$4=1, '2023gf_All'!BB114+BB$2*'2026gf_All'!BB114*primary_calibration!BB119,'2023gf_All'!BB114+BB$3*'2026gf_All'!BB114*primary_calibration!BB119)</f>
        <v>9.3943134062275807E-2</v>
      </c>
      <c r="BC119" s="4">
        <f ca="1">IF(BC$4=1, '2023gf_All'!BC114+BC$2*'2026gf_All'!BC114*primary_calibration!BC119,'2023gf_All'!BC114+BC$3*'2026gf_All'!BC114*primary_calibration!BC119)</f>
        <v>0</v>
      </c>
      <c r="BD119" s="4">
        <f ca="1">IF(BD$4=1, '2023gf_All'!BD114+BD$2*'2026gf_All'!BD114*primary_calibration!BD119,'2023gf_All'!BD114+BD$3*'2026gf_All'!BD114*primary_calibration!BD119)</f>
        <v>0</v>
      </c>
      <c r="BE119" s="4">
        <f ca="1">IF(BE$4=1, '2023gf_All'!BE114+BE$2*'2026gf_All'!BE114*primary_calibration!BE119,'2023gf_All'!BE114+BE$3*'2026gf_All'!BE114*primary_calibration!BE119)</f>
        <v>1.276206014519428E-3</v>
      </c>
      <c r="BF119" s="4">
        <f ca="1">IF(BF$4=1, '2023gf_All'!BF114+BF$2*'2026gf_All'!BF114*primary_calibration!BF119,'2023gf_All'!BF114+BF$3*'2026gf_All'!BF114*primary_calibration!BF119)</f>
        <v>1.3191360120640338E-3</v>
      </c>
      <c r="BG119" s="31">
        <f>'2023gf_All'!BG114</f>
        <v>1.22394</v>
      </c>
      <c r="BH119" s="31">
        <f>'2023gf_All'!BH114</f>
        <v>2.5092500000000002</v>
      </c>
      <c r="BI119" s="31">
        <f>'2023gf_All'!BI114</f>
        <v>4.2028999999999996</v>
      </c>
      <c r="BJ119" s="31">
        <f>'2023gf_All'!BJ114</f>
        <v>9.3030000000000002E-2</v>
      </c>
      <c r="BK119" s="31">
        <f>'2023gf_All'!BK114</f>
        <v>30.9451</v>
      </c>
      <c r="BL119" s="31">
        <f>'2023gf_All'!BL114</f>
        <v>2.65706</v>
      </c>
      <c r="BM119" s="33">
        <f t="shared" si="14"/>
        <v>41.631280000000004</v>
      </c>
      <c r="BN119" s="9">
        <f t="shared" ca="1" si="8"/>
        <v>30.728767312177297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9"/>
        <v>0.10657000000000494</v>
      </c>
      <c r="BT119">
        <f t="shared" si="10"/>
        <v>0.59325000000000827</v>
      </c>
      <c r="BU119" s="14">
        <f t="shared" si="15"/>
        <v>0.17963758954909981</v>
      </c>
      <c r="BV119" s="9">
        <f ca="1">(BN119-'2023gf_All'!BN114)*BU119</f>
        <v>-2.5129985236015458E-2</v>
      </c>
      <c r="BW119" s="9">
        <f t="shared" ca="1" si="11"/>
        <v>41.60615001476399</v>
      </c>
      <c r="BX119" s="9">
        <f ca="1">IF(primary_calibration!BI119=1,SUM(BW119,I119:BF119),0)</f>
        <v>72.33491732694128</v>
      </c>
      <c r="BY119">
        <f t="shared" ca="1" si="12"/>
        <v>72.534461926463877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 t="shared" ca="1" si="13"/>
        <v>75.256528066506363</v>
      </c>
      <c r="I120" s="4">
        <f ca="1">IF(I$4=1, '2023gf_All'!I115+I$2*'2026gf_All'!I115*primary_calibration!I120,'2023gf_All'!I115+I$3*'2026gf_All'!I115*primary_calibration!I120)</f>
        <v>1.2370470569819114E-5</v>
      </c>
      <c r="J120" s="4">
        <f ca="1">IF(J$4=1, '2023gf_All'!J115+J$2*'2026gf_All'!J115*primary_calibration!J120,'2023gf_All'!J115+J$3*'2026gf_All'!J115*primary_calibration!J120)</f>
        <v>0.1100919506216864</v>
      </c>
      <c r="K120" s="4">
        <f ca="1">IF(K$4=1, '2023gf_All'!K115+K$2*'2026gf_All'!K115*primary_calibration!K120,'2023gf_All'!K115+K$3*'2026gf_All'!K115*primary_calibration!K120)</f>
        <v>5.0000000000000002E-5</v>
      </c>
      <c r="L120" s="4">
        <f ca="1">IF(L$4=1, '2023gf_All'!L115+L$2*'2026gf_All'!L115*primary_calibration!L120,'2023gf_All'!L115+L$3*'2026gf_All'!L115*primary_calibration!L120)</f>
        <v>34.482420883844149</v>
      </c>
      <c r="M120" s="4">
        <f ca="1">IF(M$4=1, '2023gf_All'!M115+M$2*'2026gf_All'!M115*primary_calibration!M120,'2023gf_All'!M115+M$3*'2026gf_All'!M115*primary_calibration!M120)</f>
        <v>8.1645961440091378E-4</v>
      </c>
      <c r="N120" s="4">
        <f ca="1">IF(N$4=1, '2023gf_All'!N115+N$2*'2026gf_All'!N115*primary_calibration!N120,'2023gf_All'!N115+N$3*'2026gf_All'!N115*primary_calibration!N120)</f>
        <v>1.0000000000000001E-5</v>
      </c>
      <c r="O120" s="4">
        <f ca="1">IF(O$4=1, '2023gf_All'!O115+O$2*'2026gf_All'!O115*primary_calibration!O120,'2023gf_All'!O115+O$3*'2026gf_All'!O115*primary_calibration!O120)</f>
        <v>0</v>
      </c>
      <c r="P120" s="4">
        <f ca="1">IF(P$4=1, '2023gf_All'!P115+P$2*'2026gf_All'!P115*primary_calibration!P120,'2023gf_All'!P115+P$3*'2026gf_All'!P115*primary_calibration!P120)</f>
        <v>0</v>
      </c>
      <c r="Q120" s="4">
        <f ca="1">IF(Q$4=1, '2023gf_All'!Q115+Q$2*'2026gf_All'!Q115*primary_calibration!Q120,'2023gf_All'!Q115+Q$3*'2026gf_All'!Q115*primary_calibration!Q120)</f>
        <v>1.8123917136372773E-5</v>
      </c>
      <c r="R120" s="4">
        <f ca="1">IF(R$4=1, '2023gf_All'!R115+R$2*'2026gf_All'!R115*primary_calibration!R120,'2023gf_All'!R115+R$3*'2026gf_All'!R115*primary_calibration!R120)</f>
        <v>0</v>
      </c>
      <c r="S120" s="4">
        <f ca="1">IF(S$4=1, '2023gf_All'!S115+S$2*'2026gf_All'!S115*primary_calibration!S120,'2023gf_All'!S115+S$3*'2026gf_All'!S115*primary_calibration!S120)</f>
        <v>1.3786130326090681E-2</v>
      </c>
      <c r="T120" s="4">
        <f ca="1">IF(T$4=1, '2023gf_All'!T115+T$2*'2026gf_All'!T115*primary_calibration!T120,'2023gf_All'!T115+T$3*'2026gf_All'!T115*primary_calibration!T120)</f>
        <v>2.0000000000000002E-5</v>
      </c>
      <c r="U120" s="4">
        <f ca="1">IF(U$4=1, '2023gf_All'!U115+U$2*'2026gf_All'!U115*primary_calibration!U120,'2023gf_All'!U115+U$3*'2026gf_All'!U115*primary_calibration!U120)</f>
        <v>5.8561261068600757E-6</v>
      </c>
      <c r="V120" s="4">
        <f ca="1">IF(V$4=1, '2023gf_All'!V115+V$2*'2026gf_All'!V115*primary_calibration!V120,'2023gf_All'!V115+V$3*'2026gf_All'!V115*primary_calibration!V120)</f>
        <v>3.0000000000000001E-5</v>
      </c>
      <c r="W120" s="4">
        <f ca="1">IF(W$4=1, '2023gf_All'!W115+W$2*'2026gf_All'!W115*primary_calibration!W120,'2023gf_All'!W115+W$3*'2026gf_All'!W115*primary_calibration!W120)</f>
        <v>9.9953015890844166E-5</v>
      </c>
      <c r="X120" s="4">
        <f ca="1">IF(X$4=1, '2023gf_All'!X115+X$2*'2026gf_All'!X115*primary_calibration!X120,'2023gf_All'!X115+X$3*'2026gf_All'!X115*primary_calibration!X120)</f>
        <v>1.2955345486445373E-5</v>
      </c>
      <c r="Y120" s="4">
        <f ca="1">IF(Y$4=1, '2023gf_All'!Y115+Y$2*'2026gf_All'!Y115*primary_calibration!Y120,'2023gf_All'!Y115+Y$3*'2026gf_All'!Y115*primary_calibration!Y120)</f>
        <v>1.123177127446736E-4</v>
      </c>
      <c r="Z120" s="4">
        <f ca="1">IF(Z$4=1, '2023gf_All'!Z115+Z$2*'2026gf_All'!Z115*primary_calibration!Z120,'2023gf_All'!Z115+Z$3*'2026gf_All'!Z115*primary_calibration!Z120)</f>
        <v>0</v>
      </c>
      <c r="AA120" s="4">
        <f ca="1">IF(AA$4=1, '2023gf_All'!AA115+AA$2*'2026gf_All'!AA115*primary_calibration!AA120,'2023gf_All'!AA115+AA$3*'2026gf_All'!AA115*primary_calibration!AA120)</f>
        <v>0</v>
      </c>
      <c r="AB120" s="4">
        <f ca="1">IF(AB$4=1, '2023gf_All'!AB115+AB$2*'2026gf_All'!AB115*primary_calibration!AB120,'2023gf_All'!AB115+AB$3*'2026gf_All'!AB115*primary_calibration!AB120)</f>
        <v>0</v>
      </c>
      <c r="AC120" s="4">
        <f ca="1">IF(AC$4=1, '2023gf_All'!AC115+AC$2*'2026gf_All'!AC115*primary_calibration!AC120,'2023gf_All'!AC115+AC$3*'2026gf_All'!AC115*primary_calibration!AC120)</f>
        <v>1.1725986443062776E-5</v>
      </c>
      <c r="AD120" s="4">
        <f ca="1">IF(AD$4=1, '2023gf_All'!AD115+AD$2*'2026gf_All'!AD115*primary_calibration!AD120,'2023gf_All'!AD115+AD$3*'2026gf_All'!AD115*primary_calibration!AD120)</f>
        <v>1.6146285605971552E-5</v>
      </c>
      <c r="AE120" s="4">
        <f ca="1">IF(AE$4=1, '2023gf_All'!AE115+AE$2*'2026gf_All'!AE115*primary_calibration!AE120,'2023gf_All'!AE115+AE$3*'2026gf_All'!AE115*primary_calibration!AE120)</f>
        <v>3.9468454942065054E-5</v>
      </c>
      <c r="AF120" s="4">
        <f ca="1">IF(AF$4=1, '2023gf_All'!AF115+AF$2*'2026gf_All'!AF115*primary_calibration!AF120,'2023gf_All'!AF115+AF$3*'2026gf_All'!AF115*primary_calibration!AF120)</f>
        <v>7.554097079806135E-5</v>
      </c>
      <c r="AG120" s="4">
        <f ca="1">IF(AG$4=1, '2023gf_All'!AG115+AG$2*'2026gf_All'!AG115*primary_calibration!AG120,'2023gf_All'!AG115+AG$3*'2026gf_All'!AG115*primary_calibration!AG120)</f>
        <v>6.6712303676684697E-3</v>
      </c>
      <c r="AH120" s="4">
        <f ca="1">IF(AH$4=1, '2023gf_All'!AH115+AH$2*'2026gf_All'!AH115*primary_calibration!AH120,'2023gf_All'!AH115+AH$3*'2026gf_All'!AH115*primary_calibration!AH120)</f>
        <v>5.898773029136839E-5</v>
      </c>
      <c r="AI120" s="4">
        <f ca="1">IF(AI$4=1, '2023gf_All'!AI115+AI$2*'2026gf_All'!AI115*primary_calibration!AI120,'2023gf_All'!AI115+AI$3*'2026gf_All'!AI115*primary_calibration!AI120)</f>
        <v>0.23644451156963625</v>
      </c>
      <c r="AJ120" s="4">
        <f ca="1">IF(AJ$4=1, '2023gf_All'!AJ115+AJ$2*'2026gf_All'!AJ115*primary_calibration!AJ120,'2023gf_All'!AJ115+AJ$3*'2026gf_All'!AJ115*primary_calibration!AJ120)</f>
        <v>0</v>
      </c>
      <c r="AK120" s="4">
        <f ca="1">IF(AK$4=1, '2023gf_All'!AK115+AK$2*'2026gf_All'!AK115*primary_calibration!AK120,'2023gf_All'!AK115+AK$3*'2026gf_All'!AK115*primary_calibration!AK120)</f>
        <v>0</v>
      </c>
      <c r="AL120" s="4">
        <f ca="1">IF(AL$4=1, '2023gf_All'!AL115+AL$2*'2026gf_All'!AL115*primary_calibration!AL120,'2023gf_All'!AL115+AL$3*'2026gf_All'!AL115*primary_calibration!AL120)</f>
        <v>3.8892492771341485E-3</v>
      </c>
      <c r="AM120" s="4">
        <f ca="1">IF(AM$4=1, '2023gf_All'!AM115+AM$2*'2026gf_All'!AM115*primary_calibration!AM120,'2023gf_All'!AM115+AM$3*'2026gf_All'!AM115*primary_calibration!AM120)</f>
        <v>0</v>
      </c>
      <c r="AN120" s="4">
        <f ca="1">IF(AN$4=1, '2023gf_All'!AN115+AN$2*'2026gf_All'!AN115*primary_calibration!AN120,'2023gf_All'!AN115+AN$3*'2026gf_All'!AN115*primary_calibration!AN120)</f>
        <v>1.0000000000000001E-5</v>
      </c>
      <c r="AO120" s="4">
        <f ca="1">IF(AO$4=1, '2023gf_All'!AO115+AO$2*'2026gf_All'!AO115*primary_calibration!AO120,'2023gf_All'!AO115+AO$3*'2026gf_All'!AO115*primary_calibration!AO120)</f>
        <v>9.0000000000000006E-5</v>
      </c>
      <c r="AP120" s="4">
        <f ca="1">IF(AP$4=1, '2023gf_All'!AP115+AP$2*'2026gf_All'!AP115*primary_calibration!AP120,'2023gf_All'!AP115+AP$3*'2026gf_All'!AP115*primary_calibration!AP120)</f>
        <v>7.6826860170162094E-6</v>
      </c>
      <c r="AQ120" s="4">
        <f ca="1">IF(AQ$4=1, '2023gf_All'!AQ115+AQ$2*'2026gf_All'!AQ115*primary_calibration!AQ120,'2023gf_All'!AQ115+AQ$3*'2026gf_All'!AQ115*primary_calibration!AQ120)</f>
        <v>1.9000000000000001E-4</v>
      </c>
      <c r="AR120" s="4">
        <f ca="1">IF(AR$4=1, '2023gf_All'!AR115+AR$2*'2026gf_All'!AR115*primary_calibration!AR120,'2023gf_All'!AR115+AR$3*'2026gf_All'!AR115*primary_calibration!AR120)</f>
        <v>0.21178190932660149</v>
      </c>
      <c r="AS120" s="4">
        <f ca="1">IF(AS$4=1, '2023gf_All'!AS115+AS$2*'2026gf_All'!AS115*primary_calibration!AS120,'2023gf_All'!AS115+AS$3*'2026gf_All'!AS115*primary_calibration!AS120)</f>
        <v>-1.5099456674761883E-6</v>
      </c>
      <c r="AT120" s="4">
        <f ca="1">IF(AT$4=1, '2023gf_All'!AT115+AT$2*'2026gf_All'!AT115*primary_calibration!AT120,'2023gf_All'!AT115+AT$3*'2026gf_All'!AT115*primary_calibration!AT120)</f>
        <v>0</v>
      </c>
      <c r="AU120" s="4">
        <f ca="1">IF(AU$4=1, '2023gf_All'!AU115+AU$2*'2026gf_All'!AU115*primary_calibration!AU120,'2023gf_All'!AU115+AU$3*'2026gf_All'!AU115*primary_calibration!AU120)</f>
        <v>0</v>
      </c>
      <c r="AV120" s="4">
        <f ca="1">IF(AV$4=1, '2023gf_All'!AV115+AV$2*'2026gf_All'!AV115*primary_calibration!AV120,'2023gf_All'!AV115+AV$3*'2026gf_All'!AV115*primary_calibration!AV120)</f>
        <v>2.9206529910853514E-5</v>
      </c>
      <c r="AW120" s="4">
        <f ca="1">IF(AW$4=1, '2023gf_All'!AW115+AW$2*'2026gf_All'!AW115*primary_calibration!AW120,'2023gf_All'!AW115+AW$3*'2026gf_All'!AW115*primary_calibration!AW120)</f>
        <v>4.2201842351300589E-6</v>
      </c>
      <c r="AX120" s="4">
        <f ca="1">IF(AX$4=1, '2023gf_All'!AX115+AX$2*'2026gf_All'!AX115*primary_calibration!AX120,'2023gf_All'!AX115+AX$3*'2026gf_All'!AX115*primary_calibration!AX120)</f>
        <v>3.5906705586937981E-3</v>
      </c>
      <c r="AY120" s="4">
        <f ca="1">IF(AY$4=1, '2023gf_All'!AY115+AY$2*'2026gf_All'!AY115*primary_calibration!AY120,'2023gf_All'!AY115+AY$3*'2026gf_All'!AY115*primary_calibration!AY120)</f>
        <v>5.2015753572139667E-2</v>
      </c>
      <c r="AZ120" s="4">
        <f ca="1">IF(AZ$4=1, '2023gf_All'!AZ115+AZ$2*'2026gf_All'!AZ115*primary_calibration!AZ120,'2023gf_All'!AZ115+AZ$3*'2026gf_All'!AZ115*primary_calibration!AZ120)</f>
        <v>6.9999999999999994E-5</v>
      </c>
      <c r="BA120" s="4">
        <f ca="1">IF(BA$4=1, '2023gf_All'!BA115+BA$2*'2026gf_All'!BA115*primary_calibration!BA120,'2023gf_All'!BA115+BA$3*'2026gf_All'!BA115*primary_calibration!BA120)</f>
        <v>0</v>
      </c>
      <c r="BB120" s="4">
        <f ca="1">IF(BB$4=1, '2023gf_All'!BB115+BB$2*'2026gf_All'!BB115*primary_calibration!BB120,'2023gf_All'!BB115+BB$3*'2026gf_All'!BB115*primary_calibration!BB120)</f>
        <v>0.11084983613149975</v>
      </c>
      <c r="BC120" s="4">
        <f ca="1">IF(BC$4=1, '2023gf_All'!BC115+BC$2*'2026gf_All'!BC115*primary_calibration!BC120,'2023gf_All'!BC115+BC$3*'2026gf_All'!BC115*primary_calibration!BC120)</f>
        <v>0</v>
      </c>
      <c r="BD120" s="4">
        <f ca="1">IF(BD$4=1, '2023gf_All'!BD115+BD$2*'2026gf_All'!BD115*primary_calibration!BD120,'2023gf_All'!BD115+BD$3*'2026gf_All'!BD115*primary_calibration!BD120)</f>
        <v>1.110979816194915E-5</v>
      </c>
      <c r="BE120" s="4">
        <f ca="1">IF(BE$4=1, '2023gf_All'!BE115+BE$2*'2026gf_All'!BE115*primary_calibration!BE120,'2023gf_All'!BE115+BE$3*'2026gf_All'!BE115*primary_calibration!BE120)</f>
        <v>1.5971286470954132E-3</v>
      </c>
      <c r="BF120" s="4">
        <f ca="1">IF(BF$4=1, '2023gf_All'!BF115+BF$2*'2026gf_All'!BF115*primary_calibration!BF120,'2023gf_All'!BF115+BF$3*'2026gf_All'!BF115*primary_calibration!BF120)</f>
        <v>5.3319298034123683E-4</v>
      </c>
      <c r="BG120" s="31">
        <f>'2023gf_All'!BG115</f>
        <v>1.3129999999999999</v>
      </c>
      <c r="BH120" s="31">
        <f>'2023gf_All'!BH115</f>
        <v>2.4722</v>
      </c>
      <c r="BI120" s="31">
        <f>'2023gf_All'!BI115</f>
        <v>4.4611999999999998</v>
      </c>
      <c r="BJ120" s="31">
        <f>'2023gf_All'!BJ115</f>
        <v>7.0639999999999994E-2</v>
      </c>
      <c r="BK120" s="31">
        <f>'2023gf_All'!BK115</f>
        <v>28.433610000000002</v>
      </c>
      <c r="BL120" s="31">
        <f>'2023gf_All'!BL115</f>
        <v>2.6132300000000002</v>
      </c>
      <c r="BM120" s="33">
        <f t="shared" si="14"/>
        <v>39.363880000000002</v>
      </c>
      <c r="BN120" s="9">
        <f t="shared" ca="1" si="8"/>
        <v>35.235473062105825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9"/>
        <v>0.1456800000000058</v>
      </c>
      <c r="BT120">
        <f t="shared" si="10"/>
        <v>0.35449000000003394</v>
      </c>
      <c r="BU120" s="14">
        <f t="shared" si="15"/>
        <v>0.41095658551719894</v>
      </c>
      <c r="BV120" s="9">
        <f ca="1">(BN120-'2023gf_All'!BN115)*BU120</f>
        <v>-4.1493028047130148E-2</v>
      </c>
      <c r="BW120" s="9">
        <f t="shared" ca="1" si="11"/>
        <v>39.322386971952874</v>
      </c>
      <c r="BX120" s="9">
        <f ca="1">IF(primary_calibration!BI120=1,SUM(BW120,I120:BF120),0)</f>
        <v>74.557860034058677</v>
      </c>
      <c r="BY120">
        <f t="shared" ca="1" si="12"/>
        <v>75.256528066506363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 t="shared" ca="1" si="13"/>
        <v>78.447764670411019</v>
      </c>
      <c r="I121" s="4">
        <f ca="1">IF(I$4=1, '2023gf_All'!I116+I$2*'2026gf_All'!I116*primary_calibration!I121,'2023gf_All'!I116+I$3*'2026gf_All'!I116*primary_calibration!I121)</f>
        <v>8.2585967894348135E-5</v>
      </c>
      <c r="J121" s="4">
        <f ca="1">IF(J$4=1, '2023gf_All'!J116+J$2*'2026gf_All'!J116*primary_calibration!J121,'2023gf_All'!J116+J$3*'2026gf_All'!J116*primary_calibration!J121)</f>
        <v>3.9347553397368271E-2</v>
      </c>
      <c r="K121" s="4">
        <f ca="1">IF(K$4=1, '2023gf_All'!K116+K$2*'2026gf_All'!K116*primary_calibration!K121,'2023gf_All'!K116+K$3*'2026gf_All'!K116*primary_calibration!K121)</f>
        <v>8.6558353546767241E-5</v>
      </c>
      <c r="L121" s="4">
        <f ca="1">IF(L$4=1, '2023gf_All'!L116+L$2*'2026gf_All'!L116*primary_calibration!L121,'2023gf_All'!L116+L$3*'2026gf_All'!L116*primary_calibration!L121)</f>
        <v>31.876422536305387</v>
      </c>
      <c r="M121" s="4">
        <f ca="1">IF(M$4=1, '2023gf_All'!M116+M$2*'2026gf_All'!M116*primary_calibration!M121,'2023gf_All'!M116+M$3*'2026gf_All'!M116*primary_calibration!M121)</f>
        <v>2.1959992564943407E-3</v>
      </c>
      <c r="N121" s="4">
        <f ca="1">IF(N$4=1, '2023gf_All'!N116+N$2*'2026gf_All'!N116*primary_calibration!N121,'2023gf_All'!N116+N$3*'2026gf_All'!N116*primary_calibration!N121)</f>
        <v>0</v>
      </c>
      <c r="O121" s="4">
        <f ca="1">IF(O$4=1, '2023gf_All'!O116+O$2*'2026gf_All'!O116*primary_calibration!O121,'2023gf_All'!O116+O$3*'2026gf_All'!O116*primary_calibration!O121)</f>
        <v>0</v>
      </c>
      <c r="P121" s="4">
        <f ca="1">IF(P$4=1, '2023gf_All'!P116+P$2*'2026gf_All'!P116*primary_calibration!P121,'2023gf_All'!P116+P$3*'2026gf_All'!P116*primary_calibration!P121)</f>
        <v>0</v>
      </c>
      <c r="Q121" s="4">
        <f ca="1">IF(Q$4=1, '2023gf_All'!Q116+Q$2*'2026gf_All'!Q116*primary_calibration!Q121,'2023gf_All'!Q116+Q$3*'2026gf_All'!Q116*primary_calibration!Q121)</f>
        <v>3.5869028954688451E-4</v>
      </c>
      <c r="R121" s="4">
        <f ca="1">IF(R$4=1, '2023gf_All'!R116+R$2*'2026gf_All'!R116*primary_calibration!R121,'2023gf_All'!R116+R$3*'2026gf_All'!R116*primary_calibration!R121)</f>
        <v>2.5588018784986701E-4</v>
      </c>
      <c r="S121" s="4">
        <f ca="1">IF(S$4=1, '2023gf_All'!S116+S$2*'2026gf_All'!S116*primary_calibration!S121,'2023gf_All'!S116+S$3*'2026gf_All'!S116*primary_calibration!S121)</f>
        <v>1.2509397659770672E-2</v>
      </c>
      <c r="T121" s="4">
        <f ca="1">IF(T$4=1, '2023gf_All'!T116+T$2*'2026gf_All'!T116*primary_calibration!T121,'2023gf_All'!T116+T$3*'2026gf_All'!T116*primary_calibration!T121)</f>
        <v>8.0000000000000007E-5</v>
      </c>
      <c r="U121" s="4">
        <f ca="1">IF(U$4=1, '2023gf_All'!U116+U$2*'2026gf_All'!U116*primary_calibration!U121,'2023gf_All'!U116+U$3*'2026gf_All'!U116*primary_calibration!U121)</f>
        <v>6.7099288274802049E-5</v>
      </c>
      <c r="V121" s="4">
        <f ca="1">IF(V$4=1, '2023gf_All'!V116+V$2*'2026gf_All'!V116*primary_calibration!V121,'2023gf_All'!V116+V$3*'2026gf_All'!V116*primary_calibration!V121)</f>
        <v>2.9483503865211018E-5</v>
      </c>
      <c r="W121" s="4">
        <f ca="1">IF(W$4=1, '2023gf_All'!W116+W$2*'2026gf_All'!W116*primary_calibration!W121,'2023gf_All'!W116+W$3*'2026gf_All'!W116*primary_calibration!W121)</f>
        <v>1.49956371898641E-4</v>
      </c>
      <c r="X121" s="4">
        <f ca="1">IF(X$4=1, '2023gf_All'!X116+X$2*'2026gf_All'!X116*primary_calibration!X121,'2023gf_All'!X116+X$3*'2026gf_All'!X116*primary_calibration!X121)</f>
        <v>4.0738836371611347E-5</v>
      </c>
      <c r="Y121" s="4">
        <f ca="1">IF(Y$4=1, '2023gf_All'!Y116+Y$2*'2026gf_All'!Y116*primary_calibration!Y121,'2023gf_All'!Y116+Y$3*'2026gf_All'!Y116*primary_calibration!Y121)</f>
        <v>1.865926051404049E-4</v>
      </c>
      <c r="Z121" s="4">
        <f ca="1">IF(Z$4=1, '2023gf_All'!Z116+Z$2*'2026gf_All'!Z116*primary_calibration!Z121,'2023gf_All'!Z116+Z$3*'2026gf_All'!Z116*primary_calibration!Z121)</f>
        <v>0</v>
      </c>
      <c r="AA121" s="4">
        <f ca="1">IF(AA$4=1, '2023gf_All'!AA116+AA$2*'2026gf_All'!AA116*primary_calibration!AA121,'2023gf_All'!AA116+AA$3*'2026gf_All'!AA116*primary_calibration!AA121)</f>
        <v>0</v>
      </c>
      <c r="AB121" s="4">
        <f ca="1">IF(AB$4=1, '2023gf_All'!AB116+AB$2*'2026gf_All'!AB116*primary_calibration!AB121,'2023gf_All'!AB116+AB$3*'2026gf_All'!AB116*primary_calibration!AB121)</f>
        <v>0</v>
      </c>
      <c r="AC121" s="4">
        <f ca="1">IF(AC$4=1, '2023gf_All'!AC116+AC$2*'2026gf_All'!AC116*primary_calibration!AC121,'2023gf_All'!AC116+AC$3*'2026gf_All'!AC116*primary_calibration!AC121)</f>
        <v>7.0739708475598325E-5</v>
      </c>
      <c r="AD121" s="4">
        <f ca="1">IF(AD$4=1, '2023gf_All'!AD116+AD$2*'2026gf_All'!AD116*primary_calibration!AD121,'2023gf_All'!AD116+AD$3*'2026gf_All'!AD116*primary_calibration!AD121)</f>
        <v>1E-4</v>
      </c>
      <c r="AE121" s="4">
        <f ca="1">IF(AE$4=1, '2023gf_All'!AE116+AE$2*'2026gf_All'!AE116*primary_calibration!AE121,'2023gf_All'!AE116+AE$3*'2026gf_All'!AE116*primary_calibration!AE121)</f>
        <v>8.6687247093198596E-5</v>
      </c>
      <c r="AF121" s="4">
        <f ca="1">IF(AF$4=1, '2023gf_All'!AF116+AF$2*'2026gf_All'!AF116*primary_calibration!AF121,'2023gf_All'!AF116+AF$3*'2026gf_All'!AF116*primary_calibration!AF121)</f>
        <v>1.2017227179509471E-4</v>
      </c>
      <c r="AG121" s="4">
        <f ca="1">IF(AG$4=1, '2023gf_All'!AG116+AG$2*'2026gf_All'!AG116*primary_calibration!AG121,'2023gf_All'!AG116+AG$3*'2026gf_All'!AG116*primary_calibration!AG121)</f>
        <v>6.5858580332784807E-3</v>
      </c>
      <c r="AH121" s="4">
        <f ca="1">IF(AH$4=1, '2023gf_All'!AH116+AH$2*'2026gf_All'!AH116*primary_calibration!AH121,'2023gf_All'!AH116+AH$3*'2026gf_All'!AH116*primary_calibration!AH121)</f>
        <v>9.4837998574078935E-5</v>
      </c>
      <c r="AI121" s="4">
        <f ca="1">IF(AI$4=1, '2023gf_All'!AI116+AI$2*'2026gf_All'!AI116*primary_calibration!AI121,'2023gf_All'!AI116+AI$3*'2026gf_All'!AI116*primary_calibration!AI121)</f>
        <v>0.29754374626618013</v>
      </c>
      <c r="AJ121" s="4">
        <f ca="1">IF(AJ$4=1, '2023gf_All'!AJ116+AJ$2*'2026gf_All'!AJ116*primary_calibration!AJ121,'2023gf_All'!AJ116+AJ$3*'2026gf_All'!AJ116*primary_calibration!AJ121)</f>
        <v>0</v>
      </c>
      <c r="AK121" s="4">
        <f ca="1">IF(AK$4=1, '2023gf_All'!AK116+AK$2*'2026gf_All'!AK116*primary_calibration!AK121,'2023gf_All'!AK116+AK$3*'2026gf_All'!AK116*primary_calibration!AK121)</f>
        <v>1.0000000000000001E-5</v>
      </c>
      <c r="AL121" s="4">
        <f ca="1">IF(AL$4=1, '2023gf_All'!AL116+AL$2*'2026gf_All'!AL116*primary_calibration!AL121,'2023gf_All'!AL116+AL$3*'2026gf_All'!AL116*primary_calibration!AL121)</f>
        <v>6.8532412491346334E-3</v>
      </c>
      <c r="AM121" s="4">
        <f ca="1">IF(AM$4=1, '2023gf_All'!AM116+AM$2*'2026gf_All'!AM116*primary_calibration!AM121,'2023gf_All'!AM116+AM$3*'2026gf_All'!AM116*primary_calibration!AM121)</f>
        <v>0</v>
      </c>
      <c r="AN121" s="4">
        <f ca="1">IF(AN$4=1, '2023gf_All'!AN116+AN$2*'2026gf_All'!AN116*primary_calibration!AN121,'2023gf_All'!AN116+AN$3*'2026gf_All'!AN116*primary_calibration!AN121)</f>
        <v>3.5443006690007631E-5</v>
      </c>
      <c r="AO121" s="4">
        <f ca="1">IF(AO$4=1, '2023gf_All'!AO116+AO$2*'2026gf_All'!AO116*primary_calibration!AO121,'2023gf_All'!AO116+AO$3*'2026gf_All'!AO116*primary_calibration!AO121)</f>
        <v>2.2209087893195061E-4</v>
      </c>
      <c r="AP121" s="4">
        <f ca="1">IF(AP$4=1, '2023gf_All'!AP116+AP$2*'2026gf_All'!AP116*primary_calibration!AP121,'2023gf_All'!AP116+AP$3*'2026gf_All'!AP116*primary_calibration!AP121)</f>
        <v>2.8841343008508106E-5</v>
      </c>
      <c r="AQ121" s="4">
        <f ca="1">IF(AQ$4=1, '2023gf_All'!AQ116+AQ$2*'2026gf_All'!AQ116*primary_calibration!AQ121,'2023gf_All'!AQ116+AQ$3*'2026gf_All'!AQ116*primary_calibration!AQ121)</f>
        <v>2.3000000000000001E-4</v>
      </c>
      <c r="AR121" s="4">
        <f ca="1">IF(AR$4=1, '2023gf_All'!AR116+AR$2*'2026gf_All'!AR116*primary_calibration!AR121,'2023gf_All'!AR116+AR$3*'2026gf_All'!AR116*primary_calibration!AR121)</f>
        <v>0.95016576963003896</v>
      </c>
      <c r="AS121" s="4">
        <f ca="1">IF(AS$4=1, '2023gf_All'!AS116+AS$2*'2026gf_All'!AS116*primary_calibration!AS121,'2023gf_All'!AS116+AS$3*'2026gf_All'!AS116*primary_calibration!AS121)</f>
        <v>0</v>
      </c>
      <c r="AT121" s="4">
        <f ca="1">IF(AT$4=1, '2023gf_All'!AT116+AT$2*'2026gf_All'!AT116*primary_calibration!AT121,'2023gf_All'!AT116+AT$3*'2026gf_All'!AT116*primary_calibration!AT121)</f>
        <v>1.0000000000000001E-5</v>
      </c>
      <c r="AU121" s="4">
        <f ca="1">IF(AU$4=1, '2023gf_All'!AU116+AU$2*'2026gf_All'!AU116*primary_calibration!AU121,'2023gf_All'!AU116+AU$3*'2026gf_All'!AU116*primary_calibration!AU121)</f>
        <v>4.0000000000000003E-5</v>
      </c>
      <c r="AV121" s="4">
        <f ca="1">IF(AV$4=1, '2023gf_All'!AV116+AV$2*'2026gf_All'!AV116*primary_calibration!AV121,'2023gf_All'!AV116+AV$3*'2026gf_All'!AV116*primary_calibration!AV121)</f>
        <v>6.9576815952455205E-5</v>
      </c>
      <c r="AW121" s="4">
        <f ca="1">IF(AW$4=1, '2023gf_All'!AW116+AW$2*'2026gf_All'!AW116*primary_calibration!AW121,'2023gf_All'!AW116+AW$3*'2026gf_All'!AW116*primary_calibration!AW121)</f>
        <v>7.7471330602869398E-5</v>
      </c>
      <c r="AX121" s="4">
        <f ca="1">IF(AX$4=1, '2023gf_All'!AX116+AX$2*'2026gf_All'!AX116*primary_calibration!AX121,'2023gf_All'!AX116+AX$3*'2026gf_All'!AX116*primary_calibration!AX121)</f>
        <v>3.6533068707243679E-3</v>
      </c>
      <c r="AY121" s="4">
        <f ca="1">IF(AY$4=1, '2023gf_All'!AY116+AY$2*'2026gf_All'!AY116*primary_calibration!AY121,'2023gf_All'!AY116+AY$3*'2026gf_All'!AY116*primary_calibration!AY121)</f>
        <v>2.6201984695826235E-2</v>
      </c>
      <c r="AZ121" s="4">
        <f ca="1">IF(AZ$4=1, '2023gf_All'!AZ116+AZ$2*'2026gf_All'!AZ116*primary_calibration!AZ121,'2023gf_All'!AZ116+AZ$3*'2026gf_All'!AZ116*primary_calibration!AZ121)</f>
        <v>0</v>
      </c>
      <c r="BA121" s="4">
        <f ca="1">IF(BA$4=1, '2023gf_All'!BA116+BA$2*'2026gf_All'!BA116*primary_calibration!BA121,'2023gf_All'!BA116+BA$3*'2026gf_All'!BA116*primary_calibration!BA121)</f>
        <v>1.0000000000000001E-5</v>
      </c>
      <c r="BB121" s="4">
        <f ca="1">IF(BB$4=1, '2023gf_All'!BB116+BB$2*'2026gf_All'!BB116*primary_calibration!BB121,'2023gf_All'!BB116+BB$3*'2026gf_All'!BB116*primary_calibration!BB121)</f>
        <v>0.31850216013983013</v>
      </c>
      <c r="BC121" s="4">
        <f ca="1">IF(BC$4=1, '2023gf_All'!BC116+BC$2*'2026gf_All'!BC116*primary_calibration!BC121,'2023gf_All'!BC116+BC$3*'2026gf_All'!BC116*primary_calibration!BC121)</f>
        <v>0</v>
      </c>
      <c r="BD121" s="4">
        <f ca="1">IF(BD$4=1, '2023gf_All'!BD116+BD$2*'2026gf_All'!BD116*primary_calibration!BD121,'2023gf_All'!BD116+BD$3*'2026gf_All'!BD116*primary_calibration!BD121)</f>
        <v>7.0443919264779657E-5</v>
      </c>
      <c r="BE121" s="4">
        <f ca="1">IF(BE$4=1, '2023gf_All'!BE116+BE$2*'2026gf_All'!BE116*primary_calibration!BE121,'2023gf_All'!BE116+BE$3*'2026gf_All'!BE116*primary_calibration!BE121)</f>
        <v>1.5486861750336092E-3</v>
      </c>
      <c r="BF121" s="4">
        <f ca="1">IF(BF$4=1, '2023gf_All'!BF116+BF$2*'2026gf_All'!BF116*primary_calibration!BF121,'2023gf_All'!BF116+BF$3*'2026gf_All'!BF116*primary_calibration!BF121)</f>
        <v>1.4055426434942263E-3</v>
      </c>
      <c r="BG121" s="31">
        <f>'2023gf_All'!BG116</f>
        <v>0.14165</v>
      </c>
      <c r="BH121" s="31">
        <f>'2023gf_All'!BH116</f>
        <v>0.50692000000000004</v>
      </c>
      <c r="BI121" s="31">
        <f>'2023gf_All'!BI116</f>
        <v>2.99973</v>
      </c>
      <c r="BJ121" s="31">
        <f>'2023gf_All'!BJ116</f>
        <v>0.14999000000000001</v>
      </c>
      <c r="BK121" s="31">
        <f>'2023gf_All'!BK116</f>
        <v>29.87743</v>
      </c>
      <c r="BL121" s="31">
        <f>'2023gf_All'!BL116</f>
        <v>8.5147999999999993</v>
      </c>
      <c r="BM121" s="33">
        <f t="shared" si="14"/>
        <v>42.190519999999999</v>
      </c>
      <c r="BN121" s="9">
        <f t="shared" ca="1" si="8"/>
        <v>33.545549672247354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9"/>
        <v>-0.16109000000000151</v>
      </c>
      <c r="BT121">
        <f t="shared" si="10"/>
        <v>1.5612700000000004</v>
      </c>
      <c r="BU121" s="14">
        <f t="shared" si="15"/>
        <v>-0.10317882236896979</v>
      </c>
      <c r="BV121" s="9">
        <f ca="1">(BN121-'2023gf_All'!BN116)*BU121</f>
        <v>1.6924456050314413E-2</v>
      </c>
      <c r="BW121" s="9">
        <f t="shared" ca="1" si="11"/>
        <v>42.207444456050311</v>
      </c>
      <c r="BX121" s="9">
        <f ca="1">IF(primary_calibration!BI121=1,SUM(BW121,I121:BF121),0)</f>
        <v>75.752994128297672</v>
      </c>
      <c r="BY121">
        <f t="shared" ca="1" si="12"/>
        <v>78.447764670411019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 t="shared" ca="1" si="13"/>
        <v>75.776976224879391</v>
      </c>
      <c r="I122" s="4">
        <f ca="1">IF(I$4=1, '2023gf_All'!I117+I$2*'2026gf_All'!I117*primary_calibration!I122,'2023gf_All'!I117+I$3*'2026gf_All'!I117*primary_calibration!I122)</f>
        <v>3.7575685709813214E-4</v>
      </c>
      <c r="J122" s="4">
        <f ca="1">IF(J$4=1, '2023gf_All'!J117+J$2*'2026gf_All'!J117*primary_calibration!J122,'2023gf_All'!J117+J$3*'2026gf_All'!J117*primary_calibration!J122)</f>
        <v>6.3067266361624949E-2</v>
      </c>
      <c r="K122" s="4">
        <f ca="1">IF(K$4=1, '2023gf_All'!K117+K$2*'2026gf_All'!K117*primary_calibration!K122,'2023gf_All'!K117+K$3*'2026gf_All'!K117*primary_calibration!K122)</f>
        <v>1.6164455224942527E-4</v>
      </c>
      <c r="L122" s="4">
        <f ca="1">IF(L$4=1, '2023gf_All'!L117+L$2*'2026gf_All'!L117*primary_calibration!L122,'2023gf_All'!L117+L$3*'2026gf_All'!L117*primary_calibration!L122)</f>
        <v>23.968690336485572</v>
      </c>
      <c r="M122" s="4">
        <f ca="1">IF(M$4=1, '2023gf_All'!M117+M$2*'2026gf_All'!M117*primary_calibration!M122,'2023gf_All'!M117+M$3*'2026gf_All'!M117*primary_calibration!M122)</f>
        <v>3.2536471378814841E-3</v>
      </c>
      <c r="N122" s="4">
        <f ca="1">IF(N$4=1, '2023gf_All'!N117+N$2*'2026gf_All'!N117*primary_calibration!N122,'2023gf_All'!N117+N$3*'2026gf_All'!N117*primary_calibration!N122)</f>
        <v>0</v>
      </c>
      <c r="O122" s="4">
        <f ca="1">IF(O$4=1, '2023gf_All'!O117+O$2*'2026gf_All'!O117*primary_calibration!O122,'2023gf_All'!O117+O$3*'2026gf_All'!O117*primary_calibration!O122)</f>
        <v>0</v>
      </c>
      <c r="P122" s="4">
        <f ca="1">IF(P$4=1, '2023gf_All'!P117+P$2*'2026gf_All'!P117*primary_calibration!P122,'2023gf_All'!P117+P$3*'2026gf_All'!P117*primary_calibration!P122)</f>
        <v>0</v>
      </c>
      <c r="Q122" s="4">
        <f ca="1">IF(Q$4=1, '2023gf_All'!Q117+Q$2*'2026gf_All'!Q117*primary_calibration!Q122,'2023gf_All'!Q117+Q$3*'2026gf_All'!Q117*primary_calibration!Q122)</f>
        <v>1.4179310205259443E-3</v>
      </c>
      <c r="R122" s="4">
        <f ca="1">IF(R$4=1, '2023gf_All'!R117+R$2*'2026gf_All'!R117*primary_calibration!R122,'2023gf_All'!R117+R$3*'2026gf_All'!R117*primary_calibration!R122)</f>
        <v>9.0608327516240102E-4</v>
      </c>
      <c r="S122" s="4">
        <f ca="1">IF(S$4=1, '2023gf_All'!S117+S$2*'2026gf_All'!S117*primary_calibration!S122,'2023gf_All'!S117+S$3*'2026gf_All'!S117*primary_calibration!S122)</f>
        <v>7.6370673152671943E-3</v>
      </c>
      <c r="T122" s="4">
        <f ca="1">IF(T$4=1, '2023gf_All'!T117+T$2*'2026gf_All'!T117*primary_calibration!T122,'2023gf_All'!T117+T$3*'2026gf_All'!T117*primary_calibration!T122)</f>
        <v>1.0535475389578159E-4</v>
      </c>
      <c r="U122" s="4">
        <f ca="1">IF(U$4=1, '2023gf_All'!U117+U$2*'2026gf_All'!U117*primary_calibration!U122,'2023gf_All'!U117+U$3*'2026gf_All'!U117*primary_calibration!U122)</f>
        <v>1.0316260807631913E-4</v>
      </c>
      <c r="V122" s="4">
        <f ca="1">IF(V$4=1, '2023gf_All'!V117+V$2*'2026gf_All'!V117*primary_calibration!V122,'2023gf_All'!V117+V$3*'2026gf_All'!V117*primary_calibration!V122)</f>
        <v>5.9713057702895009E-5</v>
      </c>
      <c r="W122" s="4">
        <f ca="1">IF(W$4=1, '2023gf_All'!W117+W$2*'2026gf_All'!W117*primary_calibration!W122,'2023gf_All'!W117+W$3*'2026gf_All'!W117*primary_calibration!W122)</f>
        <v>2.3975985899764792E-4</v>
      </c>
      <c r="X122" s="4">
        <f ca="1">IF(X$4=1, '2023gf_All'!X117+X$2*'2026gf_All'!X117*primary_calibration!X122,'2023gf_All'!X117+X$3*'2026gf_All'!X117*primary_calibration!X122)</f>
        <v>1.1696617150376409E-4</v>
      </c>
      <c r="Y122" s="4">
        <f ca="1">IF(Y$4=1, '2023gf_All'!Y117+Y$2*'2026gf_All'!Y117*primary_calibration!Y122,'2023gf_All'!Y117+Y$3*'2026gf_All'!Y117*primary_calibration!Y122)</f>
        <v>4.8489958193004452E-4</v>
      </c>
      <c r="Z122" s="4">
        <f ca="1">IF(Z$4=1, '2023gf_All'!Z117+Z$2*'2026gf_All'!Z117*primary_calibration!Z122,'2023gf_All'!Z117+Z$3*'2026gf_All'!Z117*primary_calibration!Z122)</f>
        <v>0</v>
      </c>
      <c r="AA122" s="4">
        <f ca="1">IF(AA$4=1, '2023gf_All'!AA117+AA$2*'2026gf_All'!AA117*primary_calibration!AA122,'2023gf_All'!AA117+AA$3*'2026gf_All'!AA117*primary_calibration!AA122)</f>
        <v>0</v>
      </c>
      <c r="AB122" s="4">
        <f ca="1">IF(AB$4=1, '2023gf_All'!AB117+AB$2*'2026gf_All'!AB117*primary_calibration!AB122,'2023gf_All'!AB117+AB$3*'2026gf_All'!AB117*primary_calibration!AB122)</f>
        <v>0</v>
      </c>
      <c r="AC122" s="4">
        <f ca="1">IF(AC$4=1, '2023gf_All'!AC117+AC$2*'2026gf_All'!AC117*primary_calibration!AC122,'2023gf_All'!AC117+AC$3*'2026gf_All'!AC117*primary_calibration!AC122)</f>
        <v>0</v>
      </c>
      <c r="AD122" s="4">
        <f ca="1">IF(AD$4=1, '2023gf_All'!AD117+AD$2*'2026gf_All'!AD117*primary_calibration!AD122,'2023gf_All'!AD117+AD$3*'2026gf_All'!AD117*primary_calibration!AD122)</f>
        <v>2.0000000000000002E-5</v>
      </c>
      <c r="AE122" s="4">
        <f ca="1">IF(AE$4=1, '2023gf_All'!AE117+AE$2*'2026gf_All'!AE117*primary_calibration!AE122,'2023gf_All'!AE117+AE$3*'2026gf_All'!AE117*primary_calibration!AE122)</f>
        <v>2.4777554581666811E-4</v>
      </c>
      <c r="AF122" s="4">
        <f ca="1">IF(AF$4=1, '2023gf_All'!AF117+AF$2*'2026gf_All'!AF117*primary_calibration!AF122,'2023gf_All'!AF117+AF$3*'2026gf_All'!AF117*primary_calibration!AF122)</f>
        <v>2.5271372655101272E-4</v>
      </c>
      <c r="AG122" s="4">
        <f ca="1">IF(AG$4=1, '2023gf_All'!AG117+AG$2*'2026gf_All'!AG117*primary_calibration!AG122,'2023gf_All'!AG117+AG$3*'2026gf_All'!AG117*primary_calibration!AG122)</f>
        <v>5.0972420950757182E-3</v>
      </c>
      <c r="AH122" s="4">
        <f ca="1">IF(AH$4=1, '2023gf_All'!AH117+AH$2*'2026gf_All'!AH117*primary_calibration!AH122,'2023gf_All'!AH117+AH$3*'2026gf_All'!AH117*primary_calibration!AH122)</f>
        <v>6.820113959789472E-5</v>
      </c>
      <c r="AI122" s="4">
        <f ca="1">IF(AI$4=1, '2023gf_All'!AI117+AI$2*'2026gf_All'!AI117*primary_calibration!AI122,'2023gf_All'!AI117+AI$3*'2026gf_All'!AI117*primary_calibration!AI122)</f>
        <v>0.12578618824887217</v>
      </c>
      <c r="AJ122" s="4">
        <f ca="1">IF(AJ$4=1, '2023gf_All'!AJ117+AJ$2*'2026gf_All'!AJ117*primary_calibration!AJ122,'2023gf_All'!AJ117+AJ$3*'2026gf_All'!AJ117*primary_calibration!AJ122)</f>
        <v>0</v>
      </c>
      <c r="AK122" s="4">
        <f ca="1">IF(AK$4=1, '2023gf_All'!AK117+AK$2*'2026gf_All'!AK117*primary_calibration!AK122,'2023gf_All'!AK117+AK$3*'2026gf_All'!AK117*primary_calibration!AK122)</f>
        <v>0</v>
      </c>
      <c r="AL122" s="4">
        <f ca="1">IF(AL$4=1, '2023gf_All'!AL117+AL$2*'2026gf_All'!AL117*primary_calibration!AL122,'2023gf_All'!AL117+AL$3*'2026gf_All'!AL117*primary_calibration!AL122)</f>
        <v>1.414955816153626E-2</v>
      </c>
      <c r="AM122" s="4">
        <f ca="1">IF(AM$4=1, '2023gf_All'!AM117+AM$2*'2026gf_All'!AM117*primary_calibration!AM122,'2023gf_All'!AM117+AM$3*'2026gf_All'!AM117*primary_calibration!AM122)</f>
        <v>0</v>
      </c>
      <c r="AN122" s="4">
        <f ca="1">IF(AN$4=1, '2023gf_All'!AN117+AN$2*'2026gf_All'!AN117*primary_calibration!AN122,'2023gf_All'!AN117+AN$3*'2026gf_All'!AN117*primary_calibration!AN122)</f>
        <v>1.1793737065002018E-4</v>
      </c>
      <c r="AO122" s="4">
        <f ca="1">IF(AO$4=1, '2023gf_All'!AO117+AO$2*'2026gf_All'!AO117*primary_calibration!AO122,'2023gf_All'!AO117+AO$3*'2026gf_All'!AO117*primary_calibration!AO122)</f>
        <v>9.0987958716221118E-6</v>
      </c>
      <c r="AP122" s="4">
        <f ca="1">IF(AP$4=1, '2023gf_All'!AP117+AP$2*'2026gf_All'!AP117*primary_calibration!AP122,'2023gf_All'!AP117+AP$3*'2026gf_All'!AP117*primary_calibration!AP122)</f>
        <v>1.0000000000000001E-5</v>
      </c>
      <c r="AQ122" s="4">
        <f ca="1">IF(AQ$4=1, '2023gf_All'!AQ117+AQ$2*'2026gf_All'!AQ117*primary_calibration!AQ122,'2023gf_All'!AQ117+AQ$3*'2026gf_All'!AQ117*primary_calibration!AQ122)</f>
        <v>3.2968357132275933E-4</v>
      </c>
      <c r="AR122" s="4">
        <f ca="1">IF(AR$4=1, '2023gf_All'!AR117+AR$2*'2026gf_All'!AR117*primary_calibration!AR122,'2023gf_All'!AR117+AR$3*'2026gf_All'!AR117*primary_calibration!AR122)</f>
        <v>1.0396059276275305</v>
      </c>
      <c r="AS122" s="4">
        <f ca="1">IF(AS$4=1, '2023gf_All'!AS117+AS$2*'2026gf_All'!AS117*primary_calibration!AS122,'2023gf_All'!AS117+AS$3*'2026gf_All'!AS117*primary_calibration!AS122)</f>
        <v>0</v>
      </c>
      <c r="AT122" s="4">
        <f ca="1">IF(AT$4=1, '2023gf_All'!AT117+AT$2*'2026gf_All'!AT117*primary_calibration!AT122,'2023gf_All'!AT117+AT$3*'2026gf_All'!AT117*primary_calibration!AT122)</f>
        <v>0</v>
      </c>
      <c r="AU122" s="4">
        <f ca="1">IF(AU$4=1, '2023gf_All'!AU117+AU$2*'2026gf_All'!AU117*primary_calibration!AU122,'2023gf_All'!AU117+AU$3*'2026gf_All'!AU117*primary_calibration!AU122)</f>
        <v>1.5646801640609317E-4</v>
      </c>
      <c r="AV122" s="4">
        <f ca="1">IF(AV$4=1, '2023gf_All'!AV117+AV$2*'2026gf_All'!AV117*primary_calibration!AV122,'2023gf_All'!AV117+AV$3*'2026gf_All'!AV117*primary_calibration!AV122)</f>
        <v>1.894203988113802E-5</v>
      </c>
      <c r="AW122" s="4">
        <f ca="1">IF(AW$4=1, '2023gf_All'!AW117+AW$2*'2026gf_All'!AW117*primary_calibration!AW122,'2023gf_All'!AW117+AW$3*'2026gf_All'!AW117*primary_calibration!AW122)</f>
        <v>2.5233062908123024E-4</v>
      </c>
      <c r="AX122" s="4">
        <f ca="1">IF(AX$4=1, '2023gf_All'!AX117+AX$2*'2026gf_All'!AX117*primary_calibration!AX122,'2023gf_All'!AX117+AX$3*'2026gf_All'!AX117*primary_calibration!AX122)</f>
        <v>9.0368677528918692E-3</v>
      </c>
      <c r="AY122" s="4">
        <f ca="1">IF(AY$4=1, '2023gf_All'!AY117+AY$2*'2026gf_All'!AY117*primary_calibration!AY122,'2023gf_All'!AY117+AY$3*'2026gf_All'!AY117*primary_calibration!AY122)</f>
        <v>9.9469712967762518E-3</v>
      </c>
      <c r="AZ122" s="4">
        <f ca="1">IF(AZ$4=1, '2023gf_All'!AZ117+AZ$2*'2026gf_All'!AZ117*primary_calibration!AZ122,'2023gf_All'!AZ117+AZ$3*'2026gf_All'!AZ117*primary_calibration!AZ122)</f>
        <v>0</v>
      </c>
      <c r="BA122" s="4">
        <f ca="1">IF(BA$4=1, '2023gf_All'!BA117+BA$2*'2026gf_All'!BA117*primary_calibration!BA122,'2023gf_All'!BA117+BA$3*'2026gf_All'!BA117*primary_calibration!BA122)</f>
        <v>0</v>
      </c>
      <c r="BB122" s="4">
        <f ca="1">IF(BB$4=1, '2023gf_All'!BB117+BB$2*'2026gf_All'!BB117*primary_calibration!BB122,'2023gf_All'!BB117+BB$3*'2026gf_All'!BB117*primary_calibration!BB122)</f>
        <v>0.39144253503147958</v>
      </c>
      <c r="BC122" s="4">
        <f ca="1">IF(BC$4=1, '2023gf_All'!BC117+BC$2*'2026gf_All'!BC117*primary_calibration!BC122,'2023gf_All'!BC117+BC$3*'2026gf_All'!BC117*primary_calibration!BC122)</f>
        <v>0</v>
      </c>
      <c r="BD122" s="4">
        <f ca="1">IF(BD$4=1, '2023gf_All'!BD117+BD$2*'2026gf_All'!BD117*primary_calibration!BD122,'2023gf_All'!BD117+BD$3*'2026gf_All'!BD117*primary_calibration!BD122)</f>
        <v>2.0000000000000002E-5</v>
      </c>
      <c r="BE122" s="4">
        <f ca="1">IF(BE$4=1, '2023gf_All'!BE117+BE$2*'2026gf_All'!BE117*primary_calibration!BE122,'2023gf_All'!BE117+BE$3*'2026gf_All'!BE117*primary_calibration!BE122)</f>
        <v>7.1612308732171978E-4</v>
      </c>
      <c r="BF122" s="4">
        <f ca="1">IF(BF$4=1, '2023gf_All'!BF117+BF$2*'2026gf_All'!BF117*primary_calibration!BF122,'2023gf_All'!BF117+BF$3*'2026gf_All'!BF117*primary_calibration!BF122)</f>
        <v>2.0241001475665922E-3</v>
      </c>
      <c r="BG122" s="31">
        <f>'2023gf_All'!BG117</f>
        <v>0.24657999999999999</v>
      </c>
      <c r="BH122" s="31">
        <f>'2023gf_All'!BH117</f>
        <v>0.49038999999999999</v>
      </c>
      <c r="BI122" s="31">
        <f>'2023gf_All'!BI117</f>
        <v>3.0331600000000001</v>
      </c>
      <c r="BJ122" s="31">
        <f>'2023gf_All'!BJ117</f>
        <v>0.50339</v>
      </c>
      <c r="BK122" s="31">
        <f>'2023gf_All'!BK117</f>
        <v>33.033569999999997</v>
      </c>
      <c r="BL122" s="31">
        <f>'2023gf_All'!BL117</f>
        <v>7.73027</v>
      </c>
      <c r="BM122" s="33">
        <f t="shared" si="14"/>
        <v>45.037359999999993</v>
      </c>
      <c r="BN122" s="9">
        <f t="shared" ca="1" si="8"/>
        <v>25.645928253321717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9"/>
        <v>-2.2140000000014481E-2</v>
      </c>
      <c r="BT122">
        <f t="shared" si="10"/>
        <v>1.3218099999999922</v>
      </c>
      <c r="BU122" s="14">
        <f t="shared" si="15"/>
        <v>-1.6749759799074462E-2</v>
      </c>
      <c r="BV122" s="9">
        <f ca="1">(BN122-'2023gf_All'!BN117)*BU122</f>
        <v>1.9543912297976134E-3</v>
      </c>
      <c r="BW122" s="9">
        <f t="shared" ca="1" si="11"/>
        <v>45.039314391229787</v>
      </c>
      <c r="BX122" s="9">
        <f ca="1">IF(primary_calibration!BI122=1,SUM(BW122,I122:BF122),0)</f>
        <v>70.685242644551522</v>
      </c>
      <c r="BY122">
        <f t="shared" ca="1" si="12"/>
        <v>75.776976224879391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 t="shared" ca="1" si="13"/>
        <v>73.229335437038714</v>
      </c>
      <c r="I123" s="4">
        <f ca="1">IF(I$4=1, '2023gf_All'!I118+I$2*'2026gf_All'!I118*primary_calibration!I123,'2023gf_All'!I118+I$3*'2026gf_All'!I118*primary_calibration!I123)</f>
        <v>2.1185235284909558E-5</v>
      </c>
      <c r="J123" s="4">
        <f ca="1">IF(J$4=1, '2023gf_All'!J118+J$2*'2026gf_All'!J118*primary_calibration!J123,'2023gf_All'!J118+J$3*'2026gf_All'!J118*primary_calibration!J123)</f>
        <v>6.4379489688064203E-3</v>
      </c>
      <c r="K123" s="4">
        <f ca="1">IF(K$4=1, '2023gf_All'!K118+K$2*'2026gf_All'!K118*primary_calibration!K123,'2023gf_All'!K118+K$3*'2026gf_All'!K118*primary_calibration!K123)</f>
        <v>9.675060640301716E-6</v>
      </c>
      <c r="L123" s="4">
        <f ca="1">IF(L$4=1, '2023gf_All'!L118+L$2*'2026gf_All'!L118*primary_calibration!L123,'2023gf_All'!L118+L$3*'2026gf_All'!L118*primary_calibration!L123)</f>
        <v>34.079035681971845</v>
      </c>
      <c r="M123" s="4">
        <f ca="1">IF(M$4=1, '2023gf_All'!M118+M$2*'2026gf_All'!M118*primary_calibration!M123,'2023gf_All'!M118+M$3*'2026gf_All'!M118*primary_calibration!M123)</f>
        <v>3.6095766380773927E-4</v>
      </c>
      <c r="N123" s="4">
        <f ca="1">IF(N$4=1, '2023gf_All'!N118+N$2*'2026gf_All'!N118*primary_calibration!N123,'2023gf_All'!N118+N$3*'2026gf_All'!N118*primary_calibration!N123)</f>
        <v>0</v>
      </c>
      <c r="O123" s="4">
        <f ca="1">IF(O$4=1, '2023gf_All'!O118+O$2*'2026gf_All'!O118*primary_calibration!O123,'2023gf_All'!O118+O$3*'2026gf_All'!O118*primary_calibration!O123)</f>
        <v>0</v>
      </c>
      <c r="P123" s="4">
        <f ca="1">IF(P$4=1, '2023gf_All'!P118+P$2*'2026gf_All'!P118*primary_calibration!P123,'2023gf_All'!P118+P$3*'2026gf_All'!P118*primary_calibration!P123)</f>
        <v>0</v>
      </c>
      <c r="Q123" s="4">
        <f ca="1">IF(Q$4=1, '2023gf_All'!Q118+Q$2*'2026gf_All'!Q118*primary_calibration!Q123,'2023gf_All'!Q118+Q$3*'2026gf_All'!Q118*primary_calibration!Q123)</f>
        <v>1.1038940677841937E-4</v>
      </c>
      <c r="R123" s="4">
        <f ca="1">IF(R$4=1, '2023gf_All'!R118+R$2*'2026gf_All'!R118*primary_calibration!R123,'2023gf_All'!R118+R$3*'2026gf_All'!R118*primary_calibration!R123)</f>
        <v>7.0484474420562539E-5</v>
      </c>
      <c r="S123" s="4">
        <f ca="1">IF(S$4=1, '2023gf_All'!S118+S$2*'2026gf_All'!S118*primary_calibration!S123,'2023gf_All'!S118+S$3*'2026gf_All'!S118*primary_calibration!S123)</f>
        <v>1.0197145600830257E-2</v>
      </c>
      <c r="T123" s="4">
        <f ca="1">IF(T$4=1, '2023gf_All'!T118+T$2*'2026gf_All'!T118*primary_calibration!T123,'2023gf_All'!T118+T$3*'2026gf_All'!T118*primary_calibration!T123)</f>
        <v>2.7362786606699678E-5</v>
      </c>
      <c r="U123" s="4">
        <f ca="1">IF(U$4=1, '2023gf_All'!U118+U$2*'2026gf_All'!U118*primary_calibration!U123,'2023gf_All'!U118+U$3*'2026gf_All'!U118*primary_calibration!U123)</f>
        <v>1.3784189160290115E-5</v>
      </c>
      <c r="V123" s="4">
        <f ca="1">IF(V$4=1, '2023gf_All'!V118+V$2*'2026gf_All'!V118*primary_calibration!V123,'2023gf_All'!V118+V$3*'2026gf_All'!V118*primary_calibration!V123)</f>
        <v>-5.1649613478898345E-7</v>
      </c>
      <c r="W123" s="4">
        <f ca="1">IF(W$4=1, '2023gf_All'!W118+W$2*'2026gf_All'!W118*primary_calibration!W123,'2023gf_All'!W118+W$3*'2026gf_All'!W118*primary_calibration!W123)</f>
        <v>1.9859047672532477E-5</v>
      </c>
      <c r="X123" s="4">
        <f ca="1">IF(X$4=1, '2023gf_All'!X118+X$2*'2026gf_All'!X118*primary_calibration!X123,'2023gf_All'!X118+X$3*'2026gf_All'!X118*primary_calibration!X123)</f>
        <v>2.2955345486445374E-5</v>
      </c>
      <c r="Y123" s="4">
        <f ca="1">IF(Y$4=1, '2023gf_All'!Y118+Y$2*'2026gf_All'!Y118*primary_calibration!Y123,'2023gf_All'!Y118+Y$3*'2026gf_All'!Y118*primary_calibration!Y123)</f>
        <v>2.412037821275306E-5</v>
      </c>
      <c r="Z123" s="4">
        <f ca="1">IF(Z$4=1, '2023gf_All'!Z118+Z$2*'2026gf_All'!Z118*primary_calibration!Z123,'2023gf_All'!Z118+Z$3*'2026gf_All'!Z118*primary_calibration!Z123)</f>
        <v>0</v>
      </c>
      <c r="AA123" s="4">
        <f ca="1">IF(AA$4=1, '2023gf_All'!AA118+AA$2*'2026gf_All'!AA118*primary_calibration!AA123,'2023gf_All'!AA118+AA$3*'2026gf_All'!AA118*primary_calibration!AA123)</f>
        <v>0</v>
      </c>
      <c r="AB123" s="4">
        <f ca="1">IF(AB$4=1, '2023gf_All'!AB118+AB$2*'2026gf_All'!AB118*primary_calibration!AB123,'2023gf_All'!AB118+AB$3*'2026gf_All'!AB118*primary_calibration!AB123)</f>
        <v>0</v>
      </c>
      <c r="AC123" s="4">
        <f ca="1">IF(AC$4=1, '2023gf_All'!AC118+AC$2*'2026gf_All'!AC118*primary_calibration!AC123,'2023gf_All'!AC118+AC$3*'2026gf_All'!AC118*primary_calibration!AC123)</f>
        <v>0</v>
      </c>
      <c r="AD123" s="4">
        <f ca="1">IF(AD$4=1, '2023gf_All'!AD118+AD$2*'2026gf_All'!AD118*primary_calibration!AD123,'2023gf_All'!AD118+AD$3*'2026gf_All'!AD118*primary_calibration!AD123)</f>
        <v>0</v>
      </c>
      <c r="AE123" s="4">
        <f ca="1">IF(AE$4=1, '2023gf_All'!AE118+AE$2*'2026gf_All'!AE118*primary_calibration!AE123,'2023gf_All'!AE118+AE$3*'2026gf_All'!AE118*primary_calibration!AE123)</f>
        <v>4.9202682413097582E-5</v>
      </c>
      <c r="AF123" s="4">
        <f ca="1">IF(AF$4=1, '2023gf_All'!AF118+AF$2*'2026gf_All'!AF118*primary_calibration!AF123,'2023gf_All'!AF118+AF$3*'2026gf_All'!AF118*primary_calibration!AF123)</f>
        <v>3.8649164957673621E-5</v>
      </c>
      <c r="AG123" s="4">
        <f ca="1">IF(AG$4=1, '2023gf_All'!AG118+AG$2*'2026gf_All'!AG118*primary_calibration!AG123,'2023gf_All'!AG118+AG$3*'2026gf_All'!AG118*primary_calibration!AG123)</f>
        <v>3.7714362906150194E-3</v>
      </c>
      <c r="AH123" s="4">
        <f ca="1">IF(AH$4=1, '2023gf_All'!AH118+AH$2*'2026gf_All'!AH118*primary_calibration!AH123,'2023gf_All'!AH118+AH$3*'2026gf_All'!AH118*primary_calibration!AH123)</f>
        <v>-1.3765337135789501E-5</v>
      </c>
      <c r="AI123" s="4">
        <f ca="1">IF(AI$4=1, '2023gf_All'!AI118+AI$2*'2026gf_All'!AI118*primary_calibration!AI123,'2023gf_All'!AI118+AI$3*'2026gf_All'!AI118*primary_calibration!AI123)</f>
        <v>0.21208747017730739</v>
      </c>
      <c r="AJ123" s="4">
        <f ca="1">IF(AJ$4=1, '2023gf_All'!AJ118+AJ$2*'2026gf_All'!AJ118*primary_calibration!AJ123,'2023gf_All'!AJ118+AJ$3*'2026gf_All'!AJ118*primary_calibration!AJ123)</f>
        <v>0</v>
      </c>
      <c r="AK123" s="4">
        <f ca="1">IF(AK$4=1, '2023gf_All'!AK118+AK$2*'2026gf_All'!AK118*primary_calibration!AK123,'2023gf_All'!AK118+AK$3*'2026gf_All'!AK118*primary_calibration!AK123)</f>
        <v>0</v>
      </c>
      <c r="AL123" s="4">
        <f ca="1">IF(AL$4=1, '2023gf_All'!AL118+AL$2*'2026gf_All'!AL118*primary_calibration!AL123,'2023gf_All'!AL118+AL$3*'2026gf_All'!AL118*primary_calibration!AL123)</f>
        <v>1.2238937267556745E-3</v>
      </c>
      <c r="AM123" s="4">
        <f ca="1">IF(AM$4=1, '2023gf_All'!AM118+AM$2*'2026gf_All'!AM118*primary_calibration!AM123,'2023gf_All'!AM118+AM$3*'2026gf_All'!AM118*primary_calibration!AM123)</f>
        <v>0</v>
      </c>
      <c r="AN123" s="4">
        <f ca="1">IF(AN$4=1, '2023gf_All'!AN118+AN$2*'2026gf_All'!AN118*primary_calibration!AN123,'2023gf_All'!AN118+AN$3*'2026gf_All'!AN118*primary_calibration!AN123)</f>
        <v>8.6075167250190749E-6</v>
      </c>
      <c r="AO123" s="4">
        <f ca="1">IF(AO$4=1, '2023gf_All'!AO118+AO$2*'2026gf_All'!AO118*primary_calibration!AO123,'2023gf_All'!AO118+AO$3*'2026gf_All'!AO118*primary_calibration!AO123)</f>
        <v>1.273253058108141E-5</v>
      </c>
      <c r="AP123" s="4">
        <f ca="1">IF(AP$4=1, '2023gf_All'!AP118+AP$2*'2026gf_All'!AP118*primary_calibration!AP123,'2023gf_All'!AP118+AP$3*'2026gf_All'!AP118*primary_calibration!AP123)</f>
        <v>0</v>
      </c>
      <c r="AQ123" s="4">
        <f ca="1">IF(AQ$4=1, '2023gf_All'!AQ118+AQ$2*'2026gf_All'!AQ118*primary_calibration!AQ123,'2023gf_All'!AQ118+AQ$3*'2026gf_All'!AQ118*primary_calibration!AQ123)</f>
        <v>2.3982759173070364E-5</v>
      </c>
      <c r="AR123" s="4">
        <f ca="1">IF(AR$4=1, '2023gf_All'!AR118+AR$2*'2026gf_All'!AR118*primary_calibration!AR123,'2023gf_All'!AR118+AR$3*'2026gf_All'!AR118*primary_calibration!AR123)</f>
        <v>1.0379394892572678</v>
      </c>
      <c r="AS123" s="4">
        <f ca="1">IF(AS$4=1, '2023gf_All'!AS118+AS$2*'2026gf_All'!AS118*primary_calibration!AS123,'2023gf_All'!AS118+AS$3*'2026gf_All'!AS118*primary_calibration!AS123)</f>
        <v>0</v>
      </c>
      <c r="AT123" s="4">
        <f ca="1">IF(AT$4=1, '2023gf_All'!AT118+AT$2*'2026gf_All'!AT118*primary_calibration!AT123,'2023gf_All'!AT118+AT$3*'2026gf_All'!AT118*primary_calibration!AT123)</f>
        <v>0</v>
      </c>
      <c r="AU123" s="4">
        <f ca="1">IF(AU$4=1, '2023gf_All'!AU118+AU$2*'2026gf_All'!AU118*primary_calibration!AU123,'2023gf_All'!AU118+AU$3*'2026gf_All'!AU118*primary_calibration!AU123)</f>
        <v>4.4767606253763832E-6</v>
      </c>
      <c r="AV123" s="4">
        <f ca="1">IF(AV$4=1, '2023gf_All'!AV118+AV$2*'2026gf_All'!AV118*primary_calibration!AV123,'2023gf_All'!AV118+AV$3*'2026gf_All'!AV118*primary_calibration!AV123)</f>
        <v>0</v>
      </c>
      <c r="AW123" s="4">
        <f ca="1">IF(AW$4=1, '2023gf_All'!AW118+AW$2*'2026gf_All'!AW118*primary_calibration!AW123,'2023gf_All'!AW118+AW$3*'2026gf_All'!AW118*primary_calibration!AW123)</f>
        <v>2.0000000000000002E-5</v>
      </c>
      <c r="AX123" s="4">
        <f ca="1">IF(AX$4=1, '2023gf_All'!AX118+AX$2*'2026gf_All'!AX118*primary_calibration!AX123,'2023gf_All'!AX118+AX$3*'2026gf_All'!AX118*primary_calibration!AX123)</f>
        <v>7.4481637754906019E-4</v>
      </c>
      <c r="AY123" s="4">
        <f ca="1">IF(AY$4=1, '2023gf_All'!AY118+AY$2*'2026gf_All'!AY118*primary_calibration!AY123,'2023gf_All'!AY118+AY$3*'2026gf_All'!AY118*primary_calibration!AY123)</f>
        <v>1.406659428976329E-2</v>
      </c>
      <c r="AZ123" s="4">
        <f ca="1">IF(AZ$4=1, '2023gf_All'!AZ118+AZ$2*'2026gf_All'!AZ118*primary_calibration!AZ123,'2023gf_All'!AZ118+AZ$3*'2026gf_All'!AZ118*primary_calibration!AZ123)</f>
        <v>0</v>
      </c>
      <c r="BA123" s="4">
        <f ca="1">IF(BA$4=1, '2023gf_All'!BA118+BA$2*'2026gf_All'!BA118*primary_calibration!BA123,'2023gf_All'!BA118+BA$3*'2026gf_All'!BA118*primary_calibration!BA123)</f>
        <v>0</v>
      </c>
      <c r="BB123" s="4">
        <f ca="1">IF(BB$4=1, '2023gf_All'!BB118+BB$2*'2026gf_All'!BB118*primary_calibration!BB123,'2023gf_All'!BB118+BB$3*'2026gf_All'!BB118*primary_calibration!BB123)</f>
        <v>0.33546623473515563</v>
      </c>
      <c r="BC123" s="4">
        <f ca="1">IF(BC$4=1, '2023gf_All'!BC118+BC$2*'2026gf_All'!BC118*primary_calibration!BC123,'2023gf_All'!BC118+BC$3*'2026gf_All'!BC118*primary_calibration!BC123)</f>
        <v>0</v>
      </c>
      <c r="BD123" s="4">
        <f ca="1">IF(BD$4=1, '2023gf_All'!BD118+BD$2*'2026gf_All'!BD118*primary_calibration!BD123,'2023gf_All'!BD118+BD$3*'2026gf_All'!BD118*primary_calibration!BD123)</f>
        <v>0</v>
      </c>
      <c r="BE123" s="4">
        <f ca="1">IF(BE$4=1, '2023gf_All'!BE118+BE$2*'2026gf_All'!BE118*primary_calibration!BE123,'2023gf_All'!BE118+BE$3*'2026gf_All'!BE118*primary_calibration!BE123)</f>
        <v>3.5506953036754574E-4</v>
      </c>
      <c r="BF123" s="4">
        <f ca="1">IF(BF$4=1, '2023gf_All'!BF118+BF$2*'2026gf_All'!BF118*primary_calibration!BF123,'2023gf_All'!BF118+BF$3*'2026gf_All'!BF118*primary_calibration!BF123)</f>
        <v>4.563296053713674E-4</v>
      </c>
      <c r="BG123" s="31">
        <f>'2023gf_All'!BG118</f>
        <v>8.8370000000000004E-2</v>
      </c>
      <c r="BH123" s="31">
        <f>'2023gf_All'!BH118</f>
        <v>0.49819000000000002</v>
      </c>
      <c r="BI123" s="31">
        <f>'2023gf_All'!BI118</f>
        <v>1.9973099999999999</v>
      </c>
      <c r="BJ123" s="31">
        <f>'2023gf_All'!BJ118</f>
        <v>3.9699999999999999E-2</v>
      </c>
      <c r="BK123" s="31">
        <f>'2023gf_All'!BK118</f>
        <v>26.027930000000001</v>
      </c>
      <c r="BL123" s="31">
        <f>'2023gf_All'!BL118</f>
        <v>7.9965700000000002</v>
      </c>
      <c r="BM123" s="33">
        <f t="shared" si="14"/>
        <v>36.648070000000004</v>
      </c>
      <c r="BN123" s="9">
        <f t="shared" ca="1" si="8"/>
        <v>35.702606253700893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9"/>
        <v>0.15980000000000416</v>
      </c>
      <c r="BT123">
        <f t="shared" si="10"/>
        <v>1.2397799999999606</v>
      </c>
      <c r="BU123" s="14">
        <f t="shared" si="15"/>
        <v>0.12889383600316931</v>
      </c>
      <c r="BV123" s="9">
        <f ca="1">(BN123-'2023gf_All'!BN118)*BU123</f>
        <v>-1.9248199405213173E-2</v>
      </c>
      <c r="BW123" s="9">
        <f t="shared" ca="1" si="11"/>
        <v>36.628821800594793</v>
      </c>
      <c r="BX123" s="9">
        <f ca="1">IF(primary_calibration!BI123=1,SUM(BW123,I123:BF123),0)</f>
        <v>72.331428054295728</v>
      </c>
      <c r="BY123">
        <f t="shared" ca="1" si="12"/>
        <v>73.229335437038714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 t="shared" ca="1" si="13"/>
        <v>61.758046677186371</v>
      </c>
      <c r="I124" s="4">
        <f ca="1">IF(I$4=1, '2023gf_All'!I119+I$2*'2026gf_All'!I119*primary_calibration!I124,'2023gf_All'!I119+I$3*'2026gf_All'!I119*primary_calibration!I124)</f>
        <v>4.0338638652831302E-5</v>
      </c>
      <c r="J124" s="4">
        <f ca="1">IF(J$4=1, '2023gf_All'!J119+J$2*'2026gf_All'!J119*primary_calibration!J124,'2023gf_All'!J119+J$3*'2026gf_All'!J119*primary_calibration!J124)</f>
        <v>3.1116563356592807E-2</v>
      </c>
      <c r="K124" s="4">
        <f ca="1">IF(K$4=1, '2023gf_All'!K119+K$2*'2026gf_All'!K119*primary_calibration!K124,'2023gf_All'!K119+K$3*'2026gf_All'!K119*primary_calibration!K124)</f>
        <v>6.0000000000000002E-5</v>
      </c>
      <c r="L124" s="4">
        <f ca="1">IF(L$4=1, '2023gf_All'!L119+L$2*'2026gf_All'!L119*primary_calibration!L124,'2023gf_All'!L119+L$3*'2026gf_All'!L119*primary_calibration!L124)</f>
        <v>6.7169033279014805</v>
      </c>
      <c r="M124" s="4">
        <f ca="1">IF(M$4=1, '2023gf_All'!M119+M$2*'2026gf_All'!M119*primary_calibration!M124,'2023gf_All'!M119+M$3*'2026gf_All'!M119*primary_calibration!M124)</f>
        <v>3.5818526038318334E-3</v>
      </c>
      <c r="N124" s="4">
        <f ca="1">IF(N$4=1, '2023gf_All'!N119+N$2*'2026gf_All'!N119*primary_calibration!N124,'2023gf_All'!N119+N$3*'2026gf_All'!N119*primary_calibration!N124)</f>
        <v>0</v>
      </c>
      <c r="O124" s="4">
        <f ca="1">IF(O$4=1, '2023gf_All'!O119+O$2*'2026gf_All'!O119*primary_calibration!O124,'2023gf_All'!O119+O$3*'2026gf_All'!O119*primary_calibration!O124)</f>
        <v>0</v>
      </c>
      <c r="P124" s="4">
        <f ca="1">IF(P$4=1, '2023gf_All'!P119+P$2*'2026gf_All'!P119*primary_calibration!P124,'2023gf_All'!P119+P$3*'2026gf_All'!P119*primary_calibration!P124)</f>
        <v>0</v>
      </c>
      <c r="Q124" s="4">
        <f ca="1">IF(Q$4=1, '2023gf_All'!Q119+Q$2*'2026gf_All'!Q119*primary_calibration!Q124,'2023gf_All'!Q119+Q$3*'2026gf_All'!Q119*primary_calibration!Q124)</f>
        <v>3.6375216572725448E-5</v>
      </c>
      <c r="R124" s="4">
        <f ca="1">IF(R$4=1, '2023gf_All'!R119+R$2*'2026gf_All'!R119*primary_calibration!R124,'2023gf_All'!R119+R$3*'2026gf_All'!R119*primary_calibration!R124)</f>
        <v>2.0000000000000002E-5</v>
      </c>
      <c r="S124" s="4">
        <f ca="1">IF(S$4=1, '2023gf_All'!S119+S$2*'2026gf_All'!S119*primary_calibration!S124,'2023gf_All'!S119+S$3*'2026gf_All'!S119*primary_calibration!S124)</f>
        <v>9.5935117567350642E-3</v>
      </c>
      <c r="T124" s="4">
        <f ca="1">IF(T$4=1, '2023gf_All'!T119+T$2*'2026gf_All'!T119*primary_calibration!T124,'2023gf_All'!T119+T$3*'2026gf_All'!T119*primary_calibration!T124)</f>
        <v>2.9181912599255592E-5</v>
      </c>
      <c r="U124" s="4">
        <f ca="1">IF(U$4=1, '2023gf_All'!U119+U$2*'2026gf_All'!U119*primary_calibration!U124,'2023gf_All'!U119+U$3*'2026gf_All'!U119*primary_calibration!U124)</f>
        <v>2.0000000000000002E-5</v>
      </c>
      <c r="V124" s="4">
        <f ca="1">IF(V$4=1, '2023gf_All'!V119+V$2*'2026gf_All'!V119*primary_calibration!V124,'2023gf_All'!V119+V$3*'2026gf_All'!V119*primary_calibration!V124)</f>
        <v>2.0000000000000002E-5</v>
      </c>
      <c r="W124" s="4">
        <f ca="1">IF(W$4=1, '2023gf_All'!W119+W$2*'2026gf_All'!W119*primary_calibration!W124,'2023gf_All'!W119+W$3*'2026gf_All'!W119*primary_calibration!W124)</f>
        <v>5.0035238081866882E-5</v>
      </c>
      <c r="X124" s="4">
        <f ca="1">IF(X$4=1, '2023gf_All'!X119+X$2*'2026gf_All'!X119*primary_calibration!X124,'2023gf_All'!X119+X$3*'2026gf_All'!X119*primary_calibration!X124)</f>
        <v>2.0000000000000002E-5</v>
      </c>
      <c r="Y124" s="4">
        <f ca="1">IF(Y$4=1, '2023gf_All'!Y119+Y$2*'2026gf_All'!Y119*primary_calibration!Y124,'2023gf_All'!Y119+Y$3*'2026gf_All'!Y119*primary_calibration!Y124)</f>
        <v>1.6000000000000001E-4</v>
      </c>
      <c r="Z124" s="4">
        <f ca="1">IF(Z$4=1, '2023gf_All'!Z119+Z$2*'2026gf_All'!Z119*primary_calibration!Z124,'2023gf_All'!Z119+Z$3*'2026gf_All'!Z119*primary_calibration!Z124)</f>
        <v>0</v>
      </c>
      <c r="AA124" s="4">
        <f ca="1">IF(AA$4=1, '2023gf_All'!AA119+AA$2*'2026gf_All'!AA119*primary_calibration!AA124,'2023gf_All'!AA119+AA$3*'2026gf_All'!AA119*primary_calibration!AA124)</f>
        <v>0</v>
      </c>
      <c r="AB124" s="4">
        <f ca="1">IF(AB$4=1, '2023gf_All'!AB119+AB$2*'2026gf_All'!AB119*primary_calibration!AB124,'2023gf_All'!AB119+AB$3*'2026gf_All'!AB119*primary_calibration!AB124)</f>
        <v>0</v>
      </c>
      <c r="AC124" s="4">
        <f ca="1">IF(AC$4=1, '2023gf_All'!AC119+AC$2*'2026gf_All'!AC119*primary_calibration!AC124,'2023gf_All'!AC119+AC$3*'2026gf_All'!AC119*primary_calibration!AC124)</f>
        <v>0</v>
      </c>
      <c r="AD124" s="4">
        <f ca="1">IF(AD$4=1, '2023gf_All'!AD119+AD$2*'2026gf_All'!AD119*primary_calibration!AD124,'2023gf_All'!AD119+AD$3*'2026gf_All'!AD119*primary_calibration!AD124)</f>
        <v>0</v>
      </c>
      <c r="AE124" s="4">
        <f ca="1">IF(AE$4=1, '2023gf_All'!AE119+AE$2*'2026gf_All'!AE119*primary_calibration!AE124,'2023gf_All'!AE119+AE$3*'2026gf_All'!AE119*primary_calibration!AE124)</f>
        <v>5.4171811773299656E-5</v>
      </c>
      <c r="AF124" s="4">
        <f ca="1">IF(AF$4=1, '2023gf_All'!AF119+AF$2*'2026gf_All'!AF119*primary_calibration!AF124,'2023gf_All'!AF119+AF$3*'2026gf_All'!AF119*primary_calibration!AF124)</f>
        <v>2.5855741120516975E-5</v>
      </c>
      <c r="AG124" s="4">
        <f ca="1">IF(AG$4=1, '2023gf_All'!AG119+AG$2*'2026gf_All'!AG119*primary_calibration!AG124,'2023gf_All'!AG119+AG$3*'2026gf_All'!AG119*primary_calibration!AG124)</f>
        <v>1.2268876275823567E-4</v>
      </c>
      <c r="AH124" s="4">
        <f ca="1">IF(AH$4=1, '2023gf_All'!AH119+AH$2*'2026gf_All'!AH119*primary_calibration!AH124,'2023gf_All'!AH119+AH$3*'2026gf_All'!AH119*primary_calibration!AH124)</f>
        <v>3.1529481903976612E-5</v>
      </c>
      <c r="AI124" s="4">
        <f ca="1">IF(AI$4=1, '2023gf_All'!AI119+AI$2*'2026gf_All'!AI119*primary_calibration!AI124,'2023gf_All'!AI119+AI$3*'2026gf_All'!AI119*primary_calibration!AI124)</f>
        <v>0.51513066528370166</v>
      </c>
      <c r="AJ124" s="4">
        <f ca="1">IF(AJ$4=1, '2023gf_All'!AJ119+AJ$2*'2026gf_All'!AJ119*primary_calibration!AJ124,'2023gf_All'!AJ119+AJ$3*'2026gf_All'!AJ119*primary_calibration!AJ124)</f>
        <v>0</v>
      </c>
      <c r="AK124" s="4">
        <f ca="1">IF(AK$4=1, '2023gf_All'!AK119+AK$2*'2026gf_All'!AK119*primary_calibration!AK124,'2023gf_All'!AK119+AK$3*'2026gf_All'!AK119*primary_calibration!AK124)</f>
        <v>0</v>
      </c>
      <c r="AL124" s="4">
        <f ca="1">IF(AL$4=1, '2023gf_All'!AL119+AL$2*'2026gf_All'!AL119*primary_calibration!AL124,'2023gf_All'!AL119+AL$3*'2026gf_All'!AL119*primary_calibration!AL124)</f>
        <v>1.2882177620896225E-2</v>
      </c>
      <c r="AM124" s="4">
        <f ca="1">IF(AM$4=1, '2023gf_All'!AM119+AM$2*'2026gf_All'!AM119*primary_calibration!AM124,'2023gf_All'!AM119+AM$3*'2026gf_All'!AM119*primary_calibration!AM124)</f>
        <v>0</v>
      </c>
      <c r="AN124" s="4">
        <f ca="1">IF(AN$4=1, '2023gf_All'!AN119+AN$2*'2026gf_All'!AN119*primary_calibration!AN124,'2023gf_All'!AN119+AN$3*'2026gf_All'!AN119*primary_calibration!AN124)</f>
        <v>2.0000000000000002E-5</v>
      </c>
      <c r="AO124" s="4">
        <f ca="1">IF(AO$4=1, '2023gf_All'!AO119+AO$2*'2026gf_All'!AO119*primary_calibration!AO124,'2023gf_All'!AO119+AO$3*'2026gf_All'!AO119*primary_calibration!AO124)</f>
        <v>0</v>
      </c>
      <c r="AP124" s="4">
        <f ca="1">IF(AP$4=1, '2023gf_All'!AP119+AP$2*'2026gf_All'!AP119*primary_calibration!AP124,'2023gf_All'!AP119+AP$3*'2026gf_All'!AP119*primary_calibration!AP124)</f>
        <v>0</v>
      </c>
      <c r="AQ124" s="4">
        <f ca="1">IF(AQ$4=1, '2023gf_All'!AQ119+AQ$2*'2026gf_All'!AQ119*primary_calibration!AQ124,'2023gf_All'!AQ119+AQ$3*'2026gf_All'!AQ119*primary_calibration!AQ124)</f>
        <v>9.763984641595831E-5</v>
      </c>
      <c r="AR124" s="4">
        <f ca="1">IF(AR$4=1, '2023gf_All'!AR119+AR$2*'2026gf_All'!AR119*primary_calibration!AR124,'2023gf_All'!AR119+AR$3*'2026gf_All'!AR119*primary_calibration!AR124)</f>
        <v>0.37729572854081717</v>
      </c>
      <c r="AS124" s="4">
        <f ca="1">IF(AS$4=1, '2023gf_All'!AS119+AS$2*'2026gf_All'!AS119*primary_calibration!AS124,'2023gf_All'!AS119+AS$3*'2026gf_All'!AS119*primary_calibration!AS124)</f>
        <v>0</v>
      </c>
      <c r="AT124" s="4">
        <f ca="1">IF(AT$4=1, '2023gf_All'!AT119+AT$2*'2026gf_All'!AT119*primary_calibration!AT124,'2023gf_All'!AT119+AT$3*'2026gf_All'!AT119*primary_calibration!AT124)</f>
        <v>0</v>
      </c>
      <c r="AU124" s="4">
        <f ca="1">IF(AU$4=1, '2023gf_All'!AU119+AU$2*'2026gf_All'!AU119*primary_calibration!AU124,'2023gf_All'!AU119+AU$3*'2026gf_All'!AU119*primary_calibration!AU124)</f>
        <v>2.0000000000000002E-5</v>
      </c>
      <c r="AV124" s="4">
        <f ca="1">IF(AV$4=1, '2023gf_All'!AV119+AV$2*'2026gf_All'!AV119*primary_calibration!AV124,'2023gf_All'!AV119+AV$3*'2026gf_All'!AV119*primary_calibration!AV124)</f>
        <v>2.0000000000000002E-5</v>
      </c>
      <c r="AW124" s="4">
        <f ca="1">IF(AW$4=1, '2023gf_All'!AW119+AW$2*'2026gf_All'!AW119*primary_calibration!AW124,'2023gf_All'!AW119+AW$3*'2026gf_All'!AW119*primary_calibration!AW124)</f>
        <v>2.0000000000000002E-5</v>
      </c>
      <c r="AX124" s="4">
        <f ca="1">IF(AX$4=1, '2023gf_All'!AX119+AX$2*'2026gf_All'!AX119*primary_calibration!AX124,'2023gf_All'!AX119+AX$3*'2026gf_All'!AX119*primary_calibration!AX124)</f>
        <v>2.7200000000000002E-3</v>
      </c>
      <c r="AY124" s="4">
        <f ca="1">IF(AY$4=1, '2023gf_All'!AY119+AY$2*'2026gf_All'!AY119*primary_calibration!AY124,'2023gf_All'!AY119+AY$3*'2026gf_All'!AY119*primary_calibration!AY124)</f>
        <v>9.2122180792733356E-3</v>
      </c>
      <c r="AZ124" s="4">
        <f ca="1">IF(AZ$4=1, '2023gf_All'!AZ119+AZ$2*'2026gf_All'!AZ119*primary_calibration!AZ124,'2023gf_All'!AZ119+AZ$3*'2026gf_All'!AZ119*primary_calibration!AZ124)</f>
        <v>0</v>
      </c>
      <c r="BA124" s="4">
        <f ca="1">IF(BA$4=1, '2023gf_All'!BA119+BA$2*'2026gf_All'!BA119*primary_calibration!BA124,'2023gf_All'!BA119+BA$3*'2026gf_All'!BA119*primary_calibration!BA124)</f>
        <v>0</v>
      </c>
      <c r="BB124" s="4">
        <f ca="1">IF(BB$4=1, '2023gf_All'!BB119+BB$2*'2026gf_All'!BB119*primary_calibration!BB124,'2023gf_All'!BB119+BB$3*'2026gf_All'!BB119*primary_calibration!BB124)</f>
        <v>0.13871000765514488</v>
      </c>
      <c r="BC124" s="4">
        <f ca="1">IF(BC$4=1, '2023gf_All'!BC119+BC$2*'2026gf_All'!BC119*primary_calibration!BC124,'2023gf_All'!BC119+BC$3*'2026gf_All'!BC119*primary_calibration!BC124)</f>
        <v>0</v>
      </c>
      <c r="BD124" s="4">
        <f ca="1">IF(BD$4=1, '2023gf_All'!BD119+BD$2*'2026gf_All'!BD119*primary_calibration!BD124,'2023gf_All'!BD119+BD$3*'2026gf_All'!BD119*primary_calibration!BD124)</f>
        <v>0</v>
      </c>
      <c r="BE124" s="4">
        <f ca="1">IF(BE$4=1, '2023gf_All'!BE119+BE$2*'2026gf_All'!BE119*primary_calibration!BE124,'2023gf_All'!BE119+BE$3*'2026gf_All'!BE119*primary_calibration!BE124)</f>
        <v>4.2998111751616663E-4</v>
      </c>
      <c r="BF124" s="4">
        <f ca="1">IF(BF$4=1, '2023gf_All'!BF119+BF$2*'2026gf_All'!BF119*primary_calibration!BF124,'2023gf_All'!BF119+BF$3*'2026gf_All'!BF119*primary_calibration!BF124)</f>
        <v>2.9979973019773768E-3</v>
      </c>
      <c r="BG124" s="31">
        <f>'2023gf_All'!BG119</f>
        <v>0.15040000000000001</v>
      </c>
      <c r="BH124" s="31">
        <f>'2023gf_All'!BH119</f>
        <v>0.16592000000000001</v>
      </c>
      <c r="BI124" s="31">
        <f>'2023gf_All'!BI119</f>
        <v>2.5636800000000002</v>
      </c>
      <c r="BJ124" s="31">
        <f>'2023gf_All'!BJ119</f>
        <v>0.12751000000000001</v>
      </c>
      <c r="BK124" s="31">
        <f>'2023gf_All'!BK119</f>
        <v>46.662059999999997</v>
      </c>
      <c r="BL124" s="31">
        <f>'2023gf_All'!BL119</f>
        <v>2.5214500000000002</v>
      </c>
      <c r="BM124" s="33">
        <f t="shared" si="14"/>
        <v>52.191020000000002</v>
      </c>
      <c r="BN124" s="9">
        <f t="shared" ca="1" si="8"/>
        <v>7.8214418478678471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9"/>
        <v>0.29147999999999996</v>
      </c>
      <c r="BT124">
        <f t="shared" si="10"/>
        <v>0.50902000000000136</v>
      </c>
      <c r="BU124" s="14">
        <f t="shared" si="15"/>
        <v>0.57262975914502212</v>
      </c>
      <c r="BV124" s="9">
        <f ca="1">(BN124-'2023gf_All'!BN119)*BU124</f>
        <v>-5.0287287303995967E-2</v>
      </c>
      <c r="BW124" s="9">
        <f t="shared" ca="1" si="11"/>
        <v>52.140732712696007</v>
      </c>
      <c r="BX124" s="9">
        <f ca="1">IF(primary_calibration!BI124=1,SUM(BW124,I124:BF124),0)</f>
        <v>59.962174560563831</v>
      </c>
      <c r="BY124">
        <f t="shared" ca="1" si="12"/>
        <v>61.758046677186371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 t="shared" ca="1" si="13"/>
        <v>67.441068029619032</v>
      </c>
      <c r="I125" s="4">
        <f ca="1">IF(I$4=1, '2023gf_All'!I120+I$2*'2026gf_All'!I120*primary_calibration!I125,'2023gf_All'!I120+I$3*'2026gf_All'!I120*primary_calibration!I125)</f>
        <v>2.8814764715090444E-5</v>
      </c>
      <c r="J125" s="4">
        <f ca="1">IF(J$4=1, '2023gf_All'!J120+J$2*'2026gf_All'!J120*primary_calibration!J125,'2023gf_All'!J120+J$3*'2026gf_All'!J120*primary_calibration!J125)</f>
        <v>9.0052507352708141E-3</v>
      </c>
      <c r="K125" s="4">
        <f ca="1">IF(K$4=1, '2023gf_All'!K120+K$2*'2026gf_All'!K120*primary_calibration!K125,'2023gf_All'!K120+K$3*'2026gf_All'!K120*primary_calibration!K125)</f>
        <v>5.8604116133081907E-5</v>
      </c>
      <c r="L125" s="4">
        <f ca="1">IF(L$4=1, '2023gf_All'!L120+L$2*'2026gf_All'!L120*primary_calibration!L125,'2023gf_All'!L120+L$3*'2026gf_All'!L120*primary_calibration!L125)</f>
        <v>30.681673029206454</v>
      </c>
      <c r="M125" s="4">
        <f ca="1">IF(M$4=1, '2023gf_All'!M120+M$2*'2026gf_All'!M120*primary_calibration!M125,'2023gf_All'!M120+M$3*'2026gf_All'!M120*primary_calibration!M125)</f>
        <v>9.1509689034979249E-4</v>
      </c>
      <c r="N125" s="4">
        <f ca="1">IF(N$4=1, '2023gf_All'!N120+N$2*'2026gf_All'!N120*primary_calibration!N125,'2023gf_All'!N120+N$3*'2026gf_All'!N120*primary_calibration!N125)</f>
        <v>0</v>
      </c>
      <c r="O125" s="4">
        <f ca="1">IF(O$4=1, '2023gf_All'!O120+O$2*'2026gf_All'!O120*primary_calibration!O125,'2023gf_All'!O120+O$3*'2026gf_All'!O120*primary_calibration!O125)</f>
        <v>0</v>
      </c>
      <c r="P125" s="4">
        <f ca="1">IF(P$4=1, '2023gf_All'!P120+P$2*'2026gf_All'!P120*primary_calibration!P125,'2023gf_All'!P120+P$3*'2026gf_All'!P120*primary_calibration!P125)</f>
        <v>0</v>
      </c>
      <c r="Q125" s="4">
        <f ca="1">IF(Q$4=1, '2023gf_All'!Q120+Q$2*'2026gf_All'!Q120*primary_calibration!Q125,'2023gf_All'!Q120+Q$3*'2026gf_All'!Q120*primary_calibration!Q125)</f>
        <v>1.1E-4</v>
      </c>
      <c r="R125" s="4">
        <f ca="1">IF(R$4=1, '2023gf_All'!R120+R$2*'2026gf_All'!R120*primary_calibration!R125,'2023gf_All'!R120+R$3*'2026gf_All'!R120*primary_calibration!R125)</f>
        <v>9.0000000000000006E-5</v>
      </c>
      <c r="S125" s="4">
        <f ca="1">IF(S$4=1, '2023gf_All'!S120+S$2*'2026gf_All'!S120*primary_calibration!S125,'2023gf_All'!S120+S$3*'2026gf_All'!S120*primary_calibration!S125)</f>
        <v>9.2848798573969531E-3</v>
      </c>
      <c r="T125" s="4">
        <f ca="1">IF(T$4=1, '2023gf_All'!T120+T$2*'2026gf_All'!T120*primary_calibration!T125,'2023gf_All'!T120+T$3*'2026gf_All'!T120*primary_calibration!T125)</f>
        <v>2.1819125992555912E-5</v>
      </c>
      <c r="U125" s="4">
        <f ca="1">IF(U$4=1, '2023gf_All'!U120+U$2*'2026gf_All'!U120*primary_calibration!U125,'2023gf_All'!U120+U$3*'2026gf_All'!U120*primary_calibration!U125)</f>
        <v>2.3107905419854943E-5</v>
      </c>
      <c r="V125" s="4">
        <f ca="1">IF(V$4=1, '2023gf_All'!V120+V$2*'2026gf_All'!V120*primary_calibration!V125,'2023gf_All'!V120+V$3*'2026gf_All'!V120*primary_calibration!V125)</f>
        <v>2.0344330756525989E-5</v>
      </c>
      <c r="W125" s="4">
        <f ca="1">IF(W$4=1, '2023gf_All'!W120+W$2*'2026gf_All'!W120*primary_calibration!W125,'2023gf_All'!W120+W$3*'2026gf_All'!W120*primary_calibration!W125)</f>
        <v>8.0056380930987011E-5</v>
      </c>
      <c r="X125" s="4">
        <f ca="1">IF(X$4=1, '2023gf_All'!X120+X$2*'2026gf_All'!X120*primary_calibration!X125,'2023gf_All'!X120+X$3*'2026gf_All'!X120*primary_calibration!X125)</f>
        <v>-5.9106909728907423E-6</v>
      </c>
      <c r="Y125" s="4">
        <f ca="1">IF(Y$4=1, '2023gf_All'!Y120+Y$2*'2026gf_All'!Y120*primary_calibration!Y125,'2023gf_All'!Y120+Y$3*'2026gf_All'!Y120*primary_calibration!Y125)</f>
        <v>6.7939810893623463E-5</v>
      </c>
      <c r="Z125" s="4">
        <f ca="1">IF(Z$4=1, '2023gf_All'!Z120+Z$2*'2026gf_All'!Z120*primary_calibration!Z125,'2023gf_All'!Z120+Z$3*'2026gf_All'!Z120*primary_calibration!Z125)</f>
        <v>0</v>
      </c>
      <c r="AA125" s="4">
        <f ca="1">IF(AA$4=1, '2023gf_All'!AA120+AA$2*'2026gf_All'!AA120*primary_calibration!AA125,'2023gf_All'!AA120+AA$3*'2026gf_All'!AA120*primary_calibration!AA125)</f>
        <v>0</v>
      </c>
      <c r="AB125" s="4">
        <f ca="1">IF(AB$4=1, '2023gf_All'!AB120+AB$2*'2026gf_All'!AB120*primary_calibration!AB125,'2023gf_All'!AB120+AB$3*'2026gf_All'!AB120*primary_calibration!AB125)</f>
        <v>0</v>
      </c>
      <c r="AC125" s="4">
        <f ca="1">IF(AC$4=1, '2023gf_All'!AC120+AC$2*'2026gf_All'!AC120*primary_calibration!AC125,'2023gf_All'!AC120+AC$3*'2026gf_All'!AC120*primary_calibration!AC125)</f>
        <v>4.8921258473085771E-5</v>
      </c>
      <c r="AD125" s="4">
        <f ca="1">IF(AD$4=1, '2023gf_All'!AD120+AD$2*'2026gf_All'!AD120*primary_calibration!AD125,'2023gf_All'!AD120+AD$3*'2026gf_All'!AD120*primary_calibration!AD125)</f>
        <v>5.7109714204478664E-5</v>
      </c>
      <c r="AE125" s="4">
        <f ca="1">IF(AE$4=1, '2023gf_All'!AE120+AE$2*'2026gf_All'!AE120*primary_calibration!AE125,'2023gf_All'!AE120+AE$3*'2026gf_All'!AE120*primary_calibration!AE125)</f>
        <v>1.0265772528967479E-5</v>
      </c>
      <c r="AF125" s="4">
        <f ca="1">IF(AF$4=1, '2023gf_All'!AF120+AF$2*'2026gf_All'!AF120*primary_calibration!AF125,'2023gf_All'!AF120+AF$3*'2026gf_All'!AF120*primary_calibration!AF125)</f>
        <v>4.2229514600969332E-5</v>
      </c>
      <c r="AG125" s="4">
        <f ca="1">IF(AG$4=1, '2023gf_All'!AG120+AG$2*'2026gf_All'!AG120*primary_calibration!AG125,'2023gf_All'!AG120+AG$3*'2026gf_All'!AG120*primary_calibration!AG125)</f>
        <v>4.2906133371565167E-3</v>
      </c>
      <c r="AH125" s="4">
        <f ca="1">IF(AH$4=1, '2023gf_All'!AH120+AH$2*'2026gf_All'!AH120*primary_calibration!AH125,'2023gf_All'!AH120+AH$3*'2026gf_All'!AH120*primary_calibration!AH125)</f>
        <v>5.5735557139912297E-5</v>
      </c>
      <c r="AI125" s="4">
        <f ca="1">IF(AI$4=1, '2023gf_All'!AI120+AI$2*'2026gf_All'!AI120*primary_calibration!AI125,'2023gf_All'!AI120+AI$3*'2026gf_All'!AI120*primary_calibration!AI125)</f>
        <v>0.29244731384044109</v>
      </c>
      <c r="AJ125" s="4">
        <f ca="1">IF(AJ$4=1, '2023gf_All'!AJ120+AJ$2*'2026gf_All'!AJ120*primary_calibration!AJ125,'2023gf_All'!AJ120+AJ$3*'2026gf_All'!AJ120*primary_calibration!AJ125)</f>
        <v>0</v>
      </c>
      <c r="AK125" s="4">
        <f ca="1">IF(AK$4=1, '2023gf_All'!AK120+AK$2*'2026gf_All'!AK120*primary_calibration!AK125,'2023gf_All'!AK120+AK$3*'2026gf_All'!AK120*primary_calibration!AK125)</f>
        <v>0</v>
      </c>
      <c r="AL125" s="4">
        <f ca="1">IF(AL$4=1, '2023gf_All'!AL120+AL$2*'2026gf_All'!AL120*primary_calibration!AL125,'2023gf_All'!AL120+AL$3*'2026gf_All'!AL120*primary_calibration!AL125)</f>
        <v>2.1643042897809329E-3</v>
      </c>
      <c r="AM125" s="4">
        <f ca="1">IF(AM$4=1, '2023gf_All'!AM120+AM$2*'2026gf_All'!AM120*primary_calibration!AM125,'2023gf_All'!AM120+AM$3*'2026gf_All'!AM120*primary_calibration!AM125)</f>
        <v>0</v>
      </c>
      <c r="AN125" s="4">
        <f ca="1">IF(AN$4=1, '2023gf_All'!AN120+AN$2*'2026gf_All'!AN120*primary_calibration!AN125,'2023gf_All'!AN120+AN$3*'2026gf_All'!AN120*primary_calibration!AN125)</f>
        <v>3.1392483274980927E-5</v>
      </c>
      <c r="AO125" s="4">
        <f ca="1">IF(AO$4=1, '2023gf_All'!AO120+AO$2*'2026gf_All'!AO120*primary_calibration!AO125,'2023gf_All'!AO120+AO$3*'2026gf_All'!AO120*primary_calibration!AO125)</f>
        <v>1.2654072247702674E-4</v>
      </c>
      <c r="AP125" s="4">
        <f ca="1">IF(AP$4=1, '2023gf_All'!AP120+AP$2*'2026gf_All'!AP120*primary_calibration!AP125,'2023gf_All'!AP120+AP$3*'2026gf_All'!AP120*primary_calibration!AP125)</f>
        <v>2.2317313982983795E-5</v>
      </c>
      <c r="AQ125" s="4">
        <f ca="1">IF(AQ$4=1, '2023gf_All'!AQ120+AQ$2*'2026gf_All'!AQ120*primary_calibration!AQ125,'2023gf_All'!AQ120+AQ$3*'2026gf_All'!AQ120*primary_calibration!AQ125)</f>
        <v>1.1E-4</v>
      </c>
      <c r="AR125" s="4">
        <f ca="1">IF(AR$4=1, '2023gf_All'!AR120+AR$2*'2026gf_All'!AR120*primary_calibration!AR125,'2023gf_All'!AR120+AR$3*'2026gf_All'!AR120*primary_calibration!AR125)</f>
        <v>0.82847985386737977</v>
      </c>
      <c r="AS125" s="4">
        <f ca="1">IF(AS$4=1, '2023gf_All'!AS120+AS$2*'2026gf_All'!AS120*primary_calibration!AS125,'2023gf_All'!AS120+AS$3*'2026gf_All'!AS120*primary_calibration!AS125)</f>
        <v>0</v>
      </c>
      <c r="AT125" s="4">
        <f ca="1">IF(AT$4=1, '2023gf_All'!AT120+AT$2*'2026gf_All'!AT120*primary_calibration!AT125,'2023gf_All'!AT120+AT$3*'2026gf_All'!AT120*primary_calibration!AT125)</f>
        <v>0</v>
      </c>
      <c r="AU125" s="4">
        <f ca="1">IF(AU$4=1, '2023gf_All'!AU120+AU$2*'2026gf_All'!AU120*primary_calibration!AU125,'2023gf_All'!AU120+AU$3*'2026gf_All'!AU120*primary_calibration!AU125)</f>
        <v>2.0000000000000002E-5</v>
      </c>
      <c r="AV125" s="4">
        <f ca="1">IF(AV$4=1, '2023gf_All'!AV120+AV$2*'2026gf_All'!AV120*primary_calibration!AV125,'2023gf_All'!AV120+AV$3*'2026gf_All'!AV120*primary_calibration!AV125)</f>
        <v>3.0793470089146484E-5</v>
      </c>
      <c r="AW125" s="4">
        <f ca="1">IF(AW$4=1, '2023gf_All'!AW120+AW$2*'2026gf_All'!AW120*primary_calibration!AW125,'2023gf_All'!AW120+AW$3*'2026gf_All'!AW120*primary_calibration!AW125)</f>
        <v>3.5779815764869945E-5</v>
      </c>
      <c r="AX125" s="4">
        <f ca="1">IF(AX$4=1, '2023gf_All'!AX120+AX$2*'2026gf_All'!AX120*primary_calibration!AX125,'2023gf_All'!AX120+AX$3*'2026gf_All'!AX120*primary_calibration!AX125)</f>
        <v>1.3533300142472534E-3</v>
      </c>
      <c r="AY125" s="4">
        <f ca="1">IF(AY$4=1, '2023gf_All'!AY120+AY$2*'2026gf_All'!AY120*primary_calibration!AY125,'2023gf_All'!AY120+AY$3*'2026gf_All'!AY120*primary_calibration!AY125)</f>
        <v>1.3077968453578281E-2</v>
      </c>
      <c r="AZ125" s="4">
        <f ca="1">IF(AZ$4=1, '2023gf_All'!AZ120+AZ$2*'2026gf_All'!AZ120*primary_calibration!AZ125,'2023gf_All'!AZ120+AZ$3*'2026gf_All'!AZ120*primary_calibration!AZ125)</f>
        <v>0</v>
      </c>
      <c r="BA125" s="4">
        <f ca="1">IF(BA$4=1, '2023gf_All'!BA120+BA$2*'2026gf_All'!BA120*primary_calibration!BA125,'2023gf_All'!BA120+BA$3*'2026gf_All'!BA120*primary_calibration!BA125)</f>
        <v>0</v>
      </c>
      <c r="BB125" s="4">
        <f ca="1">IF(BB$4=1, '2023gf_All'!BB120+BB$2*'2026gf_All'!BB120*primary_calibration!BB125,'2023gf_All'!BB120+BB$3*'2026gf_All'!BB120*primary_calibration!BB125)</f>
        <v>0.25747787483880846</v>
      </c>
      <c r="BC125" s="4">
        <f ca="1">IF(BC$4=1, '2023gf_All'!BC120+BC$2*'2026gf_All'!BC120*primary_calibration!BC125,'2023gf_All'!BC120+BC$3*'2026gf_All'!BC120*primary_calibration!BC125)</f>
        <v>0</v>
      </c>
      <c r="BD125" s="4">
        <f ca="1">IF(BD$4=1, '2023gf_All'!BD120+BD$2*'2026gf_All'!BD120*primary_calibration!BD125,'2023gf_All'!BD120+BD$3*'2026gf_All'!BD120*primary_calibration!BD125)</f>
        <v>3.0000000000000001E-5</v>
      </c>
      <c r="BE125" s="4">
        <f ca="1">IF(BE$4=1, '2023gf_All'!BE120+BE$2*'2026gf_All'!BE120*primary_calibration!BE125,'2023gf_All'!BE120+BE$3*'2026gf_All'!BE120*primary_calibration!BE125)</f>
        <v>8.6841644615230184E-4</v>
      </c>
      <c r="BF125" s="4">
        <f ca="1">IF(BF$4=1, '2023gf_All'!BF120+BF$2*'2026gf_All'!BF120*primary_calibration!BF125,'2023gf_All'!BF120+BF$3*'2026gf_All'!BF120*primary_calibration!BF125)</f>
        <v>5.1070855461581E-4</v>
      </c>
      <c r="BG125" s="31">
        <f>'2023gf_All'!BG120</f>
        <v>8.6110000000000006E-2</v>
      </c>
      <c r="BH125" s="31">
        <f>'2023gf_All'!BH120</f>
        <v>0.52537</v>
      </c>
      <c r="BI125" s="31">
        <f>'2023gf_All'!BI120</f>
        <v>1.3226199999999999</v>
      </c>
      <c r="BJ125" s="31">
        <f>'2023gf_All'!BJ120</f>
        <v>5.2449999999999997E-2</v>
      </c>
      <c r="BK125" s="31">
        <f>'2023gf_All'!BK120</f>
        <v>24.920439999999999</v>
      </c>
      <c r="BL125" s="31">
        <f>'2023gf_All'!BL120</f>
        <v>8.0248000000000008</v>
      </c>
      <c r="BM125" s="33">
        <f t="shared" si="14"/>
        <v>34.931789999999999</v>
      </c>
      <c r="BN125" s="9">
        <f t="shared" ca="1" si="8"/>
        <v>32.102664501698044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9"/>
        <v>-5.7450000000002888E-2</v>
      </c>
      <c r="BT125">
        <f t="shared" si="10"/>
        <v>1.2571200000000111</v>
      </c>
      <c r="BU125" s="14">
        <f t="shared" si="15"/>
        <v>-4.5699694539902622E-2</v>
      </c>
      <c r="BV125" s="9">
        <f ca="1">(BN125-'2023gf_All'!BN120)*BU125</f>
        <v>7.5539537812208133E-3</v>
      </c>
      <c r="BW125" s="9">
        <f t="shared" ca="1" si="11"/>
        <v>34.939343953781218</v>
      </c>
      <c r="BX125" s="9">
        <f ca="1">IF(primary_calibration!BI125=1,SUM(BW125,I125:BF125),0)</f>
        <v>67.042008455479277</v>
      </c>
      <c r="BY125">
        <f t="shared" ca="1" si="12"/>
        <v>67.441068029619032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 t="shared" ca="1" si="13"/>
        <v>73.676496801549661</v>
      </c>
      <c r="I126" s="4">
        <f ca="1">IF(I$4=1, '2023gf_All'!I121+I$2*'2026gf_All'!I121*primary_calibration!I126,'2023gf_All'!I121+I$3*'2026gf_All'!I121*primary_calibration!I126)</f>
        <v>6.2370470569819114E-5</v>
      </c>
      <c r="J126" s="4">
        <f ca="1">IF(J$4=1, '2023gf_All'!J121+J$2*'2026gf_All'!J121*primary_calibration!J126,'2023gf_All'!J121+J$3*'2026gf_All'!J121*primary_calibration!J126)</f>
        <v>0.43681073572023388</v>
      </c>
      <c r="K126" s="4">
        <f ca="1">IF(K$4=1, '2023gf_All'!K121+K$2*'2026gf_All'!K121*primary_calibration!K126,'2023gf_All'!K121+K$3*'2026gf_All'!K121*primary_calibration!K126)</f>
        <v>3.5127339429858644E-4</v>
      </c>
      <c r="L126" s="4">
        <f ca="1">IF(L$4=1, '2023gf_All'!L121+L$2*'2026gf_All'!L121*primary_calibration!L126,'2023gf_All'!L121+L$3*'2026gf_All'!L121*primary_calibration!L126)</f>
        <v>14.559449482804629</v>
      </c>
      <c r="M126" s="4">
        <f ca="1">IF(M$4=1, '2023gf_All'!M121+M$2*'2026gf_All'!M121*primary_calibration!M126,'2023gf_All'!M121+M$3*'2026gf_All'!M121*primary_calibration!M126)</f>
        <v>2.5234248369400893E-2</v>
      </c>
      <c r="N126" s="4">
        <f ca="1">IF(N$4=1, '2023gf_All'!N121+N$2*'2026gf_All'!N121*primary_calibration!N126,'2023gf_All'!N121+N$3*'2026gf_All'!N121*primary_calibration!N126)</f>
        <v>0</v>
      </c>
      <c r="O126" s="4">
        <f ca="1">IF(O$4=1, '2023gf_All'!O121+O$2*'2026gf_All'!O121*primary_calibration!O126,'2023gf_All'!O121+O$3*'2026gf_All'!O121*primary_calibration!O126)</f>
        <v>0</v>
      </c>
      <c r="P126" s="4">
        <f ca="1">IF(P$4=1, '2023gf_All'!P121+P$2*'2026gf_All'!P121*primary_calibration!P126,'2023gf_All'!P121+P$3*'2026gf_All'!P121*primary_calibration!P126)</f>
        <v>0</v>
      </c>
      <c r="Q126" s="4">
        <f ca="1">IF(Q$4=1, '2023gf_All'!Q121+Q$2*'2026gf_All'!Q121*primary_calibration!Q126,'2023gf_All'!Q121+Q$3*'2026gf_All'!Q121*primary_calibration!Q126)</f>
        <v>9.0000000000000006E-5</v>
      </c>
      <c r="R126" s="4">
        <f ca="1">IF(R$4=1, '2023gf_All'!R121+R$2*'2026gf_All'!R121*primary_calibration!R126,'2023gf_All'!R121+R$3*'2026gf_All'!R121*primary_calibration!R126)</f>
        <v>3.0968948841125061E-5</v>
      </c>
      <c r="S126" s="4">
        <f ca="1">IF(S$4=1, '2023gf_All'!S121+S$2*'2026gf_All'!S121*primary_calibration!S126,'2023gf_All'!S121+S$3*'2026gf_All'!S121*primary_calibration!S126)</f>
        <v>6.2290180405760688E-3</v>
      </c>
      <c r="T126" s="4">
        <f ca="1">IF(T$4=1, '2023gf_All'!T121+T$2*'2026gf_All'!T121*primary_calibration!T126,'2023gf_All'!T121+T$3*'2026gf_All'!T121*primary_calibration!T126)</f>
        <v>2.0981704880893292E-4</v>
      </c>
      <c r="U126" s="4">
        <f ca="1">IF(U$4=1, '2023gf_All'!U121+U$2*'2026gf_All'!U121*primary_calibration!U126,'2023gf_All'!U121+U$3*'2026gf_All'!U121*primary_calibration!U126)</f>
        <v>1.1208896802218742E-4</v>
      </c>
      <c r="V126" s="4">
        <f ca="1">IF(V$4=1, '2023gf_All'!V121+V$2*'2026gf_All'!V121*primary_calibration!V126,'2023gf_All'!V121+V$3*'2026gf_All'!V121*primary_calibration!V126)</f>
        <v>1.3934264128299582E-4</v>
      </c>
      <c r="W126" s="4">
        <f ca="1">IF(W$4=1, '2023gf_All'!W121+W$2*'2026gf_All'!W121*primary_calibration!W126,'2023gf_All'!W121+W$3*'2026gf_All'!W121*primary_calibration!W126)</f>
        <v>5.2985317465888799E-4</v>
      </c>
      <c r="X126" s="4">
        <f ca="1">IF(X$4=1, '2023gf_All'!X121+X$2*'2026gf_All'!X121*primary_calibration!X126,'2023gf_All'!X121+X$3*'2026gf_All'!X121*primary_calibration!X126)</f>
        <v>6.4433018229668058E-5</v>
      </c>
      <c r="Y126" s="4">
        <f ca="1">IF(Y$4=1, '2023gf_All'!Y121+Y$2*'2026gf_All'!Y121*primary_calibration!Y126,'2023gf_All'!Y121+Y$3*'2026gf_All'!Y121*primary_calibration!Y126)</f>
        <v>9.8386555697485686E-4</v>
      </c>
      <c r="Z126" s="4">
        <f ca="1">IF(Z$4=1, '2023gf_All'!Z121+Z$2*'2026gf_All'!Z121*primary_calibration!Z126,'2023gf_All'!Z121+Z$3*'2026gf_All'!Z121*primary_calibration!Z126)</f>
        <v>0</v>
      </c>
      <c r="AA126" s="4">
        <f ca="1">IF(AA$4=1, '2023gf_All'!AA121+AA$2*'2026gf_All'!AA121*primary_calibration!AA126,'2023gf_All'!AA121+AA$3*'2026gf_All'!AA121*primary_calibration!AA126)</f>
        <v>0</v>
      </c>
      <c r="AB126" s="4">
        <f ca="1">IF(AB$4=1, '2023gf_All'!AB121+AB$2*'2026gf_All'!AB121*primary_calibration!AB126,'2023gf_All'!AB121+AB$3*'2026gf_All'!AB121*primary_calibration!AB126)</f>
        <v>0</v>
      </c>
      <c r="AC126" s="4">
        <f ca="1">IF(AC$4=1, '2023gf_All'!AC121+AC$2*'2026gf_All'!AC121*primary_calibration!AC126,'2023gf_All'!AC121+AC$3*'2026gf_All'!AC121*primary_calibration!AC126)</f>
        <v>6.1725986443062782E-5</v>
      </c>
      <c r="AD126" s="4">
        <f ca="1">IF(AD$4=1, '2023gf_All'!AD121+AD$2*'2026gf_All'!AD121*primary_calibration!AD126,'2023gf_All'!AD121+AD$3*'2026gf_All'!AD121*primary_calibration!AD126)</f>
        <v>2.4604799848360173E-5</v>
      </c>
      <c r="AE126" s="4">
        <f ca="1">IF(AE$4=1, '2023gf_All'!AE121+AE$2*'2026gf_All'!AE121*primary_calibration!AE126,'2023gf_All'!AE121+AE$3*'2026gf_All'!AE121*primary_calibration!AE126)</f>
        <v>1.0654789310281598E-4</v>
      </c>
      <c r="AF126" s="4">
        <f ca="1">IF(AF$4=1, '2023gf_All'!AF121+AF$2*'2026gf_All'!AF121*primary_calibration!AF126,'2023gf_All'!AF121+AF$3*'2026gf_All'!AF121*primary_calibration!AF126)</f>
        <v>3.3784941967012595E-4</v>
      </c>
      <c r="AG126" s="4">
        <f ca="1">IF(AG$4=1, '2023gf_All'!AG121+AG$2*'2026gf_All'!AG121*primary_calibration!AG126,'2023gf_All'!AG121+AG$3*'2026gf_All'!AG121*primary_calibration!AG126)</f>
        <v>2.408245539125256E-4</v>
      </c>
      <c r="AH126" s="4">
        <f ca="1">IF(AH$4=1, '2023gf_All'!AH121+AH$2*'2026gf_All'!AH121*primary_calibration!AH126,'2023gf_All'!AH121+AH$3*'2026gf_All'!AH121*primary_calibration!AH126)</f>
        <v>2.1261220572321328E-4</v>
      </c>
      <c r="AI126" s="4">
        <f ca="1">IF(AI$4=1, '2023gf_All'!AI121+AI$2*'2026gf_All'!AI121*primary_calibration!AI126,'2023gf_All'!AI121+AI$3*'2026gf_All'!AI121*primary_calibration!AI126)</f>
        <v>9.9598378653529135E-2</v>
      </c>
      <c r="AJ126" s="4">
        <f ca="1">IF(AJ$4=1, '2023gf_All'!AJ121+AJ$2*'2026gf_All'!AJ121*primary_calibration!AJ126,'2023gf_All'!AJ121+AJ$3*'2026gf_All'!AJ121*primary_calibration!AJ126)</f>
        <v>0</v>
      </c>
      <c r="AK126" s="4">
        <f ca="1">IF(AK$4=1, '2023gf_All'!AK121+AK$2*'2026gf_All'!AK121*primary_calibration!AK126,'2023gf_All'!AK121+AK$3*'2026gf_All'!AK121*primary_calibration!AK126)</f>
        <v>0</v>
      </c>
      <c r="AL126" s="4">
        <f ca="1">IF(AL$4=1, '2023gf_All'!AL121+AL$2*'2026gf_All'!AL121*primary_calibration!AL126,'2023gf_All'!AL121+AL$3*'2026gf_All'!AL121*primary_calibration!AL126)</f>
        <v>0.11148372796258868</v>
      </c>
      <c r="AM126" s="4">
        <f ca="1">IF(AM$4=1, '2023gf_All'!AM121+AM$2*'2026gf_All'!AM121*primary_calibration!AM126,'2023gf_All'!AM121+AM$3*'2026gf_All'!AM121*primary_calibration!AM126)</f>
        <v>0</v>
      </c>
      <c r="AN126" s="4">
        <f ca="1">IF(AN$4=1, '2023gf_All'!AN121+AN$2*'2026gf_All'!AN121*primary_calibration!AN126,'2023gf_All'!AN121+AN$3*'2026gf_All'!AN121*primary_calibration!AN126)</f>
        <v>-8.481208187452316E-6</v>
      </c>
      <c r="AO126" s="4">
        <f ca="1">IF(AO$4=1, '2023gf_All'!AO121+AO$2*'2026gf_All'!AO121*primary_calibration!AO126,'2023gf_All'!AO121+AO$3*'2026gf_All'!AO121*primary_calibration!AO126)</f>
        <v>6.0310040774775195E-5</v>
      </c>
      <c r="AP126" s="4">
        <f ca="1">IF(AP$4=1, '2023gf_All'!AP121+AP$2*'2026gf_All'!AP121*primary_calibration!AP126,'2023gf_All'!AP121+AP$3*'2026gf_All'!AP121*primary_calibration!AP126)</f>
        <v>5.652402902552431E-5</v>
      </c>
      <c r="AQ126" s="4">
        <f ca="1">IF(AQ$4=1, '2023gf_All'!AQ121+AQ$2*'2026gf_All'!AQ121*primary_calibration!AQ126,'2023gf_All'!AQ121+AQ$3*'2026gf_All'!AQ121*primary_calibration!AQ126)</f>
        <v>8.112413822563753E-4</v>
      </c>
      <c r="AR126" s="4">
        <f ca="1">IF(AR$4=1, '2023gf_All'!AR121+AR$2*'2026gf_All'!AR121*primary_calibration!AR126,'2023gf_All'!AR121+AR$3*'2026gf_All'!AR121*primary_calibration!AR126)</f>
        <v>8.6635347393185652E-2</v>
      </c>
      <c r="AS126" s="4">
        <f ca="1">IF(AS$4=1, '2023gf_All'!AS121+AS$2*'2026gf_All'!AS121*primary_calibration!AS126,'2023gf_All'!AS121+AS$3*'2026gf_All'!AS121*primary_calibration!AS126)</f>
        <v>2.7842934760748303E-5</v>
      </c>
      <c r="AT126" s="4">
        <f ca="1">IF(AT$4=1, '2023gf_All'!AT121+AT$2*'2026gf_All'!AT121*primary_calibration!AT126,'2023gf_All'!AT121+AT$3*'2026gf_All'!AT121*primary_calibration!AT126)</f>
        <v>4.6717442649250169E-6</v>
      </c>
      <c r="AU126" s="4">
        <f ca="1">IF(AU$4=1, '2023gf_All'!AU121+AU$2*'2026gf_All'!AU121*primary_calibration!AU126,'2023gf_All'!AU121+AU$3*'2026gf_All'!AU121*primary_calibration!AU126)</f>
        <v>-1.8808098436559045E-5</v>
      </c>
      <c r="AV126" s="4">
        <f ca="1">IF(AV$4=1, '2023gf_All'!AV121+AV$2*'2026gf_All'!AV121*primary_calibration!AV126,'2023gf_All'!AV121+AV$3*'2026gf_All'!AV121*primary_calibration!AV126)</f>
        <v>2.8518855833593227E-5</v>
      </c>
      <c r="AW126" s="4">
        <f ca="1">IF(AW$4=1, '2023gf_All'!AW121+AW$2*'2026gf_All'!AW121*primary_calibration!AW126,'2023gf_All'!AW121+AW$3*'2026gf_All'!AW121*primary_calibration!AW126)</f>
        <v>6.2293578980173397E-5</v>
      </c>
      <c r="AX126" s="4">
        <f ca="1">IF(AX$4=1, '2023gf_All'!AX121+AX$2*'2026gf_All'!AX121*primary_calibration!AX126,'2023gf_All'!AX121+AX$3*'2026gf_All'!AX121*primary_calibration!AX126)</f>
        <v>3.7646527496460566E-2</v>
      </c>
      <c r="AY126" s="4">
        <f ca="1">IF(AY$4=1, '2023gf_All'!AY121+AY$2*'2026gf_All'!AY121*primary_calibration!AY126,'2023gf_All'!AY121+AY$3*'2026gf_All'!AY121*primary_calibration!AY126)</f>
        <v>7.9486833867070367E-2</v>
      </c>
      <c r="AZ126" s="4">
        <f ca="1">IF(AZ$4=1, '2023gf_All'!AZ121+AZ$2*'2026gf_All'!AZ121*primary_calibration!AZ126,'2023gf_All'!AZ121+AZ$3*'2026gf_All'!AZ121*primary_calibration!AZ126)</f>
        <v>0</v>
      </c>
      <c r="BA126" s="4">
        <f ca="1">IF(BA$4=1, '2023gf_All'!BA121+BA$2*'2026gf_All'!BA121*primary_calibration!BA126,'2023gf_All'!BA121+BA$3*'2026gf_All'!BA121*primary_calibration!BA126)</f>
        <v>3.6078162653088409E-5</v>
      </c>
      <c r="BB126" s="4">
        <f ca="1">IF(BB$4=1, '2023gf_All'!BB121+BB$2*'2026gf_All'!BB121*primary_calibration!BB126,'2023gf_All'!BB121+BB$3*'2026gf_All'!BB121*primary_calibration!BB126)</f>
        <v>2.8302647440957774E-2</v>
      </c>
      <c r="BC126" s="4">
        <f ca="1">IF(BC$4=1, '2023gf_All'!BC121+BC$2*'2026gf_All'!BC121*primary_calibration!BC126,'2023gf_All'!BC121+BC$3*'2026gf_All'!BC121*primary_calibration!BC126)</f>
        <v>2.1192495049442411E-5</v>
      </c>
      <c r="BD126" s="4">
        <f ca="1">IF(BD$4=1, '2023gf_All'!BD121+BD$2*'2026gf_All'!BD121*primary_calibration!BD126,'2023gf_All'!BD121+BD$3*'2026gf_All'!BD121*primary_calibration!BD126)</f>
        <v>5.0000000000000002E-5</v>
      </c>
      <c r="BE126" s="4">
        <f ca="1">IF(BE$4=1, '2023gf_All'!BE121+BE$2*'2026gf_All'!BE121*primary_calibration!BE126,'2023gf_All'!BE121+BE$3*'2026gf_All'!BE121*primary_calibration!BE126)</f>
        <v>2.5887537518473787E-3</v>
      </c>
      <c r="BF126" s="4">
        <f ca="1">IF(BF$4=1, '2023gf_All'!BF121+BF$2*'2026gf_All'!BF121*primary_calibration!BF126,'2023gf_All'!BF121+BF$3*'2026gf_All'!BF121*primary_calibration!BF126)</f>
        <v>1.6108002505189487E-2</v>
      </c>
      <c r="BG126" s="31">
        <f>'2023gf_All'!BG121</f>
        <v>2.4212899999999999</v>
      </c>
      <c r="BH126" s="31">
        <f>'2023gf_All'!BH121</f>
        <v>0.72814000000000001</v>
      </c>
      <c r="BI126" s="31">
        <f>'2023gf_All'!BI121</f>
        <v>1.2746999999999999</v>
      </c>
      <c r="BJ126" s="31">
        <f>'2023gf_All'!BJ121</f>
        <v>0.93945000000000001</v>
      </c>
      <c r="BK126" s="31">
        <f>'2023gf_All'!BK121</f>
        <v>48.170059999999999</v>
      </c>
      <c r="BL126" s="31">
        <f>'2023gf_All'!BL121</f>
        <v>2.2684099999999998</v>
      </c>
      <c r="BM126" s="33">
        <f t="shared" si="14"/>
        <v>55.802050000000001</v>
      </c>
      <c r="BN126" s="9">
        <f t="shared" ca="1" si="8"/>
        <v>15.494263266003033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9"/>
        <v>7.9140000000002431E-2</v>
      </c>
      <c r="BT126">
        <f t="shared" si="10"/>
        <v>0.51984999999999637</v>
      </c>
      <c r="BU126" s="14">
        <f t="shared" si="15"/>
        <v>0.15223622198711739</v>
      </c>
      <c r="BV126" s="9">
        <f ca="1">(BN126-'2023gf_All'!BN121)*BU126</f>
        <v>-1.5800100276079448E-2</v>
      </c>
      <c r="BW126" s="9">
        <f t="shared" ca="1" si="11"/>
        <v>55.78624989972392</v>
      </c>
      <c r="BX126" s="9">
        <f ca="1">IF(primary_calibration!BI126=1,SUM(BW126,I126:BF126),0)</f>
        <v>71.280513165726916</v>
      </c>
      <c r="BY126">
        <f t="shared" ca="1" si="12"/>
        <v>73.676496801549661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 t="shared" ca="1" si="13"/>
        <v>65.19046945829777</v>
      </c>
      <c r="I127" s="4">
        <f ca="1">IF(I$4=1, '2023gf_All'!I122+I$2*'2026gf_All'!I122*primary_calibration!I127,'2023gf_All'!I122+I$3*'2026gf_All'!I122*primary_calibration!I127)</f>
        <v>2.0000000000000002E-5</v>
      </c>
      <c r="J127" s="4">
        <f ca="1">IF(J$4=1, '2023gf_All'!J122+J$2*'2026gf_All'!J122*primary_calibration!J127,'2023gf_All'!J122+J$3*'2026gf_All'!J122*primary_calibration!J127)</f>
        <v>7.7434770854225995E-2</v>
      </c>
      <c r="K127" s="4">
        <f ca="1">IF(K$4=1, '2023gf_All'!K122+K$2*'2026gf_All'!K122*primary_calibration!K127,'2023gf_All'!K122+K$3*'2026gf_All'!K122*primary_calibration!K127)</f>
        <v>5.3441646453232767E-5</v>
      </c>
      <c r="L127" s="4">
        <f ca="1">IF(L$4=1, '2023gf_All'!L122+L$2*'2026gf_All'!L122*primary_calibration!L127,'2023gf_All'!L122+L$3*'2026gf_All'!L122*primary_calibration!L127)</f>
        <v>23.30560368051902</v>
      </c>
      <c r="M127" s="4">
        <f ca="1">IF(M$4=1, '2023gf_All'!M122+M$2*'2026gf_All'!M122*primary_calibration!M127,'2023gf_All'!M122+M$3*'2026gf_All'!M122*primary_calibration!M127)</f>
        <v>7.5313520713743811E-3</v>
      </c>
      <c r="N127" s="4">
        <f ca="1">IF(N$4=1, '2023gf_All'!N122+N$2*'2026gf_All'!N122*primary_calibration!N127,'2023gf_All'!N122+N$3*'2026gf_All'!N122*primary_calibration!N127)</f>
        <v>2.0000000000000002E-5</v>
      </c>
      <c r="O127" s="4">
        <f ca="1">IF(O$4=1, '2023gf_All'!O122+O$2*'2026gf_All'!O122*primary_calibration!O127,'2023gf_All'!O122+O$3*'2026gf_All'!O122*primary_calibration!O127)</f>
        <v>0</v>
      </c>
      <c r="P127" s="4">
        <f ca="1">IF(P$4=1, '2023gf_All'!P122+P$2*'2026gf_All'!P122*primary_calibration!P127,'2023gf_All'!P122+P$3*'2026gf_All'!P122*primary_calibration!P127)</f>
        <v>0</v>
      </c>
      <c r="Q127" s="4">
        <f ca="1">IF(Q$4=1, '2023gf_All'!Q122+Q$2*'2026gf_All'!Q122*primary_calibration!Q127,'2023gf_All'!Q122+Q$3*'2026gf_All'!Q122*primary_calibration!Q127)</f>
        <v>2.0000000000000002E-5</v>
      </c>
      <c r="R127" s="4">
        <f ca="1">IF(R$4=1, '2023gf_All'!R122+R$2*'2026gf_All'!R122*primary_calibration!R127,'2023gf_All'!R122+R$3*'2026gf_All'!R122*primary_calibration!R127)</f>
        <v>0</v>
      </c>
      <c r="S127" s="4">
        <f ca="1">IF(S$4=1, '2023gf_All'!S122+S$2*'2026gf_All'!S122*primary_calibration!S127,'2023gf_All'!S122+S$3*'2026gf_All'!S122*primary_calibration!S127)</f>
        <v>7.2403908796344254E-3</v>
      </c>
      <c r="T127" s="4">
        <f ca="1">IF(T$4=1, '2023gf_All'!T122+T$2*'2026gf_All'!T122*primary_calibration!T127,'2023gf_All'!T122+T$3*'2026gf_All'!T122*primary_calibration!T127)</f>
        <v>2.0000000000000002E-5</v>
      </c>
      <c r="U127" s="4">
        <f ca="1">IF(U$4=1, '2023gf_All'!U122+U$2*'2026gf_All'!U122*primary_calibration!U127,'2023gf_All'!U122+U$3*'2026gf_All'!U122*primary_calibration!U127)</f>
        <v>2.0000000000000002E-5</v>
      </c>
      <c r="V127" s="4">
        <f ca="1">IF(V$4=1, '2023gf_All'!V122+V$2*'2026gf_All'!V122*primary_calibration!V127,'2023gf_All'!V122+V$3*'2026gf_All'!V122*primary_calibration!V127)</f>
        <v>1.3999999999999999E-4</v>
      </c>
      <c r="W127" s="4">
        <f ca="1">IF(W$4=1, '2023gf_All'!W122+W$2*'2026gf_All'!W122*primary_calibration!W127,'2023gf_All'!W122+W$3*'2026gf_All'!W122*primary_calibration!W127)</f>
        <v>1.289620914538093E-3</v>
      </c>
      <c r="X127" s="4">
        <f ca="1">IF(X$4=1, '2023gf_All'!X122+X$2*'2026gf_All'!X122*primary_calibration!X127,'2023gf_All'!X122+X$3*'2026gf_All'!X122*primary_calibration!X127)</f>
        <v>2.0000000000000002E-5</v>
      </c>
      <c r="Y127" s="4">
        <f ca="1">IF(Y$4=1, '2023gf_All'!Y122+Y$2*'2026gf_All'!Y122*primary_calibration!Y127,'2023gf_All'!Y122+Y$3*'2026gf_All'!Y122*primary_calibration!Y127)</f>
        <v>8.1471563647411818E-5</v>
      </c>
      <c r="Z127" s="4">
        <f ca="1">IF(Z$4=1, '2023gf_All'!Z122+Z$2*'2026gf_All'!Z122*primary_calibration!Z127,'2023gf_All'!Z122+Z$3*'2026gf_All'!Z122*primary_calibration!Z127)</f>
        <v>0</v>
      </c>
      <c r="AA127" s="4">
        <f ca="1">IF(AA$4=1, '2023gf_All'!AA122+AA$2*'2026gf_All'!AA122*primary_calibration!AA127,'2023gf_All'!AA122+AA$3*'2026gf_All'!AA122*primary_calibration!AA127)</f>
        <v>0</v>
      </c>
      <c r="AB127" s="4">
        <f ca="1">IF(AB$4=1, '2023gf_All'!AB122+AB$2*'2026gf_All'!AB122*primary_calibration!AB127,'2023gf_All'!AB122+AB$3*'2026gf_All'!AB122*primary_calibration!AB127)</f>
        <v>0</v>
      </c>
      <c r="AC127" s="4">
        <f ca="1">IF(AC$4=1, '2023gf_All'!AC122+AC$2*'2026gf_All'!AC122*primary_calibration!AC127,'2023gf_All'!AC122+AC$3*'2026gf_All'!AC122*primary_calibration!AC127)</f>
        <v>2.0000000000000002E-5</v>
      </c>
      <c r="AD127" s="4">
        <f ca="1">IF(AD$4=1, '2023gf_All'!AD122+AD$2*'2026gf_All'!AD122*primary_calibration!AD127,'2023gf_All'!AD122+AD$3*'2026gf_All'!AD122*primary_calibration!AD127)</f>
        <v>8.0000000000000007E-5</v>
      </c>
      <c r="AE127" s="4">
        <f ca="1">IF(AE$4=1, '2023gf_All'!AE122+AE$2*'2026gf_All'!AE122*primary_calibration!AE127,'2023gf_All'!AE122+AE$3*'2026gf_All'!AE122*primary_calibration!AE127)</f>
        <v>3.0000000000000001E-5</v>
      </c>
      <c r="AF127" s="4">
        <f ca="1">IF(AF$4=1, '2023gf_All'!AF122+AF$2*'2026gf_All'!AF122*primary_calibration!AF127,'2023gf_All'!AF122+AF$3*'2026gf_All'!AF122*primary_calibration!AF127)</f>
        <v>8.0000000000000007E-5</v>
      </c>
      <c r="AG127" s="4">
        <f ca="1">IF(AG$4=1, '2023gf_All'!AG122+AG$2*'2026gf_All'!AG122*primary_calibration!AG127,'2023gf_All'!AG122+AG$3*'2026gf_All'!AG122*primary_calibration!AG127)</f>
        <v>2.2733246582694977E-3</v>
      </c>
      <c r="AH127" s="4">
        <f ca="1">IF(AH$4=1, '2023gf_All'!AH122+AH$2*'2026gf_All'!AH122*primary_calibration!AH127,'2023gf_All'!AH122+AH$3*'2026gf_All'!AH122*primary_calibration!AH127)</f>
        <v>1.3082741753632282E-3</v>
      </c>
      <c r="AI127" s="4">
        <f ca="1">IF(AI$4=1, '2023gf_All'!AI122+AI$2*'2026gf_All'!AI122*primary_calibration!AI127,'2023gf_All'!AI122+AI$3*'2026gf_All'!AI122*primary_calibration!AI127)</f>
        <v>0.12271101811939024</v>
      </c>
      <c r="AJ127" s="4">
        <f ca="1">IF(AJ$4=1, '2023gf_All'!AJ122+AJ$2*'2026gf_All'!AJ122*primary_calibration!AJ127,'2023gf_All'!AJ122+AJ$3*'2026gf_All'!AJ122*primary_calibration!AJ127)</f>
        <v>0</v>
      </c>
      <c r="AK127" s="4">
        <f ca="1">IF(AK$4=1, '2023gf_All'!AK122+AK$2*'2026gf_All'!AK122*primary_calibration!AK127,'2023gf_All'!AK122+AK$3*'2026gf_All'!AK122*primary_calibration!AK127)</f>
        <v>0</v>
      </c>
      <c r="AL127" s="4">
        <f ca="1">IF(AL$4=1, '2023gf_All'!AL122+AL$2*'2026gf_All'!AL122*primary_calibration!AL127,'2023gf_All'!AL122+AL$3*'2026gf_All'!AL122*primary_calibration!AL127)</f>
        <v>3.0566031409255328E-2</v>
      </c>
      <c r="AM127" s="4">
        <f ca="1">IF(AM$4=1, '2023gf_All'!AM122+AM$2*'2026gf_All'!AM122*primary_calibration!AM127,'2023gf_All'!AM122+AM$3*'2026gf_All'!AM122*primary_calibration!AM127)</f>
        <v>0</v>
      </c>
      <c r="AN127" s="4">
        <f ca="1">IF(AN$4=1, '2023gf_All'!AN122+AN$2*'2026gf_All'!AN122*primary_calibration!AN127,'2023gf_All'!AN122+AN$3*'2026gf_All'!AN122*primary_calibration!AN127)</f>
        <v>2.0000000000000002E-5</v>
      </c>
      <c r="AO127" s="4">
        <f ca="1">IF(AO$4=1, '2023gf_All'!AO122+AO$2*'2026gf_All'!AO122*primary_calibration!AO127,'2023gf_All'!AO122+AO$3*'2026gf_All'!AO122*primary_calibration!AO127)</f>
        <v>4.1628558190300843E-4</v>
      </c>
      <c r="AP127" s="4">
        <f ca="1">IF(AP$4=1, '2023gf_All'!AP122+AP$2*'2026gf_All'!AP122*primary_calibration!AP127,'2023gf_All'!AP122+AP$3*'2026gf_All'!AP122*primary_calibration!AP127)</f>
        <v>2.0000000000000002E-5</v>
      </c>
      <c r="AQ127" s="4">
        <f ca="1">IF(AQ$4=1, '2023gf_All'!AQ122+AQ$2*'2026gf_All'!AQ122*primary_calibration!AQ127,'2023gf_All'!AQ122+AQ$3*'2026gf_All'!AQ122*primary_calibration!AQ127)</f>
        <v>1.7636812707587967E-3</v>
      </c>
      <c r="AR127" s="4">
        <f ca="1">IF(AR$4=1, '2023gf_All'!AR122+AR$2*'2026gf_All'!AR122*primary_calibration!AR127,'2023gf_All'!AR122+AR$3*'2026gf_All'!AR122*primary_calibration!AR127)</f>
        <v>0.14643266529918134</v>
      </c>
      <c r="AS127" s="4">
        <f ca="1">IF(AS$4=1, '2023gf_All'!AS122+AS$2*'2026gf_All'!AS122*primary_calibration!AS127,'2023gf_All'!AS122+AS$3*'2026gf_All'!AS122*primary_calibration!AS127)</f>
        <v>0</v>
      </c>
      <c r="AT127" s="4">
        <f ca="1">IF(AT$4=1, '2023gf_All'!AT122+AT$2*'2026gf_All'!AT122*primary_calibration!AT127,'2023gf_All'!AT122+AT$3*'2026gf_All'!AT122*primary_calibration!AT127)</f>
        <v>0</v>
      </c>
      <c r="AU127" s="4">
        <f ca="1">IF(AU$4=1, '2023gf_All'!AU122+AU$2*'2026gf_All'!AU122*primary_calibration!AU127,'2023gf_All'!AU122+AU$3*'2026gf_All'!AU122*primary_calibration!AU127)</f>
        <v>0</v>
      </c>
      <c r="AV127" s="4">
        <f ca="1">IF(AV$4=1, '2023gf_All'!AV122+AV$2*'2026gf_All'!AV122*primary_calibration!AV127,'2023gf_All'!AV122+AV$3*'2026gf_All'!AV122*primary_calibration!AV127)</f>
        <v>4.3940489743314013E-4</v>
      </c>
      <c r="AW127" s="4">
        <f ca="1">IF(AW$4=1, '2023gf_All'!AW122+AW$2*'2026gf_All'!AW122*primary_calibration!AW127,'2023gf_All'!AW122+AW$3*'2026gf_All'!AW122*primary_calibration!AW127)</f>
        <v>2.0000000000000002E-5</v>
      </c>
      <c r="AX127" s="4">
        <f ca="1">IF(AX$4=1, '2023gf_All'!AX122+AX$2*'2026gf_All'!AX122*primary_calibration!AX127,'2023gf_All'!AX122+AX$3*'2026gf_All'!AX122*primary_calibration!AX127)</f>
        <v>1.6206432106383482E-2</v>
      </c>
      <c r="AY127" s="4">
        <f ca="1">IF(AY$4=1, '2023gf_All'!AY122+AY$2*'2026gf_All'!AY122*primary_calibration!AY127,'2023gf_All'!AY122+AY$3*'2026gf_All'!AY122*primary_calibration!AY127)</f>
        <v>4.7939815471897594E-2</v>
      </c>
      <c r="AZ127" s="4">
        <f ca="1">IF(AZ$4=1, '2023gf_All'!AZ122+AZ$2*'2026gf_All'!AZ122*primary_calibration!AZ127,'2023gf_All'!AZ122+AZ$3*'2026gf_All'!AZ122*primary_calibration!AZ127)</f>
        <v>8.0000000000000007E-5</v>
      </c>
      <c r="BA127" s="4">
        <f ca="1">IF(BA$4=1, '2023gf_All'!BA122+BA$2*'2026gf_All'!BA122*primary_calibration!BA127,'2023gf_All'!BA122+BA$3*'2026gf_All'!BA122*primary_calibration!BA127)</f>
        <v>0</v>
      </c>
      <c r="BB127" s="4">
        <f ca="1">IF(BB$4=1, '2023gf_All'!BB122+BB$2*'2026gf_All'!BB122*primary_calibration!BB127,'2023gf_All'!BB122+BB$3*'2026gf_All'!BB122*primary_calibration!BB127)</f>
        <v>6.9375862283132042E-2</v>
      </c>
      <c r="BC127" s="4">
        <f ca="1">IF(BC$4=1, '2023gf_All'!BC122+BC$2*'2026gf_All'!BC122*primary_calibration!BC127,'2023gf_All'!BC122+BC$3*'2026gf_All'!BC122*primary_calibration!BC127)</f>
        <v>0</v>
      </c>
      <c r="BD127" s="4">
        <f ca="1">IF(BD$4=1, '2023gf_All'!BD122+BD$2*'2026gf_All'!BD122*primary_calibration!BD127,'2023gf_All'!BD122+BD$3*'2026gf_All'!BD122*primary_calibration!BD127)</f>
        <v>2.0000000000000002E-5</v>
      </c>
      <c r="BE127" s="4">
        <f ca="1">IF(BE$4=1, '2023gf_All'!BE122+BE$2*'2026gf_All'!BE122*primary_calibration!BE127,'2023gf_All'!BE122+BE$3*'2026gf_All'!BE122*primary_calibration!BE127)</f>
        <v>2.3702444985112228E-3</v>
      </c>
      <c r="BF127" s="4">
        <f ca="1">IF(BF$4=1, '2023gf_All'!BF122+BF$2*'2026gf_All'!BF122*primary_calibration!BF127,'2023gf_All'!BF122+BF$3*'2026gf_All'!BF122*primary_calibration!BF127)</f>
        <v>2.7786228749208308E-3</v>
      </c>
      <c r="BG127" s="31">
        <f>'2023gf_All'!BG122</f>
        <v>2.2514500000000002</v>
      </c>
      <c r="BH127" s="31">
        <f>'2023gf_All'!BH122</f>
        <v>2.1559300000000001</v>
      </c>
      <c r="BI127" s="31">
        <f>'2023gf_All'!BI122</f>
        <v>4.0061099999999996</v>
      </c>
      <c r="BJ127" s="31">
        <f>'2023gf_All'!BJ122</f>
        <v>0.18332999999999999</v>
      </c>
      <c r="BK127" s="31">
        <f>'2023gf_All'!BK122</f>
        <v>29.701840000000001</v>
      </c>
      <c r="BL127" s="31">
        <f>'2023gf_All'!BL122</f>
        <v>2.6394899999999999</v>
      </c>
      <c r="BM127" s="33">
        <f t="shared" si="14"/>
        <v>40.93815</v>
      </c>
      <c r="BN127" s="9">
        <f t="shared" ca="1" si="8"/>
        <v>23.844446391095282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9"/>
        <v>-5.4849999999994736E-2</v>
      </c>
      <c r="BT127">
        <f t="shared" si="10"/>
        <v>0.75542999999999338</v>
      </c>
      <c r="BU127" s="14">
        <f t="shared" si="15"/>
        <v>-7.2607653918953727E-2</v>
      </c>
      <c r="BV127" s="9">
        <f ca="1">(BN127-'2023gf_All'!BN122)*BU127</f>
        <v>8.5440046707477308E-3</v>
      </c>
      <c r="BW127" s="9">
        <f t="shared" ca="1" si="11"/>
        <v>40.946694004670746</v>
      </c>
      <c r="BX127" s="9">
        <f ca="1">IF(primary_calibration!BI127=1,SUM(BW127,I127:BF127),0)</f>
        <v>64.791140395766092</v>
      </c>
      <c r="BY127">
        <f t="shared" ca="1" si="12"/>
        <v>65.19046945829777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 t="shared" ca="1" si="13"/>
        <v>89.380259120167878</v>
      </c>
      <c r="I128" s="4">
        <f ca="1">IF(I$4=1, '2023gf_All'!I123+I$2*'2026gf_All'!I123*primary_calibration!I128,'2023gf_All'!I123+I$3*'2026gf_All'!I123*primary_calibration!I128)</f>
        <v>2.0791398589855919E-4</v>
      </c>
      <c r="J128" s="4">
        <f ca="1">IF(J$4=1, '2023gf_All'!J123+J$2*'2026gf_All'!J123*primary_calibration!J128,'2023gf_All'!J123+J$3*'2026gf_All'!J123*primary_calibration!J128)</f>
        <v>0.35137748032338917</v>
      </c>
      <c r="K128" s="4">
        <f ca="1">IF(K$4=1, '2023gf_All'!K123+K$2*'2026gf_All'!K123*primary_calibration!K128,'2023gf_All'!K123+K$3*'2026gf_All'!K123*primary_calibration!K128)</f>
        <v>4.0664892319027337E-4</v>
      </c>
      <c r="L128" s="4">
        <f ca="1">IF(L$4=1, '2023gf_All'!L123+L$2*'2026gf_All'!L123*primary_calibration!L128,'2023gf_All'!L123+L$3*'2026gf_All'!L123*primary_calibration!L128)</f>
        <v>35.33128793140655</v>
      </c>
      <c r="M128" s="4">
        <f ca="1">IF(M$4=1, '2023gf_All'!M123+M$2*'2026gf_All'!M123*primary_calibration!M128,'2023gf_All'!M123+M$3*'2026gf_All'!M123*primary_calibration!M128)</f>
        <v>3.2179841369943223E-2</v>
      </c>
      <c r="N128" s="4">
        <f ca="1">IF(N$4=1, '2023gf_All'!N123+N$2*'2026gf_All'!N123*primary_calibration!N128,'2023gf_All'!N123+N$3*'2026gf_All'!N123*primary_calibration!N128)</f>
        <v>0</v>
      </c>
      <c r="O128" s="4">
        <f ca="1">IF(O$4=1, '2023gf_All'!O123+O$2*'2026gf_All'!O123*primary_calibration!O128,'2023gf_All'!O123+O$3*'2026gf_All'!O123*primary_calibration!O128)</f>
        <v>0</v>
      </c>
      <c r="P128" s="4">
        <f ca="1">IF(P$4=1, '2023gf_All'!P123+P$2*'2026gf_All'!P123*primary_calibration!P128,'2023gf_All'!P123+P$3*'2026gf_All'!P123*primary_calibration!P128)</f>
        <v>0</v>
      </c>
      <c r="Q128" s="4">
        <f ca="1">IF(Q$4=1, '2023gf_All'!Q123+Q$2*'2026gf_All'!Q123*primary_calibration!Q128,'2023gf_All'!Q123+Q$3*'2026gf_All'!Q123*primary_calibration!Q128)</f>
        <v>1.756599464784516E-4</v>
      </c>
      <c r="R128" s="4">
        <f ca="1">IF(R$4=1, '2023gf_All'!R123+R$2*'2026gf_All'!R123*primary_calibration!R128,'2023gf_All'!R123+R$3*'2026gf_All'!R123*primary_calibration!R128)</f>
        <v>1.1951552557943747E-4</v>
      </c>
      <c r="S128" s="4">
        <f ca="1">IF(S$4=1, '2023gf_All'!S123+S$2*'2026gf_All'!S123*primary_calibration!S128,'2023gf_All'!S123+S$3*'2026gf_All'!S123*primary_calibration!S128)</f>
        <v>1.5698800685044593E-2</v>
      </c>
      <c r="T128" s="4">
        <f ca="1">IF(T$4=1, '2023gf_All'!T123+T$2*'2026gf_All'!T123*primary_calibration!T128,'2023gf_All'!T123+T$3*'2026gf_All'!T123*primary_calibration!T128)</f>
        <v>1.1730031157754345E-4</v>
      </c>
      <c r="U128" s="4">
        <f ca="1">IF(U$4=1, '2023gf_All'!U123+U$2*'2026gf_All'!U123*primary_calibration!U128,'2023gf_All'!U123+U$3*'2026gf_All'!U123*primary_calibration!U128)</f>
        <v>9.4503558625989745E-5</v>
      </c>
      <c r="V128" s="4">
        <f ca="1">IF(V$4=1, '2023gf_All'!V123+V$2*'2026gf_All'!V123*primary_calibration!V128,'2023gf_All'!V123+V$3*'2026gf_All'!V123*primary_calibration!V128)</f>
        <v>4.9024595054037573E-4</v>
      </c>
      <c r="W128" s="4">
        <f ca="1">IF(W$4=1, '2023gf_All'!W123+W$2*'2026gf_All'!W123*primary_calibration!W128,'2023gf_All'!W123+W$3*'2026gf_All'!W123*primary_calibration!W128)</f>
        <v>4.7390739300354236E-3</v>
      </c>
      <c r="X128" s="4">
        <f ca="1">IF(X$4=1, '2023gf_All'!X123+X$2*'2026gf_All'!X123*primary_calibration!X128,'2023gf_All'!X123+X$3*'2026gf_All'!X123*primary_calibration!X128)</f>
        <v>3.8178618054218521E-5</v>
      </c>
      <c r="Y128" s="4">
        <f ca="1">IF(Y$4=1, '2023gf_All'!Y123+Y$2*'2026gf_All'!Y123*primary_calibration!Y128,'2023gf_All'!Y123+Y$3*'2026gf_All'!Y123*primary_calibration!Y128)</f>
        <v>1.1904330231042263E-3</v>
      </c>
      <c r="Z128" s="4">
        <f ca="1">IF(Z$4=1, '2023gf_All'!Z123+Z$2*'2026gf_All'!Z123*primary_calibration!Z128,'2023gf_All'!Z123+Z$3*'2026gf_All'!Z123*primary_calibration!Z128)</f>
        <v>0</v>
      </c>
      <c r="AA128" s="4">
        <f ca="1">IF(AA$4=1, '2023gf_All'!AA123+AA$2*'2026gf_All'!AA123*primary_calibration!AA128,'2023gf_All'!AA123+AA$3*'2026gf_All'!AA123*primary_calibration!AA128)</f>
        <v>0</v>
      </c>
      <c r="AB128" s="4">
        <f ca="1">IF(AB$4=1, '2023gf_All'!AB123+AB$2*'2026gf_All'!AB123*primary_calibration!AB128,'2023gf_All'!AB123+AB$3*'2026gf_All'!AB123*primary_calibration!AB128)</f>
        <v>0</v>
      </c>
      <c r="AC128" s="4">
        <f ca="1">IF(AC$4=1, '2023gf_All'!AC123+AC$2*'2026gf_All'!AC123*primary_calibration!AC128,'2023gf_All'!AC123+AC$3*'2026gf_All'!AC123*primary_calibration!AC128)</f>
        <v>2.0000000000000002E-5</v>
      </c>
      <c r="AD128" s="4">
        <f ca="1">IF(AD$4=1, '2023gf_All'!AD123+AD$2*'2026gf_All'!AD123*primary_calibration!AD128,'2023gf_All'!AD123+AD$3*'2026gf_All'!AD123*primary_calibration!AD128)</f>
        <v>2.1856380976450769E-4</v>
      </c>
      <c r="AE128" s="4">
        <f ca="1">IF(AE$4=1, '2023gf_All'!AE123+AE$2*'2026gf_All'!AE123*primary_calibration!AE128,'2023gf_All'!AE123+AE$3*'2026gf_All'!AE123*primary_calibration!AE128)</f>
        <v>3.2000000000000003E-4</v>
      </c>
      <c r="AF128" s="4">
        <f ca="1">IF(AF$4=1, '2023gf_All'!AF123+AF$2*'2026gf_All'!AF123*primary_calibration!AF128,'2023gf_All'!AF123+AF$3*'2026gf_All'!AF123*primary_calibration!AF128)</f>
        <v>2.6891833526523857E-4</v>
      </c>
      <c r="AG128" s="4">
        <f ca="1">IF(AG$4=1, '2023gf_All'!AG123+AG$2*'2026gf_All'!AG123*primary_calibration!AG128,'2023gf_All'!AG123+AG$3*'2026gf_All'!AG123*primary_calibration!AG128)</f>
        <v>1.7563899129399913E-3</v>
      </c>
      <c r="AH128" s="4">
        <f ca="1">IF(AH$4=1, '2023gf_All'!AH123+AH$2*'2026gf_All'!AH123*primary_calibration!AH128,'2023gf_All'!AH123+AH$3*'2026gf_All'!AH123*primary_calibration!AH128)</f>
        <v>4.7927902951486025E-3</v>
      </c>
      <c r="AI128" s="4">
        <f ca="1">IF(AI$4=1, '2023gf_All'!AI123+AI$2*'2026gf_All'!AI123*primary_calibration!AI128,'2023gf_All'!AI123+AI$3*'2026gf_All'!AI123*primary_calibration!AI128)</f>
        <v>0.19255617969378069</v>
      </c>
      <c r="AJ128" s="4">
        <f ca="1">IF(AJ$4=1, '2023gf_All'!AJ123+AJ$2*'2026gf_All'!AJ123*primary_calibration!AJ128,'2023gf_All'!AJ123+AJ$3*'2026gf_All'!AJ123*primary_calibration!AJ128)</f>
        <v>0</v>
      </c>
      <c r="AK128" s="4">
        <f ca="1">IF(AK$4=1, '2023gf_All'!AK123+AK$2*'2026gf_All'!AK123*primary_calibration!AK128,'2023gf_All'!AK123+AK$3*'2026gf_All'!AK123*primary_calibration!AK128)</f>
        <v>0</v>
      </c>
      <c r="AL128" s="4">
        <f ca="1">IF(AL$4=1, '2023gf_All'!AL123+AL$2*'2026gf_All'!AL123*primary_calibration!AL128,'2023gf_All'!AL123+AL$3*'2026gf_All'!AL123*primary_calibration!AL128)</f>
        <v>0.11163180349550386</v>
      </c>
      <c r="AM128" s="4">
        <f ca="1">IF(AM$4=1, '2023gf_All'!AM123+AM$2*'2026gf_All'!AM123*primary_calibration!AM128,'2023gf_All'!AM123+AM$3*'2026gf_All'!AM123*primary_calibration!AM128)</f>
        <v>0</v>
      </c>
      <c r="AN128" s="4">
        <f ca="1">IF(AN$4=1, '2023gf_All'!AN123+AN$2*'2026gf_All'!AN123*primary_calibration!AN128,'2023gf_All'!AN123+AN$3*'2026gf_All'!AN123*primary_calibration!AN128)</f>
        <v>2.1424060409372617E-5</v>
      </c>
      <c r="AO128" s="4">
        <f ca="1">IF(AO$4=1, '2023gf_All'!AO123+AO$2*'2026gf_All'!AO123*primary_calibration!AO128,'2023gf_All'!AO123+AO$3*'2026gf_All'!AO123*primary_calibration!AO128)</f>
        <v>1.6229654622932261E-3</v>
      </c>
      <c r="AP128" s="4">
        <f ca="1">IF(AP$4=1, '2023gf_All'!AP123+AP$2*'2026gf_All'!AP123*primary_calibration!AP128,'2023gf_All'!AP123+AP$3*'2026gf_All'!AP123*primary_calibration!AP128)</f>
        <v>4.8689927436189222E-5</v>
      </c>
      <c r="AQ128" s="4">
        <f ca="1">IF(AQ$4=1, '2023gf_All'!AQ123+AQ$2*'2026gf_All'!AQ123*primary_calibration!AQ128,'2023gf_All'!AQ123+AQ$3*'2026gf_All'!AQ123*primary_calibration!AQ128)</f>
        <v>7.0217495042386897E-3</v>
      </c>
      <c r="AR128" s="4">
        <f ca="1">IF(AR$4=1, '2023gf_All'!AR123+AR$2*'2026gf_All'!AR123*primary_calibration!AR128,'2023gf_All'!AR123+AR$3*'2026gf_All'!AR123*primary_calibration!AR128)</f>
        <v>0.22274850544654629</v>
      </c>
      <c r="AS128" s="4">
        <f ca="1">IF(AS$4=1, '2023gf_All'!AS123+AS$2*'2026gf_All'!AS123*primary_calibration!AS128,'2023gf_All'!AS123+AS$3*'2026gf_All'!AS123*primary_calibration!AS128)</f>
        <v>1.0000000000000001E-5</v>
      </c>
      <c r="AT128" s="4">
        <f ca="1">IF(AT$4=1, '2023gf_All'!AT123+AT$2*'2026gf_All'!AT123*primary_calibration!AT128,'2023gf_All'!AT123+AT$3*'2026gf_All'!AT123*primary_calibration!AT128)</f>
        <v>0</v>
      </c>
      <c r="AU128" s="4">
        <f ca="1">IF(AU$4=1, '2023gf_All'!AU123+AU$2*'2026gf_All'!AU123*primary_calibration!AU128,'2023gf_All'!AU123+AU$3*'2026gf_All'!AU123*primary_calibration!AU128)</f>
        <v>2.0000000000000002E-5</v>
      </c>
      <c r="AV128" s="4">
        <f ca="1">IF(AV$4=1, '2023gf_All'!AV123+AV$2*'2026gf_All'!AV123*primary_calibration!AV128,'2023gf_All'!AV123+AV$3*'2026gf_All'!AV123*primary_calibration!AV128)</f>
        <v>1.5906076713079415E-3</v>
      </c>
      <c r="AW128" s="4">
        <f ca="1">IF(AW$4=1, '2023gf_All'!AW123+AW$2*'2026gf_All'!AW123*primary_calibration!AW128,'2023gf_All'!AW123+AW$3*'2026gf_All'!AW123*primary_calibration!AW128)</f>
        <v>1.101146775885224E-4</v>
      </c>
      <c r="AX128" s="4">
        <f ca="1">IF(AX$4=1, '2023gf_All'!AX123+AX$2*'2026gf_All'!AX123*primary_calibration!AX128,'2023gf_All'!AX123+AX$3*'2026gf_All'!AX123*primary_calibration!AX128)</f>
        <v>4.8884275369702565E-2</v>
      </c>
      <c r="AY128" s="4">
        <f ca="1">IF(AY$4=1, '2023gf_All'!AY123+AY$2*'2026gf_All'!AY123*primary_calibration!AY128,'2023gf_All'!AY123+AY$3*'2026gf_All'!AY123*primary_calibration!AY128)</f>
        <v>0.11182731312244665</v>
      </c>
      <c r="AZ128" s="4">
        <f ca="1">IF(AZ$4=1, '2023gf_All'!AZ123+AZ$2*'2026gf_All'!AZ123*primary_calibration!AZ128,'2023gf_All'!AZ123+AZ$3*'2026gf_All'!AZ123*primary_calibration!AZ128)</f>
        <v>0</v>
      </c>
      <c r="BA128" s="4">
        <f ca="1">IF(BA$4=1, '2023gf_All'!BA123+BA$2*'2026gf_All'!BA123*primary_calibration!BA128,'2023gf_All'!BA123+BA$3*'2026gf_All'!BA123*primary_calibration!BA128)</f>
        <v>0</v>
      </c>
      <c r="BB128" s="4">
        <f ca="1">IF(BB$4=1, '2023gf_All'!BB123+BB$2*'2026gf_All'!BB123*primary_calibration!BB128,'2023gf_All'!BB123+BB$3*'2026gf_All'!BB123*primary_calibration!BB128)</f>
        <v>7.9549689664835638E-2</v>
      </c>
      <c r="BC128" s="4">
        <f ca="1">IF(BC$4=1, '2023gf_All'!BC123+BC$2*'2026gf_All'!BC123*primary_calibration!BC128,'2023gf_All'!BC123+BC$3*'2026gf_All'!BC123*primary_calibration!BC128)</f>
        <v>1.0000000000000001E-5</v>
      </c>
      <c r="BD128" s="4">
        <f ca="1">IF(BD$4=1, '2023gf_All'!BD123+BD$2*'2026gf_All'!BD123*primary_calibration!BD128,'2023gf_All'!BD123+BD$3*'2026gf_All'!BD123*primary_calibration!BD128)</f>
        <v>2.0000000000000002E-5</v>
      </c>
      <c r="BE128" s="4">
        <f ca="1">IF(BE$4=1, '2023gf_All'!BE123+BE$2*'2026gf_All'!BE123*primary_calibration!BE128,'2023gf_All'!BE123+BE$3*'2026gf_All'!BE123*primary_calibration!BE128)</f>
        <v>6.7404366615267811E-3</v>
      </c>
      <c r="BF128" s="4">
        <f ca="1">IF(BF$4=1, '2023gf_All'!BF123+BF$2*'2026gf_All'!BF123*primary_calibration!BF128,'2023gf_All'!BF123+BF$3*'2026gf_All'!BF123*primary_calibration!BF128)</f>
        <v>1.6349296767057746E-2</v>
      </c>
      <c r="BG128" s="31">
        <f>'2023gf_All'!BG123</f>
        <v>1.7819100000000001</v>
      </c>
      <c r="BH128" s="31">
        <f>'2023gf_All'!BH123</f>
        <v>1.61937</v>
      </c>
      <c r="BI128" s="31">
        <f>'2023gf_All'!BI123</f>
        <v>1.7589900000000001</v>
      </c>
      <c r="BJ128" s="31">
        <f>'2023gf_All'!BJ123</f>
        <v>0.60975999999999997</v>
      </c>
      <c r="BK128" s="31">
        <f>'2023gf_All'!BK123</f>
        <v>41.365250000000003</v>
      </c>
      <c r="BL128" s="31">
        <f>'2023gf_All'!BL123</f>
        <v>3.2324700000000002</v>
      </c>
      <c r="BM128" s="33">
        <f t="shared" si="14"/>
        <v>50.367750000000001</v>
      </c>
      <c r="BN128" s="9">
        <f t="shared" ca="1" si="8"/>
        <v>36.546263241435831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9"/>
        <v>0.12937000000000154</v>
      </c>
      <c r="BT128">
        <f t="shared" si="10"/>
        <v>0.87068000000000012</v>
      </c>
      <c r="BU128" s="14">
        <f t="shared" si="15"/>
        <v>0.14858501401203833</v>
      </c>
      <c r="BV128" s="9">
        <f ca="1">(BN128-'2023gf_All'!BN123)*BU128</f>
        <v>-2.7622958326191251E-2</v>
      </c>
      <c r="BW128" s="9">
        <f t="shared" ca="1" si="11"/>
        <v>50.34012704167381</v>
      </c>
      <c r="BX128" s="9">
        <f ca="1">IF(primary_calibration!BI128=1,SUM(BW128,I128:BF128),0)</f>
        <v>86.88639028310962</v>
      </c>
      <c r="BY128">
        <f t="shared" ca="1" si="12"/>
        <v>89.380259120167878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 t="shared" ca="1" si="13"/>
        <v>72.952405625698603</v>
      </c>
      <c r="I129" s="4">
        <f ca="1">IF(I$4=1, '2023gf_All'!I124+I$2*'2026gf_All'!I124*primary_calibration!I129,'2023gf_All'!I124+I$3*'2026gf_All'!I124*primary_calibration!I129)</f>
        <v>0</v>
      </c>
      <c r="J129" s="4">
        <f ca="1">IF(J$4=1, '2023gf_All'!J124+J$2*'2026gf_All'!J124*primary_calibration!J129,'2023gf_All'!J124+J$3*'2026gf_All'!J124*primary_calibration!J129)</f>
        <v>0.1353260075493172</v>
      </c>
      <c r="K129" s="4">
        <f ca="1">IF(K$4=1, '2023gf_All'!K124+K$2*'2026gf_All'!K124*primary_calibration!K129,'2023gf_All'!K124+K$3*'2026gf_All'!K124*primary_calibration!K129)</f>
        <v>7.6558353546767242E-5</v>
      </c>
      <c r="L129" s="4">
        <f ca="1">IF(L$4=1, '2023gf_All'!L124+L$2*'2026gf_All'!L124*primary_calibration!L129,'2023gf_All'!L124+L$3*'2026gf_All'!L124*primary_calibration!L129)</f>
        <v>27.326060265368952</v>
      </c>
      <c r="M129" s="4">
        <f ca="1">IF(M$4=1, '2023gf_All'!M124+M$2*'2026gf_All'!M124*primary_calibration!M129,'2023gf_All'!M124+M$3*'2026gf_All'!M124*primary_calibration!M129)</f>
        <v>1.1002450129512356E-2</v>
      </c>
      <c r="N129" s="4">
        <f ca="1">IF(N$4=1, '2023gf_All'!N124+N$2*'2026gf_All'!N124*primary_calibration!N129,'2023gf_All'!N124+N$3*'2026gf_All'!N124*primary_calibration!N129)</f>
        <v>2.0000000000000002E-5</v>
      </c>
      <c r="O129" s="4">
        <f ca="1">IF(O$4=1, '2023gf_All'!O124+O$2*'2026gf_All'!O124*primary_calibration!O129,'2023gf_All'!O124+O$3*'2026gf_All'!O124*primary_calibration!O129)</f>
        <v>0</v>
      </c>
      <c r="P129" s="4">
        <f ca="1">IF(P$4=1, '2023gf_All'!P124+P$2*'2026gf_All'!P124*primary_calibration!P129,'2023gf_All'!P124+P$3*'2026gf_All'!P124*primary_calibration!P129)</f>
        <v>0</v>
      </c>
      <c r="Q129" s="4">
        <f ca="1">IF(Q$4=1, '2023gf_All'!Q124+Q$2*'2026gf_All'!Q124*primary_calibration!Q129,'2023gf_All'!Q124+Q$3*'2026gf_All'!Q124*primary_calibration!Q129)</f>
        <v>0</v>
      </c>
      <c r="R129" s="4">
        <f ca="1">IF(R$4=1, '2023gf_All'!R124+R$2*'2026gf_All'!R124*primary_calibration!R129,'2023gf_All'!R124+R$3*'2026gf_All'!R124*primary_calibration!R129)</f>
        <v>0</v>
      </c>
      <c r="S129" s="4">
        <f ca="1">IF(S$4=1, '2023gf_All'!S124+S$2*'2026gf_All'!S124*primary_calibration!S129,'2023gf_All'!S124+S$3*'2026gf_All'!S124*primary_calibration!S129)</f>
        <v>8.8014004850344701E-3</v>
      </c>
      <c r="T129" s="4">
        <f ca="1">IF(T$4=1, '2023gf_All'!T124+T$2*'2026gf_All'!T124*primary_calibration!T129,'2023gf_All'!T124+T$3*'2026gf_All'!T124*primary_calibration!T129)</f>
        <v>3.0000000000000001E-5</v>
      </c>
      <c r="U129" s="4">
        <f ca="1">IF(U$4=1, '2023gf_All'!U124+U$2*'2026gf_All'!U124*primary_calibration!U129,'2023gf_All'!U124+U$3*'2026gf_All'!U124*primary_calibration!U129)</f>
        <v>3.0000000000000001E-5</v>
      </c>
      <c r="V129" s="4">
        <f ca="1">IF(V$4=1, '2023gf_All'!V124+V$2*'2026gf_All'!V124*primary_calibration!V129,'2023gf_All'!V124+V$3*'2026gf_All'!V124*primary_calibration!V129)</f>
        <v>1.4979653182568917E-4</v>
      </c>
      <c r="W129" s="4">
        <f ca="1">IF(W$4=1, '2023gf_All'!W124+W$2*'2026gf_All'!W124*primary_calibration!W129,'2023gf_All'!W124+W$3*'2026gf_All'!W124*primary_calibration!W129)</f>
        <v>1.379655197263453E-3</v>
      </c>
      <c r="X129" s="4">
        <f ca="1">IF(X$4=1, '2023gf_All'!X124+X$2*'2026gf_All'!X124*primary_calibration!X129,'2023gf_All'!X124+X$3*'2026gf_All'!X124*primary_calibration!X129)</f>
        <v>0</v>
      </c>
      <c r="Y129" s="4">
        <f ca="1">IF(Y$4=1, '2023gf_All'!Y124+Y$2*'2026gf_All'!Y124*primary_calibration!Y129,'2023gf_All'!Y124+Y$3*'2026gf_All'!Y124*primary_calibration!Y129)</f>
        <v>1.5545344175217315E-4</v>
      </c>
      <c r="Z129" s="4">
        <f ca="1">IF(Z$4=1, '2023gf_All'!Z124+Z$2*'2026gf_All'!Z124*primary_calibration!Z129,'2023gf_All'!Z124+Z$3*'2026gf_All'!Z124*primary_calibration!Z129)</f>
        <v>0</v>
      </c>
      <c r="AA129" s="4">
        <f ca="1">IF(AA$4=1, '2023gf_All'!AA124+AA$2*'2026gf_All'!AA124*primary_calibration!AA129,'2023gf_All'!AA124+AA$3*'2026gf_All'!AA124*primary_calibration!AA129)</f>
        <v>0</v>
      </c>
      <c r="AB129" s="4">
        <f ca="1">IF(AB$4=1, '2023gf_All'!AB124+AB$2*'2026gf_All'!AB124*primary_calibration!AB129,'2023gf_All'!AB124+AB$3*'2026gf_All'!AB124*primary_calibration!AB129)</f>
        <v>0</v>
      </c>
      <c r="AC129" s="4">
        <f ca="1">IF(AC$4=1, '2023gf_All'!AC124+AC$2*'2026gf_All'!AC124*primary_calibration!AC129,'2023gf_All'!AC124+AC$3*'2026gf_All'!AC124*primary_calibration!AC129)</f>
        <v>0</v>
      </c>
      <c r="AD129" s="4">
        <f ca="1">IF(AD$4=1, '2023gf_All'!AD124+AD$2*'2026gf_All'!AD124*primary_calibration!AD129,'2023gf_All'!AD124+AD$3*'2026gf_All'!AD124*primary_calibration!AD129)</f>
        <v>6.0000000000000002E-5</v>
      </c>
      <c r="AE129" s="4">
        <f ca="1">IF(AE$4=1, '2023gf_All'!AE124+AE$2*'2026gf_All'!AE124*primary_calibration!AE129,'2023gf_All'!AE124+AE$3*'2026gf_All'!AE124*primary_calibration!AE129)</f>
        <v>0</v>
      </c>
      <c r="AF129" s="4">
        <f ca="1">IF(AF$4=1, '2023gf_All'!AF124+AF$2*'2026gf_All'!AF124*primary_calibration!AF129,'2023gf_All'!AF124+AF$3*'2026gf_All'!AF124*primary_calibration!AF129)</f>
        <v>8.0053778689240747E-5</v>
      </c>
      <c r="AG129" s="4">
        <f ca="1">IF(AG$4=1, '2023gf_All'!AG124+AG$2*'2026gf_All'!AG124*primary_calibration!AG129,'2023gf_All'!AG124+AG$3*'2026gf_All'!AG124*primary_calibration!AG129)</f>
        <v>2.5620353763867983E-3</v>
      </c>
      <c r="AH129" s="4">
        <f ca="1">IF(AH$4=1, '2023gf_All'!AH124+AH$2*'2026gf_All'!AH124*primary_calibration!AH129,'2023gf_All'!AH124+AH$3*'2026gf_All'!AH124*primary_calibration!AH129)</f>
        <v>1.378130613691228E-3</v>
      </c>
      <c r="AI129" s="4">
        <f ca="1">IF(AI$4=1, '2023gf_All'!AI124+AI$2*'2026gf_All'!AI124*primary_calibration!AI129,'2023gf_All'!AI124+AI$3*'2026gf_All'!AI124*primary_calibration!AI129)</f>
        <v>0.16116296879250727</v>
      </c>
      <c r="AJ129" s="4">
        <f ca="1">IF(AJ$4=1, '2023gf_All'!AJ124+AJ$2*'2026gf_All'!AJ124*primary_calibration!AJ129,'2023gf_All'!AJ124+AJ$3*'2026gf_All'!AJ124*primary_calibration!AJ129)</f>
        <v>0</v>
      </c>
      <c r="AK129" s="4">
        <f ca="1">IF(AK$4=1, '2023gf_All'!AK124+AK$2*'2026gf_All'!AK124*primary_calibration!AK129,'2023gf_All'!AK124+AK$3*'2026gf_All'!AK124*primary_calibration!AK129)</f>
        <v>0</v>
      </c>
      <c r="AL129" s="4">
        <f ca="1">IF(AL$4=1, '2023gf_All'!AL124+AL$2*'2026gf_All'!AL124*primary_calibration!AL129,'2023gf_All'!AL124+AL$3*'2026gf_All'!AL124*primary_calibration!AL129)</f>
        <v>4.2265842124487682E-2</v>
      </c>
      <c r="AM129" s="4">
        <f ca="1">IF(AM$4=1, '2023gf_All'!AM124+AM$2*'2026gf_All'!AM124*primary_calibration!AM129,'2023gf_All'!AM124+AM$3*'2026gf_All'!AM124*primary_calibration!AM129)</f>
        <v>0</v>
      </c>
      <c r="AN129" s="4">
        <f ca="1">IF(AN$4=1, '2023gf_All'!AN124+AN$2*'2026gf_All'!AN124*primary_calibration!AN129,'2023gf_All'!AN124+AN$3*'2026gf_All'!AN124*primary_calibration!AN129)</f>
        <v>2.0000000000000002E-5</v>
      </c>
      <c r="AO129" s="4">
        <f ca="1">IF(AO$4=1, '2023gf_All'!AO124+AO$2*'2026gf_All'!AO124*primary_calibration!AO129,'2023gf_All'!AO124+AO$3*'2026gf_All'!AO124*primary_calibration!AO129)</f>
        <v>4.42846084790752E-4</v>
      </c>
      <c r="AP129" s="4">
        <f ca="1">IF(AP$4=1, '2023gf_All'!AP124+AP$2*'2026gf_All'!AP124*primary_calibration!AP129,'2023gf_All'!AP124+AP$3*'2026gf_All'!AP124*primary_calibration!AP129)</f>
        <v>0</v>
      </c>
      <c r="AQ129" s="4">
        <f ca="1">IF(AQ$4=1, '2023gf_All'!AQ124+AQ$2*'2026gf_All'!AQ124*primary_calibration!AQ129,'2023gf_All'!AQ124+AQ$3*'2026gf_All'!AQ124*primary_calibration!AQ129)</f>
        <v>1.9280139968888426E-3</v>
      </c>
      <c r="AR129" s="4">
        <f ca="1">IF(AR$4=1, '2023gf_All'!AR124+AR$2*'2026gf_All'!AR124*primary_calibration!AR129,'2023gf_All'!AR124+AR$3*'2026gf_All'!AR124*primary_calibration!AR129)</f>
        <v>0.17851335731254775</v>
      </c>
      <c r="AS129" s="4">
        <f ca="1">IF(AS$4=1, '2023gf_All'!AS124+AS$2*'2026gf_All'!AS124*primary_calibration!AS129,'2023gf_All'!AS124+AS$3*'2026gf_All'!AS124*primary_calibration!AS129)</f>
        <v>0</v>
      </c>
      <c r="AT129" s="4">
        <f ca="1">IF(AT$4=1, '2023gf_All'!AT124+AT$2*'2026gf_All'!AT124*primary_calibration!AT129,'2023gf_All'!AT124+AT$3*'2026gf_All'!AT124*primary_calibration!AT129)</f>
        <v>0</v>
      </c>
      <c r="AU129" s="4">
        <f ca="1">IF(AU$4=1, '2023gf_All'!AU124+AU$2*'2026gf_All'!AU124*primary_calibration!AU129,'2023gf_All'!AU124+AU$3*'2026gf_All'!AU124*primary_calibration!AU129)</f>
        <v>0</v>
      </c>
      <c r="AV129" s="4">
        <f ca="1">IF(AV$4=1, '2023gf_All'!AV124+AV$2*'2026gf_All'!AV124*primary_calibration!AV129,'2023gf_All'!AV124+AV$3*'2026gf_All'!AV124*primary_calibration!AV129)</f>
        <v>4.5935881204917458E-4</v>
      </c>
      <c r="AW129" s="4">
        <f ca="1">IF(AW$4=1, '2023gf_All'!AW124+AW$2*'2026gf_All'!AW124*primary_calibration!AW129,'2023gf_All'!AW124+AW$3*'2026gf_All'!AW124*primary_calibration!AW129)</f>
        <v>0</v>
      </c>
      <c r="AX129" s="4">
        <f ca="1">IF(AX$4=1, '2023gf_All'!AX124+AX$2*'2026gf_All'!AX124*primary_calibration!AX129,'2023gf_All'!AX124+AX$3*'2026gf_All'!AX124*primary_calibration!AX129)</f>
        <v>1.9572927558624446E-2</v>
      </c>
      <c r="AY129" s="4">
        <f ca="1">IF(AY$4=1, '2023gf_All'!AY124+AY$2*'2026gf_All'!AY124*primary_calibration!AY129,'2023gf_All'!AY124+AY$3*'2026gf_All'!AY124*primary_calibration!AY129)</f>
        <v>6.636318623244393E-2</v>
      </c>
      <c r="AZ129" s="4">
        <f ca="1">IF(AZ$4=1, '2023gf_All'!AZ124+AZ$2*'2026gf_All'!AZ124*primary_calibration!AZ129,'2023gf_All'!AZ124+AZ$3*'2026gf_All'!AZ124*primary_calibration!AZ129)</f>
        <v>9.0000000000000006E-5</v>
      </c>
      <c r="BA129" s="4">
        <f ca="1">IF(BA$4=1, '2023gf_All'!BA124+BA$2*'2026gf_All'!BA124*primary_calibration!BA129,'2023gf_All'!BA124+BA$3*'2026gf_All'!BA124*primary_calibration!BA129)</f>
        <v>0</v>
      </c>
      <c r="BB129" s="4">
        <f ca="1">IF(BB$4=1, '2023gf_All'!BB124+BB$2*'2026gf_All'!BB124*primary_calibration!BB129,'2023gf_All'!BB124+BB$3*'2026gf_All'!BB124*primary_calibration!BB129)</f>
        <v>8.8063822224709098E-2</v>
      </c>
      <c r="BC129" s="4">
        <f ca="1">IF(BC$4=1, '2023gf_All'!BC124+BC$2*'2026gf_All'!BC124*primary_calibration!BC129,'2023gf_All'!BC124+BC$3*'2026gf_All'!BC124*primary_calibration!BC129)</f>
        <v>0</v>
      </c>
      <c r="BD129" s="4">
        <f ca="1">IF(BD$4=1, '2023gf_All'!BD124+BD$2*'2026gf_All'!BD124*primary_calibration!BD129,'2023gf_All'!BD124+BD$3*'2026gf_All'!BD124*primary_calibration!BD129)</f>
        <v>0</v>
      </c>
      <c r="BE129" s="4">
        <f ca="1">IF(BE$4=1, '2023gf_All'!BE124+BE$2*'2026gf_All'!BE124*primary_calibration!BE129,'2023gf_All'!BE124+BE$3*'2026gf_All'!BE124*primary_calibration!BE129)</f>
        <v>2.8663901155412822E-3</v>
      </c>
      <c r="BF129" s="4">
        <f ca="1">IF(BF$4=1, '2023gf_All'!BF124+BF$2*'2026gf_All'!BF124*primary_calibration!BF129,'2023gf_All'!BF124+BF$3*'2026gf_All'!BF124*primary_calibration!BF129)</f>
        <v>5.451768573750993E-3</v>
      </c>
      <c r="BG129" s="31">
        <f>'2023gf_All'!BG124</f>
        <v>2.3235899999999998</v>
      </c>
      <c r="BH129" s="31">
        <f>'2023gf_All'!BH124</f>
        <v>2.10833</v>
      </c>
      <c r="BI129" s="31">
        <f>'2023gf_All'!BI124</f>
        <v>2.9314300000000002</v>
      </c>
      <c r="BJ129" s="31">
        <f>'2023gf_All'!BJ124</f>
        <v>0.19428999999999999</v>
      </c>
      <c r="BK129" s="31">
        <f>'2023gf_All'!BK124</f>
        <v>33.313299999999998</v>
      </c>
      <c r="BL129" s="31">
        <f>'2023gf_All'!BL124</f>
        <v>3.1347</v>
      </c>
      <c r="BM129" s="33">
        <f t="shared" si="14"/>
        <v>44.00564</v>
      </c>
      <c r="BN129" s="9">
        <f t="shared" ca="1" si="8"/>
        <v>28.054312288654302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9"/>
        <v>3.148999999999802E-2</v>
      </c>
      <c r="BT129">
        <f t="shared" si="10"/>
        <v>0.7685100000000169</v>
      </c>
      <c r="BU129" s="14">
        <f t="shared" si="15"/>
        <v>4.0975393944122168E-2</v>
      </c>
      <c r="BV129" s="9">
        <f ca="1">(BN129-'2023gf_All'!BN124)*BU129</f>
        <v>-5.7294955566951694E-3</v>
      </c>
      <c r="BW129" s="9">
        <f t="shared" ca="1" si="11"/>
        <v>43.999910504443307</v>
      </c>
      <c r="BX129" s="9">
        <f ca="1">IF(primary_calibration!BI129=1,SUM(BW129,I129:BF129),0)</f>
        <v>72.054222793097665</v>
      </c>
      <c r="BY129">
        <f t="shared" ca="1" si="12"/>
        <v>72.952405625698603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 t="shared" ca="1" si="13"/>
        <v>92.064276523084402</v>
      </c>
      <c r="I130" s="4">
        <f ca="1">IF(I$4=1, '2023gf_All'!I125+I$2*'2026gf_All'!I125*primary_calibration!I130,'2023gf_All'!I125+I$3*'2026gf_All'!I125*primary_calibration!I130)</f>
        <v>1.5888061111980764E-4</v>
      </c>
      <c r="J130" s="4">
        <f ca="1">IF(J$4=1, '2023gf_All'!J125+J$2*'2026gf_All'!J125*primary_calibration!J130,'2023gf_All'!J125+J$3*'2026gf_All'!J125*primary_calibration!J130)</f>
        <v>0.41259683772211109</v>
      </c>
      <c r="K130" s="4">
        <f ca="1">IF(K$4=1, '2023gf_All'!K125+K$2*'2026gf_All'!K125*primary_calibration!K130,'2023gf_All'!K125+K$3*'2026gf_All'!K125*primary_calibration!K130)</f>
        <v>4.9268492549905789E-4</v>
      </c>
      <c r="L130" s="4">
        <f ca="1">IF(L$4=1, '2023gf_All'!L125+L$2*'2026gf_All'!L125*primary_calibration!L130,'2023gf_All'!L125+L$3*'2026gf_All'!L125*primary_calibration!L130)</f>
        <v>35.086424679009419</v>
      </c>
      <c r="M130" s="4">
        <f ca="1">IF(M$4=1, '2023gf_All'!M125+M$2*'2026gf_All'!M125*primary_calibration!M130,'2023gf_All'!M125+M$3*'2026gf_All'!M125*primary_calibration!M130)</f>
        <v>2.4675628395459445E-2</v>
      </c>
      <c r="N130" s="4">
        <f ca="1">IF(N$4=1, '2023gf_All'!N125+N$2*'2026gf_All'!N125*primary_calibration!N130,'2023gf_All'!N125+N$3*'2026gf_All'!N125*primary_calibration!N130)</f>
        <v>0</v>
      </c>
      <c r="O130" s="4">
        <f ca="1">IF(O$4=1, '2023gf_All'!O125+O$2*'2026gf_All'!O125*primary_calibration!O130,'2023gf_All'!O125+O$3*'2026gf_All'!O125*primary_calibration!O130)</f>
        <v>0</v>
      </c>
      <c r="P130" s="4">
        <f ca="1">IF(P$4=1, '2023gf_All'!P125+P$2*'2026gf_All'!P125*primary_calibration!P130,'2023gf_All'!P125+P$3*'2026gf_All'!P125*primary_calibration!P130)</f>
        <v>0</v>
      </c>
      <c r="Q130" s="4">
        <f ca="1">IF(Q$4=1, '2023gf_All'!Q125+Q$2*'2026gf_All'!Q125*primary_calibration!Q130,'2023gf_All'!Q125+Q$3*'2026gf_All'!Q125*primary_calibration!Q130)</f>
        <v>2.1000000000000001E-4</v>
      </c>
      <c r="R130" s="4">
        <f ca="1">IF(R$4=1, '2023gf_All'!R125+R$2*'2026gf_All'!R125*primary_calibration!R130,'2023gf_All'!R125+R$3*'2026gf_All'!R125*primary_calibration!R130)</f>
        <v>9.5770877520250013E-5</v>
      </c>
      <c r="S130" s="4">
        <f ca="1">IF(S$4=1, '2023gf_All'!S125+S$2*'2026gf_All'!S125*primary_calibration!S130,'2023gf_All'!S125+S$3*'2026gf_All'!S125*primary_calibration!S130)</f>
        <v>9.289377578082918E-3</v>
      </c>
      <c r="T130" s="4">
        <f ca="1">IF(T$4=1, '2023gf_All'!T125+T$2*'2026gf_All'!T125*primary_calibration!T130,'2023gf_All'!T125+T$3*'2026gf_All'!T125*primary_calibration!T130)</f>
        <v>1.4609251418734506E-4</v>
      </c>
      <c r="U130" s="4">
        <f ca="1">IF(U$4=1, '2023gf_All'!U125+U$2*'2026gf_All'!U125*primary_calibration!U130,'2023gf_All'!U125+U$3*'2026gf_All'!U125*primary_calibration!U130)</f>
        <v>1.2346759015270477E-4</v>
      </c>
      <c r="V130" s="4">
        <f ca="1">IF(V$4=1, '2023gf_All'!V125+V$2*'2026gf_All'!V125*primary_calibration!V130,'2023gf_All'!V125+V$3*'2026gf_All'!V125*primary_calibration!V130)</f>
        <v>1.2200859607973494E-4</v>
      </c>
      <c r="W130" s="4">
        <f ca="1">IF(W$4=1, '2023gf_All'!W125+W$2*'2026gf_All'!W125*primary_calibration!W130,'2023gf_All'!W125+W$3*'2026gf_All'!W125*primary_calibration!W130)</f>
        <v>7.097427060689085E-4</v>
      </c>
      <c r="X130" s="4">
        <f ca="1">IF(X$4=1, '2023gf_All'!X125+X$2*'2026gf_All'!X125*primary_calibration!X130,'2023gf_All'!X125+X$3*'2026gf_All'!X125*primary_calibration!X130)</f>
        <v>2.8522327256777316E-5</v>
      </c>
      <c r="Y130" s="4">
        <f ca="1">IF(Y$4=1, '2023gf_All'!Y125+Y$2*'2026gf_All'!Y125*primary_calibration!Y130,'2023gf_All'!Y125+Y$3*'2026gf_All'!Y125*primary_calibration!Y130)</f>
        <v>1.1704146011450038E-3</v>
      </c>
      <c r="Z130" s="4">
        <f ca="1">IF(Z$4=1, '2023gf_All'!Z125+Z$2*'2026gf_All'!Z125*primary_calibration!Z130,'2023gf_All'!Z125+Z$3*'2026gf_All'!Z125*primary_calibration!Z130)</f>
        <v>0</v>
      </c>
      <c r="AA130" s="4">
        <f ca="1">IF(AA$4=1, '2023gf_All'!AA125+AA$2*'2026gf_All'!AA125*primary_calibration!AA130,'2023gf_All'!AA125+AA$3*'2026gf_All'!AA125*primary_calibration!AA130)</f>
        <v>0</v>
      </c>
      <c r="AB130" s="4">
        <f ca="1">IF(AB$4=1, '2023gf_All'!AB125+AB$2*'2026gf_All'!AB125*primary_calibration!AB130,'2023gf_All'!AB125+AB$3*'2026gf_All'!AB125*primary_calibration!AB130)</f>
        <v>0</v>
      </c>
      <c r="AC130" s="4">
        <f ca="1">IF(AC$4=1, '2023gf_All'!AC125+AC$2*'2026gf_All'!AC125*primary_calibration!AC130,'2023gf_All'!AC125+AC$3*'2026gf_All'!AC125*primary_calibration!AC130)</f>
        <v>3.5275508385145959E-6</v>
      </c>
      <c r="AD130" s="4">
        <f ca="1">IF(AD$4=1, '2023gf_All'!AD125+AD$2*'2026gf_All'!AD125*primary_calibration!AD130,'2023gf_All'!AD125+AD$3*'2026gf_All'!AD125*primary_calibration!AD130)</f>
        <v>3.3853714394028447E-5</v>
      </c>
      <c r="AE130" s="4">
        <f ca="1">IF(AE$4=1, '2023gf_All'!AE125+AE$2*'2026gf_All'!AE125*primary_calibration!AE130,'2023gf_All'!AE125+AE$3*'2026gf_All'!AE125*primary_calibration!AE130)</f>
        <v>2.4198389026196401E-4</v>
      </c>
      <c r="AF130" s="4">
        <f ca="1">IF(AF$4=1, '2023gf_All'!AF125+AF$2*'2026gf_All'!AF125*primary_calibration!AF130,'2023gf_All'!AF125+AF$3*'2026gf_All'!AF125*primary_calibration!AF130)</f>
        <v>3.1E-4</v>
      </c>
      <c r="AG130" s="4">
        <f ca="1">IF(AG$4=1, '2023gf_All'!AG125+AG$2*'2026gf_All'!AG125*primary_calibration!AG130,'2023gf_All'!AG125+AG$3*'2026gf_All'!AG125*primary_calibration!AG130)</f>
        <v>1.1205323701537996E-4</v>
      </c>
      <c r="AH130" s="4">
        <f ca="1">IF(AH$4=1, '2023gf_All'!AH125+AH$2*'2026gf_All'!AH125*primary_calibration!AH130,'2023gf_All'!AH125+AH$3*'2026gf_All'!AH125*primary_calibration!AH130)</f>
        <v>2.9267285006152047E-4</v>
      </c>
      <c r="AI130" s="4">
        <f ca="1">IF(AI$4=1, '2023gf_All'!AI125+AI$2*'2026gf_All'!AI125*primary_calibration!AI130,'2023gf_All'!AI125+AI$3*'2026gf_All'!AI125*primary_calibration!AI130)</f>
        <v>0.10876991812752833</v>
      </c>
      <c r="AJ130" s="4">
        <f ca="1">IF(AJ$4=1, '2023gf_All'!AJ125+AJ$2*'2026gf_All'!AJ125*primary_calibration!AJ130,'2023gf_All'!AJ125+AJ$3*'2026gf_All'!AJ125*primary_calibration!AJ130)</f>
        <v>0</v>
      </c>
      <c r="AK130" s="4">
        <f ca="1">IF(AK$4=1, '2023gf_All'!AK125+AK$2*'2026gf_All'!AK125*primary_calibration!AK130,'2023gf_All'!AK125+AK$3*'2026gf_All'!AK125*primary_calibration!AK130)</f>
        <v>0</v>
      </c>
      <c r="AL130" s="4">
        <f ca="1">IF(AL$4=1, '2023gf_All'!AL125+AL$2*'2026gf_All'!AL125*primary_calibration!AL130,'2023gf_All'!AL125+AL$3*'2026gf_All'!AL125*primary_calibration!AL130)</f>
        <v>0.11550780453518787</v>
      </c>
      <c r="AM130" s="4">
        <f ca="1">IF(AM$4=1, '2023gf_All'!AM125+AM$2*'2026gf_All'!AM125*primary_calibration!AM130,'2023gf_All'!AM125+AM$3*'2026gf_All'!AM125*primary_calibration!AM130)</f>
        <v>0</v>
      </c>
      <c r="AN130" s="4">
        <f ca="1">IF(AN$4=1, '2023gf_All'!AN125+AN$2*'2026gf_All'!AN125*primary_calibration!AN130,'2023gf_All'!AN125+AN$3*'2026gf_All'!AN125*primary_calibration!AN130)</f>
        <v>1.0000000000000001E-5</v>
      </c>
      <c r="AO130" s="4">
        <f ca="1">IF(AO$4=1, '2023gf_All'!AO125+AO$2*'2026gf_All'!AO125*primary_calibration!AO130,'2023gf_All'!AO125+AO$3*'2026gf_All'!AO125*primary_calibration!AO130)</f>
        <v>1.3997831135303921E-4</v>
      </c>
      <c r="AP130" s="4">
        <f ca="1">IF(AP$4=1, '2023gf_All'!AP125+AP$2*'2026gf_All'!AP125*primary_calibration!AP130,'2023gf_All'!AP125+AP$3*'2026gf_All'!AP125*primary_calibration!AP130)</f>
        <v>3.4344963718094607E-5</v>
      </c>
      <c r="AQ130" s="4">
        <f ca="1">IF(AQ$4=1, '2023gf_All'!AQ125+AQ$2*'2026gf_All'!AQ125*primary_calibration!AQ130,'2023gf_All'!AQ125+AQ$3*'2026gf_All'!AQ125*primary_calibration!AQ130)</f>
        <v>1.3640438890951242E-3</v>
      </c>
      <c r="AR130" s="4">
        <f ca="1">IF(AR$4=1, '2023gf_All'!AR125+AR$2*'2026gf_All'!AR125*primary_calibration!AR130,'2023gf_All'!AR125+AR$3*'2026gf_All'!AR125*primary_calibration!AR130)</f>
        <v>0.16516193368671195</v>
      </c>
      <c r="AS130" s="4">
        <f ca="1">IF(AS$4=1, '2023gf_All'!AS125+AS$2*'2026gf_All'!AS125*primary_calibration!AS130,'2023gf_All'!AS125+AS$3*'2026gf_All'!AS125*primary_calibration!AS130)</f>
        <v>8.490054332523813E-6</v>
      </c>
      <c r="AT130" s="4">
        <f ca="1">IF(AT$4=1, '2023gf_All'!AT125+AT$2*'2026gf_All'!AT125*primary_calibration!AT130,'2023gf_All'!AT125+AT$3*'2026gf_All'!AT125*primary_calibration!AT130)</f>
        <v>0</v>
      </c>
      <c r="AU130" s="4">
        <f ca="1">IF(AU$4=1, '2023gf_All'!AU125+AU$2*'2026gf_All'!AU125*primary_calibration!AU130,'2023gf_All'!AU125+AU$3*'2026gf_All'!AU125*primary_calibration!AU130)</f>
        <v>1.0000000000000001E-5</v>
      </c>
      <c r="AV130" s="4">
        <f ca="1">IF(AV$4=1, '2023gf_All'!AV125+AV$2*'2026gf_All'!AV125*primary_calibration!AV130,'2023gf_All'!AV125+AV$3*'2026gf_All'!AV125*primary_calibration!AV130)</f>
        <v>6.1322450148577478E-5</v>
      </c>
      <c r="AW130" s="4">
        <f ca="1">IF(AW$4=1, '2023gf_All'!AW125+AW$2*'2026gf_All'!AW125*primary_calibration!AW130,'2023gf_All'!AW125+AW$3*'2026gf_All'!AW125*primary_calibration!AW130)</f>
        <v>9.0837154559131144E-5</v>
      </c>
      <c r="AX130" s="4">
        <f ca="1">IF(AX$4=1, '2023gf_All'!AX125+AX$2*'2026gf_All'!AX125*primary_calibration!AX130,'2023gf_All'!AX125+AX$3*'2026gf_All'!AX125*primary_calibration!AX130)</f>
        <v>4.7014956936399968E-2</v>
      </c>
      <c r="AY130" s="4">
        <f ca="1">IF(AY$4=1, '2023gf_All'!AY125+AY$2*'2026gf_All'!AY125*primary_calibration!AY130,'2023gf_All'!AY125+AY$3*'2026gf_All'!AY125*primary_calibration!AY130)</f>
        <v>6.0264900422403837E-2</v>
      </c>
      <c r="AZ130" s="4">
        <f ca="1">IF(AZ$4=1, '2023gf_All'!AZ125+AZ$2*'2026gf_All'!AZ125*primary_calibration!AZ130,'2023gf_All'!AZ125+AZ$3*'2026gf_All'!AZ125*primary_calibration!AZ130)</f>
        <v>0</v>
      </c>
      <c r="BA130" s="4">
        <f ca="1">IF(BA$4=1, '2023gf_All'!BA125+BA$2*'2026gf_All'!BA125*primary_calibration!BA130,'2023gf_All'!BA125+BA$3*'2026gf_All'!BA125*primary_calibration!BA130)</f>
        <v>0</v>
      </c>
      <c r="BB130" s="4">
        <f ca="1">IF(BB$4=1, '2023gf_All'!BB125+BB$2*'2026gf_All'!BB125*primary_calibration!BB130,'2023gf_All'!BB125+BB$3*'2026gf_All'!BB125*primary_calibration!BB130)</f>
        <v>5.6168510792127424E-2</v>
      </c>
      <c r="BC130" s="4">
        <f ca="1">IF(BC$4=1, '2023gf_All'!BC125+BC$2*'2026gf_All'!BC125*primary_calibration!BC130,'2023gf_All'!BC125+BC$3*'2026gf_All'!BC125*primary_calibration!BC130)</f>
        <v>1.0000000000000001E-5</v>
      </c>
      <c r="BD130" s="4">
        <f ca="1">IF(BD$4=1, '2023gf_All'!BD125+BD$2*'2026gf_All'!BD125*primary_calibration!BD130,'2023gf_All'!BD125+BD$3*'2026gf_All'!BD125*primary_calibration!BD130)</f>
        <v>2.5838256892690689E-5</v>
      </c>
      <c r="BE130" s="4">
        <f ca="1">IF(BE$4=1, '2023gf_All'!BE125+BE$2*'2026gf_All'!BE125*primary_calibration!BE130,'2023gf_All'!BE125+BE$3*'2026gf_All'!BE125*primary_calibration!BE130)</f>
        <v>2.887337117628206E-3</v>
      </c>
      <c r="BF130" s="4">
        <f ca="1">IF(BF$4=1, '2023gf_All'!BF125+BF$2*'2026gf_All'!BF125*primary_calibration!BF130,'2023gf_All'!BF125+BF$3*'2026gf_All'!BF125*primary_calibration!BF130)</f>
        <v>1.6082157503046549E-2</v>
      </c>
      <c r="BG130" s="31">
        <f>'2023gf_All'!BG125</f>
        <v>2.4369399999999999</v>
      </c>
      <c r="BH130" s="31">
        <f>'2023gf_All'!BH125</f>
        <v>1.6598599999999999</v>
      </c>
      <c r="BI130" s="31">
        <f>'2023gf_All'!BI125</f>
        <v>2.9142800000000002</v>
      </c>
      <c r="BJ130" s="31">
        <f>'2023gf_All'!BJ125</f>
        <v>0.60319</v>
      </c>
      <c r="BK130" s="31">
        <f>'2023gf_All'!BK125</f>
        <v>43.703119999999998</v>
      </c>
      <c r="BL130" s="31">
        <f>'2023gf_All'!BL125</f>
        <v>3.3908299999999998</v>
      </c>
      <c r="BM130" s="33">
        <f t="shared" si="14"/>
        <v>54.708219999999997</v>
      </c>
      <c r="BN130" s="9">
        <f t="shared" ca="1" si="8"/>
        <v>36.110850572897824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9"/>
        <v>-0.35072000000000259</v>
      </c>
      <c r="BT130">
        <f t="shared" si="10"/>
        <v>1.35009000000003</v>
      </c>
      <c r="BU130" s="14">
        <f t="shared" si="15"/>
        <v>-0.25977527424097269</v>
      </c>
      <c r="BV130" s="9">
        <f ca="1">(BN130-'2023gf_All'!BN125)*BU130</f>
        <v>4.6972416263571508E-2</v>
      </c>
      <c r="BW130" s="9">
        <f t="shared" ca="1" si="11"/>
        <v>54.755192416263569</v>
      </c>
      <c r="BX130" s="9">
        <f ca="1">IF(primary_calibration!BI130=1,SUM(BW130,I130:BF130),0)</f>
        <v>90.8660429891614</v>
      </c>
      <c r="BY130">
        <f t="shared" ca="1" si="12"/>
        <v>92.064276523084402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 t="shared" ca="1" si="13"/>
        <v>78.188161573046344</v>
      </c>
      <c r="I131" s="4">
        <f ca="1">IF(I$4=1, '2023gf_All'!I126+I$2*'2026gf_All'!I126*primary_calibration!I131,'2023gf_All'!I126+I$3*'2026gf_All'!I126*primary_calibration!I131)</f>
        <v>4.0000000000000003E-5</v>
      </c>
      <c r="J131" s="4">
        <f ca="1">IF(J$4=1, '2023gf_All'!J126+J$2*'2026gf_All'!J126*primary_calibration!J131,'2023gf_All'!J126+J$3*'2026gf_All'!J126*primary_calibration!J131)</f>
        <v>0.35185528419337059</v>
      </c>
      <c r="K131" s="4">
        <f ca="1">IF(K$4=1, '2023gf_All'!K126+K$2*'2026gf_All'!K126*primary_calibration!K131,'2023gf_All'!K126+K$3*'2026gf_All'!K126*primary_calibration!K131)</f>
        <v>1.6177951877700304E-4</v>
      </c>
      <c r="L131" s="4">
        <f ca="1">IF(L$4=1, '2023gf_All'!L126+L$2*'2026gf_All'!L126*primary_calibration!L131,'2023gf_All'!L126+L$3*'2026gf_All'!L126*primary_calibration!L131)</f>
        <v>14.14663542163011</v>
      </c>
      <c r="M131" s="4">
        <f ca="1">IF(M$4=1, '2023gf_All'!M126+M$2*'2026gf_All'!M126*primary_calibration!M131,'2023gf_All'!M126+M$3*'2026gf_All'!M126*primary_calibration!M131)</f>
        <v>2.5292369009601651E-2</v>
      </c>
      <c r="N131" s="4">
        <f ca="1">IF(N$4=1, '2023gf_All'!N126+N$2*'2026gf_All'!N126*primary_calibration!N131,'2023gf_All'!N126+N$3*'2026gf_All'!N126*primary_calibration!N131)</f>
        <v>0</v>
      </c>
      <c r="O131" s="4">
        <f ca="1">IF(O$4=1, '2023gf_All'!O126+O$2*'2026gf_All'!O126*primary_calibration!O131,'2023gf_All'!O126+O$3*'2026gf_All'!O126*primary_calibration!O131)</f>
        <v>0</v>
      </c>
      <c r="P131" s="4">
        <f ca="1">IF(P$4=1, '2023gf_All'!P126+P$2*'2026gf_All'!P126*primary_calibration!P131,'2023gf_All'!P126+P$3*'2026gf_All'!P126*primary_calibration!P131)</f>
        <v>0</v>
      </c>
      <c r="Q131" s="4">
        <f ca="1">IF(Q$4=1, '2023gf_All'!Q126+Q$2*'2026gf_All'!Q126*primary_calibration!Q131,'2023gf_All'!Q126+Q$3*'2026gf_All'!Q126*primary_calibration!Q131)</f>
        <v>6.0000000000000002E-5</v>
      </c>
      <c r="R131" s="4">
        <f ca="1">IF(R$4=1, '2023gf_All'!R126+R$2*'2026gf_All'!R126*primary_calibration!R131,'2023gf_All'!R126+R$3*'2026gf_All'!R126*primary_calibration!R131)</f>
        <v>3.0000000000000001E-5</v>
      </c>
      <c r="S131" s="4">
        <f ca="1">IF(S$4=1, '2023gf_All'!S126+S$2*'2026gf_All'!S126*primary_calibration!S131,'2023gf_All'!S126+S$3*'2026gf_All'!S126*primary_calibration!S131)</f>
        <v>5.6251762769147264E-3</v>
      </c>
      <c r="T131" s="4">
        <f ca="1">IF(T$4=1, '2023gf_All'!T126+T$2*'2026gf_All'!T126*primary_calibration!T131,'2023gf_All'!T126+T$3*'2026gf_All'!T126*primary_calibration!T131)</f>
        <v>8.0000000000000007E-5</v>
      </c>
      <c r="U131" s="4">
        <f ca="1">IF(U$4=1, '2023gf_All'!U126+U$2*'2026gf_All'!U126*primary_calibration!U131,'2023gf_All'!U126+U$3*'2026gf_All'!U126*primary_calibration!U131)</f>
        <v>5.0000000000000002E-5</v>
      </c>
      <c r="V131" s="4">
        <f ca="1">IF(V$4=1, '2023gf_All'!V126+V$2*'2026gf_All'!V126*primary_calibration!V131,'2023gf_All'!V126+V$3*'2026gf_All'!V126*primary_calibration!V131)</f>
        <v>5.0000000000000002E-5</v>
      </c>
      <c r="W131" s="4">
        <f ca="1">IF(W$4=1, '2023gf_All'!W126+W$2*'2026gf_All'!W126*primary_calibration!W131,'2023gf_All'!W126+W$3*'2026gf_All'!W126*primary_calibration!W131)</f>
        <v>5.7974158739964286E-4</v>
      </c>
      <c r="X131" s="4">
        <f ca="1">IF(X$4=1, '2023gf_All'!X126+X$2*'2026gf_All'!X126*primary_calibration!X131,'2023gf_All'!X126+X$3*'2026gf_All'!X126*primary_calibration!X131)</f>
        <v>1.0000000000000001E-5</v>
      </c>
      <c r="Y131" s="4">
        <f ca="1">IF(Y$4=1, '2023gf_All'!Y126+Y$2*'2026gf_All'!Y126*primary_calibration!Y131,'2023gf_All'!Y126+Y$3*'2026gf_All'!Y126*primary_calibration!Y131)</f>
        <v>4.7862404742204126E-4</v>
      </c>
      <c r="Z131" s="4">
        <f ca="1">IF(Z$4=1, '2023gf_All'!Z126+Z$2*'2026gf_All'!Z126*primary_calibration!Z131,'2023gf_All'!Z126+Z$3*'2026gf_All'!Z126*primary_calibration!Z131)</f>
        <v>0</v>
      </c>
      <c r="AA131" s="4">
        <f ca="1">IF(AA$4=1, '2023gf_All'!AA126+AA$2*'2026gf_All'!AA126*primary_calibration!AA131,'2023gf_All'!AA126+AA$3*'2026gf_All'!AA126*primary_calibration!AA131)</f>
        <v>0</v>
      </c>
      <c r="AB131" s="4">
        <f ca="1">IF(AB$4=1, '2023gf_All'!AB126+AB$2*'2026gf_All'!AB126*primary_calibration!AB131,'2023gf_All'!AB126+AB$3*'2026gf_All'!AB126*primary_calibration!AB131)</f>
        <v>0</v>
      </c>
      <c r="AC131" s="4">
        <f ca="1">IF(AC$4=1, '2023gf_All'!AC126+AC$2*'2026gf_All'!AC126*primary_calibration!AC131,'2023gf_All'!AC126+AC$3*'2026gf_All'!AC126*primary_calibration!AC131)</f>
        <v>2.741102033540584E-5</v>
      </c>
      <c r="AD131" s="4">
        <f ca="1">IF(AD$4=1, '2023gf_All'!AD126+AD$2*'2026gf_All'!AD126*primary_calibration!AD131,'2023gf_All'!AD126+AD$3*'2026gf_All'!AD126*primary_calibration!AD131)</f>
        <v>1.0000000000000001E-5</v>
      </c>
      <c r="AE131" s="4">
        <f ca="1">IF(AE$4=1, '2023gf_All'!AE126+AE$2*'2026gf_All'!AE126*primary_calibration!AE131,'2023gf_All'!AE126+AE$3*'2026gf_All'!AE126*primary_calibration!AE131)</f>
        <v>5.9734227471032524E-5</v>
      </c>
      <c r="AF131" s="4">
        <f ca="1">IF(AF$4=1, '2023gf_All'!AF126+AF$2*'2026gf_All'!AF126*primary_calibration!AF131,'2023gf_All'!AF126+AF$3*'2026gf_All'!AF126*primary_calibration!AF131)</f>
        <v>1.586491649576736E-4</v>
      </c>
      <c r="AG131" s="4">
        <f ca="1">IF(AG$4=1, '2023gf_All'!AG126+AG$2*'2026gf_All'!AG126*primary_calibration!AG131,'2023gf_All'!AG126+AG$3*'2026gf_All'!AG126*primary_calibration!AG131)</f>
        <v>2.0000000000000001E-4</v>
      </c>
      <c r="AH131" s="4">
        <f ca="1">IF(AH$4=1, '2023gf_All'!AH126+AH$2*'2026gf_All'!AH126*primary_calibration!AH131,'2023gf_All'!AH126+AH$3*'2026gf_All'!AH126*primary_calibration!AH131)</f>
        <v>1.8000000000000001E-4</v>
      </c>
      <c r="AI131" s="4">
        <f ca="1">IF(AI$4=1, '2023gf_All'!AI126+AI$2*'2026gf_All'!AI126*primary_calibration!AI131,'2023gf_All'!AI126+AI$3*'2026gf_All'!AI126*primary_calibration!AI131)</f>
        <v>9.0250744820496456E-2</v>
      </c>
      <c r="AJ131" s="4">
        <f ca="1">IF(AJ$4=1, '2023gf_All'!AJ126+AJ$2*'2026gf_All'!AJ126*primary_calibration!AJ131,'2023gf_All'!AJ126+AJ$3*'2026gf_All'!AJ126*primary_calibration!AJ131)</f>
        <v>0</v>
      </c>
      <c r="AK131" s="4">
        <f ca="1">IF(AK$4=1, '2023gf_All'!AK126+AK$2*'2026gf_All'!AK126*primary_calibration!AK131,'2023gf_All'!AK126+AK$3*'2026gf_All'!AK126*primary_calibration!AK131)</f>
        <v>0</v>
      </c>
      <c r="AL131" s="4">
        <f ca="1">IF(AL$4=1, '2023gf_All'!AL126+AL$2*'2026gf_All'!AL126*primary_calibration!AL131,'2023gf_All'!AL126+AL$3*'2026gf_All'!AL126*primary_calibration!AL131)</f>
        <v>0.14723873849671107</v>
      </c>
      <c r="AM131" s="4">
        <f ca="1">IF(AM$4=1, '2023gf_All'!AM126+AM$2*'2026gf_All'!AM126*primary_calibration!AM131,'2023gf_All'!AM126+AM$3*'2026gf_All'!AM126*primary_calibration!AM131)</f>
        <v>0</v>
      </c>
      <c r="AN131" s="4">
        <f ca="1">IF(AN$4=1, '2023gf_All'!AN126+AN$2*'2026gf_All'!AN126*primary_calibration!AN131,'2023gf_All'!AN126+AN$3*'2026gf_All'!AN126*primary_calibration!AN131)</f>
        <v>1.0000000000000001E-5</v>
      </c>
      <c r="AO131" s="4">
        <f ca="1">IF(AO$4=1, '2023gf_All'!AO126+AO$2*'2026gf_All'!AO126*primary_calibration!AO131,'2023gf_All'!AO126+AO$3*'2026gf_All'!AO126*primary_calibration!AO131)</f>
        <v>5.0000000000000002E-5</v>
      </c>
      <c r="AP131" s="4">
        <f ca="1">IF(AP$4=1, '2023gf_All'!AP126+AP$2*'2026gf_All'!AP126*primary_calibration!AP131,'2023gf_All'!AP126+AP$3*'2026gf_All'!AP126*primary_calibration!AP131)</f>
        <v>3.3475970974475689E-5</v>
      </c>
      <c r="AQ131" s="4">
        <f ca="1">IF(AQ$4=1, '2023gf_All'!AQ126+AQ$2*'2026gf_All'!AQ126*primary_calibration!AQ131,'2023gf_All'!AQ126+AQ$3*'2026gf_All'!AQ126*primary_calibration!AQ131)</f>
        <v>6.6748275965849578E-4</v>
      </c>
      <c r="AR131" s="4">
        <f ca="1">IF(AR$4=1, '2023gf_All'!AR126+AR$2*'2026gf_All'!AR126*primary_calibration!AR131,'2023gf_All'!AR126+AR$3*'2026gf_All'!AR126*primary_calibration!AR131)</f>
        <v>9.0186203061156198E-2</v>
      </c>
      <c r="AS131" s="4">
        <f ca="1">IF(AS$4=1, '2023gf_All'!AS126+AS$2*'2026gf_All'!AS126*primary_calibration!AS131,'2023gf_All'!AS126+AS$3*'2026gf_All'!AS126*primary_calibration!AS131)</f>
        <v>0</v>
      </c>
      <c r="AT131" s="4">
        <f ca="1">IF(AT$4=1, '2023gf_All'!AT126+AT$2*'2026gf_All'!AT126*primary_calibration!AT131,'2023gf_All'!AT126+AT$3*'2026gf_All'!AT126*primary_calibration!AT131)</f>
        <v>3.0000000000000001E-5</v>
      </c>
      <c r="AU131" s="4">
        <f ca="1">IF(AU$4=1, '2023gf_All'!AU126+AU$2*'2026gf_All'!AU126*primary_calibration!AU131,'2023gf_All'!AU126+AU$3*'2026gf_All'!AU126*primary_calibration!AU131)</f>
        <v>0</v>
      </c>
      <c r="AV131" s="4">
        <f ca="1">IF(AV$4=1, '2023gf_All'!AV126+AV$2*'2026gf_All'!AV126*primary_calibration!AV131,'2023gf_All'!AV126+AV$3*'2026gf_All'!AV126*primary_calibration!AV131)</f>
        <v>3.0000000000000001E-5</v>
      </c>
      <c r="AW131" s="4">
        <f ca="1">IF(AW$4=1, '2023gf_All'!AW126+AW$2*'2026gf_All'!AW126*primary_calibration!AW131,'2023gf_All'!AW126+AW$3*'2026gf_All'!AW126*primary_calibration!AW131)</f>
        <v>5.0000000000000002E-5</v>
      </c>
      <c r="AX131" s="4">
        <f ca="1">IF(AX$4=1, '2023gf_All'!AX126+AX$2*'2026gf_All'!AX126*primary_calibration!AX131,'2023gf_All'!AX126+AX$3*'2026gf_All'!AX126*primary_calibration!AX131)</f>
        <v>5.1427140678901223E-2</v>
      </c>
      <c r="AY131" s="4">
        <f ca="1">IF(AY$4=1, '2023gf_All'!AY126+AY$2*'2026gf_All'!AY126*primary_calibration!AY131,'2023gf_All'!AY126+AY$3*'2026gf_All'!AY126*primary_calibration!AY131)</f>
        <v>7.0116030520684783E-2</v>
      </c>
      <c r="AZ131" s="4">
        <f ca="1">IF(AZ$4=1, '2023gf_All'!AZ126+AZ$2*'2026gf_All'!AZ126*primary_calibration!AZ131,'2023gf_All'!AZ126+AZ$3*'2026gf_All'!AZ126*primary_calibration!AZ131)</f>
        <v>0</v>
      </c>
      <c r="BA131" s="4">
        <f ca="1">IF(BA$4=1, '2023gf_All'!BA126+BA$2*'2026gf_All'!BA126*primary_calibration!BA131,'2023gf_All'!BA126+BA$3*'2026gf_All'!BA126*primary_calibration!BA131)</f>
        <v>0</v>
      </c>
      <c r="BB131" s="4">
        <f ca="1">IF(BB$4=1, '2023gf_All'!BB126+BB$2*'2026gf_All'!BB126*primary_calibration!BB131,'2023gf_All'!BB126+BB$3*'2026gf_All'!BB126*primary_calibration!BB131)</f>
        <v>3.0281141433562218E-2</v>
      </c>
      <c r="BC131" s="4">
        <f ca="1">IF(BC$4=1, '2023gf_All'!BC126+BC$2*'2026gf_All'!BC126*primary_calibration!BC131,'2023gf_All'!BC126+BC$3*'2026gf_All'!BC126*primary_calibration!BC131)</f>
        <v>0</v>
      </c>
      <c r="BD131" s="4">
        <f ca="1">IF(BD$4=1, '2023gf_All'!BD126+BD$2*'2026gf_All'!BD126*primary_calibration!BD131,'2023gf_All'!BD126+BD$3*'2026gf_All'!BD126*primary_calibration!BD131)</f>
        <v>3.1664697242923724E-5</v>
      </c>
      <c r="BE131" s="4">
        <f ca="1">IF(BE$4=1, '2023gf_All'!BE126+BE$2*'2026gf_All'!BE126*primary_calibration!BE131,'2023gf_All'!BE126+BE$3*'2026gf_All'!BE126*primary_calibration!BE131)</f>
        <v>2.0930361877395374E-3</v>
      </c>
      <c r="BF131" s="4">
        <f ca="1">IF(BF$4=1, '2023gf_All'!BF126+BF$2*'2026gf_All'!BF126*primary_calibration!BF131,'2023gf_All'!BF126+BF$3*'2026gf_All'!BF126*primary_calibration!BF131)</f>
        <v>1.358053560699816E-2</v>
      </c>
      <c r="BG131" s="31">
        <f>'2023gf_All'!BG126</f>
        <v>2.0430100000000002</v>
      </c>
      <c r="BH131" s="31">
        <f>'2023gf_All'!BH126</f>
        <v>0.7077</v>
      </c>
      <c r="BI131" s="31">
        <f>'2023gf_All'!BI126</f>
        <v>1.2821499999999999</v>
      </c>
      <c r="BJ131" s="31">
        <f>'2023gf_All'!BJ126</f>
        <v>0.79612000000000005</v>
      </c>
      <c r="BK131" s="31">
        <f>'2023gf_All'!BK126</f>
        <v>53.857340000000001</v>
      </c>
      <c r="BL131" s="31">
        <f>'2023gf_All'!BL126</f>
        <v>2.2996500000000002</v>
      </c>
      <c r="BM131" s="33">
        <f t="shared" si="14"/>
        <v>60.985970000000002</v>
      </c>
      <c r="BN131" s="9">
        <f t="shared" ca="1" si="8"/>
        <v>15.027660384910485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9"/>
        <v>0.1440900000000056</v>
      </c>
      <c r="BT131">
        <f t="shared" si="10"/>
        <v>0.55528000000000688</v>
      </c>
      <c r="BU131" s="14">
        <f t="shared" si="15"/>
        <v>0.25949070739087277</v>
      </c>
      <c r="BV131" s="9">
        <f ca="1">(BN131-'2023gf_All'!BN126)*BU131</f>
        <v>-2.2326480583217543E-2</v>
      </c>
      <c r="BW131" s="9">
        <f t="shared" ca="1" si="11"/>
        <v>60.963643519416784</v>
      </c>
      <c r="BX131" s="9">
        <f ca="1">IF(primary_calibration!BI131=1,SUM(BW131,I131:BF131),0)</f>
        <v>75.991303904327282</v>
      </c>
      <c r="BY131">
        <f t="shared" ca="1" si="12"/>
        <v>78.188161573046344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 t="shared" ca="1" si="13"/>
        <v>82.401954544307088</v>
      </c>
      <c r="I132" s="4">
        <f ca="1">IF(I$4=1, '2023gf_All'!I127+I$2*'2026gf_All'!I127*primary_calibration!I132,'2023gf_All'!I127+I$3*'2026gf_All'!I127*primary_calibration!I132)</f>
        <v>9.8156300667918473E-5</v>
      </c>
      <c r="J132" s="4">
        <f ca="1">IF(J$4=1, '2023gf_All'!J127+J$2*'2026gf_All'!J127*primary_calibration!J132,'2023gf_All'!J127+J$3*'2026gf_All'!J127*primary_calibration!J132)</f>
        <v>0.47331361221364232</v>
      </c>
      <c r="K132" s="4">
        <f ca="1">IF(K$4=1, '2023gf_All'!K127+K$2*'2026gf_All'!K127*primary_calibration!K132,'2023gf_All'!K127+K$3*'2026gf_All'!K127*primary_calibration!K132)</f>
        <v>2.7623341418706894E-4</v>
      </c>
      <c r="L132" s="4">
        <f ca="1">IF(L$4=1, '2023gf_All'!L127+L$2*'2026gf_All'!L127*primary_calibration!L132,'2023gf_All'!L127+L$3*'2026gf_All'!L127*primary_calibration!L132)</f>
        <v>24.340464472675304</v>
      </c>
      <c r="M132" s="4">
        <f ca="1">IF(M$4=1, '2023gf_All'!M127+M$2*'2026gf_All'!M127*primary_calibration!M132,'2023gf_All'!M127+M$3*'2026gf_All'!M127*primary_calibration!M132)</f>
        <v>2.935482685388275E-2</v>
      </c>
      <c r="N132" s="4">
        <f ca="1">IF(N$4=1, '2023gf_All'!N127+N$2*'2026gf_All'!N127*primary_calibration!N132,'2023gf_All'!N127+N$3*'2026gf_All'!N127*primary_calibration!N132)</f>
        <v>0</v>
      </c>
      <c r="O132" s="4">
        <f ca="1">IF(O$4=1, '2023gf_All'!O127+O$2*'2026gf_All'!O127*primary_calibration!O132,'2023gf_All'!O127+O$3*'2026gf_All'!O127*primary_calibration!O132)</f>
        <v>0</v>
      </c>
      <c r="P132" s="4">
        <f ca="1">IF(P$4=1, '2023gf_All'!P127+P$2*'2026gf_All'!P127*primary_calibration!P132,'2023gf_All'!P127+P$3*'2026gf_All'!P127*primary_calibration!P132)</f>
        <v>0</v>
      </c>
      <c r="Q132" s="4">
        <f ca="1">IF(Q$4=1, '2023gf_All'!Q127+Q$2*'2026gf_All'!Q127*primary_calibration!Q132,'2023gf_All'!Q127+Q$3*'2026gf_All'!Q127*primary_calibration!Q132)</f>
        <v>8.0000000000000007E-5</v>
      </c>
      <c r="R132" s="4">
        <f ca="1">IF(R$4=1, '2023gf_All'!R127+R$2*'2026gf_All'!R127*primary_calibration!R132,'2023gf_All'!R127+R$3*'2026gf_All'!R127*primary_calibration!R132)</f>
        <v>3.7136644184578101E-5</v>
      </c>
      <c r="S132" s="4">
        <f ca="1">IF(S$4=1, '2023gf_All'!S127+S$2*'2026gf_All'!S127*primary_calibration!S132,'2023gf_All'!S127+S$3*'2026gf_All'!S127*primary_calibration!S132)</f>
        <v>1.2534097231470967E-2</v>
      </c>
      <c r="T132" s="4">
        <f ca="1">IF(T$4=1, '2023gf_All'!T127+T$2*'2026gf_All'!T127*primary_calibration!T132,'2023gf_All'!T127+T$3*'2026gf_All'!T127*primary_calibration!T132)</f>
        <v>1.4669344236972696E-4</v>
      </c>
      <c r="U132" s="4">
        <f ca="1">IF(U$4=1, '2023gf_All'!U127+U$2*'2026gf_All'!U127*primary_calibration!U132,'2023gf_All'!U127+U$3*'2026gf_All'!U127*primary_calibration!U132)</f>
        <v>7.2589921183212452E-5</v>
      </c>
      <c r="V132" s="4">
        <f ca="1">IF(V$4=1, '2023gf_All'!V127+V$2*'2026gf_All'!V127*primary_calibration!V132,'2023gf_All'!V127+V$3*'2026gf_All'!V127*primary_calibration!V132)</f>
        <v>1E-4</v>
      </c>
      <c r="W132" s="4">
        <f ca="1">IF(W$4=1, '2023gf_All'!W127+W$2*'2026gf_All'!W127*primary_calibration!W132,'2023gf_All'!W127+W$3*'2026gf_All'!W127*primary_calibration!W132)</f>
        <v>6.3975249442498267E-4</v>
      </c>
      <c r="X132" s="4">
        <f ca="1">IF(X$4=1, '2023gf_All'!X127+X$2*'2026gf_All'!X127*primary_calibration!X132,'2023gf_All'!X127+X$3*'2026gf_All'!X127*primary_calibration!X132)</f>
        <v>3.0000000000000001E-5</v>
      </c>
      <c r="Y132" s="4">
        <f ca="1">IF(Y$4=1, '2023gf_All'!Y127+Y$2*'2026gf_All'!Y127*primary_calibration!Y132,'2023gf_All'!Y127+Y$3*'2026gf_All'!Y127*primary_calibration!Y132)</f>
        <v>7.7347255244564661E-4</v>
      </c>
      <c r="Z132" s="4">
        <f ca="1">IF(Z$4=1, '2023gf_All'!Z127+Z$2*'2026gf_All'!Z127*primary_calibration!Z132,'2023gf_All'!Z127+Z$3*'2026gf_All'!Z127*primary_calibration!Z132)</f>
        <v>0</v>
      </c>
      <c r="AA132" s="4">
        <f ca="1">IF(AA$4=1, '2023gf_All'!AA127+AA$2*'2026gf_All'!AA127*primary_calibration!AA132,'2023gf_All'!AA127+AA$3*'2026gf_All'!AA127*primary_calibration!AA132)</f>
        <v>0</v>
      </c>
      <c r="AB132" s="4">
        <f ca="1">IF(AB$4=1, '2023gf_All'!AB127+AB$2*'2026gf_All'!AB127*primary_calibration!AB132,'2023gf_All'!AB127+AB$3*'2026gf_All'!AB127*primary_calibration!AB132)</f>
        <v>0</v>
      </c>
      <c r="AC132" s="4">
        <f ca="1">IF(AC$4=1, '2023gf_All'!AC127+AC$2*'2026gf_All'!AC127*primary_calibration!AC132,'2023gf_All'!AC127+AC$3*'2026gf_All'!AC127*primary_calibration!AC132)</f>
        <v>3.0000000000000001E-5</v>
      </c>
      <c r="AD132" s="4">
        <f ca="1">IF(AD$4=1, '2023gf_All'!AD127+AD$2*'2026gf_All'!AD127*primary_calibration!AD132,'2023gf_All'!AD127+AD$3*'2026gf_All'!AD127*primary_calibration!AD132)</f>
        <v>2.871542853532385E-5</v>
      </c>
      <c r="AE132" s="4">
        <f ca="1">IF(AE$4=1, '2023gf_All'!AE127+AE$2*'2026gf_All'!AE127*primary_calibration!AE132,'2023gf_All'!AE127+AE$3*'2026gf_All'!AE127*primary_calibration!AE132)</f>
        <v>1.3053154505793496E-4</v>
      </c>
      <c r="AF132" s="4">
        <f ca="1">IF(AF$4=1, '2023gf_All'!AF127+AF$2*'2026gf_All'!AF127*primary_calibration!AF132,'2023gf_All'!AF127+AF$3*'2026gf_All'!AF127*primary_calibration!AF132)</f>
        <v>2.5762839252988688E-4</v>
      </c>
      <c r="AG132" s="4">
        <f ca="1">IF(AG$4=1, '2023gf_All'!AG127+AG$2*'2026gf_All'!AG127*primary_calibration!AG132,'2023gf_All'!AG127+AG$3*'2026gf_All'!AG127*primary_calibration!AG132)</f>
        <v>2.0939502837939697E-4</v>
      </c>
      <c r="AH132" s="4">
        <f ca="1">IF(AH$4=1, '2023gf_All'!AH127+AH$2*'2026gf_All'!AH127*primary_calibration!AH132,'2023gf_All'!AH127+AH$3*'2026gf_All'!AH127*primary_calibration!AH132)</f>
        <v>2.2557917061964911E-4</v>
      </c>
      <c r="AI132" s="4">
        <f ca="1">IF(AI$4=1, '2023gf_All'!AI127+AI$2*'2026gf_All'!AI127*primary_calibration!AI132,'2023gf_All'!AI127+AI$3*'2026gf_All'!AI127*primary_calibration!AI132)</f>
        <v>0.10948020692273604</v>
      </c>
      <c r="AJ132" s="4">
        <f ca="1">IF(AJ$4=1, '2023gf_All'!AJ127+AJ$2*'2026gf_All'!AJ127*primary_calibration!AJ132,'2023gf_All'!AJ127+AJ$3*'2026gf_All'!AJ127*primary_calibration!AJ132)</f>
        <v>0</v>
      </c>
      <c r="AK132" s="4">
        <f ca="1">IF(AK$4=1, '2023gf_All'!AK127+AK$2*'2026gf_All'!AK127*primary_calibration!AK132,'2023gf_All'!AK127+AK$3*'2026gf_All'!AK127*primary_calibration!AK132)</f>
        <v>0</v>
      </c>
      <c r="AL132" s="4">
        <f ca="1">IF(AL$4=1, '2023gf_All'!AL127+AL$2*'2026gf_All'!AL127*primary_calibration!AL132,'2023gf_All'!AL127+AL$3*'2026gf_All'!AL127*primary_calibration!AL132)</f>
        <v>0.14815109270059332</v>
      </c>
      <c r="AM132" s="4">
        <f ca="1">IF(AM$4=1, '2023gf_All'!AM127+AM$2*'2026gf_All'!AM127*primary_calibration!AM132,'2023gf_All'!AM127+AM$3*'2026gf_All'!AM127*primary_calibration!AM132)</f>
        <v>0</v>
      </c>
      <c r="AN132" s="4">
        <f ca="1">IF(AN$4=1, '2023gf_All'!AN127+AN$2*'2026gf_All'!AN127*primary_calibration!AN132,'2023gf_All'!AN127+AN$3*'2026gf_All'!AN127*primary_calibration!AN132)</f>
        <v>0</v>
      </c>
      <c r="AO132" s="4">
        <f ca="1">IF(AO$4=1, '2023gf_All'!AO127+AO$2*'2026gf_All'!AO127*primary_calibration!AO132,'2023gf_All'!AO127+AO$3*'2026gf_All'!AO127*primary_calibration!AO132)</f>
        <v>9.0000000000000006E-5</v>
      </c>
      <c r="AP132" s="4">
        <f ca="1">IF(AP$4=1, '2023gf_All'!AP127+AP$2*'2026gf_All'!AP127*primary_calibration!AP132,'2023gf_All'!AP127+AP$3*'2026gf_All'!AP127*primary_calibration!AP132)</f>
        <v>4.0772437994327935E-5</v>
      </c>
      <c r="AQ132" s="4">
        <f ca="1">IF(AQ$4=1, '2023gf_All'!AQ127+AQ$2*'2026gf_All'!AQ127*primary_calibration!AQ132,'2023gf_All'!AQ127+AQ$3*'2026gf_All'!AQ127*primary_calibration!AQ132)</f>
        <v>1.0706206911281877E-3</v>
      </c>
      <c r="AR132" s="4">
        <f ca="1">IF(AR$4=1, '2023gf_All'!AR127+AR$2*'2026gf_All'!AR127*primary_calibration!AR132,'2023gf_All'!AR127+AR$3*'2026gf_All'!AR127*primary_calibration!AR132)</f>
        <v>0.15356967527045098</v>
      </c>
      <c r="AS132" s="4">
        <f ca="1">IF(AS$4=1, '2023gf_All'!AS127+AS$2*'2026gf_All'!AS127*primary_calibration!AS132,'2023gf_All'!AS127+AS$3*'2026gf_All'!AS127*primary_calibration!AS132)</f>
        <v>2.0000000000000002E-5</v>
      </c>
      <c r="AT132" s="4">
        <f ca="1">IF(AT$4=1, '2023gf_All'!AT127+AT$2*'2026gf_All'!AT127*primary_calibration!AT132,'2023gf_All'!AT127+AT$3*'2026gf_All'!AT127*primary_calibration!AT132)</f>
        <v>0</v>
      </c>
      <c r="AU132" s="4">
        <f ca="1">IF(AU$4=1, '2023gf_All'!AU127+AU$2*'2026gf_All'!AU127*primary_calibration!AU132,'2023gf_All'!AU127+AU$3*'2026gf_All'!AU127*primary_calibration!AU132)</f>
        <v>0</v>
      </c>
      <c r="AV132" s="4">
        <f ca="1">IF(AV$4=1, '2023gf_All'!AV127+AV$2*'2026gf_All'!AV127*primary_calibration!AV132,'2023gf_All'!AV127+AV$3*'2026gf_All'!AV127*primary_calibration!AV132)</f>
        <v>4.9471019940569013E-5</v>
      </c>
      <c r="AW132" s="4">
        <f ca="1">IF(AW$4=1, '2023gf_All'!AW127+AW$2*'2026gf_All'!AW127*primary_calibration!AW132,'2023gf_All'!AW127+AW$3*'2026gf_All'!AW127*primary_calibration!AW132)</f>
        <v>5.5779815764869943E-5</v>
      </c>
      <c r="AX132" s="4">
        <f ca="1">IF(AX$4=1, '2023gf_All'!AX127+AX$2*'2026gf_All'!AX127*primary_calibration!AX132,'2023gf_All'!AX127+AX$3*'2026gf_All'!AX127*primary_calibration!AX132)</f>
        <v>4.509920835571711E-2</v>
      </c>
      <c r="AY132" s="4">
        <f ca="1">IF(AY$4=1, '2023gf_All'!AY127+AY$2*'2026gf_All'!AY127*primary_calibration!AY132,'2023gf_All'!AY127+AY$3*'2026gf_All'!AY127*primary_calibration!AY132)</f>
        <v>8.2021220810848255E-2</v>
      </c>
      <c r="AZ132" s="4">
        <f ca="1">IF(AZ$4=1, '2023gf_All'!AZ127+AZ$2*'2026gf_All'!AZ127*primary_calibration!AZ132,'2023gf_All'!AZ127+AZ$3*'2026gf_All'!AZ127*primary_calibration!AZ132)</f>
        <v>0</v>
      </c>
      <c r="BA132" s="4">
        <f ca="1">IF(BA$4=1, '2023gf_All'!BA127+BA$2*'2026gf_All'!BA127*primary_calibration!BA132,'2023gf_All'!BA127+BA$3*'2026gf_All'!BA127*primary_calibration!BA132)</f>
        <v>0</v>
      </c>
      <c r="BB132" s="4">
        <f ca="1">IF(BB$4=1, '2023gf_All'!BB127+BB$2*'2026gf_All'!BB127*primary_calibration!BB132,'2023gf_All'!BB127+BB$3*'2026gf_All'!BB127*primary_calibration!BB132)</f>
        <v>7.8853831180018791E-2</v>
      </c>
      <c r="BC132" s="4">
        <f ca="1">IF(BC$4=1, '2023gf_All'!BC127+BC$2*'2026gf_All'!BC127*primary_calibration!BC132,'2023gf_All'!BC127+BC$3*'2026gf_All'!BC127*primary_calibration!BC132)</f>
        <v>0</v>
      </c>
      <c r="BD132" s="4">
        <f ca="1">IF(BD$4=1, '2023gf_All'!BD127+BD$2*'2026gf_All'!BD127*primary_calibration!BD132,'2023gf_All'!BD127+BD$3*'2026gf_All'!BD127*primary_calibration!BD132)</f>
        <v>3.0369932720649719E-5</v>
      </c>
      <c r="BE132" s="4">
        <f ca="1">IF(BE$4=1, '2023gf_All'!BE127+BE$2*'2026gf_All'!BE127*primary_calibration!BE132,'2023gf_All'!BE127+BE$3*'2026gf_All'!BE127*primary_calibration!BE132)</f>
        <v>2.7156109186216356E-3</v>
      </c>
      <c r="BF132" s="4">
        <f ca="1">IF(BF$4=1, '2023gf_All'!BF127+BF$2*'2026gf_All'!BF127*primary_calibration!BF132,'2023gf_All'!BF127+BF$3*'2026gf_All'!BF127*primary_calibration!BF132)</f>
        <v>1.9179551065318847E-2</v>
      </c>
      <c r="BG132" s="31">
        <f>'2023gf_All'!BG127</f>
        <v>2.0872299999999999</v>
      </c>
      <c r="BH132" s="31">
        <f>'2023gf_All'!BH127</f>
        <v>1.19699</v>
      </c>
      <c r="BI132" s="31">
        <f>'2023gf_All'!BI127</f>
        <v>2.27956</v>
      </c>
      <c r="BJ132" s="31">
        <f>'2023gf_All'!BJ127</f>
        <v>0.62616000000000005</v>
      </c>
      <c r="BK132" s="31">
        <f>'2023gf_All'!BK127</f>
        <v>45.75459</v>
      </c>
      <c r="BL132" s="31">
        <f>'2023gf_All'!BL127</f>
        <v>2.8772500000000001</v>
      </c>
      <c r="BM132" s="33">
        <f t="shared" si="14"/>
        <v>54.821780000000004</v>
      </c>
      <c r="BN132" s="9">
        <f t="shared" ca="1" si="8"/>
        <v>25.499230304430728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9"/>
        <v>7.2589999999998156E-2</v>
      </c>
      <c r="BT132">
        <f t="shared" si="10"/>
        <v>0.92783000000000015</v>
      </c>
      <c r="BU132" s="14">
        <f t="shared" si="15"/>
        <v>7.8236314842156582E-2</v>
      </c>
      <c r="BV132" s="9">
        <f ca="1">(BN132-'2023gf_All'!BN127)*BU132</f>
        <v>-1.4020706165324156E-2</v>
      </c>
      <c r="BW132" s="9">
        <f t="shared" ca="1" si="11"/>
        <v>54.807759293834678</v>
      </c>
      <c r="BX132" s="9">
        <f ca="1">IF(primary_calibration!BI132=1,SUM(BW132,I132:BF132),0)</f>
        <v>80.306989598265389</v>
      </c>
      <c r="BY132">
        <f t="shared" ca="1" si="12"/>
        <v>82.401954544307088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 t="shared" ca="1" si="13"/>
        <v>84.995165344490047</v>
      </c>
      <c r="I133" s="4">
        <f ca="1">IF(I$4=1, '2023gf_All'!I128+I$2*'2026gf_All'!I128*primary_calibration!I133,'2023gf_All'!I128+I$3*'2026gf_All'!I128*primary_calibration!I133)</f>
        <v>6.0000000000000002E-5</v>
      </c>
      <c r="J133" s="4">
        <f ca="1">IF(J$4=1, '2023gf_All'!J128+J$2*'2026gf_All'!J128*primary_calibration!J133,'2023gf_All'!J128+J$3*'2026gf_All'!J128*primary_calibration!J133)</f>
        <v>0.19146702130014914</v>
      </c>
      <c r="K133" s="4">
        <f ca="1">IF(K$4=1, '2023gf_All'!K128+K$2*'2026gf_All'!K128*primary_calibration!K133,'2023gf_All'!K128+K$3*'2026gf_All'!K128*primary_calibration!K133)</f>
        <v>1.4655835354676722E-4</v>
      </c>
      <c r="L133" s="4">
        <f ca="1">IF(L$4=1, '2023gf_All'!L128+L$2*'2026gf_All'!L128*primary_calibration!L133,'2023gf_All'!L128+L$3*'2026gf_All'!L128*primary_calibration!L133)</f>
        <v>37.322484839921664</v>
      </c>
      <c r="M133" s="4">
        <f ca="1">IF(M$4=1, '2023gf_All'!M128+M$2*'2026gf_All'!M128*primary_calibration!M133,'2023gf_All'!M128+M$3*'2026gf_All'!M128*primary_calibration!M133)</f>
        <v>9.5379401737627802E-3</v>
      </c>
      <c r="N133" s="4">
        <f ca="1">IF(N$4=1, '2023gf_All'!N128+N$2*'2026gf_All'!N128*primary_calibration!N133,'2023gf_All'!N128+N$3*'2026gf_All'!N128*primary_calibration!N133)</f>
        <v>0</v>
      </c>
      <c r="O133" s="4">
        <f ca="1">IF(O$4=1, '2023gf_All'!O128+O$2*'2026gf_All'!O128*primary_calibration!O133,'2023gf_All'!O128+O$3*'2026gf_All'!O128*primary_calibration!O133)</f>
        <v>0</v>
      </c>
      <c r="P133" s="4">
        <f ca="1">IF(P$4=1, '2023gf_All'!P128+P$2*'2026gf_All'!P128*primary_calibration!P133,'2023gf_All'!P128+P$3*'2026gf_All'!P128*primary_calibration!P133)</f>
        <v>0</v>
      </c>
      <c r="Q133" s="4">
        <f ca="1">IF(Q$4=1, '2023gf_All'!Q128+Q$2*'2026gf_All'!Q128*primary_calibration!Q133,'2023gf_All'!Q128+Q$3*'2026gf_All'!Q128*primary_calibration!Q133)</f>
        <v>2.7249566854549112E-5</v>
      </c>
      <c r="R133" s="4">
        <f ca="1">IF(R$4=1, '2023gf_All'!R128+R$2*'2026gf_All'!R128*primary_calibration!R133,'2023gf_All'!R128+R$3*'2026gf_All'!R128*primary_calibration!R133)</f>
        <v>1.5242237210281266E-5</v>
      </c>
      <c r="S133" s="4">
        <f ca="1">IF(S$4=1, '2023gf_All'!S128+S$2*'2026gf_All'!S128*primary_calibration!S133,'2023gf_All'!S128+S$3*'2026gf_All'!S128*primary_calibration!S133)</f>
        <v>9.1337435863361651E-3</v>
      </c>
      <c r="T133" s="4">
        <f ca="1">IF(T$4=1, '2023gf_All'!T128+T$2*'2026gf_All'!T128*primary_calibration!T133,'2023gf_All'!T128+T$3*'2026gf_All'!T128*primary_calibration!T133)</f>
        <v>7.6871934166253023E-5</v>
      </c>
      <c r="U133" s="4">
        <f ca="1">IF(U$4=1, '2023gf_All'!U128+U$2*'2026gf_All'!U128*primary_calibration!U133,'2023gf_All'!U128+U$3*'2026gf_All'!U128*primary_calibration!U133)</f>
        <v>2.0000000000000002E-5</v>
      </c>
      <c r="V133" s="4">
        <f ca="1">IF(V$4=1, '2023gf_All'!V128+V$2*'2026gf_All'!V128*primary_calibration!V133,'2023gf_All'!V128+V$3*'2026gf_All'!V128*primary_calibration!V133)</f>
        <v>6.0172165378262997E-5</v>
      </c>
      <c r="W133" s="4">
        <f ca="1">IF(W$4=1, '2023gf_All'!W128+W$2*'2026gf_All'!W128*primary_calibration!W133,'2023gf_All'!W128+W$3*'2026gf_All'!W128*primary_calibration!W133)</f>
        <v>1.399429478674536E-4</v>
      </c>
      <c r="X133" s="4">
        <f ca="1">IF(X$4=1, '2023gf_All'!X128+X$2*'2026gf_All'!X128*primary_calibration!X133,'2023gf_All'!X128+X$3*'2026gf_All'!X128*primary_calibration!X133)</f>
        <v>2.1477672743222686E-5</v>
      </c>
      <c r="Y133" s="4">
        <f ca="1">IF(Y$4=1, '2023gf_All'!Y128+Y$2*'2026gf_All'!Y128*primary_calibration!Y133,'2023gf_All'!Y128+Y$3*'2026gf_All'!Y128*primary_calibration!Y133)</f>
        <v>4.0602982177476057E-4</v>
      </c>
      <c r="Z133" s="4">
        <f ca="1">IF(Z$4=1, '2023gf_All'!Z128+Z$2*'2026gf_All'!Z128*primary_calibration!Z133,'2023gf_All'!Z128+Z$3*'2026gf_All'!Z128*primary_calibration!Z133)</f>
        <v>0</v>
      </c>
      <c r="AA133" s="4">
        <f ca="1">IF(AA$4=1, '2023gf_All'!AA128+AA$2*'2026gf_All'!AA128*primary_calibration!AA133,'2023gf_All'!AA128+AA$3*'2026gf_All'!AA128*primary_calibration!AA133)</f>
        <v>0</v>
      </c>
      <c r="AB133" s="4">
        <f ca="1">IF(AB$4=1, '2023gf_All'!AB128+AB$2*'2026gf_All'!AB128*primary_calibration!AB133,'2023gf_All'!AB128+AB$3*'2026gf_All'!AB128*primary_calibration!AB133)</f>
        <v>0</v>
      </c>
      <c r="AC133" s="4">
        <f ca="1">IF(AC$4=1, '2023gf_All'!AC128+AC$2*'2026gf_All'!AC128*primary_calibration!AC133,'2023gf_All'!AC128+AC$3*'2026gf_All'!AC128*primary_calibration!AC133)</f>
        <v>2.0862993221531389E-5</v>
      </c>
      <c r="AD133" s="4">
        <f ca="1">IF(AD$4=1, '2023gf_All'!AD128+AD$2*'2026gf_All'!AD128*primary_calibration!AD133,'2023gf_All'!AD128+AD$3*'2026gf_All'!AD128*primary_calibration!AD133)</f>
        <v>1.0000000000000001E-5</v>
      </c>
      <c r="AE133" s="4">
        <f ca="1">IF(AE$4=1, '2023gf_All'!AE128+AE$2*'2026gf_All'!AE128*primary_calibration!AE133,'2023gf_All'!AE128+AE$3*'2026gf_All'!AE128*primary_calibration!AE133)</f>
        <v>1.1E-4</v>
      </c>
      <c r="AF133" s="4">
        <f ca="1">IF(AF$4=1, '2023gf_All'!AF128+AF$2*'2026gf_All'!AF128*primary_calibration!AF133,'2023gf_All'!AF128+AF$3*'2026gf_All'!AF128*primary_calibration!AF133)</f>
        <v>1.23676054302294E-4</v>
      </c>
      <c r="AG133" s="4">
        <f ca="1">IF(AG$4=1, '2023gf_All'!AG128+AG$2*'2026gf_All'!AG128*primary_calibration!AG133,'2023gf_All'!AG128+AG$3*'2026gf_All'!AG128*primary_calibration!AG133)</f>
        <v>1.0059152780681185E-4</v>
      </c>
      <c r="AH133" s="4">
        <f ca="1">IF(AH$4=1, '2023gf_All'!AH128+AH$2*'2026gf_All'!AH128*primary_calibration!AH133,'2023gf_All'!AH128+AH$3*'2026gf_All'!AH128*primary_calibration!AH133)</f>
        <v>6.3882072384093547E-5</v>
      </c>
      <c r="AI133" s="4">
        <f ca="1">IF(AI$4=1, '2023gf_All'!AI128+AI$2*'2026gf_All'!AI128*primary_calibration!AI133,'2023gf_All'!AI128+AI$3*'2026gf_All'!AI128*primary_calibration!AI133)</f>
        <v>0.16302152147135412</v>
      </c>
      <c r="AJ133" s="4">
        <f ca="1">IF(AJ$4=1, '2023gf_All'!AJ128+AJ$2*'2026gf_All'!AJ128*primary_calibration!AJ133,'2023gf_All'!AJ128+AJ$3*'2026gf_All'!AJ128*primary_calibration!AJ133)</f>
        <v>0</v>
      </c>
      <c r="AK133" s="4">
        <f ca="1">IF(AK$4=1, '2023gf_All'!AK128+AK$2*'2026gf_All'!AK128*primary_calibration!AK133,'2023gf_All'!AK128+AK$3*'2026gf_All'!AK128*primary_calibration!AK133)</f>
        <v>0</v>
      </c>
      <c r="AL133" s="4">
        <f ca="1">IF(AL$4=1, '2023gf_All'!AL128+AL$2*'2026gf_All'!AL128*primary_calibration!AL133,'2023gf_All'!AL128+AL$3*'2026gf_All'!AL128*primary_calibration!AL133)</f>
        <v>3.8191189133966838E-2</v>
      </c>
      <c r="AM133" s="4">
        <f ca="1">IF(AM$4=1, '2023gf_All'!AM128+AM$2*'2026gf_All'!AM128*primary_calibration!AM133,'2023gf_All'!AM128+AM$3*'2026gf_All'!AM128*primary_calibration!AM133)</f>
        <v>0</v>
      </c>
      <c r="AN133" s="4">
        <f ca="1">IF(AN$4=1, '2023gf_All'!AN128+AN$2*'2026gf_All'!AN128*primary_calibration!AN133,'2023gf_All'!AN128+AN$3*'2026gf_All'!AN128*primary_calibration!AN133)</f>
        <v>0</v>
      </c>
      <c r="AO133" s="4">
        <f ca="1">IF(AO$4=1, '2023gf_All'!AO128+AO$2*'2026gf_All'!AO128*primary_calibration!AO133,'2023gf_All'!AO128+AO$3*'2026gf_All'!AO128*primary_calibration!AO133)</f>
        <v>7.4506020641889437E-5</v>
      </c>
      <c r="AP133" s="4">
        <f ca="1">IF(AP$4=1, '2023gf_All'!AP128+AP$2*'2026gf_All'!AP128*primary_calibration!AP133,'2023gf_All'!AP128+AP$3*'2026gf_All'!AP128*primary_calibration!AP133)</f>
        <v>1.7103357521270261E-5</v>
      </c>
      <c r="AQ133" s="4">
        <f ca="1">IF(AQ$4=1, '2023gf_All'!AQ128+AQ$2*'2026gf_All'!AQ128*primary_calibration!AQ133,'2023gf_All'!AQ128+AQ$3*'2026gf_All'!AQ128*primary_calibration!AQ133)</f>
        <v>3.2593103669228144E-4</v>
      </c>
      <c r="AR133" s="4">
        <f ca="1">IF(AR$4=1, '2023gf_All'!AR128+AR$2*'2026gf_All'!AR128*primary_calibration!AR133,'2023gf_All'!AR128+AR$3*'2026gf_All'!AR128*primary_calibration!AR133)</f>
        <v>0.20850453182568249</v>
      </c>
      <c r="AS133" s="4">
        <f ca="1">IF(AS$4=1, '2023gf_All'!AS128+AS$2*'2026gf_All'!AS128*primary_calibration!AS133,'2023gf_All'!AS128+AS$3*'2026gf_All'!AS128*primary_calibration!AS133)</f>
        <v>0</v>
      </c>
      <c r="AT133" s="4">
        <f ca="1">IF(AT$4=1, '2023gf_All'!AT128+AT$2*'2026gf_All'!AT128*primary_calibration!AT133,'2023gf_All'!AT128+AT$3*'2026gf_All'!AT128*primary_calibration!AT133)</f>
        <v>0</v>
      </c>
      <c r="AU133" s="4">
        <f ca="1">IF(AU$4=1, '2023gf_All'!AU128+AU$2*'2026gf_All'!AU128*primary_calibration!AU133,'2023gf_All'!AU128+AU$3*'2026gf_All'!AU128*primary_calibration!AU133)</f>
        <v>0</v>
      </c>
      <c r="AV133" s="4">
        <f ca="1">IF(AV$4=1, '2023gf_All'!AV128+AV$2*'2026gf_All'!AV128*primary_calibration!AV133,'2023gf_All'!AV128+AV$3*'2026gf_All'!AV128*primary_calibration!AV133)</f>
        <v>1.0000000000000001E-5</v>
      </c>
      <c r="AW133" s="4">
        <f ca="1">IF(AW$4=1, '2023gf_All'!AW128+AW$2*'2026gf_All'!AW128*primary_calibration!AW133,'2023gf_All'!AW128+AW$3*'2026gf_All'!AW128*primary_calibration!AW133)</f>
        <v>2.7224769706087426E-5</v>
      </c>
      <c r="AX133" s="4">
        <f ca="1">IF(AX$4=1, '2023gf_All'!AX128+AX$2*'2026gf_All'!AX128*primary_calibration!AX133,'2023gf_All'!AX128+AX$3*'2026gf_All'!AX128*primary_calibration!AX133)</f>
        <v>9.1111328329823438E-3</v>
      </c>
      <c r="AY133" s="4">
        <f ca="1">IF(AY$4=1, '2023gf_All'!AY128+AY$2*'2026gf_All'!AY128*primary_calibration!AY133,'2023gf_All'!AY128+AY$3*'2026gf_All'!AY128*primary_calibration!AY133)</f>
        <v>5.3534347040536466E-2</v>
      </c>
      <c r="AZ133" s="4">
        <f ca="1">IF(AZ$4=1, '2023gf_All'!AZ128+AZ$2*'2026gf_All'!AZ128*primary_calibration!AZ133,'2023gf_All'!AZ128+AZ$3*'2026gf_All'!AZ128*primary_calibration!AZ133)</f>
        <v>0</v>
      </c>
      <c r="BA133" s="4">
        <f ca="1">IF(BA$4=1, '2023gf_All'!BA128+BA$2*'2026gf_All'!BA128*primary_calibration!BA133,'2023gf_All'!BA128+BA$3*'2026gf_All'!BA128*primary_calibration!BA133)</f>
        <v>0</v>
      </c>
      <c r="BB133" s="4">
        <f ca="1">IF(BB$4=1, '2023gf_All'!BB128+BB$2*'2026gf_All'!BB128*primary_calibration!BB133,'2023gf_All'!BB128+BB$3*'2026gf_All'!BB128*primary_calibration!BB133)</f>
        <v>0.10496580720714167</v>
      </c>
      <c r="BC133" s="4">
        <f ca="1">IF(BC$4=1, '2023gf_All'!BC128+BC$2*'2026gf_All'!BC128*primary_calibration!BC133,'2023gf_All'!BC128+BC$3*'2026gf_All'!BC128*primary_calibration!BC133)</f>
        <v>1.5899933992565461E-6</v>
      </c>
      <c r="BD133" s="4">
        <f ca="1">IF(BD$4=1, '2023gf_All'!BD128+BD$2*'2026gf_All'!BD128*primary_calibration!BD133,'2023gf_All'!BD128+BD$3*'2026gf_All'!BD128*primary_calibration!BD133)</f>
        <v>2.138724770243644E-5</v>
      </c>
      <c r="BE133" s="4">
        <f ca="1">IF(BE$4=1, '2023gf_All'!BE128+BE$2*'2026gf_All'!BE128*primary_calibration!BE133,'2023gf_All'!BE128+BE$3*'2026gf_All'!BE128*primary_calibration!BE133)</f>
        <v>1.1088253182725304E-3</v>
      </c>
      <c r="BF133" s="4">
        <f ca="1">IF(BF$4=1, '2023gf_All'!BF128+BF$2*'2026gf_All'!BF128*primary_calibration!BF133,'2023gf_All'!BF128+BF$3*'2026gf_All'!BF128*primary_calibration!BF133)</f>
        <v>7.7330382968344887E-3</v>
      </c>
      <c r="BG133" s="31">
        <f>'2023gf_All'!BG128</f>
        <v>1.4782299999999999</v>
      </c>
      <c r="BH133" s="31">
        <f>'2023gf_All'!BH128</f>
        <v>2.0366399999999998</v>
      </c>
      <c r="BI133" s="31">
        <f>'2023gf_All'!BI128</f>
        <v>2.0657299999999998</v>
      </c>
      <c r="BJ133" s="31">
        <f>'2023gf_All'!BJ128</f>
        <v>0.25158000000000003</v>
      </c>
      <c r="BK133" s="31">
        <f>'2023gf_All'!BK128</f>
        <v>37.141179999999999</v>
      </c>
      <c r="BL133" s="31">
        <f>'2023gf_All'!BL128</f>
        <v>3.3227199999999999</v>
      </c>
      <c r="BM133" s="33">
        <f t="shared" si="14"/>
        <v>46.296079999999996</v>
      </c>
      <c r="BN133" s="9">
        <f t="shared" ca="1" si="8"/>
        <v>38.120674237881616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9"/>
        <v>8.9269999999999072E-2</v>
      </c>
      <c r="BT133">
        <f t="shared" si="10"/>
        <v>0.80997999999998171</v>
      </c>
      <c r="BU133" s="14">
        <f t="shared" si="15"/>
        <v>0.11021259784192336</v>
      </c>
      <c r="BV133" s="9">
        <f ca="1">(BN133-'2023gf_All'!BN128)*BU133</f>
        <v>-2.0146395817559483E-2</v>
      </c>
      <c r="BW133" s="9">
        <f t="shared" ca="1" si="11"/>
        <v>46.275933604182434</v>
      </c>
      <c r="BX133" s="9">
        <f ca="1">IF(primary_calibration!BI133=1,SUM(BW133,I133:BF133),0)</f>
        <v>84.396607842064057</v>
      </c>
      <c r="BY133">
        <f t="shared" ca="1" si="12"/>
        <v>84.995165344490047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 t="shared" ca="1" si="13"/>
        <v>92.365986452221335</v>
      </c>
      <c r="I134" s="4">
        <f ca="1">IF(I$4=1, '2023gf_All'!I129+I$2*'2026gf_All'!I129*primary_calibration!I134,'2023gf_All'!I129+I$3*'2026gf_All'!I129*primary_calibration!I134)</f>
        <v>9.2098431433936304E-6</v>
      </c>
      <c r="J134" s="4">
        <f ca="1">IF(J$4=1, '2023gf_All'!J129+J$2*'2026gf_All'!J129*primary_calibration!J134,'2023gf_All'!J129+J$3*'2026gf_All'!J129*primary_calibration!J134)</f>
        <v>0.15227002681704524</v>
      </c>
      <c r="K134" s="4">
        <f ca="1">IF(K$4=1, '2023gf_All'!K129+K$2*'2026gf_All'!K129*primary_calibration!K134,'2023gf_All'!K129+K$3*'2026gf_All'!K129*primary_calibration!K134)</f>
        <v>1.2344164645323275E-4</v>
      </c>
      <c r="L134" s="4">
        <f ca="1">IF(L$4=1, '2023gf_All'!L129+L$2*'2026gf_All'!L129*primary_calibration!L134,'2023gf_All'!L129+L$3*'2026gf_All'!L129*primary_calibration!L134)</f>
        <v>46.055637090988604</v>
      </c>
      <c r="M134" s="4">
        <f ca="1">IF(M$4=1, '2023gf_All'!M129+M$2*'2026gf_All'!M129*primary_calibration!M134,'2023gf_All'!M129+M$3*'2026gf_All'!M129*primary_calibration!M134)</f>
        <v>4.134952185301315E-3</v>
      </c>
      <c r="N134" s="4">
        <f ca="1">IF(N$4=1, '2023gf_All'!N129+N$2*'2026gf_All'!N129*primary_calibration!N134,'2023gf_All'!N129+N$3*'2026gf_All'!N129*primary_calibration!N134)</f>
        <v>0</v>
      </c>
      <c r="O134" s="4">
        <f ca="1">IF(O$4=1, '2023gf_All'!O129+O$2*'2026gf_All'!O129*primary_calibration!O134,'2023gf_All'!O129+O$3*'2026gf_All'!O129*primary_calibration!O134)</f>
        <v>0</v>
      </c>
      <c r="P134" s="4">
        <f ca="1">IF(P$4=1, '2023gf_All'!P129+P$2*'2026gf_All'!P129*primary_calibration!P134,'2023gf_All'!P129+P$3*'2026gf_All'!P129*primary_calibration!P134)</f>
        <v>0</v>
      </c>
      <c r="Q134" s="4">
        <f ca="1">IF(Q$4=1, '2023gf_All'!Q129+Q$2*'2026gf_All'!Q129*primary_calibration!Q134,'2023gf_All'!Q129+Q$3*'2026gf_All'!Q129*primary_calibration!Q134)</f>
        <v>1.0000000000000001E-5</v>
      </c>
      <c r="R134" s="4">
        <f ca="1">IF(R$4=1, '2023gf_All'!R129+R$2*'2026gf_All'!R129*primary_calibration!R134,'2023gf_All'!R129+R$3*'2026gf_All'!R129*primary_calibration!R134)</f>
        <v>0</v>
      </c>
      <c r="S134" s="4">
        <f ca="1">IF(S$4=1, '2023gf_All'!S129+S$2*'2026gf_All'!S129*primary_calibration!S134,'2023gf_All'!S129+S$3*'2026gf_All'!S129*primary_calibration!S134)</f>
        <v>7.8862790839659552E-3</v>
      </c>
      <c r="T134" s="4">
        <f ca="1">IF(T$4=1, '2023gf_All'!T129+T$2*'2026gf_All'!T129*primary_calibration!T134,'2023gf_All'!T129+T$3*'2026gf_All'!T129*primary_calibration!T134)</f>
        <v>7.4207306632399813E-5</v>
      </c>
      <c r="U134" s="4">
        <f ca="1">IF(U$4=1, '2023gf_All'!U129+U$2*'2026gf_All'!U129*primary_calibration!U134,'2023gf_All'!U129+U$3*'2026gf_All'!U129*primary_calibration!U134)</f>
        <v>5.2071936946569968E-5</v>
      </c>
      <c r="V134" s="4">
        <f ca="1">IF(V$4=1, '2023gf_All'!V129+V$2*'2026gf_All'!V129*primary_calibration!V134,'2023gf_All'!V129+V$3*'2026gf_All'!V129*primary_calibration!V134)</f>
        <v>5.0573884594209987E-5</v>
      </c>
      <c r="W134" s="4">
        <f ca="1">IF(W$4=1, '2023gf_All'!W129+W$2*'2026gf_All'!W129*primary_calibration!W134,'2023gf_All'!W129+W$3*'2026gf_All'!W129*primary_calibration!W134)</f>
        <v>2.0013155550563638E-4</v>
      </c>
      <c r="X134" s="4">
        <f ca="1">IF(X$4=1, '2023gf_All'!X129+X$2*'2026gf_All'!X129*primary_calibration!X134,'2023gf_All'!X129+X$3*'2026gf_All'!X129*primary_calibration!X134)</f>
        <v>7.0446545135546288E-6</v>
      </c>
      <c r="Y134" s="4">
        <f ca="1">IF(Y$4=1, '2023gf_All'!Y129+Y$2*'2026gf_All'!Y129*primary_calibration!Y134,'2023gf_All'!Y129+Y$3*'2026gf_All'!Y129*primary_calibration!Y134)</f>
        <v>3.1412037821275303E-4</v>
      </c>
      <c r="Z134" s="4">
        <f ca="1">IF(Z$4=1, '2023gf_All'!Z129+Z$2*'2026gf_All'!Z129*primary_calibration!Z134,'2023gf_All'!Z129+Z$3*'2026gf_All'!Z129*primary_calibration!Z134)</f>
        <v>0</v>
      </c>
      <c r="AA134" s="4">
        <f ca="1">IF(AA$4=1, '2023gf_All'!AA129+AA$2*'2026gf_All'!AA129*primary_calibration!AA134,'2023gf_All'!AA129+AA$3*'2026gf_All'!AA129*primary_calibration!AA134)</f>
        <v>0</v>
      </c>
      <c r="AB134" s="4">
        <f ca="1">IF(AB$4=1, '2023gf_All'!AB129+AB$2*'2026gf_All'!AB129*primary_calibration!AB134,'2023gf_All'!AB129+AB$3*'2026gf_All'!AB129*primary_calibration!AB134)</f>
        <v>0</v>
      </c>
      <c r="AC134" s="4">
        <f ca="1">IF(AC$4=1, '2023gf_All'!AC129+AC$2*'2026gf_All'!AC129*primary_calibration!AC134,'2023gf_All'!AC129+AC$3*'2026gf_All'!AC129*primary_calibration!AC134)</f>
        <v>1.0000000000000001E-5</v>
      </c>
      <c r="AD134" s="4">
        <f ca="1">IF(AD$4=1, '2023gf_All'!AD129+AD$2*'2026gf_All'!AD129*primary_calibration!AD134,'2023gf_All'!AD129+AD$3*'2026gf_All'!AD129*primary_calibration!AD134)</f>
        <v>2.0642285732338075E-5</v>
      </c>
      <c r="AE134" s="4">
        <f ca="1">IF(AE$4=1, '2023gf_All'!AE129+AE$2*'2026gf_All'!AE129*primary_calibration!AE134,'2023gf_All'!AE129+AE$3*'2026gf_All'!AE129*primary_calibration!AE134)</f>
        <v>-9.4684549420650482E-6</v>
      </c>
      <c r="AF134" s="4">
        <f ca="1">IF(AF$4=1, '2023gf_All'!AF129+AF$2*'2026gf_All'!AF129*primary_calibration!AF134,'2023gf_All'!AF129+AF$3*'2026gf_All'!AF129*primary_calibration!AF134)</f>
        <v>1.3321848546993684E-4</v>
      </c>
      <c r="AG134" s="4">
        <f ca="1">IF(AG$4=1, '2023gf_All'!AG129+AG$2*'2026gf_All'!AG129*primary_calibration!AG134,'2023gf_All'!AG129+AG$3*'2026gf_All'!AG129*primary_calibration!AG134)</f>
        <v>1.8060289042339903E-3</v>
      </c>
      <c r="AH134" s="4">
        <f ca="1">IF(AH$4=1, '2023gf_All'!AH129+AH$2*'2026gf_All'!AH129*primary_calibration!AH134,'2023gf_All'!AH129+AH$3*'2026gf_All'!AH129*primary_calibration!AH134)</f>
        <v>9.6554922445614059E-5</v>
      </c>
      <c r="AI134" s="4">
        <f ca="1">IF(AI$4=1, '2023gf_All'!AI129+AI$2*'2026gf_All'!AI129*primary_calibration!AI134,'2023gf_All'!AI129+AI$3*'2026gf_All'!AI129*primary_calibration!AI134)</f>
        <v>0.20186410898439106</v>
      </c>
      <c r="AJ134" s="4">
        <f ca="1">IF(AJ$4=1, '2023gf_All'!AJ129+AJ$2*'2026gf_All'!AJ129*primary_calibration!AJ134,'2023gf_All'!AJ129+AJ$3*'2026gf_All'!AJ129*primary_calibration!AJ134)</f>
        <v>0</v>
      </c>
      <c r="AK134" s="4">
        <f ca="1">IF(AK$4=1, '2023gf_All'!AK129+AK$2*'2026gf_All'!AK129*primary_calibration!AK134,'2023gf_All'!AK129+AK$3*'2026gf_All'!AK129*primary_calibration!AK134)</f>
        <v>0</v>
      </c>
      <c r="AL134" s="4">
        <f ca="1">IF(AL$4=1, '2023gf_All'!AL129+AL$2*'2026gf_All'!AL129*primary_calibration!AL134,'2023gf_All'!AL129+AL$3*'2026gf_All'!AL129*primary_calibration!AL134)</f>
        <v>1.9015861507054595E-2</v>
      </c>
      <c r="AM134" s="4">
        <f ca="1">IF(AM$4=1, '2023gf_All'!AM129+AM$2*'2026gf_All'!AM129*primary_calibration!AM134,'2023gf_All'!AM129+AM$3*'2026gf_All'!AM129*primary_calibration!AM134)</f>
        <v>0</v>
      </c>
      <c r="AN134" s="4">
        <f ca="1">IF(AN$4=1, '2023gf_All'!AN129+AN$2*'2026gf_All'!AN129*primary_calibration!AN134,'2023gf_All'!AN129+AN$3*'2026gf_All'!AN129*primary_calibration!AN134)</f>
        <v>1.0000000000000001E-5</v>
      </c>
      <c r="AO134" s="4">
        <f ca="1">IF(AO$4=1, '2023gf_All'!AO129+AO$2*'2026gf_All'!AO129*primary_calibration!AO134,'2023gf_All'!AO129+AO$3*'2026gf_All'!AO129*primary_calibration!AO134)</f>
        <v>6.2703612385133664E-5</v>
      </c>
      <c r="AP134" s="4">
        <f ca="1">IF(AP$4=1, '2023gf_All'!AP129+AP$2*'2026gf_All'!AP129*primary_calibration!AP134,'2023gf_All'!AP129+AP$3*'2026gf_All'!AP129*primary_calibration!AP134)</f>
        <v>1.3475970974475689E-5</v>
      </c>
      <c r="AQ134" s="4">
        <f ca="1">IF(AQ$4=1, '2023gf_All'!AQ129+AQ$2*'2026gf_All'!AQ129*primary_calibration!AQ134,'2023gf_All'!AQ129+AQ$3*'2026gf_All'!AQ129*primary_calibration!AQ134)</f>
        <v>3.8681379266154367E-4</v>
      </c>
      <c r="AR134" s="4">
        <f ca="1">IF(AR$4=1, '2023gf_All'!AR129+AR$2*'2026gf_All'!AR129*primary_calibration!AR134,'2023gf_All'!AR129+AR$3*'2026gf_All'!AR129*primary_calibration!AR134)</f>
        <v>0.18749187731247974</v>
      </c>
      <c r="AS134" s="4">
        <f ca="1">IF(AS$4=1, '2023gf_All'!AS129+AS$2*'2026gf_All'!AS129*primary_calibration!AS134,'2023gf_All'!AS129+AS$3*'2026gf_All'!AS129*primary_calibration!AS134)</f>
        <v>0</v>
      </c>
      <c r="AT134" s="4">
        <f ca="1">IF(AT$4=1, '2023gf_All'!AT129+AT$2*'2026gf_All'!AT129*primary_calibration!AT134,'2023gf_All'!AT129+AT$3*'2026gf_All'!AT129*primary_calibration!AT134)</f>
        <v>0</v>
      </c>
      <c r="AU134" s="4">
        <f ca="1">IF(AU$4=1, '2023gf_All'!AU129+AU$2*'2026gf_All'!AU129*primary_calibration!AU134,'2023gf_All'!AU129+AU$3*'2026gf_All'!AU129*primary_calibration!AU134)</f>
        <v>0</v>
      </c>
      <c r="AV134" s="4">
        <f ca="1">IF(AV$4=1, '2023gf_All'!AV129+AV$2*'2026gf_All'!AV129*primary_calibration!AV134,'2023gf_All'!AV129+AV$3*'2026gf_All'!AV129*primary_calibration!AV134)</f>
        <v>1.0528980059430992E-5</v>
      </c>
      <c r="AW134" s="4">
        <f ca="1">IF(AW$4=1, '2023gf_All'!AW129+AW$2*'2026gf_All'!AW129*primary_calibration!AW134,'2023gf_All'!AW129+AW$3*'2026gf_All'!AW129*primary_calibration!AW134)</f>
        <v>1.2889907882434973E-5</v>
      </c>
      <c r="AX134" s="4">
        <f ca="1">IF(AX$4=1, '2023gf_All'!AX129+AX$2*'2026gf_All'!AX129*primary_calibration!AX134,'2023gf_All'!AX129+AX$3*'2026gf_All'!AX129*primary_calibration!AX134)</f>
        <v>1.1795286136709994E-2</v>
      </c>
      <c r="AY134" s="4">
        <f ca="1">IF(AY$4=1, '2023gf_All'!AY129+AY$2*'2026gf_All'!AY129*primary_calibration!AY134,'2023gf_All'!AY129+AY$3*'2026gf_All'!AY129*primary_calibration!AY134)</f>
        <v>4.7287218530029762E-2</v>
      </c>
      <c r="AZ134" s="4">
        <f ca="1">IF(AZ$4=1, '2023gf_All'!AZ129+AZ$2*'2026gf_All'!AZ129*primary_calibration!AZ134,'2023gf_All'!AZ129+AZ$3*'2026gf_All'!AZ129*primary_calibration!AZ134)</f>
        <v>6.9999999999999994E-5</v>
      </c>
      <c r="BA134" s="4">
        <f ca="1">IF(BA$4=1, '2023gf_All'!BA129+BA$2*'2026gf_All'!BA129*primary_calibration!BA134,'2023gf_All'!BA129+BA$3*'2026gf_All'!BA129*primary_calibration!BA134)</f>
        <v>0</v>
      </c>
      <c r="BB134" s="4">
        <f ca="1">IF(BB$4=1, '2023gf_All'!BB129+BB$2*'2026gf_All'!BB129*primary_calibration!BB134,'2023gf_All'!BB129+BB$3*'2026gf_All'!BB129*primary_calibration!BB134)</f>
        <v>9.4367898650673646E-2</v>
      </c>
      <c r="BC134" s="4">
        <f ca="1">IF(BC$4=1, '2023gf_All'!BC129+BC$2*'2026gf_All'!BC129*primary_calibration!BC134,'2023gf_All'!BC129+BC$3*'2026gf_All'!BC129*primary_calibration!BC134)</f>
        <v>-6.3599735970261843E-6</v>
      </c>
      <c r="BD134" s="4">
        <f ca="1">IF(BD$4=1, '2023gf_All'!BD129+BD$2*'2026gf_All'!BD129*primary_calibration!BD134,'2023gf_All'!BD129+BD$3*'2026gf_All'!BD129*primary_calibration!BD134)</f>
        <v>1.0000000000000001E-5</v>
      </c>
      <c r="BE134" s="4">
        <f ca="1">IF(BE$4=1, '2023gf_All'!BE129+BE$2*'2026gf_All'!BE129*primary_calibration!BE134,'2023gf_All'!BE129+BE$3*'2026gf_All'!BE129*primary_calibration!BE134)</f>
        <v>9.2077223427994618E-4</v>
      </c>
      <c r="BF134" s="4">
        <f ca="1">IF(BF$4=1, '2023gf_All'!BF129+BF$2*'2026gf_All'!BF129*primary_calibration!BF134,'2023gf_All'!BF129+BF$3*'2026gf_All'!BF129*primary_calibration!BF134)</f>
        <v>2.6918317628333655E-3</v>
      </c>
      <c r="BG134" s="31">
        <f>'2023gf_All'!BG129</f>
        <v>1.17536</v>
      </c>
      <c r="BH134" s="31">
        <f>'2023gf_All'!BH129</f>
        <v>1.88225</v>
      </c>
      <c r="BI134" s="31">
        <f>'2023gf_All'!BI129</f>
        <v>3.7841300000000002</v>
      </c>
      <c r="BJ134" s="31">
        <f>'2023gf_All'!BJ129</f>
        <v>0.17995</v>
      </c>
      <c r="BK134" s="31">
        <f>'2023gf_All'!BK129</f>
        <v>34.034570000000002</v>
      </c>
      <c r="BL134" s="31">
        <f>'2023gf_All'!BL129</f>
        <v>3.2593800000000002</v>
      </c>
      <c r="BM134" s="33">
        <f t="shared" si="14"/>
        <v>44.315640000000002</v>
      </c>
      <c r="BN134" s="9">
        <f t="shared" ca="1" si="8"/>
        <v>46.788831033832714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9"/>
        <v>0.1068300000000022</v>
      </c>
      <c r="BT134">
        <f t="shared" si="10"/>
        <v>0.59245999999999555</v>
      </c>
      <c r="BU134" s="14">
        <f t="shared" si="15"/>
        <v>0.18031597069844885</v>
      </c>
      <c r="BV134" s="9">
        <f ca="1">(BN134-'2023gf_All'!BN129)*BU134</f>
        <v>-3.5199294223499919E-2</v>
      </c>
      <c r="BW134" s="9">
        <f t="shared" ca="1" si="11"/>
        <v>44.280440705776499</v>
      </c>
      <c r="BX134" s="9">
        <f ca="1">IF(primary_calibration!BI134=1,SUM(BW134,I134:BF134),0)</f>
        <v>91.069271739609164</v>
      </c>
      <c r="BY134">
        <f t="shared" ca="1" si="12"/>
        <v>92.365986452221335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 t="shared" ca="1" si="13"/>
        <v>92.379910680451744</v>
      </c>
      <c r="I135" s="4">
        <f ca="1">IF(I$4=1, '2023gf_All'!I130+I$2*'2026gf_All'!I130*primary_calibration!I135,'2023gf_All'!I130+I$3*'2026gf_All'!I130*primary_calibration!I135)</f>
        <v>9.2098431433936304E-6</v>
      </c>
      <c r="J135" s="4">
        <f ca="1">IF(J$4=1, '2023gf_All'!J130+J$2*'2026gf_All'!J130*primary_calibration!J135,'2023gf_All'!J130+J$3*'2026gf_All'!J130*primary_calibration!J135)</f>
        <v>0.14956148953655166</v>
      </c>
      <c r="K135" s="4">
        <f ca="1">IF(K$4=1, '2023gf_All'!K130+K$2*'2026gf_All'!K130*primary_calibration!K135,'2023gf_All'!K130+K$3*'2026gf_All'!K130*primary_calibration!K135)</f>
        <v>1.2344164645323275E-4</v>
      </c>
      <c r="L135" s="4">
        <f ca="1">IF(L$4=1, '2023gf_All'!L130+L$2*'2026gf_All'!L130*primary_calibration!L135,'2023gf_All'!L130+L$3*'2026gf_All'!L130*primary_calibration!L135)</f>
        <v>45.261215145209334</v>
      </c>
      <c r="M135" s="4">
        <f ca="1">IF(M$4=1, '2023gf_All'!M130+M$2*'2026gf_All'!M130*primary_calibration!M135,'2023gf_All'!M130+M$3*'2026gf_All'!M130*primary_calibration!M135)</f>
        <v>4.0649542591365048E-3</v>
      </c>
      <c r="N135" s="4">
        <f ca="1">IF(N$4=1, '2023gf_All'!N130+N$2*'2026gf_All'!N130*primary_calibration!N135,'2023gf_All'!N130+N$3*'2026gf_All'!N130*primary_calibration!N135)</f>
        <v>0</v>
      </c>
      <c r="O135" s="4">
        <f ca="1">IF(O$4=1, '2023gf_All'!O130+O$2*'2026gf_All'!O130*primary_calibration!O135,'2023gf_All'!O130+O$3*'2026gf_All'!O130*primary_calibration!O135)</f>
        <v>0</v>
      </c>
      <c r="P135" s="4">
        <f ca="1">IF(P$4=1, '2023gf_All'!P130+P$2*'2026gf_All'!P130*primary_calibration!P135,'2023gf_All'!P130+P$3*'2026gf_All'!P130*primary_calibration!P135)</f>
        <v>0</v>
      </c>
      <c r="Q135" s="4">
        <f ca="1">IF(Q$4=1, '2023gf_All'!Q130+Q$2*'2026gf_All'!Q130*primary_calibration!Q135,'2023gf_All'!Q130+Q$3*'2026gf_All'!Q130*primary_calibration!Q135)</f>
        <v>1.0000000000000001E-5</v>
      </c>
      <c r="R135" s="4">
        <f ca="1">IF(R$4=1, '2023gf_All'!R130+R$2*'2026gf_All'!R130*primary_calibration!R135,'2023gf_All'!R130+R$3*'2026gf_All'!R130*primary_calibration!R135)</f>
        <v>0</v>
      </c>
      <c r="S135" s="4">
        <f ca="1">IF(S$4=1, '2023gf_All'!S130+S$2*'2026gf_All'!S130*primary_calibration!S135,'2023gf_All'!S130+S$3*'2026gf_All'!S130*primary_calibration!S135)</f>
        <v>7.7461770350566936E-3</v>
      </c>
      <c r="T135" s="4">
        <f ca="1">IF(T$4=1, '2023gf_All'!T130+T$2*'2026gf_All'!T130*primary_calibration!T135,'2023gf_All'!T130+T$3*'2026gf_All'!T130*primary_calibration!T135)</f>
        <v>6.4207306632399814E-5</v>
      </c>
      <c r="U135" s="4">
        <f ca="1">IF(U$4=1, '2023gf_All'!U130+U$2*'2026gf_All'!U130*primary_calibration!U135,'2023gf_All'!U130+U$3*'2026gf_All'!U130*primary_calibration!U135)</f>
        <v>5.2071936946569968E-5</v>
      </c>
      <c r="V135" s="4">
        <f ca="1">IF(V$4=1, '2023gf_All'!V130+V$2*'2026gf_All'!V130*primary_calibration!V135,'2023gf_All'!V130+V$3*'2026gf_All'!V130*primary_calibration!V135)</f>
        <v>5.0573884594209987E-5</v>
      </c>
      <c r="W135" s="4">
        <f ca="1">IF(W$4=1, '2023gf_All'!W130+W$2*'2026gf_All'!W130*primary_calibration!W135,'2023gf_All'!W130+W$3*'2026gf_All'!W130*primary_calibration!W135)</f>
        <v>1.9013155550563638E-4</v>
      </c>
      <c r="X135" s="4">
        <f ca="1">IF(X$4=1, '2023gf_All'!X130+X$2*'2026gf_All'!X130*primary_calibration!X135,'2023gf_All'!X130+X$3*'2026gf_All'!X130*primary_calibration!X135)</f>
        <v>7.0446545135546288E-6</v>
      </c>
      <c r="Y135" s="4">
        <f ca="1">IF(Y$4=1, '2023gf_All'!Y130+Y$2*'2026gf_All'!Y130*primary_calibration!Y135,'2023gf_All'!Y130+Y$3*'2026gf_All'!Y130*primary_calibration!Y135)</f>
        <v>3.1412037821275303E-4</v>
      </c>
      <c r="Z135" s="4">
        <f ca="1">IF(Z$4=1, '2023gf_All'!Z130+Z$2*'2026gf_All'!Z130*primary_calibration!Z135,'2023gf_All'!Z130+Z$3*'2026gf_All'!Z130*primary_calibration!Z135)</f>
        <v>0</v>
      </c>
      <c r="AA135" s="4">
        <f ca="1">IF(AA$4=1, '2023gf_All'!AA130+AA$2*'2026gf_All'!AA130*primary_calibration!AA135,'2023gf_All'!AA130+AA$3*'2026gf_All'!AA130*primary_calibration!AA135)</f>
        <v>0</v>
      </c>
      <c r="AB135" s="4">
        <f ca="1">IF(AB$4=1, '2023gf_All'!AB130+AB$2*'2026gf_All'!AB130*primary_calibration!AB135,'2023gf_All'!AB130+AB$3*'2026gf_All'!AB130*primary_calibration!AB135)</f>
        <v>0</v>
      </c>
      <c r="AC135" s="4">
        <f ca="1">IF(AC$4=1, '2023gf_All'!AC130+AC$2*'2026gf_All'!AC130*primary_calibration!AC135,'2023gf_All'!AC130+AC$3*'2026gf_All'!AC130*primary_calibration!AC135)</f>
        <v>1.0000000000000001E-5</v>
      </c>
      <c r="AD135" s="4">
        <f ca="1">IF(AD$4=1, '2023gf_All'!AD130+AD$2*'2026gf_All'!AD130*primary_calibration!AD135,'2023gf_All'!AD130+AD$3*'2026gf_All'!AD130*primary_calibration!AD135)</f>
        <v>2.0642285732338075E-5</v>
      </c>
      <c r="AE135" s="4">
        <f ca="1">IF(AE$4=1, '2023gf_All'!AE130+AE$2*'2026gf_All'!AE130*primary_calibration!AE135,'2023gf_All'!AE130+AE$3*'2026gf_All'!AE130*primary_calibration!AE135)</f>
        <v>-9.4684549420650482E-6</v>
      </c>
      <c r="AF135" s="4">
        <f ca="1">IF(AF$4=1, '2023gf_All'!AF130+AF$2*'2026gf_All'!AF130*primary_calibration!AF135,'2023gf_All'!AF130+AF$3*'2026gf_All'!AF130*primary_calibration!AF135)</f>
        <v>1.3321848546993684E-4</v>
      </c>
      <c r="AG135" s="4">
        <f ca="1">IF(AG$4=1, '2023gf_All'!AG130+AG$2*'2026gf_All'!AG130*primary_calibration!AG135,'2023gf_All'!AG130+AG$3*'2026gf_All'!AG130*primary_calibration!AG135)</f>
        <v>1.7766760964327323E-3</v>
      </c>
      <c r="AH135" s="4">
        <f ca="1">IF(AH$4=1, '2023gf_All'!AH130+AH$2*'2026gf_All'!AH130*primary_calibration!AH135,'2023gf_All'!AH130+AH$3*'2026gf_All'!AH130*primary_calibration!AH135)</f>
        <v>9.6554922445614059E-5</v>
      </c>
      <c r="AI135" s="4">
        <f ca="1">IF(AI$4=1, '2023gf_All'!AI130+AI$2*'2026gf_All'!AI130*primary_calibration!AI135,'2023gf_All'!AI130+AI$3*'2026gf_All'!AI130*primary_calibration!AI135)</f>
        <v>0.19849937087370606</v>
      </c>
      <c r="AJ135" s="4">
        <f ca="1">IF(AJ$4=1, '2023gf_All'!AJ130+AJ$2*'2026gf_All'!AJ130*primary_calibration!AJ135,'2023gf_All'!AJ130+AJ$3*'2026gf_All'!AJ130*primary_calibration!AJ135)</f>
        <v>0</v>
      </c>
      <c r="AK135" s="4">
        <f ca="1">IF(AK$4=1, '2023gf_All'!AK130+AK$2*'2026gf_All'!AK130*primary_calibration!AK135,'2023gf_All'!AK130+AK$3*'2026gf_All'!AK130*primary_calibration!AK135)</f>
        <v>0</v>
      </c>
      <c r="AL135" s="4">
        <f ca="1">IF(AL$4=1, '2023gf_All'!AL130+AL$2*'2026gf_All'!AL130*primary_calibration!AL135,'2023gf_All'!AL130+AL$3*'2026gf_All'!AL130*primary_calibration!AL135)</f>
        <v>1.8684733183869047E-2</v>
      </c>
      <c r="AM135" s="4">
        <f ca="1">IF(AM$4=1, '2023gf_All'!AM130+AM$2*'2026gf_All'!AM130*primary_calibration!AM135,'2023gf_All'!AM130+AM$3*'2026gf_All'!AM130*primary_calibration!AM135)</f>
        <v>0</v>
      </c>
      <c r="AN135" s="4">
        <f ca="1">IF(AN$4=1, '2023gf_All'!AN130+AN$2*'2026gf_All'!AN130*primary_calibration!AN135,'2023gf_All'!AN130+AN$3*'2026gf_All'!AN130*primary_calibration!AN135)</f>
        <v>1.0000000000000001E-5</v>
      </c>
      <c r="AO135" s="4">
        <f ca="1">IF(AO$4=1, '2023gf_All'!AO130+AO$2*'2026gf_All'!AO130*primary_calibration!AO135,'2023gf_All'!AO130+AO$3*'2026gf_All'!AO130*primary_calibration!AO135)</f>
        <v>5.1802408256755784E-5</v>
      </c>
      <c r="AP135" s="4">
        <f ca="1">IF(AP$4=1, '2023gf_All'!AP130+AP$2*'2026gf_All'!AP130*primary_calibration!AP135,'2023gf_All'!AP130+AP$3*'2026gf_All'!AP130*primary_calibration!AP135)</f>
        <v>1.3475970974475689E-5</v>
      </c>
      <c r="AQ135" s="4">
        <f ca="1">IF(AQ$4=1, '2023gf_All'!AQ130+AQ$2*'2026gf_All'!AQ130*primary_calibration!AQ135,'2023gf_All'!AQ130+AQ$3*'2026gf_All'!AQ130*primary_calibration!AQ135)</f>
        <v>3.8000000000000002E-4</v>
      </c>
      <c r="AR135" s="4">
        <f ca="1">IF(AR$4=1, '2023gf_All'!AR130+AR$2*'2026gf_All'!AR130*primary_calibration!AR135,'2023gf_All'!AR130+AR$3*'2026gf_All'!AR130*primary_calibration!AR135)</f>
        <v>0.18415208734804256</v>
      </c>
      <c r="AS135" s="4">
        <f ca="1">IF(AS$4=1, '2023gf_All'!AS130+AS$2*'2026gf_All'!AS130*primary_calibration!AS135,'2023gf_All'!AS130+AS$3*'2026gf_All'!AS130*primary_calibration!AS135)</f>
        <v>0</v>
      </c>
      <c r="AT135" s="4">
        <f ca="1">IF(AT$4=1, '2023gf_All'!AT130+AT$2*'2026gf_All'!AT130*primary_calibration!AT135,'2023gf_All'!AT130+AT$3*'2026gf_All'!AT130*primary_calibration!AT135)</f>
        <v>0</v>
      </c>
      <c r="AU135" s="4">
        <f ca="1">IF(AU$4=1, '2023gf_All'!AU130+AU$2*'2026gf_All'!AU130*primary_calibration!AU135,'2023gf_All'!AU130+AU$3*'2026gf_All'!AU130*primary_calibration!AU135)</f>
        <v>0</v>
      </c>
      <c r="AV135" s="4">
        <f ca="1">IF(AV$4=1, '2023gf_All'!AV130+AV$2*'2026gf_All'!AV130*primary_calibration!AV135,'2023gf_All'!AV130+AV$3*'2026gf_All'!AV130*primary_calibration!AV135)</f>
        <v>1.0528980059430992E-5</v>
      </c>
      <c r="AW135" s="4">
        <f ca="1">IF(AW$4=1, '2023gf_All'!AW130+AW$2*'2026gf_All'!AW130*primary_calibration!AW135,'2023gf_All'!AW130+AW$3*'2026gf_All'!AW130*primary_calibration!AW135)</f>
        <v>1.2889907882434973E-5</v>
      </c>
      <c r="AX135" s="4">
        <f ca="1">IF(AX$4=1, '2023gf_All'!AX130+AX$2*'2026gf_All'!AX130*primary_calibration!AX135,'2023gf_All'!AX130+AX$3*'2026gf_All'!AX130*primary_calibration!AX135)</f>
        <v>1.1593182692789208E-2</v>
      </c>
      <c r="AY135" s="4">
        <f ca="1">IF(AY$4=1, '2023gf_All'!AY130+AY$2*'2026gf_All'!AY130*primary_calibration!AY135,'2023gf_All'!AY130+AY$3*'2026gf_All'!AY130*primary_calibration!AY135)</f>
        <v>4.6460074018205781E-2</v>
      </c>
      <c r="AZ135" s="4">
        <f ca="1">IF(AZ$4=1, '2023gf_All'!AZ130+AZ$2*'2026gf_All'!AZ130*primary_calibration!AZ135,'2023gf_All'!AZ130+AZ$3*'2026gf_All'!AZ130*primary_calibration!AZ135)</f>
        <v>6.9999999999999994E-5</v>
      </c>
      <c r="BA135" s="4">
        <f ca="1">IF(BA$4=1, '2023gf_All'!BA130+BA$2*'2026gf_All'!BA130*primary_calibration!BA135,'2023gf_All'!BA130+BA$3*'2026gf_All'!BA130*primary_calibration!BA135)</f>
        <v>0</v>
      </c>
      <c r="BB135" s="4">
        <f ca="1">IF(BB$4=1, '2023gf_All'!BB130+BB$2*'2026gf_All'!BB130*primary_calibration!BB135,'2023gf_All'!BB130+BB$3*'2026gf_All'!BB130*primary_calibration!BB135)</f>
        <v>9.2633570907119892E-2</v>
      </c>
      <c r="BC135" s="4">
        <f ca="1">IF(BC$4=1, '2023gf_All'!BC130+BC$2*'2026gf_All'!BC130*primary_calibration!BC135,'2023gf_All'!BC130+BC$3*'2026gf_All'!BC130*primary_calibration!BC135)</f>
        <v>-6.3599735970261843E-6</v>
      </c>
      <c r="BD135" s="4">
        <f ca="1">IF(BD$4=1, '2023gf_All'!BD130+BD$2*'2026gf_All'!BD130*primary_calibration!BD135,'2023gf_All'!BD130+BD$3*'2026gf_All'!BD130*primary_calibration!BD135)</f>
        <v>1.0000000000000001E-5</v>
      </c>
      <c r="BE135" s="4">
        <f ca="1">IF(BE$4=1, '2023gf_All'!BE130+BE$2*'2026gf_All'!BE130*primary_calibration!BE135,'2023gf_All'!BE130+BE$3*'2026gf_All'!BE130*primary_calibration!BE135)</f>
        <v>8.9705665679627516E-4</v>
      </c>
      <c r="BF135" s="4">
        <f ca="1">IF(BF$4=1, '2023gf_All'!BF130+BF$2*'2026gf_All'!BF130*primary_calibration!BF135,'2023gf_All'!BF130+BF$3*'2026gf_All'!BF130*primary_calibration!BF135)</f>
        <v>2.6490962194181586E-3</v>
      </c>
      <c r="BG135" s="31">
        <f>'2023gf_All'!BG130</f>
        <v>1.15476</v>
      </c>
      <c r="BH135" s="31">
        <f>'2023gf_All'!BH130</f>
        <v>1.8492599999999999</v>
      </c>
      <c r="BI135" s="31">
        <f>'2023gf_All'!BI130</f>
        <v>3.7178200000000001</v>
      </c>
      <c r="BJ135" s="31">
        <f>'2023gf_All'!BJ130</f>
        <v>0.17680000000000001</v>
      </c>
      <c r="BK135" s="31">
        <f>'2023gf_All'!BK130</f>
        <v>33.438119999999998</v>
      </c>
      <c r="BL135" s="31">
        <f>'2023gf_All'!BL130</f>
        <v>3.2022599999999999</v>
      </c>
      <c r="BM135" s="33">
        <f t="shared" si="14"/>
        <v>43.539020000000001</v>
      </c>
      <c r="BN135" s="9">
        <f t="shared" ref="BN135:BN198" ca="1" si="16">SUM(I135:BF135)</f>
        <v>45.981557699774775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7">BO135-BQ135</f>
        <v>0.11093999999999937</v>
      </c>
      <c r="BT135">
        <f t="shared" ref="BT135:BT198" si="18">BP135-BR135</f>
        <v>0.58837000000001893</v>
      </c>
      <c r="BU135" s="14">
        <f t="shared" si="15"/>
        <v>0.18855482094599624</v>
      </c>
      <c r="BV135" s="9">
        <f ca="1">(BN135-'2023gf_All'!BN130)*BU135</f>
        <v>-3.377437324641009E-2</v>
      </c>
      <c r="BW135" s="9">
        <f t="shared" ref="BW135:BW198" ca="1" si="19">SUM(BG135:BL135)+BV135</f>
        <v>43.505245626753592</v>
      </c>
      <c r="BX135" s="9">
        <f ca="1">IF(primary_calibration!BI135=1,SUM(BW135,I135:BF135),0)</f>
        <v>89.486803326528317</v>
      </c>
      <c r="BY135">
        <f t="shared" ref="BY135:BY198" ca="1" si="20">BX135*(G135/F135)</f>
        <v>92.379910680451744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 t="shared" ref="H136:H199" ca="1" si="21">BY136</f>
        <v>83.300655677127565</v>
      </c>
      <c r="I136" s="4">
        <f ca="1">IF(I$4=1, '2023gf_All'!I131+I$2*'2026gf_All'!I131*primary_calibration!I136,'2023gf_All'!I131+I$3*'2026gf_All'!I131*primary_calibration!I136)</f>
        <v>1.2370470569819114E-5</v>
      </c>
      <c r="J136" s="4">
        <f ca="1">IF(J$4=1, '2023gf_All'!J131+J$2*'2026gf_All'!J131*primary_calibration!J136,'2023gf_All'!J131+J$3*'2026gf_All'!J131*primary_calibration!J136)</f>
        <v>0.17865552811464983</v>
      </c>
      <c r="K136" s="4">
        <f ca="1">IF(K$4=1, '2023gf_All'!K131+K$2*'2026gf_All'!K131*primary_calibration!K136,'2023gf_All'!K131+K$3*'2026gf_All'!K131*primary_calibration!K136)</f>
        <v>1.0158708644765325E-4</v>
      </c>
      <c r="L136" s="4">
        <f ca="1">IF(L$4=1, '2023gf_All'!L131+L$2*'2026gf_All'!L131*primary_calibration!L136,'2023gf_All'!L131+L$3*'2026gf_All'!L131*primary_calibration!L136)</f>
        <v>33.92286991578581</v>
      </c>
      <c r="M136" s="4">
        <f ca="1">IF(M$4=1, '2023gf_All'!M131+M$2*'2026gf_All'!M131*primary_calibration!M136,'2023gf_All'!M131+M$3*'2026gf_All'!M131*primary_calibration!M136)</f>
        <v>1.151519891447892E-2</v>
      </c>
      <c r="N136" s="4">
        <f ca="1">IF(N$4=1, '2023gf_All'!N131+N$2*'2026gf_All'!N131*primary_calibration!N136,'2023gf_All'!N131+N$3*'2026gf_All'!N131*primary_calibration!N136)</f>
        <v>0</v>
      </c>
      <c r="O136" s="4">
        <f ca="1">IF(O$4=1, '2023gf_All'!O131+O$2*'2026gf_All'!O131*primary_calibration!O136,'2023gf_All'!O131+O$3*'2026gf_All'!O131*primary_calibration!O136)</f>
        <v>0</v>
      </c>
      <c r="P136" s="4">
        <f ca="1">IF(P$4=1, '2023gf_All'!P131+P$2*'2026gf_All'!P131*primary_calibration!P136,'2023gf_All'!P131+P$3*'2026gf_All'!P131*primary_calibration!P136)</f>
        <v>0</v>
      </c>
      <c r="Q136" s="4">
        <f ca="1">IF(Q$4=1, '2023gf_All'!Q131+Q$2*'2026gf_All'!Q131*primary_calibration!Q136,'2023gf_All'!Q131+Q$3*'2026gf_All'!Q131*primary_calibration!Q136)</f>
        <v>0</v>
      </c>
      <c r="R136" s="4">
        <f ca="1">IF(R$4=1, '2023gf_All'!R131+R$2*'2026gf_All'!R131*primary_calibration!R136,'2023gf_All'!R131+R$3*'2026gf_All'!R131*primary_calibration!R136)</f>
        <v>0</v>
      </c>
      <c r="S136" s="4">
        <f ca="1">IF(S$4=1, '2023gf_All'!S131+S$2*'2026gf_All'!S131*primary_calibration!S136,'2023gf_All'!S131+S$3*'2026gf_All'!S131*primary_calibration!S136)</f>
        <v>8.8333255718753435E-3</v>
      </c>
      <c r="T136" s="4">
        <f ca="1">IF(T$4=1, '2023gf_All'!T131+T$2*'2026gf_All'!T131*primary_calibration!T136,'2023gf_All'!T131+T$3*'2026gf_All'!T131*primary_calibration!T136)</f>
        <v>5.2945114642679873E-5</v>
      </c>
      <c r="U136" s="4">
        <f ca="1">IF(U$4=1, '2023gf_All'!U131+U$2*'2026gf_All'!U131*primary_calibration!U136,'2023gf_All'!U131+U$3*'2026gf_All'!U131*primary_calibration!U136)</f>
        <v>5.0000000000000002E-5</v>
      </c>
      <c r="V136" s="4">
        <f ca="1">IF(V$4=1, '2023gf_All'!V131+V$2*'2026gf_All'!V131*primary_calibration!V136,'2023gf_All'!V131+V$3*'2026gf_All'!V131*primary_calibration!V136)</f>
        <v>1.2972023126032263E-4</v>
      </c>
      <c r="W136" s="4">
        <f ca="1">IF(W$4=1, '2023gf_All'!W131+W$2*'2026gf_All'!W131*primary_calibration!W136,'2023gf_All'!W131+W$3*'2026gf_All'!W131*primary_calibration!W136)</f>
        <v>1.1395566159796166E-3</v>
      </c>
      <c r="X136" s="4">
        <f ca="1">IF(X$4=1, '2023gf_All'!X131+X$2*'2026gf_All'!X131*primary_calibration!X136,'2023gf_All'!X131+X$3*'2026gf_All'!X131*primary_calibration!X136)</f>
        <v>1.1477672743222687E-5</v>
      </c>
      <c r="Y136" s="4">
        <f ca="1">IF(Y$4=1, '2023gf_All'!Y131+Y$2*'2026gf_All'!Y131*primary_calibration!Y136,'2023gf_All'!Y131+Y$3*'2026gf_All'!Y131*primary_calibration!Y136)</f>
        <v>2.707129833531579E-4</v>
      </c>
      <c r="Z136" s="4">
        <f ca="1">IF(Z$4=1, '2023gf_All'!Z131+Z$2*'2026gf_All'!Z131*primary_calibration!Z136,'2023gf_All'!Z131+Z$3*'2026gf_All'!Z131*primary_calibration!Z136)</f>
        <v>0</v>
      </c>
      <c r="AA136" s="4">
        <f ca="1">IF(AA$4=1, '2023gf_All'!AA131+AA$2*'2026gf_All'!AA131*primary_calibration!AA136,'2023gf_All'!AA131+AA$3*'2026gf_All'!AA131*primary_calibration!AA136)</f>
        <v>0</v>
      </c>
      <c r="AB136" s="4">
        <f ca="1">IF(AB$4=1, '2023gf_All'!AB131+AB$2*'2026gf_All'!AB131*primary_calibration!AB136,'2023gf_All'!AB131+AB$3*'2026gf_All'!AB131*primary_calibration!AB136)</f>
        <v>0</v>
      </c>
      <c r="AC136" s="4">
        <f ca="1">IF(AC$4=1, '2023gf_All'!AC131+AC$2*'2026gf_All'!AC131*primary_calibration!AC136,'2023gf_All'!AC131+AC$3*'2026gf_All'!AC131*primary_calibration!AC136)</f>
        <v>1.0862993221531388E-5</v>
      </c>
      <c r="AD136" s="4">
        <f ca="1">IF(AD$4=1, '2023gf_All'!AD131+AD$2*'2026gf_All'!AD131*primary_calibration!AD136,'2023gf_All'!AD131+AD$3*'2026gf_All'!AD131*primary_calibration!AD136)</f>
        <v>4.537554272716586E-5</v>
      </c>
      <c r="AE136" s="4">
        <f ca="1">IF(AE$4=1, '2023gf_All'!AE131+AE$2*'2026gf_All'!AE131*primary_calibration!AE136,'2023gf_All'!AE131+AE$3*'2026gf_All'!AE131*primary_calibration!AE136)</f>
        <v>4.9202682413097582E-5</v>
      </c>
      <c r="AF136" s="4">
        <f ca="1">IF(AF$4=1, '2023gf_All'!AF131+AF$2*'2026gf_All'!AF131*primary_calibration!AF136,'2023gf_All'!AF131+AF$3*'2026gf_All'!AF131*primary_calibration!AF136)</f>
        <v>8.0000000000000007E-5</v>
      </c>
      <c r="AG136" s="4">
        <f ca="1">IF(AG$4=1, '2023gf_All'!AG131+AG$2*'2026gf_All'!AG131*primary_calibration!AG136,'2023gf_All'!AG131+AG$3*'2026gf_All'!AG131*primary_calibration!AG136)</f>
        <v>4.1877511918791488E-4</v>
      </c>
      <c r="AH136" s="4">
        <f ca="1">IF(AH$4=1, '2023gf_All'!AH131+AH$2*'2026gf_All'!AH131*primary_calibration!AH136,'2023gf_All'!AH131+AH$3*'2026gf_All'!AH131*primary_calibration!AH136)</f>
        <v>1.1316642761487153E-3</v>
      </c>
      <c r="AI136" s="4">
        <f ca="1">IF(AI$4=1, '2023gf_All'!AI131+AI$2*'2026gf_All'!AI131*primary_calibration!AI136,'2023gf_All'!AI131+AI$3*'2026gf_All'!AI131*primary_calibration!AI136)</f>
        <v>0.15698812113383834</v>
      </c>
      <c r="AJ136" s="4">
        <f ca="1">IF(AJ$4=1, '2023gf_All'!AJ131+AJ$2*'2026gf_All'!AJ131*primary_calibration!AJ136,'2023gf_All'!AJ131+AJ$3*'2026gf_All'!AJ131*primary_calibration!AJ136)</f>
        <v>0</v>
      </c>
      <c r="AK136" s="4">
        <f ca="1">IF(AK$4=1, '2023gf_All'!AK131+AK$2*'2026gf_All'!AK131*primary_calibration!AK136,'2023gf_All'!AK131+AK$3*'2026gf_All'!AK131*primary_calibration!AK136)</f>
        <v>0</v>
      </c>
      <c r="AL136" s="4">
        <f ca="1">IF(AL$4=1, '2023gf_All'!AL131+AL$2*'2026gf_All'!AL131*primary_calibration!AL136,'2023gf_All'!AL131+AL$3*'2026gf_All'!AL131*primary_calibration!AL136)</f>
        <v>4.4078444149427458E-2</v>
      </c>
      <c r="AM136" s="4">
        <f ca="1">IF(AM$4=1, '2023gf_All'!AM131+AM$2*'2026gf_All'!AM131*primary_calibration!AM136,'2023gf_All'!AM131+AM$3*'2026gf_All'!AM131*primary_calibration!AM136)</f>
        <v>0</v>
      </c>
      <c r="AN136" s="4">
        <f ca="1">IF(AN$4=1, '2023gf_All'!AN131+AN$2*'2026gf_All'!AN131*primary_calibration!AN136,'2023gf_All'!AN131+AN$3*'2026gf_All'!AN131*primary_calibration!AN136)</f>
        <v>0</v>
      </c>
      <c r="AO136" s="4">
        <f ca="1">IF(AO$4=1, '2023gf_All'!AO131+AO$2*'2026gf_All'!AO131*primary_calibration!AO136,'2023gf_All'!AO131+AO$3*'2026gf_All'!AO131*primary_calibration!AO136)</f>
        <v>3.2940883664639729E-4</v>
      </c>
      <c r="AP136" s="4">
        <f ca="1">IF(AP$4=1, '2023gf_All'!AP131+AP$2*'2026gf_All'!AP131*primary_calibration!AP136,'2023gf_All'!AP131+AP$3*'2026gf_All'!AP131*primary_calibration!AP136)</f>
        <v>8.8413430085081043E-6</v>
      </c>
      <c r="AQ136" s="4">
        <f ca="1">IF(AQ$4=1, '2023gf_All'!AQ131+AQ$2*'2026gf_All'!AQ131*primary_calibration!AQ136,'2023gf_All'!AQ131+AQ$3*'2026gf_All'!AQ131*primary_calibration!AQ136)</f>
        <v>1.581881182926748E-3</v>
      </c>
      <c r="AR136" s="4">
        <f ca="1">IF(AR$4=1, '2023gf_All'!AR131+AR$2*'2026gf_All'!AR131*primary_calibration!AR136,'2023gf_All'!AR131+AR$3*'2026gf_All'!AR131*primary_calibration!AR136)</f>
        <v>0.21634420087788181</v>
      </c>
      <c r="AS136" s="4">
        <f ca="1">IF(AS$4=1, '2023gf_All'!AS131+AS$2*'2026gf_All'!AS131*primary_calibration!AS136,'2023gf_All'!AS131+AS$3*'2026gf_All'!AS131*primary_calibration!AS136)</f>
        <v>0</v>
      </c>
      <c r="AT136" s="4">
        <f ca="1">IF(AT$4=1, '2023gf_All'!AT131+AT$2*'2026gf_All'!AT131*primary_calibration!AT136,'2023gf_All'!AT131+AT$3*'2026gf_All'!AT131*primary_calibration!AT136)</f>
        <v>0</v>
      </c>
      <c r="AU136" s="4">
        <f ca="1">IF(AU$4=1, '2023gf_All'!AU131+AU$2*'2026gf_All'!AU131*primary_calibration!AU136,'2023gf_All'!AU131+AU$3*'2026gf_All'!AU131*primary_calibration!AU136)</f>
        <v>0</v>
      </c>
      <c r="AV136" s="4">
        <f ca="1">IF(AV$4=1, '2023gf_All'!AV131+AV$2*'2026gf_All'!AV131*primary_calibration!AV136,'2023gf_All'!AV131+AV$3*'2026gf_All'!AV131*primary_calibration!AV136)</f>
        <v>3.6999999999999999E-4</v>
      </c>
      <c r="AW136" s="4">
        <f ca="1">IF(AW$4=1, '2023gf_All'!AW131+AW$2*'2026gf_All'!AW131*primary_calibration!AW136,'2023gf_All'!AW131+AW$3*'2026gf_All'!AW131*primary_calibration!AW136)</f>
        <v>1.4220184235130061E-5</v>
      </c>
      <c r="AX136" s="4">
        <f ca="1">IF(AX$4=1, '2023gf_All'!AX131+AX$2*'2026gf_All'!AX131*primary_calibration!AX136,'2023gf_All'!AX131+AX$3*'2026gf_All'!AX131*primary_calibration!AX136)</f>
        <v>1.3844760227740808E-2</v>
      </c>
      <c r="AY136" s="4">
        <f ca="1">IF(AY$4=1, '2023gf_All'!AY131+AY$2*'2026gf_All'!AY131*primary_calibration!AY136,'2023gf_All'!AY131+AY$3*'2026gf_All'!AY131*primary_calibration!AY136)</f>
        <v>5.8123258503915039E-2</v>
      </c>
      <c r="AZ136" s="4">
        <f ca="1">IF(AZ$4=1, '2023gf_All'!AZ131+AZ$2*'2026gf_All'!AZ131*primary_calibration!AZ136,'2023gf_All'!AZ131+AZ$3*'2026gf_All'!AZ131*primary_calibration!AZ136)</f>
        <v>0</v>
      </c>
      <c r="BA136" s="4">
        <f ca="1">IF(BA$4=1, '2023gf_All'!BA131+BA$2*'2026gf_All'!BA131*primary_calibration!BA136,'2023gf_All'!BA131+BA$3*'2026gf_All'!BA131*primary_calibration!BA136)</f>
        <v>0</v>
      </c>
      <c r="BB136" s="4">
        <f ca="1">IF(BB$4=1, '2023gf_All'!BB131+BB$2*'2026gf_All'!BB131*primary_calibration!BB136,'2023gf_All'!BB131+BB$3*'2026gf_All'!BB131*primary_calibration!BB136)</f>
        <v>0.12042342825344601</v>
      </c>
      <c r="BC136" s="4">
        <f ca="1">IF(BC$4=1, '2023gf_All'!BC131+BC$2*'2026gf_All'!BC131*primary_calibration!BC136,'2023gf_All'!BC131+BC$3*'2026gf_All'!BC131*primary_calibration!BC136)</f>
        <v>0</v>
      </c>
      <c r="BD136" s="4">
        <f ca="1">IF(BD$4=1, '2023gf_All'!BD131+BD$2*'2026gf_All'!BD131*primary_calibration!BD136,'2023gf_All'!BD131+BD$3*'2026gf_All'!BD131*primary_calibration!BD136)</f>
        <v>1.0554899080974576E-5</v>
      </c>
      <c r="BE136" s="4">
        <f ca="1">IF(BE$4=1, '2023gf_All'!BE131+BE$2*'2026gf_All'!BE131*primary_calibration!BE136,'2023gf_All'!BE131+BE$3*'2026gf_All'!BE131*primary_calibration!BE136)</f>
        <v>1.8416983824926228E-3</v>
      </c>
      <c r="BF136" s="4">
        <f ca="1">IF(BF$4=1, '2023gf_All'!BF131+BF$2*'2026gf_All'!BF131*primary_calibration!BF136,'2023gf_All'!BF131+BF$3*'2026gf_All'!BF131*primary_calibration!BF136)</f>
        <v>7.6444225991557828E-3</v>
      </c>
      <c r="BG136" s="31">
        <f>'2023gf_All'!BG131</f>
        <v>1.13263</v>
      </c>
      <c r="BH136" s="31">
        <f>'2023gf_All'!BH131</f>
        <v>1.9980899999999999</v>
      </c>
      <c r="BI136" s="31">
        <f>'2023gf_All'!BI131</f>
        <v>2.2455699999999998</v>
      </c>
      <c r="BJ136" s="31">
        <f>'2023gf_All'!BJ131</f>
        <v>0.17449000000000001</v>
      </c>
      <c r="BK136" s="31">
        <f>'2023gf_All'!BK131</f>
        <v>37.710120000000003</v>
      </c>
      <c r="BL136" s="31">
        <f>'2023gf_All'!BL131</f>
        <v>3.2111900000000002</v>
      </c>
      <c r="BM136" s="33">
        <f t="shared" ref="BM136:BM199" si="22">SUM(BG136:BL136)</f>
        <v>46.472090000000009</v>
      </c>
      <c r="BN136" s="9">
        <f t="shared" ca="1" si="16"/>
        <v>34.7469814597493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7"/>
        <v>6.2250000000005912E-2</v>
      </c>
      <c r="BT136">
        <f t="shared" si="18"/>
        <v>0.83710999999998847</v>
      </c>
      <c r="BU136" s="14">
        <f t="shared" ref="BU136:BU199" si="23">BS136/BT136</f>
        <v>7.4362986943181622E-2</v>
      </c>
      <c r="BV136" s="9">
        <f ca="1">(BN136-'2023gf_All'!BN131)*BU136</f>
        <v>-1.3402332585451142E-2</v>
      </c>
      <c r="BW136" s="9">
        <f t="shared" ca="1" si="19"/>
        <v>46.458687667414559</v>
      </c>
      <c r="BX136" s="9">
        <f ca="1">IF(primary_calibration!BI136=1,SUM(BW136,I136:BF136),0)</f>
        <v>81.205669127163873</v>
      </c>
      <c r="BY136">
        <f t="shared" ca="1" si="20"/>
        <v>83.300655677127565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 t="shared" ca="1" si="21"/>
        <v>71.740853115521702</v>
      </c>
      <c r="I137" s="4">
        <f ca="1">IF(I$4=1, '2023gf_All'!I132+I$2*'2026gf_All'!I132*primary_calibration!I137,'2023gf_All'!I132+I$3*'2026gf_All'!I132*primary_calibration!I137)</f>
        <v>1.2888588290542665E-5</v>
      </c>
      <c r="J137" s="4">
        <f ca="1">IF(J$4=1, '2023gf_All'!J132+J$2*'2026gf_All'!J132*primary_calibration!J137,'2023gf_All'!J132+J$3*'2026gf_All'!J132*primary_calibration!J137)</f>
        <v>2.3673336655701612E-3</v>
      </c>
      <c r="K137" s="4">
        <f ca="1">IF(K$4=1, '2023gf_All'!K132+K$2*'2026gf_All'!K132*primary_calibration!K137,'2023gf_All'!K132+K$3*'2026gf_All'!K132*primary_calibration!K137)</f>
        <v>0</v>
      </c>
      <c r="L137" s="4">
        <f ca="1">IF(L$4=1, '2023gf_All'!L132+L$2*'2026gf_All'!L132*primary_calibration!L137,'2023gf_All'!L132+L$3*'2026gf_All'!L132*primary_calibration!L137)</f>
        <v>32.871544328388048</v>
      </c>
      <c r="M137" s="4">
        <f ca="1">IF(M$4=1, '2023gf_All'!M132+M$2*'2026gf_All'!M132*primary_calibration!M137,'2023gf_All'!M132+M$3*'2026gf_All'!M132*primary_calibration!M137)</f>
        <v>1.9252015780466875E-4</v>
      </c>
      <c r="N137" s="4">
        <f ca="1">IF(N$4=1, '2023gf_All'!N132+N$2*'2026gf_All'!N132*primary_calibration!N137,'2023gf_All'!N132+N$3*'2026gf_All'!N132*primary_calibration!N137)</f>
        <v>0</v>
      </c>
      <c r="O137" s="4">
        <f ca="1">IF(O$4=1, '2023gf_All'!O132+O$2*'2026gf_All'!O132*primary_calibration!O137,'2023gf_All'!O132+O$3*'2026gf_All'!O132*primary_calibration!O137)</f>
        <v>0</v>
      </c>
      <c r="P137" s="4">
        <f ca="1">IF(P$4=1, '2023gf_All'!P132+P$2*'2026gf_All'!P132*primary_calibration!P137,'2023gf_All'!P132+P$3*'2026gf_All'!P132*primary_calibration!P137)</f>
        <v>0</v>
      </c>
      <c r="Q137" s="4">
        <f ca="1">IF(Q$4=1, '2023gf_All'!Q132+Q$2*'2026gf_All'!Q132*primary_calibration!Q137,'2023gf_All'!Q132+Q$3*'2026gf_All'!Q132*primary_calibration!Q137)</f>
        <v>6.9061958568186383E-5</v>
      </c>
      <c r="R137" s="4">
        <f ca="1">IF(R$4=1, '2023gf_All'!R132+R$2*'2026gf_All'!R132*primary_calibration!R137,'2023gf_All'!R132+R$3*'2026gf_All'!R132*primary_calibration!R137)</f>
        <v>5.6035197675234391E-5</v>
      </c>
      <c r="S137" s="4">
        <f ca="1">IF(S$4=1, '2023gf_All'!S132+S$2*'2026gf_All'!S132*primary_calibration!S137,'2023gf_All'!S132+S$3*'2026gf_All'!S132*primary_calibration!S137)</f>
        <v>1.6433945119063726E-2</v>
      </c>
      <c r="T137" s="4">
        <f ca="1">IF(T$4=1, '2023gf_All'!T132+T$2*'2026gf_All'!T132*primary_calibration!T137,'2023gf_All'!T132+T$3*'2026gf_All'!T132*primary_calibration!T137)</f>
        <v>0</v>
      </c>
      <c r="U137" s="4">
        <f ca="1">IF(U$4=1, '2023gf_All'!U132+U$2*'2026gf_All'!U132*primary_calibration!U137,'2023gf_All'!U132+U$3*'2026gf_All'!U132*primary_calibration!U137)</f>
        <v>0</v>
      </c>
      <c r="V137" s="4">
        <f ca="1">IF(V$4=1, '2023gf_All'!V132+V$2*'2026gf_All'!V132*primary_calibration!V137,'2023gf_All'!V132+V$3*'2026gf_All'!V132*primary_calibration!V137)</f>
        <v>0</v>
      </c>
      <c r="W137" s="4">
        <f ca="1">IF(W$4=1, '2023gf_All'!W132+W$2*'2026gf_All'!W132*primary_calibration!W137,'2023gf_All'!W132+W$3*'2026gf_All'!W132*primary_calibration!W137)</f>
        <v>2.0000000000000002E-5</v>
      </c>
      <c r="X137" s="4">
        <f ca="1">IF(X$4=1, '2023gf_All'!X132+X$2*'2026gf_All'!X132*primary_calibration!X137,'2023gf_All'!X132+X$3*'2026gf_All'!X132*primary_calibration!X137)</f>
        <v>0</v>
      </c>
      <c r="Y137" s="4">
        <f ca="1">IF(Y$4=1, '2023gf_All'!Y132+Y$2*'2026gf_All'!Y132*primary_calibration!Y137,'2023gf_All'!Y132+Y$3*'2026gf_All'!Y132*primary_calibration!Y137)</f>
        <v>7.6388653617408259E-6</v>
      </c>
      <c r="Z137" s="4">
        <f ca="1">IF(Z$4=1, '2023gf_All'!Z132+Z$2*'2026gf_All'!Z132*primary_calibration!Z137,'2023gf_All'!Z132+Z$3*'2026gf_All'!Z132*primary_calibration!Z137)</f>
        <v>0</v>
      </c>
      <c r="AA137" s="4">
        <f ca="1">IF(AA$4=1, '2023gf_All'!AA132+AA$2*'2026gf_All'!AA132*primary_calibration!AA137,'2023gf_All'!AA132+AA$3*'2026gf_All'!AA132*primary_calibration!AA137)</f>
        <v>0</v>
      </c>
      <c r="AB137" s="4">
        <f ca="1">IF(AB$4=1, '2023gf_All'!AB132+AB$2*'2026gf_All'!AB132*primary_calibration!AB137,'2023gf_All'!AB132+AB$3*'2026gf_All'!AB132*primary_calibration!AB137)</f>
        <v>0</v>
      </c>
      <c r="AC137" s="4">
        <f ca="1">IF(AC$4=1, '2023gf_All'!AC132+AC$2*'2026gf_All'!AC132*primary_calibration!AC137,'2023gf_All'!AC132+AC$3*'2026gf_All'!AC132*primary_calibration!AC137)</f>
        <v>0</v>
      </c>
      <c r="AD137" s="4">
        <f ca="1">IF(AD$4=1, '2023gf_All'!AD132+AD$2*'2026gf_All'!AD132*primary_calibration!AD137,'2023gf_All'!AD132+AD$3*'2026gf_All'!AD132*primary_calibration!AD137)</f>
        <v>0</v>
      </c>
      <c r="AE137" s="4">
        <f ca="1">IF(AE$4=1, '2023gf_All'!AE132+AE$2*'2026gf_All'!AE132*primary_calibration!AE137,'2023gf_All'!AE132+AE$3*'2026gf_All'!AE132*primary_calibration!AE137)</f>
        <v>0</v>
      </c>
      <c r="AF137" s="4">
        <f ca="1">IF(AF$4=1, '2023gf_All'!AF132+AF$2*'2026gf_All'!AF132*primary_calibration!AF137,'2023gf_All'!AF132+AF$3*'2026gf_All'!AF132*primary_calibration!AF137)</f>
        <v>2.0000000000000002E-5</v>
      </c>
      <c r="AG137" s="4">
        <f ca="1">IF(AG$4=1, '2023gf_All'!AG132+AG$2*'2026gf_All'!AG132*primary_calibration!AG137,'2023gf_All'!AG132+AG$3*'2026gf_All'!AG132*primary_calibration!AG137)</f>
        <v>1.6583623252578603E-2</v>
      </c>
      <c r="AH137" s="4">
        <f ca="1">IF(AH$4=1, '2023gf_All'!AH132+AH$2*'2026gf_All'!AH132*primary_calibration!AH137,'2023gf_All'!AH132+AH$3*'2026gf_All'!AH132*primary_calibration!AH137)</f>
        <v>0</v>
      </c>
      <c r="AI137" s="4">
        <f ca="1">IF(AI$4=1, '2023gf_All'!AI132+AI$2*'2026gf_All'!AI132*primary_calibration!AI137,'2023gf_All'!AI132+AI$3*'2026gf_All'!AI132*primary_calibration!AI137)</f>
        <v>0.30648229488845069</v>
      </c>
      <c r="AJ137" s="4">
        <f ca="1">IF(AJ$4=1, '2023gf_All'!AJ132+AJ$2*'2026gf_All'!AJ132*primary_calibration!AJ137,'2023gf_All'!AJ132+AJ$3*'2026gf_All'!AJ132*primary_calibration!AJ137)</f>
        <v>0</v>
      </c>
      <c r="AK137" s="4">
        <f ca="1">IF(AK$4=1, '2023gf_All'!AK132+AK$2*'2026gf_All'!AK132*primary_calibration!AK137,'2023gf_All'!AK132+AK$3*'2026gf_All'!AK132*primary_calibration!AK137)</f>
        <v>0</v>
      </c>
      <c r="AL137" s="4">
        <f ca="1">IF(AL$4=1, '2023gf_All'!AL132+AL$2*'2026gf_All'!AL132*primary_calibration!AL137,'2023gf_All'!AL132+AL$3*'2026gf_All'!AL132*primary_calibration!AL137)</f>
        <v>4.8085436581473719E-4</v>
      </c>
      <c r="AM137" s="4">
        <f ca="1">IF(AM$4=1, '2023gf_All'!AM132+AM$2*'2026gf_All'!AM132*primary_calibration!AM137,'2023gf_All'!AM132+AM$3*'2026gf_All'!AM132*primary_calibration!AM137)</f>
        <v>0</v>
      </c>
      <c r="AN137" s="4">
        <f ca="1">IF(AN$4=1, '2023gf_All'!AN132+AN$2*'2026gf_All'!AN132*primary_calibration!AN137,'2023gf_All'!AN132+AN$3*'2026gf_All'!AN132*primary_calibration!AN137)</f>
        <v>0</v>
      </c>
      <c r="AO137" s="4">
        <f ca="1">IF(AO$4=1, '2023gf_All'!AO132+AO$2*'2026gf_All'!AO132*primary_calibration!AO137,'2023gf_All'!AO132+AO$3*'2026gf_All'!AO132*primary_calibration!AO137)</f>
        <v>5.0000000000000002E-5</v>
      </c>
      <c r="AP137" s="4">
        <f ca="1">IF(AP$4=1, '2023gf_All'!AP132+AP$2*'2026gf_All'!AP132*primary_calibration!AP137,'2023gf_All'!AP132+AP$3*'2026gf_All'!AP132*primary_calibration!AP137)</f>
        <v>0</v>
      </c>
      <c r="AQ137" s="4">
        <f ca="1">IF(AQ$4=1, '2023gf_All'!AQ132+AQ$2*'2026gf_All'!AQ132*primary_calibration!AQ137,'2023gf_All'!AQ132+AQ$3*'2026gf_All'!AQ132*primary_calibration!AQ137)</f>
        <v>1.2034481653859273E-5</v>
      </c>
      <c r="AR137" s="4">
        <f ca="1">IF(AR$4=1, '2023gf_All'!AR132+AR$2*'2026gf_All'!AR132*primary_calibration!AR137,'2023gf_All'!AR132+AR$3*'2026gf_All'!AR132*primary_calibration!AR137)</f>
        <v>1.009315236290661</v>
      </c>
      <c r="AS137" s="4">
        <f ca="1">IF(AS$4=1, '2023gf_All'!AS132+AS$2*'2026gf_All'!AS132*primary_calibration!AS137,'2023gf_All'!AS132+AS$3*'2026gf_All'!AS132*primary_calibration!AS137)</f>
        <v>0</v>
      </c>
      <c r="AT137" s="4">
        <f ca="1">IF(AT$4=1, '2023gf_All'!AT132+AT$2*'2026gf_All'!AT132*primary_calibration!AT137,'2023gf_All'!AT132+AT$3*'2026gf_All'!AT132*primary_calibration!AT137)</f>
        <v>0</v>
      </c>
      <c r="AU137" s="4">
        <f ca="1">IF(AU$4=1, '2023gf_All'!AU132+AU$2*'2026gf_All'!AU132*primary_calibration!AU137,'2023gf_All'!AU132+AU$3*'2026gf_All'!AU132*primary_calibration!AU137)</f>
        <v>0</v>
      </c>
      <c r="AV137" s="4">
        <f ca="1">IF(AV$4=1, '2023gf_All'!AV132+AV$2*'2026gf_All'!AV132*primary_calibration!AV137,'2023gf_All'!AV132+AV$3*'2026gf_All'!AV132*primary_calibration!AV137)</f>
        <v>0</v>
      </c>
      <c r="AW137" s="4">
        <f ca="1">IF(AW$4=1, '2023gf_All'!AW132+AW$2*'2026gf_All'!AW132*primary_calibration!AW137,'2023gf_All'!AW132+AW$3*'2026gf_All'!AW132*primary_calibration!AW137)</f>
        <v>2.8669723647304913E-5</v>
      </c>
      <c r="AX137" s="4">
        <f ca="1">IF(AX$4=1, '2023gf_All'!AX132+AX$2*'2026gf_All'!AX132*primary_calibration!AX137,'2023gf_All'!AX132+AX$3*'2026gf_All'!AX132*primary_calibration!AX137)</f>
        <v>3.8999999999999999E-4</v>
      </c>
      <c r="AY137" s="4">
        <f ca="1">IF(AY$4=1, '2023gf_All'!AY132+AY$2*'2026gf_All'!AY132*primary_calibration!AY137,'2023gf_All'!AY132+AY$3*'2026gf_All'!AY132*primary_calibration!AY137)</f>
        <v>8.4342862927124663E-3</v>
      </c>
      <c r="AZ137" s="4">
        <f ca="1">IF(AZ$4=1, '2023gf_All'!AZ132+AZ$2*'2026gf_All'!AZ132*primary_calibration!AZ137,'2023gf_All'!AZ132+AZ$3*'2026gf_All'!AZ132*primary_calibration!AZ137)</f>
        <v>0</v>
      </c>
      <c r="BA137" s="4">
        <f ca="1">IF(BA$4=1, '2023gf_All'!BA132+BA$2*'2026gf_All'!BA132*primary_calibration!BA137,'2023gf_All'!BA132+BA$3*'2026gf_All'!BA132*primary_calibration!BA137)</f>
        <v>0</v>
      </c>
      <c r="BB137" s="4">
        <f ca="1">IF(BB$4=1, '2023gf_All'!BB132+BB$2*'2026gf_All'!BB132*primary_calibration!BB137,'2023gf_All'!BB132+BB$3*'2026gf_All'!BB132*primary_calibration!BB137)</f>
        <v>0.25102164390985943</v>
      </c>
      <c r="BC137" s="4">
        <f ca="1">IF(BC$4=1, '2023gf_All'!BC132+BC$2*'2026gf_All'!BC132*primary_calibration!BC137,'2023gf_All'!BC132+BC$3*'2026gf_All'!BC132*primary_calibration!BC137)</f>
        <v>0</v>
      </c>
      <c r="BD137" s="4">
        <f ca="1">IF(BD$4=1, '2023gf_All'!BD132+BD$2*'2026gf_All'!BD132*primary_calibration!BD137,'2023gf_All'!BD132+BD$3*'2026gf_All'!BD132*primary_calibration!BD137)</f>
        <v>0</v>
      </c>
      <c r="BE137" s="4">
        <f ca="1">IF(BE$4=1, '2023gf_All'!BE132+BE$2*'2026gf_All'!BE132*primary_calibration!BE137,'2023gf_All'!BE132+BE$3*'2026gf_All'!BE132*primary_calibration!BE137)</f>
        <v>4.495679557889179E-4</v>
      </c>
      <c r="BF137" s="4">
        <f ca="1">IF(BF$4=1, '2023gf_All'!BF132+BF$2*'2026gf_All'!BF132*primary_calibration!BF137,'2023gf_All'!BF132+BF$3*'2026gf_All'!BF132*primary_calibration!BF137)</f>
        <v>4.4010319816265595E-4</v>
      </c>
      <c r="BG137" s="31">
        <f>'2023gf_All'!BG132</f>
        <v>7.3810000000000001E-2</v>
      </c>
      <c r="BH137" s="31">
        <f>'2023gf_All'!BH132</f>
        <v>0.51944000000000001</v>
      </c>
      <c r="BI137" s="31">
        <f>'2023gf_All'!BI132</f>
        <v>1.18936</v>
      </c>
      <c r="BJ137" s="31">
        <f>'2023gf_All'!BJ132</f>
        <v>3.2460000000000003E-2</v>
      </c>
      <c r="BK137" s="31">
        <f>'2023gf_All'!BK132</f>
        <v>26.303149999999999</v>
      </c>
      <c r="BL137" s="31">
        <f>'2023gf_All'!BL132</f>
        <v>8.8379700000000003</v>
      </c>
      <c r="BM137" s="33">
        <f t="shared" si="22"/>
        <v>36.956189999999999</v>
      </c>
      <c r="BN137" s="9">
        <f t="shared" ca="1" si="16"/>
        <v>34.484412066299718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7"/>
        <v>-6.9200000000009254E-3</v>
      </c>
      <c r="BT137">
        <f t="shared" si="18"/>
        <v>1.2064499999999896</v>
      </c>
      <c r="BU137" s="14">
        <f t="shared" si="23"/>
        <v>-5.7358365452368394E-3</v>
      </c>
      <c r="BV137" s="9">
        <f ca="1">(BN137-'2023gf_All'!BN132)*BU137</f>
        <v>9.1508351046966862E-4</v>
      </c>
      <c r="BW137" s="9">
        <f t="shared" ca="1" si="19"/>
        <v>36.95710508351047</v>
      </c>
      <c r="BX137" s="9">
        <f ca="1">IF(primary_calibration!BI137=1,SUM(BW137,I137:BF137),0)</f>
        <v>71.441517149810181</v>
      </c>
      <c r="BY137">
        <f t="shared" ca="1" si="20"/>
        <v>71.740853115521702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 t="shared" ca="1" si="21"/>
        <v>70.752085747232556</v>
      </c>
      <c r="I138" s="4">
        <f ca="1">IF(I$4=1, '2023gf_All'!I133+I$2*'2026gf_All'!I133*primary_calibration!I138,'2023gf_All'!I133+I$3*'2026gf_All'!I133*primary_calibration!I138)</f>
        <v>2.0000000000000002E-5</v>
      </c>
      <c r="J138" s="4">
        <f ca="1">IF(J$4=1, '2023gf_All'!J133+J$2*'2026gf_All'!J133*primary_calibration!J138,'2023gf_All'!J133+J$3*'2026gf_All'!J133*primary_calibration!J138)</f>
        <v>1.2383920214864056E-3</v>
      </c>
      <c r="K138" s="4">
        <f ca="1">IF(K$4=1, '2023gf_All'!K133+K$2*'2026gf_All'!K133*primary_calibration!K138,'2023gf_All'!K133+K$3*'2026gf_All'!K133*primary_calibration!K138)</f>
        <v>0</v>
      </c>
      <c r="L138" s="4">
        <f ca="1">IF(L$4=1, '2023gf_All'!L133+L$2*'2026gf_All'!L133*primary_calibration!L138,'2023gf_All'!L133+L$3*'2026gf_All'!L133*primary_calibration!L138)</f>
        <v>32.232495929994847</v>
      </c>
      <c r="M138" s="4">
        <f ca="1">IF(M$4=1, '2023gf_All'!M133+M$2*'2026gf_All'!M133*primary_calibration!M138,'2023gf_All'!M133+M$3*'2026gf_All'!M133*primary_calibration!M138)</f>
        <v>1.3999999999999999E-4</v>
      </c>
      <c r="N138" s="4">
        <f ca="1">IF(N$4=1, '2023gf_All'!N133+N$2*'2026gf_All'!N133*primary_calibration!N138,'2023gf_All'!N133+N$3*'2026gf_All'!N133*primary_calibration!N138)</f>
        <v>0</v>
      </c>
      <c r="O138" s="4">
        <f ca="1">IF(O$4=1, '2023gf_All'!O133+O$2*'2026gf_All'!O133*primary_calibration!O138,'2023gf_All'!O133+O$3*'2026gf_All'!O133*primary_calibration!O138)</f>
        <v>0</v>
      </c>
      <c r="P138" s="4">
        <f ca="1">IF(P$4=1, '2023gf_All'!P133+P$2*'2026gf_All'!P133*primary_calibration!P138,'2023gf_All'!P133+P$3*'2026gf_All'!P133*primary_calibration!P138)</f>
        <v>0</v>
      </c>
      <c r="Q138" s="4">
        <f ca="1">IF(Q$4=1, '2023gf_All'!Q133+Q$2*'2026gf_All'!Q133*primary_calibration!Q138,'2023gf_All'!Q133+Q$3*'2026gf_All'!Q133*primary_calibration!Q138)</f>
        <v>2.9061958568186386E-5</v>
      </c>
      <c r="R138" s="4">
        <f ca="1">IF(R$4=1, '2023gf_All'!R133+R$2*'2026gf_All'!R133*primary_calibration!R138,'2023gf_All'!R133+R$3*'2026gf_All'!R133*primary_calibration!R138)</f>
        <v>1.5242237210281266E-5</v>
      </c>
      <c r="S138" s="4">
        <f ca="1">IF(S$4=1, '2023gf_All'!S133+S$2*'2026gf_All'!S133*primary_calibration!S138,'2023gf_All'!S133+S$3*'2026gf_All'!S133*primary_calibration!S138)</f>
        <v>1.5721149590353284E-2</v>
      </c>
      <c r="T138" s="4">
        <f ca="1">IF(T$4=1, '2023gf_All'!T133+T$2*'2026gf_All'!T133*primary_calibration!T138,'2023gf_All'!T133+T$3*'2026gf_All'!T133*primary_calibration!T138)</f>
        <v>0</v>
      </c>
      <c r="U138" s="4">
        <f ca="1">IF(U$4=1, '2023gf_All'!U133+U$2*'2026gf_All'!U133*primary_calibration!U138,'2023gf_All'!U133+U$3*'2026gf_All'!U133*primary_calibration!U138)</f>
        <v>0</v>
      </c>
      <c r="V138" s="4">
        <f ca="1">IF(V$4=1, '2023gf_All'!V133+V$2*'2026gf_All'!V133*primary_calibration!V138,'2023gf_All'!V133+V$3*'2026gf_All'!V133*primary_calibration!V138)</f>
        <v>0</v>
      </c>
      <c r="W138" s="4">
        <f ca="1">IF(W$4=1, '2023gf_All'!W133+W$2*'2026gf_All'!W133*primary_calibration!W138,'2023gf_All'!W133+W$3*'2026gf_All'!W133*primary_calibration!W138)</f>
        <v>0</v>
      </c>
      <c r="X138" s="4">
        <f ca="1">IF(X$4=1, '2023gf_All'!X133+X$2*'2026gf_All'!X133*primary_calibration!X138,'2023gf_All'!X133+X$3*'2026gf_All'!X133*primary_calibration!X138)</f>
        <v>0</v>
      </c>
      <c r="Y138" s="4">
        <f ca="1">IF(Y$4=1, '2023gf_All'!Y133+Y$2*'2026gf_All'!Y133*primary_calibration!Y138,'2023gf_All'!Y133+Y$3*'2026gf_All'!Y133*primary_calibration!Y138)</f>
        <v>2.2060189106376533E-5</v>
      </c>
      <c r="Z138" s="4">
        <f ca="1">IF(Z$4=1, '2023gf_All'!Z133+Z$2*'2026gf_All'!Z133*primary_calibration!Z138,'2023gf_All'!Z133+Z$3*'2026gf_All'!Z133*primary_calibration!Z138)</f>
        <v>0</v>
      </c>
      <c r="AA138" s="4">
        <f ca="1">IF(AA$4=1, '2023gf_All'!AA133+AA$2*'2026gf_All'!AA133*primary_calibration!AA138,'2023gf_All'!AA133+AA$3*'2026gf_All'!AA133*primary_calibration!AA138)</f>
        <v>0</v>
      </c>
      <c r="AB138" s="4">
        <f ca="1">IF(AB$4=1, '2023gf_All'!AB133+AB$2*'2026gf_All'!AB133*primary_calibration!AB138,'2023gf_All'!AB133+AB$3*'2026gf_All'!AB133*primary_calibration!AB138)</f>
        <v>0</v>
      </c>
      <c r="AC138" s="4">
        <f ca="1">IF(AC$4=1, '2023gf_All'!AC133+AC$2*'2026gf_All'!AC133*primary_calibration!AC138,'2023gf_All'!AC133+AC$3*'2026gf_All'!AC133*primary_calibration!AC138)</f>
        <v>0</v>
      </c>
      <c r="AD138" s="4">
        <f ca="1">IF(AD$4=1, '2023gf_All'!AD133+AD$2*'2026gf_All'!AD133*primary_calibration!AD138,'2023gf_All'!AD133+AD$3*'2026gf_All'!AD133*primary_calibration!AD138)</f>
        <v>0</v>
      </c>
      <c r="AE138" s="4">
        <f ca="1">IF(AE$4=1, '2023gf_All'!AE133+AE$2*'2026gf_All'!AE133*primary_calibration!AE138,'2023gf_All'!AE133+AE$3*'2026gf_All'!AE133*primary_calibration!AE138)</f>
        <v>0</v>
      </c>
      <c r="AF138" s="4">
        <f ca="1">IF(AF$4=1, '2023gf_All'!AF133+AF$2*'2026gf_All'!AF133*primary_calibration!AF138,'2023gf_All'!AF133+AF$3*'2026gf_All'!AF133*primary_calibration!AF138)</f>
        <v>0</v>
      </c>
      <c r="AG138" s="4">
        <f ca="1">IF(AG$4=1, '2023gf_All'!AG133+AG$2*'2026gf_All'!AG133*primary_calibration!AG138,'2023gf_All'!AG133+AG$3*'2026gf_All'!AG133*primary_calibration!AG138)</f>
        <v>1.5942539044660777E-2</v>
      </c>
      <c r="AH138" s="4">
        <f ca="1">IF(AH$4=1, '2023gf_All'!AH133+AH$2*'2026gf_All'!AH133*primary_calibration!AH138,'2023gf_All'!AH133+AH$3*'2026gf_All'!AH133*primary_calibration!AH138)</f>
        <v>0</v>
      </c>
      <c r="AI138" s="4">
        <f ca="1">IF(AI$4=1, '2023gf_All'!AI133+AI$2*'2026gf_All'!AI133*primary_calibration!AI138,'2023gf_All'!AI133+AI$3*'2026gf_All'!AI133*primary_calibration!AI138)</f>
        <v>0.27532614734539096</v>
      </c>
      <c r="AJ138" s="4">
        <f ca="1">IF(AJ$4=1, '2023gf_All'!AJ133+AJ$2*'2026gf_All'!AJ133*primary_calibration!AJ138,'2023gf_All'!AJ133+AJ$3*'2026gf_All'!AJ133*primary_calibration!AJ138)</f>
        <v>0</v>
      </c>
      <c r="AK138" s="4">
        <f ca="1">IF(AK$4=1, '2023gf_All'!AK133+AK$2*'2026gf_All'!AK133*primary_calibration!AK138,'2023gf_All'!AK133+AK$3*'2026gf_All'!AK133*primary_calibration!AK138)</f>
        <v>0</v>
      </c>
      <c r="AL138" s="4">
        <f ca="1">IF(AL$4=1, '2023gf_All'!AL133+AL$2*'2026gf_All'!AL133*primary_calibration!AL138,'2023gf_All'!AL133+AL$3*'2026gf_All'!AL133*primary_calibration!AL138)</f>
        <v>2.1047262789751419E-4</v>
      </c>
      <c r="AM138" s="4">
        <f ca="1">IF(AM$4=1, '2023gf_All'!AM133+AM$2*'2026gf_All'!AM133*primary_calibration!AM138,'2023gf_All'!AM133+AM$3*'2026gf_All'!AM133*primary_calibration!AM138)</f>
        <v>0</v>
      </c>
      <c r="AN138" s="4">
        <f ca="1">IF(AN$4=1, '2023gf_All'!AN133+AN$2*'2026gf_All'!AN133*primary_calibration!AN138,'2023gf_All'!AN133+AN$3*'2026gf_All'!AN133*primary_calibration!AN138)</f>
        <v>0</v>
      </c>
      <c r="AO138" s="4">
        <f ca="1">IF(AO$4=1, '2023gf_All'!AO133+AO$2*'2026gf_All'!AO133*primary_calibration!AO138,'2023gf_All'!AO133+AO$3*'2026gf_All'!AO133*primary_calibration!AO138)</f>
        <v>1.7274698967905528E-5</v>
      </c>
      <c r="AP138" s="4">
        <f ca="1">IF(AP$4=1, '2023gf_All'!AP133+AP$2*'2026gf_All'!AP133*primary_calibration!AP138,'2023gf_All'!AP133+AP$3*'2026gf_All'!AP133*primary_calibration!AP138)</f>
        <v>0</v>
      </c>
      <c r="AQ138" s="4">
        <f ca="1">IF(AQ$4=1, '2023gf_All'!AQ133+AQ$2*'2026gf_All'!AQ133*primary_calibration!AQ138,'2023gf_All'!AQ133+AQ$3*'2026gf_All'!AQ133*primary_calibration!AQ138)</f>
        <v>2.0000000000000002E-5</v>
      </c>
      <c r="AR138" s="4">
        <f ca="1">IF(AR$4=1, '2023gf_All'!AR133+AR$2*'2026gf_All'!AR133*primary_calibration!AR138,'2023gf_All'!AR133+AR$3*'2026gf_All'!AR133*primary_calibration!AR138)</f>
        <v>0.69598562303882727</v>
      </c>
      <c r="AS138" s="4">
        <f ca="1">IF(AS$4=1, '2023gf_All'!AS133+AS$2*'2026gf_All'!AS133*primary_calibration!AS138,'2023gf_All'!AS133+AS$3*'2026gf_All'!AS133*primary_calibration!AS138)</f>
        <v>0</v>
      </c>
      <c r="AT138" s="4">
        <f ca="1">IF(AT$4=1, '2023gf_All'!AT133+AT$2*'2026gf_All'!AT133*primary_calibration!AT138,'2023gf_All'!AT133+AT$3*'2026gf_All'!AT133*primary_calibration!AT138)</f>
        <v>0</v>
      </c>
      <c r="AU138" s="4">
        <f ca="1">IF(AU$4=1, '2023gf_All'!AU133+AU$2*'2026gf_All'!AU133*primary_calibration!AU138,'2023gf_All'!AU133+AU$3*'2026gf_All'!AU133*primary_calibration!AU138)</f>
        <v>0</v>
      </c>
      <c r="AV138" s="4">
        <f ca="1">IF(AV$4=1, '2023gf_All'!AV133+AV$2*'2026gf_All'!AV133*primary_calibration!AV138,'2023gf_All'!AV133+AV$3*'2026gf_All'!AV133*primary_calibration!AV138)</f>
        <v>0</v>
      </c>
      <c r="AW138" s="4">
        <f ca="1">IF(AW$4=1, '2023gf_All'!AW133+AW$2*'2026gf_All'!AW133*primary_calibration!AW138,'2023gf_All'!AW133+AW$3*'2026gf_All'!AW133*primary_calibration!AW138)</f>
        <v>0</v>
      </c>
      <c r="AX138" s="4">
        <f ca="1">IF(AX$4=1, '2023gf_All'!AX133+AX$2*'2026gf_All'!AX133*primary_calibration!AX138,'2023gf_All'!AX133+AX$3*'2026gf_All'!AX133*primary_calibration!AX138)</f>
        <v>1.9000000000000001E-4</v>
      </c>
      <c r="AY138" s="4">
        <f ca="1">IF(AY$4=1, '2023gf_All'!AY133+AY$2*'2026gf_All'!AY133*primary_calibration!AY138,'2023gf_All'!AY133+AY$3*'2026gf_All'!AY133*primary_calibration!AY138)</f>
        <v>9.0810449984857124E-3</v>
      </c>
      <c r="AZ138" s="4">
        <f ca="1">IF(AZ$4=1, '2023gf_All'!AZ133+AZ$2*'2026gf_All'!AZ133*primary_calibration!AZ138,'2023gf_All'!AZ133+AZ$3*'2026gf_All'!AZ133*primary_calibration!AZ138)</f>
        <v>0</v>
      </c>
      <c r="BA138" s="4">
        <f ca="1">IF(BA$4=1, '2023gf_All'!BA133+BA$2*'2026gf_All'!BA133*primary_calibration!BA138,'2023gf_All'!BA133+BA$3*'2026gf_All'!BA133*primary_calibration!BA138)</f>
        <v>0</v>
      </c>
      <c r="BB138" s="4">
        <f ca="1">IF(BB$4=1, '2023gf_All'!BB133+BB$2*'2026gf_All'!BB133*primary_calibration!BB138,'2023gf_All'!BB133+BB$3*'2026gf_All'!BB133*primary_calibration!BB138)</f>
        <v>0.1981717460659343</v>
      </c>
      <c r="BC138" s="4">
        <f ca="1">IF(BC$4=1, '2023gf_All'!BC133+BC$2*'2026gf_All'!BC133*primary_calibration!BC138,'2023gf_All'!BC133+BC$3*'2026gf_All'!BC133*primary_calibration!BC138)</f>
        <v>0</v>
      </c>
      <c r="BD138" s="4">
        <f ca="1">IF(BD$4=1, '2023gf_All'!BD133+BD$2*'2026gf_All'!BD133*primary_calibration!BD138,'2023gf_All'!BD133+BD$3*'2026gf_All'!BD133*primary_calibration!BD138)</f>
        <v>0</v>
      </c>
      <c r="BE138" s="4">
        <f ca="1">IF(BE$4=1, '2023gf_All'!BE133+BE$2*'2026gf_All'!BE133*primary_calibration!BE138,'2023gf_All'!BE133+BE$3*'2026gf_All'!BE133*primary_calibration!BE138)</f>
        <v>4.421094440453492E-4</v>
      </c>
      <c r="BF138" s="4">
        <f ca="1">IF(BF$4=1, '2023gf_All'!BF133+BF$2*'2026gf_All'!BF133*primary_calibration!BF138,'2023gf_All'!BF133+BF$3*'2026gf_All'!BF133*primary_calibration!BF138)</f>
        <v>4.3946016657159454E-4</v>
      </c>
      <c r="BG138" s="31">
        <f>'2023gf_All'!BG133</f>
        <v>6.5740000000000007E-2</v>
      </c>
      <c r="BH138" s="31">
        <f>'2023gf_All'!BH133</f>
        <v>0.44159999999999999</v>
      </c>
      <c r="BI138" s="31">
        <f>'2023gf_All'!BI133</f>
        <v>2.04617</v>
      </c>
      <c r="BJ138" s="31">
        <f>'2023gf_All'!BJ133</f>
        <v>1.7780000000000001E-2</v>
      </c>
      <c r="BK138" s="31">
        <f>'2023gf_All'!BK133</f>
        <v>26.491420000000002</v>
      </c>
      <c r="BL138" s="31">
        <f>'2023gf_All'!BL133</f>
        <v>7.6547499999999999</v>
      </c>
      <c r="BM138" s="33">
        <f t="shared" si="22"/>
        <v>36.717460000000003</v>
      </c>
      <c r="BN138" s="9">
        <f t="shared" ca="1" si="16"/>
        <v>33.445508253422361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7"/>
        <v>7.8690000000001703E-2</v>
      </c>
      <c r="BT138">
        <f t="shared" si="18"/>
        <v>1.1213600000000099</v>
      </c>
      <c r="BU138" s="14">
        <f t="shared" si="23"/>
        <v>7.0173717628594756E-2</v>
      </c>
      <c r="BV138" s="9">
        <f ca="1">(BN138-'2023gf_All'!BN133)*BU138</f>
        <v>-9.6307635711947257E-3</v>
      </c>
      <c r="BW138" s="9">
        <f t="shared" ca="1" si="19"/>
        <v>36.707829236428807</v>
      </c>
      <c r="BX138" s="9">
        <f ca="1">IF(primary_calibration!BI138=1,SUM(BW138,I138:BF138),0)</f>
        <v>70.153337489851168</v>
      </c>
      <c r="BY138">
        <f t="shared" ca="1" si="20"/>
        <v>70.752085747232556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 t="shared" ca="1" si="21"/>
        <v>64.672919553464965</v>
      </c>
      <c r="I139" s="4">
        <f ca="1">IF(I$4=1, '2023gf_All'!I134+I$2*'2026gf_All'!I134*primary_calibration!I139,'2023gf_All'!I134+I$3*'2026gf_All'!I134*primary_calibration!I139)</f>
        <v>0</v>
      </c>
      <c r="J139" s="4">
        <f ca="1">IF(J$4=1, '2023gf_All'!J134+J$2*'2026gf_All'!J134*primary_calibration!J139,'2023gf_All'!J134+J$3*'2026gf_All'!J134*primary_calibration!J139)</f>
        <v>3.5E-4</v>
      </c>
      <c r="K139" s="4">
        <f ca="1">IF(K$4=1, '2023gf_All'!K134+K$2*'2026gf_All'!K134*primary_calibration!K139,'2023gf_All'!K134+K$3*'2026gf_All'!K134*primary_calibration!K139)</f>
        <v>0</v>
      </c>
      <c r="L139" s="4">
        <f ca="1">IF(L$4=1, '2023gf_All'!L134+L$2*'2026gf_All'!L134*primary_calibration!L139,'2023gf_All'!L134+L$3*'2026gf_All'!L134*primary_calibration!L139)</f>
        <v>27.754969763732465</v>
      </c>
      <c r="M139" s="4">
        <f ca="1">IF(M$4=1, '2023gf_All'!M134+M$2*'2026gf_All'!M134*primary_calibration!M139,'2023gf_All'!M134+M$3*'2026gf_All'!M134*primary_calibration!M139)</f>
        <v>5.0957663807739245E-5</v>
      </c>
      <c r="N139" s="4">
        <f ca="1">IF(N$4=1, '2023gf_All'!N134+N$2*'2026gf_All'!N134*primary_calibration!N139,'2023gf_All'!N134+N$3*'2026gf_All'!N134*primary_calibration!N139)</f>
        <v>0</v>
      </c>
      <c r="O139" s="4">
        <f ca="1">IF(O$4=1, '2023gf_All'!O134+O$2*'2026gf_All'!O134*primary_calibration!O139,'2023gf_All'!O134+O$3*'2026gf_All'!O134*primary_calibration!O139)</f>
        <v>0</v>
      </c>
      <c r="P139" s="4">
        <f ca="1">IF(P$4=1, '2023gf_All'!P134+P$2*'2026gf_All'!P134*primary_calibration!P139,'2023gf_All'!P134+P$3*'2026gf_All'!P134*primary_calibration!P139)</f>
        <v>0</v>
      </c>
      <c r="Q139" s="4">
        <f ca="1">IF(Q$4=1, '2023gf_All'!Q134+Q$2*'2026gf_All'!Q134*primary_calibration!Q139,'2023gf_All'!Q134+Q$3*'2026gf_All'!Q134*primary_calibration!Q139)</f>
        <v>0</v>
      </c>
      <c r="R139" s="4">
        <f ca="1">IF(R$4=1, '2023gf_All'!R134+R$2*'2026gf_All'!R134*primary_calibration!R139,'2023gf_All'!R134+R$3*'2026gf_All'!R134*primary_calibration!R139)</f>
        <v>0</v>
      </c>
      <c r="S139" s="4">
        <f ca="1">IF(S$4=1, '2023gf_All'!S134+S$2*'2026gf_All'!S134*primary_calibration!S139,'2023gf_All'!S134+S$3*'2026gf_All'!S134*primary_calibration!S139)</f>
        <v>1.93316489433813E-2</v>
      </c>
      <c r="T139" s="4">
        <f ca="1">IF(T$4=1, '2023gf_All'!T134+T$2*'2026gf_All'!T134*primary_calibration!T139,'2023gf_All'!T134+T$3*'2026gf_All'!T134*primary_calibration!T139)</f>
        <v>0</v>
      </c>
      <c r="U139" s="4">
        <f ca="1">IF(U$4=1, '2023gf_All'!U134+U$2*'2026gf_All'!U134*primary_calibration!U139,'2023gf_All'!U134+U$3*'2026gf_All'!U134*primary_calibration!U139)</f>
        <v>0</v>
      </c>
      <c r="V139" s="4">
        <f ca="1">IF(V$4=1, '2023gf_All'!V134+V$2*'2026gf_All'!V134*primary_calibration!V139,'2023gf_All'!V134+V$3*'2026gf_All'!V134*primary_calibration!V139)</f>
        <v>0</v>
      </c>
      <c r="W139" s="4">
        <f ca="1">IF(W$4=1, '2023gf_All'!W134+W$2*'2026gf_All'!W134*primary_calibration!W139,'2023gf_All'!W134+W$3*'2026gf_All'!W134*primary_calibration!W139)</f>
        <v>0</v>
      </c>
      <c r="X139" s="4">
        <f ca="1">IF(X$4=1, '2023gf_All'!X134+X$2*'2026gf_All'!X134*primary_calibration!X139,'2023gf_All'!X134+X$3*'2026gf_All'!X134*primary_calibration!X139)</f>
        <v>0</v>
      </c>
      <c r="Y139" s="4">
        <f ca="1">IF(Y$4=1, '2023gf_All'!Y134+Y$2*'2026gf_All'!Y134*primary_calibration!Y139,'2023gf_All'!Y134+Y$3*'2026gf_All'!Y134*primary_calibration!Y139)</f>
        <v>0</v>
      </c>
      <c r="Z139" s="4">
        <f ca="1">IF(Z$4=1, '2023gf_All'!Z134+Z$2*'2026gf_All'!Z134*primary_calibration!Z139,'2023gf_All'!Z134+Z$3*'2026gf_All'!Z134*primary_calibration!Z139)</f>
        <v>0</v>
      </c>
      <c r="AA139" s="4">
        <f ca="1">IF(AA$4=1, '2023gf_All'!AA134+AA$2*'2026gf_All'!AA134*primary_calibration!AA139,'2023gf_All'!AA134+AA$3*'2026gf_All'!AA134*primary_calibration!AA139)</f>
        <v>0</v>
      </c>
      <c r="AB139" s="4">
        <f ca="1">IF(AB$4=1, '2023gf_All'!AB134+AB$2*'2026gf_All'!AB134*primary_calibration!AB139,'2023gf_All'!AB134+AB$3*'2026gf_All'!AB134*primary_calibration!AB139)</f>
        <v>0</v>
      </c>
      <c r="AC139" s="4">
        <f ca="1">IF(AC$4=1, '2023gf_All'!AC134+AC$2*'2026gf_All'!AC134*primary_calibration!AC139,'2023gf_All'!AC134+AC$3*'2026gf_All'!AC134*primary_calibration!AC139)</f>
        <v>0</v>
      </c>
      <c r="AD139" s="4">
        <f ca="1">IF(AD$4=1, '2023gf_All'!AD134+AD$2*'2026gf_All'!AD134*primary_calibration!AD139,'2023gf_All'!AD134+AD$3*'2026gf_All'!AD134*primary_calibration!AD139)</f>
        <v>0</v>
      </c>
      <c r="AE139" s="4">
        <f ca="1">IF(AE$4=1, '2023gf_All'!AE134+AE$2*'2026gf_All'!AE134*primary_calibration!AE139,'2023gf_All'!AE134+AE$3*'2026gf_All'!AE134*primary_calibration!AE139)</f>
        <v>0</v>
      </c>
      <c r="AF139" s="4">
        <f ca="1">IF(AF$4=1, '2023gf_All'!AF134+AF$2*'2026gf_All'!AF134*primary_calibration!AF139,'2023gf_All'!AF134+AF$3*'2026gf_All'!AF134*primary_calibration!AF139)</f>
        <v>0</v>
      </c>
      <c r="AG139" s="4">
        <f ca="1">IF(AG$4=1, '2023gf_All'!AG134+AG$2*'2026gf_All'!AG134*primary_calibration!AG139,'2023gf_All'!AG134+AG$3*'2026gf_All'!AG134*primary_calibration!AG139)</f>
        <v>1.9465191265190213E-2</v>
      </c>
      <c r="AH139" s="4">
        <f ca="1">IF(AH$4=1, '2023gf_All'!AH134+AH$2*'2026gf_All'!AH134*primary_calibration!AH139,'2023gf_All'!AH134+AH$3*'2026gf_All'!AH134*primary_calibration!AH139)</f>
        <v>0</v>
      </c>
      <c r="AI139" s="4">
        <f ca="1">IF(AI$4=1, '2023gf_All'!AI134+AI$2*'2026gf_All'!AI134*primary_calibration!AI139,'2023gf_All'!AI134+AI$3*'2026gf_All'!AI134*primary_calibration!AI139)</f>
        <v>0.37769609138572358</v>
      </c>
      <c r="AJ139" s="4">
        <f ca="1">IF(AJ$4=1, '2023gf_All'!AJ134+AJ$2*'2026gf_All'!AJ134*primary_calibration!AJ139,'2023gf_All'!AJ134+AJ$3*'2026gf_All'!AJ134*primary_calibration!AJ139)</f>
        <v>0</v>
      </c>
      <c r="AK139" s="4">
        <f ca="1">IF(AK$4=1, '2023gf_All'!AK134+AK$2*'2026gf_All'!AK134*primary_calibration!AK139,'2023gf_All'!AK134+AK$3*'2026gf_All'!AK134*primary_calibration!AK139)</f>
        <v>0</v>
      </c>
      <c r="AL139" s="4">
        <f ca="1">IF(AL$4=1, '2023gf_All'!AL134+AL$2*'2026gf_All'!AL134*primary_calibration!AL139,'2023gf_All'!AL134+AL$3*'2026gf_All'!AL134*primary_calibration!AL139)</f>
        <v>2.0472627897514178E-5</v>
      </c>
      <c r="AM139" s="4">
        <f ca="1">IF(AM$4=1, '2023gf_All'!AM134+AM$2*'2026gf_All'!AM134*primary_calibration!AM139,'2023gf_All'!AM134+AM$3*'2026gf_All'!AM134*primary_calibration!AM139)</f>
        <v>0</v>
      </c>
      <c r="AN139" s="4">
        <f ca="1">IF(AN$4=1, '2023gf_All'!AN134+AN$2*'2026gf_All'!AN134*primary_calibration!AN139,'2023gf_All'!AN134+AN$3*'2026gf_All'!AN134*primary_calibration!AN139)</f>
        <v>0</v>
      </c>
      <c r="AO139" s="4">
        <f ca="1">IF(AO$4=1, '2023gf_All'!AO134+AO$2*'2026gf_All'!AO134*primary_calibration!AO139,'2023gf_All'!AO134+AO$3*'2026gf_All'!AO134*primary_calibration!AO139)</f>
        <v>-7.2674694189185929E-6</v>
      </c>
      <c r="AP139" s="4">
        <f ca="1">IF(AP$4=1, '2023gf_All'!AP134+AP$2*'2026gf_All'!AP134*primary_calibration!AP139,'2023gf_All'!AP134+AP$3*'2026gf_All'!AP134*primary_calibration!AP139)</f>
        <v>0</v>
      </c>
      <c r="AQ139" s="4">
        <f ca="1">IF(AQ$4=1, '2023gf_All'!AQ134+AQ$2*'2026gf_All'!AQ134*primary_calibration!AQ139,'2023gf_All'!AQ134+AQ$3*'2026gf_All'!AQ134*primary_calibration!AQ139)</f>
        <v>0</v>
      </c>
      <c r="AR139" s="4">
        <f ca="1">IF(AR$4=1, '2023gf_All'!AR134+AR$2*'2026gf_All'!AR134*primary_calibration!AR139,'2023gf_All'!AR134+AR$3*'2026gf_All'!AR134*primary_calibration!AR139)</f>
        <v>0.60779447898056627</v>
      </c>
      <c r="AS139" s="4">
        <f ca="1">IF(AS$4=1, '2023gf_All'!AS134+AS$2*'2026gf_All'!AS134*primary_calibration!AS139,'2023gf_All'!AS134+AS$3*'2026gf_All'!AS134*primary_calibration!AS139)</f>
        <v>0</v>
      </c>
      <c r="AT139" s="4">
        <f ca="1">IF(AT$4=1, '2023gf_All'!AT134+AT$2*'2026gf_All'!AT134*primary_calibration!AT139,'2023gf_All'!AT134+AT$3*'2026gf_All'!AT134*primary_calibration!AT139)</f>
        <v>0</v>
      </c>
      <c r="AU139" s="4">
        <f ca="1">IF(AU$4=1, '2023gf_All'!AU134+AU$2*'2026gf_All'!AU134*primary_calibration!AU139,'2023gf_All'!AU134+AU$3*'2026gf_All'!AU134*primary_calibration!AU139)</f>
        <v>0</v>
      </c>
      <c r="AV139" s="4">
        <f ca="1">IF(AV$4=1, '2023gf_All'!AV134+AV$2*'2026gf_All'!AV134*primary_calibration!AV139,'2023gf_All'!AV134+AV$3*'2026gf_All'!AV134*primary_calibration!AV139)</f>
        <v>0</v>
      </c>
      <c r="AW139" s="4">
        <f ca="1">IF(AW$4=1, '2023gf_All'!AW134+AW$2*'2026gf_All'!AW134*primary_calibration!AW139,'2023gf_All'!AW134+AW$3*'2026gf_All'!AW134*primary_calibration!AW139)</f>
        <v>0</v>
      </c>
      <c r="AX139" s="4">
        <f ca="1">IF(AX$4=1, '2023gf_All'!AX134+AX$2*'2026gf_All'!AX134*primary_calibration!AX139,'2023gf_All'!AX134+AX$3*'2026gf_All'!AX134*primary_calibration!AX139)</f>
        <v>0</v>
      </c>
      <c r="AY139" s="4">
        <f ca="1">IF(AY$4=1, '2023gf_All'!AY134+AY$2*'2026gf_All'!AY134*primary_calibration!AY139,'2023gf_All'!AY134+AY$3*'2026gf_All'!AY134*primary_calibration!AY139)</f>
        <v>9.6851948345795299E-3</v>
      </c>
      <c r="AZ139" s="4">
        <f ca="1">IF(AZ$4=1, '2023gf_All'!AZ134+AZ$2*'2026gf_All'!AZ134*primary_calibration!AZ139,'2023gf_All'!AZ134+AZ$3*'2026gf_All'!AZ134*primary_calibration!AZ139)</f>
        <v>0</v>
      </c>
      <c r="BA139" s="4">
        <f ca="1">IF(BA$4=1, '2023gf_All'!BA134+BA$2*'2026gf_All'!BA134*primary_calibration!BA139,'2023gf_All'!BA134+BA$3*'2026gf_All'!BA134*primary_calibration!BA139)</f>
        <v>0</v>
      </c>
      <c r="BB139" s="4">
        <f ca="1">IF(BB$4=1, '2023gf_All'!BB134+BB$2*'2026gf_All'!BB134*primary_calibration!BB139,'2023gf_All'!BB134+BB$3*'2026gf_All'!BB134*primary_calibration!BB139)</f>
        <v>0.17313242693195569</v>
      </c>
      <c r="BC139" s="4">
        <f ca="1">IF(BC$4=1, '2023gf_All'!BC134+BC$2*'2026gf_All'!BC134*primary_calibration!BC139,'2023gf_All'!BC134+BC$3*'2026gf_All'!BC134*primary_calibration!BC139)</f>
        <v>0</v>
      </c>
      <c r="BD139" s="4">
        <f ca="1">IF(BD$4=1, '2023gf_All'!BD134+BD$2*'2026gf_All'!BD134*primary_calibration!BD139,'2023gf_All'!BD134+BD$3*'2026gf_All'!BD134*primary_calibration!BD139)</f>
        <v>0</v>
      </c>
      <c r="BE139" s="4">
        <f ca="1">IF(BE$4=1, '2023gf_All'!BE134+BE$2*'2026gf_All'!BE134*primary_calibration!BE139,'2023gf_All'!BE134+BE$3*'2026gf_All'!BE134*primary_calibration!BE139)</f>
        <v>3.9948646168217118E-4</v>
      </c>
      <c r="BF139" s="4">
        <f ca="1">IF(BF$4=1, '2023gf_All'!BF134+BF$2*'2026gf_All'!BF134*primary_calibration!BF139,'2023gf_All'!BF134+BF$3*'2026gf_All'!BF134*primary_calibration!BF139)</f>
        <v>4.6581032618969384E-4</v>
      </c>
      <c r="BG139" s="31">
        <f>'2023gf_All'!BG134</f>
        <v>5.892E-2</v>
      </c>
      <c r="BH139" s="31">
        <f>'2023gf_All'!BH134</f>
        <v>0.34814000000000001</v>
      </c>
      <c r="BI139" s="31">
        <f>'2023gf_All'!BI134</f>
        <v>1.93174</v>
      </c>
      <c r="BJ139" s="31">
        <f>'2023gf_All'!BJ134</f>
        <v>1.116E-2</v>
      </c>
      <c r="BK139" s="31">
        <f>'2023gf_All'!BK134</f>
        <v>25.155270000000002</v>
      </c>
      <c r="BL139" s="31">
        <f>'2023gf_All'!BL134</f>
        <v>7.6056699999999999</v>
      </c>
      <c r="BM139" s="33">
        <f t="shared" si="22"/>
        <v>35.110900000000001</v>
      </c>
      <c r="BN139" s="9">
        <f t="shared" ca="1" si="16"/>
        <v>28.963354255684024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7"/>
        <v>1.1300000000034061E-3</v>
      </c>
      <c r="BT139">
        <f t="shared" si="18"/>
        <v>0.89857000000000653</v>
      </c>
      <c r="BU139" s="14">
        <f t="shared" si="23"/>
        <v>1.2575536686105677E-3</v>
      </c>
      <c r="BV139" s="9">
        <f ca="1">(BN139-'2023gf_All'!BN134)*BU139</f>
        <v>-1.5803141778323503E-4</v>
      </c>
      <c r="BW139" s="9">
        <f t="shared" ca="1" si="19"/>
        <v>35.110741968582218</v>
      </c>
      <c r="BX139" s="9">
        <f ca="1">IF(primary_calibration!BI139=1,SUM(BW139,I139:BF139),0)</f>
        <v>64.074096224266228</v>
      </c>
      <c r="BY139">
        <f t="shared" ca="1" si="20"/>
        <v>64.672919553464965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 t="shared" ca="1" si="21"/>
        <v>73.852656656154096</v>
      </c>
      <c r="I140" s="4">
        <f ca="1">IF(I$4=1, '2023gf_All'!I135+I$2*'2026gf_All'!I135*primary_calibration!I140,'2023gf_All'!I135+I$3*'2026gf_All'!I135*primary_calibration!I140)</f>
        <v>1.0000000000000001E-5</v>
      </c>
      <c r="J140" s="4">
        <f ca="1">IF(J$4=1, '2023gf_All'!J135+J$2*'2026gf_All'!J135*primary_calibration!J140,'2023gf_All'!J135+J$3*'2026gf_All'!J135*primary_calibration!J140)</f>
        <v>5.1018330738866226E-3</v>
      </c>
      <c r="K140" s="4">
        <f ca="1">IF(K$4=1, '2023gf_All'!K135+K$2*'2026gf_All'!K135*primary_calibration!K140,'2023gf_All'!K135+K$3*'2026gf_All'!K135*primary_calibration!K140)</f>
        <v>1.0000000000000001E-5</v>
      </c>
      <c r="L140" s="4">
        <f ca="1">IF(L$4=1, '2023gf_All'!L135+L$2*'2026gf_All'!L135*primary_calibration!L140,'2023gf_All'!L135+L$3*'2026gf_All'!L135*primary_calibration!L140)</f>
        <v>31.473430163589974</v>
      </c>
      <c r="M140" s="4">
        <f ca="1">IF(M$4=1, '2023gf_All'!M135+M$2*'2026gf_All'!M135*primary_calibration!M140,'2023gf_All'!M135+M$3*'2026gf_All'!M135*primary_calibration!M140)</f>
        <v>3.6681365296082241E-4</v>
      </c>
      <c r="N140" s="4">
        <f ca="1">IF(N$4=1, '2023gf_All'!N135+N$2*'2026gf_All'!N135*primary_calibration!N140,'2023gf_All'!N135+N$3*'2026gf_All'!N135*primary_calibration!N140)</f>
        <v>0</v>
      </c>
      <c r="O140" s="4">
        <f ca="1">IF(O$4=1, '2023gf_All'!O135+O$2*'2026gf_All'!O135*primary_calibration!O140,'2023gf_All'!O135+O$3*'2026gf_All'!O135*primary_calibration!O140)</f>
        <v>0</v>
      </c>
      <c r="P140" s="4">
        <f ca="1">IF(P$4=1, '2023gf_All'!P135+P$2*'2026gf_All'!P135*primary_calibration!P140,'2023gf_All'!P135+P$3*'2026gf_All'!P135*primary_calibration!P140)</f>
        <v>0</v>
      </c>
      <c r="Q140" s="4">
        <f ca="1">IF(Q$4=1, '2023gf_All'!Q135+Q$2*'2026gf_All'!Q135*primary_calibration!Q140,'2023gf_All'!Q135+Q$3*'2026gf_All'!Q135*primary_calibration!Q140)</f>
        <v>2.0000000000000002E-5</v>
      </c>
      <c r="R140" s="4">
        <f ca="1">IF(R$4=1, '2023gf_All'!R135+R$2*'2026gf_All'!R135*primary_calibration!R140,'2023gf_All'!R135+R$3*'2026gf_All'!R135*primary_calibration!R140)</f>
        <v>1.0000000000000001E-5</v>
      </c>
      <c r="S140" s="4">
        <f ca="1">IF(S$4=1, '2023gf_All'!S135+S$2*'2026gf_All'!S135*primary_calibration!S140,'2023gf_All'!S135+S$3*'2026gf_All'!S135*primary_calibration!S140)</f>
        <v>1.0572138736747604E-2</v>
      </c>
      <c r="T140" s="4">
        <f ca="1">IF(T$4=1, '2023gf_All'!T135+T$2*'2026gf_All'!T135*primary_calibration!T140,'2023gf_All'!T135+T$3*'2026gf_All'!T135*primary_calibration!T140)</f>
        <v>0</v>
      </c>
      <c r="U140" s="4">
        <f ca="1">IF(U$4=1, '2023gf_All'!U135+U$2*'2026gf_All'!U135*primary_calibration!U140,'2023gf_All'!U135+U$3*'2026gf_All'!U135*primary_calibration!U140)</f>
        <v>0</v>
      </c>
      <c r="V140" s="4">
        <f ca="1">IF(V$4=1, '2023gf_All'!V135+V$2*'2026gf_All'!V135*primary_calibration!V140,'2023gf_All'!V135+V$3*'2026gf_All'!V135*primary_calibration!V140)</f>
        <v>0</v>
      </c>
      <c r="W140" s="4">
        <f ca="1">IF(W$4=1, '2023gf_All'!W135+W$2*'2026gf_All'!W135*primary_calibration!W140,'2023gf_All'!W135+W$3*'2026gf_All'!W135*primary_calibration!W140)</f>
        <v>1.0000000000000001E-5</v>
      </c>
      <c r="X140" s="4">
        <f ca="1">IF(X$4=1, '2023gf_All'!X135+X$2*'2026gf_All'!X135*primary_calibration!X140,'2023gf_All'!X135+X$3*'2026gf_All'!X135*primary_calibration!X140)</f>
        <v>0</v>
      </c>
      <c r="Y140" s="4">
        <f ca="1">IF(Y$4=1, '2023gf_All'!Y135+Y$2*'2026gf_All'!Y135*primary_calibration!Y140,'2023gf_All'!Y135+Y$3*'2026gf_All'!Y135*primary_calibration!Y140)</f>
        <v>2.137345940425102E-5</v>
      </c>
      <c r="Z140" s="4">
        <f ca="1">IF(Z$4=1, '2023gf_All'!Z135+Z$2*'2026gf_All'!Z135*primary_calibration!Z140,'2023gf_All'!Z135+Z$3*'2026gf_All'!Z135*primary_calibration!Z140)</f>
        <v>0</v>
      </c>
      <c r="AA140" s="4">
        <f ca="1">IF(AA$4=1, '2023gf_All'!AA135+AA$2*'2026gf_All'!AA135*primary_calibration!AA140,'2023gf_All'!AA135+AA$3*'2026gf_All'!AA135*primary_calibration!AA140)</f>
        <v>0</v>
      </c>
      <c r="AB140" s="4">
        <f ca="1">IF(AB$4=1, '2023gf_All'!AB135+AB$2*'2026gf_All'!AB135*primary_calibration!AB140,'2023gf_All'!AB135+AB$3*'2026gf_All'!AB135*primary_calibration!AB140)</f>
        <v>0</v>
      </c>
      <c r="AC140" s="4">
        <f ca="1">IF(AC$4=1, '2023gf_All'!AC135+AC$2*'2026gf_All'!AC135*primary_calibration!AC140,'2023gf_All'!AC135+AC$3*'2026gf_All'!AC135*primary_calibration!AC140)</f>
        <v>0</v>
      </c>
      <c r="AD140" s="4">
        <f ca="1">IF(AD$4=1, '2023gf_All'!AD135+AD$2*'2026gf_All'!AD135*primary_calibration!AD140,'2023gf_All'!AD135+AD$3*'2026gf_All'!AD135*primary_calibration!AD140)</f>
        <v>0</v>
      </c>
      <c r="AE140" s="4">
        <f ca="1">IF(AE$4=1, '2023gf_All'!AE135+AE$2*'2026gf_All'!AE135*primary_calibration!AE140,'2023gf_All'!AE135+AE$3*'2026gf_All'!AE135*primary_calibration!AE140)</f>
        <v>1.0000000000000001E-5</v>
      </c>
      <c r="AF140" s="4">
        <f ca="1">IF(AF$4=1, '2023gf_All'!AF135+AF$2*'2026gf_All'!AF135*primary_calibration!AF140,'2023gf_All'!AF135+AF$3*'2026gf_All'!AF135*primary_calibration!AF140)</f>
        <v>0</v>
      </c>
      <c r="AG140" s="4">
        <f ca="1">IF(AG$4=1, '2023gf_All'!AG135+AG$2*'2026gf_All'!AG135*primary_calibration!AG140,'2023gf_All'!AG135+AG$3*'2026gf_All'!AG135*primary_calibration!AG140)</f>
        <v>4.6111180196525695E-3</v>
      </c>
      <c r="AH140" s="4">
        <f ca="1">IF(AH$4=1, '2023gf_All'!AH135+AH$2*'2026gf_All'!AH135*primary_calibration!AH140,'2023gf_All'!AH135+AH$3*'2026gf_All'!AH135*primary_calibration!AH140)</f>
        <v>0</v>
      </c>
      <c r="AI140" s="4">
        <f ca="1">IF(AI$4=1, '2023gf_All'!AI135+AI$2*'2026gf_All'!AI135*primary_calibration!AI140,'2023gf_All'!AI135+AI$3*'2026gf_All'!AI135*primary_calibration!AI140)</f>
        <v>0.23475063207257524</v>
      </c>
      <c r="AJ140" s="4">
        <f ca="1">IF(AJ$4=1, '2023gf_All'!AJ135+AJ$2*'2026gf_All'!AJ135*primary_calibration!AJ140,'2023gf_All'!AJ135+AJ$3*'2026gf_All'!AJ135*primary_calibration!AJ140)</f>
        <v>0</v>
      </c>
      <c r="AK140" s="4">
        <f ca="1">IF(AK$4=1, '2023gf_All'!AK135+AK$2*'2026gf_All'!AK135*primary_calibration!AK140,'2023gf_All'!AK135+AK$3*'2026gf_All'!AK135*primary_calibration!AK140)</f>
        <v>0</v>
      </c>
      <c r="AL140" s="4">
        <f ca="1">IF(AL$4=1, '2023gf_All'!AL135+AL$2*'2026gf_All'!AL135*primary_calibration!AL140,'2023gf_All'!AL135+AL$3*'2026gf_All'!AL135*primary_calibration!AL140)</f>
        <v>9.2137214550891216E-4</v>
      </c>
      <c r="AM140" s="4">
        <f ca="1">IF(AM$4=1, '2023gf_All'!AM135+AM$2*'2026gf_All'!AM135*primary_calibration!AM140,'2023gf_All'!AM135+AM$3*'2026gf_All'!AM135*primary_calibration!AM140)</f>
        <v>0</v>
      </c>
      <c r="AN140" s="4">
        <f ca="1">IF(AN$4=1, '2023gf_All'!AN135+AN$2*'2026gf_All'!AN135*primary_calibration!AN140,'2023gf_All'!AN135+AN$3*'2026gf_All'!AN135*primary_calibration!AN140)</f>
        <v>0</v>
      </c>
      <c r="AO140" s="4">
        <f ca="1">IF(AO$4=1, '2023gf_All'!AO135+AO$2*'2026gf_All'!AO135*primary_calibration!AO140,'2023gf_All'!AO135+AO$3*'2026gf_All'!AO135*primary_calibration!AO140)</f>
        <v>1.4549397935811057E-5</v>
      </c>
      <c r="AP140" s="4">
        <f ca="1">IF(AP$4=1, '2023gf_All'!AP135+AP$2*'2026gf_All'!AP135*primary_calibration!AP140,'2023gf_All'!AP135+AP$3*'2026gf_All'!AP135*primary_calibration!AP140)</f>
        <v>0</v>
      </c>
      <c r="AQ140" s="4">
        <f ca="1">IF(AQ$4=1, '2023gf_All'!AQ135+AQ$2*'2026gf_All'!AQ135*primary_calibration!AQ140,'2023gf_All'!AQ135+AQ$3*'2026gf_All'!AQ135*primary_calibration!AQ140)</f>
        <v>2.0000000000000002E-5</v>
      </c>
      <c r="AR140" s="4">
        <f ca="1">IF(AR$4=1, '2023gf_All'!AR135+AR$2*'2026gf_All'!AR135*primary_calibration!AR140,'2023gf_All'!AR135+AR$3*'2026gf_All'!AR135*primary_calibration!AR140)</f>
        <v>0.74166687299471967</v>
      </c>
      <c r="AS140" s="4">
        <f ca="1">IF(AS$4=1, '2023gf_All'!AS135+AS$2*'2026gf_All'!AS135*primary_calibration!AS140,'2023gf_All'!AS135+AS$3*'2026gf_All'!AS135*primary_calibration!AS140)</f>
        <v>0</v>
      </c>
      <c r="AT140" s="4">
        <f ca="1">IF(AT$4=1, '2023gf_All'!AT135+AT$2*'2026gf_All'!AT135*primary_calibration!AT140,'2023gf_All'!AT135+AT$3*'2026gf_All'!AT135*primary_calibration!AT140)</f>
        <v>0</v>
      </c>
      <c r="AU140" s="4">
        <f ca="1">IF(AU$4=1, '2023gf_All'!AU135+AU$2*'2026gf_All'!AU135*primary_calibration!AU140,'2023gf_All'!AU135+AU$3*'2026gf_All'!AU135*primary_calibration!AU140)</f>
        <v>0</v>
      </c>
      <c r="AV140" s="4">
        <f ca="1">IF(AV$4=1, '2023gf_All'!AV135+AV$2*'2026gf_All'!AV135*primary_calibration!AV140,'2023gf_All'!AV135+AV$3*'2026gf_All'!AV135*primary_calibration!AV140)</f>
        <v>0</v>
      </c>
      <c r="AW140" s="4">
        <f ca="1">IF(AW$4=1, '2023gf_All'!AW135+AW$2*'2026gf_All'!AW135*primary_calibration!AW140,'2023gf_All'!AW135+AW$3*'2026gf_All'!AW135*primary_calibration!AW140)</f>
        <v>0</v>
      </c>
      <c r="AX140" s="4">
        <f ca="1">IF(AX$4=1, '2023gf_All'!AX135+AX$2*'2026gf_All'!AX135*primary_calibration!AX140,'2023gf_All'!AX135+AX$3*'2026gf_All'!AX135*primary_calibration!AX140)</f>
        <v>3.8163181141708484E-4</v>
      </c>
      <c r="AY140" s="4">
        <f ca="1">IF(AY$4=1, '2023gf_All'!AY135+AY$2*'2026gf_All'!AY135*primary_calibration!AY140,'2023gf_All'!AY135+AY$3*'2026gf_All'!AY135*primary_calibration!AY140)</f>
        <v>1.7595954635701513E-2</v>
      </c>
      <c r="AZ140" s="4">
        <f ca="1">IF(AZ$4=1, '2023gf_All'!AZ135+AZ$2*'2026gf_All'!AZ135*primary_calibration!AZ140,'2023gf_All'!AZ135+AZ$3*'2026gf_All'!AZ135*primary_calibration!AZ140)</f>
        <v>0</v>
      </c>
      <c r="BA140" s="4">
        <f ca="1">IF(BA$4=1, '2023gf_All'!BA135+BA$2*'2026gf_All'!BA135*primary_calibration!BA140,'2023gf_All'!BA135+BA$3*'2026gf_All'!BA135*primary_calibration!BA140)</f>
        <v>0</v>
      </c>
      <c r="BB140" s="4">
        <f ca="1">IF(BB$4=1, '2023gf_All'!BB135+BB$2*'2026gf_All'!BB135*primary_calibration!BB140,'2023gf_All'!BB135+BB$3*'2026gf_All'!BB135*primary_calibration!BB140)</f>
        <v>0.21523479682042068</v>
      </c>
      <c r="BC140" s="4">
        <f ca="1">IF(BC$4=1, '2023gf_All'!BC135+BC$2*'2026gf_All'!BC135*primary_calibration!BC140,'2023gf_All'!BC135+BC$3*'2026gf_All'!BC135*primary_calibration!BC140)</f>
        <v>0</v>
      </c>
      <c r="BD140" s="4">
        <f ca="1">IF(BD$4=1, '2023gf_All'!BD135+BD$2*'2026gf_All'!BD135*primary_calibration!BD140,'2023gf_All'!BD135+BD$3*'2026gf_All'!BD135*primary_calibration!BD140)</f>
        <v>0</v>
      </c>
      <c r="BE140" s="4">
        <f ca="1">IF(BE$4=1, '2023gf_All'!BE135+BE$2*'2026gf_All'!BE135*primary_calibration!BE140,'2023gf_All'!BE135+BE$3*'2026gf_All'!BE135*primary_calibration!BE140)</f>
        <v>4.8927094321195362E-4</v>
      </c>
      <c r="BF140" s="4">
        <f ca="1">IF(BF$4=1, '2023gf_All'!BF135+BF$2*'2026gf_All'!BF135*primary_calibration!BF140,'2023gf_All'!BF135+BF$3*'2026gf_All'!BF135*primary_calibration!BF140)</f>
        <v>5.1075751100970084E-4</v>
      </c>
      <c r="BG140" s="31">
        <f>'2023gf_All'!BG135</f>
        <v>6.0679999999999998E-2</v>
      </c>
      <c r="BH140" s="31">
        <f>'2023gf_All'!BH135</f>
        <v>0.36895</v>
      </c>
      <c r="BI140" s="31">
        <f>'2023gf_All'!BI135</f>
        <v>2.1484000000000001</v>
      </c>
      <c r="BJ140" s="31">
        <f>'2023gf_All'!BJ135</f>
        <v>1.7729999999999999E-2</v>
      </c>
      <c r="BK140" s="31">
        <f>'2023gf_All'!BK135</f>
        <v>30.218769999999999</v>
      </c>
      <c r="BL140" s="31">
        <f>'2023gf_All'!BL135</f>
        <v>7.7296399999999998</v>
      </c>
      <c r="BM140" s="33">
        <f t="shared" si="22"/>
        <v>40.544169999999994</v>
      </c>
      <c r="BN140" s="9">
        <f t="shared" ca="1" si="16"/>
        <v>32.705759278865116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7"/>
        <v>-4.0300000000002001E-2</v>
      </c>
      <c r="BT140">
        <f t="shared" si="18"/>
        <v>1.540469999999992</v>
      </c>
      <c r="BU140" s="14">
        <f t="shared" si="23"/>
        <v>-2.6160847014224366E-2</v>
      </c>
      <c r="BV140" s="9">
        <f ca="1">(BN140-'2023gf_All'!BN135)*BU140</f>
        <v>3.9220530498716866E-3</v>
      </c>
      <c r="BW140" s="9">
        <f t="shared" ca="1" si="19"/>
        <v>40.548092053049864</v>
      </c>
      <c r="BX140" s="9">
        <f ca="1">IF(primary_calibration!BI140=1,SUM(BW140,I140:BF140),0)</f>
        <v>73.253851331915001</v>
      </c>
      <c r="BY140">
        <f t="shared" ca="1" si="20"/>
        <v>73.852656656154096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 t="shared" ca="1" si="21"/>
        <v>66.778210522081423</v>
      </c>
      <c r="I141" s="4">
        <f ca="1">IF(I$4=1, '2023gf_All'!I136+I$2*'2026gf_All'!I136*primary_calibration!I141,'2023gf_All'!I136+I$3*'2026gf_All'!I136*primary_calibration!I141)</f>
        <v>0</v>
      </c>
      <c r="J141" s="4">
        <f ca="1">IF(J$4=1, '2023gf_All'!J136+J$2*'2026gf_All'!J136*primary_calibration!J141,'2023gf_All'!J136+J$3*'2026gf_All'!J136*primary_calibration!J141)</f>
        <v>8.0995724989848985E-4</v>
      </c>
      <c r="K141" s="4">
        <f ca="1">IF(K$4=1, '2023gf_All'!K136+K$2*'2026gf_All'!K136*primary_calibration!K141,'2023gf_All'!K136+K$3*'2026gf_All'!K136*primary_calibration!K141)</f>
        <v>0</v>
      </c>
      <c r="L141" s="4">
        <f ca="1">IF(L$4=1, '2023gf_All'!L136+L$2*'2026gf_All'!L136*primary_calibration!L141,'2023gf_All'!L136+L$3*'2026gf_All'!L136*primary_calibration!L141)</f>
        <v>29.871862196497393</v>
      </c>
      <c r="M141" s="4">
        <f ca="1">IF(M$4=1, '2023gf_All'!M136+M$2*'2026gf_All'!M136*primary_calibration!M141,'2023gf_All'!M136+M$3*'2026gf_All'!M136*primary_calibration!M141)</f>
        <v>7.6985887935913079E-5</v>
      </c>
      <c r="N141" s="4">
        <f ca="1">IF(N$4=1, '2023gf_All'!N136+N$2*'2026gf_All'!N136*primary_calibration!N141,'2023gf_All'!N136+N$3*'2026gf_All'!N136*primary_calibration!N141)</f>
        <v>0</v>
      </c>
      <c r="O141" s="4">
        <f ca="1">IF(O$4=1, '2023gf_All'!O136+O$2*'2026gf_All'!O136*primary_calibration!O141,'2023gf_All'!O136+O$3*'2026gf_All'!O136*primary_calibration!O141)</f>
        <v>0</v>
      </c>
      <c r="P141" s="4">
        <f ca="1">IF(P$4=1, '2023gf_All'!P136+P$2*'2026gf_All'!P136*primary_calibration!P141,'2023gf_All'!P136+P$3*'2026gf_All'!P136*primary_calibration!P141)</f>
        <v>0</v>
      </c>
      <c r="Q141" s="4">
        <f ca="1">IF(Q$4=1, '2023gf_All'!Q136+Q$2*'2026gf_All'!Q136*primary_calibration!Q141,'2023gf_All'!Q136+Q$3*'2026gf_All'!Q136*primary_calibration!Q141)</f>
        <v>0</v>
      </c>
      <c r="R141" s="4">
        <f ca="1">IF(R$4=1, '2023gf_All'!R136+R$2*'2026gf_All'!R136*primary_calibration!R141,'2023gf_All'!R136+R$3*'2026gf_All'!R136*primary_calibration!R141)</f>
        <v>0</v>
      </c>
      <c r="S141" s="4">
        <f ca="1">IF(S$4=1, '2023gf_All'!S136+S$2*'2026gf_All'!S136*primary_calibration!S141,'2023gf_All'!S136+S$3*'2026gf_All'!S136*primary_calibration!S141)</f>
        <v>7.7853475144255705E-3</v>
      </c>
      <c r="T141" s="4">
        <f ca="1">IF(T$4=1, '2023gf_All'!T136+T$2*'2026gf_All'!T136*primary_calibration!T141,'2023gf_All'!T136+T$3*'2026gf_All'!T136*primary_calibration!T141)</f>
        <v>0</v>
      </c>
      <c r="U141" s="4">
        <f ca="1">IF(U$4=1, '2023gf_All'!U136+U$2*'2026gf_All'!U136*primary_calibration!U141,'2023gf_All'!U136+U$3*'2026gf_All'!U136*primary_calibration!U141)</f>
        <v>0</v>
      </c>
      <c r="V141" s="4">
        <f ca="1">IF(V$4=1, '2023gf_All'!V136+V$2*'2026gf_All'!V136*primary_calibration!V141,'2023gf_All'!V136+V$3*'2026gf_All'!V136*primary_calibration!V141)</f>
        <v>0</v>
      </c>
      <c r="W141" s="4">
        <f ca="1">IF(W$4=1, '2023gf_All'!W136+W$2*'2026gf_All'!W136*primary_calibration!W141,'2023gf_All'!W136+W$3*'2026gf_All'!W136*primary_calibration!W141)</f>
        <v>0</v>
      </c>
      <c r="X141" s="4">
        <f ca="1">IF(X$4=1, '2023gf_All'!X136+X$2*'2026gf_All'!X136*primary_calibration!X141,'2023gf_All'!X136+X$3*'2026gf_All'!X136*primary_calibration!X141)</f>
        <v>0</v>
      </c>
      <c r="Y141" s="4">
        <f ca="1">IF(Y$4=1, '2023gf_All'!Y136+Y$2*'2026gf_All'!Y136*primary_calibration!Y141,'2023gf_All'!Y136+Y$3*'2026gf_All'!Y136*primary_calibration!Y141)</f>
        <v>0</v>
      </c>
      <c r="Z141" s="4">
        <f ca="1">IF(Z$4=1, '2023gf_All'!Z136+Z$2*'2026gf_All'!Z136*primary_calibration!Z141,'2023gf_All'!Z136+Z$3*'2026gf_All'!Z136*primary_calibration!Z141)</f>
        <v>0</v>
      </c>
      <c r="AA141" s="4">
        <f ca="1">IF(AA$4=1, '2023gf_All'!AA136+AA$2*'2026gf_All'!AA136*primary_calibration!AA141,'2023gf_All'!AA136+AA$3*'2026gf_All'!AA136*primary_calibration!AA141)</f>
        <v>0</v>
      </c>
      <c r="AB141" s="4">
        <f ca="1">IF(AB$4=1, '2023gf_All'!AB136+AB$2*'2026gf_All'!AB136*primary_calibration!AB141,'2023gf_All'!AB136+AB$3*'2026gf_All'!AB136*primary_calibration!AB141)</f>
        <v>0</v>
      </c>
      <c r="AC141" s="4">
        <f ca="1">IF(AC$4=1, '2023gf_All'!AC136+AC$2*'2026gf_All'!AC136*primary_calibration!AC141,'2023gf_All'!AC136+AC$3*'2026gf_All'!AC136*primary_calibration!AC141)</f>
        <v>0</v>
      </c>
      <c r="AD141" s="4">
        <f ca="1">IF(AD$4=1, '2023gf_All'!AD136+AD$2*'2026gf_All'!AD136*primary_calibration!AD141,'2023gf_All'!AD136+AD$3*'2026gf_All'!AD136*primary_calibration!AD141)</f>
        <v>-3.8537143940284505E-6</v>
      </c>
      <c r="AE141" s="4">
        <f ca="1">IF(AE$4=1, '2023gf_All'!AE136+AE$2*'2026gf_All'!AE136*primary_calibration!AE141,'2023gf_All'!AE136+AE$3*'2026gf_All'!AE136*primary_calibration!AE141)</f>
        <v>0</v>
      </c>
      <c r="AF141" s="4">
        <f ca="1">IF(AF$4=1, '2023gf_All'!AF136+AF$2*'2026gf_All'!AF136*primary_calibration!AF141,'2023gf_All'!AF136+AF$3*'2026gf_All'!AF136*primary_calibration!AF141)</f>
        <v>0</v>
      </c>
      <c r="AG141" s="4">
        <f ca="1">IF(AG$4=1, '2023gf_All'!AG136+AG$2*'2026gf_All'!AG136*primary_calibration!AG141,'2023gf_All'!AG136+AG$3*'2026gf_All'!AG136*primary_calibration!AG141)</f>
        <v>5.2670483542820482E-4</v>
      </c>
      <c r="AH141" s="4">
        <f ca="1">IF(AH$4=1, '2023gf_All'!AH136+AH$2*'2026gf_All'!AH136*primary_calibration!AH141,'2023gf_All'!AH136+AH$3*'2026gf_All'!AH136*primary_calibration!AH141)</f>
        <v>0</v>
      </c>
      <c r="AI141" s="4">
        <f ca="1">IF(AI$4=1, '2023gf_All'!AI136+AI$2*'2026gf_All'!AI136*primary_calibration!AI141,'2023gf_All'!AI136+AI$3*'2026gf_All'!AI136*primary_calibration!AI141)</f>
        <v>0.36110000793865854</v>
      </c>
      <c r="AJ141" s="4">
        <f ca="1">IF(AJ$4=1, '2023gf_All'!AJ136+AJ$2*'2026gf_All'!AJ136*primary_calibration!AJ141,'2023gf_All'!AJ136+AJ$3*'2026gf_All'!AJ136*primary_calibration!AJ141)</f>
        <v>0</v>
      </c>
      <c r="AK141" s="4">
        <f ca="1">IF(AK$4=1, '2023gf_All'!AK136+AK$2*'2026gf_All'!AK136*primary_calibration!AK141,'2023gf_All'!AK136+AK$3*'2026gf_All'!AK136*primary_calibration!AK141)</f>
        <v>0</v>
      </c>
      <c r="AL141" s="4">
        <f ca="1">IF(AL$4=1, '2023gf_All'!AL136+AL$2*'2026gf_All'!AL136*primary_calibration!AL141,'2023gf_All'!AL136+AL$3*'2026gf_All'!AL136*primary_calibration!AL141)</f>
        <v>1.4199001220005969E-4</v>
      </c>
      <c r="AM141" s="4">
        <f ca="1">IF(AM$4=1, '2023gf_All'!AM136+AM$2*'2026gf_All'!AM136*primary_calibration!AM141,'2023gf_All'!AM136+AM$3*'2026gf_All'!AM136*primary_calibration!AM141)</f>
        <v>0</v>
      </c>
      <c r="AN141" s="4">
        <f ca="1">IF(AN$4=1, '2023gf_All'!AN136+AN$2*'2026gf_All'!AN136*primary_calibration!AN141,'2023gf_All'!AN136+AN$3*'2026gf_All'!AN136*primary_calibration!AN141)</f>
        <v>0</v>
      </c>
      <c r="AO141" s="4">
        <f ca="1">IF(AO$4=1, '2023gf_All'!AO136+AO$2*'2026gf_All'!AO136*primary_calibration!AO141,'2023gf_All'!AO136+AO$3*'2026gf_All'!AO136*primary_calibration!AO141)</f>
        <v>9.0987958716221118E-6</v>
      </c>
      <c r="AP141" s="4">
        <f ca="1">IF(AP$4=1, '2023gf_All'!AP136+AP$2*'2026gf_All'!AP136*primary_calibration!AP141,'2023gf_All'!AP136+AP$3*'2026gf_All'!AP136*primary_calibration!AP141)</f>
        <v>0</v>
      </c>
      <c r="AQ141" s="4">
        <f ca="1">IF(AQ$4=1, '2023gf_All'!AQ136+AQ$2*'2026gf_All'!AQ136*primary_calibration!AQ141,'2023gf_All'!AQ136+AQ$3*'2026gf_All'!AQ136*primary_calibration!AQ141)</f>
        <v>0</v>
      </c>
      <c r="AR141" s="4">
        <f ca="1">IF(AR$4=1, '2023gf_All'!AR136+AR$2*'2026gf_All'!AR136*primary_calibration!AR141,'2023gf_All'!AR136+AR$3*'2026gf_All'!AR136*primary_calibration!AR141)</f>
        <v>0.70442718474678112</v>
      </c>
      <c r="AS141" s="4">
        <f ca="1">IF(AS$4=1, '2023gf_All'!AS136+AS$2*'2026gf_All'!AS136*primary_calibration!AS141,'2023gf_All'!AS136+AS$3*'2026gf_All'!AS136*primary_calibration!AS141)</f>
        <v>0</v>
      </c>
      <c r="AT141" s="4">
        <f ca="1">IF(AT$4=1, '2023gf_All'!AT136+AT$2*'2026gf_All'!AT136*primary_calibration!AT141,'2023gf_All'!AT136+AT$3*'2026gf_All'!AT136*primary_calibration!AT141)</f>
        <v>0</v>
      </c>
      <c r="AU141" s="4">
        <f ca="1">IF(AU$4=1, '2023gf_All'!AU136+AU$2*'2026gf_All'!AU136*primary_calibration!AU141,'2023gf_All'!AU136+AU$3*'2026gf_All'!AU136*primary_calibration!AU141)</f>
        <v>0</v>
      </c>
      <c r="AV141" s="4">
        <f ca="1">IF(AV$4=1, '2023gf_All'!AV136+AV$2*'2026gf_All'!AV136*primary_calibration!AV141,'2023gf_All'!AV136+AV$3*'2026gf_All'!AV136*primary_calibration!AV141)</f>
        <v>0</v>
      </c>
      <c r="AW141" s="4">
        <f ca="1">IF(AW$4=1, '2023gf_All'!AW136+AW$2*'2026gf_All'!AW136*primary_calibration!AW141,'2023gf_All'!AW136+AW$3*'2026gf_All'!AW136*primary_calibration!AW141)</f>
        <v>0</v>
      </c>
      <c r="AX141" s="4">
        <f ca="1">IF(AX$4=1, '2023gf_All'!AX136+AX$2*'2026gf_All'!AX136*primary_calibration!AX141,'2023gf_All'!AX136+AX$3*'2026gf_All'!AX136*primary_calibration!AX141)</f>
        <v>1.2E-4</v>
      </c>
      <c r="AY141" s="4">
        <f ca="1">IF(AY$4=1, '2023gf_All'!AY136+AY$2*'2026gf_All'!AY136*primary_calibration!AY141,'2023gf_All'!AY136+AY$3*'2026gf_All'!AY136*primary_calibration!AY141)</f>
        <v>9.2160970796375322E-3</v>
      </c>
      <c r="AZ141" s="4">
        <f ca="1">IF(AZ$4=1, '2023gf_All'!AZ136+AZ$2*'2026gf_All'!AZ136*primary_calibration!AZ141,'2023gf_All'!AZ136+AZ$3*'2026gf_All'!AZ136*primary_calibration!AZ141)</f>
        <v>0</v>
      </c>
      <c r="BA141" s="4">
        <f ca="1">IF(BA$4=1, '2023gf_All'!BA136+BA$2*'2026gf_All'!BA136*primary_calibration!BA141,'2023gf_All'!BA136+BA$3*'2026gf_All'!BA136*primary_calibration!BA141)</f>
        <v>0</v>
      </c>
      <c r="BB141" s="4">
        <f ca="1">IF(BB$4=1, '2023gf_All'!BB136+BB$2*'2026gf_All'!BB136*primary_calibration!BB141,'2023gf_All'!BB136+BB$3*'2026gf_All'!BB136*primary_calibration!BB141)</f>
        <v>0.24566684280192261</v>
      </c>
      <c r="BC141" s="4">
        <f ca="1">IF(BC$4=1, '2023gf_All'!BC136+BC$2*'2026gf_All'!BC136*primary_calibration!BC141,'2023gf_All'!BC136+BC$3*'2026gf_All'!BC136*primary_calibration!BC141)</f>
        <v>0</v>
      </c>
      <c r="BD141" s="4">
        <f ca="1">IF(BD$4=1, '2023gf_All'!BD136+BD$2*'2026gf_All'!BD136*primary_calibration!BD141,'2023gf_All'!BD136+BD$3*'2026gf_All'!BD136*primary_calibration!BD141)</f>
        <v>0</v>
      </c>
      <c r="BE141" s="4">
        <f ca="1">IF(BE$4=1, '2023gf_All'!BE136+BE$2*'2026gf_All'!BE136*primary_calibration!BE141,'2023gf_All'!BE136+BE$3*'2026gf_All'!BE136*primary_calibration!BE141)</f>
        <v>1.2807296269689948E-4</v>
      </c>
      <c r="BF141" s="4">
        <f ca="1">IF(BF$4=1, '2023gf_All'!BF136+BF$2*'2026gf_All'!BF136*primary_calibration!BF141,'2023gf_All'!BF136+BF$3*'2026gf_All'!BF136*primary_calibration!BF141)</f>
        <v>1.3179538656018589E-4</v>
      </c>
      <c r="BG141" s="31">
        <f>'2023gf_All'!BG136</f>
        <v>5.2179999999999997E-2</v>
      </c>
      <c r="BH141" s="31">
        <f>'2023gf_All'!BH136</f>
        <v>0.42562</v>
      </c>
      <c r="BI141" s="31">
        <f>'2023gf_All'!BI136</f>
        <v>0.9012</v>
      </c>
      <c r="BJ141" s="31">
        <f>'2023gf_All'!BJ136</f>
        <v>7.0600000000000003E-3</v>
      </c>
      <c r="BK141" s="31">
        <f>'2023gf_All'!BK136</f>
        <v>25.107050000000001</v>
      </c>
      <c r="BL141" s="31">
        <f>'2023gf_All'!BL136</f>
        <v>9.0680800000000001</v>
      </c>
      <c r="BM141" s="33">
        <f t="shared" si="22"/>
        <v>35.561190000000003</v>
      </c>
      <c r="BN141" s="9">
        <f t="shared" ca="1" si="16"/>
        <v>31.201998427995019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7"/>
        <v>-0.11139999999999617</v>
      </c>
      <c r="BT141">
        <f t="shared" si="18"/>
        <v>1.0109999999999957</v>
      </c>
      <c r="BU141" s="14">
        <f t="shared" si="23"/>
        <v>-0.1101879327398582</v>
      </c>
      <c r="BV141" s="9">
        <f ca="1">(BN141-'2023gf_All'!BN136)*BU141</f>
        <v>1.5022094086403141E-2</v>
      </c>
      <c r="BW141" s="9">
        <f t="shared" ca="1" si="19"/>
        <v>35.576212094086408</v>
      </c>
      <c r="BX141" s="9">
        <f ca="1">IF(primary_calibration!BI141=1,SUM(BW141,I141:BF141),0)</f>
        <v>66.778210522081423</v>
      </c>
      <c r="BY141">
        <f t="shared" ca="1" si="20"/>
        <v>66.778210522081423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 t="shared" ca="1" si="21"/>
        <v>71.345685247800589</v>
      </c>
      <c r="I142" s="4">
        <f ca="1">IF(I$4=1, '2023gf_All'!I137+I$2*'2026gf_All'!I137*primary_calibration!I142,'2023gf_All'!I137+I$3*'2026gf_All'!I137*primary_calibration!I142)</f>
        <v>0</v>
      </c>
      <c r="J142" s="4">
        <f ca="1">IF(J$4=1, '2023gf_All'!J137+J$2*'2026gf_All'!J137*primary_calibration!J142,'2023gf_All'!J137+J$3*'2026gf_All'!J137*primary_calibration!J142)</f>
        <v>1.4885578804636134E-3</v>
      </c>
      <c r="K142" s="4">
        <f ca="1">IF(K$4=1, '2023gf_All'!K137+K$2*'2026gf_All'!K137*primary_calibration!K142,'2023gf_All'!K137+K$3*'2026gf_All'!K137*primary_calibration!K142)</f>
        <v>0</v>
      </c>
      <c r="L142" s="4">
        <f ca="1">IF(L$4=1, '2023gf_All'!L137+L$2*'2026gf_All'!L137*primary_calibration!L142,'2023gf_All'!L137+L$3*'2026gf_All'!L137*primary_calibration!L142)</f>
        <v>29.167009788062881</v>
      </c>
      <c r="M142" s="4">
        <f ca="1">IF(M$4=1, '2023gf_All'!M137+M$2*'2026gf_All'!M137*primary_calibration!M142,'2023gf_All'!M137+M$3*'2026gf_All'!M137*primary_calibration!M142)</f>
        <v>1.3701613264701019E-4</v>
      </c>
      <c r="N142" s="4">
        <f ca="1">IF(N$4=1, '2023gf_All'!N137+N$2*'2026gf_All'!N137*primary_calibration!N142,'2023gf_All'!N137+N$3*'2026gf_All'!N137*primary_calibration!N142)</f>
        <v>0</v>
      </c>
      <c r="O142" s="4">
        <f ca="1">IF(O$4=1, '2023gf_All'!O137+O$2*'2026gf_All'!O137*primary_calibration!O142,'2023gf_All'!O137+O$3*'2026gf_All'!O137*primary_calibration!O142)</f>
        <v>0</v>
      </c>
      <c r="P142" s="4">
        <f ca="1">IF(P$4=1, '2023gf_All'!P137+P$2*'2026gf_All'!P137*primary_calibration!P142,'2023gf_All'!P137+P$3*'2026gf_All'!P137*primary_calibration!P142)</f>
        <v>0</v>
      </c>
      <c r="Q142" s="4">
        <f ca="1">IF(Q$4=1, '2023gf_All'!Q137+Q$2*'2026gf_All'!Q137*primary_calibration!Q142,'2023gf_All'!Q137+Q$3*'2026gf_All'!Q137*primary_calibration!Q142)</f>
        <v>0</v>
      </c>
      <c r="R142" s="4">
        <f ca="1">IF(R$4=1, '2023gf_All'!R137+R$2*'2026gf_All'!R137*primary_calibration!R142,'2023gf_All'!R137+R$3*'2026gf_All'!R137*primary_calibration!R142)</f>
        <v>0</v>
      </c>
      <c r="S142" s="4">
        <f ca="1">IF(S$4=1, '2023gf_All'!S137+S$2*'2026gf_All'!S137*primary_calibration!S142,'2023gf_All'!S137+S$3*'2026gf_All'!S137*primary_calibration!S142)</f>
        <v>1.7203439948634432E-2</v>
      </c>
      <c r="T142" s="4">
        <f ca="1">IF(T$4=1, '2023gf_All'!T137+T$2*'2026gf_All'!T137*primary_calibration!T142,'2023gf_All'!T137+T$3*'2026gf_All'!T137*primary_calibration!T142)</f>
        <v>0</v>
      </c>
      <c r="U142" s="4">
        <f ca="1">IF(U$4=1, '2023gf_All'!U137+U$2*'2026gf_All'!U137*primary_calibration!U142,'2023gf_All'!U137+U$3*'2026gf_All'!U137*primary_calibration!U142)</f>
        <v>0</v>
      </c>
      <c r="V142" s="4">
        <f ca="1">IF(V$4=1, '2023gf_All'!V137+V$2*'2026gf_All'!V137*primary_calibration!V142,'2023gf_All'!V137+V$3*'2026gf_All'!V137*primary_calibration!V142)</f>
        <v>0</v>
      </c>
      <c r="W142" s="4">
        <f ca="1">IF(W$4=1, '2023gf_All'!W137+W$2*'2026gf_All'!W137*primary_calibration!W142,'2023gf_All'!W137+W$3*'2026gf_All'!W137*primary_calibration!W142)</f>
        <v>0</v>
      </c>
      <c r="X142" s="4">
        <f ca="1">IF(X$4=1, '2023gf_All'!X137+X$2*'2026gf_All'!X137*primary_calibration!X142,'2023gf_All'!X137+X$3*'2026gf_All'!X137*primary_calibration!X142)</f>
        <v>0</v>
      </c>
      <c r="Y142" s="4">
        <f ca="1">IF(Y$4=1, '2023gf_All'!Y137+Y$2*'2026gf_All'!Y137*primary_calibration!Y142,'2023gf_All'!Y137+Y$3*'2026gf_All'!Y137*primary_calibration!Y142)</f>
        <v>2.0000000000000002E-5</v>
      </c>
      <c r="Z142" s="4">
        <f ca="1">IF(Z$4=1, '2023gf_All'!Z137+Z$2*'2026gf_All'!Z137*primary_calibration!Z142,'2023gf_All'!Z137+Z$3*'2026gf_All'!Z137*primary_calibration!Z142)</f>
        <v>0</v>
      </c>
      <c r="AA142" s="4">
        <f ca="1">IF(AA$4=1, '2023gf_All'!AA137+AA$2*'2026gf_All'!AA137*primary_calibration!AA142,'2023gf_All'!AA137+AA$3*'2026gf_All'!AA137*primary_calibration!AA142)</f>
        <v>0</v>
      </c>
      <c r="AB142" s="4">
        <f ca="1">IF(AB$4=1, '2023gf_All'!AB137+AB$2*'2026gf_All'!AB137*primary_calibration!AB142,'2023gf_All'!AB137+AB$3*'2026gf_All'!AB137*primary_calibration!AB142)</f>
        <v>0</v>
      </c>
      <c r="AC142" s="4">
        <f ca="1">IF(AC$4=1, '2023gf_All'!AC137+AC$2*'2026gf_All'!AC137*primary_calibration!AC142,'2023gf_All'!AC137+AC$3*'2026gf_All'!AC137*primary_calibration!AC142)</f>
        <v>0</v>
      </c>
      <c r="AD142" s="4">
        <f ca="1">IF(AD$4=1, '2023gf_All'!AD137+AD$2*'2026gf_All'!AD137*primary_calibration!AD142,'2023gf_All'!AD137+AD$3*'2026gf_All'!AD137*primary_calibration!AD142)</f>
        <v>2.0000000000000002E-5</v>
      </c>
      <c r="AE142" s="4">
        <f ca="1">IF(AE$4=1, '2023gf_All'!AE137+AE$2*'2026gf_All'!AE137*primary_calibration!AE142,'2023gf_All'!AE137+AE$3*'2026gf_All'!AE137*primary_calibration!AE142)</f>
        <v>0</v>
      </c>
      <c r="AF142" s="4">
        <f ca="1">IF(AF$4=1, '2023gf_All'!AF137+AF$2*'2026gf_All'!AF137*primary_calibration!AF142,'2023gf_All'!AF137+AF$3*'2026gf_All'!AF137*primary_calibration!AF142)</f>
        <v>0</v>
      </c>
      <c r="AG142" s="4">
        <f ca="1">IF(AG$4=1, '2023gf_All'!AG137+AG$2*'2026gf_All'!AG137*primary_calibration!AG142,'2023gf_All'!AG137+AG$3*'2026gf_All'!AG137*primary_calibration!AG142)</f>
        <v>1.7192130326148723E-2</v>
      </c>
      <c r="AH142" s="4">
        <f ca="1">IF(AH$4=1, '2023gf_All'!AH137+AH$2*'2026gf_All'!AH137*primary_calibration!AH142,'2023gf_All'!AH137+AH$3*'2026gf_All'!AH137*primary_calibration!AH142)</f>
        <v>2.0000000000000002E-5</v>
      </c>
      <c r="AI142" s="4">
        <f ca="1">IF(AI$4=1, '2023gf_All'!AI137+AI$2*'2026gf_All'!AI137*primary_calibration!AI142,'2023gf_All'!AI137+AI$3*'2026gf_All'!AI137*primary_calibration!AI142)</f>
        <v>0.29583380473997084</v>
      </c>
      <c r="AJ142" s="4">
        <f ca="1">IF(AJ$4=1, '2023gf_All'!AJ137+AJ$2*'2026gf_All'!AJ137*primary_calibration!AJ142,'2023gf_All'!AJ137+AJ$3*'2026gf_All'!AJ137*primary_calibration!AJ142)</f>
        <v>0</v>
      </c>
      <c r="AK142" s="4">
        <f ca="1">IF(AK$4=1, '2023gf_All'!AK137+AK$2*'2026gf_All'!AK137*primary_calibration!AK142,'2023gf_All'!AK137+AK$3*'2026gf_All'!AK137*primary_calibration!AK142)</f>
        <v>0</v>
      </c>
      <c r="AL142" s="4">
        <f ca="1">IF(AL$4=1, '2023gf_All'!AL137+AL$2*'2026gf_All'!AL137*primary_calibration!AL142,'2023gf_All'!AL137+AL$3*'2026gf_All'!AL137*primary_calibration!AL142)</f>
        <v>1.5047262789751417E-4</v>
      </c>
      <c r="AM142" s="4">
        <f ca="1">IF(AM$4=1, '2023gf_All'!AM137+AM$2*'2026gf_All'!AM137*primary_calibration!AM142,'2023gf_All'!AM137+AM$3*'2026gf_All'!AM137*primary_calibration!AM142)</f>
        <v>0</v>
      </c>
      <c r="AN142" s="4">
        <f ca="1">IF(AN$4=1, '2023gf_All'!AN137+AN$2*'2026gf_All'!AN137*primary_calibration!AN142,'2023gf_All'!AN137+AN$3*'2026gf_All'!AN137*primary_calibration!AN142)</f>
        <v>0</v>
      </c>
      <c r="AO142" s="4">
        <f ca="1">IF(AO$4=1, '2023gf_All'!AO137+AO$2*'2026gf_All'!AO137*primary_calibration!AO142,'2023gf_All'!AO137+AO$3*'2026gf_All'!AO137*primary_calibration!AO142)</f>
        <v>1.6366265290540704E-5</v>
      </c>
      <c r="AP142" s="4">
        <f ca="1">IF(AP$4=1, '2023gf_All'!AP137+AP$2*'2026gf_All'!AP137*primary_calibration!AP142,'2023gf_All'!AP137+AP$3*'2026gf_All'!AP137*primary_calibration!AP142)</f>
        <v>0</v>
      </c>
      <c r="AQ142" s="4">
        <f ca="1">IF(AQ$4=1, '2023gf_All'!AQ137+AQ$2*'2026gf_All'!AQ137*primary_calibration!AQ142,'2023gf_All'!AQ137+AQ$3*'2026gf_All'!AQ137*primary_calibration!AQ142)</f>
        <v>0</v>
      </c>
      <c r="AR142" s="4">
        <f ca="1">IF(AR$4=1, '2023gf_All'!AR137+AR$2*'2026gf_All'!AR137*primary_calibration!AR142,'2023gf_All'!AR137+AR$3*'2026gf_All'!AR137*primary_calibration!AR142)</f>
        <v>0.64405372451462284</v>
      </c>
      <c r="AS142" s="4">
        <f ca="1">IF(AS$4=1, '2023gf_All'!AS137+AS$2*'2026gf_All'!AS137*primary_calibration!AS142,'2023gf_All'!AS137+AS$3*'2026gf_All'!AS137*primary_calibration!AS142)</f>
        <v>0</v>
      </c>
      <c r="AT142" s="4">
        <f ca="1">IF(AT$4=1, '2023gf_All'!AT137+AT$2*'2026gf_All'!AT137*primary_calibration!AT142,'2023gf_All'!AT137+AT$3*'2026gf_All'!AT137*primary_calibration!AT142)</f>
        <v>0</v>
      </c>
      <c r="AU142" s="4">
        <f ca="1">IF(AU$4=1, '2023gf_All'!AU137+AU$2*'2026gf_All'!AU137*primary_calibration!AU142,'2023gf_All'!AU137+AU$3*'2026gf_All'!AU137*primary_calibration!AU142)</f>
        <v>0</v>
      </c>
      <c r="AV142" s="4">
        <f ca="1">IF(AV$4=1, '2023gf_All'!AV137+AV$2*'2026gf_All'!AV137*primary_calibration!AV142,'2023gf_All'!AV137+AV$3*'2026gf_All'!AV137*primary_calibration!AV142)</f>
        <v>0</v>
      </c>
      <c r="AW142" s="4">
        <f ca="1">IF(AW$4=1, '2023gf_All'!AW137+AW$2*'2026gf_All'!AW137*primary_calibration!AW142,'2023gf_All'!AW137+AW$3*'2026gf_All'!AW137*primary_calibration!AW142)</f>
        <v>0</v>
      </c>
      <c r="AX142" s="4">
        <f ca="1">IF(AX$4=1, '2023gf_All'!AX137+AX$2*'2026gf_All'!AX137*primary_calibration!AX142,'2023gf_All'!AX137+AX$3*'2026gf_All'!AX137*primary_calibration!AX142)</f>
        <v>5.0000000000000002E-5</v>
      </c>
      <c r="AY142" s="4">
        <f ca="1">IF(AY$4=1, '2023gf_All'!AY137+AY$2*'2026gf_All'!AY137*primary_calibration!AY142,'2023gf_All'!AY137+AY$3*'2026gf_All'!AY137*primary_calibration!AY142)</f>
        <v>1.383550815390041E-2</v>
      </c>
      <c r="AZ142" s="4">
        <f ca="1">IF(AZ$4=1, '2023gf_All'!AZ137+AZ$2*'2026gf_All'!AZ137*primary_calibration!AZ142,'2023gf_All'!AZ137+AZ$3*'2026gf_All'!AZ137*primary_calibration!AZ142)</f>
        <v>0</v>
      </c>
      <c r="BA142" s="4">
        <f ca="1">IF(BA$4=1, '2023gf_All'!BA137+BA$2*'2026gf_All'!BA137*primary_calibration!BA142,'2023gf_All'!BA137+BA$3*'2026gf_All'!BA137*primary_calibration!BA142)</f>
        <v>0</v>
      </c>
      <c r="BB142" s="4">
        <f ca="1">IF(BB$4=1, '2023gf_All'!BB137+BB$2*'2026gf_All'!BB137*primary_calibration!BB142,'2023gf_All'!BB137+BB$3*'2026gf_All'!BB137*primary_calibration!BB142)</f>
        <v>0.2415280598779849</v>
      </c>
      <c r="BC142" s="4">
        <f ca="1">IF(BC$4=1, '2023gf_All'!BC137+BC$2*'2026gf_All'!BC137*primary_calibration!BC142,'2023gf_All'!BC137+BC$3*'2026gf_All'!BC137*primary_calibration!BC142)</f>
        <v>0</v>
      </c>
      <c r="BD142" s="4">
        <f ca="1">IF(BD$4=1, '2023gf_All'!BD137+BD$2*'2026gf_All'!BD137*primary_calibration!BD142,'2023gf_All'!BD137+BD$3*'2026gf_All'!BD137*primary_calibration!BD142)</f>
        <v>0</v>
      </c>
      <c r="BE142" s="4">
        <f ca="1">IF(BE$4=1, '2023gf_All'!BE137+BE$2*'2026gf_All'!BE137*primary_calibration!BE142,'2023gf_All'!BE137+BE$3*'2026gf_All'!BE137*primary_calibration!BE142)</f>
        <v>6.3373451032888446E-4</v>
      </c>
      <c r="BF142" s="4">
        <f ca="1">IF(BF$4=1, '2023gf_All'!BF137+BF$2*'2026gf_All'!BF137*primary_calibration!BF142,'2023gf_All'!BF137+BF$3*'2026gf_All'!BF137*primary_calibration!BF142)</f>
        <v>5.0380992418264862E-4</v>
      </c>
      <c r="BG142" s="31">
        <f>'2023gf_All'!BG137</f>
        <v>7.8920000000000004E-2</v>
      </c>
      <c r="BH142" s="31">
        <f>'2023gf_All'!BH137</f>
        <v>0.39237</v>
      </c>
      <c r="BI142" s="31">
        <f>'2023gf_All'!BI137</f>
        <v>1.6582600000000001</v>
      </c>
      <c r="BJ142" s="31">
        <f>'2023gf_All'!BJ137</f>
        <v>1.3339999999999999E-2</v>
      </c>
      <c r="BK142" s="31">
        <f>'2023gf_All'!BK137</f>
        <v>29.741769999999999</v>
      </c>
      <c r="BL142" s="31">
        <f>'2023gf_All'!BL137</f>
        <v>7.5662500000000001</v>
      </c>
      <c r="BM142" s="33">
        <f t="shared" si="22"/>
        <v>39.45091</v>
      </c>
      <c r="BN142" s="9">
        <f t="shared" ca="1" si="16"/>
        <v>30.399696412964953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7"/>
        <v>1.4479999999998938E-2</v>
      </c>
      <c r="BT142">
        <f t="shared" si="18"/>
        <v>1.2860200000000148</v>
      </c>
      <c r="BU142" s="14">
        <f t="shared" si="23"/>
        <v>1.1259544952643637E-2</v>
      </c>
      <c r="BV142" s="9">
        <f ca="1">(BN142-'2023gf_All'!BN137)*BU142</f>
        <v>-1.6837927406007354E-3</v>
      </c>
      <c r="BW142" s="9">
        <f t="shared" ca="1" si="19"/>
        <v>39.4492262072594</v>
      </c>
      <c r="BX142" s="9">
        <f ca="1">IF(primary_calibration!BI142=1,SUM(BW142,I142:BF142),0)</f>
        <v>69.848922620224357</v>
      </c>
      <c r="BY142">
        <f t="shared" ca="1" si="20"/>
        <v>71.345685247800589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 t="shared" ca="1" si="21"/>
        <v>64.321346169017488</v>
      </c>
      <c r="I143" s="4">
        <f ca="1">IF(I$4=1, '2023gf_All'!I138+I$2*'2026gf_All'!I138*primary_calibration!I143,'2023gf_All'!I138+I$3*'2026gf_All'!I138*primary_calibration!I143)</f>
        <v>1.2444463231841085E-4</v>
      </c>
      <c r="J143" s="4">
        <f ca="1">IF(J$4=1, '2023gf_All'!J138+J$2*'2026gf_All'!J138*primary_calibration!J143,'2023gf_All'!J138+J$3*'2026gf_All'!J138*primary_calibration!J143)</f>
        <v>2.1707320407791077E-2</v>
      </c>
      <c r="K143" s="4">
        <f ca="1">IF(K$4=1, '2023gf_All'!K138+K$2*'2026gf_All'!K138*primary_calibration!K143,'2023gf_All'!K138+K$3*'2026gf_All'!K138*primary_calibration!K143)</f>
        <v>4.9675060640301714E-5</v>
      </c>
      <c r="L143" s="4">
        <f ca="1">IF(L$4=1, '2023gf_All'!L138+L$2*'2026gf_All'!L138*primary_calibration!L143,'2023gf_All'!L138+L$3*'2026gf_All'!L138*primary_calibration!L143)</f>
        <v>11.72923927683221</v>
      </c>
      <c r="M143" s="4">
        <f ca="1">IF(M$4=1, '2023gf_All'!M138+M$2*'2026gf_All'!M138*primary_calibration!M143,'2023gf_All'!M138+M$3*'2026gf_All'!M138*primary_calibration!M143)</f>
        <v>8.3687065584505933E-4</v>
      </c>
      <c r="N143" s="4">
        <f ca="1">IF(N$4=1, '2023gf_All'!N138+N$2*'2026gf_All'!N138*primary_calibration!N143,'2023gf_All'!N138+N$3*'2026gf_All'!N138*primary_calibration!N143)</f>
        <v>0</v>
      </c>
      <c r="O143" s="4">
        <f ca="1">IF(O$4=1, '2023gf_All'!O138+O$2*'2026gf_All'!O138*primary_calibration!O143,'2023gf_All'!O138+O$3*'2026gf_All'!O138*primary_calibration!O143)</f>
        <v>0</v>
      </c>
      <c r="P143" s="4">
        <f ca="1">IF(P$4=1, '2023gf_All'!P138+P$2*'2026gf_All'!P138*primary_calibration!P143,'2023gf_All'!P138+P$3*'2026gf_All'!P138*primary_calibration!P143)</f>
        <v>0</v>
      </c>
      <c r="Q143" s="4">
        <f ca="1">IF(Q$4=1, '2023gf_All'!Q138+Q$2*'2026gf_All'!Q138*primary_calibration!Q143,'2023gf_All'!Q138+Q$3*'2026gf_All'!Q138*primary_calibration!Q143)</f>
        <v>5.5550808255289358E-4</v>
      </c>
      <c r="R143" s="4">
        <f ca="1">IF(R$4=1, '2023gf_All'!R138+R$2*'2026gf_All'!R138*primary_calibration!R143,'2023gf_All'!R138+R$3*'2026gf_All'!R138*primary_calibration!R143)</f>
        <v>3.7037422849241019E-4</v>
      </c>
      <c r="S143" s="4">
        <f ca="1">IF(S$4=1, '2023gf_All'!S138+S$2*'2026gf_All'!S138*primary_calibration!S143,'2023gf_All'!S138+S$3*'2026gf_All'!S138*primary_calibration!S143)</f>
        <v>4.2052215810176318E-4</v>
      </c>
      <c r="T143" s="4">
        <f ca="1">IF(T$4=1, '2023gf_All'!T138+T$2*'2026gf_All'!T138*primary_calibration!T143,'2023gf_All'!T138+T$3*'2026gf_All'!T138*primary_calibration!T143)</f>
        <v>2.7362786606699681E-5</v>
      </c>
      <c r="U143" s="4">
        <f ca="1">IF(U$4=1, '2023gf_All'!U138+U$2*'2026gf_All'!U138*primary_calibration!U143,'2023gf_All'!U138+U$3*'2026gf_All'!U138*primary_calibration!U143)</f>
        <v>3.378418916029012E-5</v>
      </c>
      <c r="V143" s="4">
        <f ca="1">IF(V$4=1, '2023gf_All'!V138+V$2*'2026gf_All'!V138*primary_calibration!V143,'2023gf_All'!V138+V$3*'2026gf_All'!V138*primary_calibration!V143)</f>
        <v>1.9655669243474014E-5</v>
      </c>
      <c r="W143" s="4">
        <f ca="1">IF(W$4=1, '2023gf_All'!W138+W$2*'2026gf_All'!W138*primary_calibration!W143,'2023gf_All'!W138+W$3*'2026gf_All'!W138*primary_calibration!W143)</f>
        <v>6.9871861520484058E-5</v>
      </c>
      <c r="X143" s="4">
        <f ca="1">IF(X$4=1, '2023gf_All'!X138+X$2*'2026gf_All'!X138*primary_calibration!X143,'2023gf_All'!X138+X$3*'2026gf_All'!X138*primary_calibration!X143)</f>
        <v>4.443301822966806E-5</v>
      </c>
      <c r="Y143" s="4">
        <f ca="1">IF(Y$4=1, '2023gf_All'!Y138+Y$2*'2026gf_All'!Y138*primary_calibration!Y143,'2023gf_All'!Y138+Y$3*'2026gf_All'!Y138*primary_calibration!Y143)</f>
        <v>1.8988890771060737E-4</v>
      </c>
      <c r="Z143" s="4">
        <f ca="1">IF(Z$4=1, '2023gf_All'!Z138+Z$2*'2026gf_All'!Z138*primary_calibration!Z143,'2023gf_All'!Z138+Z$3*'2026gf_All'!Z138*primary_calibration!Z143)</f>
        <v>0</v>
      </c>
      <c r="AA143" s="4">
        <f ca="1">IF(AA$4=1, '2023gf_All'!AA138+AA$2*'2026gf_All'!AA138*primary_calibration!AA143,'2023gf_All'!AA138+AA$3*'2026gf_All'!AA138*primary_calibration!AA143)</f>
        <v>2.0000000000000002E-5</v>
      </c>
      <c r="AB143" s="4">
        <f ca="1">IF(AB$4=1, '2023gf_All'!AB138+AB$2*'2026gf_All'!AB138*primary_calibration!AB143,'2023gf_All'!AB138+AB$3*'2026gf_All'!AB138*primary_calibration!AB143)</f>
        <v>0</v>
      </c>
      <c r="AC143" s="4">
        <f ca="1">IF(AC$4=1, '2023gf_All'!AC138+AC$2*'2026gf_All'!AC138*primary_calibration!AC143,'2023gf_All'!AC138+AC$3*'2026gf_All'!AC138*primary_calibration!AC143)</f>
        <v>2.0000000000000002E-5</v>
      </c>
      <c r="AD143" s="4">
        <f ca="1">IF(AD$4=1, '2023gf_All'!AD138+AD$2*'2026gf_All'!AD138*primary_calibration!AD143,'2023gf_All'!AD138+AD$3*'2026gf_All'!AD138*primary_calibration!AD143)</f>
        <v>1.6146285605971552E-5</v>
      </c>
      <c r="AE143" s="4">
        <f ca="1">IF(AE$4=1, '2023gf_All'!AE138+AE$2*'2026gf_All'!AE138*primary_calibration!AE143,'2023gf_All'!AE138+AE$3*'2026gf_All'!AE138*primary_calibration!AE143)</f>
        <v>8.8583525171971166E-5</v>
      </c>
      <c r="AF143" s="4">
        <f ca="1">IF(AF$4=1, '2023gf_All'!AF138+AF$2*'2026gf_All'!AF138*primary_calibration!AF143,'2023gf_All'!AF138+AF$3*'2026gf_All'!AF138*primary_calibration!AF143)</f>
        <v>8.9779417379350803E-5</v>
      </c>
      <c r="AG143" s="4">
        <f ca="1">IF(AG$4=1, '2023gf_All'!AG138+AG$2*'2026gf_All'!AG138*primary_calibration!AG143,'2023gf_All'!AG138+AG$3*'2026gf_All'!AG138*primary_calibration!AG143)</f>
        <v>3.8924494896705738E-5</v>
      </c>
      <c r="AH143" s="4">
        <f ca="1">IF(AH$4=1, '2023gf_All'!AH138+AH$2*'2026gf_All'!AH138*primary_calibration!AH143,'2023gf_All'!AH138+AH$3*'2026gf_All'!AH138*primary_calibration!AH143)</f>
        <v>2.0000000000000002E-5</v>
      </c>
      <c r="AI143" s="4">
        <f ca="1">IF(AI$4=1, '2023gf_All'!AI138+AI$2*'2026gf_All'!AI138*primary_calibration!AI143,'2023gf_All'!AI138+AI$3*'2026gf_All'!AI138*primary_calibration!AI143)</f>
        <v>2.4833379571892439E-2</v>
      </c>
      <c r="AJ143" s="4">
        <f ca="1">IF(AJ$4=1, '2023gf_All'!AJ138+AJ$2*'2026gf_All'!AJ138*primary_calibration!AJ143,'2023gf_All'!AJ138+AJ$3*'2026gf_All'!AJ138*primary_calibration!AJ143)</f>
        <v>2.0000000000000002E-5</v>
      </c>
      <c r="AK143" s="4">
        <f ca="1">IF(AK$4=1, '2023gf_All'!AK138+AK$2*'2026gf_All'!AK138*primary_calibration!AK143,'2023gf_All'!AK138+AK$3*'2026gf_All'!AK138*primary_calibration!AK143)</f>
        <v>0</v>
      </c>
      <c r="AL143" s="4">
        <f ca="1">IF(AL$4=1, '2023gf_All'!AL138+AL$2*'2026gf_All'!AL138*primary_calibration!AL143,'2023gf_All'!AL138+AL$3*'2026gf_All'!AL138*primary_calibration!AL143)</f>
        <v>4.184026341425312E-3</v>
      </c>
      <c r="AM143" s="4">
        <f ca="1">IF(AM$4=1, '2023gf_All'!AM138+AM$2*'2026gf_All'!AM138*primary_calibration!AM143,'2023gf_All'!AM138+AM$3*'2026gf_All'!AM138*primary_calibration!AM143)</f>
        <v>0</v>
      </c>
      <c r="AN143" s="4">
        <f ca="1">IF(AN$4=1, '2023gf_All'!AN138+AN$2*'2026gf_All'!AN138*primary_calibration!AN143,'2023gf_All'!AN138+AN$3*'2026gf_All'!AN138*primary_calibration!AN143)</f>
        <v>4.860751672501908E-5</v>
      </c>
      <c r="AO143" s="4">
        <f ca="1">IF(AO$4=1, '2023gf_All'!AO138+AO$2*'2026gf_All'!AO138*primary_calibration!AO143,'2023gf_All'!AO138+AO$3*'2026gf_All'!AO138*primary_calibration!AO143)</f>
        <v>-1.090120412837789E-5</v>
      </c>
      <c r="AP143" s="4">
        <f ca="1">IF(AP$4=1, '2023gf_All'!AP138+AP$2*'2026gf_All'!AP138*primary_calibration!AP143,'2023gf_All'!AP138+AP$3*'2026gf_All'!AP138*primary_calibration!AP143)</f>
        <v>1.7682686017016209E-5</v>
      </c>
      <c r="AQ143" s="4">
        <f ca="1">IF(AQ$4=1, '2023gf_All'!AQ138+AQ$2*'2026gf_All'!AQ138*primary_calibration!AQ143,'2023gf_All'!AQ138+AQ$3*'2026gf_All'!AQ138*primary_calibration!AQ143)</f>
        <v>1.0531034556409383E-4</v>
      </c>
      <c r="AR143" s="4">
        <f ca="1">IF(AR$4=1, '2023gf_All'!AR138+AR$2*'2026gf_All'!AR138*primary_calibration!AR143,'2023gf_All'!AR138+AR$3*'2026gf_All'!AR138*primary_calibration!AR143)</f>
        <v>0.82407888619045577</v>
      </c>
      <c r="AS143" s="4">
        <f ca="1">IF(AS$4=1, '2023gf_All'!AS138+AS$2*'2026gf_All'!AS138*primary_calibration!AS143,'2023gf_All'!AS138+AS$3*'2026gf_All'!AS138*primary_calibration!AS143)</f>
        <v>0</v>
      </c>
      <c r="AT143" s="4">
        <f ca="1">IF(AT$4=1, '2023gf_All'!AT138+AT$2*'2026gf_All'!AT138*primary_calibration!AT143,'2023gf_All'!AT138+AT$3*'2026gf_All'!AT138*primary_calibration!AT143)</f>
        <v>0</v>
      </c>
      <c r="AU143" s="4">
        <f ca="1">IF(AU$4=1, '2023gf_All'!AU138+AU$2*'2026gf_All'!AU138*primary_calibration!AU143,'2023gf_All'!AU138+AU$3*'2026gf_All'!AU138*primary_calibration!AU143)</f>
        <v>4.8357570469032288E-5</v>
      </c>
      <c r="AV143" s="4">
        <f ca="1">IF(AV$4=1, '2023gf_All'!AV138+AV$2*'2026gf_All'!AV138*primary_calibration!AV143,'2023gf_All'!AV138+AV$3*'2026gf_All'!AV138*primary_calibration!AV143)</f>
        <v>-1.0579601188619818E-6</v>
      </c>
      <c r="AW143" s="4">
        <f ca="1">IF(AW$4=1, '2023gf_All'!AW138+AW$2*'2026gf_All'!AW138*primary_calibration!AW143,'2023gf_All'!AW138+AW$3*'2026gf_All'!AW138*primary_calibration!AW143)</f>
        <v>9.2118433047904639E-5</v>
      </c>
      <c r="AX143" s="4">
        <f ca="1">IF(AX$4=1, '2023gf_All'!AX138+AX$2*'2026gf_All'!AX138*primary_calibration!AX143,'2023gf_All'!AX138+AX$3*'2026gf_All'!AX138*primary_calibration!AX143)</f>
        <v>3.8790956329950574E-3</v>
      </c>
      <c r="AY143" s="4">
        <f ca="1">IF(AY$4=1, '2023gf_All'!AY138+AY$2*'2026gf_All'!AY138*primary_calibration!AY143,'2023gf_All'!AY138+AY$3*'2026gf_All'!AY138*primary_calibration!AY143)</f>
        <v>2.7068796472349316E-3</v>
      </c>
      <c r="AZ143" s="4">
        <f ca="1">IF(AZ$4=1, '2023gf_All'!AZ138+AZ$2*'2026gf_All'!AZ138*primary_calibration!AZ143,'2023gf_All'!AZ138+AZ$3*'2026gf_All'!AZ138*primary_calibration!AZ143)</f>
        <v>0</v>
      </c>
      <c r="BA143" s="4">
        <f ca="1">IF(BA$4=1, '2023gf_All'!BA138+BA$2*'2026gf_All'!BA138*primary_calibration!BA143,'2023gf_All'!BA138+BA$3*'2026gf_All'!BA138*primary_calibration!BA143)</f>
        <v>0</v>
      </c>
      <c r="BB143" s="4">
        <f ca="1">IF(BB$4=1, '2023gf_All'!BB138+BB$2*'2026gf_All'!BB138*primary_calibration!BB143,'2023gf_All'!BB138+BB$3*'2026gf_All'!BB138*primary_calibration!BB143)</f>
        <v>0.35495674304178904</v>
      </c>
      <c r="BC143" s="4">
        <f ca="1">IF(BC$4=1, '2023gf_All'!BC138+BC$2*'2026gf_All'!BC138*primary_calibration!BC143,'2023gf_All'!BC138+BC$3*'2026gf_All'!BC138*primary_calibration!BC143)</f>
        <v>0</v>
      </c>
      <c r="BD143" s="4">
        <f ca="1">IF(BD$4=1, '2023gf_All'!BD138+BD$2*'2026gf_All'!BD138*primary_calibration!BD143,'2023gf_All'!BD138+BD$3*'2026gf_All'!BD138*primary_calibration!BD143)</f>
        <v>2.0000000000000002E-5</v>
      </c>
      <c r="BE143" s="4">
        <f ca="1">IF(BE$4=1, '2023gf_All'!BE138+BE$2*'2026gf_All'!BE138*primary_calibration!BE143,'2023gf_All'!BE138+BE$3*'2026gf_All'!BE138*primary_calibration!BE143)</f>
        <v>1.4311856438246163E-4</v>
      </c>
      <c r="BF143" s="4">
        <f ca="1">IF(BF$4=1, '2023gf_All'!BF138+BF$2*'2026gf_All'!BF138*primary_calibration!BF143,'2023gf_All'!BF138+BF$3*'2026gf_All'!BF138*primary_calibration!BF143)</f>
        <v>2.8668014277565245E-4</v>
      </c>
      <c r="BG143" s="31">
        <f>'2023gf_All'!BG138</f>
        <v>0.15776000000000001</v>
      </c>
      <c r="BH143" s="31">
        <f>'2023gf_All'!BH138</f>
        <v>1.3553299999999999</v>
      </c>
      <c r="BI143" s="31">
        <f>'2023gf_All'!BI138</f>
        <v>15.624090000000001</v>
      </c>
      <c r="BJ143" s="31">
        <f>'2023gf_All'!BJ138</f>
        <v>0.17799000000000001</v>
      </c>
      <c r="BK143" s="31">
        <f>'2023gf_All'!BK138</f>
        <v>29.111820000000002</v>
      </c>
      <c r="BL143" s="31">
        <f>'2023gf_All'!BL138</f>
        <v>4.3279899999999998</v>
      </c>
      <c r="BM143" s="33">
        <f t="shared" si="22"/>
        <v>50.754980000000003</v>
      </c>
      <c r="BN143" s="9">
        <f t="shared" ca="1" si="16"/>
        <v>12.969391348734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7"/>
        <v>5.7010000000005334E-2</v>
      </c>
      <c r="BT143">
        <f t="shared" si="18"/>
        <v>4.2630000000000834E-2</v>
      </c>
      <c r="BU143" s="14">
        <f t="shared" si="23"/>
        <v>1.337321135350791</v>
      </c>
      <c r="BV143" s="9">
        <f ca="1">(BN143-'2023gf_All'!BN138)*BU143</f>
        <v>-0.10108630093067145</v>
      </c>
      <c r="BW143" s="9">
        <f t="shared" ca="1" si="19"/>
        <v>50.653893699069329</v>
      </c>
      <c r="BX143" s="9">
        <f ca="1">IF(primary_calibration!BI143=1,SUM(BW143,I143:BF143),0)</f>
        <v>63.623285047803336</v>
      </c>
      <c r="BY143">
        <f t="shared" ca="1" si="20"/>
        <v>64.321346169017488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 t="shared" ca="1" si="21"/>
        <v>75.663552737087343</v>
      </c>
      <c r="I144" s="4">
        <f ca="1">IF(I$4=1, '2023gf_All'!I139+I$2*'2026gf_All'!I139*primary_calibration!I144,'2023gf_All'!I139+I$3*'2026gf_All'!I139*primary_calibration!I144)</f>
        <v>4.2370470569819116E-5</v>
      </c>
      <c r="J144" s="4">
        <f ca="1">IF(J$4=1, '2023gf_All'!J139+J$2*'2026gf_All'!J139*primary_calibration!J144,'2023gf_All'!J139+J$3*'2026gf_All'!J139*primary_calibration!J144)</f>
        <v>0.18741994163498038</v>
      </c>
      <c r="K144" s="4">
        <f ca="1">IF(K$4=1, '2023gf_All'!K139+K$2*'2026gf_All'!K139*primary_calibration!K144,'2023gf_All'!K139+K$3*'2026gf_All'!K139*primary_calibration!K144)</f>
        <v>2.5000000000000001E-4</v>
      </c>
      <c r="L144" s="4">
        <f ca="1">IF(L$4=1, '2023gf_All'!L139+L$2*'2026gf_All'!L139*primary_calibration!L144,'2023gf_All'!L139+L$3*'2026gf_All'!L139*primary_calibration!L144)</f>
        <v>14.920965748149365</v>
      </c>
      <c r="M144" s="4">
        <f ca="1">IF(M$4=1, '2023gf_All'!M139+M$2*'2026gf_All'!M139*primary_calibration!M144,'2023gf_All'!M139+M$3*'2026gf_All'!M139*primary_calibration!M144)</f>
        <v>6.4080750721519461E-2</v>
      </c>
      <c r="N144" s="4">
        <f ca="1">IF(N$4=1, '2023gf_All'!N139+N$2*'2026gf_All'!N139*primary_calibration!N144,'2023gf_All'!N139+N$3*'2026gf_All'!N139*primary_calibration!N144)</f>
        <v>0</v>
      </c>
      <c r="O144" s="4">
        <f ca="1">IF(O$4=1, '2023gf_All'!O139+O$2*'2026gf_All'!O139*primary_calibration!O144,'2023gf_All'!O139+O$3*'2026gf_All'!O139*primary_calibration!O144)</f>
        <v>0</v>
      </c>
      <c r="P144" s="4">
        <f ca="1">IF(P$4=1, '2023gf_All'!P139+P$2*'2026gf_All'!P139*primary_calibration!P144,'2023gf_All'!P139+P$3*'2026gf_All'!P139*primary_calibration!P144)</f>
        <v>0</v>
      </c>
      <c r="Q144" s="4">
        <f ca="1">IF(Q$4=1, '2023gf_All'!Q139+Q$2*'2026gf_All'!Q139*primary_calibration!Q144,'2023gf_All'!Q139+Q$3*'2026gf_All'!Q139*primary_calibration!Q144)</f>
        <v>6.0874350281823668E-5</v>
      </c>
      <c r="R144" s="4">
        <f ca="1">IF(R$4=1, '2023gf_All'!R139+R$2*'2026gf_All'!R139*primary_calibration!R144,'2023gf_All'!R139+R$3*'2026gf_All'!R139*primary_calibration!R144)</f>
        <v>2.0000000000000002E-5</v>
      </c>
      <c r="S144" s="4">
        <f ca="1">IF(S$4=1, '2023gf_All'!S139+S$2*'2026gf_All'!S139*primary_calibration!S144,'2023gf_All'!S139+S$3*'2026gf_All'!S139*primary_calibration!S144)</f>
        <v>1.7718203789681006E-2</v>
      </c>
      <c r="T144" s="4">
        <f ca="1">IF(T$4=1, '2023gf_All'!T139+T$2*'2026gf_All'!T139*primary_calibration!T144,'2023gf_All'!T139+T$3*'2026gf_All'!T139*primary_calibration!T144)</f>
        <v>1.8000000000000001E-4</v>
      </c>
      <c r="U144" s="4">
        <f ca="1">IF(U$4=1, '2023gf_All'!U139+U$2*'2026gf_All'!U139*primary_calibration!U144,'2023gf_All'!U139+U$3*'2026gf_All'!U139*primary_calibration!U144)</f>
        <v>1.2E-4</v>
      </c>
      <c r="V144" s="4">
        <f ca="1">IF(V$4=1, '2023gf_All'!V139+V$2*'2026gf_All'!V139*primary_calibration!V144,'2023gf_All'!V139+V$3*'2026gf_All'!V139*primary_calibration!V144)</f>
        <v>1.8262428874545019E-3</v>
      </c>
      <c r="W144" s="4">
        <f ca="1">IF(W$4=1, '2023gf_All'!W139+W$2*'2026gf_All'!W139*primary_calibration!W144,'2023gf_All'!W139+W$3*'2026gf_All'!W139*primary_calibration!W144)</f>
        <v>1.0677445426900909E-2</v>
      </c>
      <c r="X144" s="4">
        <f ca="1">IF(X$4=1, '2023gf_All'!X139+X$2*'2026gf_All'!X139*primary_calibration!X144,'2023gf_All'!X139+X$3*'2026gf_All'!X139*primary_calibration!X144)</f>
        <v>2.0000000000000002E-5</v>
      </c>
      <c r="Y144" s="4">
        <f ca="1">IF(Y$4=1, '2023gf_All'!Y139+Y$2*'2026gf_All'!Y139*primary_calibration!Y144,'2023gf_All'!Y139+Y$3*'2026gf_All'!Y139*primary_calibration!Y144)</f>
        <v>3.7584648259917665E-4</v>
      </c>
      <c r="Z144" s="4">
        <f ca="1">IF(Z$4=1, '2023gf_All'!Z139+Z$2*'2026gf_All'!Z139*primary_calibration!Z144,'2023gf_All'!Z139+Z$3*'2026gf_All'!Z139*primary_calibration!Z144)</f>
        <v>0</v>
      </c>
      <c r="AA144" s="4">
        <f ca="1">IF(AA$4=1, '2023gf_All'!AA139+AA$2*'2026gf_All'!AA139*primary_calibration!AA144,'2023gf_All'!AA139+AA$3*'2026gf_All'!AA139*primary_calibration!AA144)</f>
        <v>0</v>
      </c>
      <c r="AB144" s="4">
        <f ca="1">IF(AB$4=1, '2023gf_All'!AB139+AB$2*'2026gf_All'!AB139*primary_calibration!AB144,'2023gf_All'!AB139+AB$3*'2026gf_All'!AB139*primary_calibration!AB144)</f>
        <v>0</v>
      </c>
      <c r="AC144" s="4">
        <f ca="1">IF(AC$4=1, '2023gf_All'!AC139+AC$2*'2026gf_All'!AC139*primary_calibration!AC144,'2023gf_All'!AC139+AC$3*'2026gf_All'!AC139*primary_calibration!AC144)</f>
        <v>1.8086299322153139E-4</v>
      </c>
      <c r="AD144" s="4">
        <f ca="1">IF(AD$4=1, '2023gf_All'!AD139+AD$2*'2026gf_All'!AD139*primary_calibration!AD144,'2023gf_All'!AD139+AD$3*'2026gf_All'!AD139*primary_calibration!AD144)</f>
        <v>1.255891795032781E-3</v>
      </c>
      <c r="AE144" s="4">
        <f ca="1">IF(AE$4=1, '2023gf_All'!AE139+AE$2*'2026gf_All'!AE139*primary_calibration!AE144,'2023gf_All'!AE139+AE$3*'2026gf_All'!AE139*primary_calibration!AE144)</f>
        <v>9.0000000000000006E-5</v>
      </c>
      <c r="AF144" s="4">
        <f ca="1">IF(AF$4=1, '2023gf_All'!AF139+AF$2*'2026gf_All'!AF139*primary_calibration!AF144,'2023gf_All'!AF139+AF$3*'2026gf_All'!AF139*primary_calibration!AF144)</f>
        <v>2.0526936858150518E-3</v>
      </c>
      <c r="AG144" s="4">
        <f ca="1">IF(AG$4=1, '2023gf_All'!AG139+AG$2*'2026gf_All'!AG139*primary_calibration!AG144,'2023gf_All'!AG139+AG$3*'2026gf_All'!AG139*primary_calibration!AG144)</f>
        <v>9.0528333421383278E-3</v>
      </c>
      <c r="AH144" s="4">
        <f ca="1">IF(AH$4=1, '2023gf_All'!AH139+AH$2*'2026gf_All'!AH139*primary_calibration!AH144,'2023gf_All'!AH139+AH$3*'2026gf_All'!AH139*primary_calibration!AH144)</f>
        <v>7.8935507110387566E-3</v>
      </c>
      <c r="AI144" s="4">
        <f ca="1">IF(AI$4=1, '2023gf_All'!AI139+AI$2*'2026gf_All'!AI139*primary_calibration!AI144,'2023gf_All'!AI139+AI$3*'2026gf_All'!AI139*primary_calibration!AI144)</f>
        <v>6.8453524291486351E-2</v>
      </c>
      <c r="AJ144" s="4">
        <f ca="1">IF(AJ$4=1, '2023gf_All'!AJ139+AJ$2*'2026gf_All'!AJ139*primary_calibration!AJ144,'2023gf_All'!AJ139+AJ$3*'2026gf_All'!AJ139*primary_calibration!AJ144)</f>
        <v>0</v>
      </c>
      <c r="AK144" s="4">
        <f ca="1">IF(AK$4=1, '2023gf_All'!AK139+AK$2*'2026gf_All'!AK139*primary_calibration!AK144,'2023gf_All'!AK139+AK$3*'2026gf_All'!AK139*primary_calibration!AK144)</f>
        <v>0</v>
      </c>
      <c r="AL144" s="4">
        <f ca="1">IF(AL$4=1, '2023gf_All'!AL139+AL$2*'2026gf_All'!AL139*primary_calibration!AL144,'2023gf_All'!AL139+AL$3*'2026gf_All'!AL139*primary_calibration!AL144)</f>
        <v>0.13892773141015255</v>
      </c>
      <c r="AM144" s="4">
        <f ca="1">IF(AM$4=1, '2023gf_All'!AM139+AM$2*'2026gf_All'!AM139*primary_calibration!AM144,'2023gf_All'!AM139+AM$3*'2026gf_All'!AM139*primary_calibration!AM144)</f>
        <v>1.0000000000000001E-5</v>
      </c>
      <c r="AN144" s="4">
        <f ca="1">IF(AN$4=1, '2023gf_All'!AN139+AN$2*'2026gf_All'!AN139*primary_calibration!AN144,'2023gf_All'!AN139+AN$3*'2026gf_All'!AN139*primary_calibration!AN144)</f>
        <v>2.0000000000000002E-5</v>
      </c>
      <c r="AO144" s="4">
        <f ca="1">IF(AO$4=1, '2023gf_All'!AO139+AO$2*'2026gf_All'!AO139*primary_calibration!AO144,'2023gf_All'!AO139+AO$3*'2026gf_All'!AO139*primary_calibration!AO144)</f>
        <v>7.1465943811254949E-3</v>
      </c>
      <c r="AP144" s="4">
        <f ca="1">IF(AP$4=1, '2023gf_All'!AP139+AP$2*'2026gf_All'!AP139*primary_calibration!AP144,'2023gf_All'!AP139+AP$3*'2026gf_All'!AP139*primary_calibration!AP144)</f>
        <v>5.6951941948951378E-5</v>
      </c>
      <c r="AQ144" s="4">
        <f ca="1">IF(AQ$4=1, '2023gf_All'!AQ139+AQ$2*'2026gf_All'!AQ139*primary_calibration!AQ144,'2023gf_All'!AQ139+AQ$3*'2026gf_All'!AQ139*primary_calibration!AQ144)</f>
        <v>1.9249315277009665E-2</v>
      </c>
      <c r="AR144" s="4">
        <f ca="1">IF(AR$4=1, '2023gf_All'!AR139+AR$2*'2026gf_All'!AR139*primary_calibration!AR144,'2023gf_All'!AR139+AR$3*'2026gf_All'!AR139*primary_calibration!AR144)</f>
        <v>0.12405931556597666</v>
      </c>
      <c r="AS144" s="4">
        <f ca="1">IF(AS$4=1, '2023gf_All'!AS139+AS$2*'2026gf_All'!AS139*primary_calibration!AS144,'2023gf_All'!AS139+AS$3*'2026gf_All'!AS139*primary_calibration!AS144)</f>
        <v>8.8675407493928595E-6</v>
      </c>
      <c r="AT144" s="4">
        <f ca="1">IF(AT$4=1, '2023gf_All'!AT139+AT$2*'2026gf_All'!AT139*primary_calibration!AT144,'2023gf_All'!AT139+AT$3*'2026gf_All'!AT139*primary_calibration!AT144)</f>
        <v>0</v>
      </c>
      <c r="AU144" s="4">
        <f ca="1">IF(AU$4=1, '2023gf_All'!AU139+AU$2*'2026gf_All'!AU139*primary_calibration!AU144,'2023gf_All'!AU139+AU$3*'2026gf_All'!AU139*primary_calibration!AU144)</f>
        <v>0</v>
      </c>
      <c r="AV144" s="4">
        <f ca="1">IF(AV$4=1, '2023gf_All'!AV139+AV$2*'2026gf_All'!AV139*primary_calibration!AV144,'2023gf_All'!AV139+AV$3*'2026gf_All'!AV139*primary_calibration!AV144)</f>
        <v>3.4864410532766225E-3</v>
      </c>
      <c r="AW144" s="4">
        <f ca="1">IF(AW$4=1, '2023gf_All'!AW139+AW$2*'2026gf_All'!AW139*primary_calibration!AW144,'2023gf_All'!AW139+AW$3*'2026gf_All'!AW139*primary_calibration!AW144)</f>
        <v>2.5665138176347547E-5</v>
      </c>
      <c r="AX144" s="4">
        <f ca="1">IF(AX$4=1, '2023gf_All'!AX139+AX$2*'2026gf_All'!AX139*primary_calibration!AX144,'2023gf_All'!AX139+AX$3*'2026gf_All'!AX139*primary_calibration!AX144)</f>
        <v>7.2353839415177146E-2</v>
      </c>
      <c r="AY144" s="4">
        <f ca="1">IF(AY$4=1, '2023gf_All'!AY139+AY$2*'2026gf_All'!AY139*primary_calibration!AY144,'2023gf_All'!AY139+AY$3*'2026gf_All'!AY139*primary_calibration!AY144)</f>
        <v>8.8770194051819878E-2</v>
      </c>
      <c r="AZ144" s="4">
        <f ca="1">IF(AZ$4=1, '2023gf_All'!AZ139+AZ$2*'2026gf_All'!AZ139*primary_calibration!AZ144,'2023gf_All'!AZ139+AZ$3*'2026gf_All'!AZ139*primary_calibration!AZ144)</f>
        <v>0</v>
      </c>
      <c r="BA144" s="4">
        <f ca="1">IF(BA$4=1, '2023gf_All'!BA139+BA$2*'2026gf_All'!BA139*primary_calibration!BA144,'2023gf_All'!BA139+BA$3*'2026gf_All'!BA139*primary_calibration!BA144)</f>
        <v>0</v>
      </c>
      <c r="BB144" s="4">
        <f ca="1">IF(BB$4=1, '2023gf_All'!BB139+BB$2*'2026gf_All'!BB139*primary_calibration!BB144,'2023gf_All'!BB139+BB$3*'2026gf_All'!BB139*primary_calibration!BB144)</f>
        <v>4.3748229998431434E-2</v>
      </c>
      <c r="BC144" s="4">
        <f ca="1">IF(BC$4=1, '2023gf_All'!BC139+BC$2*'2026gf_All'!BC139*primary_calibration!BC144,'2023gf_All'!BC139+BC$3*'2026gf_All'!BC139*primary_calibration!BC144)</f>
        <v>0</v>
      </c>
      <c r="BD144" s="4">
        <f ca="1">IF(BD$4=1, '2023gf_All'!BD139+BD$2*'2026gf_All'!BD139*primary_calibration!BD144,'2023gf_All'!BD139+BD$3*'2026gf_All'!BD139*primary_calibration!BD144)</f>
        <v>1.7933412110283052E-4</v>
      </c>
      <c r="BE144" s="4">
        <f ca="1">IF(BE$4=1, '2023gf_All'!BE139+BE$2*'2026gf_All'!BE139*primary_calibration!BE144,'2023gf_All'!BE139+BE$3*'2026gf_All'!BE139*primary_calibration!BE144)</f>
        <v>2.7115691201323223E-2</v>
      </c>
      <c r="BF144" s="4">
        <f ca="1">IF(BF$4=1, '2023gf_All'!BF139+BF$2*'2026gf_All'!BF139*primary_calibration!BF144,'2023gf_All'!BF139+BF$3*'2026gf_All'!BF139*primary_calibration!BF144)</f>
        <v>1.1871892899424552E-2</v>
      </c>
      <c r="BG144" s="31">
        <f>'2023gf_All'!BG139</f>
        <v>0.99119999999999997</v>
      </c>
      <c r="BH144" s="31">
        <f>'2023gf_All'!BH139</f>
        <v>0.53879999999999995</v>
      </c>
      <c r="BI144" s="31">
        <f>'2023gf_All'!BI139</f>
        <v>5.7997399999999999</v>
      </c>
      <c r="BJ144" s="31">
        <f>'2023gf_All'!BJ139</f>
        <v>0.34847</v>
      </c>
      <c r="BK144" s="31">
        <f>'2023gf_All'!BK139</f>
        <v>49.248089999999998</v>
      </c>
      <c r="BL144" s="31">
        <f>'2023gf_All'!BL139</f>
        <v>1.92106</v>
      </c>
      <c r="BM144" s="33">
        <f t="shared" si="22"/>
        <v>58.847359999999995</v>
      </c>
      <c r="BN144" s="9">
        <f t="shared" ca="1" si="16"/>
        <v>15.829766844727782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7"/>
        <v>3.5019999999995832E-2</v>
      </c>
      <c r="BT144">
        <f t="shared" si="18"/>
        <v>0.36516999999999733</v>
      </c>
      <c r="BU144" s="14">
        <f t="shared" si="23"/>
        <v>9.5900539474754465E-2</v>
      </c>
      <c r="BV144" s="9">
        <f ca="1">(BN144-'2023gf_All'!BN139)*BU144</f>
        <v>-1.1774011823623394E-2</v>
      </c>
      <c r="BW144" s="9">
        <f t="shared" ca="1" si="19"/>
        <v>58.835585988176369</v>
      </c>
      <c r="BX144" s="9">
        <f ca="1">IF(primary_calibration!BI144=1,SUM(BW144,I144:BF144),0)</f>
        <v>74.665352832904134</v>
      </c>
      <c r="BY144">
        <f t="shared" ca="1" si="20"/>
        <v>75.663552737087343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 t="shared" ca="1" si="21"/>
        <v>104.3222274448709</v>
      </c>
      <c r="I145" s="4">
        <f ca="1">IF(I$4=1, '2023gf_All'!I140+I$2*'2026gf_All'!I140*primary_calibration!I145,'2023gf_All'!I140+I$3*'2026gf_All'!I140*primary_calibration!I145)</f>
        <v>3.6205013670903276E-4</v>
      </c>
      <c r="J145" s="4">
        <f ca="1">IF(J$4=1, '2023gf_All'!J140+J$2*'2026gf_All'!J140*primary_calibration!J145,'2023gf_All'!J140+J$3*'2026gf_All'!J140*primary_calibration!J145)</f>
        <v>0.46781635478804817</v>
      </c>
      <c r="K145" s="4">
        <f ca="1">IF(K$4=1, '2023gf_All'!K140+K$2*'2026gf_All'!K140*primary_calibration!K145,'2023gf_All'!K140+K$3*'2026gf_All'!K140*primary_calibration!K145)</f>
        <v>4.059510041726673E-4</v>
      </c>
      <c r="L145" s="4">
        <f ca="1">IF(L$4=1, '2023gf_All'!L140+L$2*'2026gf_All'!L140*primary_calibration!L145,'2023gf_All'!L140+L$3*'2026gf_All'!L140*primary_calibration!L145)</f>
        <v>42.712449539712154</v>
      </c>
      <c r="M145" s="4">
        <f ca="1">IF(M$4=1, '2023gf_All'!M140+M$2*'2026gf_All'!M140*primary_calibration!M145,'2023gf_All'!M140+M$3*'2026gf_All'!M140*primary_calibration!M145)</f>
        <v>3.691094849068282E-2</v>
      </c>
      <c r="N145" s="4">
        <f ca="1">IF(N$4=1, '2023gf_All'!N140+N$2*'2026gf_All'!N140*primary_calibration!N145,'2023gf_All'!N140+N$3*'2026gf_All'!N140*primary_calibration!N145)</f>
        <v>0</v>
      </c>
      <c r="O145" s="4">
        <f ca="1">IF(O$4=1, '2023gf_All'!O140+O$2*'2026gf_All'!O140*primary_calibration!O145,'2023gf_All'!O140+O$3*'2026gf_All'!O140*primary_calibration!O145)</f>
        <v>0</v>
      </c>
      <c r="P145" s="4">
        <f ca="1">IF(P$4=1, '2023gf_All'!P140+P$2*'2026gf_All'!P140*primary_calibration!P145,'2023gf_All'!P140+P$3*'2026gf_All'!P140*primary_calibration!P145)</f>
        <v>0</v>
      </c>
      <c r="Q145" s="4">
        <f ca="1">IF(Q$4=1, '2023gf_All'!Q140+Q$2*'2026gf_All'!Q140*primary_calibration!Q145,'2023gf_All'!Q140+Q$3*'2026gf_All'!Q140*primary_calibration!Q145)</f>
        <v>1.2706850478249481E-3</v>
      </c>
      <c r="R145" s="4">
        <f ca="1">IF(R$4=1, '2023gf_All'!R140+R$2*'2026gf_All'!R140*primary_calibration!R145,'2023gf_All'!R140+R$3*'2026gf_All'!R140*primary_calibration!R145)</f>
        <v>7.2262382285494026E-4</v>
      </c>
      <c r="S145" s="4">
        <f ca="1">IF(S$4=1, '2023gf_All'!S140+S$2*'2026gf_All'!S140*primary_calibration!S145,'2023gf_All'!S140+S$3*'2026gf_All'!S140*primary_calibration!S145)</f>
        <v>1.9683831768423605E-2</v>
      </c>
      <c r="T145" s="4">
        <f ca="1">IF(T$4=1, '2023gf_All'!T140+T$2*'2026gf_All'!T140*primary_calibration!T145,'2023gf_All'!T140+T$3*'2026gf_All'!T140*primary_calibration!T145)</f>
        <v>1.8000000000000001E-4</v>
      </c>
      <c r="U145" s="4">
        <f ca="1">IF(U$4=1, '2023gf_All'!U140+U$2*'2026gf_All'!U140*primary_calibration!U145,'2023gf_All'!U140+U$3*'2026gf_All'!U140*primary_calibration!U145)</f>
        <v>1.4547941029839279E-4</v>
      </c>
      <c r="V145" s="4">
        <f ca="1">IF(V$4=1, '2023gf_All'!V140+V$2*'2026gf_All'!V140*primary_calibration!V145,'2023gf_All'!V140+V$3*'2026gf_All'!V140*primary_calibration!V145)</f>
        <v>3.2931133848694804E-4</v>
      </c>
      <c r="W145" s="4">
        <f ca="1">IF(W$4=1, '2023gf_All'!W140+W$2*'2026gf_All'!W140*primary_calibration!W145,'2023gf_All'!W140+W$3*'2026gf_All'!W140*primary_calibration!W145)</f>
        <v>2.7493299312702666E-3</v>
      </c>
      <c r="X145" s="4">
        <f ca="1">IF(X$4=1, '2023gf_All'!X140+X$2*'2026gf_All'!X140*primary_calibration!X145,'2023gf_All'!X140+X$3*'2026gf_All'!X140*primary_calibration!X145)</f>
        <v>1.4322401325794038E-4</v>
      </c>
      <c r="Y145" s="4">
        <f ca="1">IF(Y$4=1, '2023gf_All'!Y140+Y$2*'2026gf_All'!Y140*primary_calibration!Y145,'2023gf_All'!Y140+Y$3*'2026gf_All'!Y140*primary_calibration!Y145)</f>
        <v>1.0722133261073666E-3</v>
      </c>
      <c r="Z145" s="4">
        <f ca="1">IF(Z$4=1, '2023gf_All'!Z140+Z$2*'2026gf_All'!Z140*primary_calibration!Z145,'2023gf_All'!Z140+Z$3*'2026gf_All'!Z140*primary_calibration!Z145)</f>
        <v>2.0000000000000002E-5</v>
      </c>
      <c r="AA145" s="4">
        <f ca="1">IF(AA$4=1, '2023gf_All'!AA140+AA$2*'2026gf_All'!AA140*primary_calibration!AA145,'2023gf_All'!AA140+AA$3*'2026gf_All'!AA140*primary_calibration!AA145)</f>
        <v>2.0000000000000002E-5</v>
      </c>
      <c r="AB145" s="4">
        <f ca="1">IF(AB$4=1, '2023gf_All'!AB140+AB$2*'2026gf_All'!AB140*primary_calibration!AB145,'2023gf_All'!AB140+AB$3*'2026gf_All'!AB140*primary_calibration!AB145)</f>
        <v>0</v>
      </c>
      <c r="AC145" s="4">
        <f ca="1">IF(AC$4=1, '2023gf_All'!AC140+AC$2*'2026gf_All'!AC140*primary_calibration!AC145,'2023gf_All'!AC140+AC$3*'2026gf_All'!AC140*primary_calibration!AC145)</f>
        <v>7.0690394577225103E-5</v>
      </c>
      <c r="AD145" s="4">
        <f ca="1">IF(AD$4=1, '2023gf_All'!AD140+AD$2*'2026gf_All'!AD140*primary_calibration!AD145,'2023gf_All'!AD140+AD$3*'2026gf_All'!AD140*primary_calibration!AD145)</f>
        <v>1.5775199993681675E-4</v>
      </c>
      <c r="AE145" s="4">
        <f ca="1">IF(AE$4=1, '2023gf_All'!AE140+AE$2*'2026gf_All'!AE140*primary_calibration!AE145,'2023gf_All'!AE140+AE$3*'2026gf_All'!AE140*primary_calibration!AE145)</f>
        <v>2.8061915724112639E-4</v>
      </c>
      <c r="AF145" s="4">
        <f ca="1">IF(AF$4=1, '2023gf_All'!AF140+AF$2*'2026gf_All'!AF140*primary_calibration!AF145,'2023gf_All'!AF140+AF$3*'2026gf_All'!AF140*primary_calibration!AF145)</f>
        <v>4.6385366539712896E-4</v>
      </c>
      <c r="AG145" s="4">
        <f ca="1">IF(AG$4=1, '2023gf_All'!AG140+AG$2*'2026gf_All'!AG140*primary_calibration!AG145,'2023gf_All'!AG140+AG$3*'2026gf_All'!AG140*primary_calibration!AG145)</f>
        <v>4.6452218202783736E-3</v>
      </c>
      <c r="AH145" s="4">
        <f ca="1">IF(AH$4=1, '2023gf_All'!AH140+AH$2*'2026gf_All'!AH140*primary_calibration!AH145,'2023gf_All'!AH140+AH$3*'2026gf_All'!AH140*primary_calibration!AH145)</f>
        <v>2.5731004615200631E-3</v>
      </c>
      <c r="AI145" s="4">
        <f ca="1">IF(AI$4=1, '2023gf_All'!AI140+AI$2*'2026gf_All'!AI140*primary_calibration!AI145,'2023gf_All'!AI140+AI$3*'2026gf_All'!AI140*primary_calibration!AI145)</f>
        <v>0.23462864606692008</v>
      </c>
      <c r="AJ145" s="4">
        <f ca="1">IF(AJ$4=1, '2023gf_All'!AJ140+AJ$2*'2026gf_All'!AJ140*primary_calibration!AJ145,'2023gf_All'!AJ140+AJ$3*'2026gf_All'!AJ140*primary_calibration!AJ145)</f>
        <v>2.0000000000000002E-5</v>
      </c>
      <c r="AK145" s="4">
        <f ca="1">IF(AK$4=1, '2023gf_All'!AK140+AK$2*'2026gf_All'!AK140*primary_calibration!AK145,'2023gf_All'!AK140+AK$3*'2026gf_All'!AK140*primary_calibration!AK145)</f>
        <v>0</v>
      </c>
      <c r="AL145" s="4">
        <f ca="1">IF(AL$4=1, '2023gf_All'!AL140+AL$2*'2026gf_All'!AL140*primary_calibration!AL145,'2023gf_All'!AL140+AL$3*'2026gf_All'!AL140*primary_calibration!AL145)</f>
        <v>0.12112889893293788</v>
      </c>
      <c r="AM145" s="4">
        <f ca="1">IF(AM$4=1, '2023gf_All'!AM140+AM$2*'2026gf_All'!AM140*primary_calibration!AM145,'2023gf_All'!AM140+AM$3*'2026gf_All'!AM140*primary_calibration!AM145)</f>
        <v>0</v>
      </c>
      <c r="AN145" s="4">
        <f ca="1">IF(AN$4=1, '2023gf_All'!AN140+AN$2*'2026gf_All'!AN140*primary_calibration!AN145,'2023gf_All'!AN140+AN$3*'2026gf_All'!AN140*primary_calibration!AN145)</f>
        <v>1.0544300669000764E-4</v>
      </c>
      <c r="AO145" s="4">
        <f ca="1">IF(AO$4=1, '2023gf_All'!AO140+AO$2*'2026gf_All'!AO140*primary_calibration!AO145,'2023gf_All'!AO140+AO$3*'2026gf_All'!AO140*primary_calibration!AO145)</f>
        <v>8.6593393015693178E-4</v>
      </c>
      <c r="AP145" s="4">
        <f ca="1">IF(AP$4=1, '2023gf_All'!AP140+AP$2*'2026gf_All'!AP140*primary_calibration!AP145,'2023gf_All'!AP140+AP$3*'2026gf_All'!AP140*primary_calibration!AP145)</f>
        <v>4.8841343008508108E-5</v>
      </c>
      <c r="AQ145" s="4">
        <f ca="1">IF(AQ$4=1, '2023gf_All'!AQ140+AQ$2*'2026gf_All'!AQ140*primary_calibration!AQ145,'2023gf_All'!AQ140+AQ$3*'2026gf_All'!AQ140*primary_calibration!AQ145)</f>
        <v>3.9877525730878053E-3</v>
      </c>
      <c r="AR145" s="4">
        <f ca="1">IF(AR$4=1, '2023gf_All'!AR140+AR$2*'2026gf_All'!AR140*primary_calibration!AR145,'2023gf_All'!AR140+AR$3*'2026gf_All'!AR140*primary_calibration!AR145)</f>
        <v>0.20292690231489516</v>
      </c>
      <c r="AS145" s="4">
        <f ca="1">IF(AS$4=1, '2023gf_All'!AS140+AS$2*'2026gf_All'!AS140*primary_calibration!AS145,'2023gf_All'!AS140+AS$3*'2026gf_All'!AS140*primary_calibration!AS145)</f>
        <v>-5.0331522249206279E-7</v>
      </c>
      <c r="AT145" s="4">
        <f ca="1">IF(AT$4=1, '2023gf_All'!AT140+AT$2*'2026gf_All'!AT140*primary_calibration!AT145,'2023gf_All'!AT140+AT$3*'2026gf_All'!AT140*primary_calibration!AT145)</f>
        <v>0</v>
      </c>
      <c r="AU145" s="4">
        <f ca="1">IF(AU$4=1, '2023gf_All'!AU140+AU$2*'2026gf_All'!AU140*primary_calibration!AU145,'2023gf_All'!AU140+AU$3*'2026gf_All'!AU140*primary_calibration!AU145)</f>
        <v>1.3328485906193542E-4</v>
      </c>
      <c r="AV145" s="4">
        <f ca="1">IF(AV$4=1, '2023gf_All'!AV140+AV$2*'2026gf_All'!AV140*primary_calibration!AV145,'2023gf_All'!AV140+AV$3*'2026gf_All'!AV140*primary_calibration!AV145)</f>
        <v>8.0934094287677446E-4</v>
      </c>
      <c r="AW145" s="4">
        <f ca="1">IF(AW$4=1, '2023gf_All'!AW140+AW$2*'2026gf_All'!AW140*primary_calibration!AW145,'2023gf_All'!AW140+AW$3*'2026gf_All'!AW140*primary_calibration!AW145)</f>
        <v>2.3737281101596821E-4</v>
      </c>
      <c r="AX145" s="4">
        <f ca="1">IF(AX$4=1, '2023gf_All'!AX140+AX$2*'2026gf_All'!AX140*primary_calibration!AX145,'2023gf_All'!AX140+AX$3*'2026gf_All'!AX140*primary_calibration!AX145)</f>
        <v>5.1205827677221261E-2</v>
      </c>
      <c r="AY145" s="4">
        <f ca="1">IF(AY$4=1, '2023gf_All'!AY140+AY$2*'2026gf_All'!AY140*primary_calibration!AY145,'2023gf_All'!AY140+AY$3*'2026gf_All'!AY140*primary_calibration!AY145)</f>
        <v>0.16528526225724158</v>
      </c>
      <c r="AZ145" s="4">
        <f ca="1">IF(AZ$4=1, '2023gf_All'!AZ140+AZ$2*'2026gf_All'!AZ140*primary_calibration!AZ145,'2023gf_All'!AZ140+AZ$3*'2026gf_All'!AZ140*primary_calibration!AZ145)</f>
        <v>8.0000000000000007E-5</v>
      </c>
      <c r="BA145" s="4">
        <f ca="1">IF(BA$4=1, '2023gf_All'!BA140+BA$2*'2026gf_All'!BA140*primary_calibration!BA145,'2023gf_All'!BA140+BA$3*'2026gf_All'!BA140*primary_calibration!BA145)</f>
        <v>0</v>
      </c>
      <c r="BB145" s="4">
        <f ca="1">IF(BB$4=1, '2023gf_All'!BB140+BB$2*'2026gf_All'!BB140*primary_calibration!BB145,'2023gf_All'!BB140+BB$3*'2026gf_All'!BB140*primary_calibration!BB145)</f>
        <v>0.1100921860193481</v>
      </c>
      <c r="BC145" s="4">
        <f ca="1">IF(BC$4=1, '2023gf_All'!BC140+BC$2*'2026gf_All'!BC140*primary_calibration!BC145,'2023gf_All'!BC140+BC$3*'2026gf_All'!BC140*primary_calibration!BC145)</f>
        <v>0</v>
      </c>
      <c r="BD145" s="4">
        <f ca="1">IF(BD$4=1, '2023gf_All'!BD140+BD$2*'2026gf_All'!BD140*primary_calibration!BD145,'2023gf_All'!BD140+BD$3*'2026gf_All'!BD140*primary_calibration!BD145)</f>
        <v>7.0443919264779657E-5</v>
      </c>
      <c r="BE145" s="4">
        <f ca="1">IF(BE$4=1, '2023gf_All'!BE140+BE$2*'2026gf_All'!BE140*primary_calibration!BE145,'2023gf_All'!BE140+BE$3*'2026gf_All'!BE140*primary_calibration!BE145)</f>
        <v>1.1402213371175248E-2</v>
      </c>
      <c r="BF145" s="4">
        <f ca="1">IF(BF$4=1, '2023gf_All'!BF140+BF$2*'2026gf_All'!BF140*primary_calibration!BF145,'2023gf_All'!BF140+BF$3*'2026gf_All'!BF140*primary_calibration!BF145)</f>
        <v>2.0516705487769682E-2</v>
      </c>
      <c r="BG145" s="31">
        <f>'2023gf_All'!BG140</f>
        <v>1.37992</v>
      </c>
      <c r="BH145" s="31">
        <f>'2023gf_All'!BH140</f>
        <v>1.7278100000000001</v>
      </c>
      <c r="BI145" s="31">
        <f>'2023gf_All'!BI140</f>
        <v>4.9121199999999998</v>
      </c>
      <c r="BJ145" s="31">
        <f>'2023gf_All'!BJ140</f>
        <v>0.76792000000000005</v>
      </c>
      <c r="BK145" s="31">
        <f>'2023gf_All'!BK140</f>
        <v>46.164209999999997</v>
      </c>
      <c r="BL145" s="31">
        <f>'2023gf_All'!BL140</f>
        <v>3.7496</v>
      </c>
      <c r="BM145" s="33">
        <f t="shared" si="22"/>
        <v>58.70158</v>
      </c>
      <c r="BN145" s="9">
        <f t="shared" ca="1" si="16"/>
        <v>44.176017332486701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7"/>
        <v>0.18759000000000015</v>
      </c>
      <c r="BT145">
        <f t="shared" si="18"/>
        <v>0.81248000000000786</v>
      </c>
      <c r="BU145" s="14">
        <f t="shared" si="23"/>
        <v>0.23088568333989554</v>
      </c>
      <c r="BV145" s="9">
        <f ca="1">(BN145-'2023gf_All'!BN140)*BU145</f>
        <v>-5.1386533574756935E-2</v>
      </c>
      <c r="BW145" s="9">
        <f t="shared" ca="1" si="19"/>
        <v>58.650193466425243</v>
      </c>
      <c r="BX145" s="9">
        <f ca="1">IF(primary_calibration!BI145=1,SUM(BW145,I145:BF145),0)</f>
        <v>102.82621079891194</v>
      </c>
      <c r="BY145">
        <f t="shared" ca="1" si="20"/>
        <v>104.3222274448709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 t="shared" ca="1" si="21"/>
        <v>90.614659294481598</v>
      </c>
      <c r="I146" s="4">
        <f ca="1">IF(I$4=1, '2023gf_All'!I141+I$2*'2026gf_All'!I141*primary_calibration!I146,'2023gf_All'!I141+I$3*'2026gf_All'!I141*primary_calibration!I146)</f>
        <v>5.6038932804428532E-4</v>
      </c>
      <c r="J146" s="4">
        <f ca="1">IF(J$4=1, '2023gf_All'!J141+J$2*'2026gf_All'!J141*primary_calibration!J146,'2023gf_All'!J141+J$3*'2026gf_All'!J141*primary_calibration!J146)</f>
        <v>0.22382086597790943</v>
      </c>
      <c r="K146" s="4">
        <f ca="1">IF(K$4=1, '2023gf_All'!K141+K$2*'2026gf_All'!K141*primary_calibration!K146,'2023gf_All'!K141+K$3*'2026gf_All'!K141*primary_calibration!K146)</f>
        <v>4.2195234176963312E-4</v>
      </c>
      <c r="L146" s="4">
        <f ca="1">IF(L$4=1, '2023gf_All'!L141+L$2*'2026gf_All'!L141*primary_calibration!L146,'2023gf_All'!L141+L$3*'2026gf_All'!L141*primary_calibration!L146)</f>
        <v>28.205316220656581</v>
      </c>
      <c r="M146" s="4">
        <f ca="1">IF(M$4=1, '2023gf_All'!M141+M$2*'2026gf_All'!M141*primary_calibration!M146,'2023gf_All'!M141+M$3*'2026gf_All'!M141*primary_calibration!M146)</f>
        <v>2.1861948515887745E-2</v>
      </c>
      <c r="N146" s="4">
        <f ca="1">IF(N$4=1, '2023gf_All'!N141+N$2*'2026gf_All'!N141*primary_calibration!N146,'2023gf_All'!N141+N$3*'2026gf_All'!N141*primary_calibration!N146)</f>
        <v>0</v>
      </c>
      <c r="O146" s="4">
        <f ca="1">IF(O$4=1, '2023gf_All'!O141+O$2*'2026gf_All'!O141*primary_calibration!O146,'2023gf_All'!O141+O$3*'2026gf_All'!O141*primary_calibration!O146)</f>
        <v>0</v>
      </c>
      <c r="P146" s="4">
        <f ca="1">IF(P$4=1, '2023gf_All'!P141+P$2*'2026gf_All'!P141*primary_calibration!P146,'2023gf_All'!P141+P$3*'2026gf_All'!P141*primary_calibration!P146)</f>
        <v>0</v>
      </c>
      <c r="Q146" s="4">
        <f ca="1">IF(Q$4=1, '2023gf_All'!Q141+Q$2*'2026gf_All'!Q141*primary_calibration!Q146,'2023gf_All'!Q141+Q$3*'2026gf_All'!Q141*primary_calibration!Q146)</f>
        <v>1.8256591588121846E-3</v>
      </c>
      <c r="R146" s="4">
        <f ca="1">IF(R$4=1, '2023gf_All'!R141+R$2*'2026gf_All'!R141*primary_calibration!R146,'2023gf_All'!R141+R$3*'2026gf_All'!R141*primary_calibration!R146)</f>
        <v>1.0371831696276963E-3</v>
      </c>
      <c r="S146" s="4">
        <f ca="1">IF(S$4=1, '2023gf_All'!S141+S$2*'2026gf_All'!S141*primary_calibration!S146,'2023gf_All'!S141+S$3*'2026gf_All'!S141*primary_calibration!S146)</f>
        <v>7.1965276559139823E-3</v>
      </c>
      <c r="T146" s="4">
        <f ca="1">IF(T$4=1, '2023gf_All'!T141+T$2*'2026gf_All'!T141*primary_calibration!T146,'2023gf_All'!T141+T$3*'2026gf_All'!T141*primary_calibration!T146)</f>
        <v>2.2472557321339938E-4</v>
      </c>
      <c r="U146" s="4">
        <f ca="1">IF(U$4=1, '2023gf_All'!U141+U$2*'2026gf_All'!U141*primary_calibration!U146,'2023gf_All'!U141+U$3*'2026gf_All'!U141*primary_calibration!U146)</f>
        <v>1.7060721917554951E-4</v>
      </c>
      <c r="V146" s="4">
        <f ca="1">IF(V$4=1, '2023gf_All'!V141+V$2*'2026gf_All'!V141*primary_calibration!V146,'2023gf_All'!V141+V$3*'2026gf_All'!V141*primary_calibration!V146)</f>
        <v>1.6948350386521103E-4</v>
      </c>
      <c r="W146" s="4">
        <f ca="1">IF(W$4=1, '2023gf_All'!W141+W$2*'2026gf_All'!W141*primary_calibration!W146,'2023gf_All'!W141+W$3*'2026gf_All'!W141*primary_calibration!W146)</f>
        <v>1.4295194807018153E-3</v>
      </c>
      <c r="X146" s="4">
        <f ca="1">IF(X$4=1, '2023gf_All'!X141+X$2*'2026gf_All'!X141*primary_calibration!X146,'2023gf_All'!X141+X$3*'2026gf_All'!X141*primary_calibration!X146)</f>
        <v>1.1541813339181651E-4</v>
      </c>
      <c r="Y146" s="4">
        <f ca="1">IF(Y$4=1, '2023gf_All'!Y141+Y$2*'2026gf_All'!Y141*primary_calibration!Y146,'2023gf_All'!Y141+Y$3*'2026gf_All'!Y141*primary_calibration!Y146)</f>
        <v>1.3020134072858041E-3</v>
      </c>
      <c r="Z146" s="4">
        <f ca="1">IF(Z$4=1, '2023gf_All'!Z141+Z$2*'2026gf_All'!Z141*primary_calibration!Z146,'2023gf_All'!Z141+Z$3*'2026gf_All'!Z141*primary_calibration!Z146)</f>
        <v>0</v>
      </c>
      <c r="AA146" s="4">
        <f ca="1">IF(AA$4=1, '2023gf_All'!AA141+AA$2*'2026gf_All'!AA141*primary_calibration!AA146,'2023gf_All'!AA141+AA$3*'2026gf_All'!AA141*primary_calibration!AA146)</f>
        <v>0</v>
      </c>
      <c r="AB146" s="4">
        <f ca="1">IF(AB$4=1, '2023gf_All'!AB141+AB$2*'2026gf_All'!AB141*primary_calibration!AB146,'2023gf_All'!AB141+AB$3*'2026gf_All'!AB141*primary_calibration!AB146)</f>
        <v>0</v>
      </c>
      <c r="AC146" s="4">
        <f ca="1">IF(AC$4=1, '2023gf_All'!AC141+AC$2*'2026gf_All'!AC141*primary_calibration!AC146,'2023gf_All'!AC141+AC$3*'2026gf_All'!AC141*primary_calibration!AC146)</f>
        <v>1.12219125426795E-4</v>
      </c>
      <c r="AD146" s="4">
        <f ca="1">IF(AD$4=1, '2023gf_All'!AD141+AD$2*'2026gf_All'!AD141*primary_calibration!AD146,'2023gf_All'!AD141+AD$3*'2026gf_All'!AD141*primary_calibration!AD146)</f>
        <v>1.9000000000000001E-4</v>
      </c>
      <c r="AE146" s="4">
        <f ca="1">IF(AE$4=1, '2023gf_All'!AE141+AE$2*'2026gf_All'!AE141*primary_calibration!AE146,'2023gf_All'!AE141+AE$3*'2026gf_All'!AE141*primary_calibration!AE146)</f>
        <v>5.5405121675939403E-4</v>
      </c>
      <c r="AF146" s="4">
        <f ca="1">IF(AF$4=1, '2023gf_All'!AF141+AF$2*'2026gf_All'!AF141*primary_calibration!AF146,'2023gf_All'!AF141+AF$3*'2026gf_All'!AF141*primary_calibration!AF146)</f>
        <v>3.9419013575573499E-4</v>
      </c>
      <c r="AG146" s="4">
        <f ca="1">IF(AG$4=1, '2023gf_All'!AG141+AG$2*'2026gf_All'!AG141*primary_calibration!AG146,'2023gf_All'!AG141+AG$3*'2026gf_All'!AG141*primary_calibration!AG146)</f>
        <v>3.1472725693658605E-3</v>
      </c>
      <c r="AH146" s="4">
        <f ca="1">IF(AH$4=1, '2023gf_All'!AH141+AH$2*'2026gf_All'!AH141*primary_calibration!AH146,'2023gf_All'!AH141+AH$3*'2026gf_All'!AH141*primary_calibration!AH146)</f>
        <v>1.310419668293614E-3</v>
      </c>
      <c r="AI146" s="4">
        <f ca="1">IF(AI$4=1, '2023gf_All'!AI141+AI$2*'2026gf_All'!AI141*primary_calibration!AI146,'2023gf_All'!AI141+AI$3*'2026gf_All'!AI141*primary_calibration!AI146)</f>
        <v>8.9333911235508379E-2</v>
      </c>
      <c r="AJ146" s="4">
        <f ca="1">IF(AJ$4=1, '2023gf_All'!AJ141+AJ$2*'2026gf_All'!AJ141*primary_calibration!AJ146,'2023gf_All'!AJ141+AJ$3*'2026gf_All'!AJ141*primary_calibration!AJ146)</f>
        <v>0</v>
      </c>
      <c r="AK146" s="4">
        <f ca="1">IF(AK$4=1, '2023gf_All'!AK141+AK$2*'2026gf_All'!AK141*primary_calibration!AK146,'2023gf_All'!AK141+AK$3*'2026gf_All'!AK141*primary_calibration!AK146)</f>
        <v>0</v>
      </c>
      <c r="AL146" s="4">
        <f ca="1">IF(AL$4=1, '2023gf_All'!AL141+AL$2*'2026gf_All'!AL141*primary_calibration!AL146,'2023gf_All'!AL141+AL$3*'2026gf_All'!AL141*primary_calibration!AL146)</f>
        <v>6.5926515410995076E-2</v>
      </c>
      <c r="AM146" s="4">
        <f ca="1">IF(AM$4=1, '2023gf_All'!AM141+AM$2*'2026gf_All'!AM141*primary_calibration!AM146,'2023gf_All'!AM141+AM$3*'2026gf_All'!AM141*primary_calibration!AM146)</f>
        <v>1.2157019981598301E-5</v>
      </c>
      <c r="AN146" s="4">
        <f ca="1">IF(AN$4=1, '2023gf_All'!AN141+AN$2*'2026gf_All'!AN141*primary_calibration!AN146,'2023gf_All'!AN141+AN$3*'2026gf_All'!AN141*primary_calibration!AN146)</f>
        <v>1.1693215153752185E-4</v>
      </c>
      <c r="AO146" s="4">
        <f ca="1">IF(AO$4=1, '2023gf_All'!AO141+AO$2*'2026gf_All'!AO141*primary_calibration!AO146,'2023gf_All'!AO141+AO$3*'2026gf_All'!AO141*primary_calibration!AO146)</f>
        <v>1.7974613564345338E-3</v>
      </c>
      <c r="AP146" s="4">
        <f ca="1">IF(AP$4=1, '2023gf_All'!AP141+AP$2*'2026gf_All'!AP141*primary_calibration!AP146,'2023gf_All'!AP141+AP$3*'2026gf_All'!AP141*primary_calibration!AP146)</f>
        <v>3.8455124011344139E-5</v>
      </c>
      <c r="AQ146" s="4">
        <f ca="1">IF(AQ$4=1, '2023gf_All'!AQ141+AQ$2*'2026gf_All'!AQ141*primary_calibration!AQ146,'2023gf_All'!AQ141+AQ$3*'2026gf_All'!AQ141*primary_calibration!AQ146)</f>
        <v>2.198551728097855E-3</v>
      </c>
      <c r="AR146" s="4">
        <f ca="1">IF(AR$4=1, '2023gf_All'!AR141+AR$2*'2026gf_All'!AR141*primary_calibration!AR146,'2023gf_All'!AR141+AR$3*'2026gf_All'!AR141*primary_calibration!AR146)</f>
        <v>0.17713137452470126</v>
      </c>
      <c r="AS146" s="4">
        <f ca="1">IF(AS$4=1, '2023gf_All'!AS141+AS$2*'2026gf_All'!AS141*primary_calibration!AS146,'2023gf_All'!AS141+AS$3*'2026gf_All'!AS141*primary_calibration!AS146)</f>
        <v>8.490054332523813E-6</v>
      </c>
      <c r="AT146" s="4">
        <f ca="1">IF(AT$4=1, '2023gf_All'!AT141+AT$2*'2026gf_All'!AT141*primary_calibration!AT146,'2023gf_All'!AT141+AT$3*'2026gf_All'!AT141*primary_calibration!AT146)</f>
        <v>0</v>
      </c>
      <c r="AU146" s="4">
        <f ca="1">IF(AU$4=1, '2023gf_All'!AU141+AU$2*'2026gf_All'!AU141*primary_calibration!AU146,'2023gf_All'!AU141+AU$3*'2026gf_All'!AU141*primary_calibration!AU146)</f>
        <v>1.6646801640609319E-4</v>
      </c>
      <c r="AV146" s="4">
        <f ca="1">IF(AV$4=1, '2023gf_All'!AV141+AV$2*'2026gf_All'!AV141*primary_calibration!AV146,'2023gf_All'!AV141+AV$3*'2026gf_All'!AV141*primary_calibration!AV146)</f>
        <v>5.9881508466687458E-4</v>
      </c>
      <c r="AW146" s="4">
        <f ca="1">IF(AW$4=1, '2023gf_All'!AW141+AW$2*'2026gf_All'!AW141*primary_calibration!AW146,'2023gf_All'!AW141+AW$3*'2026gf_All'!AW141*primary_calibration!AW146)</f>
        <v>2.9741491728617027E-4</v>
      </c>
      <c r="AX146" s="4">
        <f ca="1">IF(AX$4=1, '2023gf_All'!AX141+AX$2*'2026gf_All'!AX141*primary_calibration!AX146,'2023gf_All'!AX141+AX$3*'2026gf_All'!AX141*primary_calibration!AX146)</f>
        <v>3.161297846589628E-2</v>
      </c>
      <c r="AY146" s="4">
        <f ca="1">IF(AY$4=1, '2023gf_All'!AY141+AY$2*'2026gf_All'!AY141*primary_calibration!AY146,'2023gf_All'!AY141+AY$3*'2026gf_All'!AY141*primary_calibration!AY146)</f>
        <v>7.3509884205234785E-2</v>
      </c>
      <c r="AZ146" s="4">
        <f ca="1">IF(AZ$4=1, '2023gf_All'!AZ141+AZ$2*'2026gf_All'!AZ141*primary_calibration!AZ146,'2023gf_All'!AZ141+AZ$3*'2026gf_All'!AZ141*primary_calibration!AZ146)</f>
        <v>0</v>
      </c>
      <c r="BA146" s="4">
        <f ca="1">IF(BA$4=1, '2023gf_All'!BA141+BA$2*'2026gf_All'!BA141*primary_calibration!BA146,'2023gf_All'!BA141+BA$3*'2026gf_All'!BA141*primary_calibration!BA146)</f>
        <v>-7.2156325306176827E-6</v>
      </c>
      <c r="BB146" s="4">
        <f ca="1">IF(BB$4=1, '2023gf_All'!BB141+BB$2*'2026gf_All'!BB141*primary_calibration!BB146,'2023gf_All'!BB141+BB$3*'2026gf_All'!BB141*primary_calibration!BB146)</f>
        <v>7.8753292627351465E-2</v>
      </c>
      <c r="BC146" s="4">
        <f ca="1">IF(BC$4=1, '2023gf_All'!BC141+BC$2*'2026gf_All'!BC141*primary_calibration!BC146,'2023gf_All'!BC141+BC$3*'2026gf_All'!BC141*primary_calibration!BC146)</f>
        <v>-1.5899933992565461E-6</v>
      </c>
      <c r="BD146" s="4">
        <f ca="1">IF(BD$4=1, '2023gf_All'!BD141+BD$2*'2026gf_All'!BD141*primary_calibration!BD146,'2023gf_All'!BD141+BD$3*'2026gf_All'!BD141*primary_calibration!BD146)</f>
        <v>1.0847402752731992E-4</v>
      </c>
      <c r="BE146" s="4">
        <f ca="1">IF(BE$4=1, '2023gf_All'!BE141+BE$2*'2026gf_All'!BE141*primary_calibration!BE146,'2023gf_All'!BE141+BE$3*'2026gf_All'!BE141*primary_calibration!BE146)</f>
        <v>7.5648703043811084E-3</v>
      </c>
      <c r="BF146" s="4">
        <f ca="1">IF(BF$4=1, '2023gf_All'!BF141+BF$2*'2026gf_All'!BF141*primary_calibration!BF146,'2023gf_All'!BF141+BF$3*'2026gf_All'!BF141*primary_calibration!BF146)</f>
        <v>9.3966988702148882E-3</v>
      </c>
      <c r="BG146" s="31">
        <f>'2023gf_All'!BG141</f>
        <v>1.0278099999999999</v>
      </c>
      <c r="BH146" s="31">
        <f>'2023gf_All'!BH141</f>
        <v>1.38544</v>
      </c>
      <c r="BI146" s="31">
        <f>'2023gf_All'!BI141</f>
        <v>2.8180499999999999</v>
      </c>
      <c r="BJ146" s="31">
        <f>'2023gf_All'!BJ141</f>
        <v>0.85399999999999998</v>
      </c>
      <c r="BK146" s="31">
        <f>'2023gf_All'!BK141</f>
        <v>49.915889999999997</v>
      </c>
      <c r="BL146" s="31">
        <f>'2023gf_All'!BL141</f>
        <v>2.8394599999999999</v>
      </c>
      <c r="BM146" s="33">
        <f t="shared" si="22"/>
        <v>58.840649999999997</v>
      </c>
      <c r="BN146" s="9">
        <f t="shared" ca="1" si="16"/>
        <v>29.009724606336423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7"/>
        <v>0.13396999999999792</v>
      </c>
      <c r="BT146">
        <f t="shared" si="18"/>
        <v>0.66532000000000124</v>
      </c>
      <c r="BU146" s="14">
        <f t="shared" si="23"/>
        <v>0.20136175073648421</v>
      </c>
      <c r="BV146" s="9">
        <f ca="1">(BN146-'2023gf_All'!BN141)*BU146</f>
        <v>-2.999995970225984E-2</v>
      </c>
      <c r="BW146" s="9">
        <f t="shared" ca="1" si="19"/>
        <v>58.810650040297737</v>
      </c>
      <c r="BX146" s="9">
        <f ca="1">IF(primary_calibration!BI146=1,SUM(BW146,I146:BF146),0)</f>
        <v>87.82037464663415</v>
      </c>
      <c r="BY146">
        <f t="shared" ca="1" si="20"/>
        <v>90.614659294481598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 t="shared" ca="1" si="21"/>
        <v>80.326502029397588</v>
      </c>
      <c r="I147" s="4">
        <f ca="1">IF(I$4=1, '2023gf_All'!I142+I$2*'2026gf_All'!I142*primary_calibration!I147,'2023gf_All'!I142+I$3*'2026gf_All'!I142*primary_calibration!I147)</f>
        <v>5.8797027785794254E-4</v>
      </c>
      <c r="J147" s="4">
        <f ca="1">IF(J$4=1, '2023gf_All'!J142+J$2*'2026gf_All'!J142*primary_calibration!J147,'2023gf_All'!J142+J$3*'2026gf_All'!J142*primary_calibration!J147)</f>
        <v>0.36944791428880497</v>
      </c>
      <c r="K147" s="4">
        <f ca="1">IF(K$4=1, '2023gf_All'!K142+K$2*'2026gf_All'!K142*primary_calibration!K147,'2023gf_All'!K142+K$3*'2026gf_All'!K142*primary_calibration!K147)</f>
        <v>4.7799425655849036E-4</v>
      </c>
      <c r="L147" s="4">
        <f ca="1">IF(L$4=1, '2023gf_All'!L142+L$2*'2026gf_All'!L142*primary_calibration!L147,'2023gf_All'!L142+L$3*'2026gf_All'!L142*primary_calibration!L147)</f>
        <v>27.730792620441168</v>
      </c>
      <c r="M147" s="4">
        <f ca="1">IF(M$4=1, '2023gf_All'!M142+M$2*'2026gf_All'!M142*primary_calibration!M147,'2023gf_All'!M142+M$3*'2026gf_All'!M142*primary_calibration!M147)</f>
        <v>6.1568065126327128E-2</v>
      </c>
      <c r="N147" s="4">
        <f ca="1">IF(N$4=1, '2023gf_All'!N142+N$2*'2026gf_All'!N142*primary_calibration!N147,'2023gf_All'!N142+N$3*'2026gf_All'!N142*primary_calibration!N147)</f>
        <v>0</v>
      </c>
      <c r="O147" s="4">
        <f ca="1">IF(O$4=1, '2023gf_All'!O142+O$2*'2026gf_All'!O142*primary_calibration!O147,'2023gf_All'!O142+O$3*'2026gf_All'!O142*primary_calibration!O147)</f>
        <v>0</v>
      </c>
      <c r="P147" s="4">
        <f ca="1">IF(P$4=1, '2023gf_All'!P142+P$2*'2026gf_All'!P142*primary_calibration!P147,'2023gf_All'!P142+P$3*'2026gf_All'!P142*primary_calibration!P147)</f>
        <v>0</v>
      </c>
      <c r="Q147" s="4">
        <f ca="1">IF(Q$4=1, '2023gf_All'!Q142+Q$2*'2026gf_All'!Q142*primary_calibration!Q147,'2023gf_All'!Q142+Q$3*'2026gf_All'!Q142*primary_calibration!Q147)</f>
        <v>2.5897567400777989E-3</v>
      </c>
      <c r="R147" s="4">
        <f ca="1">IF(R$4=1, '2023gf_All'!R142+R$2*'2026gf_All'!R142*primary_calibration!R147,'2023gf_All'!R142+R$3*'2026gf_All'!R142*primary_calibration!R147)</f>
        <v>1.4912306626729676E-3</v>
      </c>
      <c r="S147" s="4">
        <f ca="1">IF(S$4=1, '2023gf_All'!S142+S$2*'2026gf_All'!S142*primary_calibration!S147,'2023gf_All'!S142+S$3*'2026gf_All'!S142*primary_calibration!S147)</f>
        <v>1.8205457097052864E-2</v>
      </c>
      <c r="T147" s="4">
        <f ca="1">IF(T$4=1, '2023gf_All'!T142+T$2*'2026gf_All'!T142*primary_calibration!T147,'2023gf_All'!T142+T$3*'2026gf_All'!T142*primary_calibration!T147)</f>
        <v>1.3211130006425033E-4</v>
      </c>
      <c r="U147" s="4">
        <f ca="1">IF(U$4=1, '2023gf_All'!U142+U$2*'2026gf_All'!U142*primary_calibration!U147,'2023gf_All'!U142+U$3*'2026gf_All'!U142*primary_calibration!U147)</f>
        <v>1.2999999999999999E-4</v>
      </c>
      <c r="V147" s="4">
        <f ca="1">IF(V$4=1, '2023gf_All'!V142+V$2*'2026gf_All'!V142*primary_calibration!V147,'2023gf_All'!V142+V$3*'2026gf_All'!V142*primary_calibration!V147)</f>
        <v>1.7162431972683506E-3</v>
      </c>
      <c r="W147" s="4">
        <f ca="1">IF(W$4=1, '2023gf_All'!W142+W$2*'2026gf_All'!W142*primary_calibration!W147,'2023gf_All'!W142+W$3*'2026gf_All'!W142*primary_calibration!W147)</f>
        <v>1.0347368783947906E-2</v>
      </c>
      <c r="X147" s="4">
        <f ca="1">IF(X$4=1, '2023gf_All'!X142+X$2*'2026gf_All'!X142*primary_calibration!X147,'2023gf_All'!X142+X$3*'2026gf_All'!X142*primary_calibration!X147)</f>
        <v>1.339114866732365E-4</v>
      </c>
      <c r="Y147" s="4">
        <f ca="1">IF(Y$4=1, '2023gf_All'!Y142+Y$2*'2026gf_All'!Y142*primary_calibration!Y147,'2023gf_All'!Y142+Y$3*'2026gf_All'!Y142*primary_calibration!Y147)</f>
        <v>1.2667986803443624E-3</v>
      </c>
      <c r="Z147" s="4">
        <f ca="1">IF(Z$4=1, '2023gf_All'!Z142+Z$2*'2026gf_All'!Z142*primary_calibration!Z147,'2023gf_All'!Z142+Z$3*'2026gf_All'!Z142*primary_calibration!Z147)</f>
        <v>0</v>
      </c>
      <c r="AA147" s="4">
        <f ca="1">IF(AA$4=1, '2023gf_All'!AA142+AA$2*'2026gf_All'!AA142*primary_calibration!AA147,'2023gf_All'!AA142+AA$3*'2026gf_All'!AA142*primary_calibration!AA147)</f>
        <v>0</v>
      </c>
      <c r="AB147" s="4">
        <f ca="1">IF(AB$4=1, '2023gf_All'!AB142+AB$2*'2026gf_All'!AB142*primary_calibration!AB147,'2023gf_All'!AB142+AB$3*'2026gf_All'!AB142*primary_calibration!AB147)</f>
        <v>0</v>
      </c>
      <c r="AC147" s="4">
        <f ca="1">IF(AC$4=1, '2023gf_All'!AC142+AC$2*'2026gf_All'!AC142*primary_calibration!AC147,'2023gf_All'!AC142+AC$3*'2026gf_All'!AC142*primary_calibration!AC147)</f>
        <v>0</v>
      </c>
      <c r="AD147" s="4">
        <f ca="1">IF(AD$4=1, '2023gf_All'!AD142+AD$2*'2026gf_All'!AD142*primary_calibration!AD147,'2023gf_All'!AD142+AD$3*'2026gf_All'!AD142*primary_calibration!AD147)</f>
        <v>9.3586430650396946E-4</v>
      </c>
      <c r="AE147" s="4">
        <f ca="1">IF(AE$4=1, '2023gf_All'!AE142+AE$2*'2026gf_All'!AE142*primary_calibration!AE147,'2023gf_All'!AE142+AE$3*'2026gf_All'!AE142*primary_calibration!AE147)</f>
        <v>4.8039552422502054E-4</v>
      </c>
      <c r="AF147" s="4">
        <f ca="1">IF(AF$4=1, '2023gf_All'!AF142+AF$2*'2026gf_All'!AF142*primary_calibration!AF147,'2023gf_All'!AF142+AF$3*'2026gf_All'!AF142*primary_calibration!AF147)</f>
        <v>2.0255386586175749E-3</v>
      </c>
      <c r="AG147" s="4">
        <f ca="1">IF(AG$4=1, '2023gf_All'!AG142+AG$2*'2026gf_All'!AG142*primary_calibration!AG147,'2023gf_All'!AG142+AG$3*'2026gf_All'!AG142*primary_calibration!AG147)</f>
        <v>4.9589575088485908E-3</v>
      </c>
      <c r="AH147" s="4">
        <f ca="1">IF(AH$4=1, '2023gf_All'!AH142+AH$2*'2026gf_All'!AH142*primary_calibration!AH147,'2023gf_All'!AH142+AH$3*'2026gf_All'!AH142*primary_calibration!AH147)</f>
        <v>7.1009282047305973E-3</v>
      </c>
      <c r="AI147" s="4">
        <f ca="1">IF(AI$4=1, '2023gf_All'!AI142+AI$2*'2026gf_All'!AI142*primary_calibration!AI147,'2023gf_All'!AI142+AI$3*'2026gf_All'!AI142*primary_calibration!AI147)</f>
        <v>0.10790423983302001</v>
      </c>
      <c r="AJ147" s="4">
        <f ca="1">IF(AJ$4=1, '2023gf_All'!AJ142+AJ$2*'2026gf_All'!AJ142*primary_calibration!AJ147,'2023gf_All'!AJ142+AJ$3*'2026gf_All'!AJ142*primary_calibration!AJ147)</f>
        <v>0</v>
      </c>
      <c r="AK147" s="4">
        <f ca="1">IF(AK$4=1, '2023gf_All'!AK142+AK$2*'2026gf_All'!AK142*primary_calibration!AK147,'2023gf_All'!AK142+AK$3*'2026gf_All'!AK142*primary_calibration!AK147)</f>
        <v>0</v>
      </c>
      <c r="AL147" s="4">
        <f ca="1">IF(AL$4=1, '2023gf_All'!AL142+AL$2*'2026gf_All'!AL142*primary_calibration!AL147,'2023gf_All'!AL142+AL$3*'2026gf_All'!AL142*primary_calibration!AL147)</f>
        <v>0.15100118070742483</v>
      </c>
      <c r="AM147" s="4">
        <f ca="1">IF(AM$4=1, '2023gf_All'!AM142+AM$2*'2026gf_All'!AM142*primary_calibration!AM147,'2023gf_All'!AM142+AM$3*'2026gf_All'!AM142*primary_calibration!AM147)</f>
        <v>0</v>
      </c>
      <c r="AN147" s="4">
        <f ca="1">IF(AN$4=1, '2023gf_All'!AN142+AN$2*'2026gf_All'!AN142*primary_calibration!AN147,'2023gf_All'!AN142+AN$3*'2026gf_All'!AN142*primary_calibration!AN147)</f>
        <v>2.1000000000000001E-4</v>
      </c>
      <c r="AO147" s="4">
        <f ca="1">IF(AO$4=1, '2023gf_All'!AO142+AO$2*'2026gf_All'!AO142*primary_calibration!AO147,'2023gf_All'!AO142+AO$3*'2026gf_All'!AO142*primary_calibration!AO147)</f>
        <v>4.016279805380483E-3</v>
      </c>
      <c r="AP147" s="4">
        <f ca="1">IF(AP$4=1, '2023gf_All'!AP142+AP$2*'2026gf_All'!AP142*primary_calibration!AP147,'2023gf_All'!AP142+AP$3*'2026gf_All'!AP142*primary_calibration!AP147)</f>
        <v>1.0000000000000001E-5</v>
      </c>
      <c r="AQ147" s="4">
        <f ca="1">IF(AQ$4=1, '2023gf_All'!AQ142+AQ$2*'2026gf_All'!AQ142*primary_calibration!AQ147,'2023gf_All'!AQ142+AQ$3*'2026gf_All'!AQ142*primary_calibration!AQ147)</f>
        <v>1.8160805971251179E-2</v>
      </c>
      <c r="AR147" s="4">
        <f ca="1">IF(AR$4=1, '2023gf_All'!AR142+AR$2*'2026gf_All'!AR142*primary_calibration!AR147,'2023gf_All'!AR142+AR$3*'2026gf_All'!AR142*primary_calibration!AR147)</f>
        <v>0.19487531282087758</v>
      </c>
      <c r="AS147" s="4">
        <f ca="1">IF(AS$4=1, '2023gf_All'!AS142+AS$2*'2026gf_All'!AS142*primary_calibration!AS147,'2023gf_All'!AS142+AS$3*'2026gf_All'!AS142*primary_calibration!AS147)</f>
        <v>-1.5099456674761883E-6</v>
      </c>
      <c r="AT147" s="4">
        <f ca="1">IF(AT$4=1, '2023gf_All'!AT142+AT$2*'2026gf_All'!AT142*primary_calibration!AT147,'2023gf_All'!AT142+AT$3*'2026gf_All'!AT142*primary_calibration!AT147)</f>
        <v>4.6717442649250169E-6</v>
      </c>
      <c r="AU147" s="4">
        <f ca="1">IF(AU$4=1, '2023gf_All'!AU142+AU$2*'2026gf_All'!AU142*primary_calibration!AU147,'2023gf_All'!AU142+AU$3*'2026gf_All'!AU142*primary_calibration!AU147)</f>
        <v>2.6322350020801274E-4</v>
      </c>
      <c r="AV147" s="4">
        <f ca="1">IF(AV$4=1, '2023gf_All'!AV142+AV$2*'2026gf_All'!AV142*primary_calibration!AV147,'2023gf_All'!AV142+AV$3*'2026gf_All'!AV142*primary_calibration!AV147)</f>
        <v>2.8568787669479073E-3</v>
      </c>
      <c r="AW147" s="4">
        <f ca="1">IF(AW$4=1, '2023gf_All'!AW142+AW$2*'2026gf_All'!AW142*primary_calibration!AW147,'2023gf_All'!AW142+AW$3*'2026gf_All'!AW142*primary_calibration!AW147)</f>
        <v>3.9436467962925182E-4</v>
      </c>
      <c r="AX147" s="4">
        <f ca="1">IF(AX$4=1, '2023gf_All'!AX142+AX$2*'2026gf_All'!AX142*primary_calibration!AX147,'2023gf_All'!AX142+AX$3*'2026gf_All'!AX142*primary_calibration!AX147)</f>
        <v>8.203651333475423E-2</v>
      </c>
      <c r="AY147" s="4">
        <f ca="1">IF(AY$4=1, '2023gf_All'!AY142+AY$2*'2026gf_All'!AY142*primary_calibration!AY147,'2023gf_All'!AY142+AY$3*'2026gf_All'!AY142*primary_calibration!AY147)</f>
        <v>0.11109289826795524</v>
      </c>
      <c r="AZ147" s="4">
        <f ca="1">IF(AZ$4=1, '2023gf_All'!AZ142+AZ$2*'2026gf_All'!AZ142*primary_calibration!AZ147,'2023gf_All'!AZ142+AZ$3*'2026gf_All'!AZ142*primary_calibration!AZ147)</f>
        <v>0</v>
      </c>
      <c r="BA147" s="4">
        <f ca="1">IF(BA$4=1, '2023gf_All'!BA142+BA$2*'2026gf_All'!BA142*primary_calibration!BA147,'2023gf_All'!BA142+BA$3*'2026gf_All'!BA142*primary_calibration!BA147)</f>
        <v>0</v>
      </c>
      <c r="BB147" s="4">
        <f ca="1">IF(BB$4=1, '2023gf_All'!BB142+BB$2*'2026gf_All'!BB142*primary_calibration!BB147,'2023gf_All'!BB142+BB$3*'2026gf_All'!BB142*primary_calibration!BB147)</f>
        <v>0.10316617485688045</v>
      </c>
      <c r="BC147" s="4">
        <f ca="1">IF(BC$4=1, '2023gf_All'!BC142+BC$2*'2026gf_All'!BC142*primary_calibration!BC147,'2023gf_All'!BC142+BC$3*'2026gf_All'!BC142*primary_calibration!BC147)</f>
        <v>0</v>
      </c>
      <c r="BD147" s="4">
        <f ca="1">IF(BD$4=1, '2023gf_All'!BD142+BD$2*'2026gf_All'!BD142*primary_calibration!BD147,'2023gf_All'!BD142+BD$3*'2026gf_All'!BD142*primary_calibration!BD147)</f>
        <v>5.0000000000000002E-5</v>
      </c>
      <c r="BE147" s="4">
        <f ca="1">IF(BE$4=1, '2023gf_All'!BE142+BE$2*'2026gf_All'!BE142*primary_calibration!BE147,'2023gf_All'!BE142+BE$3*'2026gf_All'!BE142*primary_calibration!BE147)</f>
        <v>1.9165057577791206E-2</v>
      </c>
      <c r="BF147" s="4">
        <f ca="1">IF(BF$4=1, '2023gf_All'!BF142+BF$2*'2026gf_All'!BF142*primary_calibration!BF147,'2023gf_All'!BF142+BF$3*'2026gf_All'!BF142*primary_calibration!BF147)</f>
        <v>1.7602125593503711E-2</v>
      </c>
      <c r="BG147" s="31">
        <f>'2023gf_All'!BG142</f>
        <v>0.94476000000000004</v>
      </c>
      <c r="BH147" s="31">
        <f>'2023gf_All'!BH142</f>
        <v>1.26067</v>
      </c>
      <c r="BI147" s="31">
        <f>'2023gf_All'!BI142</f>
        <v>3.2437</v>
      </c>
      <c r="BJ147" s="31">
        <f>'2023gf_All'!BJ142</f>
        <v>1.06829</v>
      </c>
      <c r="BK147" s="31">
        <f>'2023gf_All'!BK142</f>
        <v>40.076059999999998</v>
      </c>
      <c r="BL147" s="31">
        <f>'2023gf_All'!BL142</f>
        <v>2.8209499999999998</v>
      </c>
      <c r="BM147" s="33">
        <f t="shared" si="22"/>
        <v>49.414429999999996</v>
      </c>
      <c r="BN147" s="9">
        <f t="shared" ca="1" si="16"/>
        <v>29.027197344055963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7"/>
        <v>3.9089999999994518E-2</v>
      </c>
      <c r="BT147">
        <f t="shared" si="18"/>
        <v>0.55993999999998678</v>
      </c>
      <c r="BU147" s="14">
        <f t="shared" si="23"/>
        <v>6.981105118404729E-2</v>
      </c>
      <c r="BV147" s="9">
        <f ca="1">(BN147-'2023gf_All'!BN142)*BU147</f>
        <v>-1.1030331501323438E-2</v>
      </c>
      <c r="BW147" s="9">
        <f t="shared" ca="1" si="19"/>
        <v>49.403399668498672</v>
      </c>
      <c r="BX147" s="9">
        <f ca="1">IF(primary_calibration!BI147=1,SUM(BW147,I147:BF147),0)</f>
        <v>78.430597012554657</v>
      </c>
      <c r="BY147">
        <f t="shared" ca="1" si="20"/>
        <v>80.326502029397588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 t="shared" ca="1" si="21"/>
        <v>103.09063522943114</v>
      </c>
      <c r="I148" s="4">
        <f ca="1">IF(I$4=1, '2023gf_All'!I143+I$2*'2026gf_All'!I143*primary_calibration!I148,'2023gf_All'!I143+I$3*'2026gf_All'!I143*primary_calibration!I148)</f>
        <v>6.0000000000000002E-5</v>
      </c>
      <c r="J148" s="4">
        <f ca="1">IF(J$4=1, '2023gf_All'!J143+J$2*'2026gf_All'!J143*primary_calibration!J148,'2023gf_All'!J143+J$3*'2026gf_All'!J143*primary_calibration!J148)</f>
        <v>0.21391644492419715</v>
      </c>
      <c r="K148" s="4">
        <f ca="1">IF(K$4=1, '2023gf_All'!K143+K$2*'2026gf_All'!K143*primary_calibration!K148,'2023gf_All'!K143+K$3*'2026gf_All'!K143*primary_calibration!K148)</f>
        <v>1.9115005197740148E-4</v>
      </c>
      <c r="L148" s="4">
        <f ca="1">IF(L$4=1, '2023gf_All'!L143+L$2*'2026gf_All'!L143*primary_calibration!L148,'2023gf_All'!L143+L$3*'2026gf_All'!L143*primary_calibration!L148)</f>
        <v>48.618571233303932</v>
      </c>
      <c r="M148" s="4">
        <f ca="1">IF(M$4=1, '2023gf_All'!M143+M$2*'2026gf_All'!M143*primary_calibration!M148,'2023gf_All'!M143+M$3*'2026gf_All'!M143*primary_calibration!M148)</f>
        <v>5.8942393483921891E-3</v>
      </c>
      <c r="N148" s="4">
        <f ca="1">IF(N$4=1, '2023gf_All'!N143+N$2*'2026gf_All'!N143*primary_calibration!N148,'2023gf_All'!N143+N$3*'2026gf_All'!N143*primary_calibration!N148)</f>
        <v>2.0000000000000002E-5</v>
      </c>
      <c r="O148" s="4">
        <f ca="1">IF(O$4=1, '2023gf_All'!O143+O$2*'2026gf_All'!O143*primary_calibration!O148,'2023gf_All'!O143+O$3*'2026gf_All'!O143*primary_calibration!O148)</f>
        <v>0</v>
      </c>
      <c r="P148" s="4">
        <f ca="1">IF(P$4=1, '2023gf_All'!P143+P$2*'2026gf_All'!P143*primary_calibration!P148,'2023gf_All'!P143+P$3*'2026gf_All'!P143*primary_calibration!P148)</f>
        <v>0</v>
      </c>
      <c r="Q148" s="4">
        <f ca="1">IF(Q$4=1, '2023gf_All'!Q143+Q$2*'2026gf_All'!Q143*primary_calibration!Q148,'2023gf_All'!Q143+Q$3*'2026gf_All'!Q143*primary_calibration!Q148)</f>
        <v>4.0000000000000003E-5</v>
      </c>
      <c r="R148" s="4">
        <f ca="1">IF(R$4=1, '2023gf_All'!R143+R$2*'2026gf_All'!R143*primary_calibration!R148,'2023gf_All'!R143+R$3*'2026gf_All'!R143*primary_calibration!R148)</f>
        <v>1.0484474420562531E-5</v>
      </c>
      <c r="S148" s="4">
        <f ca="1">IF(S$4=1, '2023gf_All'!S143+S$2*'2026gf_All'!S143*primary_calibration!S148,'2023gf_All'!S143+S$3*'2026gf_All'!S143*primary_calibration!S148)</f>
        <v>7.7361444865704457E-3</v>
      </c>
      <c r="T148" s="4">
        <f ca="1">IF(T$4=1, '2023gf_All'!T143+T$2*'2026gf_All'!T143*primary_calibration!T148,'2023gf_All'!T143+T$3*'2026gf_All'!T143*primary_calibration!T148)</f>
        <v>9.607318047642684E-5</v>
      </c>
      <c r="U148" s="4">
        <f ca="1">IF(U$4=1, '2023gf_All'!U143+U$2*'2026gf_All'!U143*primary_calibration!U148,'2023gf_All'!U143+U$3*'2026gf_All'!U143*primary_calibration!U148)</f>
        <v>6.0000000000000002E-5</v>
      </c>
      <c r="V148" s="4">
        <f ca="1">IF(V$4=1, '2023gf_All'!V143+V$2*'2026gf_All'!V143*primary_calibration!V148,'2023gf_All'!V143+V$3*'2026gf_All'!V143*primary_calibration!V148)</f>
        <v>8.0301289411960247E-5</v>
      </c>
      <c r="W148" s="4">
        <f ca="1">IF(W$4=1, '2023gf_All'!W143+W$2*'2026gf_All'!W143*primary_calibration!W148,'2023gf_All'!W143+W$3*'2026gf_All'!W143*primary_calibration!W148)</f>
        <v>2.5999999999999998E-4</v>
      </c>
      <c r="X148" s="4">
        <f ca="1">IF(X$4=1, '2023gf_All'!X143+X$2*'2026gf_All'!X143*primary_calibration!X148,'2023gf_All'!X143+X$3*'2026gf_All'!X143*primary_calibration!X148)</f>
        <v>4.0000000000000003E-5</v>
      </c>
      <c r="Y148" s="4">
        <f ca="1">IF(Y$4=1, '2023gf_All'!Y143+Y$2*'2026gf_All'!Y143*primary_calibration!Y148,'2023gf_All'!Y143+Y$3*'2026gf_All'!Y143*primary_calibration!Y148)</f>
        <v>4.7030094553188266E-4</v>
      </c>
      <c r="Z148" s="4">
        <f ca="1">IF(Z$4=1, '2023gf_All'!Z143+Z$2*'2026gf_All'!Z143*primary_calibration!Z148,'2023gf_All'!Z143+Z$3*'2026gf_All'!Z143*primary_calibration!Z148)</f>
        <v>0</v>
      </c>
      <c r="AA148" s="4">
        <f ca="1">IF(AA$4=1, '2023gf_All'!AA143+AA$2*'2026gf_All'!AA143*primary_calibration!AA148,'2023gf_All'!AA143+AA$3*'2026gf_All'!AA143*primary_calibration!AA148)</f>
        <v>2.0000000000000002E-5</v>
      </c>
      <c r="AB148" s="4">
        <f ca="1">IF(AB$4=1, '2023gf_All'!AB143+AB$2*'2026gf_All'!AB143*primary_calibration!AB148,'2023gf_All'!AB143+AB$3*'2026gf_All'!AB143*primary_calibration!AB148)</f>
        <v>0</v>
      </c>
      <c r="AC148" s="4">
        <f ca="1">IF(AC$4=1, '2023gf_All'!AC143+AC$2*'2026gf_All'!AC143*primary_calibration!AC148,'2023gf_All'!AC143+AC$3*'2026gf_All'!AC143*primary_calibration!AC148)</f>
        <v>4.0000000000000003E-5</v>
      </c>
      <c r="AD148" s="4">
        <f ca="1">IF(AD$4=1, '2023gf_All'!AD143+AD$2*'2026gf_All'!AD143*primary_calibration!AD148,'2023gf_All'!AD143+AD$3*'2026gf_All'!AD143*primary_calibration!AD148)</f>
        <v>4.3853714394028453E-5</v>
      </c>
      <c r="AE148" s="4">
        <f ca="1">IF(AE$4=1, '2023gf_All'!AE143+AE$2*'2026gf_All'!AE143*primary_calibration!AE148,'2023gf_All'!AE143+AE$3*'2026gf_All'!AE143*primary_calibration!AE148)</f>
        <v>5.8318927034760967E-5</v>
      </c>
      <c r="AF148" s="4">
        <f ca="1">IF(AF$4=1, '2023gf_All'!AF143+AF$2*'2026gf_All'!AF143*primary_calibration!AF148,'2023gf_All'!AF143+AF$3*'2026gf_All'!AF143*primary_calibration!AF148)</f>
        <v>1.8000000000000001E-4</v>
      </c>
      <c r="AG148" s="4">
        <f ca="1">IF(AG$4=1, '2023gf_All'!AG143+AG$2*'2026gf_All'!AG143*primary_calibration!AG148,'2023gf_All'!AG143+AG$3*'2026gf_All'!AG143*primary_calibration!AG148)</f>
        <v>2.1758877746050516E-3</v>
      </c>
      <c r="AH148" s="4">
        <f ca="1">IF(AH$4=1, '2023gf_All'!AH143+AH$2*'2026gf_All'!AH143*primary_calibration!AH148,'2023gf_All'!AH143+AH$3*'2026gf_All'!AH143*primary_calibration!AH148)</f>
        <v>1.2E-4</v>
      </c>
      <c r="AI148" s="4">
        <f ca="1">IF(AI$4=1, '2023gf_All'!AI143+AI$2*'2026gf_All'!AI143*primary_calibration!AI148,'2023gf_All'!AI143+AI$3*'2026gf_All'!AI143*primary_calibration!AI148)</f>
        <v>0.17423014198760919</v>
      </c>
      <c r="AJ148" s="4">
        <f ca="1">IF(AJ$4=1, '2023gf_All'!AJ143+AJ$2*'2026gf_All'!AJ143*primary_calibration!AJ148,'2023gf_All'!AJ143+AJ$3*'2026gf_All'!AJ143*primary_calibration!AJ148)</f>
        <v>0</v>
      </c>
      <c r="AK148" s="4">
        <f ca="1">IF(AK$4=1, '2023gf_All'!AK143+AK$2*'2026gf_All'!AK143*primary_calibration!AK148,'2023gf_All'!AK143+AK$3*'2026gf_All'!AK143*primary_calibration!AK148)</f>
        <v>0</v>
      </c>
      <c r="AL148" s="4">
        <f ca="1">IF(AL$4=1, '2023gf_All'!AL143+AL$2*'2026gf_All'!AL143*primary_calibration!AL148,'2023gf_All'!AL143+AL$3*'2026gf_All'!AL143*primary_calibration!AL148)</f>
        <v>2.6202388341803044E-2</v>
      </c>
      <c r="AM148" s="4">
        <f ca="1">IF(AM$4=1, '2023gf_All'!AM143+AM$2*'2026gf_All'!AM143*primary_calibration!AM148,'2023gf_All'!AM143+AM$3*'2026gf_All'!AM143*primary_calibration!AM148)</f>
        <v>2.0000000000000002E-5</v>
      </c>
      <c r="AN148" s="4">
        <f ca="1">IF(AN$4=1, '2023gf_All'!AN143+AN$2*'2026gf_All'!AN143*primary_calibration!AN148,'2023gf_All'!AN143+AN$3*'2026gf_All'!AN143*primary_calibration!AN148)</f>
        <v>2.8607516725019075E-5</v>
      </c>
      <c r="AO148" s="4">
        <f ca="1">IF(AO$4=1, '2023gf_All'!AO143+AO$2*'2026gf_All'!AO143*primary_calibration!AO148,'2023gf_All'!AO143+AO$3*'2026gf_All'!AO143*primary_calibration!AO148)</f>
        <v>1.0723132167398392E-4</v>
      </c>
      <c r="AP148" s="4">
        <f ca="1">IF(AP$4=1, '2023gf_All'!AP143+AP$2*'2026gf_All'!AP143*primary_calibration!AP148,'2023gf_All'!AP143+AP$3*'2026gf_All'!AP143*primary_calibration!AP148)</f>
        <v>4.0000000000000003E-5</v>
      </c>
      <c r="AQ148" s="4">
        <f ca="1">IF(AQ$4=1, '2023gf_All'!AQ143+AQ$2*'2026gf_All'!AQ143*primary_calibration!AQ148,'2023gf_All'!AQ143+AQ$3*'2026gf_All'!AQ143*primary_calibration!AQ148)</f>
        <v>4.9298706937980275E-4</v>
      </c>
      <c r="AR148" s="4">
        <f ca="1">IF(AR$4=1, '2023gf_All'!AR143+AR$2*'2026gf_All'!AR143*primary_calibration!AR148,'2023gf_All'!AR143+AR$3*'2026gf_All'!AR143*primary_calibration!AR148)</f>
        <v>0.20875080527536552</v>
      </c>
      <c r="AS148" s="4">
        <f ca="1">IF(AS$4=1, '2023gf_All'!AS143+AS$2*'2026gf_All'!AS143*primary_calibration!AS148,'2023gf_All'!AS143+AS$3*'2026gf_All'!AS143*primary_calibration!AS148)</f>
        <v>2.0000000000000002E-5</v>
      </c>
      <c r="AT148" s="4">
        <f ca="1">IF(AT$4=1, '2023gf_All'!AT143+AT$2*'2026gf_All'!AT143*primary_calibration!AT148,'2023gf_All'!AT143+AT$3*'2026gf_All'!AT143*primary_calibration!AT148)</f>
        <v>0</v>
      </c>
      <c r="AU148" s="4">
        <f ca="1">IF(AU$4=1, '2023gf_All'!AU143+AU$2*'2026gf_All'!AU143*primary_calibration!AU148,'2023gf_All'!AU143+AU$3*'2026gf_All'!AU143*primary_calibration!AU148)</f>
        <v>2.0000000000000002E-5</v>
      </c>
      <c r="AV148" s="4">
        <f ca="1">IF(AV$4=1, '2023gf_All'!AV143+AV$2*'2026gf_All'!AV143*primary_calibration!AV148,'2023gf_All'!AV143+AV$3*'2026gf_All'!AV143*primary_calibration!AV148)</f>
        <v>4.0000000000000003E-5</v>
      </c>
      <c r="AW148" s="4">
        <f ca="1">IF(AW$4=1, '2023gf_All'!AW143+AW$2*'2026gf_All'!AW143*primary_calibration!AW148,'2023gf_All'!AW143+AW$3*'2026gf_All'!AW143*primary_calibration!AW148)</f>
        <v>4.0000000000000003E-5</v>
      </c>
      <c r="AX148" s="4">
        <f ca="1">IF(AX$4=1, '2023gf_All'!AX143+AX$2*'2026gf_All'!AX143*primary_calibration!AX148,'2023gf_All'!AX143+AX$3*'2026gf_All'!AX143*primary_calibration!AX148)</f>
        <v>1.5439633600598354E-2</v>
      </c>
      <c r="AY148" s="4">
        <f ca="1">IF(AY$4=1, '2023gf_All'!AY143+AY$2*'2026gf_All'!AY143*primary_calibration!AY148,'2023gf_All'!AY143+AY$3*'2026gf_All'!AY143*primary_calibration!AY148)</f>
        <v>5.7100591581470135E-2</v>
      </c>
      <c r="AZ148" s="4">
        <f ca="1">IF(AZ$4=1, '2023gf_All'!AZ143+AZ$2*'2026gf_All'!AZ143*primary_calibration!AZ148,'2023gf_All'!AZ143+AZ$3*'2026gf_All'!AZ143*primary_calibration!AZ148)</f>
        <v>8.0000000000000007E-5</v>
      </c>
      <c r="BA148" s="4">
        <f ca="1">IF(BA$4=1, '2023gf_All'!BA143+BA$2*'2026gf_All'!BA143*primary_calibration!BA148,'2023gf_All'!BA143+BA$3*'2026gf_All'!BA143*primary_calibration!BA148)</f>
        <v>2.0000000000000002E-5</v>
      </c>
      <c r="BB148" s="4">
        <f ca="1">IF(BB$4=1, '2023gf_All'!BB143+BB$2*'2026gf_All'!BB143*primary_calibration!BB148,'2023gf_All'!BB143+BB$3*'2026gf_All'!BB143*primary_calibration!BB148)</f>
        <v>0.10431272990211225</v>
      </c>
      <c r="BC148" s="4">
        <f ca="1">IF(BC$4=1, '2023gf_All'!BC143+BC$2*'2026gf_All'!BC143*primary_calibration!BC148,'2023gf_All'!BC143+BC$3*'2026gf_All'!BC143*primary_calibration!BC148)</f>
        <v>2.0000000000000002E-5</v>
      </c>
      <c r="BD148" s="4">
        <f ca="1">IF(BD$4=1, '2023gf_All'!BD143+BD$2*'2026gf_All'!BD143*primary_calibration!BD148,'2023gf_All'!BD143+BD$3*'2026gf_All'!BD143*primary_calibration!BD148)</f>
        <v>4.0000000000000003E-5</v>
      </c>
      <c r="BE148" s="4">
        <f ca="1">IF(BE$4=1, '2023gf_All'!BE143+BE$2*'2026gf_All'!BE143*primary_calibration!BE148,'2023gf_All'!BE143+BE$3*'2026gf_All'!BE143*primary_calibration!BE148)</f>
        <v>1.4366507514290735E-3</v>
      </c>
      <c r="BF148" s="4">
        <f ca="1">IF(BF$4=1, '2023gf_All'!BF143+BF$2*'2026gf_All'!BF143*primary_calibration!BF148,'2023gf_All'!BF143+BF$3*'2026gf_All'!BF143*primary_calibration!BF148)</f>
        <v>3.684746003711267E-3</v>
      </c>
      <c r="BG148" s="31">
        <f>'2023gf_All'!BG143</f>
        <v>1.6035699999999999</v>
      </c>
      <c r="BH148" s="31">
        <f>'2023gf_All'!BH143</f>
        <v>2.2590300000000001</v>
      </c>
      <c r="BI148" s="31">
        <f>'2023gf_All'!BI143</f>
        <v>5.7707499999999996</v>
      </c>
      <c r="BJ148" s="31">
        <f>'2023gf_All'!BJ143</f>
        <v>0.27506999999999998</v>
      </c>
      <c r="BK148" s="31">
        <f>'2023gf_All'!BK143</f>
        <v>37.183839999999996</v>
      </c>
      <c r="BL148" s="31">
        <f>'2023gf_All'!BL143</f>
        <v>3.4611700000000001</v>
      </c>
      <c r="BM148" s="33">
        <f t="shared" si="22"/>
        <v>50.553429999999999</v>
      </c>
      <c r="BN148" s="9">
        <f t="shared" ca="1" si="16"/>
        <v>49.4422109457728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7"/>
        <v>0.25433000000000305</v>
      </c>
      <c r="BT148">
        <f t="shared" si="18"/>
        <v>0.54571999999999576</v>
      </c>
      <c r="BU148" s="14">
        <f t="shared" si="23"/>
        <v>0.46604485816903363</v>
      </c>
      <c r="BV148" s="9">
        <f ca="1">(BN148-'2023gf_All'!BN143)*BU148</f>
        <v>-9.5431564834712351E-2</v>
      </c>
      <c r="BW148" s="9">
        <f t="shared" ca="1" si="19"/>
        <v>50.457998435165287</v>
      </c>
      <c r="BX148" s="9">
        <f ca="1">IF(primary_calibration!BI148=1,SUM(BW148,I148:BF148),0)</f>
        <v>99.900209380938108</v>
      </c>
      <c r="BY148">
        <f t="shared" ca="1" si="20"/>
        <v>103.09063522943114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 t="shared" ca="1" si="21"/>
        <v>73.295383903980195</v>
      </c>
      <c r="I149" s="4">
        <f ca="1">IF(I$4=1, '2023gf_All'!I144+I$2*'2026gf_All'!I144*primary_calibration!I149,'2023gf_All'!I144+I$3*'2026gf_All'!I144*primary_calibration!I149)</f>
        <v>2.6550560906538631E-4</v>
      </c>
      <c r="J149" s="4">
        <f ca="1">IF(J$4=1, '2023gf_All'!J144+J$2*'2026gf_All'!J144*primary_calibration!J149,'2023gf_All'!J144+J$3*'2026gf_All'!J144*primary_calibration!J149)</f>
        <v>0.11354047302405655</v>
      </c>
      <c r="K149" s="4">
        <f ca="1">IF(K$4=1, '2023gf_All'!K144+K$2*'2026gf_All'!K144*primary_calibration!K149,'2023gf_All'!K144+K$3*'2026gf_All'!K144*primary_calibration!K149)</f>
        <v>1.3228559372632643E-3</v>
      </c>
      <c r="L149" s="4">
        <f ca="1">IF(L$4=1, '2023gf_All'!L144+L$2*'2026gf_All'!L144*primary_calibration!L149,'2023gf_All'!L144+L$3*'2026gf_All'!L144*primary_calibration!L149)</f>
        <v>9.3609277474633537</v>
      </c>
      <c r="M149" s="4">
        <f ca="1">IF(M$4=1, '2023gf_All'!M144+M$2*'2026gf_All'!M144*primary_calibration!M149,'2023gf_All'!M144+M$3*'2026gf_All'!M144*primary_calibration!M149)</f>
        <v>3.6544636928515832E-2</v>
      </c>
      <c r="N149" s="4">
        <f ca="1">IF(N$4=1, '2023gf_All'!N144+N$2*'2026gf_All'!N144*primary_calibration!N149,'2023gf_All'!N144+N$3*'2026gf_All'!N144*primary_calibration!N149)</f>
        <v>0</v>
      </c>
      <c r="O149" s="4">
        <f ca="1">IF(O$4=1, '2023gf_All'!O144+O$2*'2026gf_All'!O144*primary_calibration!O149,'2023gf_All'!O144+O$3*'2026gf_All'!O144*primary_calibration!O149)</f>
        <v>0</v>
      </c>
      <c r="P149" s="4">
        <f ca="1">IF(P$4=1, '2023gf_All'!P144+P$2*'2026gf_All'!P144*primary_calibration!P149,'2023gf_All'!P144+P$3*'2026gf_All'!P144*primary_calibration!P149)</f>
        <v>0</v>
      </c>
      <c r="Q149" s="4">
        <f ca="1">IF(Q$4=1, '2023gf_All'!Q144+Q$2*'2026gf_All'!Q144*primary_calibration!Q149,'2023gf_All'!Q144+Q$3*'2026gf_All'!Q144*primary_calibration!Q149)</f>
        <v>1.2727978383401592E-4</v>
      </c>
      <c r="R149" s="4">
        <f ca="1">IF(R$4=1, '2023gf_All'!R144+R$2*'2026gf_All'!R144*primary_calibration!R149,'2023gf_All'!R144+R$3*'2026gf_All'!R144*primary_calibration!R149)</f>
        <v>8.0925458133171782E-5</v>
      </c>
      <c r="S149" s="4">
        <f ca="1">IF(S$4=1, '2023gf_All'!S144+S$2*'2026gf_All'!S144*primary_calibration!S149,'2023gf_All'!S144+S$3*'2026gf_All'!S144*primary_calibration!S149)</f>
        <v>1.8450770263122748E-2</v>
      </c>
      <c r="T149" s="4">
        <f ca="1">IF(T$4=1, '2023gf_All'!T144+T$2*'2026gf_All'!T144*primary_calibration!T149,'2023gf_All'!T144+T$3*'2026gf_All'!T144*primary_calibration!T149)</f>
        <v>3.4268434928369263E-4</v>
      </c>
      <c r="U149" s="4">
        <f ca="1">IF(U$4=1, '2023gf_All'!U144+U$2*'2026gf_All'!U144*primary_calibration!U149,'2023gf_All'!U144+U$3*'2026gf_All'!U144*primary_calibration!U149)</f>
        <v>2.076518047938874E-4</v>
      </c>
      <c r="V149" s="4">
        <f ca="1">IF(V$4=1, '2023gf_All'!V144+V$2*'2026gf_All'!V144*primary_calibration!V149,'2023gf_All'!V144+V$3*'2026gf_All'!V144*primary_calibration!V149)</f>
        <v>1.9862888796241089E-3</v>
      </c>
      <c r="W149" s="4">
        <f ca="1">IF(W$4=1, '2023gf_All'!W144+W$2*'2026gf_All'!W144*primary_calibration!W149,'2023gf_All'!W144+W$3*'2026gf_All'!W144*primary_calibration!W149)</f>
        <v>6.238210518277369E-3</v>
      </c>
      <c r="X149" s="4">
        <f ca="1">IF(X$4=1, '2023gf_All'!X144+X$2*'2026gf_All'!X144*primary_calibration!X149,'2023gf_All'!X144+X$3*'2026gf_All'!X144*primary_calibration!X149)</f>
        <v>5.2955345486445371E-5</v>
      </c>
      <c r="Y149" s="4">
        <f ca="1">IF(Y$4=1, '2023gf_All'!Y144+Y$2*'2026gf_All'!Y144*primary_calibration!Y149,'2023gf_All'!Y144+Y$3*'2026gf_All'!Y144*primary_calibration!Y149)</f>
        <v>1.2887468247401376E-3</v>
      </c>
      <c r="Z149" s="4">
        <f ca="1">IF(Z$4=1, '2023gf_All'!Z144+Z$2*'2026gf_All'!Z144*primary_calibration!Z149,'2023gf_All'!Z144+Z$3*'2026gf_All'!Z144*primary_calibration!Z149)</f>
        <v>0</v>
      </c>
      <c r="AA149" s="4">
        <f ca="1">IF(AA$4=1, '2023gf_All'!AA144+AA$2*'2026gf_All'!AA144*primary_calibration!AA149,'2023gf_All'!AA144+AA$3*'2026gf_All'!AA144*primary_calibration!AA149)</f>
        <v>0</v>
      </c>
      <c r="AB149" s="4">
        <f ca="1">IF(AB$4=1, '2023gf_All'!AB144+AB$2*'2026gf_All'!AB144*primary_calibration!AB149,'2023gf_All'!AB144+AB$3*'2026gf_All'!AB144*primary_calibration!AB149)</f>
        <v>0</v>
      </c>
      <c r="AC149" s="4">
        <f ca="1">IF(AC$4=1, '2023gf_All'!AC144+AC$2*'2026gf_All'!AC144*primary_calibration!AC149,'2023gf_All'!AC144+AC$3*'2026gf_All'!AC144*primary_calibration!AC149)</f>
        <v>3.130574616991398E-4</v>
      </c>
      <c r="AD149" s="4">
        <f ca="1">IF(AD$4=1, '2023gf_All'!AD144+AD$2*'2026gf_All'!AD144*primary_calibration!AD149,'2023gf_All'!AD144+AD$3*'2026gf_All'!AD144*primary_calibration!AD149)</f>
        <v>1.6706046611090015E-3</v>
      </c>
      <c r="AE149" s="4">
        <f ca="1">IF(AE$4=1, '2023gf_All'!AE144+AE$2*'2026gf_All'!AE144*primary_calibration!AE149,'2023gf_All'!AE144+AE$3*'2026gf_All'!AE144*primary_calibration!AE149)</f>
        <v>6.423909905996577E-4</v>
      </c>
      <c r="AF149" s="4">
        <f ca="1">IF(AF$4=1, '2023gf_All'!AF144+AF$2*'2026gf_All'!AF144*primary_calibration!AF149,'2023gf_All'!AF144+AF$3*'2026gf_All'!AF144*primary_calibration!AF149)</f>
        <v>4.6818476568400583E-3</v>
      </c>
      <c r="AG149" s="4">
        <f ca="1">IF(AG$4=1, '2023gf_All'!AG144+AG$2*'2026gf_All'!AG144*primary_calibration!AG149,'2023gf_All'!AG144+AG$3*'2026gf_All'!AG144*primary_calibration!AG149)</f>
        <v>9.9634328264879956E-3</v>
      </c>
      <c r="AH149" s="4">
        <f ca="1">IF(AH$4=1, '2023gf_All'!AH144+AH$2*'2026gf_All'!AH144*primary_calibration!AH149,'2023gf_All'!AH144+AH$3*'2026gf_All'!AH144*primary_calibration!AH149)</f>
        <v>4.4144060097884045E-3</v>
      </c>
      <c r="AI149" s="4">
        <f ca="1">IF(AI$4=1, '2023gf_All'!AI144+AI$2*'2026gf_All'!AI144*primary_calibration!AI149,'2023gf_All'!AI144+AI$3*'2026gf_All'!AI144*primary_calibration!AI149)</f>
        <v>0.17477449120087538</v>
      </c>
      <c r="AJ149" s="4">
        <f ca="1">IF(AJ$4=1, '2023gf_All'!AJ144+AJ$2*'2026gf_All'!AJ144*primary_calibration!AJ149,'2023gf_All'!AJ144+AJ$3*'2026gf_All'!AJ144*primary_calibration!AJ149)</f>
        <v>0</v>
      </c>
      <c r="AK149" s="4">
        <f ca="1">IF(AK$4=1, '2023gf_All'!AK144+AK$2*'2026gf_All'!AK144*primary_calibration!AK149,'2023gf_All'!AK144+AK$3*'2026gf_All'!AK144*primary_calibration!AK149)</f>
        <v>0</v>
      </c>
      <c r="AL149" s="4">
        <f ca="1">IF(AL$4=1, '2023gf_All'!AL144+AL$2*'2026gf_All'!AL144*primary_calibration!AL149,'2023gf_All'!AL144+AL$3*'2026gf_All'!AL144*primary_calibration!AL149)</f>
        <v>5.1171153699967102E-2</v>
      </c>
      <c r="AM149" s="4">
        <f ca="1">IF(AM$4=1, '2023gf_All'!AM144+AM$2*'2026gf_All'!AM144*primary_calibration!AM149,'2023gf_All'!AM144+AM$3*'2026gf_All'!AM144*primary_calibration!AM149)</f>
        <v>2.0000000000000002E-5</v>
      </c>
      <c r="AN149" s="4">
        <f ca="1">IF(AN$4=1, '2023gf_All'!AN144+AN$2*'2026gf_All'!AN144*primary_calibration!AN149,'2023gf_All'!AN144+AN$3*'2026gf_All'!AN144*primary_calibration!AN149)</f>
        <v>4.0000000000000003E-5</v>
      </c>
      <c r="AO149" s="4">
        <f ca="1">IF(AO$4=1, '2023gf_All'!AO144+AO$2*'2026gf_All'!AO144*primary_calibration!AO149,'2023gf_All'!AO144+AO$3*'2026gf_All'!AO144*primary_calibration!AO149)</f>
        <v>7.4575021561188014E-3</v>
      </c>
      <c r="AP149" s="4">
        <f ca="1">IF(AP$4=1, '2023gf_All'!AP144+AP$2*'2026gf_All'!AP144*primary_calibration!AP149,'2023gf_All'!AP144+AP$3*'2026gf_All'!AP144*primary_calibration!AP149)</f>
        <v>7.8841343008508112E-5</v>
      </c>
      <c r="AQ149" s="4">
        <f ca="1">IF(AQ$4=1, '2023gf_All'!AQ144+AQ$2*'2026gf_All'!AQ144*primary_calibration!AQ149,'2023gf_All'!AQ144+AQ$3*'2026gf_All'!AQ144*primary_calibration!AQ149)</f>
        <v>1.7515846295897634E-2</v>
      </c>
      <c r="AR149" s="4">
        <f ca="1">IF(AR$4=1, '2023gf_All'!AR144+AR$2*'2026gf_All'!AR144*primary_calibration!AR149,'2023gf_All'!AR144+AR$3*'2026gf_All'!AR144*primary_calibration!AR149)</f>
        <v>0.16331932630374679</v>
      </c>
      <c r="AS149" s="4">
        <f ca="1">IF(AS$4=1, '2023gf_All'!AS144+AS$2*'2026gf_All'!AS144*primary_calibration!AS149,'2023gf_All'!AS144+AS$3*'2026gf_All'!AS144*primary_calibration!AS149)</f>
        <v>3.9496684777507941E-5</v>
      </c>
      <c r="AT149" s="4">
        <f ca="1">IF(AT$4=1, '2023gf_All'!AT144+AT$2*'2026gf_All'!AT144*primary_calibration!AT149,'2023gf_All'!AT144+AT$3*'2026gf_All'!AT144*primary_calibration!AT149)</f>
        <v>0</v>
      </c>
      <c r="AU149" s="4">
        <f ca="1">IF(AU$4=1, '2023gf_All'!AU144+AU$2*'2026gf_All'!AU144*primary_calibration!AU149,'2023gf_All'!AU144+AU$3*'2026gf_All'!AU144*primary_calibration!AU149)</f>
        <v>2.0000000000000002E-5</v>
      </c>
      <c r="AV149" s="4">
        <f ca="1">IF(AV$4=1, '2023gf_All'!AV144+AV$2*'2026gf_All'!AV144*primary_calibration!AV149,'2023gf_All'!AV144+AV$3*'2026gf_All'!AV144*primary_calibration!AV149)</f>
        <v>2.0649364683328454E-3</v>
      </c>
      <c r="AW149" s="4">
        <f ca="1">IF(AW$4=1, '2023gf_All'!AW144+AW$2*'2026gf_All'!AW144*primary_calibration!AW149,'2023gf_All'!AW144+AW$3*'2026gf_All'!AW144*primary_calibration!AW149)</f>
        <v>1.1E-4</v>
      </c>
      <c r="AX149" s="4">
        <f ca="1">IF(AX$4=1, '2023gf_All'!AX144+AX$2*'2026gf_All'!AX144*primary_calibration!AX149,'2023gf_All'!AX144+AX$3*'2026gf_All'!AX144*primary_calibration!AX149)</f>
        <v>6.035961646646644E-2</v>
      </c>
      <c r="AY149" s="4">
        <f ca="1">IF(AY$4=1, '2023gf_All'!AY144+AY$2*'2026gf_All'!AY144*primary_calibration!AY149,'2023gf_All'!AY144+AY$3*'2026gf_All'!AY144*primary_calibration!AY149)</f>
        <v>4.8609890620702888E-2</v>
      </c>
      <c r="AZ149" s="4">
        <f ca="1">IF(AZ$4=1, '2023gf_All'!AZ144+AZ$2*'2026gf_All'!AZ144*primary_calibration!AZ149,'2023gf_All'!AZ144+AZ$3*'2026gf_All'!AZ144*primary_calibration!AZ149)</f>
        <v>0</v>
      </c>
      <c r="BA149" s="4">
        <f ca="1">IF(BA$4=1, '2023gf_All'!BA144+BA$2*'2026gf_All'!BA144*primary_calibration!BA149,'2023gf_All'!BA144+BA$3*'2026gf_All'!BA144*primary_calibration!BA149)</f>
        <v>2.0000000000000002E-5</v>
      </c>
      <c r="BB149" s="4">
        <f ca="1">IF(BB$4=1, '2023gf_All'!BB144+BB$2*'2026gf_All'!BB144*primary_calibration!BB149,'2023gf_All'!BB144+BB$3*'2026gf_All'!BB144*primary_calibration!BB149)</f>
        <v>6.7168500017453808E-2</v>
      </c>
      <c r="BC149" s="4">
        <f ca="1">IF(BC$4=1, '2023gf_All'!BC144+BC$2*'2026gf_All'!BC144*primary_calibration!BC149,'2023gf_All'!BC144+BC$3*'2026gf_All'!BC144*primary_calibration!BC149)</f>
        <v>0</v>
      </c>
      <c r="BD149" s="4">
        <f ca="1">IF(BD$4=1, '2023gf_All'!BD144+BD$2*'2026gf_All'!BD144*primary_calibration!BD149,'2023gf_All'!BD144+BD$3*'2026gf_All'!BD144*primary_calibration!BD149)</f>
        <v>3.9117321519977481E-4</v>
      </c>
      <c r="BE149" s="4">
        <f ca="1">IF(BE$4=1, '2023gf_All'!BE144+BE$2*'2026gf_All'!BE144*primary_calibration!BE149,'2023gf_All'!BE144+BE$3*'2026gf_All'!BE144*primary_calibration!BE149)</f>
        <v>2.433717443977846E-2</v>
      </c>
      <c r="BF149" s="4">
        <f ca="1">IF(BF$4=1, '2023gf_All'!BF144+BF$2*'2026gf_All'!BF144*primary_calibration!BF149,'2023gf_All'!BF144+BF$3*'2026gf_All'!BF144*primary_calibration!BF149)</f>
        <v>3.8541609173154928E-3</v>
      </c>
      <c r="BG149" s="31">
        <f>'2023gf_All'!BG144</f>
        <v>0.91610000000000003</v>
      </c>
      <c r="BH149" s="31">
        <f>'2023gf_All'!BH144</f>
        <v>0.33825</v>
      </c>
      <c r="BI149" s="31">
        <f>'2023gf_All'!BI144</f>
        <v>3.6378900000000001</v>
      </c>
      <c r="BJ149" s="31">
        <f>'2023gf_All'!BJ144</f>
        <v>0.42576999999999998</v>
      </c>
      <c r="BK149" s="31">
        <f>'2023gf_All'!BK144</f>
        <v>52.140770000000003</v>
      </c>
      <c r="BL149" s="31">
        <f>'2023gf_All'!BL144</f>
        <v>2.1876099999999998</v>
      </c>
      <c r="BM149" s="33">
        <f t="shared" si="22"/>
        <v>59.646390000000004</v>
      </c>
      <c r="BN149" s="9">
        <f t="shared" ca="1" si="16"/>
        <v>10.184414581625713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7"/>
        <v>3.9420000000006894E-2</v>
      </c>
      <c r="BT149">
        <f t="shared" si="18"/>
        <v>0.26028999999999947</v>
      </c>
      <c r="BU149" s="14">
        <f t="shared" si="23"/>
        <v>0.15144646355990232</v>
      </c>
      <c r="BV149" s="9">
        <f ca="1">(BN149-'2023gf_All'!BN144)*BU149</f>
        <v>-2.5677054025569388E-2</v>
      </c>
      <c r="BW149" s="9">
        <f t="shared" ca="1" si="19"/>
        <v>59.620712945974432</v>
      </c>
      <c r="BX149" s="9">
        <f ca="1">IF(primary_calibration!BI149=1,SUM(BW149,I149:BF149),0)</f>
        <v>69.805127527600177</v>
      </c>
      <c r="BY149">
        <f t="shared" ca="1" si="20"/>
        <v>73.295383903980195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 t="shared" ca="1" si="21"/>
        <v>93.214647117912179</v>
      </c>
      <c r="I150" s="4">
        <f ca="1">IF(I$4=1, '2023gf_All'!I145+I$2*'2026gf_All'!I145*primary_calibration!I150,'2023gf_All'!I145+I$3*'2026gf_All'!I145*primary_calibration!I150)</f>
        <v>1.326667793910465E-4</v>
      </c>
      <c r="J150" s="4">
        <f ca="1">IF(J$4=1, '2023gf_All'!J145+J$2*'2026gf_All'!J145*primary_calibration!J150,'2023gf_All'!J145+J$3*'2026gf_All'!J145*primary_calibration!J150)</f>
        <v>0.31248887125617425</v>
      </c>
      <c r="K150" s="4">
        <f ca="1">IF(K$4=1, '2023gf_All'!K145+K$2*'2026gf_All'!K145*primary_calibration!K150,'2023gf_All'!K145+K$3*'2026gf_All'!K145*primary_calibration!K150)</f>
        <v>2.7795423741368535E-4</v>
      </c>
      <c r="L150" s="4">
        <f ca="1">IF(L$4=1, '2023gf_All'!L145+L$2*'2026gf_All'!L145*primary_calibration!L150,'2023gf_All'!L145+L$3*'2026gf_All'!L145*primary_calibration!L150)</f>
        <v>45.34721200850678</v>
      </c>
      <c r="M150" s="4">
        <f ca="1">IF(M$4=1, '2023gf_All'!M145+M$2*'2026gf_All'!M145*primary_calibration!M150,'2023gf_All'!M145+M$3*'2026gf_All'!M145*primary_calibration!M150)</f>
        <v>1.1051260886579416E-2</v>
      </c>
      <c r="N150" s="4">
        <f ca="1">IF(N$4=1, '2023gf_All'!N145+N$2*'2026gf_All'!N145*primary_calibration!N150,'2023gf_All'!N145+N$3*'2026gf_All'!N145*primary_calibration!N150)</f>
        <v>1.0000000000000001E-5</v>
      </c>
      <c r="O150" s="4">
        <f ca="1">IF(O$4=1, '2023gf_All'!O145+O$2*'2026gf_All'!O145*primary_calibration!O150,'2023gf_All'!O145+O$3*'2026gf_All'!O145*primary_calibration!O150)</f>
        <v>0</v>
      </c>
      <c r="P150" s="4">
        <f ca="1">IF(P$4=1, '2023gf_All'!P145+P$2*'2026gf_All'!P145*primary_calibration!P150,'2023gf_All'!P145+P$3*'2026gf_All'!P145*primary_calibration!P150)</f>
        <v>0</v>
      </c>
      <c r="Q150" s="4">
        <f ca="1">IF(Q$4=1, '2023gf_All'!Q145+Q$2*'2026gf_All'!Q145*primary_calibration!Q150,'2023gf_All'!Q145+Q$3*'2026gf_All'!Q145*primary_calibration!Q150)</f>
        <v>5.0076296461305379E-4</v>
      </c>
      <c r="R150" s="4">
        <f ca="1">IF(R$4=1, '2023gf_All'!R145+R$2*'2026gf_All'!R145*primary_calibration!R150,'2023gf_All'!R145+R$3*'2026gf_All'!R145*primary_calibration!R150)</f>
        <v>2.662553519408125E-4</v>
      </c>
      <c r="S150" s="4">
        <f ca="1">IF(S$4=1, '2023gf_All'!S145+S$2*'2026gf_All'!S145*primary_calibration!S150,'2023gf_All'!S145+S$3*'2026gf_All'!S145*primary_calibration!S150)</f>
        <v>1.1077835170776614E-2</v>
      </c>
      <c r="T150" s="4">
        <f ca="1">IF(T$4=1, '2023gf_All'!T145+T$2*'2026gf_All'!T145*primary_calibration!T150,'2023gf_All'!T145+T$3*'2026gf_All'!T145*primary_calibration!T150)</f>
        <v>1.434359670831265E-4</v>
      </c>
      <c r="U150" s="4">
        <f ca="1">IF(U$4=1, '2023gf_All'!U145+U$2*'2026gf_All'!U145*primary_calibration!U150,'2023gf_All'!U145+U$3*'2026gf_All'!U145*primary_calibration!U150)</f>
        <v>9.0000000000000006E-5</v>
      </c>
      <c r="V150" s="4">
        <f ca="1">IF(V$4=1, '2023gf_All'!V145+V$2*'2026gf_All'!V145*primary_calibration!V150,'2023gf_All'!V145+V$3*'2026gf_All'!V145*primary_calibration!V150)</f>
        <v>1.0974175193260551E-4</v>
      </c>
      <c r="W150" s="4">
        <f ca="1">IF(W$4=1, '2023gf_All'!W145+W$2*'2026gf_All'!W145*primary_calibration!W150,'2023gf_All'!W145+W$3*'2026gf_All'!W145*primary_calibration!W150)</f>
        <v>3.7989722226122161E-4</v>
      </c>
      <c r="X150" s="4">
        <f ca="1">IF(X$4=1, '2023gf_All'!X145+X$2*'2026gf_All'!X145*primary_calibration!X150,'2023gf_All'!X145+X$3*'2026gf_All'!X145*primary_calibration!X150)</f>
        <v>4.0000000000000003E-5</v>
      </c>
      <c r="Y150" s="4">
        <f ca="1">IF(Y$4=1, '2023gf_All'!Y145+Y$2*'2026gf_All'!Y145*primary_calibration!Y150,'2023gf_All'!Y145+Y$3*'2026gf_All'!Y145*primary_calibration!Y150)</f>
        <v>7.044213237446357E-4</v>
      </c>
      <c r="Z150" s="4">
        <f ca="1">IF(Z$4=1, '2023gf_All'!Z145+Z$2*'2026gf_All'!Z145*primary_calibration!Z150,'2023gf_All'!Z145+Z$3*'2026gf_All'!Z145*primary_calibration!Z150)</f>
        <v>0</v>
      </c>
      <c r="AA150" s="4">
        <f ca="1">IF(AA$4=1, '2023gf_All'!AA145+AA$2*'2026gf_All'!AA145*primary_calibration!AA150,'2023gf_All'!AA145+AA$3*'2026gf_All'!AA145*primary_calibration!AA150)</f>
        <v>0</v>
      </c>
      <c r="AB150" s="4">
        <f ca="1">IF(AB$4=1, '2023gf_All'!AB145+AB$2*'2026gf_All'!AB145*primary_calibration!AB150,'2023gf_All'!AB145+AB$3*'2026gf_All'!AB145*primary_calibration!AB150)</f>
        <v>0</v>
      </c>
      <c r="AC150" s="4">
        <f ca="1">IF(AC$4=1, '2023gf_All'!AC145+AC$2*'2026gf_All'!AC145*primary_calibration!AC150,'2023gf_All'!AC145+AC$3*'2026gf_All'!AC145*primary_calibration!AC150)</f>
        <v>2.0000000000000002E-5</v>
      </c>
      <c r="AD150" s="4">
        <f ca="1">IF(AD$4=1, '2023gf_All'!AD145+AD$2*'2026gf_All'!AD145*primary_calibration!AD150,'2023gf_All'!AD145+AD$3*'2026gf_All'!AD145*primary_calibration!AD150)</f>
        <v>3.0000000000000001E-5</v>
      </c>
      <c r="AE150" s="4">
        <f ca="1">IF(AE$4=1, '2023gf_All'!AE145+AE$2*'2026gf_All'!AE145*primary_calibration!AE150,'2023gf_All'!AE145+AE$3*'2026gf_All'!AE145*primary_calibration!AE150)</f>
        <v>1.3946845494206505E-4</v>
      </c>
      <c r="AF150" s="4">
        <f ca="1">IF(AF$4=1, '2023gf_All'!AF145+AF$2*'2026gf_All'!AF145*primary_calibration!AF150,'2023gf_All'!AF145+AF$3*'2026gf_All'!AF145*primary_calibration!AF150)</f>
        <v>2.7999999999999998E-4</v>
      </c>
      <c r="AG150" s="4">
        <f ca="1">IF(AG$4=1, '2023gf_All'!AG145+AG$2*'2026gf_All'!AG145*primary_calibration!AG150,'2023gf_All'!AG145+AG$3*'2026gf_All'!AG145*primary_calibration!AG150)</f>
        <v>2.1448051074255976E-3</v>
      </c>
      <c r="AH150" s="4">
        <f ca="1">IF(AH$4=1, '2023gf_All'!AH145+AH$2*'2026gf_All'!AH145*primary_calibration!AH150,'2023gf_All'!AH145+AH$3*'2026gf_All'!AH145*primary_calibration!AH150)</f>
        <v>1.8000000000000001E-4</v>
      </c>
      <c r="AI150" s="4">
        <f ca="1">IF(AI$4=1, '2023gf_All'!AI145+AI$2*'2026gf_All'!AI145*primary_calibration!AI150,'2023gf_All'!AI145+AI$3*'2026gf_All'!AI145*primary_calibration!AI150)</f>
        <v>0.23387866887189168</v>
      </c>
      <c r="AJ150" s="4">
        <f ca="1">IF(AJ$4=1, '2023gf_All'!AJ145+AJ$2*'2026gf_All'!AJ145*primary_calibration!AJ150,'2023gf_All'!AJ145+AJ$3*'2026gf_All'!AJ145*primary_calibration!AJ150)</f>
        <v>0</v>
      </c>
      <c r="AK150" s="4">
        <f ca="1">IF(AK$4=1, '2023gf_All'!AK145+AK$2*'2026gf_All'!AK145*primary_calibration!AK150,'2023gf_All'!AK145+AK$3*'2026gf_All'!AK145*primary_calibration!AK150)</f>
        <v>0</v>
      </c>
      <c r="AL150" s="4">
        <f ca="1">IF(AL$4=1, '2023gf_All'!AL145+AL$2*'2026gf_All'!AL145*primary_calibration!AL150,'2023gf_All'!AL145+AL$3*'2026gf_All'!AL145*primary_calibration!AL150)</f>
        <v>4.7721493860063025E-2</v>
      </c>
      <c r="AM150" s="4">
        <f ca="1">IF(AM$4=1, '2023gf_All'!AM145+AM$2*'2026gf_All'!AM145*primary_calibration!AM150,'2023gf_All'!AM145+AM$3*'2026gf_All'!AM145*primary_calibration!AM150)</f>
        <v>0</v>
      </c>
      <c r="AN150" s="4">
        <f ca="1">IF(AN$4=1, '2023gf_All'!AN145+AN$2*'2026gf_All'!AN145*primary_calibration!AN150,'2023gf_All'!AN145+AN$3*'2026gf_All'!AN145*primary_calibration!AN150)</f>
        <v>4.5696241637490464E-5</v>
      </c>
      <c r="AO150" s="4">
        <f ca="1">IF(AO$4=1, '2023gf_All'!AO145+AO$2*'2026gf_All'!AO145*primary_calibration!AO150,'2023gf_All'!AO145+AO$3*'2026gf_All'!AO145*primary_calibration!AO150)</f>
        <v>5.0922892775338694E-5</v>
      </c>
      <c r="AP150" s="4">
        <f ca="1">IF(AP$4=1, '2023gf_All'!AP145+AP$2*'2026gf_All'!AP145*primary_calibration!AP150,'2023gf_All'!AP145+AP$3*'2026gf_All'!AP145*primary_calibration!AP150)</f>
        <v>2.8841343008508106E-5</v>
      </c>
      <c r="AQ150" s="4">
        <f ca="1">IF(AQ$4=1, '2023gf_All'!AQ145+AQ$2*'2026gf_All'!AQ145*primary_calibration!AQ150,'2023gf_All'!AQ145+AQ$3*'2026gf_All'!AQ145*primary_calibration!AQ150)</f>
        <v>6.691034495384465E-4</v>
      </c>
      <c r="AR150" s="4">
        <f ca="1">IF(AR$4=1, '2023gf_All'!AR145+AR$2*'2026gf_All'!AR145*primary_calibration!AR150,'2023gf_All'!AR145+AR$3*'2026gf_All'!AR145*primary_calibration!AR150)</f>
        <v>0.27465849473425308</v>
      </c>
      <c r="AS150" s="4">
        <f ca="1">IF(AS$4=1, '2023gf_All'!AS145+AS$2*'2026gf_All'!AS145*primary_calibration!AS150,'2023gf_All'!AS145+AS$3*'2026gf_All'!AS145*primary_calibration!AS150)</f>
        <v>-1.5099456674761883E-6</v>
      </c>
      <c r="AT150" s="4">
        <f ca="1">IF(AT$4=1, '2023gf_All'!AT145+AT$2*'2026gf_All'!AT145*primary_calibration!AT150,'2023gf_All'!AT145+AT$3*'2026gf_All'!AT145*primary_calibration!AT150)</f>
        <v>0</v>
      </c>
      <c r="AU150" s="4">
        <f ca="1">IF(AU$4=1, '2023gf_All'!AU145+AU$2*'2026gf_All'!AU145*primary_calibration!AU150,'2023gf_All'!AU145+AU$3*'2026gf_All'!AU145*primary_calibration!AU150)</f>
        <v>3.7761619687311807E-5</v>
      </c>
      <c r="AV150" s="4">
        <f ca="1">IF(AV$4=1, '2023gf_All'!AV145+AV$2*'2026gf_All'!AV145*primary_calibration!AV150,'2023gf_All'!AV145+AV$3*'2026gf_All'!AV145*primary_calibration!AV150)</f>
        <v>1.9471019940569009E-5</v>
      </c>
      <c r="AW150" s="4">
        <f ca="1">IF(AW$4=1, '2023gf_All'!AW145+AW$2*'2026gf_All'!AW145*primary_calibration!AW150,'2023gf_All'!AW145+AW$3*'2026gf_All'!AW145*primary_calibration!AW150)</f>
        <v>1.1422018423513007E-4</v>
      </c>
      <c r="AX150" s="4">
        <f ca="1">IF(AX$4=1, '2023gf_All'!AX145+AX$2*'2026gf_All'!AX145*primary_calibration!AX150,'2023gf_All'!AX145+AX$3*'2026gf_All'!AX145*primary_calibration!AX150)</f>
        <v>2.2505566083540207E-2</v>
      </c>
      <c r="AY150" s="4">
        <f ca="1">IF(AY$4=1, '2023gf_All'!AY145+AY$2*'2026gf_All'!AY145*primary_calibration!AY150,'2023gf_All'!AY145+AY$3*'2026gf_All'!AY145*primary_calibration!AY150)</f>
        <v>8.6264713630485934E-2</v>
      </c>
      <c r="AZ150" s="4">
        <f ca="1">IF(AZ$4=1, '2023gf_All'!AZ145+AZ$2*'2026gf_All'!AZ145*primary_calibration!AZ150,'2023gf_All'!AZ145+AZ$3*'2026gf_All'!AZ145*primary_calibration!AZ150)</f>
        <v>6.9999999999999994E-5</v>
      </c>
      <c r="BA150" s="4">
        <f ca="1">IF(BA$4=1, '2023gf_All'!BA145+BA$2*'2026gf_All'!BA145*primary_calibration!BA150,'2023gf_All'!BA145+BA$3*'2026gf_All'!BA145*primary_calibration!BA150)</f>
        <v>0</v>
      </c>
      <c r="BB150" s="4">
        <f ca="1">IF(BB$4=1, '2023gf_All'!BB145+BB$2*'2026gf_All'!BB145*primary_calibration!BB150,'2023gf_All'!BB145+BB$3*'2026gf_All'!BB145*primary_calibration!BB150)</f>
        <v>0.13000466378858147</v>
      </c>
      <c r="BC150" s="4">
        <f ca="1">IF(BC$4=1, '2023gf_All'!BC145+BC$2*'2026gf_All'!BC145*primary_calibration!BC150,'2023gf_All'!BC145+BC$3*'2026gf_All'!BC145*primary_calibration!BC150)</f>
        <v>1.1129953794795821E-5</v>
      </c>
      <c r="BD150" s="4">
        <f ca="1">IF(BD$4=1, '2023gf_All'!BD145+BD$2*'2026gf_All'!BD145*primary_calibration!BD150,'2023gf_All'!BD145+BD$3*'2026gf_All'!BD145*primary_calibration!BD150)</f>
        <v>2.0000000000000002E-5</v>
      </c>
      <c r="BE150" s="4">
        <f ca="1">IF(BE$4=1, '2023gf_All'!BE145+BE$2*'2026gf_All'!BE145*primary_calibration!BE150,'2023gf_All'!BE145+BE$3*'2026gf_All'!BE145*primary_calibration!BE150)</f>
        <v>2.1177553775543478E-3</v>
      </c>
      <c r="BF150" s="4">
        <f ca="1">IF(BF$4=1, '2023gf_All'!BF145+BF$2*'2026gf_All'!BF145*primary_calibration!BF150,'2023gf_All'!BF145+BF$3*'2026gf_All'!BF145*primary_calibration!BF150)</f>
        <v>7.8434540256036214E-3</v>
      </c>
      <c r="BG150" s="31">
        <f>'2023gf_All'!BG145</f>
        <v>1.4763500000000001</v>
      </c>
      <c r="BH150" s="31">
        <f>'2023gf_All'!BH145</f>
        <v>2.1071200000000001</v>
      </c>
      <c r="BI150" s="31">
        <f>'2023gf_All'!BI145</f>
        <v>5.2638400000000001</v>
      </c>
      <c r="BJ150" s="31">
        <f>'2023gf_All'!BJ145</f>
        <v>0.39277000000000001</v>
      </c>
      <c r="BK150" s="31">
        <f>'2023gf_All'!BK145</f>
        <v>32.902329999999999</v>
      </c>
      <c r="BL150" s="31">
        <f>'2023gf_All'!BL145</f>
        <v>3.3731599999999999</v>
      </c>
      <c r="BM150" s="33">
        <f t="shared" si="22"/>
        <v>45.515569999999997</v>
      </c>
      <c r="BN150" s="9">
        <f t="shared" ca="1" si="16"/>
        <v>46.493339832111971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7"/>
        <v>0.22471999999999781</v>
      </c>
      <c r="BT150">
        <f t="shared" si="18"/>
        <v>0.4746499999999898</v>
      </c>
      <c r="BU150" s="14">
        <f t="shared" si="23"/>
        <v>0.47344359001369984</v>
      </c>
      <c r="BV150" s="9">
        <f ca="1">(BN150-'2023gf_All'!BN145)*BU150</f>
        <v>-9.0295240972928431E-2</v>
      </c>
      <c r="BW150" s="9">
        <f t="shared" ca="1" si="19"/>
        <v>45.425274759027069</v>
      </c>
      <c r="BX150" s="9">
        <f ca="1">IF(primary_calibration!BI150=1,SUM(BW150,I150:BF150),0)</f>
        <v>91.918614591139075</v>
      </c>
      <c r="BY150">
        <f t="shared" ca="1" si="20"/>
        <v>93.214647117912179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 t="shared" ca="1" si="21"/>
        <v>84.432353895947116</v>
      </c>
      <c r="I151" s="4">
        <f ca="1">IF(I$4=1, '2023gf_All'!I146+I$2*'2026gf_All'!I146*primary_calibration!I151,'2023gf_All'!I146+I$3*'2026gf_All'!I146*primary_calibration!I151)</f>
        <v>5.3880460497361378E-4</v>
      </c>
      <c r="J151" s="4">
        <f ca="1">IF(J$4=1, '2023gf_All'!J146+J$2*'2026gf_All'!J146*primary_calibration!J151,'2023gf_All'!J146+J$3*'2026gf_All'!J146*primary_calibration!J151)</f>
        <v>0.45145214319538357</v>
      </c>
      <c r="K151" s="4">
        <f ca="1">IF(K$4=1, '2023gf_All'!K146+K$2*'2026gf_All'!K146*primary_calibration!K151,'2023gf_All'!K146+K$3*'2026gf_All'!K146*primary_calibration!K151)</f>
        <v>5.9996381277178685E-4</v>
      </c>
      <c r="L151" s="4">
        <f ca="1">IF(L$4=1, '2023gf_All'!L146+L$2*'2026gf_All'!L146*primary_calibration!L151,'2023gf_All'!L146+L$3*'2026gf_All'!L146*primary_calibration!L151)</f>
        <v>35.444559972035933</v>
      </c>
      <c r="M151" s="4">
        <f ca="1">IF(M$4=1, '2023gf_All'!M146+M$2*'2026gf_All'!M146*primary_calibration!M151,'2023gf_All'!M146+M$3*'2026gf_All'!M146*primary_calibration!M151)</f>
        <v>3.1467602320938232E-2</v>
      </c>
      <c r="N151" s="4">
        <f ca="1">IF(N$4=1, '2023gf_All'!N146+N$2*'2026gf_All'!N146*primary_calibration!N151,'2023gf_All'!N146+N$3*'2026gf_All'!N146*primary_calibration!N151)</f>
        <v>0</v>
      </c>
      <c r="O151" s="4">
        <f ca="1">IF(O$4=1, '2023gf_All'!O146+O$2*'2026gf_All'!O146*primary_calibration!O151,'2023gf_All'!O146+O$3*'2026gf_All'!O146*primary_calibration!O151)</f>
        <v>0</v>
      </c>
      <c r="P151" s="4">
        <f ca="1">IF(P$4=1, '2023gf_All'!P146+P$2*'2026gf_All'!P146*primary_calibration!P151,'2023gf_All'!P146+P$3*'2026gf_All'!P146*primary_calibration!P151)</f>
        <v>0</v>
      </c>
      <c r="Q151" s="4">
        <f ca="1">IF(Q$4=1, '2023gf_All'!Q146+Q$2*'2026gf_All'!Q146*primary_calibration!Q151,'2023gf_All'!Q146+Q$3*'2026gf_All'!Q146*primary_calibration!Q151)</f>
        <v>2.3330673309678346E-3</v>
      </c>
      <c r="R151" s="4">
        <f ca="1">IF(R$4=1, '2023gf_All'!R146+R$2*'2026gf_All'!R146*primary_calibration!R151,'2023gf_All'!R146+R$3*'2026gf_All'!R146*primary_calibration!R151)</f>
        <v>1.3651585371091367E-3</v>
      </c>
      <c r="S151" s="4">
        <f ca="1">IF(S$4=1, '2023gf_All'!S146+S$2*'2026gf_All'!S146*primary_calibration!S151,'2023gf_All'!S146+S$3*'2026gf_All'!S146*primary_calibration!S151)</f>
        <v>1.8672627227534606E-2</v>
      </c>
      <c r="T151" s="4">
        <f ca="1">IF(T$4=1, '2023gf_All'!T146+T$2*'2026gf_All'!T146*primary_calibration!T151,'2023gf_All'!T146+T$3*'2026gf_All'!T146*primary_calibration!T151)</f>
        <v>1.7116465607196039E-4</v>
      </c>
      <c r="U151" s="4">
        <f ca="1">IF(U$4=1, '2023gf_All'!U146+U$2*'2026gf_All'!U146*primary_calibration!U151,'2023gf_All'!U146+U$3*'2026gf_All'!U146*primary_calibration!U151)</f>
        <v>1.3553736657661853E-4</v>
      </c>
      <c r="V151" s="4">
        <f ca="1">IF(V$4=1, '2023gf_All'!V146+V$2*'2026gf_All'!V146*primary_calibration!V151,'2023gf_All'!V146+V$3*'2026gf_All'!V146*primary_calibration!V151)</f>
        <v>4.984421132844983E-4</v>
      </c>
      <c r="W151" s="4">
        <f ca="1">IF(W$4=1, '2023gf_All'!W146+W$2*'2026gf_All'!W146*primary_calibration!W151,'2023gf_All'!W146+W$3*'2026gf_All'!W146*primary_calibration!W151)</f>
        <v>2.9590927206507838E-3</v>
      </c>
      <c r="X151" s="4">
        <f ca="1">IF(X$4=1, '2023gf_All'!X146+X$2*'2026gf_All'!X146*primary_calibration!X151,'2023gf_All'!X146+X$3*'2026gf_All'!X146*primary_calibration!X151)</f>
        <v>1.1512259884317198E-4</v>
      </c>
      <c r="Y151" s="4">
        <f ca="1">IF(Y$4=1, '2023gf_All'!Y146+Y$2*'2026gf_All'!Y146*primary_calibration!Y151,'2023gf_All'!Y146+Y$3*'2026gf_All'!Y146*primary_calibration!Y151)</f>
        <v>1.3307324450154213E-3</v>
      </c>
      <c r="Z151" s="4">
        <f ca="1">IF(Z$4=1, '2023gf_All'!Z146+Z$2*'2026gf_All'!Z146*primary_calibration!Z151,'2023gf_All'!Z146+Z$3*'2026gf_All'!Z146*primary_calibration!Z151)</f>
        <v>0</v>
      </c>
      <c r="AA151" s="4">
        <f ca="1">IF(AA$4=1, '2023gf_All'!AA146+AA$2*'2026gf_All'!AA146*primary_calibration!AA151,'2023gf_All'!AA146+AA$3*'2026gf_All'!AA146*primary_calibration!AA151)</f>
        <v>0</v>
      </c>
      <c r="AB151" s="4">
        <f ca="1">IF(AB$4=1, '2023gf_All'!AB146+AB$2*'2026gf_All'!AB146*primary_calibration!AB151,'2023gf_All'!AB146+AB$3*'2026gf_All'!AB146*primary_calibration!AB151)</f>
        <v>0</v>
      </c>
      <c r="AC151" s="4">
        <f ca="1">IF(AC$4=1, '2023gf_All'!AC146+AC$2*'2026gf_All'!AC146*primary_calibration!AC151,'2023gf_All'!AC146+AC$3*'2026gf_All'!AC146*primary_calibration!AC151)</f>
        <v>9.1370067784686139E-6</v>
      </c>
      <c r="AD151" s="4">
        <f ca="1">IF(AD$4=1, '2023gf_All'!AD146+AD$2*'2026gf_All'!AD146*primary_calibration!AD151,'2023gf_All'!AD146+AD$3*'2026gf_All'!AD146*primary_calibration!AD151)</f>
        <v>2.6791257136990124E-4</v>
      </c>
      <c r="AE151" s="4">
        <f ca="1">IF(AE$4=1, '2023gf_All'!AE146+AE$2*'2026gf_All'!AE146*primary_calibration!AE151,'2023gf_All'!AE146+AE$3*'2026gf_All'!AE146*primary_calibration!AE151)</f>
        <v>4.8784441811481396E-4</v>
      </c>
      <c r="AF151" s="4">
        <f ca="1">IF(AF$4=1, '2023gf_All'!AF146+AF$2*'2026gf_All'!AF146*primary_calibration!AF151,'2023gf_All'!AF146+AF$3*'2026gf_All'!AF146*primary_calibration!AF151)</f>
        <v>1.0532504491493407E-3</v>
      </c>
      <c r="AG151" s="4">
        <f ca="1">IF(AG$4=1, '2023gf_All'!AG146+AG$2*'2026gf_All'!AG146*primary_calibration!AG151,'2023gf_All'!AG146+AG$3*'2026gf_All'!AG146*primary_calibration!AG151)</f>
        <v>2.6828753870080419E-3</v>
      </c>
      <c r="AH151" s="4">
        <f ca="1">IF(AH$4=1, '2023gf_All'!AH146+AH$2*'2026gf_All'!AH146*primary_calibration!AH151,'2023gf_All'!AH146+AH$3*'2026gf_All'!AH146*primary_calibration!AH151)</f>
        <v>2.4402565639956891E-3</v>
      </c>
      <c r="AI151" s="4">
        <f ca="1">IF(AI$4=1, '2023gf_All'!AI146+AI$2*'2026gf_All'!AI146*primary_calibration!AI151,'2023gf_All'!AI146+AI$3*'2026gf_All'!AI146*primary_calibration!AI151)</f>
        <v>0.1843425933622104</v>
      </c>
      <c r="AJ151" s="4">
        <f ca="1">IF(AJ$4=1, '2023gf_All'!AJ146+AJ$2*'2026gf_All'!AJ146*primary_calibration!AJ151,'2023gf_All'!AJ146+AJ$3*'2026gf_All'!AJ146*primary_calibration!AJ151)</f>
        <v>0</v>
      </c>
      <c r="AK151" s="4">
        <f ca="1">IF(AK$4=1, '2023gf_All'!AK146+AK$2*'2026gf_All'!AK146*primary_calibration!AK151,'2023gf_All'!AK146+AK$3*'2026gf_All'!AK146*primary_calibration!AK151)</f>
        <v>0</v>
      </c>
      <c r="AL151" s="4">
        <f ca="1">IF(AL$4=1, '2023gf_All'!AL146+AL$2*'2026gf_All'!AL146*primary_calibration!AL151,'2023gf_All'!AL146+AL$3*'2026gf_All'!AL146*primary_calibration!AL151)</f>
        <v>0.11562245847151537</v>
      </c>
      <c r="AM151" s="4">
        <f ca="1">IF(AM$4=1, '2023gf_All'!AM146+AM$2*'2026gf_All'!AM146*primary_calibration!AM151,'2023gf_All'!AM146+AM$3*'2026gf_All'!AM146*primary_calibration!AM151)</f>
        <v>0</v>
      </c>
      <c r="AN151" s="4">
        <f ca="1">IF(AN$4=1, '2023gf_All'!AN146+AN$2*'2026gf_All'!AN146*primary_calibration!AN151,'2023gf_All'!AN146+AN$3*'2026gf_All'!AN146*primary_calibration!AN151)</f>
        <v>1.8462014757877576E-4</v>
      </c>
      <c r="AO151" s="4">
        <f ca="1">IF(AO$4=1, '2023gf_All'!AO146+AO$2*'2026gf_All'!AO146*primary_calibration!AO151,'2023gf_All'!AO146+AO$3*'2026gf_All'!AO146*primary_calibration!AO151)</f>
        <v>9.1191523658441537E-4</v>
      </c>
      <c r="AP151" s="4">
        <f ca="1">IF(AP$4=1, '2023gf_All'!AP146+AP$2*'2026gf_All'!AP146*primary_calibration!AP151,'2023gf_All'!AP146+AP$3*'2026gf_All'!AP146*primary_calibration!AP151)</f>
        <v>2.2317313982983795E-5</v>
      </c>
      <c r="AQ151" s="4">
        <f ca="1">IF(AQ$4=1, '2023gf_All'!AQ146+AQ$2*'2026gf_All'!AQ146*primary_calibration!AQ151,'2023gf_All'!AQ146+AQ$3*'2026gf_All'!AQ146*primary_calibration!AQ151)</f>
        <v>5.3321667664745411E-3</v>
      </c>
      <c r="AR151" s="4">
        <f ca="1">IF(AR$4=1, '2023gf_All'!AR146+AR$2*'2026gf_All'!AR146*primary_calibration!AR151,'2023gf_All'!AR146+AR$3*'2026gf_All'!AR146*primary_calibration!AR151)</f>
        <v>0.26725292964767372</v>
      </c>
      <c r="AS151" s="4">
        <f ca="1">IF(AS$4=1, '2023gf_All'!AS146+AS$2*'2026gf_All'!AS146*primary_calibration!AS151,'2023gf_All'!AS146+AS$3*'2026gf_All'!AS146*primary_calibration!AS151)</f>
        <v>9.6225135831309543E-6</v>
      </c>
      <c r="AT151" s="4">
        <f ca="1">IF(AT$4=1, '2023gf_All'!AT146+AT$2*'2026gf_All'!AT146*primary_calibration!AT151,'2023gf_All'!AT146+AT$3*'2026gf_All'!AT146*primary_calibration!AT151)</f>
        <v>0</v>
      </c>
      <c r="AU151" s="4">
        <f ca="1">IF(AU$4=1, '2023gf_All'!AU146+AU$2*'2026gf_All'!AU146*primary_calibration!AU151,'2023gf_All'!AU146+AU$3*'2026gf_All'!AU146*primary_calibration!AU151)</f>
        <v>2.1348023946265809E-4</v>
      </c>
      <c r="AV151" s="4">
        <f ca="1">IF(AV$4=1, '2023gf_All'!AV146+AV$2*'2026gf_All'!AV146*primary_calibration!AV151,'2023gf_All'!AV146+AV$3*'2026gf_All'!AV146*primary_calibration!AV151)</f>
        <v>7.8814856979199149E-4</v>
      </c>
      <c r="AW151" s="4">
        <f ca="1">IF(AW$4=1, '2023gf_All'!AW146+AW$2*'2026gf_All'!AW146*primary_calibration!AW151,'2023gf_All'!AW146+AW$3*'2026gf_All'!AW146*primary_calibration!AW151)</f>
        <v>4.115584269749926E-4</v>
      </c>
      <c r="AX151" s="4">
        <f ca="1">IF(AX$4=1, '2023gf_All'!AX146+AX$2*'2026gf_All'!AX146*primary_calibration!AX151,'2023gf_All'!AX146+AX$3*'2026gf_All'!AX146*primary_calibration!AX151)</f>
        <v>4.6982657520185246E-2</v>
      </c>
      <c r="AY151" s="4">
        <f ca="1">IF(AY$4=1, '2023gf_All'!AY146+AY$2*'2026gf_All'!AY146*primary_calibration!AY151,'2023gf_All'!AY146+AY$3*'2026gf_All'!AY146*primary_calibration!AY151)</f>
        <v>0.13079613926246744</v>
      </c>
      <c r="AZ151" s="4">
        <f ca="1">IF(AZ$4=1, '2023gf_All'!AZ146+AZ$2*'2026gf_All'!AZ146*primary_calibration!AZ151,'2023gf_All'!AZ146+AZ$3*'2026gf_All'!AZ146*primary_calibration!AZ151)</f>
        <v>0</v>
      </c>
      <c r="BA151" s="4">
        <f ca="1">IF(BA$4=1, '2023gf_All'!BA146+BA$2*'2026gf_All'!BA146*primary_calibration!BA151,'2023gf_All'!BA146+BA$3*'2026gf_All'!BA146*primary_calibration!BA151)</f>
        <v>0</v>
      </c>
      <c r="BB151" s="4">
        <f ca="1">IF(BB$4=1, '2023gf_All'!BB146+BB$2*'2026gf_All'!BB146*primary_calibration!BB151,'2023gf_All'!BB146+BB$3*'2026gf_All'!BB146*primary_calibration!BB151)</f>
        <v>0.1516065111452419</v>
      </c>
      <c r="BC151" s="4">
        <f ca="1">IF(BC$4=1, '2023gf_All'!BC146+BC$2*'2026gf_All'!BC146*primary_calibration!BC151,'2023gf_All'!BC146+BC$3*'2026gf_All'!BC146*primary_calibration!BC151)</f>
        <v>1.0000000000000001E-5</v>
      </c>
      <c r="BD151" s="4">
        <f ca="1">IF(BD$4=1, '2023gf_All'!BD146+BD$2*'2026gf_All'!BD146*primary_calibration!BD151,'2023gf_All'!BD146+BD$3*'2026gf_All'!BD146*primary_calibration!BD151)</f>
        <v>4.0000000000000003E-5</v>
      </c>
      <c r="BE151" s="4">
        <f ca="1">IF(BE$4=1, '2023gf_All'!BE146+BE$2*'2026gf_All'!BE146*primary_calibration!BE151,'2023gf_All'!BE146+BE$3*'2026gf_All'!BE146*primary_calibration!BE151)</f>
        <v>5.1229291303419031E-3</v>
      </c>
      <c r="BF151" s="4">
        <f ca="1">IF(BF$4=1, '2023gf_All'!BF146+BF$2*'2026gf_All'!BF146*primary_calibration!BF151,'2023gf_All'!BF146+BF$3*'2026gf_All'!BF146*primary_calibration!BF151)</f>
        <v>1.9827266393412112E-2</v>
      </c>
      <c r="BG151" s="31">
        <f>'2023gf_All'!BG146</f>
        <v>1.06216</v>
      </c>
      <c r="BH151" s="31">
        <f>'2023gf_All'!BH146</f>
        <v>1.6472199999999999</v>
      </c>
      <c r="BI151" s="31">
        <f>'2023gf_All'!BI146</f>
        <v>3.0398399999999999</v>
      </c>
      <c r="BJ151" s="31">
        <f>'2023gf_All'!BJ146</f>
        <v>1.01271</v>
      </c>
      <c r="BK151" s="31">
        <f>'2023gf_All'!BK146</f>
        <v>36.758980000000001</v>
      </c>
      <c r="BL151" s="31">
        <f>'2023gf_All'!BL146</f>
        <v>3.3431899999999999</v>
      </c>
      <c r="BM151" s="33">
        <f t="shared" si="22"/>
        <v>46.864100000000001</v>
      </c>
      <c r="BN151" s="9">
        <f t="shared" ca="1" si="16"/>
        <v>36.892618021509932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7"/>
        <v>0.11102000000000345</v>
      </c>
      <c r="BT151">
        <f t="shared" si="18"/>
        <v>0.68824999999999648</v>
      </c>
      <c r="BU151" s="14">
        <f t="shared" si="23"/>
        <v>0.16130766436615185</v>
      </c>
      <c r="BV151" s="9">
        <f ca="1">(BN151-'2023gf_All'!BN146)*BU151</f>
        <v>-2.2976982857926709E-2</v>
      </c>
      <c r="BW151" s="9">
        <f t="shared" ca="1" si="19"/>
        <v>46.841123017142074</v>
      </c>
      <c r="BX151" s="9">
        <f ca="1">IF(primary_calibration!BI151=1,SUM(BW151,I151:BF151),0)</f>
        <v>83.733741038652056</v>
      </c>
      <c r="BY151">
        <f t="shared" ca="1" si="20"/>
        <v>84.432353895947116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 t="shared" ca="1" si="21"/>
        <v>100.01562019624549</v>
      </c>
      <c r="I152" s="4">
        <f ca="1">IF(I$4=1, '2023gf_All'!I147+I$2*'2026gf_All'!I147*primary_calibration!I152,'2023gf_All'!I147+I$3*'2026gf_All'!I147*primary_calibration!I152)</f>
        <v>6.0000000000000002E-5</v>
      </c>
      <c r="J152" s="4">
        <f ca="1">IF(J$4=1, '2023gf_All'!J147+J$2*'2026gf_All'!J147*primary_calibration!J152,'2023gf_All'!J147+J$3*'2026gf_All'!J147*primary_calibration!J152)</f>
        <v>0.24586179512917106</v>
      </c>
      <c r="K152" s="4">
        <f ca="1">IF(K$4=1, '2023gf_All'!K147+K$2*'2026gf_All'!K147*primary_calibration!K152,'2023gf_All'!K147+K$3*'2026gf_All'!K147*primary_calibration!K152)</f>
        <v>1.5820006930320198E-4</v>
      </c>
      <c r="L152" s="4">
        <f ca="1">IF(L$4=1, '2023gf_All'!L147+L$2*'2026gf_All'!L147*primary_calibration!L152,'2023gf_All'!L147+L$3*'2026gf_All'!L147*primary_calibration!L152)</f>
        <v>48.137918281422159</v>
      </c>
      <c r="M152" s="4">
        <f ca="1">IF(M$4=1, '2023gf_All'!M147+M$2*'2026gf_All'!M147*primary_calibration!M152,'2023gf_All'!M147+M$3*'2026gf_All'!M147*primary_calibration!M152)</f>
        <v>1.2494407340966072E-2</v>
      </c>
      <c r="N152" s="4">
        <f ca="1">IF(N$4=1, '2023gf_All'!N147+N$2*'2026gf_All'!N147*primary_calibration!N152,'2023gf_All'!N147+N$3*'2026gf_All'!N147*primary_calibration!N152)</f>
        <v>1.0000000000000001E-5</v>
      </c>
      <c r="O152" s="4">
        <f ca="1">IF(O$4=1, '2023gf_All'!O147+O$2*'2026gf_All'!O147*primary_calibration!O152,'2023gf_All'!O147+O$3*'2026gf_All'!O147*primary_calibration!O152)</f>
        <v>0</v>
      </c>
      <c r="P152" s="4">
        <f ca="1">IF(P$4=1, '2023gf_All'!P147+P$2*'2026gf_All'!P147*primary_calibration!P152,'2023gf_All'!P147+P$3*'2026gf_All'!P147*primary_calibration!P152)</f>
        <v>0</v>
      </c>
      <c r="Q152" s="4">
        <f ca="1">IF(Q$4=1, '2023gf_All'!Q147+Q$2*'2026gf_All'!Q147*primary_calibration!Q152,'2023gf_All'!Q147+Q$3*'2026gf_All'!Q147*primary_calibration!Q152)</f>
        <v>4.0000000000000003E-5</v>
      </c>
      <c r="R152" s="4">
        <f ca="1">IF(R$4=1, '2023gf_All'!R147+R$2*'2026gf_All'!R147*primary_calibration!R152,'2023gf_All'!R147+R$3*'2026gf_All'!R147*primary_calibration!R152)</f>
        <v>2.4757762789718739E-5</v>
      </c>
      <c r="S152" s="4">
        <f ca="1">IF(S$4=1, '2023gf_All'!S147+S$2*'2026gf_All'!S147*primary_calibration!S152,'2023gf_All'!S147+S$3*'2026gf_All'!S147*primary_calibration!S152)</f>
        <v>1.4813326931315566E-2</v>
      </c>
      <c r="T152" s="4">
        <f ca="1">IF(T$4=1, '2023gf_All'!T147+T$2*'2026gf_All'!T147*primary_calibration!T152,'2023gf_All'!T147+T$3*'2026gf_All'!T147*primary_calibration!T152)</f>
        <v>6.9999999999999994E-5</v>
      </c>
      <c r="U152" s="4">
        <f ca="1">IF(U$4=1, '2023gf_All'!U147+U$2*'2026gf_All'!U147*primary_calibration!U152,'2023gf_All'!U147+U$3*'2026gf_All'!U147*primary_calibration!U152)</f>
        <v>4.2762582595426622E-5</v>
      </c>
      <c r="V152" s="4">
        <f ca="1">IF(V$4=1, '2023gf_All'!V147+V$2*'2026gf_All'!V147*primary_calibration!V152,'2023gf_All'!V147+V$3*'2026gf_All'!V147*primary_calibration!V152)</f>
        <v>6.0206598453915593E-5</v>
      </c>
      <c r="W152" s="4">
        <f ca="1">IF(W$4=1, '2023gf_All'!W147+W$2*'2026gf_All'!W147*primary_calibration!W152,'2023gf_All'!W147+W$3*'2026gf_All'!W147*primary_calibration!W152)</f>
        <v>2.5005638093098702E-4</v>
      </c>
      <c r="X152" s="4">
        <f ca="1">IF(X$4=1, '2023gf_All'!X147+X$2*'2026gf_All'!X147*primary_calibration!X152,'2023gf_All'!X147+X$3*'2026gf_All'!X147*primary_calibration!X152)</f>
        <v>1.704465451355463E-5</v>
      </c>
      <c r="Y152" s="4">
        <f ca="1">IF(Y$4=1, '2023gf_All'!Y147+Y$2*'2026gf_All'!Y147*primary_calibration!Y152,'2023gf_All'!Y147+Y$3*'2026gf_All'!Y147*primary_calibration!Y152)</f>
        <v>4.4205210627230266E-4</v>
      </c>
      <c r="Z152" s="4">
        <f ca="1">IF(Z$4=1, '2023gf_All'!Z147+Z$2*'2026gf_All'!Z147*primary_calibration!Z152,'2023gf_All'!Z147+Z$3*'2026gf_All'!Z147*primary_calibration!Z152)</f>
        <v>0</v>
      </c>
      <c r="AA152" s="4">
        <f ca="1">IF(AA$4=1, '2023gf_All'!AA147+AA$2*'2026gf_All'!AA147*primary_calibration!AA152,'2023gf_All'!AA147+AA$3*'2026gf_All'!AA147*primary_calibration!AA152)</f>
        <v>0</v>
      </c>
      <c r="AB152" s="4">
        <f ca="1">IF(AB$4=1, '2023gf_All'!AB147+AB$2*'2026gf_All'!AB147*primary_calibration!AB152,'2023gf_All'!AB147+AB$3*'2026gf_All'!AB147*primary_calibration!AB152)</f>
        <v>0</v>
      </c>
      <c r="AC152" s="4">
        <f ca="1">IF(AC$4=1, '2023gf_All'!AC147+AC$2*'2026gf_All'!AC147*primary_calibration!AC152,'2023gf_All'!AC147+AC$3*'2026gf_All'!AC147*primary_calibration!AC152)</f>
        <v>1.8274013556937228E-5</v>
      </c>
      <c r="AD152" s="4">
        <f ca="1">IF(AD$4=1, '2023gf_All'!AD147+AD$2*'2026gf_All'!AD147*primary_calibration!AD152,'2023gf_All'!AD147+AD$3*'2026gf_All'!AD147*primary_calibration!AD152)</f>
        <v>1.7707428788056902E-5</v>
      </c>
      <c r="AE152" s="4">
        <f ca="1">IF(AE$4=1, '2023gf_All'!AE147+AE$2*'2026gf_All'!AE147*primary_calibration!AE152,'2023gf_All'!AE147+AE$3*'2026gf_All'!AE147*primary_calibration!AE152)</f>
        <v>6.1482550962846532E-5</v>
      </c>
      <c r="AF152" s="4">
        <f ca="1">IF(AF$4=1, '2023gf_All'!AF147+AF$2*'2026gf_All'!AF147*primary_calibration!AF152,'2023gf_All'!AF147+AF$3*'2026gf_All'!AF147*primary_calibration!AF152)</f>
        <v>1.8000000000000001E-4</v>
      </c>
      <c r="AG152" s="4">
        <f ca="1">IF(AG$4=1, '2023gf_All'!AG147+AG$2*'2026gf_All'!AG147*primary_calibration!AG152,'2023gf_All'!AG147+AG$3*'2026gf_All'!AG147*primary_calibration!AG152)</f>
        <v>2.5946109099125253E-3</v>
      </c>
      <c r="AH152" s="4">
        <f ca="1">IF(AH$4=1, '2023gf_All'!AH147+AH$2*'2026gf_All'!AH147*primary_calibration!AH152,'2023gf_All'!AH147+AH$3*'2026gf_All'!AH147*primary_calibration!AH152)</f>
        <v>1.512162006291618E-4</v>
      </c>
      <c r="AI152" s="4">
        <f ca="1">IF(AI$4=1, '2023gf_All'!AI147+AI$2*'2026gf_All'!AI147*primary_calibration!AI152,'2023gf_All'!AI147+AI$3*'2026gf_All'!AI147*primary_calibration!AI152)</f>
        <v>0.2474389153469945</v>
      </c>
      <c r="AJ152" s="4">
        <f ca="1">IF(AJ$4=1, '2023gf_All'!AJ147+AJ$2*'2026gf_All'!AJ147*primary_calibration!AJ152,'2023gf_All'!AJ147+AJ$3*'2026gf_All'!AJ147*primary_calibration!AJ152)</f>
        <v>0</v>
      </c>
      <c r="AK152" s="4">
        <f ca="1">IF(AK$4=1, '2023gf_All'!AK147+AK$2*'2026gf_All'!AK147*primary_calibration!AK152,'2023gf_All'!AK147+AK$3*'2026gf_All'!AK147*primary_calibration!AK152)</f>
        <v>0</v>
      </c>
      <c r="AL152" s="4">
        <f ca="1">IF(AL$4=1, '2023gf_All'!AL147+AL$2*'2026gf_All'!AL147*primary_calibration!AL152,'2023gf_All'!AL147+AL$3*'2026gf_All'!AL147*primary_calibration!AL152)</f>
        <v>4.678800815518841E-2</v>
      </c>
      <c r="AM152" s="4">
        <f ca="1">IF(AM$4=1, '2023gf_All'!AM147+AM$2*'2026gf_All'!AM147*primary_calibration!AM152,'2023gf_All'!AM147+AM$3*'2026gf_All'!AM147*primary_calibration!AM152)</f>
        <v>0</v>
      </c>
      <c r="AN152" s="4">
        <f ca="1">IF(AN$4=1, '2023gf_All'!AN147+AN$2*'2026gf_All'!AN147*primary_calibration!AN152,'2023gf_All'!AN147+AN$3*'2026gf_All'!AN147*primary_calibration!AN152)</f>
        <v>1.0000000000000001E-5</v>
      </c>
      <c r="AO152" s="4">
        <f ca="1">IF(AO$4=1, '2023gf_All'!AO147+AO$2*'2026gf_All'!AO147*primary_calibration!AO152,'2023gf_All'!AO147+AO$3*'2026gf_All'!AO147*primary_calibration!AO152)</f>
        <v>5.0000000000000002E-5</v>
      </c>
      <c r="AP152" s="4">
        <f ca="1">IF(AP$4=1, '2023gf_All'!AP147+AP$2*'2026gf_All'!AP147*primary_calibration!AP152,'2023gf_All'!AP147+AP$3*'2026gf_All'!AP147*primary_calibration!AP152)</f>
        <v>2.2317313982983795E-5</v>
      </c>
      <c r="AQ152" s="4">
        <f ca="1">IF(AQ$4=1, '2023gf_All'!AQ147+AQ$2*'2026gf_All'!AQ147*primary_calibration!AQ152,'2023gf_All'!AQ147+AQ$3*'2026gf_All'!AQ147*primary_calibration!AQ152)</f>
        <v>5.0833600757154264E-4</v>
      </c>
      <c r="AR152" s="4">
        <f ca="1">IF(AR$4=1, '2023gf_All'!AR147+AR$2*'2026gf_All'!AR147*primary_calibration!AR152,'2023gf_All'!AR147+AR$3*'2026gf_All'!AR147*primary_calibration!AR152)</f>
        <v>0.21738014334387495</v>
      </c>
      <c r="AS152" s="4">
        <f ca="1">IF(AS$4=1, '2023gf_All'!AS147+AS$2*'2026gf_All'!AS147*primary_calibration!AS152,'2023gf_All'!AS147+AS$3*'2026gf_All'!AS147*primary_calibration!AS152)</f>
        <v>0</v>
      </c>
      <c r="AT152" s="4">
        <f ca="1">IF(AT$4=1, '2023gf_All'!AT147+AT$2*'2026gf_All'!AT147*primary_calibration!AT152,'2023gf_All'!AT147+AT$3*'2026gf_All'!AT147*primary_calibration!AT152)</f>
        <v>0</v>
      </c>
      <c r="AU152" s="4">
        <f ca="1">IF(AU$4=1, '2023gf_All'!AU147+AU$2*'2026gf_All'!AU147*primary_calibration!AU152,'2023gf_All'!AU147+AU$3*'2026gf_All'!AU147*primary_calibration!AU152)</f>
        <v>0</v>
      </c>
      <c r="AV152" s="4">
        <f ca="1">IF(AV$4=1, '2023gf_All'!AV147+AV$2*'2026gf_All'!AV147*primary_calibration!AV152,'2023gf_All'!AV147+AV$3*'2026gf_All'!AV147*primary_calibration!AV152)</f>
        <v>1.1057960118861982E-5</v>
      </c>
      <c r="AW152" s="4">
        <f ca="1">IF(AW$4=1, '2023gf_All'!AW147+AW$2*'2026gf_All'!AW147*primary_calibration!AW152,'2023gf_All'!AW147+AW$3*'2026gf_All'!AW147*primary_calibration!AW152)</f>
        <v>4.5779815764869944E-5</v>
      </c>
      <c r="AX152" s="4">
        <f ca="1">IF(AX$4=1, '2023gf_All'!AX147+AX$2*'2026gf_All'!AX147*primary_calibration!AX152,'2023gf_All'!AX147+AX$3*'2026gf_All'!AX147*primary_calibration!AX152)</f>
        <v>1.9033033722328927E-2</v>
      </c>
      <c r="AY152" s="4">
        <f ca="1">IF(AY$4=1, '2023gf_All'!AY147+AY$2*'2026gf_All'!AY147*primary_calibration!AY152,'2023gf_All'!AY147+AY$3*'2026gf_All'!AY147*primary_calibration!AY152)</f>
        <v>8.0790227142457621E-2</v>
      </c>
      <c r="AZ152" s="4">
        <f ca="1">IF(AZ$4=1, '2023gf_All'!AZ147+AZ$2*'2026gf_All'!AZ147*primary_calibration!AZ152,'2023gf_All'!AZ147+AZ$3*'2026gf_All'!AZ147*primary_calibration!AZ152)</f>
        <v>1.1E-4</v>
      </c>
      <c r="BA152" s="4">
        <f ca="1">IF(BA$4=1, '2023gf_All'!BA147+BA$2*'2026gf_All'!BA147*primary_calibration!BA152,'2023gf_All'!BA147+BA$3*'2026gf_All'!BA147*primary_calibration!BA152)</f>
        <v>1.0000000000000001E-5</v>
      </c>
      <c r="BB152" s="4">
        <f ca="1">IF(BB$4=1, '2023gf_All'!BB147+BB$2*'2026gf_All'!BB147*primary_calibration!BB152,'2023gf_All'!BB147+BB$3*'2026gf_All'!BB147*primary_calibration!BB152)</f>
        <v>0.1051935511578567</v>
      </c>
      <c r="BC152" s="4">
        <f ca="1">IF(BC$4=1, '2023gf_All'!BC147+BC$2*'2026gf_All'!BC147*primary_calibration!BC152,'2023gf_All'!BC147+BC$3*'2026gf_All'!BC147*primary_calibration!BC152)</f>
        <v>0</v>
      </c>
      <c r="BD152" s="4">
        <f ca="1">IF(BD$4=1, '2023gf_All'!BD147+BD$2*'2026gf_All'!BD147*primary_calibration!BD152,'2023gf_All'!BD147+BD$3*'2026gf_All'!BD147*primary_calibration!BD152)</f>
        <v>3.8890201838050853E-5</v>
      </c>
      <c r="BE152" s="4">
        <f ca="1">IF(BE$4=1, '2023gf_All'!BE147+BE$2*'2026gf_All'!BE147*primary_calibration!BE152,'2023gf_All'!BE147+BE$3*'2026gf_All'!BE147*primary_calibration!BE152)</f>
        <v>3.3226563116038311E-3</v>
      </c>
      <c r="BF152" s="4">
        <f ca="1">IF(BF$4=1, '2023gf_All'!BF147+BF$2*'2026gf_All'!BF147*primary_calibration!BF152,'2023gf_All'!BF147+BF$3*'2026gf_All'!BF147*primary_calibration!BF152)</f>
        <v>8.6372341842746794E-3</v>
      </c>
      <c r="BG152" s="31">
        <f>'2023gf_All'!BG147</f>
        <v>1.20597</v>
      </c>
      <c r="BH152" s="31">
        <f>'2023gf_All'!BH147</f>
        <v>1.82944</v>
      </c>
      <c r="BI152" s="31">
        <f>'2023gf_All'!BI147</f>
        <v>3.4667400000000002</v>
      </c>
      <c r="BJ152" s="31">
        <f>'2023gf_All'!BJ147</f>
        <v>0.31950000000000001</v>
      </c>
      <c r="BK152" s="31">
        <f>'2023gf_All'!BK147</f>
        <v>37.59487</v>
      </c>
      <c r="BL152" s="31">
        <f>'2023gf_All'!BL147</f>
        <v>3.63259</v>
      </c>
      <c r="BM152" s="33">
        <f t="shared" si="22"/>
        <v>48.049109999999999</v>
      </c>
      <c r="BN152" s="9">
        <f t="shared" ca="1" si="16"/>
        <v>49.144676332746172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7"/>
        <v>0.22803000000000395</v>
      </c>
      <c r="BT152">
        <f t="shared" si="18"/>
        <v>0.67210000000002168</v>
      </c>
      <c r="BU152" s="14">
        <f t="shared" si="23"/>
        <v>0.33927986906709806</v>
      </c>
      <c r="BV152" s="9">
        <f ca="1">(BN152-'2023gf_All'!BN147)*BU152</f>
        <v>-6.9943789233586212E-2</v>
      </c>
      <c r="BW152" s="9">
        <f t="shared" ca="1" si="19"/>
        <v>47.979166210766415</v>
      </c>
      <c r="BX152" s="9">
        <f ca="1">IF(primary_calibration!BI152=1,SUM(BW152,I152:BF152),0)</f>
        <v>97.123842543512581</v>
      </c>
      <c r="BY152">
        <f t="shared" ca="1" si="20"/>
        <v>100.01562019624549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 t="shared" ca="1" si="21"/>
        <v>80.282988685513672</v>
      </c>
      <c r="I153" s="4">
        <f ca="1">IF(I$4=1, '2023gf_All'!I148+I$2*'2026gf_All'!I148*primary_calibration!I153,'2023gf_All'!I148+I$3*'2026gf_All'!I148*primary_calibration!I153)</f>
        <v>7.1458751119888678E-5</v>
      </c>
      <c r="J153" s="4">
        <f ca="1">IF(J$4=1, '2023gf_All'!J148+J$2*'2026gf_All'!J148*primary_calibration!J153,'2023gf_All'!J148+J$3*'2026gf_All'!J148*primary_calibration!J153)</f>
        <v>0.39987012203478722</v>
      </c>
      <c r="K153" s="4">
        <f ca="1">IF(K$4=1, '2023gf_All'!K148+K$2*'2026gf_All'!K148*primary_calibration!K153,'2023gf_All'!K148+K$3*'2026gf_All'!K148*primary_calibration!K153)</f>
        <v>2.0115005197740148E-4</v>
      </c>
      <c r="L153" s="4">
        <f ca="1">IF(L$4=1, '2023gf_All'!L148+L$2*'2026gf_All'!L148*primary_calibration!L153,'2023gf_All'!L148+L$3*'2026gf_All'!L148*primary_calibration!L153)</f>
        <v>18.738295628830222</v>
      </c>
      <c r="M153" s="4">
        <f ca="1">IF(M$4=1, '2023gf_All'!M148+M$2*'2026gf_All'!M148*primary_calibration!M153,'2023gf_All'!M148+M$3*'2026gf_All'!M148*primary_calibration!M153)</f>
        <v>2.7941454566888464E-2</v>
      </c>
      <c r="N153" s="4">
        <f ca="1">IF(N$4=1, '2023gf_All'!N148+N$2*'2026gf_All'!N148*primary_calibration!N153,'2023gf_All'!N148+N$3*'2026gf_All'!N148*primary_calibration!N153)</f>
        <v>0</v>
      </c>
      <c r="O153" s="4">
        <f ca="1">IF(O$4=1, '2023gf_All'!O148+O$2*'2026gf_All'!O148*primary_calibration!O153,'2023gf_All'!O148+O$3*'2026gf_All'!O148*primary_calibration!O153)</f>
        <v>0</v>
      </c>
      <c r="P153" s="4">
        <f ca="1">IF(P$4=1, '2023gf_All'!P148+P$2*'2026gf_All'!P148*primary_calibration!P153,'2023gf_All'!P148+P$3*'2026gf_All'!P148*primary_calibration!P153)</f>
        <v>0</v>
      </c>
      <c r="Q153" s="4">
        <f ca="1">IF(Q$4=1, '2023gf_All'!Q148+Q$2*'2026gf_All'!Q148*primary_calibration!Q153,'2023gf_All'!Q148+Q$3*'2026gf_All'!Q148*primary_calibration!Q153)</f>
        <v>7.3181030644634741E-5</v>
      </c>
      <c r="R153" s="4">
        <f ca="1">IF(R$4=1, '2023gf_All'!R148+R$2*'2026gf_All'!R148*primary_calibration!R153,'2023gf_All'!R148+R$3*'2026gf_All'!R148*primary_calibration!R153)</f>
        <v>4.0000000000000003E-5</v>
      </c>
      <c r="S153" s="4">
        <f ca="1">IF(S$4=1, '2023gf_All'!S148+S$2*'2026gf_All'!S148*primary_calibration!S153,'2023gf_All'!S148+S$3*'2026gf_All'!S148*primary_calibration!S153)</f>
        <v>1.9102387287100765E-2</v>
      </c>
      <c r="T153" s="4">
        <f ca="1">IF(T$4=1, '2023gf_All'!T148+T$2*'2026gf_All'!T148*primary_calibration!T153,'2023gf_All'!T148+T$3*'2026gf_All'!T148*primary_calibration!T153)</f>
        <v>7.2454262202233227E-5</v>
      </c>
      <c r="U153" s="4">
        <f ca="1">IF(U$4=1, '2023gf_All'!U148+U$2*'2026gf_All'!U148*primary_calibration!U153,'2023gf_All'!U148+U$3*'2026gf_All'!U148*primary_calibration!U153)</f>
        <v>4.2600225190821562E-5</v>
      </c>
      <c r="V153" s="4">
        <f ca="1">IF(V$4=1, '2023gf_All'!V148+V$2*'2026gf_All'!V148*primary_calibration!V153,'2023gf_All'!V148+V$3*'2026gf_All'!V148*primary_calibration!V153)</f>
        <v>5.9758968470431807E-5</v>
      </c>
      <c r="W153" s="4">
        <f ca="1">IF(W$4=1, '2023gf_All'!W148+W$2*'2026gf_All'!W148*primary_calibration!W153,'2023gf_All'!W148+W$3*'2026gf_All'!W148*primary_calibration!W153)</f>
        <v>6.9986517603459622E-4</v>
      </c>
      <c r="X153" s="4">
        <f ca="1">IF(X$4=1, '2023gf_All'!X148+X$2*'2026gf_All'!X148*primary_calibration!X153,'2023gf_All'!X148+X$3*'2026gf_All'!X148*primary_calibration!X153)</f>
        <v>2.221650911483403E-5</v>
      </c>
      <c r="Y153" s="4">
        <f ca="1">IF(Y$4=1, '2023gf_All'!Y148+Y$2*'2026gf_All'!Y148*primary_calibration!Y153,'2023gf_All'!Y148+Y$3*'2026gf_All'!Y148*primary_calibration!Y153)</f>
        <v>6.0134792688102485E-4</v>
      </c>
      <c r="Z153" s="4">
        <f ca="1">IF(Z$4=1, '2023gf_All'!Z148+Z$2*'2026gf_All'!Z148*primary_calibration!Z153,'2023gf_All'!Z148+Z$3*'2026gf_All'!Z148*primary_calibration!Z153)</f>
        <v>0</v>
      </c>
      <c r="AA153" s="4">
        <f ca="1">IF(AA$4=1, '2023gf_All'!AA148+AA$2*'2026gf_All'!AA148*primary_calibration!AA153,'2023gf_All'!AA148+AA$3*'2026gf_All'!AA148*primary_calibration!AA153)</f>
        <v>0</v>
      </c>
      <c r="AB153" s="4">
        <f ca="1">IF(AB$4=1, '2023gf_All'!AB148+AB$2*'2026gf_All'!AB148*primary_calibration!AB153,'2023gf_All'!AB148+AB$3*'2026gf_All'!AB148*primary_calibration!AB153)</f>
        <v>0</v>
      </c>
      <c r="AC153" s="4">
        <f ca="1">IF(AC$4=1, '2023gf_All'!AC148+AC$2*'2026gf_All'!AC148*primary_calibration!AC153,'2023gf_All'!AC148+AC$3*'2026gf_All'!AC148*primary_calibration!AC153)</f>
        <v>2.0862993221531389E-5</v>
      </c>
      <c r="AD153" s="4">
        <f ca="1">IF(AD$4=1, '2023gf_All'!AD148+AD$2*'2026gf_All'!AD148*primary_calibration!AD153,'2023gf_All'!AD148+AD$3*'2026gf_All'!AD148*primary_calibration!AD153)</f>
        <v>2.8073142802985776E-5</v>
      </c>
      <c r="AE153" s="4">
        <f ca="1">IF(AE$4=1, '2023gf_All'!AE148+AE$2*'2026gf_All'!AE148*primary_calibration!AE153,'2023gf_All'!AE148+AE$3*'2026gf_All'!AE148*primary_calibration!AE153)</f>
        <v>1.3555234711146039E-4</v>
      </c>
      <c r="AF153" s="4">
        <f ca="1">IF(AF$4=1, '2023gf_All'!AF148+AF$2*'2026gf_All'!AF148*primary_calibration!AF153,'2023gf_All'!AF148+AF$3*'2026gf_All'!AF148*primary_calibration!AF153)</f>
        <v>1.2378361168077545E-4</v>
      </c>
      <c r="AG153" s="4">
        <f ca="1">IF(AG$4=1, '2023gf_All'!AG148+AG$2*'2026gf_All'!AG148*primary_calibration!AG153,'2023gf_All'!AG148+AG$3*'2026gf_All'!AG148*primary_calibration!AG153)</f>
        <v>2.6904399546373841E-4</v>
      </c>
      <c r="AH153" s="4">
        <f ca="1">IF(AH$4=1, '2023gf_All'!AH148+AH$2*'2026gf_All'!AH148*primary_calibration!AH153,'2023gf_All'!AH148+AH$3*'2026gf_All'!AH148*primary_calibration!AH153)</f>
        <v>2.2480694312678365E-4</v>
      </c>
      <c r="AI153" s="4">
        <f ca="1">IF(AI$4=1, '2023gf_All'!AI148+AI$2*'2026gf_All'!AI148*primary_calibration!AI153,'2023gf_All'!AI148+AI$3*'2026gf_All'!AI148*primary_calibration!AI153)</f>
        <v>0.13355887966876542</v>
      </c>
      <c r="AJ153" s="4">
        <f ca="1">IF(AJ$4=1, '2023gf_All'!AJ148+AJ$2*'2026gf_All'!AJ148*primary_calibration!AJ153,'2023gf_All'!AJ148+AJ$3*'2026gf_All'!AJ148*primary_calibration!AJ153)</f>
        <v>0</v>
      </c>
      <c r="AK153" s="4">
        <f ca="1">IF(AK$4=1, '2023gf_All'!AK148+AK$2*'2026gf_All'!AK148*primary_calibration!AK153,'2023gf_All'!AK148+AK$3*'2026gf_All'!AK148*primary_calibration!AK153)</f>
        <v>0</v>
      </c>
      <c r="AL153" s="4">
        <f ca="1">IF(AL$4=1, '2023gf_All'!AL148+AL$2*'2026gf_All'!AL148*primary_calibration!AL153,'2023gf_All'!AL148+AL$3*'2026gf_All'!AL148*primary_calibration!AL153)</f>
        <v>0.14641313246305557</v>
      </c>
      <c r="AM153" s="4">
        <f ca="1">IF(AM$4=1, '2023gf_All'!AM148+AM$2*'2026gf_All'!AM148*primary_calibration!AM153,'2023gf_All'!AM148+AM$3*'2026gf_All'!AM148*primary_calibration!AM153)</f>
        <v>0</v>
      </c>
      <c r="AN153" s="4">
        <f ca="1">IF(AN$4=1, '2023gf_All'!AN148+AN$2*'2026gf_All'!AN148*primary_calibration!AN153,'2023gf_All'!AN148+AN$3*'2026gf_All'!AN148*primary_calibration!AN153)</f>
        <v>0</v>
      </c>
      <c r="AO153" s="4">
        <f ca="1">IF(AO$4=1, '2023gf_All'!AO148+AO$2*'2026gf_All'!AO148*primary_calibration!AO153,'2023gf_All'!AO148+AO$3*'2026gf_All'!AO148*primary_calibration!AO153)</f>
        <v>5.5155020387387609E-5</v>
      </c>
      <c r="AP153" s="4">
        <f ca="1">IF(AP$4=1, '2023gf_All'!AP148+AP$2*'2026gf_All'!AP148*primary_calibration!AP153,'2023gf_All'!AP148+AP$3*'2026gf_All'!AP148*primary_calibration!AP153)</f>
        <v>2.0000000000000002E-5</v>
      </c>
      <c r="AQ153" s="4">
        <f ca="1">IF(AQ$4=1, '2023gf_All'!AQ148+AQ$2*'2026gf_All'!AQ148*primary_calibration!AQ153,'2023gf_All'!AQ148+AQ$3*'2026gf_All'!AQ148*primary_calibration!AQ153)</f>
        <v>1.0849169866334202E-3</v>
      </c>
      <c r="AR153" s="4">
        <f ca="1">IF(AR$4=1, '2023gf_All'!AR148+AR$2*'2026gf_All'!AR148*primary_calibration!AR153,'2023gf_All'!AR148+AR$3*'2026gf_All'!AR148*primary_calibration!AR153)</f>
        <v>0.16166128025496923</v>
      </c>
      <c r="AS153" s="4">
        <f ca="1">IF(AS$4=1, '2023gf_All'!AS148+AS$2*'2026gf_All'!AS148*primary_calibration!AS153,'2023gf_All'!AS148+AS$3*'2026gf_All'!AS148*primary_calibration!AS153)</f>
        <v>0</v>
      </c>
      <c r="AT153" s="4">
        <f ca="1">IF(AT$4=1, '2023gf_All'!AT148+AT$2*'2026gf_All'!AT148*primary_calibration!AT153,'2023gf_All'!AT148+AT$3*'2026gf_All'!AT148*primary_calibration!AT153)</f>
        <v>2.3358721324625084E-6</v>
      </c>
      <c r="AU153" s="4">
        <f ca="1">IF(AU$4=1, '2023gf_All'!AU148+AU$2*'2026gf_All'!AU148*primary_calibration!AU153,'2023gf_All'!AU148+AU$3*'2026gf_All'!AU148*primary_calibration!AU153)</f>
        <v>0</v>
      </c>
      <c r="AV153" s="4">
        <f ca="1">IF(AV$4=1, '2023gf_All'!AV148+AV$2*'2026gf_All'!AV148*primary_calibration!AV153,'2023gf_All'!AV148+AV$3*'2026gf_All'!AV148*primary_calibration!AV153)</f>
        <v>1.8730447857365622E-5</v>
      </c>
      <c r="AW153" s="4">
        <f ca="1">IF(AW$4=1, '2023gf_All'!AW148+AW$2*'2026gf_All'!AW148*primary_calibration!AW153,'2023gf_All'!AW148+AW$3*'2026gf_All'!AW148*primary_calibration!AW153)</f>
        <v>1.8266055270539018E-5</v>
      </c>
      <c r="AX153" s="4">
        <f ca="1">IF(AX$4=1, '2023gf_All'!AX148+AX$2*'2026gf_All'!AX148*primary_calibration!AX153,'2023gf_All'!AX148+AX$3*'2026gf_All'!AX148*primary_calibration!AX153)</f>
        <v>4.6791466541273398E-2</v>
      </c>
      <c r="AY153" s="4">
        <f ca="1">IF(AY$4=1, '2023gf_All'!AY148+AY$2*'2026gf_All'!AY148*primary_calibration!AY153,'2023gf_All'!AY148+AY$3*'2026gf_All'!AY148*primary_calibration!AY153)</f>
        <v>7.8939861997920566E-2</v>
      </c>
      <c r="AZ153" s="4">
        <f ca="1">IF(AZ$4=1, '2023gf_All'!AZ148+AZ$2*'2026gf_All'!AZ148*primary_calibration!AZ153,'2023gf_All'!AZ148+AZ$3*'2026gf_All'!AZ148*primary_calibration!AZ153)</f>
        <v>0</v>
      </c>
      <c r="BA153" s="4">
        <f ca="1">IF(BA$4=1, '2023gf_All'!BA148+BA$2*'2026gf_All'!BA148*primary_calibration!BA153,'2023gf_All'!BA148+BA$3*'2026gf_All'!BA148*primary_calibration!BA153)</f>
        <v>0</v>
      </c>
      <c r="BB153" s="4">
        <f ca="1">IF(BB$4=1, '2023gf_All'!BB148+BB$2*'2026gf_All'!BB148*primary_calibration!BB153,'2023gf_All'!BB148+BB$3*'2026gf_All'!BB148*primary_calibration!BB153)</f>
        <v>9.0200338164630217E-2</v>
      </c>
      <c r="BC153" s="4">
        <f ca="1">IF(BC$4=1, '2023gf_All'!BC148+BC$2*'2026gf_All'!BC148*primary_calibration!BC153,'2023gf_All'!BC148+BC$3*'2026gf_All'!BC148*primary_calibration!BC153)</f>
        <v>0</v>
      </c>
      <c r="BD153" s="4">
        <f ca="1">IF(BD$4=1, '2023gf_All'!BD148+BD$2*'2026gf_All'!BD148*primary_calibration!BD153,'2023gf_All'!BD148+BD$3*'2026gf_All'!BD148*primary_calibration!BD153)</f>
        <v>3.0000000000000001E-5</v>
      </c>
      <c r="BE153" s="4">
        <f ca="1">IF(BE$4=1, '2023gf_All'!BE148+BE$2*'2026gf_All'!BE148*primary_calibration!BE153,'2023gf_All'!BE148+BE$3*'2026gf_All'!BE148*primary_calibration!BE153)</f>
        <v>2.3223688072120199E-3</v>
      </c>
      <c r="BF153" s="4">
        <f ca="1">IF(BF$4=1, '2023gf_All'!BF148+BF$2*'2026gf_All'!BF148*primary_calibration!BF153,'2023gf_All'!BF148+BF$3*'2026gf_All'!BF148*primary_calibration!BF153)</f>
        <v>1.4694491826556244E-2</v>
      </c>
      <c r="BG153" s="31">
        <f>'2023gf_All'!BG148</f>
        <v>1.72841</v>
      </c>
      <c r="BH153" s="31">
        <f>'2023gf_All'!BH148</f>
        <v>0.80747999999999998</v>
      </c>
      <c r="BI153" s="31">
        <f>'2023gf_All'!BI148</f>
        <v>1.93075</v>
      </c>
      <c r="BJ153" s="31">
        <f>'2023gf_All'!BJ148</f>
        <v>0.93317000000000005</v>
      </c>
      <c r="BK153" s="31">
        <f>'2023gf_All'!BK148</f>
        <v>50.891460000000002</v>
      </c>
      <c r="BL153" s="31">
        <f>'2023gf_All'!BL148</f>
        <v>2.5904199999999999</v>
      </c>
      <c r="BM153" s="33">
        <f t="shared" si="22"/>
        <v>58.881690000000006</v>
      </c>
      <c r="BN153" s="9">
        <f t="shared" ca="1" si="16"/>
        <v>19.863706972760703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7"/>
        <v>0.27416000000000906</v>
      </c>
      <c r="BT153">
        <f t="shared" si="18"/>
        <v>0.72535000000000949</v>
      </c>
      <c r="BU153" s="14">
        <f t="shared" si="23"/>
        <v>0.37796925622114219</v>
      </c>
      <c r="BV153" s="9">
        <f ca="1">(BN153-'2023gf_All'!BN148)*BU153</f>
        <v>-5.8095018884574447E-2</v>
      </c>
      <c r="BW153" s="9">
        <f t="shared" ca="1" si="19"/>
        <v>58.823594981115434</v>
      </c>
      <c r="BX153" s="9">
        <f ca="1">IF(primary_calibration!BI153=1,SUM(BW153,I153:BF153),0)</f>
        <v>78.687301953876144</v>
      </c>
      <c r="BY153">
        <f t="shared" ca="1" si="20"/>
        <v>80.282988685513672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 t="shared" ca="1" si="21"/>
        <v>103.69684879037726</v>
      </c>
      <c r="I154" s="4">
        <f ca="1">IF(I$4=1, '2023gf_All'!I149+I$2*'2026gf_All'!I149*primary_calibration!I154,'2023gf_All'!I149+I$3*'2026gf_All'!I149*primary_calibration!I154)</f>
        <v>6.0000000000000002E-5</v>
      </c>
      <c r="J154" s="4">
        <f ca="1">IF(J$4=1, '2023gf_All'!J149+J$2*'2026gf_All'!J149*primary_calibration!J154,'2023gf_All'!J149+J$3*'2026gf_All'!J149*primary_calibration!J154)</f>
        <v>0.25702518150603149</v>
      </c>
      <c r="K154" s="4">
        <f ca="1">IF(K$4=1, '2023gf_All'!K149+K$2*'2026gf_All'!K149*primary_calibration!K154,'2023gf_All'!K149+K$3*'2026gf_All'!K149*primary_calibration!K154)</f>
        <v>1.7164171575643474E-4</v>
      </c>
      <c r="L154" s="4">
        <f ca="1">IF(L$4=1, '2023gf_All'!L149+L$2*'2026gf_All'!L149*primary_calibration!L154,'2023gf_All'!L149+L$3*'2026gf_All'!L149*primary_calibration!L154)</f>
        <v>50.303224754394087</v>
      </c>
      <c r="M154" s="4">
        <f ca="1">IF(M$4=1, '2023gf_All'!M149+M$2*'2026gf_All'!M149*primary_calibration!M154,'2023gf_All'!M149+M$3*'2026gf_All'!M149*primary_calibration!M154)</f>
        <v>1.3057582959582181E-2</v>
      </c>
      <c r="N154" s="4">
        <f ca="1">IF(N$4=1, '2023gf_All'!N149+N$2*'2026gf_All'!N149*primary_calibration!N154,'2023gf_All'!N149+N$3*'2026gf_All'!N149*primary_calibration!N154)</f>
        <v>1.0000000000000001E-5</v>
      </c>
      <c r="O154" s="4">
        <f ca="1">IF(O$4=1, '2023gf_All'!O149+O$2*'2026gf_All'!O149*primary_calibration!O154,'2023gf_All'!O149+O$3*'2026gf_All'!O149*primary_calibration!O154)</f>
        <v>0</v>
      </c>
      <c r="P154" s="4">
        <f ca="1">IF(P$4=1, '2023gf_All'!P149+P$2*'2026gf_All'!P149*primary_calibration!P154,'2023gf_All'!P149+P$3*'2026gf_All'!P149*primary_calibration!P154)</f>
        <v>0</v>
      </c>
      <c r="Q154" s="4">
        <f ca="1">IF(Q$4=1, '2023gf_All'!Q149+Q$2*'2026gf_All'!Q149*primary_calibration!Q154,'2023gf_All'!Q149+Q$3*'2026gf_All'!Q149*primary_calibration!Q154)</f>
        <v>4.0000000000000003E-5</v>
      </c>
      <c r="R154" s="4">
        <f ca="1">IF(R$4=1, '2023gf_All'!R149+R$2*'2026gf_All'!R149*primary_calibration!R154,'2023gf_All'!R149+R$3*'2026gf_All'!R149*primary_calibration!R154)</f>
        <v>2.4757762789718739E-5</v>
      </c>
      <c r="S154" s="4">
        <f ca="1">IF(S$4=1, '2023gf_All'!S149+S$2*'2026gf_All'!S149*primary_calibration!S154,'2023gf_All'!S149+S$3*'2026gf_All'!S149*primary_calibration!S154)</f>
        <v>1.5491116150402093E-2</v>
      </c>
      <c r="T154" s="4">
        <f ca="1">IF(T$4=1, '2023gf_All'!T149+T$2*'2026gf_All'!T149*primary_calibration!T154,'2023gf_All'!T149+T$3*'2026gf_All'!T149*primary_calibration!T154)</f>
        <v>8.0000000000000007E-5</v>
      </c>
      <c r="U154" s="4">
        <f ca="1">IF(U$4=1, '2023gf_All'!U149+U$2*'2026gf_All'!U149*primary_calibration!U154,'2023gf_All'!U149+U$3*'2026gf_All'!U149*primary_calibration!U154)</f>
        <v>4.0000000000000003E-5</v>
      </c>
      <c r="V154" s="4">
        <f ca="1">IF(V$4=1, '2023gf_All'!V149+V$2*'2026gf_All'!V149*primary_calibration!V154,'2023gf_All'!V149+V$3*'2026gf_All'!V149*primary_calibration!V154)</f>
        <v>6.0206598453915593E-5</v>
      </c>
      <c r="W154" s="4">
        <f ca="1">IF(W$4=1, '2023gf_All'!W149+W$2*'2026gf_All'!W149*primary_calibration!W154,'2023gf_All'!W149+W$3*'2026gf_All'!W149*primary_calibration!W154)</f>
        <v>2.7E-4</v>
      </c>
      <c r="X154" s="4">
        <f ca="1">IF(X$4=1, '2023gf_All'!X149+X$2*'2026gf_All'!X149*primary_calibration!X154,'2023gf_All'!X149+X$3*'2026gf_All'!X149*primary_calibration!X154)</f>
        <v>1.704465451355463E-5</v>
      </c>
      <c r="Y154" s="4">
        <f ca="1">IF(Y$4=1, '2023gf_All'!Y149+Y$2*'2026gf_All'!Y149*primary_calibration!Y154,'2023gf_All'!Y149+Y$3*'2026gf_All'!Y149*primary_calibration!Y154)</f>
        <v>4.7004970295793432E-4</v>
      </c>
      <c r="Z154" s="4">
        <f ca="1">IF(Z$4=1, '2023gf_All'!Z149+Z$2*'2026gf_All'!Z149*primary_calibration!Z154,'2023gf_All'!Z149+Z$3*'2026gf_All'!Z149*primary_calibration!Z154)</f>
        <v>0</v>
      </c>
      <c r="AA154" s="4">
        <f ca="1">IF(AA$4=1, '2023gf_All'!AA149+AA$2*'2026gf_All'!AA149*primary_calibration!AA154,'2023gf_All'!AA149+AA$3*'2026gf_All'!AA149*primary_calibration!AA154)</f>
        <v>0</v>
      </c>
      <c r="AB154" s="4">
        <f ca="1">IF(AB$4=1, '2023gf_All'!AB149+AB$2*'2026gf_All'!AB149*primary_calibration!AB154,'2023gf_All'!AB149+AB$3*'2026gf_All'!AB149*primary_calibration!AB154)</f>
        <v>0</v>
      </c>
      <c r="AC154" s="4">
        <f ca="1">IF(AC$4=1, '2023gf_All'!AC149+AC$2*'2026gf_All'!AC149*primary_calibration!AC154,'2023gf_All'!AC149+AC$3*'2026gf_All'!AC149*primary_calibration!AC154)</f>
        <v>1.8274013556937228E-5</v>
      </c>
      <c r="AD154" s="4">
        <f ca="1">IF(AD$4=1, '2023gf_All'!AD149+AD$2*'2026gf_All'!AD149*primary_calibration!AD154,'2023gf_All'!AD149+AD$3*'2026gf_All'!AD149*primary_calibration!AD154)</f>
        <v>1.7707428788056902E-5</v>
      </c>
      <c r="AE154" s="4">
        <f ca="1">IF(AE$4=1, '2023gf_All'!AE149+AE$2*'2026gf_All'!AE149*primary_calibration!AE154,'2023gf_All'!AE149+AE$3*'2026gf_All'!AE149*primary_calibration!AE154)</f>
        <v>7.1482550962846545E-5</v>
      </c>
      <c r="AF154" s="4">
        <f ca="1">IF(AF$4=1, '2023gf_All'!AF149+AF$2*'2026gf_All'!AF149*primary_calibration!AF154,'2023gf_All'!AF149+AF$3*'2026gf_All'!AF149*primary_calibration!AF154)</f>
        <v>1.9000000000000001E-4</v>
      </c>
      <c r="AG154" s="4">
        <f ca="1">IF(AG$4=1, '2023gf_All'!AG149+AG$2*'2026gf_All'!AG149*primary_calibration!AG154,'2023gf_All'!AG149+AG$3*'2026gf_All'!AG149*primary_calibration!AG154)</f>
        <v>2.7132987758948591E-3</v>
      </c>
      <c r="AH154" s="4">
        <f ca="1">IF(AH$4=1, '2023gf_All'!AH149+AH$2*'2026gf_All'!AH149*primary_calibration!AH154,'2023gf_All'!AH149+AH$3*'2026gf_All'!AH149*primary_calibration!AH154)</f>
        <v>1.512162006291618E-4</v>
      </c>
      <c r="AI154" s="4">
        <f ca="1">IF(AI$4=1, '2023gf_All'!AI149+AI$2*'2026gf_All'!AI149*primary_calibration!AI154,'2023gf_All'!AI149+AI$3*'2026gf_All'!AI149*primary_calibration!AI154)</f>
        <v>0.25848305449742276</v>
      </c>
      <c r="AJ154" s="4">
        <f ca="1">IF(AJ$4=1, '2023gf_All'!AJ149+AJ$2*'2026gf_All'!AJ149*primary_calibration!AJ154,'2023gf_All'!AJ149+AJ$3*'2026gf_All'!AJ149*primary_calibration!AJ154)</f>
        <v>0</v>
      </c>
      <c r="AK154" s="4">
        <f ca="1">IF(AK$4=1, '2023gf_All'!AK149+AK$2*'2026gf_All'!AK149*primary_calibration!AK154,'2023gf_All'!AK149+AK$3*'2026gf_All'!AK149*primary_calibration!AK154)</f>
        <v>0</v>
      </c>
      <c r="AL154" s="4">
        <f ca="1">IF(AL$4=1, '2023gf_All'!AL149+AL$2*'2026gf_All'!AL149*primary_calibration!AL154,'2023gf_All'!AL149+AL$3*'2026gf_All'!AL149*primary_calibration!AL154)</f>
        <v>4.889243100224968E-2</v>
      </c>
      <c r="AM154" s="4">
        <f ca="1">IF(AM$4=1, '2023gf_All'!AM149+AM$2*'2026gf_All'!AM149*primary_calibration!AM154,'2023gf_All'!AM149+AM$3*'2026gf_All'!AM149*primary_calibration!AM154)</f>
        <v>0</v>
      </c>
      <c r="AN154" s="4">
        <f ca="1">IF(AN$4=1, '2023gf_All'!AN149+AN$2*'2026gf_All'!AN149*primary_calibration!AN154,'2023gf_All'!AN149+AN$3*'2026gf_All'!AN149*primary_calibration!AN154)</f>
        <v>1.0000000000000001E-5</v>
      </c>
      <c r="AO154" s="4">
        <f ca="1">IF(AO$4=1, '2023gf_All'!AO149+AO$2*'2026gf_All'!AO149*primary_calibration!AO154,'2023gf_All'!AO149+AO$3*'2026gf_All'!AO149*primary_calibration!AO154)</f>
        <v>5.6540722477026736E-5</v>
      </c>
      <c r="AP154" s="4">
        <f ca="1">IF(AP$4=1, '2023gf_All'!AP149+AP$2*'2026gf_All'!AP149*primary_calibration!AP154,'2023gf_All'!AP149+AP$3*'2026gf_All'!AP149*primary_calibration!AP154)</f>
        <v>2.2317313982983795E-5</v>
      </c>
      <c r="AQ154" s="4">
        <f ca="1">IF(AQ$4=1, '2023gf_All'!AQ149+AQ$2*'2026gf_All'!AQ149*primary_calibration!AQ154,'2023gf_All'!AQ149+AQ$3*'2026gf_All'!AQ149*primary_calibration!AQ154)</f>
        <v>5.3831954138374696E-4</v>
      </c>
      <c r="AR154" s="4">
        <f ca="1">IF(AR$4=1, '2023gf_All'!AR149+AR$2*'2026gf_All'!AR149*primary_calibration!AR154,'2023gf_All'!AR149+AR$3*'2026gf_All'!AR149*primary_calibration!AR154)</f>
        <v>0.22723084902526486</v>
      </c>
      <c r="AS154" s="4">
        <f ca="1">IF(AS$4=1, '2023gf_All'!AS149+AS$2*'2026gf_All'!AS149*primary_calibration!AS154,'2023gf_All'!AS149+AS$3*'2026gf_All'!AS149*primary_calibration!AS154)</f>
        <v>0</v>
      </c>
      <c r="AT154" s="4">
        <f ca="1">IF(AT$4=1, '2023gf_All'!AT149+AT$2*'2026gf_All'!AT149*primary_calibration!AT154,'2023gf_All'!AT149+AT$3*'2026gf_All'!AT149*primary_calibration!AT154)</f>
        <v>0</v>
      </c>
      <c r="AU154" s="4">
        <f ca="1">IF(AU$4=1, '2023gf_All'!AU149+AU$2*'2026gf_All'!AU149*primary_calibration!AU154,'2023gf_All'!AU149+AU$3*'2026gf_All'!AU149*primary_calibration!AU154)</f>
        <v>0</v>
      </c>
      <c r="AV154" s="4">
        <f ca="1">IF(AV$4=1, '2023gf_All'!AV149+AV$2*'2026gf_All'!AV149*primary_calibration!AV154,'2023gf_All'!AV149+AV$3*'2026gf_All'!AV149*primary_calibration!AV154)</f>
        <v>1.1057960118861982E-5</v>
      </c>
      <c r="AW154" s="4">
        <f ca="1">IF(AW$4=1, '2023gf_All'!AW149+AW$2*'2026gf_All'!AW149*primary_calibration!AW154,'2023gf_All'!AW149+AW$3*'2026gf_All'!AW149*primary_calibration!AW154)</f>
        <v>4.5779815764869944E-5</v>
      </c>
      <c r="AX154" s="4">
        <f ca="1">IF(AX$4=1, '2023gf_All'!AX149+AX$2*'2026gf_All'!AX149*primary_calibration!AX154,'2023gf_All'!AX149+AX$3*'2026gf_All'!AX149*primary_calibration!AX154)</f>
        <v>1.9887212819280145E-2</v>
      </c>
      <c r="AY154" s="4">
        <f ca="1">IF(AY$4=1, '2023gf_All'!AY149+AY$2*'2026gf_All'!AY149*primary_calibration!AY154,'2023gf_All'!AY149+AY$3*'2026gf_All'!AY149*primary_calibration!AY154)</f>
        <v>8.4438406284462433E-2</v>
      </c>
      <c r="AZ154" s="4">
        <f ca="1">IF(AZ$4=1, '2023gf_All'!AZ149+AZ$2*'2026gf_All'!AZ149*primary_calibration!AZ154,'2023gf_All'!AZ149+AZ$3*'2026gf_All'!AZ149*primary_calibration!AZ154)</f>
        <v>1.1E-4</v>
      </c>
      <c r="BA154" s="4">
        <f ca="1">IF(BA$4=1, '2023gf_All'!BA149+BA$2*'2026gf_All'!BA149*primary_calibration!BA154,'2023gf_All'!BA149+BA$3*'2026gf_All'!BA149*primary_calibration!BA154)</f>
        <v>1.0000000000000001E-5</v>
      </c>
      <c r="BB154" s="4">
        <f ca="1">IF(BB$4=1, '2023gf_All'!BB149+BB$2*'2026gf_All'!BB149*primary_calibration!BB154,'2023gf_All'!BB149+BB$3*'2026gf_All'!BB149*primary_calibration!BB154)</f>
        <v>0.11001330085865656</v>
      </c>
      <c r="BC154" s="4">
        <f ca="1">IF(BC$4=1, '2023gf_All'!BC149+BC$2*'2026gf_All'!BC149*primary_calibration!BC154,'2023gf_All'!BC149+BC$3*'2026gf_All'!BC149*primary_calibration!BC154)</f>
        <v>0</v>
      </c>
      <c r="BD154" s="4">
        <f ca="1">IF(BD$4=1, '2023gf_All'!BD149+BD$2*'2026gf_All'!BD149*primary_calibration!BD154,'2023gf_All'!BD149+BD$3*'2026gf_All'!BD149*primary_calibration!BD154)</f>
        <v>3.8890201838050853E-5</v>
      </c>
      <c r="BE154" s="4">
        <f ca="1">IF(BE$4=1, '2023gf_All'!BE149+BE$2*'2026gf_All'!BE149*primary_calibration!BE154,'2023gf_All'!BE149+BE$3*'2026gf_All'!BE149*primary_calibration!BE154)</f>
        <v>3.4765184622654716E-3</v>
      </c>
      <c r="BF154" s="4">
        <f ca="1">IF(BF$4=1, '2023gf_All'!BF149+BF$2*'2026gf_All'!BF149*primary_calibration!BF154,'2023gf_All'!BF149+BF$3*'2026gf_All'!BF149*primary_calibration!BF154)</f>
        <v>9.0247453956559236E-3</v>
      </c>
      <c r="BG154" s="31">
        <f>'2023gf_All'!BG149</f>
        <v>1.26044</v>
      </c>
      <c r="BH154" s="31">
        <f>'2023gf_All'!BH149</f>
        <v>1.91208</v>
      </c>
      <c r="BI154" s="31">
        <f>'2023gf_All'!BI149</f>
        <v>3.6233399999999998</v>
      </c>
      <c r="BJ154" s="31">
        <f>'2023gf_All'!BJ149</f>
        <v>0.33391999999999999</v>
      </c>
      <c r="BK154" s="31">
        <f>'2023gf_All'!BK149</f>
        <v>39.293199999999999</v>
      </c>
      <c r="BL154" s="31">
        <f>'2023gf_All'!BL149</f>
        <v>3.7966899999999999</v>
      </c>
      <c r="BM154" s="33">
        <f t="shared" si="22"/>
        <v>50.219669999999994</v>
      </c>
      <c r="BN154" s="9">
        <f t="shared" ca="1" si="16"/>
        <v>51.355493738315225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7"/>
        <v>0.21816999999999354</v>
      </c>
      <c r="BT154">
        <f t="shared" si="18"/>
        <v>0.68200000000000927</v>
      </c>
      <c r="BU154" s="14">
        <f t="shared" si="23"/>
        <v>0.31989736070379848</v>
      </c>
      <c r="BV154" s="9">
        <f ca="1">(BN154-'2023gf_All'!BN149)*BU154</f>
        <v>-7.1902133888217395E-2</v>
      </c>
      <c r="BW154" s="9">
        <f t="shared" ca="1" si="19"/>
        <v>50.147767866111778</v>
      </c>
      <c r="BX154" s="9">
        <f ca="1">IF(primary_calibration!BI154=1,SUM(BW154,I154:BF154),0)</f>
        <v>101.50326160442698</v>
      </c>
      <c r="BY154">
        <f t="shared" ca="1" si="20"/>
        <v>103.69684879037726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 t="shared" ca="1" si="21"/>
        <v>61.836442084648723</v>
      </c>
      <c r="I155" s="4">
        <f ca="1">IF(I$4=1, '2023gf_All'!I150+I$2*'2026gf_All'!I150*primary_calibration!I155,'2023gf_All'!I150+I$3*'2026gf_All'!I150*primary_calibration!I155)</f>
        <v>0</v>
      </c>
      <c r="J155" s="4">
        <f ca="1">IF(J$4=1, '2023gf_All'!J150+J$2*'2026gf_All'!J150*primary_calibration!J155,'2023gf_All'!J150+J$3*'2026gf_All'!J150*primary_calibration!J155)</f>
        <v>0.1971139153897071</v>
      </c>
      <c r="K155" s="4">
        <f ca="1">IF(K$4=1, '2023gf_All'!K150+K$2*'2026gf_All'!K150*primary_calibration!K155,'2023gf_All'!K150+K$3*'2026gf_All'!K150*primary_calibration!K155)</f>
        <v>2.0000000000000002E-5</v>
      </c>
      <c r="L155" s="4">
        <f ca="1">IF(L$4=1, '2023gf_All'!L150+L$2*'2026gf_All'!L150*primary_calibration!L155,'2023gf_All'!L150+L$3*'2026gf_All'!L150*primary_calibration!L155)</f>
        <v>21.77167870816708</v>
      </c>
      <c r="M155" s="4">
        <f ca="1">IF(M$4=1, '2023gf_All'!M150+M$2*'2026gf_All'!M150*primary_calibration!M155,'2023gf_All'!M150+M$3*'2026gf_All'!M150*primary_calibration!M155)</f>
        <v>2.0216330863337403E-4</v>
      </c>
      <c r="N155" s="4">
        <f ca="1">IF(N$4=1, '2023gf_All'!N150+N$2*'2026gf_All'!N150*primary_calibration!N155,'2023gf_All'!N150+N$3*'2026gf_All'!N150*primary_calibration!N155)</f>
        <v>0</v>
      </c>
      <c r="O155" s="4">
        <f ca="1">IF(O$4=1, '2023gf_All'!O150+O$2*'2026gf_All'!O150*primary_calibration!O155,'2023gf_All'!O150+O$3*'2026gf_All'!O150*primary_calibration!O155)</f>
        <v>0</v>
      </c>
      <c r="P155" s="4">
        <f ca="1">IF(P$4=1, '2023gf_All'!P150+P$2*'2026gf_All'!P150*primary_calibration!P155,'2023gf_All'!P150+P$3*'2026gf_All'!P150*primary_calibration!P155)</f>
        <v>0</v>
      </c>
      <c r="Q155" s="4">
        <f ca="1">IF(Q$4=1, '2023gf_All'!Q150+Q$2*'2026gf_All'!Q150*primary_calibration!Q155,'2023gf_All'!Q150+Q$3*'2026gf_All'!Q150*primary_calibration!Q155)</f>
        <v>0</v>
      </c>
      <c r="R155" s="4">
        <f ca="1">IF(R$4=1, '2023gf_All'!R150+R$2*'2026gf_All'!R150*primary_calibration!R155,'2023gf_All'!R150+R$3*'2026gf_All'!R150*primary_calibration!R155)</f>
        <v>0</v>
      </c>
      <c r="S155" s="4">
        <f ca="1">IF(S$4=1, '2023gf_All'!S150+S$2*'2026gf_All'!S150*primary_calibration!S155,'2023gf_All'!S150+S$3*'2026gf_All'!S150*primary_calibration!S155)</f>
        <v>9.2051262534263989E-3</v>
      </c>
      <c r="T155" s="4">
        <f ca="1">IF(T$4=1, '2023gf_All'!T150+T$2*'2026gf_All'!T150*primary_calibration!T155,'2023gf_All'!T150+T$3*'2026gf_All'!T150*primary_calibration!T155)</f>
        <v>0</v>
      </c>
      <c r="U155" s="4">
        <f ca="1">IF(U$4=1, '2023gf_All'!U150+U$2*'2026gf_All'!U150*primary_calibration!U155,'2023gf_All'!U150+U$3*'2026gf_All'!U150*primary_calibration!U155)</f>
        <v>0</v>
      </c>
      <c r="V155" s="4">
        <f ca="1">IF(V$4=1, '2023gf_All'!V150+V$2*'2026gf_All'!V150*primary_calibration!V155,'2023gf_All'!V150+V$3*'2026gf_All'!V150*primary_calibration!V155)</f>
        <v>0</v>
      </c>
      <c r="W155" s="4">
        <f ca="1">IF(W$4=1, '2023gf_All'!W150+W$2*'2026gf_All'!W150*primary_calibration!W155,'2023gf_All'!W150+W$3*'2026gf_All'!W150*primary_calibration!W155)</f>
        <v>2.0000000000000002E-5</v>
      </c>
      <c r="X155" s="4">
        <f ca="1">IF(X$4=1, '2023gf_All'!X150+X$2*'2026gf_All'!X150*primary_calibration!X155,'2023gf_All'!X150+X$3*'2026gf_All'!X150*primary_calibration!X155)</f>
        <v>0</v>
      </c>
      <c r="Y155" s="4">
        <f ca="1">IF(Y$4=1, '2023gf_All'!Y150+Y$2*'2026gf_All'!Y150*primary_calibration!Y155,'2023gf_All'!Y150+Y$3*'2026gf_All'!Y150*primary_calibration!Y155)</f>
        <v>2.0000000000000002E-5</v>
      </c>
      <c r="Z155" s="4">
        <f ca="1">IF(Z$4=1, '2023gf_All'!Z150+Z$2*'2026gf_All'!Z150*primary_calibration!Z155,'2023gf_All'!Z150+Z$3*'2026gf_All'!Z150*primary_calibration!Z155)</f>
        <v>0</v>
      </c>
      <c r="AA155" s="4">
        <f ca="1">IF(AA$4=1, '2023gf_All'!AA150+AA$2*'2026gf_All'!AA150*primary_calibration!AA155,'2023gf_All'!AA150+AA$3*'2026gf_All'!AA150*primary_calibration!AA155)</f>
        <v>0</v>
      </c>
      <c r="AB155" s="4">
        <f ca="1">IF(AB$4=1, '2023gf_All'!AB150+AB$2*'2026gf_All'!AB150*primary_calibration!AB155,'2023gf_All'!AB150+AB$3*'2026gf_All'!AB150*primary_calibration!AB155)</f>
        <v>0</v>
      </c>
      <c r="AC155" s="4">
        <f ca="1">IF(AC$4=1, '2023gf_All'!AC150+AC$2*'2026gf_All'!AC150*primary_calibration!AC155,'2023gf_All'!AC150+AC$3*'2026gf_All'!AC150*primary_calibration!AC155)</f>
        <v>0</v>
      </c>
      <c r="AD155" s="4">
        <f ca="1">IF(AD$4=1, '2023gf_All'!AD150+AD$2*'2026gf_All'!AD150*primary_calibration!AD155,'2023gf_All'!AD150+AD$3*'2026gf_All'!AD150*primary_calibration!AD155)</f>
        <v>0</v>
      </c>
      <c r="AE155" s="4">
        <f ca="1">IF(AE$4=1, '2023gf_All'!AE150+AE$2*'2026gf_All'!AE150*primary_calibration!AE155,'2023gf_All'!AE150+AE$3*'2026gf_All'!AE150*primary_calibration!AE155)</f>
        <v>0</v>
      </c>
      <c r="AF155" s="4">
        <f ca="1">IF(AF$4=1, '2023gf_All'!AF150+AF$2*'2026gf_All'!AF150*primary_calibration!AF155,'2023gf_All'!AF150+AF$3*'2026gf_All'!AF150*primary_calibration!AF155)</f>
        <v>2.0000000000000002E-5</v>
      </c>
      <c r="AG155" s="4">
        <f ca="1">IF(AG$4=1, '2023gf_All'!AG150+AG$2*'2026gf_All'!AG150*primary_calibration!AG155,'2023gf_All'!AG150+AG$3*'2026gf_All'!AG150*primary_calibration!AG155)</f>
        <v>4.9200874768068319E-3</v>
      </c>
      <c r="AH155" s="4">
        <f ca="1">IF(AH$4=1, '2023gf_All'!AH150+AH$2*'2026gf_All'!AH150*primary_calibration!AH155,'2023gf_All'!AH150+AH$3*'2026gf_All'!AH150*primary_calibration!AH155)</f>
        <v>0</v>
      </c>
      <c r="AI155" s="4">
        <f ca="1">IF(AI$4=1, '2023gf_All'!AI150+AI$2*'2026gf_All'!AI150*primary_calibration!AI155,'2023gf_All'!AI150+AI$3*'2026gf_All'!AI150*primary_calibration!AI155)</f>
        <v>0.1570062305333649</v>
      </c>
      <c r="AJ155" s="4">
        <f ca="1">IF(AJ$4=1, '2023gf_All'!AJ150+AJ$2*'2026gf_All'!AJ150*primary_calibration!AJ155,'2023gf_All'!AJ150+AJ$3*'2026gf_All'!AJ150*primary_calibration!AJ155)</f>
        <v>0</v>
      </c>
      <c r="AK155" s="4">
        <f ca="1">IF(AK$4=1, '2023gf_All'!AK150+AK$2*'2026gf_All'!AK150*primary_calibration!AK155,'2023gf_All'!AK150+AK$3*'2026gf_All'!AK150*primary_calibration!AK155)</f>
        <v>0</v>
      </c>
      <c r="AL155" s="4">
        <f ca="1">IF(AL$4=1, '2023gf_All'!AL150+AL$2*'2026gf_All'!AL150*primary_calibration!AL155,'2023gf_All'!AL150+AL$3*'2026gf_All'!AL150*primary_calibration!AL155)</f>
        <v>1.2216986527405708E-3</v>
      </c>
      <c r="AM155" s="4">
        <f ca="1">IF(AM$4=1, '2023gf_All'!AM150+AM$2*'2026gf_All'!AM150*primary_calibration!AM155,'2023gf_All'!AM150+AM$3*'2026gf_All'!AM150*primary_calibration!AM155)</f>
        <v>0</v>
      </c>
      <c r="AN155" s="4">
        <f ca="1">IF(AN$4=1, '2023gf_All'!AN150+AN$2*'2026gf_All'!AN150*primary_calibration!AN155,'2023gf_All'!AN150+AN$3*'2026gf_All'!AN150*primary_calibration!AN155)</f>
        <v>0</v>
      </c>
      <c r="AO155" s="4">
        <f ca="1">IF(AO$4=1, '2023gf_All'!AO150+AO$2*'2026gf_All'!AO150*primary_calibration!AO155,'2023gf_All'!AO150+AO$3*'2026gf_All'!AO150*primary_calibration!AO155)</f>
        <v>2.0000000000000002E-5</v>
      </c>
      <c r="AP155" s="4">
        <f ca="1">IF(AP$4=1, '2023gf_All'!AP150+AP$2*'2026gf_All'!AP150*primary_calibration!AP155,'2023gf_All'!AP150+AP$3*'2026gf_All'!AP150*primary_calibration!AP155)</f>
        <v>0</v>
      </c>
      <c r="AQ155" s="4">
        <f ca="1">IF(AQ$4=1, '2023gf_All'!AQ150+AQ$2*'2026gf_All'!AQ150*primary_calibration!AQ155,'2023gf_All'!AQ150+AQ$3*'2026gf_All'!AQ150*primary_calibration!AQ155)</f>
        <v>2.3540230376062548E-5</v>
      </c>
      <c r="AR155" s="4">
        <f ca="1">IF(AR$4=1, '2023gf_All'!AR150+AR$2*'2026gf_All'!AR150*primary_calibration!AR155,'2023gf_All'!AR150+AR$3*'2026gf_All'!AR150*primary_calibration!AR155)</f>
        <v>0.23183576180768589</v>
      </c>
      <c r="AS155" s="4">
        <f ca="1">IF(AS$4=1, '2023gf_All'!AS150+AS$2*'2026gf_All'!AS150*primary_calibration!AS155,'2023gf_All'!AS150+AS$3*'2026gf_All'!AS150*primary_calibration!AS155)</f>
        <v>0</v>
      </c>
      <c r="AT155" s="4">
        <f ca="1">IF(AT$4=1, '2023gf_All'!AT150+AT$2*'2026gf_All'!AT150*primary_calibration!AT155,'2023gf_All'!AT150+AT$3*'2026gf_All'!AT150*primary_calibration!AT155)</f>
        <v>0</v>
      </c>
      <c r="AU155" s="4">
        <f ca="1">IF(AU$4=1, '2023gf_All'!AU150+AU$2*'2026gf_All'!AU150*primary_calibration!AU155,'2023gf_All'!AU150+AU$3*'2026gf_All'!AU150*primary_calibration!AU155)</f>
        <v>0</v>
      </c>
      <c r="AV155" s="4">
        <f ca="1">IF(AV$4=1, '2023gf_All'!AV150+AV$2*'2026gf_All'!AV150*primary_calibration!AV155,'2023gf_All'!AV150+AV$3*'2026gf_All'!AV150*primary_calibration!AV155)</f>
        <v>0</v>
      </c>
      <c r="AW155" s="4">
        <f ca="1">IF(AW$4=1, '2023gf_All'!AW150+AW$2*'2026gf_All'!AW150*primary_calibration!AW155,'2023gf_All'!AW150+AW$3*'2026gf_All'!AW150*primary_calibration!AW155)</f>
        <v>0</v>
      </c>
      <c r="AX155" s="4">
        <f ca="1">IF(AX$4=1, '2023gf_All'!AX150+AX$2*'2026gf_All'!AX150*primary_calibration!AX155,'2023gf_All'!AX150+AX$3*'2026gf_All'!AX150*primary_calibration!AX155)</f>
        <v>1.0340937429278783E-3</v>
      </c>
      <c r="AY155" s="4">
        <f ca="1">IF(AY$4=1, '2023gf_All'!AY150+AY$2*'2026gf_All'!AY150*primary_calibration!AY155,'2023gf_All'!AY150+AY$3*'2026gf_All'!AY150*primary_calibration!AY155)</f>
        <v>1.2193800929105646E-2</v>
      </c>
      <c r="AZ155" s="4">
        <f ca="1">IF(AZ$4=1, '2023gf_All'!AZ150+AZ$2*'2026gf_All'!AZ150*primary_calibration!AZ155,'2023gf_All'!AZ150+AZ$3*'2026gf_All'!AZ150*primary_calibration!AZ155)</f>
        <v>0</v>
      </c>
      <c r="BA155" s="4">
        <f ca="1">IF(BA$4=1, '2023gf_All'!BA150+BA$2*'2026gf_All'!BA150*primary_calibration!BA155,'2023gf_All'!BA150+BA$3*'2026gf_All'!BA150*primary_calibration!BA155)</f>
        <v>0</v>
      </c>
      <c r="BB155" s="4">
        <f ca="1">IF(BB$4=1, '2023gf_All'!BB150+BB$2*'2026gf_All'!BB150*primary_calibration!BB155,'2023gf_All'!BB150+BB$3*'2026gf_All'!BB150*primary_calibration!BB155)</f>
        <v>6.9769200196122927E-2</v>
      </c>
      <c r="BC155" s="4">
        <f ca="1">IF(BC$4=1, '2023gf_All'!BC150+BC$2*'2026gf_All'!BC150*primary_calibration!BC155,'2023gf_All'!BC150+BC$3*'2026gf_All'!BC150*primary_calibration!BC155)</f>
        <v>0</v>
      </c>
      <c r="BD155" s="4">
        <f ca="1">IF(BD$4=1, '2023gf_All'!BD150+BD$2*'2026gf_All'!BD150*primary_calibration!BD155,'2023gf_All'!BD150+BD$3*'2026gf_All'!BD150*primary_calibration!BD155)</f>
        <v>0</v>
      </c>
      <c r="BE155" s="4">
        <f ca="1">IF(BE$4=1, '2023gf_All'!BE150+BE$2*'2026gf_All'!BE150*primary_calibration!BE155,'2023gf_All'!BE150+BE$3*'2026gf_All'!BE150*primary_calibration!BE155)</f>
        <v>2.1861116021002611E-4</v>
      </c>
      <c r="BF155" s="4">
        <f ca="1">IF(BF$4=1, '2023gf_All'!BF150+BF$2*'2026gf_All'!BF150*primary_calibration!BF155,'2023gf_All'!BF150+BF$3*'2026gf_All'!BF150*primary_calibration!BF155)</f>
        <v>4.6335219988591348E-4</v>
      </c>
      <c r="BG155" s="31">
        <f>'2023gf_All'!BG150</f>
        <v>7.5815299999999999</v>
      </c>
      <c r="BH155" s="31">
        <f>'2023gf_All'!BH150</f>
        <v>3.6120299999999999</v>
      </c>
      <c r="BI155" s="31">
        <f>'2023gf_All'!BI150</f>
        <v>1.6633500000000001</v>
      </c>
      <c r="BJ155" s="31">
        <f>'2023gf_All'!BJ150</f>
        <v>1.7299999999999999E-2</v>
      </c>
      <c r="BK155" s="31">
        <f>'2023gf_All'!BK150</f>
        <v>23.40701</v>
      </c>
      <c r="BL155" s="31">
        <f>'2023gf_All'!BL150</f>
        <v>2.0561500000000001</v>
      </c>
      <c r="BM155" s="33">
        <f t="shared" si="22"/>
        <v>38.33737</v>
      </c>
      <c r="BN155" s="9">
        <f t="shared" ca="1" si="16"/>
        <v>22.456986290048075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7"/>
        <v>-0.13734000000000179</v>
      </c>
      <c r="BT155">
        <f t="shared" si="18"/>
        <v>0.33653999999999584</v>
      </c>
      <c r="BU155" s="14">
        <f t="shared" si="23"/>
        <v>-0.40809413442682441</v>
      </c>
      <c r="BV155" s="9">
        <f ca="1">(BN155-'2023gf_All'!BN150)*BU155</f>
        <v>4.3112578370467315E-2</v>
      </c>
      <c r="BW155" s="9">
        <f t="shared" ca="1" si="19"/>
        <v>38.380482578370469</v>
      </c>
      <c r="BX155" s="9">
        <f ca="1">IF(primary_calibration!BI155=1,SUM(BW155,I155:BF155),0)</f>
        <v>60.837468868418533</v>
      </c>
      <c r="BY155">
        <f t="shared" ca="1" si="20"/>
        <v>61.836442084648723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 t="shared" ca="1" si="21"/>
        <v>78.569663613625565</v>
      </c>
      <c r="I156" s="4">
        <f ca="1">IF(I$4=1, '2023gf_All'!I151+I$2*'2026gf_All'!I151*primary_calibration!I156,'2023gf_All'!I151+I$3*'2026gf_All'!I151*primary_calibration!I156)</f>
        <v>4.0000000000000003E-5</v>
      </c>
      <c r="J156" s="4">
        <f ca="1">IF(J$4=1, '2023gf_All'!J151+J$2*'2026gf_All'!J151*primary_calibration!J156,'2023gf_All'!J151+J$3*'2026gf_All'!J151*primary_calibration!J156)</f>
        <v>0.23674654920723637</v>
      </c>
      <c r="K156" s="4">
        <f ca="1">IF(K$4=1, '2023gf_All'!K151+K$2*'2026gf_All'!K151*primary_calibration!K156,'2023gf_All'!K151+K$3*'2026gf_All'!K151*primary_calibration!K156)</f>
        <v>2.360149356857305E-4</v>
      </c>
      <c r="L156" s="4">
        <f ca="1">IF(L$4=1, '2023gf_All'!L151+L$2*'2026gf_All'!L151*primary_calibration!L156,'2023gf_All'!L151+L$3*'2026gf_All'!L151*primary_calibration!L156)</f>
        <v>26.208758711530354</v>
      </c>
      <c r="M156" s="4">
        <f ca="1">IF(M$4=1, '2023gf_All'!M151+M$2*'2026gf_All'!M151*primary_calibration!M156,'2023gf_All'!M151+M$3*'2026gf_All'!M151*primary_calibration!M156)</f>
        <v>9.0429685925359424E-3</v>
      </c>
      <c r="N156" s="4">
        <f ca="1">IF(N$4=1, '2023gf_All'!N151+N$2*'2026gf_All'!N151*primary_calibration!N156,'2023gf_All'!N151+N$3*'2026gf_All'!N151*primary_calibration!N156)</f>
        <v>0</v>
      </c>
      <c r="O156" s="4">
        <f ca="1">IF(O$4=1, '2023gf_All'!O151+O$2*'2026gf_All'!O151*primary_calibration!O156,'2023gf_All'!O151+O$3*'2026gf_All'!O151*primary_calibration!O156)</f>
        <v>0</v>
      </c>
      <c r="P156" s="4">
        <f ca="1">IF(P$4=1, '2023gf_All'!P151+P$2*'2026gf_All'!P151*primary_calibration!P156,'2023gf_All'!P151+P$3*'2026gf_All'!P151*primary_calibration!P156)</f>
        <v>0</v>
      </c>
      <c r="Q156" s="4">
        <f ca="1">IF(Q$4=1, '2023gf_All'!Q151+Q$2*'2026gf_All'!Q151*primary_calibration!Q156,'2023gf_All'!Q151+Q$3*'2026gf_All'!Q151*primary_calibration!Q156)</f>
        <v>3.0938041431813622E-5</v>
      </c>
      <c r="R156" s="4">
        <f ca="1">IF(R$4=1, '2023gf_All'!R151+R$2*'2026gf_All'!R151*primary_calibration!R156,'2023gf_All'!R151+R$3*'2026gf_All'!R151*primary_calibration!R156)</f>
        <v>2.0000000000000002E-5</v>
      </c>
      <c r="S156" s="4">
        <f ca="1">IF(S$4=1, '2023gf_All'!S151+S$2*'2026gf_All'!S151*primary_calibration!S156,'2023gf_All'!S151+S$3*'2026gf_All'!S151*primary_calibration!S156)</f>
        <v>1.0727008959769215E-2</v>
      </c>
      <c r="T156" s="4">
        <f ca="1">IF(T$4=1, '2023gf_All'!T151+T$2*'2026gf_All'!T151*primary_calibration!T156,'2023gf_All'!T151+T$3*'2026gf_All'!T151*primary_calibration!T156)</f>
        <v>1.1272695800248137E-4</v>
      </c>
      <c r="U156" s="4">
        <f ca="1">IF(U$4=1, '2023gf_All'!U151+U$2*'2026gf_All'!U151*primary_calibration!U156,'2023gf_All'!U151+U$3*'2026gf_All'!U151*primary_calibration!U156)</f>
        <v>8.0000000000000007E-5</v>
      </c>
      <c r="V156" s="4">
        <f ca="1">IF(V$4=1, '2023gf_All'!V151+V$2*'2026gf_All'!V151*primary_calibration!V156,'2023gf_All'!V151+V$3*'2026gf_All'!V151*primary_calibration!V156)</f>
        <v>1.0027546460522079E-4</v>
      </c>
      <c r="W156" s="4">
        <f ca="1">IF(W$4=1, '2023gf_All'!W151+W$2*'2026gf_All'!W151*primary_calibration!W156,'2023gf_All'!W151+W$3*'2026gf_All'!W151*primary_calibration!W156)</f>
        <v>3.2989211056416067E-4</v>
      </c>
      <c r="X156" s="4">
        <f ca="1">IF(X$4=1, '2023gf_All'!X151+X$2*'2026gf_All'!X151*primary_calibration!X156,'2023gf_All'!X151+X$3*'2026gf_All'!X151*primary_calibration!X156)</f>
        <v>4.0000000000000003E-5</v>
      </c>
      <c r="Y156" s="4">
        <f ca="1">IF(Y$4=1, '2023gf_All'!Y151+Y$2*'2026gf_All'!Y151*primary_calibration!Y156,'2023gf_All'!Y151+Y$3*'2026gf_All'!Y151*primary_calibration!Y156)</f>
        <v>5.3747772342314438E-4</v>
      </c>
      <c r="Z156" s="4">
        <f ca="1">IF(Z$4=1, '2023gf_All'!Z151+Z$2*'2026gf_All'!Z151*primary_calibration!Z156,'2023gf_All'!Z151+Z$3*'2026gf_All'!Z151*primary_calibration!Z156)</f>
        <v>0</v>
      </c>
      <c r="AA156" s="4">
        <f ca="1">IF(AA$4=1, '2023gf_All'!AA151+AA$2*'2026gf_All'!AA151*primary_calibration!AA156,'2023gf_All'!AA151+AA$3*'2026gf_All'!AA151*primary_calibration!AA156)</f>
        <v>2.0000000000000002E-5</v>
      </c>
      <c r="AB156" s="4">
        <f ca="1">IF(AB$4=1, '2023gf_All'!AB151+AB$2*'2026gf_All'!AB151*primary_calibration!AB156,'2023gf_All'!AB151+AB$3*'2026gf_All'!AB151*primary_calibration!AB156)</f>
        <v>0</v>
      </c>
      <c r="AC156" s="4">
        <f ca="1">IF(AC$4=1, '2023gf_All'!AC151+AC$2*'2026gf_All'!AC151*primary_calibration!AC156,'2023gf_All'!AC151+AC$3*'2026gf_All'!AC151*primary_calibration!AC156)</f>
        <v>5.0000000000000002E-5</v>
      </c>
      <c r="AD156" s="4">
        <f ca="1">IF(AD$4=1, '2023gf_All'!AD151+AD$2*'2026gf_All'!AD151*primary_calibration!AD156,'2023gf_All'!AD151+AD$3*'2026gf_All'!AD151*primary_calibration!AD156)</f>
        <v>5.3853714394028452E-5</v>
      </c>
      <c r="AE156" s="4">
        <f ca="1">IF(AE$4=1, '2023gf_All'!AE151+AE$2*'2026gf_All'!AE151*primary_calibration!AE156,'2023gf_All'!AE151+AE$3*'2026gf_All'!AE151*primary_calibration!AE156)</f>
        <v>6.4867113735516259E-5</v>
      </c>
      <c r="AF156" s="4">
        <f ca="1">IF(AF$4=1, '2023gf_All'!AF151+AF$2*'2026gf_All'!AF151*primary_calibration!AF156,'2023gf_All'!AF151+AF$3*'2026gf_All'!AF151*primary_calibration!AF156)</f>
        <v>2.2300656314087241E-4</v>
      </c>
      <c r="AG156" s="4">
        <f ca="1">IF(AG$4=1, '2023gf_All'!AG151+AG$2*'2026gf_All'!AG151*primary_calibration!AG156,'2023gf_All'!AG151+AG$3*'2026gf_All'!AG151*primary_calibration!AG156)</f>
        <v>2.0869247275952679E-3</v>
      </c>
      <c r="AH156" s="4">
        <f ca="1">IF(AH$4=1, '2023gf_All'!AH151+AH$2*'2026gf_All'!AH151*primary_calibration!AH156,'2023gf_All'!AH151+AH$3*'2026gf_All'!AH151*primary_calibration!AH156)</f>
        <v>1.5325550983446396E-4</v>
      </c>
      <c r="AI156" s="4">
        <f ca="1">IF(AI$4=1, '2023gf_All'!AI151+AI$2*'2026gf_All'!AI151*primary_calibration!AI156,'2023gf_All'!AI151+AI$3*'2026gf_All'!AI151*primary_calibration!AI156)</f>
        <v>0.18104095513503995</v>
      </c>
      <c r="AJ156" s="4">
        <f ca="1">IF(AJ$4=1, '2023gf_All'!AJ151+AJ$2*'2026gf_All'!AJ151*primary_calibration!AJ156,'2023gf_All'!AJ151+AJ$3*'2026gf_All'!AJ151*primary_calibration!AJ156)</f>
        <v>0</v>
      </c>
      <c r="AK156" s="4">
        <f ca="1">IF(AK$4=1, '2023gf_All'!AK151+AK$2*'2026gf_All'!AK151*primary_calibration!AK156,'2023gf_All'!AK151+AK$3*'2026gf_All'!AK151*primary_calibration!AK156)</f>
        <v>0</v>
      </c>
      <c r="AL156" s="4">
        <f ca="1">IF(AL$4=1, '2023gf_All'!AL151+AL$2*'2026gf_All'!AL151*primary_calibration!AL156,'2023gf_All'!AL151+AL$3*'2026gf_All'!AL151*primary_calibration!AL156)</f>
        <v>3.7611141012697566E-2</v>
      </c>
      <c r="AM156" s="4">
        <f ca="1">IF(AM$4=1, '2023gf_All'!AM151+AM$2*'2026gf_All'!AM151*primary_calibration!AM156,'2023gf_All'!AM151+AM$3*'2026gf_All'!AM151*primary_calibration!AM156)</f>
        <v>0</v>
      </c>
      <c r="AN156" s="4">
        <f ca="1">IF(AN$4=1, '2023gf_All'!AN151+AN$2*'2026gf_All'!AN151*primary_calibration!AN156,'2023gf_All'!AN151+AN$3*'2026gf_All'!AN151*primary_calibration!AN156)</f>
        <v>2.0000000000000002E-5</v>
      </c>
      <c r="AO156" s="4">
        <f ca="1">IF(AO$4=1, '2023gf_All'!AO151+AO$2*'2026gf_All'!AO151*primary_calibration!AO156,'2023gf_All'!AO151+AO$3*'2026gf_All'!AO151*primary_calibration!AO156)</f>
        <v>6.5450602064188941E-5</v>
      </c>
      <c r="AP156" s="4">
        <f ca="1">IF(AP$4=1, '2023gf_All'!AP151+AP$2*'2026gf_All'!AP151*primary_calibration!AP156,'2023gf_All'!AP151+AP$3*'2026gf_All'!AP151*primary_calibration!AP156)</f>
        <v>5.0000000000000002E-5</v>
      </c>
      <c r="AQ156" s="4">
        <f ca="1">IF(AQ$4=1, '2023gf_All'!AQ151+AQ$2*'2026gf_All'!AQ151*primary_calibration!AQ156,'2023gf_All'!AQ151+AQ$3*'2026gf_All'!AQ151*primary_calibration!AQ156)</f>
        <v>6.2101405005886127E-4</v>
      </c>
      <c r="AR156" s="4">
        <f ca="1">IF(AR$4=1, '2023gf_All'!AR151+AR$2*'2026gf_All'!AR151*primary_calibration!AR156,'2023gf_All'!AR151+AR$3*'2026gf_All'!AR151*primary_calibration!AR156)</f>
        <v>0.21492626984646454</v>
      </c>
      <c r="AS156" s="4">
        <f ca="1">IF(AS$4=1, '2023gf_All'!AS151+AS$2*'2026gf_All'!AS151*primary_calibration!AS156,'2023gf_All'!AS151+AS$3*'2026gf_All'!AS151*primary_calibration!AS156)</f>
        <v>1.9245027166261909E-5</v>
      </c>
      <c r="AT156" s="4">
        <f ca="1">IF(AT$4=1, '2023gf_All'!AT151+AT$2*'2026gf_All'!AT151*primary_calibration!AT156,'2023gf_All'!AT151+AT$3*'2026gf_All'!AT151*primary_calibration!AT156)</f>
        <v>0</v>
      </c>
      <c r="AU156" s="4">
        <f ca="1">IF(AU$4=1, '2023gf_All'!AU151+AU$2*'2026gf_All'!AU151*primary_calibration!AU156,'2023gf_All'!AU151+AU$3*'2026gf_All'!AU151*primary_calibration!AU156)</f>
        <v>2.0000000000000002E-5</v>
      </c>
      <c r="AV156" s="4">
        <f ca="1">IF(AV$4=1, '2023gf_All'!AV151+AV$2*'2026gf_All'!AV151*primary_calibration!AV156,'2023gf_All'!AV151+AV$3*'2026gf_All'!AV151*primary_calibration!AV156)</f>
        <v>4.0528980059430992E-5</v>
      </c>
      <c r="AW156" s="4">
        <f ca="1">IF(AW$4=1, '2023gf_All'!AW151+AW$2*'2026gf_All'!AW151*primary_calibration!AW156,'2023gf_All'!AW151+AW$3*'2026gf_All'!AW151*primary_calibration!AW156)</f>
        <v>6.0000000000000002E-5</v>
      </c>
      <c r="AX156" s="4">
        <f ca="1">IF(AX$4=1, '2023gf_All'!AX151+AX$2*'2026gf_All'!AX151*primary_calibration!AX156,'2023gf_All'!AX151+AX$3*'2026gf_All'!AX151*primary_calibration!AX156)</f>
        <v>2.3275885961520585E-2</v>
      </c>
      <c r="AY156" s="4">
        <f ca="1">IF(AY$4=1, '2023gf_All'!AY151+AY$2*'2026gf_All'!AY151*primary_calibration!AY156,'2023gf_All'!AY151+AY$3*'2026gf_All'!AY151*primary_calibration!AY156)</f>
        <v>6.0624755748326896E-2</v>
      </c>
      <c r="AZ156" s="4">
        <f ca="1">IF(AZ$4=1, '2023gf_All'!AZ151+AZ$2*'2026gf_All'!AZ151*primary_calibration!AZ156,'2023gf_All'!AZ151+AZ$3*'2026gf_All'!AZ151*primary_calibration!AZ156)</f>
        <v>6.0000000000000002E-5</v>
      </c>
      <c r="BA156" s="4">
        <f ca="1">IF(BA$4=1, '2023gf_All'!BA151+BA$2*'2026gf_All'!BA151*primary_calibration!BA156,'2023gf_All'!BA151+BA$3*'2026gf_All'!BA151*primary_calibration!BA156)</f>
        <v>2.0000000000000002E-5</v>
      </c>
      <c r="BB156" s="4">
        <f ca="1">IF(BB$4=1, '2023gf_All'!BB151+BB$2*'2026gf_All'!BB151*primary_calibration!BB156,'2023gf_All'!BB151+BB$3*'2026gf_All'!BB151*primary_calibration!BB156)</f>
        <v>9.4874526625111436E-2</v>
      </c>
      <c r="BC156" s="4">
        <f ca="1">IF(BC$4=1, '2023gf_All'!BC151+BC$2*'2026gf_All'!BC151*primary_calibration!BC156,'2023gf_All'!BC151+BC$3*'2026gf_All'!BC151*primary_calibration!BC156)</f>
        <v>2.0000000000000002E-5</v>
      </c>
      <c r="BD156" s="4">
        <f ca="1">IF(BD$4=1, '2023gf_All'!BD151+BD$2*'2026gf_All'!BD151*primary_calibration!BD156,'2023gf_All'!BD151+BD$3*'2026gf_All'!BD151*primary_calibration!BD156)</f>
        <v>4.9445100919025427E-5</v>
      </c>
      <c r="BE156" s="4">
        <f ca="1">IF(BE$4=1, '2023gf_All'!BE151+BE$2*'2026gf_All'!BE151*primary_calibration!BE156,'2023gf_All'!BE151+BE$3*'2026gf_All'!BE151*primary_calibration!BE156)</f>
        <v>2.5075663436265362E-3</v>
      </c>
      <c r="BF156" s="4">
        <f ca="1">IF(BF$4=1, '2023gf_All'!BF151+BF$2*'2026gf_All'!BF151*primary_calibration!BF156,'2023gf_All'!BF151+BF$3*'2026gf_All'!BF151*primary_calibration!BF156)</f>
        <v>4.9347614797895893E-3</v>
      </c>
      <c r="BG156" s="31">
        <f>'2023gf_All'!BG151</f>
        <v>12.57945</v>
      </c>
      <c r="BH156" s="31">
        <f>'2023gf_All'!BH151</f>
        <v>2.9598900000000001</v>
      </c>
      <c r="BI156" s="31">
        <f>'2023gf_All'!BI151</f>
        <v>1.37802</v>
      </c>
      <c r="BJ156" s="31">
        <f>'2023gf_All'!BJ151</f>
        <v>0.30948999999999999</v>
      </c>
      <c r="BK156" s="31">
        <f>'2023gf_All'!BK151</f>
        <v>30.734279999999998</v>
      </c>
      <c r="BL156" s="31">
        <f>'2023gf_All'!BL151</f>
        <v>2.5351400000000002</v>
      </c>
      <c r="BM156" s="33">
        <f t="shared" si="22"/>
        <v>50.496269999999996</v>
      </c>
      <c r="BN156" s="9">
        <f t="shared" ca="1" si="16"/>
        <v>27.090296017065146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7"/>
        <v>9.459999999999269E-2</v>
      </c>
      <c r="BT156">
        <f t="shared" si="18"/>
        <v>0.70644000000000773</v>
      </c>
      <c r="BU156" s="14">
        <f t="shared" si="23"/>
        <v>0.13391087707376656</v>
      </c>
      <c r="BV156" s="9">
        <f ca="1">(BN156-'2023gf_All'!BN151)*BU156</f>
        <v>-1.5246286713147733E-2</v>
      </c>
      <c r="BW156" s="9">
        <f t="shared" ca="1" si="19"/>
        <v>50.481023713286845</v>
      </c>
      <c r="BX156" s="9">
        <f ca="1">IF(primary_calibration!BI156=1,SUM(BW156,I156:BF156),0)</f>
        <v>77.571319730352059</v>
      </c>
      <c r="BY156">
        <f t="shared" ca="1" si="20"/>
        <v>78.569663613625565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 t="shared" ca="1" si="21"/>
        <v>61.843512227741464</v>
      </c>
      <c r="I157" s="4">
        <f ca="1">IF(I$4=1, '2023gf_All'!I152+I$2*'2026gf_All'!I152*primary_calibration!I157,'2023gf_All'!I152+I$3*'2026gf_All'!I152*primary_calibration!I157)</f>
        <v>0</v>
      </c>
      <c r="J157" s="4">
        <f ca="1">IF(J$4=1, '2023gf_All'!J152+J$2*'2026gf_All'!J152*primary_calibration!J157,'2023gf_All'!J152+J$3*'2026gf_All'!J152*primary_calibration!J157)</f>
        <v>0.20023053329491491</v>
      </c>
      <c r="K157" s="4">
        <f ca="1">IF(K$4=1, '2023gf_All'!K152+K$2*'2026gf_All'!K152*primary_calibration!K157,'2023gf_All'!K152+K$3*'2026gf_All'!K152*primary_calibration!K157)</f>
        <v>2.0000000000000002E-5</v>
      </c>
      <c r="L157" s="4">
        <f ca="1">IF(L$4=1, '2023gf_All'!L152+L$2*'2026gf_All'!L152*primary_calibration!L157,'2023gf_All'!L152+L$3*'2026gf_All'!L152*primary_calibration!L157)</f>
        <v>22.140002018729295</v>
      </c>
      <c r="M157" s="4">
        <f ca="1">IF(M$4=1, '2023gf_All'!M152+M$2*'2026gf_All'!M152*primary_calibration!M157,'2023gf_All'!M152+M$3*'2026gf_All'!M152*primary_calibration!M157)</f>
        <v>2.0253648441273718E-4</v>
      </c>
      <c r="N157" s="4">
        <f ca="1">IF(N$4=1, '2023gf_All'!N152+N$2*'2026gf_All'!N152*primary_calibration!N157,'2023gf_All'!N152+N$3*'2026gf_All'!N152*primary_calibration!N157)</f>
        <v>0</v>
      </c>
      <c r="O157" s="4">
        <f ca="1">IF(O$4=1, '2023gf_All'!O152+O$2*'2026gf_All'!O152*primary_calibration!O157,'2023gf_All'!O152+O$3*'2026gf_All'!O152*primary_calibration!O157)</f>
        <v>0</v>
      </c>
      <c r="P157" s="4">
        <f ca="1">IF(P$4=1, '2023gf_All'!P152+P$2*'2026gf_All'!P152*primary_calibration!P157,'2023gf_All'!P152+P$3*'2026gf_All'!P152*primary_calibration!P157)</f>
        <v>0</v>
      </c>
      <c r="Q157" s="4">
        <f ca="1">IF(Q$4=1, '2023gf_All'!Q152+Q$2*'2026gf_All'!Q152*primary_calibration!Q157,'2023gf_All'!Q152+Q$3*'2026gf_All'!Q152*primary_calibration!Q157)</f>
        <v>0</v>
      </c>
      <c r="R157" s="4">
        <f ca="1">IF(R$4=1, '2023gf_All'!R152+R$2*'2026gf_All'!R152*primary_calibration!R157,'2023gf_All'!R152+R$3*'2026gf_All'!R152*primary_calibration!R157)</f>
        <v>0</v>
      </c>
      <c r="S157" s="4">
        <f ca="1">IF(S$4=1, '2023gf_All'!S152+S$2*'2026gf_All'!S152*primary_calibration!S157,'2023gf_All'!S152+S$3*'2026gf_All'!S152*primary_calibration!S157)</f>
        <v>9.3413344896121076E-3</v>
      </c>
      <c r="T157" s="4">
        <f ca="1">IF(T$4=1, '2023gf_All'!T152+T$2*'2026gf_All'!T152*primary_calibration!T157,'2023gf_All'!T152+T$3*'2026gf_All'!T152*primary_calibration!T157)</f>
        <v>0</v>
      </c>
      <c r="U157" s="4">
        <f ca="1">IF(U$4=1, '2023gf_All'!U152+U$2*'2026gf_All'!U152*primary_calibration!U157,'2023gf_All'!U152+U$3*'2026gf_All'!U152*primary_calibration!U157)</f>
        <v>0</v>
      </c>
      <c r="V157" s="4">
        <f ca="1">IF(V$4=1, '2023gf_All'!V152+V$2*'2026gf_All'!V152*primary_calibration!V157,'2023gf_All'!V152+V$3*'2026gf_All'!V152*primary_calibration!V157)</f>
        <v>0</v>
      </c>
      <c r="W157" s="4">
        <f ca="1">IF(W$4=1, '2023gf_All'!W152+W$2*'2026gf_All'!W152*primary_calibration!W157,'2023gf_All'!W152+W$3*'2026gf_All'!W152*primary_calibration!W157)</f>
        <v>2.0000000000000002E-5</v>
      </c>
      <c r="X157" s="4">
        <f ca="1">IF(X$4=1, '2023gf_All'!X152+X$2*'2026gf_All'!X152*primary_calibration!X157,'2023gf_All'!X152+X$3*'2026gf_All'!X152*primary_calibration!X157)</f>
        <v>0</v>
      </c>
      <c r="Y157" s="4">
        <f ca="1">IF(Y$4=1, '2023gf_All'!Y152+Y$2*'2026gf_All'!Y152*primary_calibration!Y157,'2023gf_All'!Y152+Y$3*'2026gf_All'!Y152*primary_calibration!Y157)</f>
        <v>2.0000000000000002E-5</v>
      </c>
      <c r="Z157" s="4">
        <f ca="1">IF(Z$4=1, '2023gf_All'!Z152+Z$2*'2026gf_All'!Z152*primary_calibration!Z157,'2023gf_All'!Z152+Z$3*'2026gf_All'!Z152*primary_calibration!Z157)</f>
        <v>0</v>
      </c>
      <c r="AA157" s="4">
        <f ca="1">IF(AA$4=1, '2023gf_All'!AA152+AA$2*'2026gf_All'!AA152*primary_calibration!AA157,'2023gf_All'!AA152+AA$3*'2026gf_All'!AA152*primary_calibration!AA157)</f>
        <v>0</v>
      </c>
      <c r="AB157" s="4">
        <f ca="1">IF(AB$4=1, '2023gf_All'!AB152+AB$2*'2026gf_All'!AB152*primary_calibration!AB157,'2023gf_All'!AB152+AB$3*'2026gf_All'!AB152*primary_calibration!AB157)</f>
        <v>0</v>
      </c>
      <c r="AC157" s="4">
        <f ca="1">IF(AC$4=1, '2023gf_All'!AC152+AC$2*'2026gf_All'!AC152*primary_calibration!AC157,'2023gf_All'!AC152+AC$3*'2026gf_All'!AC152*primary_calibration!AC157)</f>
        <v>0</v>
      </c>
      <c r="AD157" s="4">
        <f ca="1">IF(AD$4=1, '2023gf_All'!AD152+AD$2*'2026gf_All'!AD152*primary_calibration!AD157,'2023gf_All'!AD152+AD$3*'2026gf_All'!AD152*primary_calibration!AD157)</f>
        <v>0</v>
      </c>
      <c r="AE157" s="4">
        <f ca="1">IF(AE$4=1, '2023gf_All'!AE152+AE$2*'2026gf_All'!AE152*primary_calibration!AE157,'2023gf_All'!AE152+AE$3*'2026gf_All'!AE152*primary_calibration!AE157)</f>
        <v>0</v>
      </c>
      <c r="AF157" s="4">
        <f ca="1">IF(AF$4=1, '2023gf_All'!AF152+AF$2*'2026gf_All'!AF152*primary_calibration!AF157,'2023gf_All'!AF152+AF$3*'2026gf_All'!AF152*primary_calibration!AF157)</f>
        <v>2.0000000000000002E-5</v>
      </c>
      <c r="AG157" s="4">
        <f ca="1">IF(AG$4=1, '2023gf_All'!AG152+AG$2*'2026gf_All'!AG152*primary_calibration!AG157,'2023gf_All'!AG152+AG$3*'2026gf_All'!AG152*primary_calibration!AG157)</f>
        <v>5.0007558462167251E-3</v>
      </c>
      <c r="AH157" s="4">
        <f ca="1">IF(AH$4=1, '2023gf_All'!AH152+AH$2*'2026gf_All'!AH152*primary_calibration!AH157,'2023gf_All'!AH152+AH$3*'2026gf_All'!AH152*primary_calibration!AH157)</f>
        <v>0</v>
      </c>
      <c r="AI157" s="4">
        <f ca="1">IF(AI$4=1, '2023gf_All'!AI152+AI$2*'2026gf_All'!AI152*primary_calibration!AI157,'2023gf_All'!AI152+AI$3*'2026gf_All'!AI152*primary_calibration!AI157)</f>
        <v>0.15985029747514182</v>
      </c>
      <c r="AJ157" s="4">
        <f ca="1">IF(AJ$4=1, '2023gf_All'!AJ152+AJ$2*'2026gf_All'!AJ152*primary_calibration!AJ157,'2023gf_All'!AJ152+AJ$3*'2026gf_All'!AJ152*primary_calibration!AJ157)</f>
        <v>0</v>
      </c>
      <c r="AK157" s="4">
        <f ca="1">IF(AK$4=1, '2023gf_All'!AK152+AK$2*'2026gf_All'!AK152*primary_calibration!AK157,'2023gf_All'!AK152+AK$3*'2026gf_All'!AK152*primary_calibration!AK157)</f>
        <v>0</v>
      </c>
      <c r="AL157" s="4">
        <f ca="1">IF(AL$4=1, '2023gf_All'!AL152+AL$2*'2026gf_All'!AL152*primary_calibration!AL157,'2023gf_All'!AL152+AL$3*'2026gf_All'!AL152*primary_calibration!AL157)</f>
        <v>1.2411306000685634E-3</v>
      </c>
      <c r="AM157" s="4">
        <f ca="1">IF(AM$4=1, '2023gf_All'!AM152+AM$2*'2026gf_All'!AM152*primary_calibration!AM157,'2023gf_All'!AM152+AM$3*'2026gf_All'!AM152*primary_calibration!AM157)</f>
        <v>0</v>
      </c>
      <c r="AN157" s="4">
        <f ca="1">IF(AN$4=1, '2023gf_All'!AN152+AN$2*'2026gf_All'!AN152*primary_calibration!AN157,'2023gf_All'!AN152+AN$3*'2026gf_All'!AN152*primary_calibration!AN157)</f>
        <v>0</v>
      </c>
      <c r="AO157" s="4">
        <f ca="1">IF(AO$4=1, '2023gf_All'!AO152+AO$2*'2026gf_All'!AO152*primary_calibration!AO157,'2023gf_All'!AO152+AO$3*'2026gf_All'!AO152*primary_calibration!AO157)</f>
        <v>2.0000000000000002E-5</v>
      </c>
      <c r="AP157" s="4">
        <f ca="1">IF(AP$4=1, '2023gf_All'!AP152+AP$2*'2026gf_All'!AP152*primary_calibration!AP157,'2023gf_All'!AP152+AP$3*'2026gf_All'!AP152*primary_calibration!AP157)</f>
        <v>0</v>
      </c>
      <c r="AQ157" s="4">
        <f ca="1">IF(AQ$4=1, '2023gf_All'!AQ152+AQ$2*'2026gf_All'!AQ152*primary_calibration!AQ157,'2023gf_All'!AQ152+AQ$3*'2026gf_All'!AQ152*primary_calibration!AQ157)</f>
        <v>2.3540230376062548E-5</v>
      </c>
      <c r="AR157" s="4">
        <f ca="1">IF(AR$4=1, '2023gf_All'!AR152+AR$2*'2026gf_All'!AR152*primary_calibration!AR157,'2023gf_All'!AR152+AR$3*'2026gf_All'!AR152*primary_calibration!AR157)</f>
        <v>0.23551511744588138</v>
      </c>
      <c r="AS157" s="4">
        <f ca="1">IF(AS$4=1, '2023gf_All'!AS152+AS$2*'2026gf_All'!AS152*primary_calibration!AS157,'2023gf_All'!AS152+AS$3*'2026gf_All'!AS152*primary_calibration!AS157)</f>
        <v>0</v>
      </c>
      <c r="AT157" s="4">
        <f ca="1">IF(AT$4=1, '2023gf_All'!AT152+AT$2*'2026gf_All'!AT152*primary_calibration!AT157,'2023gf_All'!AT152+AT$3*'2026gf_All'!AT152*primary_calibration!AT157)</f>
        <v>0</v>
      </c>
      <c r="AU157" s="4">
        <f ca="1">IF(AU$4=1, '2023gf_All'!AU152+AU$2*'2026gf_All'!AU152*primary_calibration!AU157,'2023gf_All'!AU152+AU$3*'2026gf_All'!AU152*primary_calibration!AU157)</f>
        <v>0</v>
      </c>
      <c r="AV157" s="4">
        <f ca="1">IF(AV$4=1, '2023gf_All'!AV152+AV$2*'2026gf_All'!AV152*primary_calibration!AV157,'2023gf_All'!AV152+AV$3*'2026gf_All'!AV152*primary_calibration!AV157)</f>
        <v>0</v>
      </c>
      <c r="AW157" s="4">
        <f ca="1">IF(AW$4=1, '2023gf_All'!AW152+AW$2*'2026gf_All'!AW152*primary_calibration!AW157,'2023gf_All'!AW152+AW$3*'2026gf_All'!AW152*primary_calibration!AW157)</f>
        <v>0</v>
      </c>
      <c r="AX157" s="4">
        <f ca="1">IF(AX$4=1, '2023gf_All'!AX152+AX$2*'2026gf_All'!AX152*primary_calibration!AX157,'2023gf_All'!AX152+AX$3*'2026gf_All'!AX152*primary_calibration!AX157)</f>
        <v>1.0550452944834356E-3</v>
      </c>
      <c r="AY157" s="4">
        <f ca="1">IF(AY$4=1, '2023gf_All'!AY152+AY$2*'2026gf_All'!AY152*primary_calibration!AY157,'2023gf_All'!AY152+AY$3*'2026gf_All'!AY152*primary_calibration!AY157)</f>
        <v>1.2405548728029674E-2</v>
      </c>
      <c r="AZ157" s="4">
        <f ca="1">IF(AZ$4=1, '2023gf_All'!AZ152+AZ$2*'2026gf_All'!AZ152*primary_calibration!AZ157,'2023gf_All'!AZ152+AZ$3*'2026gf_All'!AZ152*primary_calibration!AZ157)</f>
        <v>0</v>
      </c>
      <c r="BA157" s="4">
        <f ca="1">IF(BA$4=1, '2023gf_All'!BA152+BA$2*'2026gf_All'!BA152*primary_calibration!BA157,'2023gf_All'!BA152+BA$3*'2026gf_All'!BA152*primary_calibration!BA157)</f>
        <v>0</v>
      </c>
      <c r="BB157" s="4">
        <f ca="1">IF(BB$4=1, '2023gf_All'!BB152+BB$2*'2026gf_All'!BB152*primary_calibration!BB157,'2023gf_All'!BB152+BB$3*'2026gf_All'!BB152*primary_calibration!BB157)</f>
        <v>7.0801294484414842E-2</v>
      </c>
      <c r="BC157" s="4">
        <f ca="1">IF(BC$4=1, '2023gf_All'!BC152+BC$2*'2026gf_All'!BC152*primary_calibration!BC157,'2023gf_All'!BC152+BC$3*'2026gf_All'!BC152*primary_calibration!BC157)</f>
        <v>0</v>
      </c>
      <c r="BD157" s="4">
        <f ca="1">IF(BD$4=1, '2023gf_All'!BD152+BD$2*'2026gf_All'!BD152*primary_calibration!BD157,'2023gf_All'!BD152+BD$3*'2026gf_All'!BD152*primary_calibration!BD157)</f>
        <v>0</v>
      </c>
      <c r="BE157" s="4">
        <f ca="1">IF(BE$4=1, '2023gf_All'!BE152+BE$2*'2026gf_All'!BE152*primary_calibration!BE157,'2023gf_All'!BE152+BE$3*'2026gf_All'!BE152*primary_calibration!BE157)</f>
        <v>2.1861116021002611E-4</v>
      </c>
      <c r="BF157" s="4">
        <f ca="1">IF(BF$4=1, '2023gf_All'!BF152+BF$2*'2026gf_All'!BF152*primary_calibration!BF157,'2023gf_All'!BF152+BF$3*'2026gf_All'!BF152*primary_calibration!BF157)</f>
        <v>4.7612921825072478E-4</v>
      </c>
      <c r="BG157" s="31">
        <f>'2023gf_All'!BG152</f>
        <v>7.7060199999999996</v>
      </c>
      <c r="BH157" s="31">
        <f>'2023gf_All'!BH152</f>
        <v>3.6713399999999998</v>
      </c>
      <c r="BI157" s="31">
        <f>'2023gf_All'!BI152</f>
        <v>1.6906699999999999</v>
      </c>
      <c r="BJ157" s="31">
        <f>'2023gf_All'!BJ152</f>
        <v>1.7579999999999998E-2</v>
      </c>
      <c r="BK157" s="31">
        <f>'2023gf_All'!BK152</f>
        <v>23.791360000000001</v>
      </c>
      <c r="BL157" s="31">
        <f>'2023gf_All'!BL152</f>
        <v>2.0899100000000002</v>
      </c>
      <c r="BM157" s="33">
        <f t="shared" si="22"/>
        <v>38.966880000000003</v>
      </c>
      <c r="BN157" s="9">
        <f t="shared" ca="1" si="16"/>
        <v>22.836463893481305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7"/>
        <v>-0.14168999999999699</v>
      </c>
      <c r="BT157">
        <f t="shared" si="18"/>
        <v>0.34090999999999028</v>
      </c>
      <c r="BU157" s="14">
        <f t="shared" si="23"/>
        <v>-0.41562289167229188</v>
      </c>
      <c r="BV157" s="9">
        <f ca="1">(BN157-'2023gf_All'!BN152)*BU157</f>
        <v>4.0168334260165028E-2</v>
      </c>
      <c r="BW157" s="9">
        <f t="shared" ca="1" si="19"/>
        <v>39.007048334260169</v>
      </c>
      <c r="BX157" s="9">
        <f ca="1">IF(primary_calibration!BI157=1,SUM(BW157,I157:BF157),0)</f>
        <v>61.843512227741464</v>
      </c>
      <c r="BY157">
        <f t="shared" ca="1" si="20"/>
        <v>61.843512227741464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 t="shared" ca="1" si="21"/>
        <v>67.482473080531534</v>
      </c>
      <c r="I158" s="4">
        <f ca="1">IF(I$4=1, '2023gf_All'!I153+I$2*'2026gf_All'!I153*primary_calibration!I158,'2023gf_All'!I153+I$3*'2026gf_All'!I153*primary_calibration!I158)</f>
        <v>2.0000000000000002E-5</v>
      </c>
      <c r="J158" s="4">
        <f ca="1">IF(J$4=1, '2023gf_All'!J153+J$2*'2026gf_All'!J153*primary_calibration!J158,'2023gf_All'!J153+J$3*'2026gf_All'!J153*primary_calibration!J158)</f>
        <v>0.20495881992844389</v>
      </c>
      <c r="K158" s="4">
        <f ca="1">IF(K$4=1, '2023gf_All'!K153+K$2*'2026gf_All'!K153*primary_calibration!K158,'2023gf_All'!K153+K$3*'2026gf_All'!K153*primary_calibration!K158)</f>
        <v>7.3977118706842668E-5</v>
      </c>
      <c r="L158" s="4">
        <f ca="1">IF(L$4=1, '2023gf_All'!L153+L$2*'2026gf_All'!L153*primary_calibration!L158,'2023gf_All'!L153+L$3*'2026gf_All'!L153*primary_calibration!L158)</f>
        <v>26.381517498664159</v>
      </c>
      <c r="M158" s="4">
        <f ca="1">IF(M$4=1, '2023gf_All'!M153+M$2*'2026gf_All'!M153*primary_calibration!M158,'2023gf_All'!M153+M$3*'2026gf_All'!M153*primary_calibration!M158)</f>
        <v>1.2850529688625198E-3</v>
      </c>
      <c r="N158" s="4">
        <f ca="1">IF(N$4=1, '2023gf_All'!N153+N$2*'2026gf_All'!N153*primary_calibration!N158,'2023gf_All'!N153+N$3*'2026gf_All'!N153*primary_calibration!N158)</f>
        <v>0</v>
      </c>
      <c r="O158" s="4">
        <f ca="1">IF(O$4=1, '2023gf_All'!O153+O$2*'2026gf_All'!O153*primary_calibration!O158,'2023gf_All'!O153+O$3*'2026gf_All'!O153*primary_calibration!O158)</f>
        <v>0</v>
      </c>
      <c r="P158" s="4">
        <f ca="1">IF(P$4=1, '2023gf_All'!P153+P$2*'2026gf_All'!P153*primary_calibration!P158,'2023gf_All'!P153+P$3*'2026gf_All'!P153*primary_calibration!P158)</f>
        <v>0</v>
      </c>
      <c r="Q158" s="4">
        <f ca="1">IF(Q$4=1, '2023gf_All'!Q153+Q$2*'2026gf_All'!Q153*primary_calibration!Q158,'2023gf_All'!Q153+Q$3*'2026gf_All'!Q153*primary_calibration!Q158)</f>
        <v>3.0000000000000001E-5</v>
      </c>
      <c r="R158" s="4">
        <f ca="1">IF(R$4=1, '2023gf_All'!R153+R$2*'2026gf_All'!R153*primary_calibration!R158,'2023gf_All'!R153+R$3*'2026gf_All'!R153*primary_calibration!R158)</f>
        <v>1.0000000000000001E-5</v>
      </c>
      <c r="S158" s="4">
        <f ca="1">IF(S$4=1, '2023gf_All'!S153+S$2*'2026gf_All'!S153*primary_calibration!S158,'2023gf_All'!S153+S$3*'2026gf_All'!S153*primary_calibration!S158)</f>
        <v>5.5900955234957899E-3</v>
      </c>
      <c r="T158" s="4">
        <f ca="1">IF(T$4=1, '2023gf_All'!T153+T$2*'2026gf_All'!T153*primary_calibration!T158,'2023gf_All'!T153+T$3*'2026gf_All'!T153*primary_calibration!T158)</f>
        <v>3.5274426786600643E-5</v>
      </c>
      <c r="U158" s="4">
        <f ca="1">IF(U$4=1, '2023gf_All'!U153+U$2*'2026gf_All'!U153*primary_calibration!U158,'2023gf_All'!U153+U$3*'2026gf_All'!U153*primary_calibration!U158)</f>
        <v>3.8287747786279846E-5</v>
      </c>
      <c r="V158" s="4">
        <f ca="1">IF(V$4=1, '2023gf_All'!V153+V$2*'2026gf_All'!V153*primary_calibration!V158,'2023gf_All'!V153+V$3*'2026gf_All'!V153*primary_calibration!V158)</f>
        <v>3.0688661513051979E-5</v>
      </c>
      <c r="W158" s="4">
        <f ca="1">IF(W$4=1, '2023gf_All'!W153+W$2*'2026gf_All'!W153*primary_calibration!W158,'2023gf_All'!W153+W$3*'2026gf_All'!W153*primary_calibration!W158)</f>
        <v>1.2E-4</v>
      </c>
      <c r="X158" s="4">
        <f ca="1">IF(X$4=1, '2023gf_All'!X153+X$2*'2026gf_All'!X153*primary_calibration!X158,'2023gf_All'!X153+X$3*'2026gf_All'!X153*primary_calibration!X158)</f>
        <v>2.0000000000000002E-5</v>
      </c>
      <c r="Y158" s="4">
        <f ca="1">IF(Y$4=1, '2023gf_All'!Y153+Y$2*'2026gf_All'!Y153*primary_calibration!Y158,'2023gf_All'!Y153+Y$3*'2026gf_All'!Y153*primary_calibration!Y158)</f>
        <v>1.846354254893472E-4</v>
      </c>
      <c r="Z158" s="4">
        <f ca="1">IF(Z$4=1, '2023gf_All'!Z153+Z$2*'2026gf_All'!Z153*primary_calibration!Z158,'2023gf_All'!Z153+Z$3*'2026gf_All'!Z153*primary_calibration!Z158)</f>
        <v>0</v>
      </c>
      <c r="AA158" s="4">
        <f ca="1">IF(AA$4=1, '2023gf_All'!AA153+AA$2*'2026gf_All'!AA153*primary_calibration!AA158,'2023gf_All'!AA153+AA$3*'2026gf_All'!AA153*primary_calibration!AA158)</f>
        <v>0</v>
      </c>
      <c r="AB158" s="4">
        <f ca="1">IF(AB$4=1, '2023gf_All'!AB153+AB$2*'2026gf_All'!AB153*primary_calibration!AB158,'2023gf_All'!AB153+AB$3*'2026gf_All'!AB153*primary_calibration!AB158)</f>
        <v>0</v>
      </c>
      <c r="AC158" s="4">
        <f ca="1">IF(AC$4=1, '2023gf_All'!AC153+AC$2*'2026gf_All'!AC153*primary_calibration!AC158,'2023gf_All'!AC153+AC$3*'2026gf_All'!AC153*primary_calibration!AC158)</f>
        <v>2.0000000000000002E-5</v>
      </c>
      <c r="AD158" s="4">
        <f ca="1">IF(AD$4=1, '2023gf_All'!AD153+AD$2*'2026gf_All'!AD153*primary_calibration!AD158,'2023gf_All'!AD153+AD$3*'2026gf_All'!AD153*primary_calibration!AD158)</f>
        <v>2.0000000000000002E-5</v>
      </c>
      <c r="AE158" s="4">
        <f ca="1">IF(AE$4=1, '2023gf_All'!AE153+AE$2*'2026gf_All'!AE153*primary_calibration!AE158,'2023gf_All'!AE153+AE$3*'2026gf_All'!AE153*primary_calibration!AE158)</f>
        <v>2.0000000000000002E-5</v>
      </c>
      <c r="AF158" s="4">
        <f ca="1">IF(AF$4=1, '2023gf_All'!AF153+AF$2*'2026gf_All'!AF153*primary_calibration!AF158,'2023gf_All'!AF153+AF$3*'2026gf_All'!AF153*primary_calibration!AF158)</f>
        <v>6.9999999999999994E-5</v>
      </c>
      <c r="AG158" s="4">
        <f ca="1">IF(AG$4=1, '2023gf_All'!AG153+AG$2*'2026gf_All'!AG153*primary_calibration!AG158,'2023gf_All'!AG153+AG$3*'2026gf_All'!AG153*primary_calibration!AG158)</f>
        <v>1.9052393082927711E-3</v>
      </c>
      <c r="AH158" s="4">
        <f ca="1">IF(AH$4=1, '2023gf_All'!AH153+AH$2*'2026gf_All'!AH153*primary_calibration!AH158,'2023gf_All'!AH153+AH$3*'2026gf_All'!AH153*primary_calibration!AH158)</f>
        <v>4.2294222855964922E-5</v>
      </c>
      <c r="AI158" s="4">
        <f ca="1">IF(AI$4=1, '2023gf_All'!AI153+AI$2*'2026gf_All'!AI153*primary_calibration!AI158,'2023gf_All'!AI153+AI$3*'2026gf_All'!AI153*primary_calibration!AI158)</f>
        <v>0.11887341659519775</v>
      </c>
      <c r="AJ158" s="4">
        <f ca="1">IF(AJ$4=1, '2023gf_All'!AJ153+AJ$2*'2026gf_All'!AJ153*primary_calibration!AJ158,'2023gf_All'!AJ153+AJ$3*'2026gf_All'!AJ153*primary_calibration!AJ158)</f>
        <v>0</v>
      </c>
      <c r="AK158" s="4">
        <f ca="1">IF(AK$4=1, '2023gf_All'!AK153+AK$2*'2026gf_All'!AK153*primary_calibration!AK158,'2023gf_All'!AK153+AK$3*'2026gf_All'!AK153*primary_calibration!AK158)</f>
        <v>0</v>
      </c>
      <c r="AL158" s="4">
        <f ca="1">IF(AL$4=1, '2023gf_All'!AL153+AL$2*'2026gf_All'!AL153*primary_calibration!AL158,'2023gf_All'!AL153+AL$3*'2026gf_All'!AL153*primary_calibration!AL158)</f>
        <v>1.0182601908366272E-2</v>
      </c>
      <c r="AM158" s="4">
        <f ca="1">IF(AM$4=1, '2023gf_All'!AM153+AM$2*'2026gf_All'!AM153*primary_calibration!AM158,'2023gf_All'!AM153+AM$3*'2026gf_All'!AM153*primary_calibration!AM158)</f>
        <v>0</v>
      </c>
      <c r="AN158" s="4">
        <f ca="1">IF(AN$4=1, '2023gf_All'!AN153+AN$2*'2026gf_All'!AN153*primary_calibration!AN158,'2023gf_All'!AN153+AN$3*'2026gf_All'!AN153*primary_calibration!AN158)</f>
        <v>0</v>
      </c>
      <c r="AO158" s="4">
        <f ca="1">IF(AO$4=1, '2023gf_All'!AO153+AO$2*'2026gf_All'!AO153*primary_calibration!AO158,'2023gf_All'!AO153+AO$3*'2026gf_All'!AO153*primary_calibration!AO158)</f>
        <v>2.0000000000000002E-5</v>
      </c>
      <c r="AP158" s="4">
        <f ca="1">IF(AP$4=1, '2023gf_All'!AP153+AP$2*'2026gf_All'!AP153*primary_calibration!AP158,'2023gf_All'!AP153+AP$3*'2026gf_All'!AP153*primary_calibration!AP158)</f>
        <v>2.0000000000000002E-5</v>
      </c>
      <c r="AQ158" s="4">
        <f ca="1">IF(AQ$4=1, '2023gf_All'!AQ153+AQ$2*'2026gf_All'!AQ153*primary_calibration!AQ158,'2023gf_All'!AQ153+AQ$3*'2026gf_All'!AQ153*primary_calibration!AQ158)</f>
        <v>1.9682758715383492E-4</v>
      </c>
      <c r="AR158" s="4">
        <f ca="1">IF(AR$4=1, '2023gf_All'!AR153+AR$2*'2026gf_All'!AR153*primary_calibration!AR158,'2023gf_All'!AR153+AR$3*'2026gf_All'!AR153*primary_calibration!AR158)</f>
        <v>0.18569854640551156</v>
      </c>
      <c r="AS158" s="4">
        <f ca="1">IF(AS$4=1, '2023gf_All'!AS153+AS$2*'2026gf_All'!AS153*primary_calibration!AS158,'2023gf_All'!AS153+AS$3*'2026gf_All'!AS153*primary_calibration!AS158)</f>
        <v>1.0000000000000001E-5</v>
      </c>
      <c r="AT158" s="4">
        <f ca="1">IF(AT$4=1, '2023gf_All'!AT153+AT$2*'2026gf_All'!AT153*primary_calibration!AT158,'2023gf_All'!AT153+AT$3*'2026gf_All'!AT153*primary_calibration!AT158)</f>
        <v>0</v>
      </c>
      <c r="AU158" s="4">
        <f ca="1">IF(AU$4=1, '2023gf_All'!AU153+AU$2*'2026gf_All'!AU153*primary_calibration!AU158,'2023gf_All'!AU153+AU$3*'2026gf_All'!AU153*primary_calibration!AU158)</f>
        <v>0</v>
      </c>
      <c r="AV158" s="4">
        <f ca="1">IF(AV$4=1, '2023gf_All'!AV153+AV$2*'2026gf_All'!AV153*primary_calibration!AV158,'2023gf_All'!AV153+AV$3*'2026gf_All'!AV153*primary_calibration!AV158)</f>
        <v>2.0000000000000002E-5</v>
      </c>
      <c r="AW158" s="4">
        <f ca="1">IF(AW$4=1, '2023gf_All'!AW153+AW$2*'2026gf_All'!AW153*primary_calibration!AW158,'2023gf_All'!AW153+AW$3*'2026gf_All'!AW153*primary_calibration!AW158)</f>
        <v>2.0000000000000002E-5</v>
      </c>
      <c r="AX158" s="4">
        <f ca="1">IF(AX$4=1, '2023gf_All'!AX153+AX$2*'2026gf_All'!AX153*primary_calibration!AX158,'2023gf_All'!AX153+AX$3*'2026gf_All'!AX153*primary_calibration!AX158)</f>
        <v>9.2956881274140687E-3</v>
      </c>
      <c r="AY158" s="4">
        <f ca="1">IF(AY$4=1, '2023gf_All'!AY153+AY$2*'2026gf_All'!AY153*primary_calibration!AY158,'2023gf_All'!AY153+AY$3*'2026gf_All'!AY153*primary_calibration!AY158)</f>
        <v>1.5008687470535473E-2</v>
      </c>
      <c r="AZ158" s="4">
        <f ca="1">IF(AZ$4=1, '2023gf_All'!AZ153+AZ$2*'2026gf_All'!AZ153*primary_calibration!AZ158,'2023gf_All'!AZ153+AZ$3*'2026gf_All'!AZ153*primary_calibration!AZ158)</f>
        <v>0</v>
      </c>
      <c r="BA158" s="4">
        <f ca="1">IF(BA$4=1, '2023gf_All'!BA153+BA$2*'2026gf_All'!BA153*primary_calibration!BA158,'2023gf_All'!BA153+BA$3*'2026gf_All'!BA153*primary_calibration!BA158)</f>
        <v>0</v>
      </c>
      <c r="BB158" s="4">
        <f ca="1">IF(BB$4=1, '2023gf_All'!BB153+BB$2*'2026gf_All'!BB153*primary_calibration!BB158,'2023gf_All'!BB153+BB$3*'2026gf_All'!BB153*primary_calibration!BB158)</f>
        <v>7.1960304050505533E-2</v>
      </c>
      <c r="BC158" s="4">
        <f ca="1">IF(BC$4=1, '2023gf_All'!BC153+BC$2*'2026gf_All'!BC153*primary_calibration!BC158,'2023gf_All'!BC153+BC$3*'2026gf_All'!BC153*primary_calibration!BC158)</f>
        <v>1.0000000000000001E-5</v>
      </c>
      <c r="BD158" s="4">
        <f ca="1">IF(BD$4=1, '2023gf_All'!BD153+BD$2*'2026gf_All'!BD153*primary_calibration!BD158,'2023gf_All'!BD153+BD$3*'2026gf_All'!BD153*primary_calibration!BD158)</f>
        <v>2.0000000000000002E-5</v>
      </c>
      <c r="BE158" s="4">
        <f ca="1">IF(BE$4=1, '2023gf_All'!BE153+BE$2*'2026gf_All'!BE153*primary_calibration!BE158,'2023gf_All'!BE153+BE$3*'2026gf_All'!BE153*primary_calibration!BE158)</f>
        <v>2.7999999999999998E-4</v>
      </c>
      <c r="BF158" s="4">
        <f ca="1">IF(BF$4=1, '2023gf_All'!BF153+BF$2*'2026gf_All'!BF153*primary_calibration!BF158,'2023gf_All'!BF153+BF$3*'2026gf_All'!BF153*primary_calibration!BF158)</f>
        <v>9.5785514507821764E-4</v>
      </c>
      <c r="BG158" s="31">
        <f>'2023gf_All'!BG153</f>
        <v>8.1313899999999997</v>
      </c>
      <c r="BH158" s="31">
        <f>'2023gf_All'!BH153</f>
        <v>3.2460200000000001</v>
      </c>
      <c r="BI158" s="31">
        <f>'2023gf_All'!BI153</f>
        <v>1.61313</v>
      </c>
      <c r="BJ158" s="31">
        <f>'2023gf_All'!BJ153</f>
        <v>0.10964</v>
      </c>
      <c r="BK158" s="31">
        <f>'2023gf_All'!BK153</f>
        <v>25.27928</v>
      </c>
      <c r="BL158" s="31">
        <f>'2023gf_All'!BL153</f>
        <v>2.1247799999999999</v>
      </c>
      <c r="BM158" s="33">
        <f t="shared" si="22"/>
        <v>40.504240000000003</v>
      </c>
      <c r="BN158" s="9">
        <f t="shared" ca="1" si="16"/>
        <v>27.008565791286141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7"/>
        <v>0.18046000000000362</v>
      </c>
      <c r="BT158">
        <f t="shared" si="18"/>
        <v>0.51982000000000284</v>
      </c>
      <c r="BU158" s="14">
        <f t="shared" si="23"/>
        <v>0.34715863183410151</v>
      </c>
      <c r="BV158" s="9">
        <f ca="1">(BN158-'2023gf_All'!BN153)*BU158</f>
        <v>-3.0332710754687488E-2</v>
      </c>
      <c r="BW158" s="9">
        <f t="shared" ca="1" si="19"/>
        <v>40.473907289245318</v>
      </c>
      <c r="BX158" s="9">
        <f ca="1">IF(primary_calibration!BI158=1,SUM(BW158,I158:BF158),0)</f>
        <v>67.482473080531534</v>
      </c>
      <c r="BY158">
        <f t="shared" ca="1" si="20"/>
        <v>67.482473080531534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 t="shared" ca="1" si="21"/>
        <v>63.366160653992999</v>
      </c>
      <c r="I159" s="4">
        <f ca="1">IF(I$4=1, '2023gf_All'!I154+I$2*'2026gf_All'!I154*primary_calibration!I159,'2023gf_All'!I154+I$3*'2026gf_All'!I154*primary_calibration!I159)</f>
        <v>0</v>
      </c>
      <c r="J159" s="4">
        <f ca="1">IF(J$4=1, '2023gf_All'!J154+J$2*'2026gf_All'!J154*primary_calibration!J159,'2023gf_All'!J154+J$3*'2026gf_All'!J154*primary_calibration!J159)</f>
        <v>1.108098594161706E-3</v>
      </c>
      <c r="K159" s="4">
        <f ca="1">IF(K$4=1, '2023gf_All'!K154+K$2*'2026gf_All'!K154*primary_calibration!K159,'2023gf_All'!K154+K$3*'2026gf_All'!K154*primary_calibration!K159)</f>
        <v>0</v>
      </c>
      <c r="L159" s="4">
        <f ca="1">IF(L$4=1, '2023gf_All'!L154+L$2*'2026gf_All'!L154*primary_calibration!L159,'2023gf_All'!L154+L$3*'2026gf_All'!L154*primary_calibration!L159)</f>
        <v>26.391698639330581</v>
      </c>
      <c r="M159" s="4">
        <f ca="1">IF(M$4=1, '2023gf_All'!M154+M$2*'2026gf_All'!M154*primary_calibration!M159,'2023gf_All'!M154+M$3*'2026gf_All'!M154*primary_calibration!M159)</f>
        <v>2.6239919566447645E-4</v>
      </c>
      <c r="N159" s="4">
        <f ca="1">IF(N$4=1, '2023gf_All'!N154+N$2*'2026gf_All'!N154*primary_calibration!N159,'2023gf_All'!N154+N$3*'2026gf_All'!N154*primary_calibration!N159)</f>
        <v>0</v>
      </c>
      <c r="O159" s="4">
        <f ca="1">IF(O$4=1, '2023gf_All'!O154+O$2*'2026gf_All'!O154*primary_calibration!O159,'2023gf_All'!O154+O$3*'2026gf_All'!O154*primary_calibration!O159)</f>
        <v>0</v>
      </c>
      <c r="P159" s="4">
        <f ca="1">IF(P$4=1, '2023gf_All'!P154+P$2*'2026gf_All'!P154*primary_calibration!P159,'2023gf_All'!P154+P$3*'2026gf_All'!P154*primary_calibration!P159)</f>
        <v>0</v>
      </c>
      <c r="Q159" s="4">
        <f ca="1">IF(Q$4=1, '2023gf_All'!Q154+Q$2*'2026gf_All'!Q154*primary_calibration!Q159,'2023gf_All'!Q154+Q$3*'2026gf_All'!Q154*primary_calibration!Q159)</f>
        <v>0</v>
      </c>
      <c r="R159" s="4">
        <f ca="1">IF(R$4=1, '2023gf_All'!R154+R$2*'2026gf_All'!R154*primary_calibration!R159,'2023gf_All'!R154+R$3*'2026gf_All'!R154*primary_calibration!R159)</f>
        <v>0</v>
      </c>
      <c r="S159" s="4">
        <f ca="1">IF(S$4=1, '2023gf_All'!S154+S$2*'2026gf_All'!S154*primary_calibration!S159,'2023gf_All'!S154+S$3*'2026gf_All'!S154*primary_calibration!S159)</f>
        <v>8.109247528254206E-3</v>
      </c>
      <c r="T159" s="4">
        <f ca="1">IF(T$4=1, '2023gf_All'!T154+T$2*'2026gf_All'!T154*primary_calibration!T159,'2023gf_All'!T154+T$3*'2026gf_All'!T154*primary_calibration!T159)</f>
        <v>0</v>
      </c>
      <c r="U159" s="4">
        <f ca="1">IF(U$4=1, '2023gf_All'!U154+U$2*'2026gf_All'!U154*primary_calibration!U159,'2023gf_All'!U154+U$3*'2026gf_All'!U154*primary_calibration!U159)</f>
        <v>0</v>
      </c>
      <c r="V159" s="4">
        <f ca="1">IF(V$4=1, '2023gf_All'!V154+V$2*'2026gf_All'!V154*primary_calibration!V159,'2023gf_All'!V154+V$3*'2026gf_All'!V154*primary_calibration!V159)</f>
        <v>0</v>
      </c>
      <c r="W159" s="4">
        <f ca="1">IF(W$4=1, '2023gf_All'!W154+W$2*'2026gf_All'!W154*primary_calibration!W159,'2023gf_All'!W154+W$3*'2026gf_All'!W154*primary_calibration!W159)</f>
        <v>0</v>
      </c>
      <c r="X159" s="4">
        <f ca="1">IF(X$4=1, '2023gf_All'!X154+X$2*'2026gf_All'!X154*primary_calibration!X159,'2023gf_All'!X154+X$3*'2026gf_All'!X154*primary_calibration!X159)</f>
        <v>0</v>
      </c>
      <c r="Y159" s="4">
        <f ca="1">IF(Y$4=1, '2023gf_All'!Y154+Y$2*'2026gf_All'!Y154*primary_calibration!Y159,'2023gf_All'!Y154+Y$3*'2026gf_All'!Y154*primary_calibration!Y159)</f>
        <v>0</v>
      </c>
      <c r="Z159" s="4">
        <f ca="1">IF(Z$4=1, '2023gf_All'!Z154+Z$2*'2026gf_All'!Z154*primary_calibration!Z159,'2023gf_All'!Z154+Z$3*'2026gf_All'!Z154*primary_calibration!Z159)</f>
        <v>0</v>
      </c>
      <c r="AA159" s="4">
        <f ca="1">IF(AA$4=1, '2023gf_All'!AA154+AA$2*'2026gf_All'!AA154*primary_calibration!AA159,'2023gf_All'!AA154+AA$3*'2026gf_All'!AA154*primary_calibration!AA159)</f>
        <v>0</v>
      </c>
      <c r="AB159" s="4">
        <f ca="1">IF(AB$4=1, '2023gf_All'!AB154+AB$2*'2026gf_All'!AB154*primary_calibration!AB159,'2023gf_All'!AB154+AB$3*'2026gf_All'!AB154*primary_calibration!AB159)</f>
        <v>0</v>
      </c>
      <c r="AC159" s="4">
        <f ca="1">IF(AC$4=1, '2023gf_All'!AC154+AC$2*'2026gf_All'!AC154*primary_calibration!AC159,'2023gf_All'!AC154+AC$3*'2026gf_All'!AC154*primary_calibration!AC159)</f>
        <v>0</v>
      </c>
      <c r="AD159" s="4">
        <f ca="1">IF(AD$4=1, '2023gf_All'!AD154+AD$2*'2026gf_All'!AD154*primary_calibration!AD159,'2023gf_All'!AD154+AD$3*'2026gf_All'!AD154*primary_calibration!AD159)</f>
        <v>1.6146285605971552E-5</v>
      </c>
      <c r="AE159" s="4">
        <f ca="1">IF(AE$4=1, '2023gf_All'!AE154+AE$2*'2026gf_All'!AE154*primary_calibration!AE159,'2023gf_All'!AE154+AE$3*'2026gf_All'!AE154*primary_calibration!AE159)</f>
        <v>0</v>
      </c>
      <c r="AF159" s="4">
        <f ca="1">IF(AF$4=1, '2023gf_All'!AF154+AF$2*'2026gf_All'!AF154*primary_calibration!AF159,'2023gf_All'!AF154+AF$3*'2026gf_All'!AF154*primary_calibration!AF159)</f>
        <v>0</v>
      </c>
      <c r="AG159" s="4">
        <f ca="1">IF(AG$4=1, '2023gf_All'!AG154+AG$2*'2026gf_All'!AG154*primary_calibration!AG159,'2023gf_All'!AG154+AG$3*'2026gf_All'!AG154*primary_calibration!AG159)</f>
        <v>5.9867634052771868E-3</v>
      </c>
      <c r="AH159" s="4">
        <f ca="1">IF(AH$4=1, '2023gf_All'!AH154+AH$2*'2026gf_All'!AH154*primary_calibration!AH159,'2023gf_All'!AH154+AH$3*'2026gf_All'!AH154*primary_calibration!AH159)</f>
        <v>0</v>
      </c>
      <c r="AI159" s="4">
        <f ca="1">IF(AI$4=1, '2023gf_All'!AI154+AI$2*'2026gf_All'!AI154*primary_calibration!AI159,'2023gf_All'!AI154+AI$3*'2026gf_All'!AI154*primary_calibration!AI159)</f>
        <v>0.18430907028567808</v>
      </c>
      <c r="AJ159" s="4">
        <f ca="1">IF(AJ$4=1, '2023gf_All'!AJ154+AJ$2*'2026gf_All'!AJ154*primary_calibration!AJ159,'2023gf_All'!AJ154+AJ$3*'2026gf_All'!AJ154*primary_calibration!AJ159)</f>
        <v>0</v>
      </c>
      <c r="AK159" s="4">
        <f ca="1">IF(AK$4=1, '2023gf_All'!AK154+AK$2*'2026gf_All'!AK154*primary_calibration!AK159,'2023gf_All'!AK154+AK$3*'2026gf_All'!AK154*primary_calibration!AK159)</f>
        <v>0</v>
      </c>
      <c r="AL159" s="4">
        <f ca="1">IF(AL$4=1, '2023gf_All'!AL154+AL$2*'2026gf_All'!AL154*primary_calibration!AL159,'2023gf_All'!AL154+AL$3*'2026gf_All'!AL154*primary_calibration!AL159)</f>
        <v>1.4054533988174713E-4</v>
      </c>
      <c r="AM159" s="4">
        <f ca="1">IF(AM$4=1, '2023gf_All'!AM154+AM$2*'2026gf_All'!AM154*primary_calibration!AM159,'2023gf_All'!AM154+AM$3*'2026gf_All'!AM154*primary_calibration!AM159)</f>
        <v>0</v>
      </c>
      <c r="AN159" s="4">
        <f ca="1">IF(AN$4=1, '2023gf_All'!AN154+AN$2*'2026gf_All'!AN154*primary_calibration!AN159,'2023gf_All'!AN154+AN$3*'2026gf_All'!AN154*primary_calibration!AN159)</f>
        <v>0</v>
      </c>
      <c r="AO159" s="4">
        <f ca="1">IF(AO$4=1, '2023gf_All'!AO154+AO$2*'2026gf_All'!AO154*primary_calibration!AO159,'2023gf_All'!AO154+AO$3*'2026gf_All'!AO154*primary_calibration!AO159)</f>
        <v>5.2732530581081406E-5</v>
      </c>
      <c r="AP159" s="4">
        <f ca="1">IF(AP$4=1, '2023gf_All'!AP154+AP$2*'2026gf_All'!AP154*primary_calibration!AP159,'2023gf_All'!AP154+AP$3*'2026gf_All'!AP154*primary_calibration!AP159)</f>
        <v>0</v>
      </c>
      <c r="AQ159" s="4">
        <f ca="1">IF(AQ$4=1, '2023gf_All'!AQ154+AQ$2*'2026gf_All'!AQ154*primary_calibration!AQ159,'2023gf_All'!AQ154+AQ$3*'2026gf_All'!AQ154*primary_calibration!AQ159)</f>
        <v>0</v>
      </c>
      <c r="AR159" s="4">
        <f ca="1">IF(AR$4=1, '2023gf_All'!AR154+AR$2*'2026gf_All'!AR154*primary_calibration!AR159,'2023gf_All'!AR154+AR$3*'2026gf_All'!AR154*primary_calibration!AR159)</f>
        <v>0.63083692169228334</v>
      </c>
      <c r="AS159" s="4">
        <f ca="1">IF(AS$4=1, '2023gf_All'!AS154+AS$2*'2026gf_All'!AS154*primary_calibration!AS159,'2023gf_All'!AS154+AS$3*'2026gf_All'!AS154*primary_calibration!AS159)</f>
        <v>0</v>
      </c>
      <c r="AT159" s="4">
        <f ca="1">IF(AT$4=1, '2023gf_All'!AT154+AT$2*'2026gf_All'!AT154*primary_calibration!AT159,'2023gf_All'!AT154+AT$3*'2026gf_All'!AT154*primary_calibration!AT159)</f>
        <v>0</v>
      </c>
      <c r="AU159" s="4">
        <f ca="1">IF(AU$4=1, '2023gf_All'!AU154+AU$2*'2026gf_All'!AU154*primary_calibration!AU159,'2023gf_All'!AU154+AU$3*'2026gf_All'!AU154*primary_calibration!AU159)</f>
        <v>0</v>
      </c>
      <c r="AV159" s="4">
        <f ca="1">IF(AV$4=1, '2023gf_All'!AV154+AV$2*'2026gf_All'!AV154*primary_calibration!AV159,'2023gf_All'!AV154+AV$3*'2026gf_All'!AV154*primary_calibration!AV159)</f>
        <v>0</v>
      </c>
      <c r="AW159" s="4">
        <f ca="1">IF(AW$4=1, '2023gf_All'!AW154+AW$2*'2026gf_All'!AW154*primary_calibration!AW159,'2023gf_All'!AW154+AW$3*'2026gf_All'!AW154*primary_calibration!AW159)</f>
        <v>0</v>
      </c>
      <c r="AX159" s="4">
        <f ca="1">IF(AX$4=1, '2023gf_All'!AX154+AX$2*'2026gf_All'!AX154*primary_calibration!AX159,'2023gf_All'!AX154+AX$3*'2026gf_All'!AX154*primary_calibration!AX159)</f>
        <v>2.0839217300215045E-5</v>
      </c>
      <c r="AY159" s="4">
        <f ca="1">IF(AY$4=1, '2023gf_All'!AY154+AY$2*'2026gf_All'!AY154*primary_calibration!AY159,'2023gf_All'!AY154+AY$3*'2026gf_All'!AY154*primary_calibration!AY159)</f>
        <v>8.5487899350551021E-3</v>
      </c>
      <c r="AZ159" s="4">
        <f ca="1">IF(AZ$4=1, '2023gf_All'!AZ154+AZ$2*'2026gf_All'!AZ154*primary_calibration!AZ159,'2023gf_All'!AZ154+AZ$3*'2026gf_All'!AZ154*primary_calibration!AZ159)</f>
        <v>0</v>
      </c>
      <c r="BA159" s="4">
        <f ca="1">IF(BA$4=1, '2023gf_All'!BA154+BA$2*'2026gf_All'!BA154*primary_calibration!BA159,'2023gf_All'!BA154+BA$3*'2026gf_All'!BA154*primary_calibration!BA159)</f>
        <v>0</v>
      </c>
      <c r="BB159" s="4">
        <f ca="1">IF(BB$4=1, '2023gf_All'!BB154+BB$2*'2026gf_All'!BB154*primary_calibration!BB159,'2023gf_All'!BB154+BB$3*'2026gf_All'!BB154*primary_calibration!BB159)</f>
        <v>0.16879732869749647</v>
      </c>
      <c r="BC159" s="4">
        <f ca="1">IF(BC$4=1, '2023gf_All'!BC154+BC$2*'2026gf_All'!BC154*primary_calibration!BC159,'2023gf_All'!BC154+BC$3*'2026gf_All'!BC154*primary_calibration!BC159)</f>
        <v>0</v>
      </c>
      <c r="BD159" s="4">
        <f ca="1">IF(BD$4=1, '2023gf_All'!BD154+BD$2*'2026gf_All'!BD154*primary_calibration!BD159,'2023gf_All'!BD154+BD$3*'2026gf_All'!BD154*primary_calibration!BD159)</f>
        <v>0</v>
      </c>
      <c r="BE159" s="4">
        <f ca="1">IF(BE$4=1, '2023gf_All'!BE154+BE$2*'2026gf_All'!BE154*primary_calibration!BE159,'2023gf_All'!BE154+BE$3*'2026gf_All'!BE154*primary_calibration!BE159)</f>
        <v>4.8991330798568537E-4</v>
      </c>
      <c r="BF159" s="4">
        <f ca="1">IF(BF$4=1, '2023gf_All'!BF154+BF$2*'2026gf_All'!BF154*primary_calibration!BF159,'2023gf_All'!BF154+BF$3*'2026gf_All'!BF154*primary_calibration!BF159)</f>
        <v>3.4000000000000002E-4</v>
      </c>
      <c r="BG159" s="31">
        <f>'2023gf_All'!BG154</f>
        <v>4.9590000000000002E-2</v>
      </c>
      <c r="BH159" s="31">
        <f>'2023gf_All'!BH154</f>
        <v>0.58650999999999998</v>
      </c>
      <c r="BI159" s="31">
        <f>'2023gf_All'!BI154</f>
        <v>0.85438000000000003</v>
      </c>
      <c r="BJ159" s="31">
        <f>'2023gf_All'!BJ154</f>
        <v>7.7000000000000002E-3</v>
      </c>
      <c r="BK159" s="31">
        <f>'2023gf_All'!BK154</f>
        <v>27.498699999999999</v>
      </c>
      <c r="BL159" s="31">
        <f>'2023gf_All'!BL154</f>
        <v>5.6698300000000001</v>
      </c>
      <c r="BM159" s="33">
        <f t="shared" si="22"/>
        <v>34.666710000000002</v>
      </c>
      <c r="BN159" s="9">
        <f t="shared" ca="1" si="16"/>
        <v>27.400717435345811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7"/>
        <v>-6.7400000000006344E-3</v>
      </c>
      <c r="BT159">
        <f t="shared" si="18"/>
        <v>0.60656000000000887</v>
      </c>
      <c r="BU159" s="14">
        <f t="shared" si="23"/>
        <v>-1.1111843840676167E-2</v>
      </c>
      <c r="BV159" s="9">
        <f ca="1">(BN159-'2023gf_All'!BN154)*BU159</f>
        <v>1.473236754433704E-3</v>
      </c>
      <c r="BW159" s="9">
        <f t="shared" ca="1" si="19"/>
        <v>34.668183236754437</v>
      </c>
      <c r="BX159" s="9">
        <f ca="1">IF(primary_calibration!BI159=1,SUM(BW159,I159:BF159),0)</f>
        <v>62.068900672100234</v>
      </c>
      <c r="BY159">
        <f t="shared" ca="1" si="20"/>
        <v>63.366160653992999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 t="shared" ca="1" si="21"/>
        <v>70.979975061798484</v>
      </c>
      <c r="I160" s="4">
        <f ca="1">IF(I$4=1, '2023gf_All'!I155+I$2*'2026gf_All'!I155*primary_calibration!I160,'2023gf_All'!I155+I$3*'2026gf_All'!I155*primary_calibration!I160)</f>
        <v>5.2590588603617758E-6</v>
      </c>
      <c r="J160" s="4">
        <f ca="1">IF(J$4=1, '2023gf_All'!J155+J$2*'2026gf_All'!J155*primary_calibration!J160,'2023gf_All'!J155+J$3*'2026gf_All'!J155*primary_calibration!J160)</f>
        <v>7.9603433935786106E-3</v>
      </c>
      <c r="K160" s="4">
        <f ca="1">IF(K$4=1, '2023gf_All'!K155+K$2*'2026gf_All'!K155*primary_calibration!K160,'2023gf_All'!K155+K$3*'2026gf_All'!K155*primary_calibration!K160)</f>
        <v>3.8604116133081902E-5</v>
      </c>
      <c r="L160" s="4">
        <f ca="1">IF(L$4=1, '2023gf_All'!L155+L$2*'2026gf_All'!L155*primary_calibration!L160,'2023gf_All'!L155+L$3*'2026gf_All'!L155*primary_calibration!L160)</f>
        <v>28.036094713642925</v>
      </c>
      <c r="M160" s="4">
        <f ca="1">IF(M$4=1, '2023gf_All'!M155+M$2*'2026gf_All'!M155*primary_calibration!M160,'2023gf_All'!M155+M$3*'2026gf_All'!M155*primary_calibration!M160)</f>
        <v>1.9698485079143904E-3</v>
      </c>
      <c r="N160" s="4">
        <f ca="1">IF(N$4=1, '2023gf_All'!N155+N$2*'2026gf_All'!N155*primary_calibration!N160,'2023gf_All'!N155+N$3*'2026gf_All'!N155*primary_calibration!N160)</f>
        <v>0</v>
      </c>
      <c r="O160" s="4">
        <f ca="1">IF(O$4=1, '2023gf_All'!O155+O$2*'2026gf_All'!O155*primary_calibration!O160,'2023gf_All'!O155+O$3*'2026gf_All'!O155*primary_calibration!O160)</f>
        <v>0</v>
      </c>
      <c r="P160" s="4">
        <f ca="1">IF(P$4=1, '2023gf_All'!P155+P$2*'2026gf_All'!P155*primary_calibration!P160,'2023gf_All'!P155+P$3*'2026gf_All'!P155*primary_calibration!P160)</f>
        <v>0</v>
      </c>
      <c r="Q160" s="4">
        <f ca="1">IF(Q$4=1, '2023gf_All'!Q155+Q$2*'2026gf_All'!Q155*primary_calibration!Q160,'2023gf_All'!Q155+Q$3*'2026gf_All'!Q155*primary_calibration!Q160)</f>
        <v>3.825129943635269E-5</v>
      </c>
      <c r="R160" s="4">
        <f ca="1">IF(R$4=1, '2023gf_All'!R155+R$2*'2026gf_All'!R155*primary_calibration!R160,'2023gf_All'!R155+R$3*'2026gf_All'!R155*primary_calibration!R160)</f>
        <v>4.5947203487148422E-5</v>
      </c>
      <c r="S160" s="4">
        <f ca="1">IF(S$4=1, '2023gf_All'!S155+S$2*'2026gf_All'!S155*primary_calibration!S160,'2023gf_All'!S155+S$3*'2026gf_All'!S155*primary_calibration!S160)</f>
        <v>1.1577200052026242E-2</v>
      </c>
      <c r="T160" s="4">
        <f ca="1">IF(T$4=1, '2023gf_All'!T155+T$2*'2026gf_All'!T155*primary_calibration!T160,'2023gf_All'!T155+T$3*'2026gf_All'!T155*primary_calibration!T160)</f>
        <v>5.6256131667493922E-5</v>
      </c>
      <c r="U160" s="4">
        <f ca="1">IF(U$4=1, '2023gf_All'!U155+U$2*'2026gf_All'!U155*primary_calibration!U160,'2023gf_All'!U155+U$3*'2026gf_All'!U155*primary_calibration!U160)</f>
        <v>4.3453228244283275E-5</v>
      </c>
      <c r="V160" s="4">
        <f ca="1">IF(V$4=1, '2023gf_All'!V155+V$2*'2026gf_All'!V155*primary_calibration!V160,'2023gf_All'!V155+V$3*'2026gf_All'!V155*primary_calibration!V160)</f>
        <v>4.1549488404366956E-5</v>
      </c>
      <c r="W160" s="4">
        <f ca="1">IF(W$4=1, '2023gf_All'!W155+W$2*'2026gf_All'!W155*primary_calibration!W160,'2023gf_All'!W155+W$3*'2026gf_All'!W155*primary_calibration!W160)</f>
        <v>8.0221496514591828E-5</v>
      </c>
      <c r="X160" s="4">
        <f ca="1">IF(X$4=1, '2023gf_All'!X155+X$2*'2026gf_All'!X155*primary_calibration!X160,'2023gf_All'!X155+X$3*'2026gf_All'!X155*primary_calibration!X160)</f>
        <v>2.0000000000000002E-5</v>
      </c>
      <c r="Y160" s="4">
        <f ca="1">IF(Y$4=1, '2023gf_All'!Y155+Y$2*'2026gf_All'!Y155*primary_calibration!Y160,'2023gf_All'!Y155+Y$3*'2026gf_All'!Y155*primary_calibration!Y160)</f>
        <v>4.0000000000000003E-5</v>
      </c>
      <c r="Z160" s="4">
        <f ca="1">IF(Z$4=1, '2023gf_All'!Z155+Z$2*'2026gf_All'!Z155*primary_calibration!Z160,'2023gf_All'!Z155+Z$3*'2026gf_All'!Z155*primary_calibration!Z160)</f>
        <v>0</v>
      </c>
      <c r="AA160" s="4">
        <f ca="1">IF(AA$4=1, '2023gf_All'!AA155+AA$2*'2026gf_All'!AA155*primary_calibration!AA160,'2023gf_All'!AA155+AA$3*'2026gf_All'!AA155*primary_calibration!AA160)</f>
        <v>0</v>
      </c>
      <c r="AB160" s="4">
        <f ca="1">IF(AB$4=1, '2023gf_All'!AB155+AB$2*'2026gf_All'!AB155*primary_calibration!AB160,'2023gf_All'!AB155+AB$3*'2026gf_All'!AB155*primary_calibration!AB160)</f>
        <v>0</v>
      </c>
      <c r="AC160" s="4">
        <f ca="1">IF(AC$4=1, '2023gf_All'!AC155+AC$2*'2026gf_All'!AC155*primary_calibration!AC160,'2023gf_All'!AC155+AC$3*'2026gf_All'!AC155*primary_calibration!AC160)</f>
        <v>8.08629932215314E-5</v>
      </c>
      <c r="AD160" s="4">
        <f ca="1">IF(AD$4=1, '2023gf_All'!AD155+AD$2*'2026gf_All'!AD155*primary_calibration!AD160,'2023gf_All'!AD155+AD$3*'2026gf_All'!AD155*primary_calibration!AD160)</f>
        <v>1.8266795611894277E-4</v>
      </c>
      <c r="AE160" s="4">
        <f ca="1">IF(AE$4=1, '2023gf_All'!AE155+AE$2*'2026gf_All'!AE155*primary_calibration!AE160,'2023gf_All'!AE155+AE$3*'2026gf_All'!AE155*primary_calibration!AE160)</f>
        <v>1.0265772528967479E-5</v>
      </c>
      <c r="AF160" s="4">
        <f ca="1">IF(AF$4=1, '2023gf_All'!AF155+AF$2*'2026gf_All'!AF155*primary_calibration!AF160,'2023gf_All'!AF155+AF$3*'2026gf_All'!AF155*primary_calibration!AF160)</f>
        <v>4.0107557378481491E-5</v>
      </c>
      <c r="AG160" s="4">
        <f ca="1">IF(AG$4=1, '2023gf_All'!AG155+AG$2*'2026gf_All'!AG155*primary_calibration!AG160,'2023gf_All'!AG155+AG$3*'2026gf_All'!AG155*primary_calibration!AG160)</f>
        <v>7.884281638253882E-3</v>
      </c>
      <c r="AH160" s="4">
        <f ca="1">IF(AH$4=1, '2023gf_All'!AH155+AH$2*'2026gf_All'!AH155*primary_calibration!AH160,'2023gf_All'!AH155+AH$3*'2026gf_All'!AH155*primary_calibration!AH160)</f>
        <v>1.2129601140736852E-4</v>
      </c>
      <c r="AI160" s="4">
        <f ca="1">IF(AI$4=1, '2023gf_All'!AI155+AI$2*'2026gf_All'!AI155*primary_calibration!AI160,'2023gf_All'!AI155+AI$3*'2026gf_All'!AI155*primary_calibration!AI160)</f>
        <v>0.17340118896402493</v>
      </c>
      <c r="AJ160" s="4">
        <f ca="1">IF(AJ$4=1, '2023gf_All'!AJ155+AJ$2*'2026gf_All'!AJ155*primary_calibration!AJ160,'2023gf_All'!AJ155+AJ$3*'2026gf_All'!AJ155*primary_calibration!AJ160)</f>
        <v>0</v>
      </c>
      <c r="AK160" s="4">
        <f ca="1">IF(AK$4=1, '2023gf_All'!AK155+AK$2*'2026gf_All'!AK155*primary_calibration!AK160,'2023gf_All'!AK155+AK$3*'2026gf_All'!AK155*primary_calibration!AK160)</f>
        <v>0</v>
      </c>
      <c r="AL160" s="4">
        <f ca="1">IF(AL$4=1, '2023gf_All'!AL155+AL$2*'2026gf_All'!AL155*primary_calibration!AL160,'2023gf_All'!AL155+AL$3*'2026gf_All'!AL155*primary_calibration!AL160)</f>
        <v>2.1318996005880858E-3</v>
      </c>
      <c r="AM160" s="4">
        <f ca="1">IF(AM$4=1, '2023gf_All'!AM155+AM$2*'2026gf_All'!AM155*primary_calibration!AM160,'2023gf_All'!AM155+AM$3*'2026gf_All'!AM155*primary_calibration!AM160)</f>
        <v>0</v>
      </c>
      <c r="AN160" s="4">
        <f ca="1">IF(AN$4=1, '2023gf_All'!AN155+AN$2*'2026gf_All'!AN155*primary_calibration!AN160,'2023gf_All'!AN155+AN$3*'2026gf_All'!AN155*primary_calibration!AN160)</f>
        <v>0</v>
      </c>
      <c r="AO160" s="4">
        <f ca="1">IF(AO$4=1, '2023gf_All'!AO155+AO$2*'2026gf_All'!AO155*primary_calibration!AO160,'2023gf_All'!AO155+AO$3*'2026gf_All'!AO155*primary_calibration!AO160)</f>
        <v>3.8999999999999999E-4</v>
      </c>
      <c r="AP160" s="4">
        <f ca="1">IF(AP$4=1, '2023gf_All'!AP155+AP$2*'2026gf_All'!AP155*primary_calibration!AP160,'2023gf_All'!AP155+AP$3*'2026gf_All'!AP155*primary_calibration!AP160)</f>
        <v>2.0000000000000002E-5</v>
      </c>
      <c r="AQ160" s="4">
        <f ca="1">IF(AQ$4=1, '2023gf_All'!AQ155+AQ$2*'2026gf_All'!AQ155*primary_calibration!AQ160,'2023gf_All'!AQ155+AQ$3*'2026gf_All'!AQ155*primary_calibration!AQ160)</f>
        <v>1.2856233263118253E-4</v>
      </c>
      <c r="AR160" s="4">
        <f ca="1">IF(AR$4=1, '2023gf_All'!AR155+AR$2*'2026gf_All'!AR155*primary_calibration!AR160,'2023gf_All'!AR155+AR$3*'2026gf_All'!AR155*primary_calibration!AR160)</f>
        <v>0.80757754029844908</v>
      </c>
      <c r="AS160" s="4">
        <f ca="1">IF(AS$4=1, '2023gf_All'!AS155+AS$2*'2026gf_All'!AS155*primary_calibration!AS160,'2023gf_All'!AS155+AS$3*'2026gf_All'!AS155*primary_calibration!AS160)</f>
        <v>0</v>
      </c>
      <c r="AT160" s="4">
        <f ca="1">IF(AT$4=1, '2023gf_All'!AT155+AT$2*'2026gf_All'!AT155*primary_calibration!AT160,'2023gf_All'!AT155+AT$3*'2026gf_All'!AT155*primary_calibration!AT160)</f>
        <v>0</v>
      </c>
      <c r="AU160" s="4">
        <f ca="1">IF(AU$4=1, '2023gf_All'!AU155+AU$2*'2026gf_All'!AU155*primary_calibration!AU160,'2023gf_All'!AU155+AU$3*'2026gf_All'!AU155*primary_calibration!AU160)</f>
        <v>0</v>
      </c>
      <c r="AV160" s="4">
        <f ca="1">IF(AV$4=1, '2023gf_All'!AV155+AV$2*'2026gf_All'!AV155*primary_calibration!AV160,'2023gf_All'!AV155+AV$3*'2026gf_All'!AV155*primary_calibration!AV160)</f>
        <v>6.4231840475447935E-5</v>
      </c>
      <c r="AW160" s="4">
        <f ca="1">IF(AW$4=1, '2023gf_All'!AW155+AW$2*'2026gf_All'!AW155*primary_calibration!AW160,'2023gf_All'!AW155+AW$3*'2026gf_All'!AW155*primary_calibration!AW160)</f>
        <v>2.5779815764869943E-5</v>
      </c>
      <c r="AX160" s="4">
        <f ca="1">IF(AX$4=1, '2023gf_All'!AX155+AX$2*'2026gf_All'!AX155*primary_calibration!AX160,'2023gf_All'!AX155+AX$3*'2026gf_All'!AX155*primary_calibration!AX160)</f>
        <v>1.3818587622847736E-3</v>
      </c>
      <c r="AY160" s="4">
        <f ca="1">IF(AY$4=1, '2023gf_All'!AY155+AY$2*'2026gf_All'!AY155*primary_calibration!AY160,'2023gf_All'!AY155+AY$3*'2026gf_All'!AY155*primary_calibration!AY160)</f>
        <v>2.3809886378899928E-2</v>
      </c>
      <c r="AZ160" s="4">
        <f ca="1">IF(AZ$4=1, '2023gf_All'!AZ155+AZ$2*'2026gf_All'!AZ155*primary_calibration!AZ160,'2023gf_All'!AZ155+AZ$3*'2026gf_All'!AZ155*primary_calibration!AZ160)</f>
        <v>0</v>
      </c>
      <c r="BA160" s="4">
        <f ca="1">IF(BA$4=1, '2023gf_All'!BA155+BA$2*'2026gf_All'!BA155*primary_calibration!BA160,'2023gf_All'!BA155+BA$3*'2026gf_All'!BA155*primary_calibration!BA160)</f>
        <v>0</v>
      </c>
      <c r="BB160" s="4">
        <f ca="1">IF(BB$4=1, '2023gf_All'!BB155+BB$2*'2026gf_All'!BB155*primary_calibration!BB160,'2023gf_All'!BB155+BB$3*'2026gf_All'!BB155*primary_calibration!BB160)</f>
        <v>0.29247033114425858</v>
      </c>
      <c r="BC160" s="4">
        <f ca="1">IF(BC$4=1, '2023gf_All'!BC155+BC$2*'2026gf_All'!BC155*primary_calibration!BC160,'2023gf_All'!BC155+BC$3*'2026gf_All'!BC155*primary_calibration!BC160)</f>
        <v>0</v>
      </c>
      <c r="BD160" s="4">
        <f ca="1">IF(BD$4=1, '2023gf_All'!BD155+BD$2*'2026gf_All'!BD155*primary_calibration!BD160,'2023gf_All'!BD155+BD$3*'2026gf_All'!BD155*primary_calibration!BD160)</f>
        <v>6.8224322940881355E-5</v>
      </c>
      <c r="BE160" s="4">
        <f ca="1">IF(BE$4=1, '2023gf_All'!BE155+BE$2*'2026gf_All'!BE155*primary_calibration!BE160,'2023gf_All'!BE155+BE$3*'2026gf_All'!BE155*primary_calibration!BE160)</f>
        <v>2.1782909306524842E-3</v>
      </c>
      <c r="BF160" s="4">
        <f ca="1">IF(BF$4=1, '2023gf_All'!BF155+BF$2*'2026gf_All'!BF155*primary_calibration!BF160,'2023gf_All'!BF155+BF$3*'2026gf_All'!BF155*primary_calibration!BF160)</f>
        <v>9.5161528599939057E-4</v>
      </c>
      <c r="BG160" s="31">
        <f>'2023gf_All'!BG155</f>
        <v>0.10528999999999999</v>
      </c>
      <c r="BH160" s="31">
        <f>'2023gf_All'!BH155</f>
        <v>0.98748999999999998</v>
      </c>
      <c r="BI160" s="31">
        <f>'2023gf_All'!BI155</f>
        <v>1.97604</v>
      </c>
      <c r="BJ160" s="31">
        <f>'2023gf_All'!BJ155</f>
        <v>3.9079999999999997E-2</v>
      </c>
      <c r="BK160" s="31">
        <f>'2023gf_All'!BK155</f>
        <v>32.109169999999999</v>
      </c>
      <c r="BL160" s="31">
        <f>'2023gf_All'!BL155</f>
        <v>4.8784400000000003</v>
      </c>
      <c r="BM160" s="33">
        <f t="shared" si="22"/>
        <v>40.095509999999997</v>
      </c>
      <c r="BN160" s="9">
        <f t="shared" ca="1" si="16"/>
        <v>29.370930539225068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7"/>
        <v>-5.4729999999999279E-2</v>
      </c>
      <c r="BT160">
        <f t="shared" si="18"/>
        <v>0.45370000000000132</v>
      </c>
      <c r="BU160" s="14">
        <f t="shared" si="23"/>
        <v>-0.12063037249283473</v>
      </c>
      <c r="BV160" s="9">
        <f ca="1">(BN160-'2023gf_All'!BN155)*BU160</f>
        <v>1.6066694265400354E-2</v>
      </c>
      <c r="BW160" s="9">
        <f t="shared" ca="1" si="19"/>
        <v>40.111576694265395</v>
      </c>
      <c r="BX160" s="9">
        <f ca="1">IF(primary_calibration!BI160=1,SUM(BW160,I160:BF160),0)</f>
        <v>69.482507233490495</v>
      </c>
      <c r="BY160">
        <f t="shared" ca="1" si="20"/>
        <v>70.979975061798484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 t="shared" ca="1" si="21"/>
        <v>63.831494215373283</v>
      </c>
      <c r="I161" s="4">
        <f ca="1">IF(I$4=1, '2023gf_All'!I156+I$2*'2026gf_All'!I156*primary_calibration!I161,'2023gf_All'!I156+I$3*'2026gf_All'!I156*primary_calibration!I161)</f>
        <v>0</v>
      </c>
      <c r="J161" s="4">
        <f ca="1">IF(J$4=1, '2023gf_All'!J156+J$2*'2026gf_All'!J156*primary_calibration!J161,'2023gf_All'!J156+J$3*'2026gf_All'!J156*primary_calibration!J161)</f>
        <v>2.5447579803247957E-3</v>
      </c>
      <c r="K161" s="4">
        <f ca="1">IF(K$4=1, '2023gf_All'!K156+K$2*'2026gf_All'!K156*primary_calibration!K161,'2023gf_All'!K156+K$3*'2026gf_All'!K156*primary_calibration!K161)</f>
        <v>0</v>
      </c>
      <c r="L161" s="4">
        <f ca="1">IF(L$4=1, '2023gf_All'!L156+L$2*'2026gf_All'!L156*primary_calibration!L161,'2023gf_All'!L156+L$3*'2026gf_All'!L156*primary_calibration!L161)</f>
        <v>24.00576127613321</v>
      </c>
      <c r="M161" s="4">
        <f ca="1">IF(M$4=1, '2023gf_All'!M156+M$2*'2026gf_All'!M156*primary_calibration!M161,'2023gf_All'!M156+M$3*'2026gf_All'!M156*primary_calibration!M161)</f>
        <v>1.14E-3</v>
      </c>
      <c r="N161" s="4">
        <f ca="1">IF(N$4=1, '2023gf_All'!N156+N$2*'2026gf_All'!N156*primary_calibration!N161,'2023gf_All'!N156+N$3*'2026gf_All'!N156*primary_calibration!N161)</f>
        <v>0</v>
      </c>
      <c r="O161" s="4">
        <f ca="1">IF(O$4=1, '2023gf_All'!O156+O$2*'2026gf_All'!O156*primary_calibration!O161,'2023gf_All'!O156+O$3*'2026gf_All'!O156*primary_calibration!O161)</f>
        <v>0</v>
      </c>
      <c r="P161" s="4">
        <f ca="1">IF(P$4=1, '2023gf_All'!P156+P$2*'2026gf_All'!P156*primary_calibration!P161,'2023gf_All'!P156+P$3*'2026gf_All'!P156*primary_calibration!P161)</f>
        <v>0</v>
      </c>
      <c r="Q161" s="4">
        <f ca="1">IF(Q$4=1, '2023gf_All'!Q156+Q$2*'2026gf_All'!Q156*primary_calibration!Q161,'2023gf_All'!Q156+Q$3*'2026gf_All'!Q156*primary_calibration!Q161)</f>
        <v>0</v>
      </c>
      <c r="R161" s="4">
        <f ca="1">IF(R$4=1, '2023gf_All'!R156+R$2*'2026gf_All'!R156*primary_calibration!R161,'2023gf_All'!R156+R$3*'2026gf_All'!R156*primary_calibration!R161)</f>
        <v>0</v>
      </c>
      <c r="S161" s="4">
        <f ca="1">IF(S$4=1, '2023gf_All'!S156+S$2*'2026gf_All'!S156*primary_calibration!S161,'2023gf_All'!S156+S$3*'2026gf_All'!S156*primary_calibration!S161)</f>
        <v>1.2024817895408803E-2</v>
      </c>
      <c r="T161" s="4">
        <f ca="1">IF(T$4=1, '2023gf_All'!T156+T$2*'2026gf_All'!T156*primary_calibration!T161,'2023gf_All'!T156+T$3*'2026gf_All'!T156*primary_calibration!T161)</f>
        <v>0</v>
      </c>
      <c r="U161" s="4">
        <f ca="1">IF(U$4=1, '2023gf_All'!U156+U$2*'2026gf_All'!U156*primary_calibration!U161,'2023gf_All'!U156+U$3*'2026gf_All'!U156*primary_calibration!U161)</f>
        <v>0</v>
      </c>
      <c r="V161" s="4">
        <f ca="1">IF(V$4=1, '2023gf_All'!V156+V$2*'2026gf_All'!V156*primary_calibration!V161,'2023gf_All'!V156+V$3*'2026gf_All'!V156*primary_calibration!V161)</f>
        <v>2.0344330756525989E-5</v>
      </c>
      <c r="W161" s="4">
        <f ca="1">IF(W$4=1, '2023gf_All'!W156+W$2*'2026gf_All'!W156*primary_calibration!W161,'2023gf_All'!W156+W$3*'2026gf_All'!W156*primary_calibration!W161)</f>
        <v>0</v>
      </c>
      <c r="X161" s="4">
        <f ca="1">IF(X$4=1, '2023gf_All'!X156+X$2*'2026gf_All'!X156*primary_calibration!X161,'2023gf_All'!X156+X$3*'2026gf_All'!X156*primary_calibration!X161)</f>
        <v>0</v>
      </c>
      <c r="Y161" s="4">
        <f ca="1">IF(Y$4=1, '2023gf_All'!Y156+Y$2*'2026gf_All'!Y156*primary_calibration!Y161,'2023gf_All'!Y156+Y$3*'2026gf_All'!Y156*primary_calibration!Y161)</f>
        <v>0</v>
      </c>
      <c r="Z161" s="4">
        <f ca="1">IF(Z$4=1, '2023gf_All'!Z156+Z$2*'2026gf_All'!Z156*primary_calibration!Z161,'2023gf_All'!Z156+Z$3*'2026gf_All'!Z156*primary_calibration!Z161)</f>
        <v>0</v>
      </c>
      <c r="AA161" s="4">
        <f ca="1">IF(AA$4=1, '2023gf_All'!AA156+AA$2*'2026gf_All'!AA156*primary_calibration!AA161,'2023gf_All'!AA156+AA$3*'2026gf_All'!AA156*primary_calibration!AA161)</f>
        <v>0</v>
      </c>
      <c r="AB161" s="4">
        <f ca="1">IF(AB$4=1, '2023gf_All'!AB156+AB$2*'2026gf_All'!AB156*primary_calibration!AB161,'2023gf_All'!AB156+AB$3*'2026gf_All'!AB156*primary_calibration!AB161)</f>
        <v>0</v>
      </c>
      <c r="AC161" s="4">
        <f ca="1">IF(AC$4=1, '2023gf_All'!AC156+AC$2*'2026gf_All'!AC156*primary_calibration!AC161,'2023gf_All'!AC156+AC$3*'2026gf_All'!AC156*primary_calibration!AC161)</f>
        <v>0</v>
      </c>
      <c r="AD161" s="4">
        <f ca="1">IF(AD$4=1, '2023gf_All'!AD156+AD$2*'2026gf_All'!AD156*primary_calibration!AD161,'2023gf_All'!AD156+AD$3*'2026gf_All'!AD156*primary_calibration!AD161)</f>
        <v>5.3211428661690375E-5</v>
      </c>
      <c r="AE161" s="4">
        <f ca="1">IF(AE$4=1, '2023gf_All'!AE156+AE$2*'2026gf_All'!AE156*primary_calibration!AE161,'2023gf_All'!AE156+AE$3*'2026gf_All'!AE156*primary_calibration!AE161)</f>
        <v>0</v>
      </c>
      <c r="AF161" s="4">
        <f ca="1">IF(AF$4=1, '2023gf_All'!AF156+AF$2*'2026gf_All'!AF156*primary_calibration!AF161,'2023gf_All'!AF156+AF$3*'2026gf_All'!AF156*primary_calibration!AF161)</f>
        <v>0</v>
      </c>
      <c r="AG161" s="4">
        <f ca="1">IF(AG$4=1, '2023gf_All'!AG156+AG$2*'2026gf_All'!AG156*primary_calibration!AG161,'2023gf_All'!AG156+AG$3*'2026gf_All'!AG156*primary_calibration!AG161)</f>
        <v>8.6710866767032522E-3</v>
      </c>
      <c r="AH161" s="4">
        <f ca="1">IF(AH$4=1, '2023gf_All'!AH156+AH$2*'2026gf_All'!AH156*primary_calibration!AH161,'2023gf_All'!AH156+AH$3*'2026gf_All'!AH156*primary_calibration!AH161)</f>
        <v>3.8353782847719338E-5</v>
      </c>
      <c r="AI161" s="4">
        <f ca="1">IF(AI$4=1, '2023gf_All'!AI156+AI$2*'2026gf_All'!AI156*primary_calibration!AI161,'2023gf_All'!AI156+AI$3*'2026gf_All'!AI156*primary_calibration!AI161)</f>
        <v>0.20716552993694193</v>
      </c>
      <c r="AJ161" s="4">
        <f ca="1">IF(AJ$4=1, '2023gf_All'!AJ156+AJ$2*'2026gf_All'!AJ156*primary_calibration!AJ161,'2023gf_All'!AJ156+AJ$3*'2026gf_All'!AJ156*primary_calibration!AJ161)</f>
        <v>0</v>
      </c>
      <c r="AK161" s="4">
        <f ca="1">IF(AK$4=1, '2023gf_All'!AK156+AK$2*'2026gf_All'!AK156*primary_calibration!AK161,'2023gf_All'!AK156+AK$3*'2026gf_All'!AK156*primary_calibration!AK161)</f>
        <v>0</v>
      </c>
      <c r="AL161" s="4">
        <f ca="1">IF(AL$4=1, '2023gf_All'!AL156+AL$2*'2026gf_All'!AL156*primary_calibration!AL161,'2023gf_All'!AL156+AL$3*'2026gf_All'!AL156*primary_calibration!AL161)</f>
        <v>6.0944711453498343E-4</v>
      </c>
      <c r="AM161" s="4">
        <f ca="1">IF(AM$4=1, '2023gf_All'!AM156+AM$2*'2026gf_All'!AM156*primary_calibration!AM161,'2023gf_All'!AM156+AM$3*'2026gf_All'!AM156*primary_calibration!AM161)</f>
        <v>0</v>
      </c>
      <c r="AN161" s="4">
        <f ca="1">IF(AN$4=1, '2023gf_All'!AN156+AN$2*'2026gf_All'!AN156*primary_calibration!AN161,'2023gf_All'!AN156+AN$3*'2026gf_All'!AN156*primary_calibration!AN161)</f>
        <v>0</v>
      </c>
      <c r="AO161" s="4">
        <f ca="1">IF(AO$4=1, '2023gf_All'!AO156+AO$2*'2026gf_All'!AO156*primary_calibration!AO161,'2023gf_All'!AO156+AO$3*'2026gf_All'!AO156*primary_calibration!AO161)</f>
        <v>2.6865683857253534E-4</v>
      </c>
      <c r="AP161" s="4">
        <f ca="1">IF(AP$4=1, '2023gf_All'!AP156+AP$2*'2026gf_All'!AP156*primary_calibration!AP161,'2023gf_All'!AP156+AP$3*'2026gf_All'!AP156*primary_calibration!AP161)</f>
        <v>0</v>
      </c>
      <c r="AQ161" s="4">
        <f ca="1">IF(AQ$4=1, '2023gf_All'!AQ156+AQ$2*'2026gf_All'!AQ156*primary_calibration!AQ161,'2023gf_All'!AQ156+AQ$3*'2026gf_All'!AQ156*primary_calibration!AQ161)</f>
        <v>0</v>
      </c>
      <c r="AR161" s="4">
        <f ca="1">IF(AR$4=1, '2023gf_All'!AR156+AR$2*'2026gf_All'!AR156*primary_calibration!AR161,'2023gf_All'!AR156+AR$3*'2026gf_All'!AR156*primary_calibration!AR161)</f>
        <v>0.63268445181106026</v>
      </c>
      <c r="AS161" s="4">
        <f ca="1">IF(AS$4=1, '2023gf_All'!AS156+AS$2*'2026gf_All'!AS156*primary_calibration!AS161,'2023gf_All'!AS156+AS$3*'2026gf_All'!AS156*primary_calibration!AS161)</f>
        <v>0</v>
      </c>
      <c r="AT161" s="4">
        <f ca="1">IF(AT$4=1, '2023gf_All'!AT156+AT$2*'2026gf_All'!AT156*primary_calibration!AT161,'2023gf_All'!AT156+AT$3*'2026gf_All'!AT156*primary_calibration!AT161)</f>
        <v>0</v>
      </c>
      <c r="AU161" s="4">
        <f ca="1">IF(AU$4=1, '2023gf_All'!AU156+AU$2*'2026gf_All'!AU156*primary_calibration!AU161,'2023gf_All'!AU156+AU$3*'2026gf_All'!AU156*primary_calibration!AU161)</f>
        <v>0</v>
      </c>
      <c r="AV161" s="4">
        <f ca="1">IF(AV$4=1, '2023gf_All'!AV156+AV$2*'2026gf_All'!AV156*primary_calibration!AV161,'2023gf_All'!AV156+AV$3*'2026gf_All'!AV156*primary_calibration!AV161)</f>
        <v>2.1057960118861983E-5</v>
      </c>
      <c r="AW161" s="4">
        <f ca="1">IF(AW$4=1, '2023gf_All'!AW156+AW$2*'2026gf_All'!AW156*primary_calibration!AW161,'2023gf_All'!AW156+AW$3*'2026gf_All'!AW156*primary_calibration!AW161)</f>
        <v>0</v>
      </c>
      <c r="AX161" s="4">
        <f ca="1">IF(AX$4=1, '2023gf_All'!AX156+AX$2*'2026gf_All'!AX156*primary_calibration!AX161,'2023gf_All'!AX156+AX$3*'2026gf_All'!AX156*primary_calibration!AX161)</f>
        <v>3.0000000000000001E-5</v>
      </c>
      <c r="AY161" s="4">
        <f ca="1">IF(AY$4=1, '2023gf_All'!AY156+AY$2*'2026gf_All'!AY156*primary_calibration!AY161,'2023gf_All'!AY156+AY$3*'2026gf_All'!AY156*primary_calibration!AY161)</f>
        <v>2.0640466710609595E-2</v>
      </c>
      <c r="AZ161" s="4">
        <f ca="1">IF(AZ$4=1, '2023gf_All'!AZ156+AZ$2*'2026gf_All'!AZ156*primary_calibration!AZ161,'2023gf_All'!AZ156+AZ$3*'2026gf_All'!AZ156*primary_calibration!AZ161)</f>
        <v>0</v>
      </c>
      <c r="BA161" s="4">
        <f ca="1">IF(BA$4=1, '2023gf_All'!BA156+BA$2*'2026gf_All'!BA156*primary_calibration!BA161,'2023gf_All'!BA156+BA$3*'2026gf_All'!BA156*primary_calibration!BA161)</f>
        <v>0</v>
      </c>
      <c r="BB161" s="4">
        <f ca="1">IF(BB$4=1, '2023gf_All'!BB156+BB$2*'2026gf_All'!BB156*primary_calibration!BB161,'2023gf_All'!BB156+BB$3*'2026gf_All'!BB156*primary_calibration!BB161)</f>
        <v>0.26122313574535733</v>
      </c>
      <c r="BC161" s="4">
        <f ca="1">IF(BC$4=1, '2023gf_All'!BC156+BC$2*'2026gf_All'!BC156*primary_calibration!BC161,'2023gf_All'!BC156+BC$3*'2026gf_All'!BC156*primary_calibration!BC161)</f>
        <v>0</v>
      </c>
      <c r="BD161" s="4">
        <f ca="1">IF(BD$4=1, '2023gf_All'!BD156+BD$2*'2026gf_All'!BD156*primary_calibration!BD161,'2023gf_All'!BD156+BD$3*'2026gf_All'!BD156*primary_calibration!BD161)</f>
        <v>0</v>
      </c>
      <c r="BE161" s="4">
        <f ca="1">IF(BE$4=1, '2023gf_All'!BE156+BE$2*'2026gf_All'!BE156*primary_calibration!BE161,'2023gf_All'!BE156+BE$3*'2026gf_All'!BE156*primary_calibration!BE161)</f>
        <v>1.0852718832250765E-3</v>
      </c>
      <c r="BF161" s="4">
        <f ca="1">IF(BF$4=1, '2023gf_All'!BF156+BF$2*'2026gf_All'!BF156*primary_calibration!BF161,'2023gf_All'!BF156+BF$3*'2026gf_All'!BF156*primary_calibration!BF161)</f>
        <v>8.9330226766338961E-4</v>
      </c>
      <c r="BG161" s="31">
        <f>'2023gf_All'!BG156</f>
        <v>7.6550000000000007E-2</v>
      </c>
      <c r="BH161" s="31">
        <f>'2023gf_All'!BH156</f>
        <v>1.01824</v>
      </c>
      <c r="BI161" s="31">
        <f>'2023gf_All'!BI156</f>
        <v>5.4051400000000003</v>
      </c>
      <c r="BJ161" s="31">
        <f>'2023gf_All'!BJ156</f>
        <v>1.1339999999999999E-2</v>
      </c>
      <c r="BK161" s="31">
        <f>'2023gf_All'!BK156</f>
        <v>26.440370000000001</v>
      </c>
      <c r="BL161" s="31">
        <f>'2023gf_All'!BL156</f>
        <v>3.0987499999999999</v>
      </c>
      <c r="BM161" s="33">
        <f t="shared" si="22"/>
        <v>36.050390000000007</v>
      </c>
      <c r="BN161" s="9">
        <f t="shared" ca="1" si="16"/>
        <v>25.154875168495991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7"/>
        <v>-4.4199999999989359E-2</v>
      </c>
      <c r="BT161">
        <f t="shared" si="18"/>
        <v>0.14416999999999902</v>
      </c>
      <c r="BU161" s="14">
        <f t="shared" si="23"/>
        <v>-0.30658250676277771</v>
      </c>
      <c r="BV161" s="9">
        <f ca="1">(BN161-'2023gf_All'!BN156)*BU161</f>
        <v>2.9016449694639911E-2</v>
      </c>
      <c r="BW161" s="9">
        <f t="shared" ca="1" si="19"/>
        <v>36.079406449694645</v>
      </c>
      <c r="BX161" s="9">
        <f ca="1">IF(primary_calibration!BI161=1,SUM(BW161,I161:BF161),0)</f>
        <v>61.234281618190643</v>
      </c>
      <c r="BY161">
        <f t="shared" ca="1" si="20"/>
        <v>63.831494215373283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 t="shared" ca="1" si="21"/>
        <v>62.922960635382054</v>
      </c>
      <c r="I162" s="4">
        <f ca="1">IF(I$4=1, '2023gf_All'!I157+I$2*'2026gf_All'!I157*primary_calibration!I162,'2023gf_All'!I157+I$3*'2026gf_All'!I157*primary_calibration!I162)</f>
        <v>2.0000000000000002E-5</v>
      </c>
      <c r="J162" s="4">
        <f ca="1">IF(J$4=1, '2023gf_All'!J157+J$2*'2026gf_All'!J157*primary_calibration!J162,'2023gf_All'!J157+J$3*'2026gf_All'!J157*primary_calibration!J162)</f>
        <v>1.5508600152650002E-3</v>
      </c>
      <c r="K162" s="4">
        <f ca="1">IF(K$4=1, '2023gf_All'!K157+K$2*'2026gf_All'!K157*primary_calibration!K162,'2023gf_All'!K157+K$3*'2026gf_All'!K157*primary_calibration!K162)</f>
        <v>0</v>
      </c>
      <c r="L162" s="4">
        <f ca="1">IF(L$4=1, '2023gf_All'!L157+L$2*'2026gf_All'!L157*primary_calibration!L162,'2023gf_All'!L157+L$3*'2026gf_All'!L157*primary_calibration!L162)</f>
        <v>22.710246313843154</v>
      </c>
      <c r="M162" s="4">
        <f ca="1">IF(M$4=1, '2023gf_All'!M157+M$2*'2026gf_All'!M157*primary_calibration!M162,'2023gf_All'!M157+M$3*'2026gf_All'!M157*primary_calibration!M162)</f>
        <v>5.4249820997382813E-4</v>
      </c>
      <c r="N162" s="4">
        <f ca="1">IF(N$4=1, '2023gf_All'!N157+N$2*'2026gf_All'!N157*primary_calibration!N162,'2023gf_All'!N157+N$3*'2026gf_All'!N157*primary_calibration!N162)</f>
        <v>0</v>
      </c>
      <c r="O162" s="4">
        <f ca="1">IF(O$4=1, '2023gf_All'!O157+O$2*'2026gf_All'!O157*primary_calibration!O162,'2023gf_All'!O157+O$3*'2026gf_All'!O157*primary_calibration!O162)</f>
        <v>0</v>
      </c>
      <c r="P162" s="4">
        <f ca="1">IF(P$4=1, '2023gf_All'!P157+P$2*'2026gf_All'!P157*primary_calibration!P162,'2023gf_All'!P157+P$3*'2026gf_All'!P157*primary_calibration!P162)</f>
        <v>0</v>
      </c>
      <c r="Q162" s="4">
        <f ca="1">IF(Q$4=1, '2023gf_All'!Q157+Q$2*'2026gf_All'!Q157*primary_calibration!Q162,'2023gf_All'!Q157+Q$3*'2026gf_All'!Q157*primary_calibration!Q162)</f>
        <v>3.0000000000000001E-5</v>
      </c>
      <c r="R162" s="4">
        <f ca="1">IF(R$4=1, '2023gf_All'!R157+R$2*'2026gf_All'!R157*primary_calibration!R162,'2023gf_All'!R157+R$3*'2026gf_All'!R157*primary_calibration!R162)</f>
        <v>2.0000000000000002E-5</v>
      </c>
      <c r="S162" s="4">
        <f ca="1">IF(S$4=1, '2023gf_All'!S157+S$2*'2026gf_All'!S157*primary_calibration!S162,'2023gf_All'!S157+S$3*'2026gf_All'!S157*primary_calibration!S162)</f>
        <v>1.461000642644469E-2</v>
      </c>
      <c r="T162" s="4">
        <f ca="1">IF(T$4=1, '2023gf_All'!T157+T$2*'2026gf_All'!T157*primary_calibration!T162,'2023gf_All'!T157+T$3*'2026gf_All'!T157*primary_calibration!T162)</f>
        <v>0</v>
      </c>
      <c r="U162" s="4">
        <f ca="1">IF(U$4=1, '2023gf_All'!U157+U$2*'2026gf_All'!U157*primary_calibration!U162,'2023gf_All'!U157+U$3*'2026gf_All'!U157*primary_calibration!U162)</f>
        <v>0</v>
      </c>
      <c r="V162" s="4">
        <f ca="1">IF(V$4=1, '2023gf_All'!V157+V$2*'2026gf_All'!V157*primary_calibration!V162,'2023gf_All'!V157+V$3*'2026gf_All'!V157*primary_calibration!V162)</f>
        <v>0</v>
      </c>
      <c r="W162" s="4">
        <f ca="1">IF(W$4=1, '2023gf_All'!W157+W$2*'2026gf_All'!W157*primary_calibration!W162,'2023gf_All'!W157+W$3*'2026gf_All'!W157*primary_calibration!W162)</f>
        <v>4.6984109155841182E-8</v>
      </c>
      <c r="X162" s="4">
        <f ca="1">IF(X$4=1, '2023gf_All'!X157+X$2*'2026gf_All'!X157*primary_calibration!X162,'2023gf_All'!X157+X$3*'2026gf_All'!X157*primary_calibration!X162)</f>
        <v>0</v>
      </c>
      <c r="Y162" s="4">
        <f ca="1">IF(Y$4=1, '2023gf_All'!Y157+Y$2*'2026gf_All'!Y157*primary_calibration!Y162,'2023gf_All'!Y157+Y$3*'2026gf_All'!Y157*primary_calibration!Y162)</f>
        <v>2.0000000000000002E-5</v>
      </c>
      <c r="Z162" s="4">
        <f ca="1">IF(Z$4=1, '2023gf_All'!Z157+Z$2*'2026gf_All'!Z157*primary_calibration!Z162,'2023gf_All'!Z157+Z$3*'2026gf_All'!Z157*primary_calibration!Z162)</f>
        <v>0</v>
      </c>
      <c r="AA162" s="4">
        <f ca="1">IF(AA$4=1, '2023gf_All'!AA157+AA$2*'2026gf_All'!AA157*primary_calibration!AA162,'2023gf_All'!AA157+AA$3*'2026gf_All'!AA157*primary_calibration!AA162)</f>
        <v>0</v>
      </c>
      <c r="AB162" s="4">
        <f ca="1">IF(AB$4=1, '2023gf_All'!AB157+AB$2*'2026gf_All'!AB157*primary_calibration!AB162,'2023gf_All'!AB157+AB$3*'2026gf_All'!AB157*primary_calibration!AB162)</f>
        <v>0</v>
      </c>
      <c r="AC162" s="4">
        <f ca="1">IF(AC$4=1, '2023gf_All'!AC157+AC$2*'2026gf_All'!AC157*primary_calibration!AC162,'2023gf_All'!AC157+AC$3*'2026gf_All'!AC157*primary_calibration!AC162)</f>
        <v>0</v>
      </c>
      <c r="AD162" s="4">
        <f ca="1">IF(AD$4=1, '2023gf_All'!AD157+AD$2*'2026gf_All'!AD157*primary_calibration!AD162,'2023gf_All'!AD157+AD$3*'2026gf_All'!AD157*primary_calibration!AD162)</f>
        <v>2.2890285795521339E-5</v>
      </c>
      <c r="AE162" s="4">
        <f ca="1">IF(AE$4=1, '2023gf_All'!AE157+AE$2*'2026gf_All'!AE157*primary_calibration!AE162,'2023gf_All'!AE157+AE$3*'2026gf_All'!AE157*primary_calibration!AE162)</f>
        <v>0</v>
      </c>
      <c r="AF162" s="4">
        <f ca="1">IF(AF$4=1, '2023gf_All'!AF157+AF$2*'2026gf_All'!AF157*primary_calibration!AF162,'2023gf_All'!AF157+AF$3*'2026gf_All'!AF157*primary_calibration!AF162)</f>
        <v>0</v>
      </c>
      <c r="AG162" s="4">
        <f ca="1">IF(AG$4=1, '2023gf_All'!AG157+AG$2*'2026gf_All'!AG157*primary_calibration!AG162,'2023gf_All'!AG157+AG$3*'2026gf_All'!AG157*primary_calibration!AG162)</f>
        <v>1.3152796898638691E-2</v>
      </c>
      <c r="AH162" s="4">
        <f ca="1">IF(AH$4=1, '2023gf_All'!AH157+AH$2*'2026gf_All'!AH157*primary_calibration!AH162,'2023gf_All'!AH157+AH$3*'2026gf_All'!AH157*primary_calibration!AH162)</f>
        <v>0</v>
      </c>
      <c r="AI162" s="4">
        <f ca="1">IF(AI$4=1, '2023gf_All'!AI157+AI$2*'2026gf_All'!AI157*primary_calibration!AI162,'2023gf_All'!AI157+AI$3*'2026gf_All'!AI157*primary_calibration!AI162)</f>
        <v>0.22243538043320465</v>
      </c>
      <c r="AJ162" s="4">
        <f ca="1">IF(AJ$4=1, '2023gf_All'!AJ157+AJ$2*'2026gf_All'!AJ157*primary_calibration!AJ162,'2023gf_All'!AJ157+AJ$3*'2026gf_All'!AJ157*primary_calibration!AJ162)</f>
        <v>0</v>
      </c>
      <c r="AK162" s="4">
        <f ca="1">IF(AK$4=1, '2023gf_All'!AK157+AK$2*'2026gf_All'!AK157*primary_calibration!AK162,'2023gf_All'!AK157+AK$3*'2026gf_All'!AK157*primary_calibration!AK162)</f>
        <v>0</v>
      </c>
      <c r="AL162" s="4">
        <f ca="1">IF(AL$4=1, '2023gf_All'!AL157+AL$2*'2026gf_All'!AL157*primary_calibration!AL162,'2023gf_All'!AL157+AL$3*'2026gf_All'!AL157*primary_calibration!AL162)</f>
        <v>3.9097080324894802E-4</v>
      </c>
      <c r="AM162" s="4">
        <f ca="1">IF(AM$4=1, '2023gf_All'!AM157+AM$2*'2026gf_All'!AM157*primary_calibration!AM162,'2023gf_All'!AM157+AM$3*'2026gf_All'!AM157*primary_calibration!AM162)</f>
        <v>0</v>
      </c>
      <c r="AN162" s="4">
        <f ca="1">IF(AN$4=1, '2023gf_All'!AN157+AN$2*'2026gf_All'!AN157*primary_calibration!AN162,'2023gf_All'!AN157+AN$3*'2026gf_All'!AN157*primary_calibration!AN162)</f>
        <v>0</v>
      </c>
      <c r="AO162" s="4">
        <f ca="1">IF(AO$4=1, '2023gf_All'!AO157+AO$2*'2026gf_All'!AO157*primary_calibration!AO162,'2023gf_All'!AO157+AO$3*'2026gf_All'!AO157*primary_calibration!AO162)</f>
        <v>1.3024509338127322E-4</v>
      </c>
      <c r="AP162" s="4">
        <f ca="1">IF(AP$4=1, '2023gf_All'!AP157+AP$2*'2026gf_All'!AP157*primary_calibration!AP162,'2023gf_All'!AP157+AP$3*'2026gf_All'!AP157*primary_calibration!AP162)</f>
        <v>0</v>
      </c>
      <c r="AQ162" s="4">
        <f ca="1">IF(AQ$4=1, '2023gf_All'!AQ157+AQ$2*'2026gf_All'!AQ157*primary_calibration!AQ162,'2023gf_All'!AQ157+AQ$3*'2026gf_All'!AQ157*primary_calibration!AQ162)</f>
        <v>1.7344827217953094E-5</v>
      </c>
      <c r="AR162" s="4">
        <f ca="1">IF(AR$4=1, '2023gf_All'!AR157+AR$2*'2026gf_All'!AR157*primary_calibration!AR162,'2023gf_All'!AR157+AR$3*'2026gf_All'!AR157*primary_calibration!AR162)</f>
        <v>0.71109937469337137</v>
      </c>
      <c r="AS162" s="4">
        <f ca="1">IF(AS$4=1, '2023gf_All'!AS157+AS$2*'2026gf_All'!AS157*primary_calibration!AS162,'2023gf_All'!AS157+AS$3*'2026gf_All'!AS157*primary_calibration!AS162)</f>
        <v>0</v>
      </c>
      <c r="AT162" s="4">
        <f ca="1">IF(AT$4=1, '2023gf_All'!AT157+AT$2*'2026gf_All'!AT157*primary_calibration!AT162,'2023gf_All'!AT157+AT$3*'2026gf_All'!AT157*primary_calibration!AT162)</f>
        <v>0</v>
      </c>
      <c r="AU162" s="4">
        <f ca="1">IF(AU$4=1, '2023gf_All'!AU157+AU$2*'2026gf_All'!AU157*primary_calibration!AU162,'2023gf_All'!AU157+AU$3*'2026gf_All'!AU157*primary_calibration!AU162)</f>
        <v>0</v>
      </c>
      <c r="AV162" s="4">
        <f ca="1">IF(AV$4=1, '2023gf_All'!AV157+AV$2*'2026gf_All'!AV157*primary_calibration!AV162,'2023gf_All'!AV157+AV$3*'2026gf_All'!AV157*primary_calibration!AV162)</f>
        <v>0</v>
      </c>
      <c r="AW162" s="4">
        <f ca="1">IF(AW$4=1, '2023gf_All'!AW157+AW$2*'2026gf_All'!AW157*primary_calibration!AW162,'2023gf_All'!AW157+AW$3*'2026gf_All'!AW157*primary_calibration!AW162)</f>
        <v>0</v>
      </c>
      <c r="AX162" s="4">
        <f ca="1">IF(AX$4=1, '2023gf_All'!AX157+AX$2*'2026gf_All'!AX157*primary_calibration!AX162,'2023gf_All'!AX157+AX$3*'2026gf_All'!AX157*primary_calibration!AX162)</f>
        <v>1.6910833161852152E-4</v>
      </c>
      <c r="AY162" s="4">
        <f ca="1">IF(AY$4=1, '2023gf_All'!AY157+AY$2*'2026gf_All'!AY157*primary_calibration!AY162,'2023gf_All'!AY157+AY$3*'2026gf_All'!AY157*primary_calibration!AY162)</f>
        <v>1.7719185510503301E-2</v>
      </c>
      <c r="AZ162" s="4">
        <f ca="1">IF(AZ$4=1, '2023gf_All'!AZ157+AZ$2*'2026gf_All'!AZ157*primary_calibration!AZ162,'2023gf_All'!AZ157+AZ$3*'2026gf_All'!AZ157*primary_calibration!AZ162)</f>
        <v>0</v>
      </c>
      <c r="BA162" s="4">
        <f ca="1">IF(BA$4=1, '2023gf_All'!BA157+BA$2*'2026gf_All'!BA157*primary_calibration!BA162,'2023gf_All'!BA157+BA$3*'2026gf_All'!BA157*primary_calibration!BA162)</f>
        <v>0</v>
      </c>
      <c r="BB162" s="4">
        <f ca="1">IF(BB$4=1, '2023gf_All'!BB157+BB$2*'2026gf_All'!BB157*primary_calibration!BB162,'2023gf_All'!BB157+BB$3*'2026gf_All'!BB157*primary_calibration!BB162)</f>
        <v>0.29828145947617934</v>
      </c>
      <c r="BC162" s="4">
        <f ca="1">IF(BC$4=1, '2023gf_All'!BC157+BC$2*'2026gf_All'!BC157*primary_calibration!BC162,'2023gf_All'!BC157+BC$3*'2026gf_All'!BC157*primary_calibration!BC162)</f>
        <v>0</v>
      </c>
      <c r="BD162" s="4">
        <f ca="1">IF(BD$4=1, '2023gf_All'!BD157+BD$2*'2026gf_All'!BD157*primary_calibration!BD162,'2023gf_All'!BD157+BD$3*'2026gf_All'!BD157*primary_calibration!BD162)</f>
        <v>0</v>
      </c>
      <c r="BE162" s="4">
        <f ca="1">IF(BE$4=1, '2023gf_All'!BE157+BE$2*'2026gf_All'!BE157*primary_calibration!BE162,'2023gf_All'!BE157+BE$3*'2026gf_All'!BE157*primary_calibration!BE162)</f>
        <v>7.9234688412466983E-4</v>
      </c>
      <c r="BF162" s="4">
        <f ca="1">IF(BF$4=1, '2023gf_All'!BF157+BF$2*'2026gf_All'!BF157*primary_calibration!BF162,'2023gf_All'!BF157+BF$3*'2026gf_All'!BF157*primary_calibration!BF162)</f>
        <v>7.6427187895037761E-4</v>
      </c>
      <c r="BG162" s="31">
        <f>'2023gf_All'!BG157</f>
        <v>9.3979999999999994E-2</v>
      </c>
      <c r="BH162" s="31">
        <f>'2023gf_All'!BH157</f>
        <v>1.12809</v>
      </c>
      <c r="BI162" s="31">
        <f>'2023gf_All'!BI157</f>
        <v>3.58867</v>
      </c>
      <c r="BJ162" s="31">
        <f>'2023gf_All'!BJ157</f>
        <v>2.2610000000000002E-2</v>
      </c>
      <c r="BK162" s="31">
        <f>'2023gf_All'!BK157</f>
        <v>29.56814</v>
      </c>
      <c r="BL162" s="31">
        <f>'2023gf_All'!BL157</f>
        <v>3.33344</v>
      </c>
      <c r="BM162" s="33">
        <f t="shared" si="22"/>
        <v>37.734930000000006</v>
      </c>
      <c r="BN162" s="9">
        <f t="shared" ca="1" si="16"/>
        <v>23.992015100595175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7"/>
        <v>7.1000000000509544E-4</v>
      </c>
      <c r="BT162">
        <f t="shared" si="18"/>
        <v>0.19866000000001804</v>
      </c>
      <c r="BU162" s="14">
        <f t="shared" si="23"/>
        <v>3.5739454344358751E-3</v>
      </c>
      <c r="BV162" s="9">
        <f ca="1">(BN162-'2023gf_All'!BN157)*BU162</f>
        <v>-6.1763102073037596E-4</v>
      </c>
      <c r="BW162" s="9">
        <f t="shared" ca="1" si="19"/>
        <v>37.734312368979275</v>
      </c>
      <c r="BX162" s="9">
        <f ca="1">IF(primary_calibration!BI162=1,SUM(BW162,I162:BF162),0)</f>
        <v>61.726327469574464</v>
      </c>
      <c r="BY162">
        <f t="shared" ca="1" si="20"/>
        <v>62.922960635382054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 t="shared" ca="1" si="21"/>
        <v>63.305733231007551</v>
      </c>
      <c r="I163" s="4">
        <f ca="1">IF(I$4=1, '2023gf_All'!I158+I$2*'2026gf_All'!I158*primary_calibration!I163,'2023gf_All'!I158+I$3*'2026gf_All'!I158*primary_calibration!I163)</f>
        <v>1.0000000000000001E-5</v>
      </c>
      <c r="J163" s="4">
        <f ca="1">IF(J$4=1, '2023gf_All'!J158+J$2*'2026gf_All'!J158*primary_calibration!J163,'2023gf_All'!J158+J$3*'2026gf_All'!J158*primary_calibration!J163)</f>
        <v>6.5475393181096218E-3</v>
      </c>
      <c r="K163" s="4">
        <f ca="1">IF(K$4=1, '2023gf_All'!K158+K$2*'2026gf_All'!K158*primary_calibration!K163,'2023gf_All'!K158+K$3*'2026gf_All'!K158*primary_calibration!K163)</f>
        <v>0</v>
      </c>
      <c r="L163" s="4">
        <f ca="1">IF(L$4=1, '2023gf_All'!L158+L$2*'2026gf_All'!L158*primary_calibration!L163,'2023gf_All'!L158+L$3*'2026gf_All'!L158*primary_calibration!L163)</f>
        <v>20.131448009738978</v>
      </c>
      <c r="M163" s="4">
        <f ca="1">IF(M$4=1, '2023gf_All'!M158+M$2*'2026gf_All'!M158*primary_calibration!M163,'2023gf_All'!M158+M$3*'2026gf_All'!M158*primary_calibration!M163)</f>
        <v>2.9620399713474518E-3</v>
      </c>
      <c r="N163" s="4">
        <f ca="1">IF(N$4=1, '2023gf_All'!N158+N$2*'2026gf_All'!N158*primary_calibration!N163,'2023gf_All'!N158+N$3*'2026gf_All'!N158*primary_calibration!N163)</f>
        <v>0</v>
      </c>
      <c r="O163" s="4">
        <f ca="1">IF(O$4=1, '2023gf_All'!O158+O$2*'2026gf_All'!O158*primary_calibration!O163,'2023gf_All'!O158+O$3*'2026gf_All'!O158*primary_calibration!O163)</f>
        <v>0</v>
      </c>
      <c r="P163" s="4">
        <f ca="1">IF(P$4=1, '2023gf_All'!P158+P$2*'2026gf_All'!P158*primary_calibration!P163,'2023gf_All'!P158+P$3*'2026gf_All'!P158*primary_calibration!P163)</f>
        <v>0</v>
      </c>
      <c r="Q163" s="4">
        <f ca="1">IF(Q$4=1, '2023gf_All'!Q158+Q$2*'2026gf_All'!Q158*primary_calibration!Q163,'2023gf_All'!Q158+Q$3*'2026gf_All'!Q158*primary_calibration!Q163)</f>
        <v>2.0000000000000002E-5</v>
      </c>
      <c r="R163" s="4">
        <f ca="1">IF(R$4=1, '2023gf_All'!R158+R$2*'2026gf_All'!R158*primary_calibration!R163,'2023gf_All'!R158+R$3*'2026gf_All'!R158*primary_calibration!R163)</f>
        <v>1.0000000000000001E-5</v>
      </c>
      <c r="S163" s="4">
        <f ca="1">IF(S$4=1, '2023gf_All'!S158+S$2*'2026gf_All'!S158*primary_calibration!S163,'2023gf_All'!S158+S$3*'2026gf_All'!S158*primary_calibration!S163)</f>
        <v>3.1146101640566859E-2</v>
      </c>
      <c r="T163" s="4">
        <f ca="1">IF(T$4=1, '2023gf_All'!T158+T$2*'2026gf_All'!T158*primary_calibration!T163,'2023gf_All'!T158+T$3*'2026gf_All'!T158*primary_calibration!T163)</f>
        <v>1.2454262202233227E-5</v>
      </c>
      <c r="U163" s="4">
        <f ca="1">IF(U$4=1, '2023gf_All'!U158+U$2*'2026gf_All'!U158*primary_calibration!U163,'2023gf_All'!U158+U$3*'2026gf_All'!U158*primary_calibration!U163)</f>
        <v>0</v>
      </c>
      <c r="V163" s="4">
        <f ca="1">IF(V$4=1, '2023gf_All'!V158+V$2*'2026gf_All'!V158*primary_calibration!V163,'2023gf_All'!V158+V$3*'2026gf_All'!V158*primary_calibration!V163)</f>
        <v>4.0000000000000003E-5</v>
      </c>
      <c r="W163" s="4">
        <f ca="1">IF(W$4=1, '2023gf_All'!W158+W$2*'2026gf_All'!W158*primary_calibration!W163,'2023gf_All'!W158+W$3*'2026gf_All'!W158*primary_calibration!W163)</f>
        <v>2.0070476163733764E-5</v>
      </c>
      <c r="X163" s="4">
        <f ca="1">IF(X$4=1, '2023gf_All'!X158+X$2*'2026gf_All'!X158*primary_calibration!X163,'2023gf_All'!X158+X$3*'2026gf_All'!X158*primary_calibration!X163)</f>
        <v>0</v>
      </c>
      <c r="Y163" s="4">
        <f ca="1">IF(Y$4=1, '2023gf_All'!Y158+Y$2*'2026gf_All'!Y158*primary_calibration!Y163,'2023gf_All'!Y158+Y$3*'2026gf_All'!Y158*primary_calibration!Y163)</f>
        <v>1.206018910637653E-5</v>
      </c>
      <c r="Z163" s="4">
        <f ca="1">IF(Z$4=1, '2023gf_All'!Z158+Z$2*'2026gf_All'!Z158*primary_calibration!Z163,'2023gf_All'!Z158+Z$3*'2026gf_All'!Z158*primary_calibration!Z163)</f>
        <v>0</v>
      </c>
      <c r="AA163" s="4">
        <f ca="1">IF(AA$4=1, '2023gf_All'!AA158+AA$2*'2026gf_All'!AA158*primary_calibration!AA163,'2023gf_All'!AA158+AA$3*'2026gf_All'!AA158*primary_calibration!AA163)</f>
        <v>0</v>
      </c>
      <c r="AB163" s="4">
        <f ca="1">IF(AB$4=1, '2023gf_All'!AB158+AB$2*'2026gf_All'!AB158*primary_calibration!AB163,'2023gf_All'!AB158+AB$3*'2026gf_All'!AB158*primary_calibration!AB163)</f>
        <v>0</v>
      </c>
      <c r="AC163" s="4">
        <f ca="1">IF(AC$4=1, '2023gf_All'!AC158+AC$2*'2026gf_All'!AC158*primary_calibration!AC163,'2023gf_All'!AC158+AC$3*'2026gf_All'!AC158*primary_calibration!AC163)</f>
        <v>0</v>
      </c>
      <c r="AD163" s="4">
        <f ca="1">IF(AD$4=1, '2023gf_All'!AD158+AD$2*'2026gf_All'!AD158*primary_calibration!AD163,'2023gf_All'!AD158+AD$3*'2026gf_All'!AD158*primary_calibration!AD163)</f>
        <v>1.4791257136990125E-4</v>
      </c>
      <c r="AE163" s="4">
        <f ca="1">IF(AE$4=1, '2023gf_All'!AE158+AE$2*'2026gf_All'!AE158*primary_calibration!AE163,'2023gf_All'!AE158+AE$3*'2026gf_All'!AE158*primary_calibration!AE163)</f>
        <v>1.0000000000000001E-5</v>
      </c>
      <c r="AF163" s="4">
        <f ca="1">IF(AF$4=1, '2023gf_All'!AF158+AF$2*'2026gf_All'!AF158*primary_calibration!AF163,'2023gf_All'!AF158+AF$3*'2026gf_All'!AF158*primary_calibration!AF163)</f>
        <v>1.0000000000000001E-5</v>
      </c>
      <c r="AG163" s="4">
        <f ca="1">IF(AG$4=1, '2023gf_All'!AG158+AG$2*'2026gf_All'!AG158*primary_calibration!AG163,'2023gf_All'!AG158+AG$3*'2026gf_All'!AG158*primary_calibration!AG163)</f>
        <v>2.6725703149251413E-2</v>
      </c>
      <c r="AH163" s="4">
        <f ca="1">IF(AH$4=1, '2023gf_All'!AH158+AH$2*'2026gf_All'!AH158*primary_calibration!AH163,'2023gf_All'!AH158+AH$3*'2026gf_All'!AH158*primary_calibration!AH163)</f>
        <v>6.0000000000000002E-5</v>
      </c>
      <c r="AI163" s="4">
        <f ca="1">IF(AI$4=1, '2023gf_All'!AI158+AI$2*'2026gf_All'!AI158*primary_calibration!AI163,'2023gf_All'!AI158+AI$3*'2026gf_All'!AI158*primary_calibration!AI163)</f>
        <v>0.21129034596069082</v>
      </c>
      <c r="AJ163" s="4">
        <f ca="1">IF(AJ$4=1, '2023gf_All'!AJ158+AJ$2*'2026gf_All'!AJ158*primary_calibration!AJ163,'2023gf_All'!AJ158+AJ$3*'2026gf_All'!AJ158*primary_calibration!AJ163)</f>
        <v>0</v>
      </c>
      <c r="AK163" s="4">
        <f ca="1">IF(AK$4=1, '2023gf_All'!AK158+AK$2*'2026gf_All'!AK158*primary_calibration!AK163,'2023gf_All'!AK158+AK$3*'2026gf_All'!AK158*primary_calibration!AK163)</f>
        <v>0</v>
      </c>
      <c r="AL163" s="4">
        <f ca="1">IF(AL$4=1, '2023gf_All'!AL158+AL$2*'2026gf_All'!AL158*primary_calibration!AL163,'2023gf_All'!AL158+AL$3*'2026gf_All'!AL158*primary_calibration!AL163)</f>
        <v>1.7440767456634743E-3</v>
      </c>
      <c r="AM163" s="4">
        <f ca="1">IF(AM$4=1, '2023gf_All'!AM158+AM$2*'2026gf_All'!AM158*primary_calibration!AM163,'2023gf_All'!AM158+AM$3*'2026gf_All'!AM158*primary_calibration!AM163)</f>
        <v>0</v>
      </c>
      <c r="AN163" s="4">
        <f ca="1">IF(AN$4=1, '2023gf_All'!AN158+AN$2*'2026gf_All'!AN158*primary_calibration!AN163,'2023gf_All'!AN158+AN$3*'2026gf_All'!AN158*primary_calibration!AN163)</f>
        <v>0</v>
      </c>
      <c r="AO163" s="4">
        <f ca="1">IF(AO$4=1, '2023gf_All'!AO158+AO$2*'2026gf_All'!AO158*primary_calibration!AO163,'2023gf_All'!AO158+AO$3*'2026gf_All'!AO158*primary_calibration!AO163)</f>
        <v>5.7392698632534626E-4</v>
      </c>
      <c r="AP163" s="4">
        <f ca="1">IF(AP$4=1, '2023gf_All'!AP158+AP$2*'2026gf_All'!AP158*primary_calibration!AP163,'2023gf_All'!AP158+AP$3*'2026gf_All'!AP158*primary_calibration!AP163)</f>
        <v>0</v>
      </c>
      <c r="AQ163" s="4">
        <f ca="1">IF(AQ$4=1, '2023gf_All'!AQ158+AQ$2*'2026gf_All'!AQ158*primary_calibration!AQ163,'2023gf_All'!AQ158+AQ$3*'2026gf_All'!AQ158*primary_calibration!AQ163)</f>
        <v>2.0000000000000002E-5</v>
      </c>
      <c r="AR163" s="4">
        <f ca="1">IF(AR$4=1, '2023gf_All'!AR158+AR$2*'2026gf_All'!AR158*primary_calibration!AR163,'2023gf_All'!AR158+AR$3*'2026gf_All'!AR158*primary_calibration!AR163)</f>
        <v>0.70957402617453191</v>
      </c>
      <c r="AS163" s="4">
        <f ca="1">IF(AS$4=1, '2023gf_All'!AS158+AS$2*'2026gf_All'!AS158*primary_calibration!AS163,'2023gf_All'!AS158+AS$3*'2026gf_All'!AS158*primary_calibration!AS163)</f>
        <v>0</v>
      </c>
      <c r="AT163" s="4">
        <f ca="1">IF(AT$4=1, '2023gf_All'!AT158+AT$2*'2026gf_All'!AT158*primary_calibration!AT163,'2023gf_All'!AT158+AT$3*'2026gf_All'!AT158*primary_calibration!AT163)</f>
        <v>0</v>
      </c>
      <c r="AU163" s="4">
        <f ca="1">IF(AU$4=1, '2023gf_All'!AU158+AU$2*'2026gf_All'!AU158*primary_calibration!AU163,'2023gf_All'!AU158+AU$3*'2026gf_All'!AU158*primary_calibration!AU163)</f>
        <v>0</v>
      </c>
      <c r="AV163" s="4">
        <f ca="1">IF(AV$4=1, '2023gf_All'!AV158+AV$2*'2026gf_All'!AV158*primary_calibration!AV163,'2023gf_All'!AV158+AV$3*'2026gf_All'!AV158*primary_calibration!AV163)</f>
        <v>4.0000000000000003E-5</v>
      </c>
      <c r="AW163" s="4">
        <f ca="1">IF(AW$4=1, '2023gf_All'!AW158+AW$2*'2026gf_All'!AW158*primary_calibration!AW163,'2023gf_All'!AW158+AW$3*'2026gf_All'!AW158*primary_calibration!AW163)</f>
        <v>0</v>
      </c>
      <c r="AX163" s="4">
        <f ca="1">IF(AX$4=1, '2023gf_All'!AX158+AX$2*'2026gf_All'!AX158*primary_calibration!AX163,'2023gf_All'!AX158+AX$3*'2026gf_All'!AX158*primary_calibration!AX163)</f>
        <v>1.8158518823373953E-4</v>
      </c>
      <c r="AY163" s="4">
        <f ca="1">IF(AY$4=1, '2023gf_All'!AY158+AY$2*'2026gf_All'!AY158*primary_calibration!AY163,'2023gf_All'!AY158+AY$3*'2026gf_All'!AY158*primary_calibration!AY163)</f>
        <v>5.0638001493381261E-2</v>
      </c>
      <c r="AZ163" s="4">
        <f ca="1">IF(AZ$4=1, '2023gf_All'!AZ158+AZ$2*'2026gf_All'!AZ158*primary_calibration!AZ163,'2023gf_All'!AZ158+AZ$3*'2026gf_All'!AZ158*primary_calibration!AZ163)</f>
        <v>0</v>
      </c>
      <c r="BA163" s="4">
        <f ca="1">IF(BA$4=1, '2023gf_All'!BA158+BA$2*'2026gf_All'!BA158*primary_calibration!BA163,'2023gf_All'!BA158+BA$3*'2026gf_All'!BA158*primary_calibration!BA163)</f>
        <v>0</v>
      </c>
      <c r="BB163" s="4">
        <f ca="1">IF(BB$4=1, '2023gf_All'!BB158+BB$2*'2026gf_All'!BB158*primary_calibration!BB163,'2023gf_All'!BB158+BB$3*'2026gf_All'!BB158*primary_calibration!BB163)</f>
        <v>0.37516668042148044</v>
      </c>
      <c r="BC163" s="4">
        <f ca="1">IF(BC$4=1, '2023gf_All'!BC158+BC$2*'2026gf_All'!BC158*primary_calibration!BC163,'2023gf_All'!BC158+BC$3*'2026gf_All'!BC158*primary_calibration!BC163)</f>
        <v>0</v>
      </c>
      <c r="BD163" s="4">
        <f ca="1">IF(BD$4=1, '2023gf_All'!BD158+BD$2*'2026gf_All'!BD158*primary_calibration!BD163,'2023gf_All'!BD158+BD$3*'2026gf_All'!BD158*primary_calibration!BD163)</f>
        <v>2.0554899080974577E-5</v>
      </c>
      <c r="BE163" s="4">
        <f ca="1">IF(BE$4=1, '2023gf_All'!BE158+BE$2*'2026gf_All'!BE158*primary_calibration!BE163,'2023gf_All'!BE158+BE$3*'2026gf_All'!BE158*primary_calibration!BE163)</f>
        <v>3.2340868186264762E-3</v>
      </c>
      <c r="BF163" s="4">
        <f ca="1">IF(BF$4=1, '2023gf_All'!BF158+BF$2*'2026gf_All'!BF158*primary_calibration!BF163,'2023gf_All'!BF158+BF$3*'2026gf_All'!BF158*primary_calibration!BF163)</f>
        <v>2.4034927040398435E-3</v>
      </c>
      <c r="BG163" s="31">
        <f>'2023gf_All'!BG158</f>
        <v>0.15443999999999999</v>
      </c>
      <c r="BH163" s="31">
        <f>'2023gf_All'!BH158</f>
        <v>1.09535</v>
      </c>
      <c r="BI163" s="31">
        <f>'2023gf_All'!BI158</f>
        <v>6.8009899999999996</v>
      </c>
      <c r="BJ163" s="31">
        <f>'2023gf_All'!BJ158</f>
        <v>3.0839999999999999E-2</v>
      </c>
      <c r="BK163" s="31">
        <f>'2023gf_All'!BK158</f>
        <v>28.06296</v>
      </c>
      <c r="BL163" s="31">
        <f>'2023gf_All'!BL158</f>
        <v>4.12751</v>
      </c>
      <c r="BM163" s="33">
        <f t="shared" si="22"/>
        <v>40.272089999999999</v>
      </c>
      <c r="BN163" s="9">
        <f t="shared" ca="1" si="16"/>
        <v>21.554068668709146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7"/>
        <v>0.2671099999999953</v>
      </c>
      <c r="BT163">
        <f t="shared" si="18"/>
        <v>-0.16708999999999463</v>
      </c>
      <c r="BU163" s="14">
        <f t="shared" si="23"/>
        <v>-1.5985995571249259</v>
      </c>
      <c r="BV163" s="9">
        <f ca="1">(BN163-'2023gf_All'!BN158)*BU163</f>
        <v>0.27756696930456864</v>
      </c>
      <c r="BW163" s="9">
        <f t="shared" ca="1" si="19"/>
        <v>40.549656969304564</v>
      </c>
      <c r="BX163" s="9">
        <f ca="1">IF(primary_calibration!BI163=1,SUM(BW163,I163:BF163),0)</f>
        <v>62.103725638013742</v>
      </c>
      <c r="BY163">
        <f t="shared" ca="1" si="20"/>
        <v>63.305733231007551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 t="shared" ca="1" si="21"/>
        <v>75.451134872297629</v>
      </c>
      <c r="I164" s="4">
        <f ca="1">IF(I$4=1, '2023gf_All'!I159+I$2*'2026gf_All'!I159*primary_calibration!I164,'2023gf_All'!I159+I$3*'2026gf_All'!I159*primary_calibration!I164)</f>
        <v>1.0000000000000001E-5</v>
      </c>
      <c r="J164" s="4">
        <f ca="1">IF(J$4=1, '2023gf_All'!J159+J$2*'2026gf_All'!J159*primary_calibration!J164,'2023gf_All'!J159+J$3*'2026gf_All'!J159*primary_calibration!J164)</f>
        <v>6.0379374187433067E-3</v>
      </c>
      <c r="K164" s="4">
        <f ca="1">IF(K$4=1, '2023gf_All'!K159+K$2*'2026gf_All'!K159*primary_calibration!K164,'2023gf_All'!K159+K$3*'2026gf_All'!K159*primary_calibration!K164)</f>
        <v>0</v>
      </c>
      <c r="L164" s="4">
        <f ca="1">IF(L$4=1, '2023gf_All'!L159+L$2*'2026gf_All'!L159*primary_calibration!L164,'2023gf_All'!L159+L$3*'2026gf_All'!L159*primary_calibration!L164)</f>
        <v>30.763595253675138</v>
      </c>
      <c r="M164" s="4">
        <f ca="1">IF(M$4=1, '2023gf_All'!M159+M$2*'2026gf_All'!M159*primary_calibration!M164,'2023gf_All'!M159+M$3*'2026gf_All'!M159*primary_calibration!M164)</f>
        <v>3.3650369693153824E-3</v>
      </c>
      <c r="N164" s="4">
        <f ca="1">IF(N$4=1, '2023gf_All'!N159+N$2*'2026gf_All'!N159*primary_calibration!N164,'2023gf_All'!N159+N$3*'2026gf_All'!N159*primary_calibration!N164)</f>
        <v>0</v>
      </c>
      <c r="O164" s="4">
        <f ca="1">IF(O$4=1, '2023gf_All'!O159+O$2*'2026gf_All'!O159*primary_calibration!O164,'2023gf_All'!O159+O$3*'2026gf_All'!O159*primary_calibration!O164)</f>
        <v>0</v>
      </c>
      <c r="P164" s="4">
        <f ca="1">IF(P$4=1, '2023gf_All'!P159+P$2*'2026gf_All'!P159*primary_calibration!P164,'2023gf_All'!P159+P$3*'2026gf_All'!P159*primary_calibration!P164)</f>
        <v>0</v>
      </c>
      <c r="Q164" s="4">
        <f ca="1">IF(Q$4=1, '2023gf_All'!Q159+Q$2*'2026gf_All'!Q159*primary_calibration!Q164,'2023gf_All'!Q159+Q$3*'2026gf_All'!Q159*primary_calibration!Q164)</f>
        <v>5.5178262038963647E-5</v>
      </c>
      <c r="R164" s="4">
        <f ca="1">IF(R$4=1, '2023gf_All'!R159+R$2*'2026gf_All'!R159*primary_calibration!R164,'2023gf_All'!R159+R$3*'2026gf_All'!R159*primary_calibration!R164)</f>
        <v>4.0000000000000003E-5</v>
      </c>
      <c r="S164" s="4">
        <f ca="1">IF(S$4=1, '2023gf_All'!S159+S$2*'2026gf_All'!S159*primary_calibration!S164,'2023gf_All'!S159+S$3*'2026gf_All'!S159*primary_calibration!S164)</f>
        <v>1.3373771517516184E-2</v>
      </c>
      <c r="T164" s="4">
        <f ca="1">IF(T$4=1, '2023gf_All'!T159+T$2*'2026gf_All'!T159*primary_calibration!T164,'2023gf_All'!T159+T$3*'2026gf_All'!T159*primary_calibration!T164)</f>
        <v>3.2454262202233224E-5</v>
      </c>
      <c r="U164" s="4">
        <f ca="1">IF(U$4=1, '2023gf_All'!U159+U$2*'2026gf_All'!U159*primary_calibration!U164,'2023gf_All'!U159+U$3*'2026gf_All'!U159*primary_calibration!U164)</f>
        <v>0</v>
      </c>
      <c r="V164" s="4">
        <f ca="1">IF(V$4=1, '2023gf_All'!V159+V$2*'2026gf_All'!V159*primary_calibration!V164,'2023gf_All'!V159+V$3*'2026gf_All'!V159*primary_calibration!V164)</f>
        <v>4.0000000000000003E-5</v>
      </c>
      <c r="W164" s="4">
        <f ca="1">IF(W$4=1, '2023gf_All'!W159+W$2*'2026gf_All'!W159*primary_calibration!W164,'2023gf_All'!W159+W$3*'2026gf_All'!W159*primary_calibration!W164)</f>
        <v>2.3988624899888585E-4</v>
      </c>
      <c r="X164" s="4">
        <f ca="1">IF(X$4=1, '2023gf_All'!X159+X$2*'2026gf_All'!X159*primary_calibration!X164,'2023gf_All'!X159+X$3*'2026gf_All'!X159*primary_calibration!X164)</f>
        <v>0</v>
      </c>
      <c r="Y164" s="4">
        <f ca="1">IF(Y$4=1, '2023gf_All'!Y159+Y$2*'2026gf_All'!Y159*primary_calibration!Y164,'2023gf_All'!Y159+Y$3*'2026gf_All'!Y159*primary_calibration!Y164)</f>
        <v>4.4120378212753065E-5</v>
      </c>
      <c r="Z164" s="4">
        <f ca="1">IF(Z$4=1, '2023gf_All'!Z159+Z$2*'2026gf_All'!Z159*primary_calibration!Z164,'2023gf_All'!Z159+Z$3*'2026gf_All'!Z159*primary_calibration!Z164)</f>
        <v>0</v>
      </c>
      <c r="AA164" s="4">
        <f ca="1">IF(AA$4=1, '2023gf_All'!AA159+AA$2*'2026gf_All'!AA159*primary_calibration!AA164,'2023gf_All'!AA159+AA$3*'2026gf_All'!AA159*primary_calibration!AA164)</f>
        <v>0</v>
      </c>
      <c r="AB164" s="4">
        <f ca="1">IF(AB$4=1, '2023gf_All'!AB159+AB$2*'2026gf_All'!AB159*primary_calibration!AB164,'2023gf_All'!AB159+AB$3*'2026gf_All'!AB159*primary_calibration!AB164)</f>
        <v>0</v>
      </c>
      <c r="AC164" s="4">
        <f ca="1">IF(AC$4=1, '2023gf_All'!AC159+AC$2*'2026gf_All'!AC159*primary_calibration!AC164,'2023gf_All'!AC159+AC$3*'2026gf_All'!AC159*primary_calibration!AC164)</f>
        <v>0</v>
      </c>
      <c r="AD164" s="4">
        <f ca="1">IF(AD$4=1, '2023gf_All'!AD159+AD$2*'2026gf_All'!AD159*primary_calibration!AD164,'2023gf_All'!AD159+AD$3*'2026gf_All'!AD159*primary_calibration!AD164)</f>
        <v>9.2569142929352301E-5</v>
      </c>
      <c r="AE164" s="4">
        <f ca="1">IF(AE$4=1, '2023gf_All'!AE159+AE$2*'2026gf_All'!AE159*primary_calibration!AE164,'2023gf_All'!AE159+AE$3*'2026gf_All'!AE159*primary_calibration!AE164)</f>
        <v>1.0000000000000001E-5</v>
      </c>
      <c r="AF164" s="4">
        <f ca="1">IF(AF$4=1, '2023gf_All'!AF159+AF$2*'2026gf_All'!AF159*primary_calibration!AF164,'2023gf_All'!AF159+AF$3*'2026gf_All'!AF159*primary_calibration!AF164)</f>
        <v>3.2432776638449078E-5</v>
      </c>
      <c r="AG164" s="4">
        <f ca="1">IF(AG$4=1, '2023gf_All'!AG159+AG$2*'2026gf_All'!AG159*primary_calibration!AG164,'2023gf_All'!AG159+AG$3*'2026gf_All'!AG159*primary_calibration!AG164)</f>
        <v>8.3600686519042094E-3</v>
      </c>
      <c r="AH164" s="4">
        <f ca="1">IF(AH$4=1, '2023gf_All'!AH159+AH$2*'2026gf_All'!AH159*primary_calibration!AH164,'2023gf_All'!AH159+AH$3*'2026gf_All'!AH159*primary_calibration!AH164)</f>
        <v>6.9999999999999994E-5</v>
      </c>
      <c r="AI164" s="4">
        <f ca="1">IF(AI$4=1, '2023gf_All'!AI159+AI$2*'2026gf_All'!AI159*primary_calibration!AI164,'2023gf_All'!AI159+AI$3*'2026gf_All'!AI159*primary_calibration!AI164)</f>
        <v>0.17683769307407521</v>
      </c>
      <c r="AJ164" s="4">
        <f ca="1">IF(AJ$4=1, '2023gf_All'!AJ159+AJ$2*'2026gf_All'!AJ159*primary_calibration!AJ164,'2023gf_All'!AJ159+AJ$3*'2026gf_All'!AJ159*primary_calibration!AJ164)</f>
        <v>0</v>
      </c>
      <c r="AK164" s="4">
        <f ca="1">IF(AK$4=1, '2023gf_All'!AK159+AK$2*'2026gf_All'!AK159*primary_calibration!AK164,'2023gf_All'!AK159+AK$3*'2026gf_All'!AK159*primary_calibration!AK164)</f>
        <v>0</v>
      </c>
      <c r="AL164" s="4">
        <f ca="1">IF(AL$4=1, '2023gf_All'!AL159+AL$2*'2026gf_All'!AL159*primary_calibration!AL164,'2023gf_All'!AL159+AL$3*'2026gf_All'!AL159*primary_calibration!AL164)</f>
        <v>5.3188485313485035E-3</v>
      </c>
      <c r="AM164" s="4">
        <f ca="1">IF(AM$4=1, '2023gf_All'!AM159+AM$2*'2026gf_All'!AM159*primary_calibration!AM164,'2023gf_All'!AM159+AM$3*'2026gf_All'!AM159*primary_calibration!AM164)</f>
        <v>0</v>
      </c>
      <c r="AN164" s="4">
        <f ca="1">IF(AN$4=1, '2023gf_All'!AN159+AN$2*'2026gf_All'!AN159*primary_calibration!AN164,'2023gf_All'!AN159+AN$3*'2026gf_All'!AN159*primary_calibration!AN164)</f>
        <v>0</v>
      </c>
      <c r="AO164" s="4">
        <f ca="1">IF(AO$4=1, '2023gf_All'!AO159+AO$2*'2026gf_All'!AO159*primary_calibration!AO164,'2023gf_All'!AO159+AO$3*'2026gf_All'!AO159*primary_calibration!AO164)</f>
        <v>4.2999999999999999E-4</v>
      </c>
      <c r="AP164" s="4">
        <f ca="1">IF(AP$4=1, '2023gf_All'!AP159+AP$2*'2026gf_All'!AP159*primary_calibration!AP164,'2023gf_All'!AP159+AP$3*'2026gf_All'!AP159*primary_calibration!AP164)</f>
        <v>0</v>
      </c>
      <c r="AQ164" s="4">
        <f ca="1">IF(AQ$4=1, '2023gf_All'!AQ159+AQ$2*'2026gf_All'!AQ159*primary_calibration!AQ164,'2023gf_All'!AQ159+AQ$3*'2026gf_All'!AQ159*primary_calibration!AQ164)</f>
        <v>1.1408488120314909E-4</v>
      </c>
      <c r="AR164" s="4">
        <f ca="1">IF(AR$4=1, '2023gf_All'!AR159+AR$2*'2026gf_All'!AR159*primary_calibration!AR164,'2023gf_All'!AR159+AR$3*'2026gf_All'!AR159*primary_calibration!AR164)</f>
        <v>1.0558225333958369</v>
      </c>
      <c r="AS164" s="4">
        <f ca="1">IF(AS$4=1, '2023gf_All'!AS159+AS$2*'2026gf_All'!AS159*primary_calibration!AS164,'2023gf_All'!AS159+AS$3*'2026gf_All'!AS159*primary_calibration!AS164)</f>
        <v>0</v>
      </c>
      <c r="AT164" s="4">
        <f ca="1">IF(AT$4=1, '2023gf_All'!AT159+AT$2*'2026gf_All'!AT159*primary_calibration!AT164,'2023gf_All'!AT159+AT$3*'2026gf_All'!AT159*primary_calibration!AT164)</f>
        <v>0</v>
      </c>
      <c r="AU164" s="4">
        <f ca="1">IF(AU$4=1, '2023gf_All'!AU159+AU$2*'2026gf_All'!AU159*primary_calibration!AU164,'2023gf_All'!AU159+AU$3*'2026gf_All'!AU159*primary_calibration!AU164)</f>
        <v>0</v>
      </c>
      <c r="AV164" s="4">
        <f ca="1">IF(AV$4=1, '2023gf_All'!AV159+AV$2*'2026gf_All'!AV159*primary_calibration!AV164,'2023gf_All'!AV159+AV$3*'2026gf_All'!AV159*primary_calibration!AV164)</f>
        <v>3.0000000000000001E-5</v>
      </c>
      <c r="AW164" s="4">
        <f ca="1">IF(AW$4=1, '2023gf_All'!AW159+AW$2*'2026gf_All'!AW159*primary_calibration!AW164,'2023gf_All'!AW159+AW$3*'2026gf_All'!AW159*primary_calibration!AW164)</f>
        <v>0</v>
      </c>
      <c r="AX164" s="4">
        <f ca="1">IF(AX$4=1, '2023gf_All'!AX159+AX$2*'2026gf_All'!AX159*primary_calibration!AX164,'2023gf_All'!AX159+AX$3*'2026gf_All'!AX159*primary_calibration!AX164)</f>
        <v>9.5829892663545988E-4</v>
      </c>
      <c r="AY164" s="4">
        <f ca="1">IF(AY$4=1, '2023gf_All'!AY159+AY$2*'2026gf_All'!AY159*primary_calibration!AY164,'2023gf_All'!AY159+AY$3*'2026gf_All'!AY159*primary_calibration!AY164)</f>
        <v>3.5806658230820083E-2</v>
      </c>
      <c r="AZ164" s="4">
        <f ca="1">IF(AZ$4=1, '2023gf_All'!AZ159+AZ$2*'2026gf_All'!AZ159*primary_calibration!AZ164,'2023gf_All'!AZ159+AZ$3*'2026gf_All'!AZ159*primary_calibration!AZ164)</f>
        <v>0</v>
      </c>
      <c r="BA164" s="4">
        <f ca="1">IF(BA$4=1, '2023gf_All'!BA159+BA$2*'2026gf_All'!BA159*primary_calibration!BA164,'2023gf_All'!BA159+BA$3*'2026gf_All'!BA159*primary_calibration!BA164)</f>
        <v>0</v>
      </c>
      <c r="BB164" s="4">
        <f ca="1">IF(BB$4=1, '2023gf_All'!BB159+BB$2*'2026gf_All'!BB159*primary_calibration!BB164,'2023gf_All'!BB159+BB$3*'2026gf_All'!BB159*primary_calibration!BB164)</f>
        <v>0.32743765412531922</v>
      </c>
      <c r="BC164" s="4">
        <f ca="1">IF(BC$4=1, '2023gf_All'!BC159+BC$2*'2026gf_All'!BC159*primary_calibration!BC164,'2023gf_All'!BC159+BC$3*'2026gf_All'!BC159*primary_calibration!BC164)</f>
        <v>0</v>
      </c>
      <c r="BD164" s="4">
        <f ca="1">IF(BD$4=1, '2023gf_All'!BD159+BD$2*'2026gf_All'!BD159*primary_calibration!BD164,'2023gf_All'!BD159+BD$3*'2026gf_All'!BD159*primary_calibration!BD164)</f>
        <v>3.0000000000000001E-5</v>
      </c>
      <c r="BE164" s="4">
        <f ca="1">IF(BE$4=1, '2023gf_All'!BE159+BE$2*'2026gf_All'!BE159*primary_calibration!BE164,'2023gf_All'!BE159+BE$3*'2026gf_All'!BE159*primary_calibration!BE164)</f>
        <v>2.3603388338702914E-3</v>
      </c>
      <c r="BF164" s="4">
        <f ca="1">IF(BF$4=1, '2023gf_All'!BF159+BF$2*'2026gf_All'!BF159*primary_calibration!BF164,'2023gf_All'!BF159+BF$3*'2026gf_All'!BF159*primary_calibration!BF164)</f>
        <v>1.3367797148203136E-3</v>
      </c>
      <c r="BG164" s="31">
        <f>'2023gf_All'!BG159</f>
        <v>8.9359999999999995E-2</v>
      </c>
      <c r="BH164" s="31">
        <f>'2023gf_All'!BH159</f>
        <v>0.83428000000000002</v>
      </c>
      <c r="BI164" s="31">
        <f>'2023gf_All'!BI159</f>
        <v>2.1424699999999999</v>
      </c>
      <c r="BJ164" s="31">
        <f>'2023gf_All'!BJ159</f>
        <v>3.0810000000000001E-2</v>
      </c>
      <c r="BK164" s="31">
        <f>'2023gf_All'!BK159</f>
        <v>32.904879999999999</v>
      </c>
      <c r="BL164" s="31">
        <f>'2023gf_All'!BL159</f>
        <v>6.1625800000000002</v>
      </c>
      <c r="BM164" s="33">
        <f t="shared" si="22"/>
        <v>42.164379999999994</v>
      </c>
      <c r="BN164" s="9">
        <f t="shared" ca="1" si="16"/>
        <v>32.401881599017564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7"/>
        <v>7.2549999999992565E-2</v>
      </c>
      <c r="BT164">
        <f t="shared" si="18"/>
        <v>0.72731000000003121</v>
      </c>
      <c r="BU164" s="14">
        <f t="shared" si="23"/>
        <v>9.9751137754175601E-2</v>
      </c>
      <c r="BV164" s="9">
        <f ca="1">(BN164-'2023gf_All'!BN159)*BU164</f>
        <v>-1.335452281870878E-2</v>
      </c>
      <c r="BW164" s="9">
        <f t="shared" ca="1" si="19"/>
        <v>42.151025477181285</v>
      </c>
      <c r="BX164" s="9">
        <f ca="1">IF(primary_calibration!BI164=1,SUM(BW164,I164:BF164),0)</f>
        <v>74.552907076198849</v>
      </c>
      <c r="BY164">
        <f t="shared" ca="1" si="20"/>
        <v>75.451134872297629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 t="shared" ca="1" si="21"/>
        <v>76.651450063605353</v>
      </c>
      <c r="I165" s="4">
        <f ca="1">IF(I$4=1, '2023gf_All'!I160+I$2*'2026gf_All'!I160*primary_calibration!I165,'2023gf_All'!I160+I$3*'2026gf_All'!I160*primary_calibration!I165)</f>
        <v>2.6444294145271331E-5</v>
      </c>
      <c r="J165" s="4">
        <f ca="1">IF(J$4=1, '2023gf_All'!J160+J$2*'2026gf_All'!J160*primary_calibration!J165,'2023gf_All'!J160+J$3*'2026gf_All'!J160*primary_calibration!J165)</f>
        <v>9.0822555416686535E-3</v>
      </c>
      <c r="K165" s="4">
        <f ca="1">IF(K$4=1, '2023gf_All'!K160+K$2*'2026gf_All'!K160*primary_calibration!K165,'2023gf_All'!K160+K$3*'2026gf_All'!K160*primary_calibration!K165)</f>
        <v>4.0000000000000003E-5</v>
      </c>
      <c r="L165" s="4">
        <f ca="1">IF(L$4=1, '2023gf_All'!L160+L$2*'2026gf_All'!L160*primary_calibration!L165,'2023gf_All'!L160+L$3*'2026gf_All'!L160*primary_calibration!L165)</f>
        <v>30.195787253564422</v>
      </c>
      <c r="M165" s="4">
        <f ca="1">IF(M$4=1, '2023gf_All'!M160+M$2*'2026gf_All'!M160*primary_calibration!M165,'2023gf_All'!M160+M$3*'2026gf_All'!M160*primary_calibration!M165)</f>
        <v>3.3699536004415643E-3</v>
      </c>
      <c r="N165" s="4">
        <f ca="1">IF(N$4=1, '2023gf_All'!N160+N$2*'2026gf_All'!N160*primary_calibration!N165,'2023gf_All'!N160+N$3*'2026gf_All'!N160*primary_calibration!N165)</f>
        <v>0</v>
      </c>
      <c r="O165" s="4">
        <f ca="1">IF(O$4=1, '2023gf_All'!O160+O$2*'2026gf_All'!O160*primary_calibration!O165,'2023gf_All'!O160+O$3*'2026gf_All'!O160*primary_calibration!O165)</f>
        <v>0</v>
      </c>
      <c r="P165" s="4">
        <f ca="1">IF(P$4=1, '2023gf_All'!P160+P$2*'2026gf_All'!P160*primary_calibration!P165,'2023gf_All'!P160+P$3*'2026gf_All'!P160*primary_calibration!P165)</f>
        <v>0</v>
      </c>
      <c r="Q165" s="4">
        <f ca="1">IF(Q$4=1, '2023gf_All'!Q160+Q$2*'2026gf_All'!Q160*primary_calibration!Q165,'2023gf_All'!Q160+Q$3*'2026gf_All'!Q160*primary_calibration!Q165)</f>
        <v>3.8283145011347649E-5</v>
      </c>
      <c r="R165" s="4">
        <f ca="1">IF(R$4=1, '2023gf_All'!R160+R$2*'2026gf_All'!R160*primary_calibration!R165,'2023gf_All'!R160+R$3*'2026gf_All'!R160*primary_calibration!R165)</f>
        <v>7.4273288369156216E-5</v>
      </c>
      <c r="S165" s="4">
        <f ca="1">IF(S$4=1, '2023gf_All'!S160+S$2*'2026gf_All'!S160*primary_calibration!S165,'2023gf_All'!S160+S$3*'2026gf_All'!S160*primary_calibration!S165)</f>
        <v>9.1572026060878723E-3</v>
      </c>
      <c r="T165" s="4">
        <f ca="1">IF(T$4=1, '2023gf_All'!T160+T$2*'2026gf_All'!T160*primary_calibration!T165,'2023gf_All'!T160+T$3*'2026gf_All'!T160*primary_calibration!T165)</f>
        <v>4.4292721905707348E-5</v>
      </c>
      <c r="U165" s="4">
        <f ca="1">IF(U$4=1, '2023gf_All'!U160+U$2*'2026gf_All'!U160*primary_calibration!U165,'2023gf_All'!U160+U$3*'2026gf_All'!U160*primary_calibration!U165)</f>
        <v>4.0000000000000003E-5</v>
      </c>
      <c r="V165" s="4">
        <f ca="1">IF(V$4=1, '2023gf_All'!V160+V$2*'2026gf_All'!V160*primary_calibration!V165,'2023gf_All'!V160+V$3*'2026gf_All'!V160*primary_calibration!V165)</f>
        <v>5.0172165378262998E-5</v>
      </c>
      <c r="W165" s="4">
        <f ca="1">IF(W$4=1, '2023gf_All'!W160+W$2*'2026gf_All'!W160*primary_calibration!W165,'2023gf_All'!W160+W$3*'2026gf_All'!W160*primary_calibration!W165)</f>
        <v>1.8000000000000001E-4</v>
      </c>
      <c r="X165" s="4">
        <f ca="1">IF(X$4=1, '2023gf_All'!X160+X$2*'2026gf_All'!X160*primary_calibration!X165,'2023gf_All'!X160+X$3*'2026gf_All'!X160*primary_calibration!X165)</f>
        <v>7.0446545135546288E-6</v>
      </c>
      <c r="Y165" s="4">
        <f ca="1">IF(Y$4=1, '2023gf_All'!Y160+Y$2*'2026gf_All'!Y160*primary_calibration!Y165,'2023gf_All'!Y160+Y$3*'2026gf_All'!Y160*primary_calibration!Y165)</f>
        <v>4.7939810893623471E-5</v>
      </c>
      <c r="Z165" s="4">
        <f ca="1">IF(Z$4=1, '2023gf_All'!Z160+Z$2*'2026gf_All'!Z160*primary_calibration!Z165,'2023gf_All'!Z160+Z$3*'2026gf_All'!Z160*primary_calibration!Z165)</f>
        <v>0</v>
      </c>
      <c r="AA165" s="4">
        <f ca="1">IF(AA$4=1, '2023gf_All'!AA160+AA$2*'2026gf_All'!AA160*primary_calibration!AA165,'2023gf_All'!AA160+AA$3*'2026gf_All'!AA160*primary_calibration!AA165)</f>
        <v>0</v>
      </c>
      <c r="AB165" s="4">
        <f ca="1">IF(AB$4=1, '2023gf_All'!AB160+AB$2*'2026gf_All'!AB160*primary_calibration!AB165,'2023gf_All'!AB160+AB$3*'2026gf_All'!AB160*primary_calibration!AB165)</f>
        <v>0</v>
      </c>
      <c r="AC165" s="4">
        <f ca="1">IF(AC$4=1, '2023gf_All'!AC160+AC$2*'2026gf_All'!AC160*primary_calibration!AC165,'2023gf_All'!AC160+AC$3*'2026gf_All'!AC160*primary_calibration!AC165)</f>
        <v>6.9999999999999994E-5</v>
      </c>
      <c r="AD165" s="4">
        <f ca="1">IF(AD$4=1, '2023gf_All'!AD160+AD$2*'2026gf_All'!AD160*primary_calibration!AD165,'2023gf_All'!AD160+AD$3*'2026gf_All'!AD160*primary_calibration!AD165)</f>
        <v>1.8179840005054661E-4</v>
      </c>
      <c r="AE165" s="4">
        <f ca="1">IF(AE$4=1, '2023gf_All'!AE160+AE$2*'2026gf_All'!AE160*primary_calibration!AE165,'2023gf_All'!AE160+AE$3*'2026gf_All'!AE160*primary_calibration!AE165)</f>
        <v>-9.4684549420650482E-6</v>
      </c>
      <c r="AF165" s="4">
        <f ca="1">IF(AF$4=1, '2023gf_All'!AF160+AF$2*'2026gf_All'!AF160*primary_calibration!AF165,'2023gf_All'!AF160+AF$3*'2026gf_All'!AF160*primary_calibration!AF165)</f>
        <v>5.2540334016930558E-5</v>
      </c>
      <c r="AG165" s="4">
        <f ca="1">IF(AG$4=1, '2023gf_All'!AG160+AG$2*'2026gf_All'!AG160*primary_calibration!AG165,'2023gf_All'!AG160+AG$3*'2026gf_All'!AG160*primary_calibration!AG165)</f>
        <v>3.1342585817794063E-3</v>
      </c>
      <c r="AH165" s="4">
        <f ca="1">IF(AH$4=1, '2023gf_All'!AH160+AH$2*'2026gf_All'!AH160*primary_calibration!AH165,'2023gf_All'!AH160+AH$3*'2026gf_All'!AH160*primary_calibration!AH165)</f>
        <v>1.2E-4</v>
      </c>
      <c r="AI165" s="4">
        <f ca="1">IF(AI$4=1, '2023gf_All'!AI160+AI$2*'2026gf_All'!AI160*primary_calibration!AI165,'2023gf_All'!AI160+AI$3*'2026gf_All'!AI160*primary_calibration!AI165)</f>
        <v>0.18399618783328894</v>
      </c>
      <c r="AJ165" s="4">
        <f ca="1">IF(AJ$4=1, '2023gf_All'!AJ160+AJ$2*'2026gf_All'!AJ160*primary_calibration!AJ165,'2023gf_All'!AJ160+AJ$3*'2026gf_All'!AJ160*primary_calibration!AJ165)</f>
        <v>0</v>
      </c>
      <c r="AK165" s="4">
        <f ca="1">IF(AK$4=1, '2023gf_All'!AK160+AK$2*'2026gf_All'!AK160*primary_calibration!AK165,'2023gf_All'!AK160+AK$3*'2026gf_All'!AK160*primary_calibration!AK165)</f>
        <v>0</v>
      </c>
      <c r="AL165" s="4">
        <f ca="1">IF(AL$4=1, '2023gf_All'!AL160+AL$2*'2026gf_All'!AL160*primary_calibration!AL165,'2023gf_All'!AL160+AL$3*'2026gf_All'!AL160*primary_calibration!AL165)</f>
        <v>4.7349756010311699E-3</v>
      </c>
      <c r="AM165" s="4">
        <f ca="1">IF(AM$4=1, '2023gf_All'!AM160+AM$2*'2026gf_All'!AM160*primary_calibration!AM165,'2023gf_All'!AM160+AM$3*'2026gf_All'!AM160*primary_calibration!AM165)</f>
        <v>0</v>
      </c>
      <c r="AN165" s="4">
        <f ca="1">IF(AN$4=1, '2023gf_All'!AN160+AN$2*'2026gf_All'!AN160*primary_calibration!AN165,'2023gf_All'!AN160+AN$3*'2026gf_All'!AN160*primary_calibration!AN165)</f>
        <v>1.5696241637490463E-5</v>
      </c>
      <c r="AO165" s="4">
        <f ca="1">IF(AO$4=1, '2023gf_All'!AO160+AO$2*'2026gf_All'!AO160*primary_calibration!AO165,'2023gf_All'!AO160+AO$3*'2026gf_All'!AO160*primary_calibration!AO165)</f>
        <v>5.8375628140009588E-4</v>
      </c>
      <c r="AP165" s="4">
        <f ca="1">IF(AP$4=1, '2023gf_All'!AP160+AP$2*'2026gf_All'!AP160*primary_calibration!AP165,'2023gf_All'!AP160+AP$3*'2026gf_All'!AP160*primary_calibration!AP165)</f>
        <v>2.0000000000000002E-5</v>
      </c>
      <c r="AQ165" s="4">
        <f ca="1">IF(AQ$4=1, '2023gf_All'!AQ160+AQ$2*'2026gf_All'!AQ160*primary_calibration!AQ165,'2023gf_All'!AQ160+AQ$3*'2026gf_All'!AQ160*primary_calibration!AQ165)</f>
        <v>1.749691463077006E-4</v>
      </c>
      <c r="AR165" s="4">
        <f ca="1">IF(AR$4=1, '2023gf_All'!AR160+AR$2*'2026gf_All'!AR160*primary_calibration!AR165,'2023gf_All'!AR160+AR$3*'2026gf_All'!AR160*primary_calibration!AR165)</f>
        <v>0.92318934036313083</v>
      </c>
      <c r="AS165" s="4">
        <f ca="1">IF(AS$4=1, '2023gf_All'!AS160+AS$2*'2026gf_All'!AS160*primary_calibration!AS165,'2023gf_All'!AS160+AS$3*'2026gf_All'!AS160*primary_calibration!AS165)</f>
        <v>0</v>
      </c>
      <c r="AT165" s="4">
        <f ca="1">IF(AT$4=1, '2023gf_All'!AT160+AT$2*'2026gf_All'!AT160*primary_calibration!AT165,'2023gf_All'!AT160+AT$3*'2026gf_All'!AT160*primary_calibration!AT165)</f>
        <v>0</v>
      </c>
      <c r="AU165" s="4">
        <f ca="1">IF(AU$4=1, '2023gf_All'!AU160+AU$2*'2026gf_All'!AU160*primary_calibration!AU165,'2023gf_All'!AU160+AU$3*'2026gf_All'!AU160*primary_calibration!AU165)</f>
        <v>1.7761619687311808E-5</v>
      </c>
      <c r="AV165" s="4">
        <f ca="1">IF(AV$4=1, '2023gf_All'!AV160+AV$2*'2026gf_All'!AV160*primary_calibration!AV165,'2023gf_All'!AV160+AV$3*'2026gf_All'!AV160*primary_calibration!AV165)</f>
        <v>8.1586940178292981E-5</v>
      </c>
      <c r="AW165" s="4">
        <f ca="1">IF(AW$4=1, '2023gf_All'!AW160+AW$2*'2026gf_All'!AW160*primary_calibration!AW165,'2023gf_All'!AW160+AW$3*'2026gf_All'!AW160*primary_calibration!AW165)</f>
        <v>1.2889907882434971E-5</v>
      </c>
      <c r="AX165" s="4">
        <f ca="1">IF(AX$4=1, '2023gf_All'!AX160+AX$2*'2026gf_All'!AX160*primary_calibration!AX165,'2023gf_All'!AX160+AX$3*'2026gf_All'!AX160*primary_calibration!AX165)</f>
        <v>1.6935395559600907E-3</v>
      </c>
      <c r="AY165" s="4">
        <f ca="1">IF(AY$4=1, '2023gf_All'!AY160+AY$2*'2026gf_All'!AY160*primary_calibration!AY165,'2023gf_All'!AY160+AY$3*'2026gf_All'!AY160*primary_calibration!AY165)</f>
        <v>3.3378839036508054E-2</v>
      </c>
      <c r="AZ165" s="4">
        <f ca="1">IF(AZ$4=1, '2023gf_All'!AZ160+AZ$2*'2026gf_All'!AZ160*primary_calibration!AZ165,'2023gf_All'!AZ160+AZ$3*'2026gf_All'!AZ160*primary_calibration!AZ165)</f>
        <v>0</v>
      </c>
      <c r="BA165" s="4">
        <f ca="1">IF(BA$4=1, '2023gf_All'!BA160+BA$2*'2026gf_All'!BA160*primary_calibration!BA165,'2023gf_All'!BA160+BA$3*'2026gf_All'!BA160*primary_calibration!BA165)</f>
        <v>0</v>
      </c>
      <c r="BB165" s="4">
        <f ca="1">IF(BB$4=1, '2023gf_All'!BB160+BB$2*'2026gf_All'!BB160*primary_calibration!BB165,'2023gf_All'!BB160+BB$3*'2026gf_All'!BB160*primary_calibration!BB165)</f>
        <v>0.28045774847454674</v>
      </c>
      <c r="BC165" s="4">
        <f ca="1">IF(BC$4=1, '2023gf_All'!BC160+BC$2*'2026gf_All'!BC160*primary_calibration!BC165,'2023gf_All'!BC160+BC$3*'2026gf_All'!BC160*primary_calibration!BC165)</f>
        <v>0</v>
      </c>
      <c r="BD165" s="4">
        <f ca="1">IF(BD$4=1, '2023gf_All'!BD160+BD$2*'2026gf_All'!BD160*primary_calibration!BD165,'2023gf_All'!BD160+BD$3*'2026gf_All'!BD160*primary_calibration!BD165)</f>
        <v>5.9334121102830514E-5</v>
      </c>
      <c r="BE165" s="4">
        <f ca="1">IF(BE$4=1, '2023gf_All'!BE160+BE$2*'2026gf_All'!BE160*primary_calibration!BE165,'2023gf_All'!BE160+BE$3*'2026gf_All'!BE160*primary_calibration!BE165)</f>
        <v>2.6053533519048485E-3</v>
      </c>
      <c r="BF165" s="4">
        <f ca="1">IF(BF$4=1, '2023gf_All'!BF160+BF$2*'2026gf_All'!BF160*primary_calibration!BF165,'2023gf_All'!BF160+BF$3*'2026gf_All'!BF160*primary_calibration!BF165)</f>
        <v>1.3313667540836181E-3</v>
      </c>
      <c r="BG165" s="31">
        <f>'2023gf_All'!BG160</f>
        <v>8.5330000000000003E-2</v>
      </c>
      <c r="BH165" s="31">
        <f>'2023gf_All'!BH160</f>
        <v>0.77881999999999996</v>
      </c>
      <c r="BI165" s="31">
        <f>'2023gf_All'!BI160</f>
        <v>2.3244199999999999</v>
      </c>
      <c r="BJ165" s="31">
        <f>'2023gf_All'!BJ160</f>
        <v>3.322E-2</v>
      </c>
      <c r="BK165" s="31">
        <f>'2023gf_All'!BK160</f>
        <v>35.091030000000003</v>
      </c>
      <c r="BL165" s="31">
        <f>'2023gf_All'!BL160</f>
        <v>6.3857299999999997</v>
      </c>
      <c r="BM165" s="33">
        <f t="shared" si="22"/>
        <v>44.698550000000004</v>
      </c>
      <c r="BN165" s="9">
        <f t="shared" ca="1" si="16"/>
        <v>31.653847589482389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7"/>
        <v>2.2400000000075693E-3</v>
      </c>
      <c r="BT165">
        <f t="shared" si="18"/>
        <v>0.89734999999999943</v>
      </c>
      <c r="BU165" s="14">
        <f t="shared" si="23"/>
        <v>2.4962389257341846E-3</v>
      </c>
      <c r="BV165" s="9">
        <f ca="1">(BN165-'2023gf_All'!BN160)*BU165</f>
        <v>-3.6725268798192158E-4</v>
      </c>
      <c r="BW165" s="9">
        <f t="shared" ca="1" si="19"/>
        <v>44.698182747312025</v>
      </c>
      <c r="BX165" s="9">
        <f ca="1">IF(primary_calibration!BI165=1,SUM(BW165,I165:BF165),0)</f>
        <v>76.3520303367944</v>
      </c>
      <c r="BY165">
        <f t="shared" ca="1" si="20"/>
        <v>76.651450063605353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 t="shared" ca="1" si="21"/>
        <v>57.794880017725305</v>
      </c>
      <c r="I166" s="4">
        <f ca="1">IF(I$4=1, '2023gf_All'!I161+I$2*'2026gf_All'!I161*primary_calibration!I166,'2023gf_All'!I161+I$3*'2026gf_All'!I161*primary_calibration!I166)</f>
        <v>6.0740772053068474E-5</v>
      </c>
      <c r="J166" s="4">
        <f ca="1">IF(J$4=1, '2023gf_All'!J161+J$2*'2026gf_All'!J161*primary_calibration!J166,'2023gf_All'!J161+J$3*'2026gf_All'!J161*primary_calibration!J166)</f>
        <v>1.2122034055683567E-2</v>
      </c>
      <c r="K166" s="4">
        <f ca="1">IF(K$4=1, '2023gf_All'!K161+K$2*'2026gf_All'!K161*primary_calibration!K166,'2023gf_All'!K161+K$3*'2026gf_All'!K161*primary_calibration!K166)</f>
        <v>3.3116707093534481E-5</v>
      </c>
      <c r="L166" s="4">
        <f ca="1">IF(L$4=1, '2023gf_All'!L161+L$2*'2026gf_All'!L161*primary_calibration!L166,'2023gf_All'!L161+L$3*'2026gf_All'!L161*primary_calibration!L166)</f>
        <v>23.723610572615694</v>
      </c>
      <c r="M166" s="4">
        <f ca="1">IF(M$4=1, '2023gf_All'!M161+M$2*'2026gf_All'!M161*primary_calibration!M166,'2023gf_All'!M161+M$3*'2026gf_All'!M161*primary_calibration!M166)</f>
        <v>5.9974302163265944E-4</v>
      </c>
      <c r="N166" s="4">
        <f ca="1">IF(N$4=1, '2023gf_All'!N161+N$2*'2026gf_All'!N161*primary_calibration!N166,'2023gf_All'!N161+N$3*'2026gf_All'!N161*primary_calibration!N166)</f>
        <v>0</v>
      </c>
      <c r="O166" s="4">
        <f ca="1">IF(O$4=1, '2023gf_All'!O161+O$2*'2026gf_All'!O161*primary_calibration!O166,'2023gf_All'!O161+O$3*'2026gf_All'!O161*primary_calibration!O166)</f>
        <v>0</v>
      </c>
      <c r="P166" s="4">
        <f ca="1">IF(P$4=1, '2023gf_All'!P161+P$2*'2026gf_All'!P161*primary_calibration!P166,'2023gf_All'!P161+P$3*'2026gf_All'!P161*primary_calibration!P166)</f>
        <v>0</v>
      </c>
      <c r="Q166" s="4">
        <f ca="1">IF(Q$4=1, '2023gf_All'!Q161+Q$2*'2026gf_All'!Q161*primary_calibration!Q166,'2023gf_All'!Q161+Q$3*'2026gf_All'!Q161*primary_calibration!Q166)</f>
        <v>2.5830679535417085E-4</v>
      </c>
      <c r="R166" s="4">
        <f ca="1">IF(R$4=1, '2023gf_All'!R161+R$2*'2026gf_All'!R161*primary_calibration!R166,'2023gf_All'!R161+R$3*'2026gf_All'!R161*primary_calibration!R166)</f>
        <v>2.0365631628037502E-4</v>
      </c>
      <c r="S166" s="4">
        <f ca="1">IF(S$4=1, '2023gf_All'!S161+S$2*'2026gf_All'!S161*primary_calibration!S166,'2023gf_All'!S161+S$3*'2026gf_All'!S161*primary_calibration!S166)</f>
        <v>7.9291357694860828E-3</v>
      </c>
      <c r="T166" s="4">
        <f ca="1">IF(T$4=1, '2023gf_All'!T161+T$2*'2026gf_All'!T161*primary_calibration!T166,'2023gf_All'!T161+T$3*'2026gf_All'!T161*primary_calibration!T166)</f>
        <v>3.1636174801488815E-5</v>
      </c>
      <c r="U166" s="4">
        <f ca="1">IF(U$4=1, '2023gf_All'!U161+U$2*'2026gf_All'!U161*primary_calibration!U166,'2023gf_All'!U161+U$3*'2026gf_All'!U161*primary_calibration!U166)</f>
        <v>2.8618708702286692E-5</v>
      </c>
      <c r="V166" s="4">
        <f ca="1">IF(V$4=1, '2023gf_All'!V161+V$2*'2026gf_All'!V161*primary_calibration!V166,'2023gf_All'!V161+V$3*'2026gf_All'!V161*primary_calibration!V166)</f>
        <v>2.0000000000000002E-5</v>
      </c>
      <c r="W166" s="4">
        <f ca="1">IF(W$4=1, '2023gf_All'!W161+W$2*'2026gf_All'!W161*primary_calibration!W166,'2023gf_All'!W161+W$3*'2026gf_All'!W161*primary_calibration!W166)</f>
        <v>4.989931976609463E-5</v>
      </c>
      <c r="X166" s="4">
        <f ca="1">IF(X$4=1, '2023gf_All'!X161+X$2*'2026gf_All'!X161*primary_calibration!X166,'2023gf_All'!X161+X$3*'2026gf_All'!X161*primary_calibration!X166)</f>
        <v>3.0985115162148456E-5</v>
      </c>
      <c r="Y166" s="4">
        <f ca="1">IF(Y$4=1, '2023gf_All'!Y161+Y$2*'2026gf_All'!Y161*primary_calibration!Y166,'2023gf_All'!Y161+Y$3*'2026gf_All'!Y161*primary_calibration!Y166)</f>
        <v>8.1498319350092023E-5</v>
      </c>
      <c r="Z166" s="4">
        <f ca="1">IF(Z$4=1, '2023gf_All'!Z161+Z$2*'2026gf_All'!Z161*primary_calibration!Z166,'2023gf_All'!Z161+Z$3*'2026gf_All'!Z161*primary_calibration!Z166)</f>
        <v>0</v>
      </c>
      <c r="AA166" s="4">
        <f ca="1">IF(AA$4=1, '2023gf_All'!AA161+AA$2*'2026gf_All'!AA161*primary_calibration!AA166,'2023gf_All'!AA161+AA$3*'2026gf_All'!AA161*primary_calibration!AA166)</f>
        <v>0</v>
      </c>
      <c r="AB166" s="4">
        <f ca="1">IF(AB$4=1, '2023gf_All'!AB161+AB$2*'2026gf_All'!AB161*primary_calibration!AB166,'2023gf_All'!AB161+AB$3*'2026gf_All'!AB161*primary_calibration!AB166)</f>
        <v>0</v>
      </c>
      <c r="AC166" s="4">
        <f ca="1">IF(AC$4=1, '2023gf_All'!AC161+AC$2*'2026gf_All'!AC161*primary_calibration!AC166,'2023gf_All'!AC161+AC$3*'2026gf_All'!AC161*primary_calibration!AC166)</f>
        <v>0</v>
      </c>
      <c r="AD166" s="4">
        <f ca="1">IF(AD$4=1, '2023gf_All'!AD161+AD$2*'2026gf_All'!AD161*primary_calibration!AD166,'2023gf_All'!AD161+AD$3*'2026gf_All'!AD161*primary_calibration!AD166)</f>
        <v>0</v>
      </c>
      <c r="AE166" s="4">
        <f ca="1">IF(AE$4=1, '2023gf_All'!AE161+AE$2*'2026gf_All'!AE161*primary_calibration!AE166,'2023gf_All'!AE161+AE$3*'2026gf_All'!AE161*primary_calibration!AE166)</f>
        <v>4.0000000000000003E-5</v>
      </c>
      <c r="AF166" s="4">
        <f ca="1">IF(AF$4=1, '2023gf_All'!AF161+AF$2*'2026gf_All'!AF161*primary_calibration!AF166,'2023gf_All'!AF161+AF$3*'2026gf_All'!AF161*primary_calibration!AF166)</f>
        <v>4.621638831922454E-5</v>
      </c>
      <c r="AG166" s="4">
        <f ca="1">IF(AG$4=1, '2023gf_All'!AG161+AG$2*'2026gf_All'!AG161*primary_calibration!AG166,'2023gf_All'!AG161+AG$3*'2026gf_All'!AG161*primary_calibration!AG166)</f>
        <v>2.1939502837939697E-4</v>
      </c>
      <c r="AH166" s="4">
        <f ca="1">IF(AH$4=1, '2023gf_All'!AH161+AH$2*'2026gf_All'!AH161*primary_calibration!AH166,'2023gf_All'!AH161+AH$3*'2026gf_All'!AH161*primary_calibration!AH166)</f>
        <v>2.0000000000000002E-5</v>
      </c>
      <c r="AI166" s="4">
        <f ca="1">IF(AI$4=1, '2023gf_All'!AI161+AI$2*'2026gf_All'!AI161*primary_calibration!AI166,'2023gf_All'!AI161+AI$3*'2026gf_All'!AI161*primary_calibration!AI166)</f>
        <v>0.35158010933932227</v>
      </c>
      <c r="AJ166" s="4">
        <f ca="1">IF(AJ$4=1, '2023gf_All'!AJ161+AJ$2*'2026gf_All'!AJ161*primary_calibration!AJ166,'2023gf_All'!AJ161+AJ$3*'2026gf_All'!AJ161*primary_calibration!AJ166)</f>
        <v>0</v>
      </c>
      <c r="AK166" s="4">
        <f ca="1">IF(AK$4=1, '2023gf_All'!AK161+AK$2*'2026gf_All'!AK161*primary_calibration!AK166,'2023gf_All'!AK161+AK$3*'2026gf_All'!AK161*primary_calibration!AK166)</f>
        <v>0</v>
      </c>
      <c r="AL166" s="4">
        <f ca="1">IF(AL$4=1, '2023gf_All'!AL161+AL$2*'2026gf_All'!AL161*primary_calibration!AL166,'2023gf_All'!AL161+AL$3*'2026gf_All'!AL161*primary_calibration!AL166)</f>
        <v>2.6264006399226492E-3</v>
      </c>
      <c r="AM166" s="4">
        <f ca="1">IF(AM$4=1, '2023gf_All'!AM161+AM$2*'2026gf_All'!AM161*primary_calibration!AM166,'2023gf_All'!AM161+AM$3*'2026gf_All'!AM161*primary_calibration!AM166)</f>
        <v>0</v>
      </c>
      <c r="AN166" s="4">
        <f ca="1">IF(AN$4=1, '2023gf_All'!AN161+AN$2*'2026gf_All'!AN161*primary_calibration!AN166,'2023gf_All'!AN161+AN$3*'2026gf_All'!AN161*primary_calibration!AN166)</f>
        <v>2.5727818771882155E-5</v>
      </c>
      <c r="AO166" s="4">
        <f ca="1">IF(AO$4=1, '2023gf_All'!AO161+AO$2*'2026gf_All'!AO161*primary_calibration!AO166,'2023gf_All'!AO161+AO$3*'2026gf_All'!AO161*primary_calibration!AO166)</f>
        <v>1.9098795871622111E-5</v>
      </c>
      <c r="AP166" s="4">
        <f ca="1">IF(AP$4=1, '2023gf_All'!AP161+AP$2*'2026gf_All'!AP161*primary_calibration!AP166,'2023gf_All'!AP161+AP$3*'2026gf_All'!AP161*primary_calibration!AP166)</f>
        <v>0</v>
      </c>
      <c r="AQ166" s="4">
        <f ca="1">IF(AQ$4=1, '2023gf_All'!AQ161+AQ$2*'2026gf_All'!AQ161*primary_calibration!AQ166,'2023gf_All'!AQ161+AQ$3*'2026gf_All'!AQ161*primary_calibration!AQ166)</f>
        <v>6.6969828552873137E-5</v>
      </c>
      <c r="AR166" s="4">
        <f ca="1">IF(AR$4=1, '2023gf_All'!AR161+AR$2*'2026gf_All'!AR161*primary_calibration!AR166,'2023gf_All'!AR161+AR$3*'2026gf_All'!AR161*primary_calibration!AR166)</f>
        <v>0.82382125930812522</v>
      </c>
      <c r="AS166" s="4">
        <f ca="1">IF(AS$4=1, '2023gf_All'!AS161+AS$2*'2026gf_All'!AS161*primary_calibration!AS166,'2023gf_All'!AS161+AS$3*'2026gf_All'!AS161*primary_calibration!AS166)</f>
        <v>0</v>
      </c>
      <c r="AT166" s="4">
        <f ca="1">IF(AT$4=1, '2023gf_All'!AT161+AT$2*'2026gf_All'!AT161*primary_calibration!AT166,'2023gf_All'!AT161+AT$3*'2026gf_All'!AT161*primary_calibration!AT166)</f>
        <v>0</v>
      </c>
      <c r="AU166" s="4">
        <f ca="1">IF(AU$4=1, '2023gf_All'!AU161+AU$2*'2026gf_All'!AU161*primary_calibration!AU166,'2023gf_All'!AU161+AU$3*'2026gf_All'!AU161*primary_calibration!AU166)</f>
        <v>4.0000000000000003E-5</v>
      </c>
      <c r="AV166" s="4">
        <f ca="1">IF(AV$4=1, '2023gf_All'!AV161+AV$2*'2026gf_All'!AV161*primary_calibration!AV166,'2023gf_All'!AV161+AV$3*'2026gf_All'!AV161*primary_calibration!AV166)</f>
        <v>2.0000000000000002E-5</v>
      </c>
      <c r="AW166" s="4">
        <f ca="1">IF(AW$4=1, '2023gf_All'!AW161+AW$2*'2026gf_All'!AW161*primary_calibration!AW166,'2023gf_All'!AW161+AW$3*'2026gf_All'!AW161*primary_calibration!AW166)</f>
        <v>5.0000000000000002E-5</v>
      </c>
      <c r="AX166" s="4">
        <f ca="1">IF(AX$4=1, '2023gf_All'!AX161+AX$2*'2026gf_All'!AX161*primary_calibration!AX166,'2023gf_All'!AX161+AX$3*'2026gf_All'!AX161*primary_calibration!AX166)</f>
        <v>1.7282708988258187E-3</v>
      </c>
      <c r="AY166" s="4">
        <f ca="1">IF(AY$4=1, '2023gf_All'!AY161+AY$2*'2026gf_All'!AY161*primary_calibration!AY166,'2023gf_All'!AY161+AY$3*'2026gf_All'!AY161*primary_calibration!AY166)</f>
        <v>5.9216619488227521E-3</v>
      </c>
      <c r="AZ166" s="4">
        <f ca="1">IF(AZ$4=1, '2023gf_All'!AZ161+AZ$2*'2026gf_All'!AZ161*primary_calibration!AZ166,'2023gf_All'!AZ161+AZ$3*'2026gf_All'!AZ161*primary_calibration!AZ166)</f>
        <v>0</v>
      </c>
      <c r="BA166" s="4">
        <f ca="1">IF(BA$4=1, '2023gf_All'!BA161+BA$2*'2026gf_All'!BA161*primary_calibration!BA166,'2023gf_All'!BA161+BA$3*'2026gf_All'!BA161*primary_calibration!BA166)</f>
        <v>0</v>
      </c>
      <c r="BB166" s="4">
        <f ca="1">IF(BB$4=1, '2023gf_All'!BB161+BB$2*'2026gf_All'!BB161*primary_calibration!BB166,'2023gf_All'!BB161+BB$3*'2026gf_All'!BB161*primary_calibration!BB166)</f>
        <v>0.27892304113528227</v>
      </c>
      <c r="BC166" s="4">
        <f ca="1">IF(BC$4=1, '2023gf_All'!BC161+BC$2*'2026gf_All'!BC161*primary_calibration!BC166,'2023gf_All'!BC161+BC$3*'2026gf_All'!BC161*primary_calibration!BC166)</f>
        <v>0</v>
      </c>
      <c r="BD166" s="4">
        <f ca="1">IF(BD$4=1, '2023gf_All'!BD161+BD$2*'2026gf_All'!BD161*primary_calibration!BD166,'2023gf_All'!BD161+BD$3*'2026gf_All'!BD161*primary_calibration!BD166)</f>
        <v>0</v>
      </c>
      <c r="BE166" s="4">
        <f ca="1">IF(BE$4=1, '2023gf_All'!BE161+BE$2*'2026gf_All'!BE161*primary_calibration!BE166,'2023gf_All'!BE161+BE$3*'2026gf_All'!BE161*primary_calibration!BE166)</f>
        <v>1.4056824207594112E-4</v>
      </c>
      <c r="BF166" s="4">
        <f ca="1">IF(BF$4=1, '2023gf_All'!BF161+BF$2*'2026gf_All'!BF161*primary_calibration!BF166,'2023gf_All'!BF161+BF$3*'2026gf_All'!BF161*primary_calibration!BF166)</f>
        <v>4.1983022875557898E-4</v>
      </c>
      <c r="BG166" s="31">
        <f>'2023gf_All'!BG161</f>
        <v>8.3269999999999997E-2</v>
      </c>
      <c r="BH166" s="31">
        <f>'2023gf_All'!BH161</f>
        <v>0.34644000000000003</v>
      </c>
      <c r="BI166" s="31">
        <f>'2023gf_All'!BI161</f>
        <v>1.05522</v>
      </c>
      <c r="BJ166" s="31">
        <f>'2023gf_All'!BJ161</f>
        <v>9.2539999999999997E-2</v>
      </c>
      <c r="BK166" s="31">
        <f>'2023gf_All'!BK161</f>
        <v>22.082630000000002</v>
      </c>
      <c r="BL166" s="31">
        <f>'2023gf_All'!BL161</f>
        <v>8.59924</v>
      </c>
      <c r="BM166" s="33">
        <f t="shared" si="22"/>
        <v>32.259340000000002</v>
      </c>
      <c r="BN166" s="9">
        <f t="shared" ca="1" si="16"/>
        <v>25.210768493292086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7"/>
        <v>-0.2418699999999987</v>
      </c>
      <c r="BT166">
        <f t="shared" si="18"/>
        <v>1.2420299999999926</v>
      </c>
      <c r="BU166" s="14">
        <f t="shared" si="23"/>
        <v>-0.19473764723879466</v>
      </c>
      <c r="BV166" s="9">
        <f ca="1">(BN166-'2023gf_All'!BN161)*BU166</f>
        <v>2.5316187553795975E-2</v>
      </c>
      <c r="BW166" s="9">
        <f t="shared" ca="1" si="19"/>
        <v>32.2846561875538</v>
      </c>
      <c r="BX166" s="9">
        <f ca="1">IF(primary_calibration!BI166=1,SUM(BW166,I166:BF166),0)</f>
        <v>57.4954246808459</v>
      </c>
      <c r="BY166">
        <f t="shared" ca="1" si="20"/>
        <v>57.794880017725305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 t="shared" ca="1" si="21"/>
        <v>79.630936185873054</v>
      </c>
      <c r="I167" s="4">
        <f ca="1">IF(I$4=1, '2023gf_All'!I162+I$2*'2026gf_All'!I162*primary_calibration!I167,'2023gf_All'!I162+I$3*'2026gf_All'!I162*primary_calibration!I167)</f>
        <v>3.838789518415222E-4</v>
      </c>
      <c r="J167" s="4">
        <f ca="1">IF(J$4=1, '2023gf_All'!J162+J$2*'2026gf_All'!J162*primary_calibration!J167,'2023gf_All'!J162+J$3*'2026gf_All'!J162*primary_calibration!J167)</f>
        <v>0.25916518385710074</v>
      </c>
      <c r="K167" s="4">
        <f ca="1">IF(K$4=1, '2023gf_All'!K162+K$2*'2026gf_All'!K162*primary_calibration!K167,'2023gf_All'!K162+K$3*'2026gf_All'!K162*primary_calibration!K167)</f>
        <v>1.3543380147953128E-3</v>
      </c>
      <c r="L167" s="4">
        <f ca="1">IF(L$4=1, '2023gf_All'!L162+L$2*'2026gf_All'!L162*primary_calibration!L167,'2023gf_All'!L162+L$3*'2026gf_All'!L162*primary_calibration!L167)</f>
        <v>18.011632050478678</v>
      </c>
      <c r="M167" s="4">
        <f ca="1">IF(M$4=1, '2023gf_All'!M162+M$2*'2026gf_All'!M162*primary_calibration!M167,'2023gf_All'!M162+M$3*'2026gf_All'!M162*primary_calibration!M167)</f>
        <v>3.0198109372463044E-2</v>
      </c>
      <c r="N167" s="4">
        <f ca="1">IF(N$4=1, '2023gf_All'!N162+N$2*'2026gf_All'!N162*primary_calibration!N167,'2023gf_All'!N162+N$3*'2026gf_All'!N162*primary_calibration!N167)</f>
        <v>0</v>
      </c>
      <c r="O167" s="4">
        <f ca="1">IF(O$4=1, '2023gf_All'!O162+O$2*'2026gf_All'!O162*primary_calibration!O167,'2023gf_All'!O162+O$3*'2026gf_All'!O162*primary_calibration!O167)</f>
        <v>0</v>
      </c>
      <c r="P167" s="4">
        <f ca="1">IF(P$4=1, '2023gf_All'!P162+P$2*'2026gf_All'!P162*primary_calibration!P167,'2023gf_All'!P162+P$3*'2026gf_All'!P162*primary_calibration!P167)</f>
        <v>0</v>
      </c>
      <c r="Q167" s="4">
        <f ca="1">IF(Q$4=1, '2023gf_All'!Q162+Q$2*'2026gf_All'!Q162*primary_calibration!Q167,'2023gf_All'!Q162+Q$3*'2026gf_All'!Q162*primary_calibration!Q167)</f>
        <v>9.9040714453553676E-4</v>
      </c>
      <c r="R167" s="4">
        <f ca="1">IF(R$4=1, '2023gf_All'!R162+R$2*'2026gf_All'!R162*primary_calibration!R167,'2023gf_All'!R162+R$3*'2026gf_All'!R162*primary_calibration!R167)</f>
        <v>8.2984947524354419E-4</v>
      </c>
      <c r="S167" s="4">
        <f ca="1">IF(S$4=1, '2023gf_All'!S162+S$2*'2026gf_All'!S162*primary_calibration!S167,'2023gf_All'!S162+S$3*'2026gf_All'!S162*primary_calibration!S167)</f>
        <v>1.1010583198591148E-2</v>
      </c>
      <c r="T167" s="4">
        <f ca="1">IF(T$4=1, '2023gf_All'!T162+T$2*'2026gf_All'!T162*primary_calibration!T167,'2023gf_All'!T162+T$3*'2026gf_All'!T162*primary_calibration!T167)</f>
        <v>1.8177100320427683E-4</v>
      </c>
      <c r="U167" s="4">
        <f ca="1">IF(U$4=1, '2023gf_All'!U162+U$2*'2026gf_All'!U162*primary_calibration!U167,'2023gf_All'!U162+U$3*'2026gf_All'!U162*primary_calibration!U167)</f>
        <v>8.6316556539431177E-5</v>
      </c>
      <c r="V167" s="4">
        <f ca="1">IF(V$4=1, '2023gf_All'!V162+V$2*'2026gf_All'!V162*primary_calibration!V167,'2023gf_All'!V162+V$3*'2026gf_All'!V162*primary_calibration!V167)</f>
        <v>2.1360210668134776E-3</v>
      </c>
      <c r="W167" s="4">
        <f ca="1">IF(W$4=1, '2023gf_All'!W162+W$2*'2026gf_All'!W162*primary_calibration!W167,'2023gf_All'!W162+W$3*'2026gf_All'!W162*primary_calibration!W167)</f>
        <v>6.8381859221530649E-3</v>
      </c>
      <c r="X167" s="4">
        <f ca="1">IF(X$4=1, '2023gf_All'!X162+X$2*'2026gf_All'!X162*primary_calibration!X167,'2023gf_All'!X162+X$3*'2026gf_All'!X162*primary_calibration!X167)</f>
        <v>9.2149342171960282E-5</v>
      </c>
      <c r="Y167" s="4">
        <f ca="1">IF(Y$4=1, '2023gf_All'!Y162+Y$2*'2026gf_All'!Y162*primary_calibration!Y167,'2023gf_All'!Y162+Y$3*'2026gf_All'!Y162*primary_calibration!Y167)</f>
        <v>1.5134946874068957E-3</v>
      </c>
      <c r="Z167" s="4">
        <f ca="1">IF(Z$4=1, '2023gf_All'!Z162+Z$2*'2026gf_All'!Z162*primary_calibration!Z167,'2023gf_All'!Z162+Z$3*'2026gf_All'!Z162*primary_calibration!Z167)</f>
        <v>0</v>
      </c>
      <c r="AA167" s="4">
        <f ca="1">IF(AA$4=1, '2023gf_All'!AA162+AA$2*'2026gf_All'!AA162*primary_calibration!AA167,'2023gf_All'!AA162+AA$3*'2026gf_All'!AA162*primary_calibration!AA167)</f>
        <v>0</v>
      </c>
      <c r="AB167" s="4">
        <f ca="1">IF(AB$4=1, '2023gf_All'!AB162+AB$2*'2026gf_All'!AB162*primary_calibration!AB167,'2023gf_All'!AB162+AB$3*'2026gf_All'!AB162*primary_calibration!AB167)</f>
        <v>0</v>
      </c>
      <c r="AC167" s="4">
        <f ca="1">IF(AC$4=1, '2023gf_All'!AC162+AC$2*'2026gf_All'!AC162*primary_calibration!AC167,'2023gf_All'!AC162+AC$3*'2026gf_All'!AC162*primary_calibration!AC167)</f>
        <v>2.0000000000000002E-5</v>
      </c>
      <c r="AD167" s="4">
        <f ca="1">IF(AD$4=1, '2023gf_All'!AD162+AD$2*'2026gf_All'!AD162*primary_calibration!AD167,'2023gf_All'!AD162+AD$3*'2026gf_All'!AD162*primary_calibration!AD167)</f>
        <v>1.3882508707499133E-3</v>
      </c>
      <c r="AE167" s="4">
        <f ca="1">IF(AE$4=1, '2023gf_All'!AE162+AE$2*'2026gf_All'!AE162*primary_calibration!AE167,'2023gf_All'!AE162+AE$3*'2026gf_All'!AE162*primary_calibration!AE167)</f>
        <v>6.0815972946977261E-4</v>
      </c>
      <c r="AF167" s="4">
        <f ca="1">IF(AF$4=1, '2023gf_All'!AF162+AF$2*'2026gf_All'!AF162*primary_calibration!AF167,'2023gf_All'!AF162+AF$3*'2026gf_All'!AF162*primary_calibration!AF167)</f>
        <v>5.1518084506975148E-3</v>
      </c>
      <c r="AG167" s="4">
        <f ca="1">IF(AG$4=1, '2023gf_All'!AG162+AG$2*'2026gf_All'!AG162*primary_calibration!AG167,'2023gf_All'!AG162+AG$3*'2026gf_All'!AG162*primary_calibration!AG167)</f>
        <v>3.6960083191891185E-3</v>
      </c>
      <c r="AH167" s="4">
        <f ca="1">IF(AH$4=1, '2023gf_All'!AH162+AH$2*'2026gf_All'!AH162*primary_calibration!AH167,'2023gf_All'!AH162+AH$3*'2026gf_All'!AH162*primary_calibration!AH167)</f>
        <v>3.9780273917137156E-3</v>
      </c>
      <c r="AI167" s="4">
        <f ca="1">IF(AI$4=1, '2023gf_All'!AI162+AI$2*'2026gf_All'!AI162*primary_calibration!AI167,'2023gf_All'!AI162+AI$3*'2026gf_All'!AI162*primary_calibration!AI167)</f>
        <v>0.18708585355637664</v>
      </c>
      <c r="AJ167" s="4">
        <f ca="1">IF(AJ$4=1, '2023gf_All'!AJ162+AJ$2*'2026gf_All'!AJ162*primary_calibration!AJ167,'2023gf_All'!AJ162+AJ$3*'2026gf_All'!AJ162*primary_calibration!AJ167)</f>
        <v>0</v>
      </c>
      <c r="AK167" s="4">
        <f ca="1">IF(AK$4=1, '2023gf_All'!AK162+AK$2*'2026gf_All'!AK162*primary_calibration!AK167,'2023gf_All'!AK162+AK$3*'2026gf_All'!AK162*primary_calibration!AK167)</f>
        <v>0</v>
      </c>
      <c r="AL167" s="4">
        <f ca="1">IF(AL$4=1, '2023gf_All'!AL162+AL$2*'2026gf_All'!AL162*primary_calibration!AL167,'2023gf_All'!AL162+AL$3*'2026gf_All'!AL162*primary_calibration!AL167)</f>
        <v>6.197320245698916E-2</v>
      </c>
      <c r="AM167" s="4">
        <f ca="1">IF(AM$4=1, '2023gf_All'!AM162+AM$2*'2026gf_All'!AM162*primary_calibration!AM167,'2023gf_All'!AM162+AM$3*'2026gf_All'!AM162*primary_calibration!AM167)</f>
        <v>0</v>
      </c>
      <c r="AN167" s="4">
        <f ca="1">IF(AN$4=1, '2023gf_All'!AN162+AN$2*'2026gf_All'!AN162*primary_calibration!AN167,'2023gf_All'!AN162+AN$3*'2026gf_All'!AN162*primary_calibration!AN167)</f>
        <v>1.6000000000000001E-4</v>
      </c>
      <c r="AO167" s="4">
        <f ca="1">IF(AO$4=1, '2023gf_All'!AO162+AO$2*'2026gf_All'!AO162*primary_calibration!AO167,'2023gf_All'!AO162+AO$3*'2026gf_All'!AO162*primary_calibration!AO167)</f>
        <v>3.0565257805719075E-3</v>
      </c>
      <c r="AP167" s="4">
        <f ca="1">IF(AP$4=1, '2023gf_All'!AP162+AP$2*'2026gf_All'!AP162*primary_calibration!AP167,'2023gf_All'!AP162+AP$3*'2026gf_All'!AP162*primary_calibration!AP167)</f>
        <v>9.6137810028360347E-6</v>
      </c>
      <c r="AQ167" s="4">
        <f ca="1">IF(AQ$4=1, '2023gf_All'!AQ162+AQ$2*'2026gf_All'!AQ162*primary_calibration!AQ167,'2023gf_All'!AQ162+AQ$3*'2026gf_All'!AQ162*primary_calibration!AQ167)</f>
        <v>1.9166547038318462E-2</v>
      </c>
      <c r="AR167" s="4">
        <f ca="1">IF(AR$4=1, '2023gf_All'!AR162+AR$2*'2026gf_All'!AR162*primary_calibration!AR167,'2023gf_All'!AR162+AR$3*'2026gf_All'!AR162*primary_calibration!AR167)</f>
        <v>0.3202512548893296</v>
      </c>
      <c r="AS167" s="4">
        <f ca="1">IF(AS$4=1, '2023gf_All'!AS162+AS$2*'2026gf_All'!AS162*primary_calibration!AS167,'2023gf_All'!AS162+AS$3*'2026gf_All'!AS162*primary_calibration!AS167)</f>
        <v>-7.5497283373809413E-7</v>
      </c>
      <c r="AT167" s="4">
        <f ca="1">IF(AT$4=1, '2023gf_All'!AT162+AT$2*'2026gf_All'!AT162*primary_calibration!AT167,'2023gf_All'!AT162+AT$3*'2026gf_All'!AT162*primary_calibration!AT167)</f>
        <v>1.0000000000000001E-5</v>
      </c>
      <c r="AU167" s="4">
        <f ca="1">IF(AU$4=1, '2023gf_All'!AU162+AU$2*'2026gf_All'!AU162*primary_calibration!AU167,'2023gf_All'!AU162+AU$3*'2026gf_All'!AU162*primary_calibration!AU167)</f>
        <v>1.4724417837482437E-4</v>
      </c>
      <c r="AV167" s="4">
        <f ca="1">IF(AV$4=1, '2023gf_All'!AV162+AV$2*'2026gf_All'!AV162*primary_calibration!AV167,'2023gf_All'!AV162+AV$3*'2026gf_All'!AV162*primary_calibration!AV167)</f>
        <v>1.2993916729316542E-3</v>
      </c>
      <c r="AW167" s="4">
        <f ca="1">IF(AW$4=1, '2023gf_All'!AW162+AW$2*'2026gf_All'!AW162*primary_calibration!AW167,'2023gf_All'!AW162+AW$3*'2026gf_All'!AW162*primary_calibration!AW167)</f>
        <v>2.7721712574284036E-4</v>
      </c>
      <c r="AX167" s="4">
        <f ca="1">IF(AX$4=1, '2023gf_All'!AX162+AX$2*'2026gf_All'!AX162*primary_calibration!AX167,'2023gf_All'!AX162+AX$3*'2026gf_All'!AX162*primary_calibration!AX167)</f>
        <v>6.7248220683228555E-2</v>
      </c>
      <c r="AY167" s="4">
        <f ca="1">IF(AY$4=1, '2023gf_All'!AY162+AY$2*'2026gf_All'!AY162*primary_calibration!AY167,'2023gf_All'!AY162+AY$3*'2026gf_All'!AY162*primary_calibration!AY167)</f>
        <v>6.7856229957886774E-2</v>
      </c>
      <c r="AZ167" s="4">
        <f ca="1">IF(AZ$4=1, '2023gf_All'!AZ162+AZ$2*'2026gf_All'!AZ162*primary_calibration!AZ167,'2023gf_All'!AZ162+AZ$3*'2026gf_All'!AZ162*primary_calibration!AZ167)</f>
        <v>0</v>
      </c>
      <c r="BA167" s="4">
        <f ca="1">IF(BA$4=1, '2023gf_All'!BA162+BA$2*'2026gf_All'!BA162*primary_calibration!BA167,'2023gf_All'!BA162+BA$3*'2026gf_All'!BA162*primary_calibration!BA167)</f>
        <v>0</v>
      </c>
      <c r="BB167" s="4">
        <f ca="1">IF(BB$4=1, '2023gf_All'!BB162+BB$2*'2026gf_All'!BB162*primary_calibration!BB167,'2023gf_All'!BB162+BB$3*'2026gf_All'!BB162*primary_calibration!BB167)</f>
        <v>8.9747949587888412E-2</v>
      </c>
      <c r="BC167" s="4">
        <f ca="1">IF(BC$4=1, '2023gf_All'!BC162+BC$2*'2026gf_All'!BC162*primary_calibration!BC167,'2023gf_All'!BC162+BC$3*'2026gf_All'!BC162*primary_calibration!BC167)</f>
        <v>0</v>
      </c>
      <c r="BD167" s="4">
        <f ca="1">IF(BD$4=1, '2023gf_All'!BD162+BD$2*'2026gf_All'!BD162*primary_calibration!BD167,'2023gf_All'!BD162+BD$3*'2026gf_All'!BD162*primary_calibration!BD167)</f>
        <v>1.2E-4</v>
      </c>
      <c r="BE167" s="4">
        <f ca="1">IF(BE$4=1, '2023gf_All'!BE162+BE$2*'2026gf_All'!BE162*primary_calibration!BE167,'2023gf_All'!BE162+BE$3*'2026gf_All'!BE162*primary_calibration!BE167)</f>
        <v>1.380550510970506E-2</v>
      </c>
      <c r="BF167" s="4">
        <f ca="1">IF(BF$4=1, '2023gf_All'!BF162+BF$2*'2026gf_All'!BF162*primary_calibration!BF167,'2023gf_All'!BF162+BF$3*'2026gf_All'!BF162*primary_calibration!BF167)</f>
        <v>5.1766074324552831E-3</v>
      </c>
      <c r="BG167" s="31">
        <f>'2023gf_All'!BG162</f>
        <v>0.60570000000000002</v>
      </c>
      <c r="BH167" s="31">
        <f>'2023gf_All'!BH162</f>
        <v>0.36509999999999998</v>
      </c>
      <c r="BI167" s="31">
        <f>'2023gf_All'!BI162</f>
        <v>2.31114</v>
      </c>
      <c r="BJ167" s="31">
        <f>'2023gf_All'!BJ162</f>
        <v>0.56943999999999995</v>
      </c>
      <c r="BK167" s="31">
        <f>'2023gf_All'!BK162</f>
        <v>47.290439999999997</v>
      </c>
      <c r="BL167" s="31">
        <f>'2023gf_All'!BL162</f>
        <v>8.1397899999999996</v>
      </c>
      <c r="BM167" s="33">
        <f t="shared" si="22"/>
        <v>59.281609999999993</v>
      </c>
      <c r="BN167" s="9">
        <f t="shared" ca="1" si="16"/>
        <v>19.178645202111326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7"/>
        <v>0.17747999999999564</v>
      </c>
      <c r="BT167">
        <f t="shared" si="18"/>
        <v>0.92214000000000951</v>
      </c>
      <c r="BU167" s="14">
        <f t="shared" si="23"/>
        <v>0.19246535233261089</v>
      </c>
      <c r="BV167" s="9">
        <f ca="1">(BN167-'2023gf_All'!BN162)*BU167</f>
        <v>-2.6776703243847441E-2</v>
      </c>
      <c r="BW167" s="9">
        <f t="shared" ca="1" si="19"/>
        <v>59.254833296756146</v>
      </c>
      <c r="BX167" s="9">
        <f ca="1">IF(primary_calibration!BI167=1,SUM(BW167,I167:BF167),0)</f>
        <v>78.433478498867444</v>
      </c>
      <c r="BY167">
        <f t="shared" ca="1" si="20"/>
        <v>79.630936185873054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 t="shared" ca="1" si="21"/>
        <v>82.05941268002185</v>
      </c>
      <c r="I168" s="4">
        <f ca="1">IF(I$4=1, '2023gf_All'!I163+I$2*'2026gf_All'!I163*primary_calibration!I168,'2023gf_All'!I163+I$3*'2026gf_All'!I163*primary_calibration!I168)</f>
        <v>8.1024043286161856E-4</v>
      </c>
      <c r="J168" s="4">
        <f ca="1">IF(J$4=1, '2023gf_All'!J163+J$2*'2026gf_All'!J163*primary_calibration!J168,'2023gf_All'!J163+J$3*'2026gf_All'!J163*primary_calibration!J168)</f>
        <v>0.23312492375257088</v>
      </c>
      <c r="K168" s="4">
        <f ca="1">IF(K$4=1, '2023gf_All'!K163+K$2*'2026gf_All'!K163*primary_calibration!K168,'2023gf_All'!K163+K$3*'2026gf_All'!K163*primary_calibration!K168)</f>
        <v>1.4306668976773397E-3</v>
      </c>
      <c r="L168" s="4">
        <f ca="1">IF(L$4=1, '2023gf_All'!L163+L$2*'2026gf_All'!L163*primary_calibration!L168,'2023gf_All'!L163+L$3*'2026gf_All'!L163*primary_calibration!L168)</f>
        <v>26.088766666813292</v>
      </c>
      <c r="M168" s="4">
        <f ca="1">IF(M$4=1, '2023gf_All'!M163+M$2*'2026gf_All'!M163*primary_calibration!M168,'2023gf_All'!M163+M$3*'2026gf_All'!M163*primary_calibration!M168)</f>
        <v>3.9974577411978462E-2</v>
      </c>
      <c r="N168" s="4">
        <f ca="1">IF(N$4=1, '2023gf_All'!N163+N$2*'2026gf_All'!N163*primary_calibration!N168,'2023gf_All'!N163+N$3*'2026gf_All'!N163*primary_calibration!N168)</f>
        <v>0</v>
      </c>
      <c r="O168" s="4">
        <f ca="1">IF(O$4=1, '2023gf_All'!O163+O$2*'2026gf_All'!O163*primary_calibration!O168,'2023gf_All'!O163+O$3*'2026gf_All'!O163*primary_calibration!O168)</f>
        <v>0</v>
      </c>
      <c r="P168" s="4">
        <f ca="1">IF(P$4=1, '2023gf_All'!P163+P$2*'2026gf_All'!P163*primary_calibration!P168,'2023gf_All'!P163+P$3*'2026gf_All'!P163*primary_calibration!P168)</f>
        <v>0</v>
      </c>
      <c r="Q168" s="4">
        <f ca="1">IF(Q$4=1, '2023gf_All'!Q163+Q$2*'2026gf_All'!Q163*primary_calibration!Q168,'2023gf_All'!Q163+Q$3*'2026gf_All'!Q163*primary_calibration!Q168)</f>
        <v>2.7443005399615614E-3</v>
      </c>
      <c r="R168" s="4">
        <f ca="1">IF(R$4=1, '2023gf_All'!R163+R$2*'2026gf_All'!R163*primary_calibration!R168,'2023gf_All'!R163+R$3*'2026gf_All'!R163*primary_calibration!R168)</f>
        <v>2.0429951783021874E-3</v>
      </c>
      <c r="S168" s="4">
        <f ca="1">IF(S$4=1, '2023gf_All'!S163+S$2*'2026gf_All'!S163*primary_calibration!S168,'2023gf_All'!S163+S$3*'2026gf_All'!S163*primary_calibration!S168)</f>
        <v>9.2674056872615648E-3</v>
      </c>
      <c r="T168" s="4">
        <f ca="1">IF(T$4=1, '2023gf_All'!T163+T$2*'2026gf_All'!T163*primary_calibration!T168,'2023gf_All'!T163+T$3*'2026gf_All'!T163*primary_calibration!T168)</f>
        <v>2.3570504114609186E-4</v>
      </c>
      <c r="U168" s="4">
        <f ca="1">IF(U$4=1, '2023gf_All'!U163+U$2*'2026gf_All'!U163*primary_calibration!U168,'2023gf_All'!U163+U$3*'2026gf_All'!U163*primary_calibration!U168)</f>
        <v>1.7609988339469185E-4</v>
      </c>
      <c r="V168" s="4">
        <f ca="1">IF(V$4=1, '2023gf_All'!V163+V$2*'2026gf_All'!V163*primary_calibration!V168,'2023gf_All'!V163+V$3*'2026gf_All'!V163*primary_calibration!V168)</f>
        <v>1.8768702386534309E-3</v>
      </c>
      <c r="W168" s="4">
        <f ca="1">IF(W$4=1, '2023gf_All'!W163+W$2*'2026gf_All'!W163*primary_calibration!W168,'2023gf_All'!W163+W$3*'2026gf_All'!W163*primary_calibration!W168)</f>
        <v>6.2284965085070134E-3</v>
      </c>
      <c r="X168" s="4">
        <f ca="1">IF(X$4=1, '2023gf_All'!X163+X$2*'2026gf_All'!X163*primary_calibration!X168,'2023gf_All'!X163+X$3*'2026gf_All'!X163*primary_calibration!X168)</f>
        <v>2.0677691292581439E-4</v>
      </c>
      <c r="Y168" s="4">
        <f ca="1">IF(Y$4=1, '2023gf_All'!Y163+Y$2*'2026gf_All'!Y163*primary_calibration!Y168,'2023gf_All'!Y163+Y$3*'2026gf_All'!Y163*primary_calibration!Y168)</f>
        <v>1.882775735783263E-3</v>
      </c>
      <c r="Z168" s="4">
        <f ca="1">IF(Z$4=1, '2023gf_All'!Z163+Z$2*'2026gf_All'!Z163*primary_calibration!Z168,'2023gf_All'!Z163+Z$3*'2026gf_All'!Z163*primary_calibration!Z168)</f>
        <v>0</v>
      </c>
      <c r="AA168" s="4">
        <f ca="1">IF(AA$4=1, '2023gf_All'!AA163+AA$2*'2026gf_All'!AA163*primary_calibration!AA168,'2023gf_All'!AA163+AA$3*'2026gf_All'!AA163*primary_calibration!AA168)</f>
        <v>0</v>
      </c>
      <c r="AB168" s="4">
        <f ca="1">IF(AB$4=1, '2023gf_All'!AB163+AB$2*'2026gf_All'!AB163*primary_calibration!AB168,'2023gf_All'!AB163+AB$3*'2026gf_All'!AB163*primary_calibration!AB168)</f>
        <v>0</v>
      </c>
      <c r="AC168" s="4">
        <f ca="1">IF(AC$4=1, '2023gf_All'!AC163+AC$2*'2026gf_All'!AC163*primary_calibration!AC168,'2023gf_All'!AC163+AC$3*'2026gf_All'!AC163*primary_calibration!AC168)</f>
        <v>1.7411020335405841E-5</v>
      </c>
      <c r="AD168" s="4">
        <f ca="1">IF(AD$4=1, '2023gf_All'!AD163+AD$2*'2026gf_All'!AD163*primary_calibration!AD168,'2023gf_All'!AD163+AD$3*'2026gf_All'!AD163*primary_calibration!AD168)</f>
        <v>1.237981387698366E-3</v>
      </c>
      <c r="AE168" s="4">
        <f ca="1">IF(AE$4=1, '2023gf_All'!AE163+AE$2*'2026gf_All'!AE163*primary_calibration!AE168,'2023gf_All'!AE163+AE$3*'2026gf_All'!AE163*primary_calibration!AE168)</f>
        <v>8.2661510295877253E-4</v>
      </c>
      <c r="AF168" s="4">
        <f ca="1">IF(AF$4=1, '2023gf_All'!AF163+AF$2*'2026gf_All'!AF163*primary_calibration!AF168,'2023gf_All'!AF163+AF$3*'2026gf_All'!AF163*primary_calibration!AF168)</f>
        <v>4.7740135649083316E-3</v>
      </c>
      <c r="AG168" s="4">
        <f ca="1">IF(AG$4=1, '2023gf_All'!AG163+AG$2*'2026gf_All'!AG163*primary_calibration!AG168,'2023gf_All'!AG163+AG$3*'2026gf_All'!AG163*primary_calibration!AG168)</f>
        <v>3.1578227609000641E-3</v>
      </c>
      <c r="AH168" s="4">
        <f ca="1">IF(AH$4=1, '2023gf_All'!AH163+AH$2*'2026gf_All'!AH163*primary_calibration!AH168,'2023gf_All'!AH163+AH$3*'2026gf_All'!AH163*primary_calibration!AH168)</f>
        <v>3.4457623978624155E-3</v>
      </c>
      <c r="AI168" s="4">
        <f ca="1">IF(AI$4=1, '2023gf_All'!AI163+AI$2*'2026gf_All'!AI163*primary_calibration!AI168,'2023gf_All'!AI163+AI$3*'2026gf_All'!AI163*primary_calibration!AI168)</f>
        <v>0.12754576548785893</v>
      </c>
      <c r="AJ168" s="4">
        <f ca="1">IF(AJ$4=1, '2023gf_All'!AJ163+AJ$2*'2026gf_All'!AJ163*primary_calibration!AJ168,'2023gf_All'!AJ163+AJ$3*'2026gf_All'!AJ163*primary_calibration!AJ168)</f>
        <v>0</v>
      </c>
      <c r="AK168" s="4">
        <f ca="1">IF(AK$4=1, '2023gf_All'!AK163+AK$2*'2026gf_All'!AK163*primary_calibration!AK168,'2023gf_All'!AK163+AK$3*'2026gf_All'!AK163*primary_calibration!AK168)</f>
        <v>0</v>
      </c>
      <c r="AL168" s="4">
        <f ca="1">IF(AL$4=1, '2023gf_All'!AL163+AL$2*'2026gf_All'!AL163*primary_calibration!AL168,'2023gf_All'!AL163+AL$3*'2026gf_All'!AL163*primary_calibration!AL168)</f>
        <v>8.598038099687326E-2</v>
      </c>
      <c r="AM168" s="4">
        <f ca="1">IF(AM$4=1, '2023gf_All'!AM163+AM$2*'2026gf_All'!AM163*primary_calibration!AM168,'2023gf_All'!AM163+AM$3*'2026gf_All'!AM163*primary_calibration!AM168)</f>
        <v>0</v>
      </c>
      <c r="AN168" s="4">
        <f ca="1">IF(AN$4=1, '2023gf_All'!AN163+AN$2*'2026gf_All'!AN163*primary_calibration!AN168,'2023gf_All'!AN163+AN$3*'2026gf_All'!AN163*primary_calibration!AN168)</f>
        <v>3.0597912355000671E-4</v>
      </c>
      <c r="AO168" s="4">
        <f ca="1">IF(AO$4=1, '2023gf_All'!AO163+AO$2*'2026gf_All'!AO163*primary_calibration!AO168,'2023gf_All'!AO163+AO$3*'2026gf_All'!AO163*primary_calibration!AO168)</f>
        <v>2.5978818621671838E-3</v>
      </c>
      <c r="AP168" s="4">
        <f ca="1">IF(AP$4=1, '2023gf_All'!AP163+AP$2*'2026gf_All'!AP163*primary_calibration!AP168,'2023gf_All'!AP163+AP$3*'2026gf_All'!AP163*primary_calibration!AP168)</f>
        <v>1.1158656991491897E-5</v>
      </c>
      <c r="AQ168" s="4">
        <f ca="1">IF(AQ$4=1, '2023gf_All'!AQ163+AQ$2*'2026gf_All'!AQ163*primary_calibration!AQ168,'2023gf_All'!AQ163+AQ$3*'2026gf_All'!AQ163*primary_calibration!AQ168)</f>
        <v>1.6879664029777506E-2</v>
      </c>
      <c r="AR168" s="4">
        <f ca="1">IF(AR$4=1, '2023gf_All'!AR163+AR$2*'2026gf_All'!AR163*primary_calibration!AR168,'2023gf_All'!AR163+AR$3*'2026gf_All'!AR163*primary_calibration!AR168)</f>
        <v>0.61501440863801793</v>
      </c>
      <c r="AS168" s="4">
        <f ca="1">IF(AS$4=1, '2023gf_All'!AS163+AS$2*'2026gf_All'!AS163*primary_calibration!AS168,'2023gf_All'!AS163+AS$3*'2026gf_All'!AS163*primary_calibration!AS168)</f>
        <v>0</v>
      </c>
      <c r="AT168" s="4">
        <f ca="1">IF(AT$4=1, '2023gf_All'!AT163+AT$2*'2026gf_All'!AT163*primary_calibration!AT168,'2023gf_All'!AT163+AT$3*'2026gf_All'!AT163*primary_calibration!AT168)</f>
        <v>0</v>
      </c>
      <c r="AU168" s="4">
        <f ca="1">IF(AU$4=1, '2023gf_All'!AU163+AU$2*'2026gf_All'!AU163*primary_calibration!AU168,'2023gf_All'!AU163+AU$3*'2026gf_All'!AU163*primary_calibration!AU168)</f>
        <v>3.6590185496912666E-4</v>
      </c>
      <c r="AV168" s="4">
        <f ca="1">IF(AV$4=1, '2023gf_All'!AV163+AV$2*'2026gf_All'!AV163*primary_calibration!AV168,'2023gf_All'!AV163+AV$3*'2026gf_All'!AV163*primary_calibration!AV168)</f>
        <v>1.1100000000000001E-3</v>
      </c>
      <c r="AW168" s="4">
        <f ca="1">IF(AW$4=1, '2023gf_All'!AW163+AW$2*'2026gf_All'!AW163*primary_calibration!AW168,'2023gf_All'!AW163+AW$3*'2026gf_All'!AW163*primary_calibration!AW168)</f>
        <v>5.9096903786739065E-4</v>
      </c>
      <c r="AX168" s="4">
        <f ca="1">IF(AX$4=1, '2023gf_All'!AX163+AX$2*'2026gf_All'!AX163*primary_calibration!AX168,'2023gf_All'!AX163+AX$3*'2026gf_All'!AX163*primary_calibration!AX168)</f>
        <v>7.1859177585663417E-2</v>
      </c>
      <c r="AY168" s="4">
        <f ca="1">IF(AY$4=1, '2023gf_All'!AY163+AY$2*'2026gf_All'!AY163*primary_calibration!AY168,'2023gf_All'!AY163+AY$3*'2026gf_All'!AY163*primary_calibration!AY168)</f>
        <v>7.3924300438499596E-2</v>
      </c>
      <c r="AZ168" s="4">
        <f ca="1">IF(AZ$4=1, '2023gf_All'!AZ163+AZ$2*'2026gf_All'!AZ163*primary_calibration!AZ168,'2023gf_All'!AZ163+AZ$3*'2026gf_All'!AZ163*primary_calibration!AZ168)</f>
        <v>0</v>
      </c>
      <c r="BA168" s="4">
        <f ca="1">IF(BA$4=1, '2023gf_All'!BA163+BA$2*'2026gf_All'!BA163*primary_calibration!BA168,'2023gf_All'!BA163+BA$3*'2026gf_All'!BA163*primary_calibration!BA168)</f>
        <v>1.0000000000000001E-5</v>
      </c>
      <c r="BB168" s="4">
        <f ca="1">IF(BB$4=1, '2023gf_All'!BB163+BB$2*'2026gf_All'!BB163*primary_calibration!BB168,'2023gf_All'!BB163+BB$3*'2026gf_All'!BB163*primary_calibration!BB168)</f>
        <v>0.18345634843960182</v>
      </c>
      <c r="BC168" s="4">
        <f ca="1">IF(BC$4=1, '2023gf_All'!BC163+BC$2*'2026gf_All'!BC163*primary_calibration!BC168,'2023gf_All'!BC163+BC$3*'2026gf_All'!BC163*primary_calibration!BC168)</f>
        <v>0</v>
      </c>
      <c r="BD168" s="4">
        <f ca="1">IF(BD$4=1, '2023gf_All'!BD163+BD$2*'2026gf_All'!BD163*primary_calibration!BD168,'2023gf_All'!BD163+BD$3*'2026gf_All'!BD163*primary_calibration!BD168)</f>
        <v>1.2771104129097986E-4</v>
      </c>
      <c r="BE168" s="4">
        <f ca="1">IF(BE$4=1, '2023gf_All'!BE163+BE$2*'2026gf_All'!BE163*primary_calibration!BE168,'2023gf_All'!BE163+BE$3*'2026gf_All'!BE163*primary_calibration!BE168)</f>
        <v>1.2669784565571655E-2</v>
      </c>
      <c r="BF168" s="4">
        <f ca="1">IF(BF$4=1, '2023gf_All'!BF163+BF$2*'2026gf_All'!BF163*primary_calibration!BF168,'2023gf_All'!BF163+BF$3*'2026gf_All'!BF163*primary_calibration!BF168)</f>
        <v>1.0407489312570767E-2</v>
      </c>
      <c r="BG168" s="31">
        <f>'2023gf_All'!BG163</f>
        <v>0.51766999999999996</v>
      </c>
      <c r="BH168" s="31">
        <f>'2023gf_All'!BH163</f>
        <v>0.55401</v>
      </c>
      <c r="BI168" s="31">
        <f>'2023gf_All'!BI163</f>
        <v>4.1357499999999998</v>
      </c>
      <c r="BJ168" s="31">
        <f>'2023gf_All'!BJ163</f>
        <v>1.02969</v>
      </c>
      <c r="BK168" s="31">
        <f>'2023gf_All'!BK163</f>
        <v>37.617690000000003</v>
      </c>
      <c r="BL168" s="31">
        <f>'2023gf_All'!BL163</f>
        <v>10.589869999999999</v>
      </c>
      <c r="BM168" s="33">
        <f t="shared" si="22"/>
        <v>54.444679999999998</v>
      </c>
      <c r="BN168" s="9">
        <f t="shared" ca="1" si="16"/>
        <v>27.605085028340252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7"/>
        <v>-8.2470000000007815E-2</v>
      </c>
      <c r="BT168">
        <f t="shared" si="18"/>
        <v>1.2828699999999991</v>
      </c>
      <c r="BU168" s="14">
        <f t="shared" si="23"/>
        <v>-6.4285547249532587E-2</v>
      </c>
      <c r="BV168" s="9">
        <f ca="1">(BN168-'2023gf_All'!BN163)*BU168</f>
        <v>9.6476516816052394E-3</v>
      </c>
      <c r="BW168" s="9">
        <f t="shared" ca="1" si="19"/>
        <v>54.454327651681602</v>
      </c>
      <c r="BX168" s="9">
        <f ca="1">IF(primary_calibration!BI168=1,SUM(BW168,I168:BF168),0)</f>
        <v>82.05941268002185</v>
      </c>
      <c r="BY168">
        <f t="shared" ca="1" si="20"/>
        <v>82.05941268002185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 t="shared" ca="1" si="21"/>
        <v>77.580481219572519</v>
      </c>
      <c r="I169" s="4">
        <f ca="1">IF(I$4=1, '2023gf_All'!I164+I$2*'2026gf_All'!I164*primary_calibration!I169,'2023gf_All'!I164+I$3*'2026gf_All'!I164*primary_calibration!I169)</f>
        <v>3.1601506907091598E-4</v>
      </c>
      <c r="J169" s="4">
        <f ca="1">IF(J$4=1, '2023gf_All'!J164+J$2*'2026gf_All'!J164*primary_calibration!J169,'2023gf_All'!J164+J$3*'2026gf_All'!J164*primary_calibration!J169)</f>
        <v>9.971718352662616E-2</v>
      </c>
      <c r="K169" s="4">
        <f ca="1">IF(K$4=1, '2023gf_All'!K164+K$2*'2026gf_All'!K164*primary_calibration!K169,'2023gf_All'!K164+K$3*'2026gf_All'!K164*primary_calibration!K169)</f>
        <v>4.8205773895407825E-4</v>
      </c>
      <c r="L169" s="4">
        <f ca="1">IF(L$4=1, '2023gf_All'!L164+L$2*'2026gf_All'!L164*primary_calibration!L169,'2023gf_All'!L164+L$3*'2026gf_All'!L164*primary_calibration!L169)</f>
        <v>28.789125103974094</v>
      </c>
      <c r="M169" s="4">
        <f ca="1">IF(M$4=1, '2023gf_All'!M164+M$2*'2026gf_All'!M164*primary_calibration!M169,'2023gf_All'!M164+M$3*'2026gf_All'!M164*primary_calibration!M169)</f>
        <v>9.4671110385576608E-3</v>
      </c>
      <c r="N169" s="4">
        <f ca="1">IF(N$4=1, '2023gf_All'!N164+N$2*'2026gf_All'!N164*primary_calibration!N169,'2023gf_All'!N164+N$3*'2026gf_All'!N164*primary_calibration!N169)</f>
        <v>0</v>
      </c>
      <c r="O169" s="4">
        <f ca="1">IF(O$4=1, '2023gf_All'!O164+O$2*'2026gf_All'!O164*primary_calibration!O169,'2023gf_All'!O164+O$3*'2026gf_All'!O164*primary_calibration!O169)</f>
        <v>0</v>
      </c>
      <c r="P169" s="4">
        <f ca="1">IF(P$4=1, '2023gf_All'!P164+P$2*'2026gf_All'!P164*primary_calibration!P169,'2023gf_All'!P164+P$3*'2026gf_All'!P164*primary_calibration!P169)</f>
        <v>0</v>
      </c>
      <c r="Q169" s="4">
        <f ca="1">IF(Q$4=1, '2023gf_All'!Q164+Q$2*'2026gf_All'!Q164*primary_calibration!Q169,'2023gf_All'!Q164+Q$3*'2026gf_All'!Q164*primary_calibration!Q169)</f>
        <v>1.2031995099876804E-3</v>
      </c>
      <c r="R169" s="4">
        <f ca="1">IF(R$4=1, '2023gf_All'!R164+R$2*'2026gf_All'!R164*primary_calibration!R169,'2023gf_All'!R164+R$3*'2026gf_All'!R164*primary_calibration!R169)</f>
        <v>8.375470496027606E-4</v>
      </c>
      <c r="S169" s="4">
        <f ca="1">IF(S$4=1, '2023gf_All'!S164+S$2*'2026gf_All'!S164*primary_calibration!S169,'2023gf_All'!S164+S$3*'2026gf_All'!S164*primary_calibration!S169)</f>
        <v>3.7251150535589543E-3</v>
      </c>
      <c r="T169" s="4">
        <f ca="1">IF(T$4=1, '2023gf_All'!T164+T$2*'2026gf_All'!T164*primary_calibration!T169,'2023gf_All'!T164+T$3*'2026gf_All'!T164*primary_calibration!T169)</f>
        <v>9.1784917965260528E-5</v>
      </c>
      <c r="U169" s="4">
        <f ca="1">IF(U$4=1, '2023gf_All'!U164+U$2*'2026gf_All'!U164*primary_calibration!U169,'2023gf_All'!U164+U$3*'2026gf_All'!U164*primary_calibration!U169)</f>
        <v>8.6684900885488061E-5</v>
      </c>
      <c r="V169" s="4">
        <f ca="1">IF(V$4=1, '2023gf_All'!V164+V$2*'2026gf_All'!V164*primary_calibration!V169,'2023gf_All'!V164+V$3*'2026gf_All'!V164*primary_calibration!V169)</f>
        <v>5.3880632004404321E-4</v>
      </c>
      <c r="W169" s="4">
        <f ca="1">IF(W$4=1, '2023gf_All'!W164+W$2*'2026gf_All'!W164*primary_calibration!W169,'2023gf_All'!W164+W$3*'2026gf_All'!W164*primary_calibration!W169)</f>
        <v>1.8094500449787271E-3</v>
      </c>
      <c r="X169" s="4">
        <f ca="1">IF(X$4=1, '2023gf_All'!X164+X$2*'2026gf_All'!X164*primary_calibration!X169,'2023gf_All'!X164+X$3*'2026gf_All'!X164*primary_calibration!X169)</f>
        <v>8.4221922123493386E-5</v>
      </c>
      <c r="Y169" s="4">
        <f ca="1">IF(Y$4=1, '2023gf_All'!Y164+Y$2*'2026gf_All'!Y164*primary_calibration!Y169,'2023gf_All'!Y164+Y$3*'2026gf_All'!Y164*primary_calibration!Y169)</f>
        <v>6.9777971420571534E-4</v>
      </c>
      <c r="Z169" s="4">
        <f ca="1">IF(Z$4=1, '2023gf_All'!Z164+Z$2*'2026gf_All'!Z164*primary_calibration!Z169,'2023gf_All'!Z164+Z$3*'2026gf_All'!Z164*primary_calibration!Z169)</f>
        <v>0</v>
      </c>
      <c r="AA169" s="4">
        <f ca="1">IF(AA$4=1, '2023gf_All'!AA164+AA$2*'2026gf_All'!AA164*primary_calibration!AA169,'2023gf_All'!AA164+AA$3*'2026gf_All'!AA164*primary_calibration!AA169)</f>
        <v>0</v>
      </c>
      <c r="AB169" s="4">
        <f ca="1">IF(AB$4=1, '2023gf_All'!AB164+AB$2*'2026gf_All'!AB164*primary_calibration!AB169,'2023gf_All'!AB164+AB$3*'2026gf_All'!AB164*primary_calibration!AB169)</f>
        <v>0</v>
      </c>
      <c r="AC169" s="4">
        <f ca="1">IF(AC$4=1, '2023gf_All'!AC164+AC$2*'2026gf_All'!AC164*primary_calibration!AC169,'2023gf_All'!AC164+AC$3*'2026gf_All'!AC164*primary_calibration!AC169)</f>
        <v>0</v>
      </c>
      <c r="AD169" s="4">
        <f ca="1">IF(AD$4=1, '2023gf_All'!AD164+AD$2*'2026gf_All'!AD164*primary_calibration!AD169,'2023gf_All'!AD164+AD$3*'2026gf_All'!AD164*primary_calibration!AD169)</f>
        <v>3.5274594937594647E-4</v>
      </c>
      <c r="AE169" s="4">
        <f ca="1">IF(AE$4=1, '2023gf_All'!AE164+AE$2*'2026gf_All'!AE164*primary_calibration!AE169,'2023gf_All'!AE164+AE$3*'2026gf_All'!AE164*primary_calibration!AE169)</f>
        <v>3.0356630162425011E-4</v>
      </c>
      <c r="AF169" s="4">
        <f ca="1">IF(AF$4=1, '2023gf_All'!AF164+AF$2*'2026gf_All'!AF164*primary_calibration!AF169,'2023gf_All'!AF164+AF$3*'2026gf_All'!AF164*primary_calibration!AF169)</f>
        <v>1.4949184188227836E-3</v>
      </c>
      <c r="AG169" s="4">
        <f ca="1">IF(AG$4=1, '2023gf_All'!AG164+AG$2*'2026gf_All'!AG164*primary_calibration!AG169,'2023gf_All'!AG164+AG$3*'2026gf_All'!AG164*primary_calibration!AG169)</f>
        <v>8.4546853849812016E-4</v>
      </c>
      <c r="AH169" s="4">
        <f ca="1">IF(AH$4=1, '2023gf_All'!AH164+AH$2*'2026gf_All'!AH164*primary_calibration!AH169,'2023gf_All'!AH164+AH$3*'2026gf_All'!AH164*primary_calibration!AH169)</f>
        <v>9.3850675429674971E-4</v>
      </c>
      <c r="AI169" s="4">
        <f ca="1">IF(AI$4=1, '2023gf_All'!AI164+AI$2*'2026gf_All'!AI164*primary_calibration!AI169,'2023gf_All'!AI164+AI$3*'2026gf_All'!AI164*primary_calibration!AI169)</f>
        <v>8.200167205230427E-2</v>
      </c>
      <c r="AJ169" s="4">
        <f ca="1">IF(AJ$4=1, '2023gf_All'!AJ164+AJ$2*'2026gf_All'!AJ164*primary_calibration!AJ169,'2023gf_All'!AJ164+AJ$3*'2026gf_All'!AJ164*primary_calibration!AJ169)</f>
        <v>0</v>
      </c>
      <c r="AK169" s="4">
        <f ca="1">IF(AK$4=1, '2023gf_All'!AK164+AK$2*'2026gf_All'!AK164*primary_calibration!AK169,'2023gf_All'!AK164+AK$3*'2026gf_All'!AK164*primary_calibration!AK169)</f>
        <v>0</v>
      </c>
      <c r="AL169" s="4">
        <f ca="1">IF(AL$4=1, '2023gf_All'!AL164+AL$2*'2026gf_All'!AL164*primary_calibration!AL169,'2023gf_All'!AL164+AL$3*'2026gf_All'!AL164*primary_calibration!AL169)</f>
        <v>2.2517697634245583E-2</v>
      </c>
      <c r="AM169" s="4">
        <f ca="1">IF(AM$4=1, '2023gf_All'!AM164+AM$2*'2026gf_All'!AM164*primary_calibration!AM169,'2023gf_All'!AM164+AM$3*'2026gf_All'!AM164*primary_calibration!AM169)</f>
        <v>0</v>
      </c>
      <c r="AN169" s="4">
        <f ca="1">IF(AN$4=1, '2023gf_All'!AN164+AN$2*'2026gf_All'!AN164*primary_calibration!AN169,'2023gf_All'!AN164+AN$3*'2026gf_All'!AN164*primary_calibration!AN169)</f>
        <v>1.2746826839752097E-4</v>
      </c>
      <c r="AO169" s="4">
        <f ca="1">IF(AO$4=1, '2023gf_All'!AO164+AO$2*'2026gf_All'!AO164*primary_calibration!AO169,'2023gf_All'!AO164+AO$3*'2026gf_All'!AO164*primary_calibration!AO169)</f>
        <v>6.7175340246484366E-4</v>
      </c>
      <c r="AP169" s="4">
        <f ca="1">IF(AP$4=1, '2023gf_All'!AP164+AP$2*'2026gf_All'!AP164*primary_calibration!AP169,'2023gf_All'!AP164+AP$3*'2026gf_All'!AP164*primary_calibration!AP169)</f>
        <v>0</v>
      </c>
      <c r="AQ169" s="4">
        <f ca="1">IF(AQ$4=1, '2023gf_All'!AQ164+AQ$2*'2026gf_All'!AQ164*primary_calibration!AQ169,'2023gf_All'!AQ164+AQ$3*'2026gf_All'!AQ164*primary_calibration!AQ169)</f>
        <v>4.8062291540652176E-3</v>
      </c>
      <c r="AR169" s="4">
        <f ca="1">IF(AR$4=1, '2023gf_All'!AR164+AR$2*'2026gf_All'!AR164*primary_calibration!AR169,'2023gf_All'!AR164+AR$3*'2026gf_All'!AR164*primary_calibration!AR169)</f>
        <v>0.71241470687891084</v>
      </c>
      <c r="AS169" s="4">
        <f ca="1">IF(AS$4=1, '2023gf_All'!AS164+AS$2*'2026gf_All'!AS164*primary_calibration!AS169,'2023gf_All'!AS164+AS$3*'2026gf_All'!AS164*primary_calibration!AS169)</f>
        <v>0</v>
      </c>
      <c r="AT169" s="4">
        <f ca="1">IF(AT$4=1, '2023gf_All'!AT164+AT$2*'2026gf_All'!AT164*primary_calibration!AT169,'2023gf_All'!AT164+AT$3*'2026gf_All'!AT164*primary_calibration!AT169)</f>
        <v>0</v>
      </c>
      <c r="AU169" s="4">
        <f ca="1">IF(AU$4=1, '2023gf_All'!AU164+AU$2*'2026gf_All'!AU164*primary_calibration!AU169,'2023gf_All'!AU164+AU$3*'2026gf_All'!AU164*primary_calibration!AU169)</f>
        <v>1.7000000000000001E-4</v>
      </c>
      <c r="AV169" s="4">
        <f ca="1">IF(AV$4=1, '2023gf_All'!AV164+AV$2*'2026gf_All'!AV164*primary_calibration!AV169,'2023gf_All'!AV164+AV$3*'2026gf_All'!AV164*primary_calibration!AV169)</f>
        <v>2.9876571319466098E-4</v>
      </c>
      <c r="AW169" s="4">
        <f ca="1">IF(AW$4=1, '2023gf_All'!AW164+AW$2*'2026gf_All'!AW164*primary_calibration!AW169,'2023gf_All'!AW164+AW$3*'2026gf_All'!AW164*primary_calibration!AW169)</f>
        <v>2.3599858908585929E-4</v>
      </c>
      <c r="AX169" s="4">
        <f ca="1">IF(AX$4=1, '2023gf_All'!AX164+AX$2*'2026gf_All'!AX164*primary_calibration!AX169,'2023gf_All'!AX164+AX$3*'2026gf_All'!AX164*primary_calibration!AX169)</f>
        <v>2.2516081998147627E-2</v>
      </c>
      <c r="AY169" s="4">
        <f ca="1">IF(AY$4=1, '2023gf_All'!AY164+AY$2*'2026gf_All'!AY164*primary_calibration!AY169,'2023gf_All'!AY164+AY$3*'2026gf_All'!AY164*primary_calibration!AY169)</f>
        <v>2.588622653079654E-2</v>
      </c>
      <c r="AZ169" s="4">
        <f ca="1">IF(AZ$4=1, '2023gf_All'!AZ164+AZ$2*'2026gf_All'!AZ164*primary_calibration!AZ169,'2023gf_All'!AZ164+AZ$3*'2026gf_All'!AZ164*primary_calibration!AZ169)</f>
        <v>0</v>
      </c>
      <c r="BA169" s="4">
        <f ca="1">IF(BA$4=1, '2023gf_All'!BA164+BA$2*'2026gf_All'!BA164*primary_calibration!BA169,'2023gf_All'!BA164+BA$3*'2026gf_All'!BA164*primary_calibration!BA169)</f>
        <v>0</v>
      </c>
      <c r="BB169" s="4">
        <f ca="1">IF(BB$4=1, '2023gf_All'!BB164+BB$2*'2026gf_All'!BB164*primary_calibration!BB169,'2023gf_All'!BB164+BB$3*'2026gf_All'!BB164*primary_calibration!BB169)</f>
        <v>0.23649845494702551</v>
      </c>
      <c r="BC169" s="4">
        <f ca="1">IF(BC$4=1, '2023gf_All'!BC164+BC$2*'2026gf_All'!BC164*primary_calibration!BC169,'2023gf_All'!BC164+BC$3*'2026gf_All'!BC164*primary_calibration!BC169)</f>
        <v>0</v>
      </c>
      <c r="BD169" s="4">
        <f ca="1">IF(BD$4=1, '2023gf_All'!BD164+BD$2*'2026gf_All'!BD164*primary_calibration!BD169,'2023gf_All'!BD164+BD$3*'2026gf_All'!BD164*primary_calibration!BD169)</f>
        <v>2.0000000000000002E-5</v>
      </c>
      <c r="BE169" s="4">
        <f ca="1">IF(BE$4=1, '2023gf_All'!BE164+BE$2*'2026gf_All'!BE164*primary_calibration!BE169,'2023gf_All'!BE164+BE$3*'2026gf_All'!BE164*primary_calibration!BE169)</f>
        <v>3.5463936525805375E-3</v>
      </c>
      <c r="BF169" s="4">
        <f ca="1">IF(BF$4=1, '2023gf_All'!BF164+BF$2*'2026gf_All'!BF164*primary_calibration!BF169,'2023gf_All'!BF164+BF$3*'2026gf_All'!BF164*primary_calibration!BF169)</f>
        <v>2.2264023528269011E-3</v>
      </c>
      <c r="BG169" s="31">
        <f>'2023gf_All'!BG164</f>
        <v>0.25978000000000001</v>
      </c>
      <c r="BH169" s="31">
        <f>'2023gf_All'!BH164</f>
        <v>0.58472000000000002</v>
      </c>
      <c r="BI169" s="31">
        <f>'2023gf_All'!BI164</f>
        <v>2.84091</v>
      </c>
      <c r="BJ169" s="31">
        <f>'2023gf_All'!BJ164</f>
        <v>0.45184000000000002</v>
      </c>
      <c r="BK169" s="31">
        <f>'2023gf_All'!BK164</f>
        <v>32.208080000000002</v>
      </c>
      <c r="BL169" s="31">
        <f>'2023gf_All'!BL164</f>
        <v>9.09924</v>
      </c>
      <c r="BM169" s="33">
        <f t="shared" si="22"/>
        <v>45.444570000000006</v>
      </c>
      <c r="BN169" s="9">
        <f t="shared" ca="1" si="16"/>
        <v>30.026055117917316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7"/>
        <v>-0.12420999999999083</v>
      </c>
      <c r="BT169">
        <f t="shared" si="18"/>
        <v>1.2242699999999864</v>
      </c>
      <c r="BU169" s="14">
        <f t="shared" si="23"/>
        <v>-0.10145637808652683</v>
      </c>
      <c r="BV169" s="9">
        <f ca="1">(BN169-'2023gf_All'!BN164)*BU169</f>
        <v>1.3086338964026079E-2</v>
      </c>
      <c r="BW169" s="9">
        <f t="shared" ca="1" si="19"/>
        <v>45.457656338964028</v>
      </c>
      <c r="BX169" s="9">
        <f ca="1">IF(primary_calibration!BI169=1,SUM(BW169,I169:BF169),0)</f>
        <v>75.483711456881366</v>
      </c>
      <c r="BY169">
        <f t="shared" ca="1" si="20"/>
        <v>77.580481219572519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 t="shared" ca="1" si="21"/>
        <v>78.622381931833985</v>
      </c>
      <c r="I170" s="4">
        <f ca="1">IF(I$4=1, '2023gf_All'!I165+I$2*'2026gf_All'!I165*primary_calibration!I170,'2023gf_All'!I165+I$3*'2026gf_All'!I165*primary_calibration!I170)</f>
        <v>1.8000000000000001E-4</v>
      </c>
      <c r="J170" s="4">
        <f ca="1">IF(J$4=1, '2023gf_All'!J165+J$2*'2026gf_All'!J165*primary_calibration!J170,'2023gf_All'!J165+J$3*'2026gf_All'!J165*primary_calibration!J170)</f>
        <v>0.13437448369723121</v>
      </c>
      <c r="K170" s="4">
        <f ca="1">IF(K$4=1, '2023gf_All'!K165+K$2*'2026gf_All'!K165*primary_calibration!K170,'2023gf_All'!K165+K$3*'2026gf_All'!K165*primary_calibration!K170)</f>
        <v>1.4688329290646552E-4</v>
      </c>
      <c r="L170" s="4">
        <f ca="1">IF(L$4=1, '2023gf_All'!L165+L$2*'2026gf_All'!L165*primary_calibration!L170,'2023gf_All'!L165+L$3*'2026gf_All'!L165*primary_calibration!L170)</f>
        <v>27.295760109641439</v>
      </c>
      <c r="M170" s="4">
        <f ca="1">IF(M$4=1, '2023gf_All'!M165+M$2*'2026gf_All'!M165*primary_calibration!M170,'2023gf_All'!M165+M$3*'2026gf_All'!M165*primary_calibration!M170)</f>
        <v>3.9832243775446783E-3</v>
      </c>
      <c r="N170" s="4">
        <f ca="1">IF(N$4=1, '2023gf_All'!N165+N$2*'2026gf_All'!N165*primary_calibration!N170,'2023gf_All'!N165+N$3*'2026gf_All'!N165*primary_calibration!N170)</f>
        <v>0</v>
      </c>
      <c r="O170" s="4">
        <f ca="1">IF(O$4=1, '2023gf_All'!O165+O$2*'2026gf_All'!O165*primary_calibration!O170,'2023gf_All'!O165+O$3*'2026gf_All'!O165*primary_calibration!O170)</f>
        <v>0</v>
      </c>
      <c r="P170" s="4">
        <f ca="1">IF(P$4=1, '2023gf_All'!P165+P$2*'2026gf_All'!P165*primary_calibration!P170,'2023gf_All'!P165+P$3*'2026gf_All'!P165*primary_calibration!P170)</f>
        <v>0</v>
      </c>
      <c r="Q170" s="4">
        <f ca="1">IF(Q$4=1, '2023gf_All'!Q165+Q$2*'2026gf_All'!Q165*primary_calibration!Q170,'2023gf_All'!Q165+Q$3*'2026gf_All'!Q165*primary_calibration!Q170)</f>
        <v>6.9935907196386465E-4</v>
      </c>
      <c r="R170" s="4">
        <f ca="1">IF(R$4=1, '2023gf_All'!R165+R$2*'2026gf_All'!R165*primary_calibration!R170,'2023gf_All'!R165+R$3*'2026gf_All'!R165*primary_calibration!R170)</f>
        <v>5.9220038886931357E-4</v>
      </c>
      <c r="S170" s="4">
        <f ca="1">IF(S$4=1, '2023gf_All'!S165+S$2*'2026gf_All'!S165*primary_calibration!S170,'2023gf_All'!S165+S$3*'2026gf_All'!S165*primary_calibration!S170)</f>
        <v>3.5512958542156469E-3</v>
      </c>
      <c r="T170" s="4">
        <f ca="1">IF(T$4=1, '2023gf_All'!T165+T$2*'2026gf_All'!T165*primary_calibration!T170,'2023gf_All'!T165+T$3*'2026gf_All'!T165*primary_calibration!T170)</f>
        <v>6.9999999999999994E-5</v>
      </c>
      <c r="U170" s="4">
        <f ca="1">IF(U$4=1, '2023gf_All'!U165+U$2*'2026gf_All'!U165*primary_calibration!U170,'2023gf_All'!U165+U$3*'2026gf_All'!U165*primary_calibration!U170)</f>
        <v>7.2900711725197939E-5</v>
      </c>
      <c r="V170" s="4">
        <f ca="1">IF(V$4=1, '2023gf_All'!V165+V$2*'2026gf_All'!V165*primary_calibration!V170,'2023gf_All'!V165+V$3*'2026gf_All'!V165*primary_calibration!V170)</f>
        <v>6.1291240336972457E-5</v>
      </c>
      <c r="W170" s="4">
        <f ca="1">IF(W$4=1, '2023gf_All'!W165+W$2*'2026gf_All'!W165*primary_calibration!W170,'2023gf_All'!W165+W$3*'2026gf_All'!W165*primary_calibration!W170)</f>
        <v>1.9990603178168833E-4</v>
      </c>
      <c r="X170" s="4">
        <f ca="1">IF(X$4=1, '2023gf_All'!X165+X$2*'2026gf_All'!X165*primary_calibration!X170,'2023gf_All'!X165+X$3*'2026gf_All'!X165*primary_calibration!X170)</f>
        <v>8.0000000000000007E-5</v>
      </c>
      <c r="Y170" s="4">
        <f ca="1">IF(Y$4=1, '2023gf_All'!Y165+Y$2*'2026gf_All'!Y165*primary_calibration!Y170,'2023gf_All'!Y165+Y$3*'2026gf_All'!Y165*primary_calibration!Y170)</f>
        <v>3.53686654190358E-4</v>
      </c>
      <c r="Z170" s="4">
        <f ca="1">IF(Z$4=1, '2023gf_All'!Z165+Z$2*'2026gf_All'!Z165*primary_calibration!Z170,'2023gf_All'!Z165+Z$3*'2026gf_All'!Z165*primary_calibration!Z170)</f>
        <v>0</v>
      </c>
      <c r="AA170" s="4">
        <f ca="1">IF(AA$4=1, '2023gf_All'!AA165+AA$2*'2026gf_All'!AA165*primary_calibration!AA170,'2023gf_All'!AA165+AA$3*'2026gf_All'!AA165*primary_calibration!AA170)</f>
        <v>0</v>
      </c>
      <c r="AB170" s="4">
        <f ca="1">IF(AB$4=1, '2023gf_All'!AB165+AB$2*'2026gf_All'!AB165*primary_calibration!AB170,'2023gf_All'!AB165+AB$3*'2026gf_All'!AB165*primary_calibration!AB170)</f>
        <v>0</v>
      </c>
      <c r="AC170" s="4">
        <f ca="1">IF(AC$4=1, '2023gf_All'!AC165+AC$2*'2026gf_All'!AC165*primary_calibration!AC170,'2023gf_All'!AC165+AC$3*'2026gf_All'!AC165*primary_calibration!AC170)</f>
        <v>-8.629932215313873E-7</v>
      </c>
      <c r="AD170" s="4">
        <f ca="1">IF(AD$4=1, '2023gf_All'!AD165+AD$2*'2026gf_All'!AD165*primary_calibration!AD170,'2023gf_All'!AD165+AD$3*'2026gf_All'!AD165*primary_calibration!AD170)</f>
        <v>2.7707428788056901E-5</v>
      </c>
      <c r="AE170" s="4">
        <f ca="1">IF(AE$4=1, '2023gf_All'!AE165+AE$2*'2026gf_All'!AE165*primary_calibration!AE170,'2023gf_All'!AE165+AE$3*'2026gf_All'!AE165*primary_calibration!AE170)</f>
        <v>1.0079731758690243E-4</v>
      </c>
      <c r="AF170" s="4">
        <f ca="1">IF(AF$4=1, '2023gf_All'!AF165+AF$2*'2026gf_All'!AF165*primary_calibration!AF170,'2023gf_All'!AF165+AF$3*'2026gf_All'!AF165*primary_calibration!AF170)</f>
        <v>1.6756722336155091E-4</v>
      </c>
      <c r="AG170" s="4">
        <f ca="1">IF(AG$4=1, '2023gf_All'!AG165+AG$2*'2026gf_All'!AG165*primary_calibration!AG170,'2023gf_All'!AG165+AG$3*'2026gf_All'!AG165*primary_calibration!AG170)</f>
        <v>8.1434006804392356E-5</v>
      </c>
      <c r="AH170" s="4">
        <f ca="1">IF(AH$4=1, '2023gf_All'!AH165+AH$2*'2026gf_All'!AH165*primary_calibration!AH170,'2023gf_All'!AH165+AH$3*'2026gf_All'!AH165*primary_calibration!AH170)</f>
        <v>6.6423823996701774E-5</v>
      </c>
      <c r="AI170" s="4">
        <f ca="1">IF(AI$4=1, '2023gf_All'!AI165+AI$2*'2026gf_All'!AI165*primary_calibration!AI170,'2023gf_All'!AI165+AI$3*'2026gf_All'!AI165*primary_calibration!AI170)</f>
        <v>0.1143206163726824</v>
      </c>
      <c r="AJ170" s="4">
        <f ca="1">IF(AJ$4=1, '2023gf_All'!AJ165+AJ$2*'2026gf_All'!AJ165*primary_calibration!AJ170,'2023gf_All'!AJ165+AJ$3*'2026gf_All'!AJ165*primary_calibration!AJ170)</f>
        <v>0</v>
      </c>
      <c r="AK170" s="4">
        <f ca="1">IF(AK$4=1, '2023gf_All'!AK165+AK$2*'2026gf_All'!AK165*primary_calibration!AK170,'2023gf_All'!AK165+AK$3*'2026gf_All'!AK165*primary_calibration!AK170)</f>
        <v>2.0000000000000002E-5</v>
      </c>
      <c r="AL170" s="4">
        <f ca="1">IF(AL$4=1, '2023gf_All'!AL165+AL$2*'2026gf_All'!AL165*primary_calibration!AL170,'2023gf_All'!AL165+AL$3*'2026gf_All'!AL165*primary_calibration!AL170)</f>
        <v>1.7549335827179349E-2</v>
      </c>
      <c r="AM170" s="4">
        <f ca="1">IF(AM$4=1, '2023gf_All'!AM165+AM$2*'2026gf_All'!AM165*primary_calibration!AM170,'2023gf_All'!AM165+AM$3*'2026gf_All'!AM165*primary_calibration!AM170)</f>
        <v>0</v>
      </c>
      <c r="AN170" s="4">
        <f ca="1">IF(AN$4=1, '2023gf_All'!AN165+AN$2*'2026gf_All'!AN165*primary_calibration!AN170,'2023gf_All'!AN165+AN$3*'2026gf_All'!AN165*primary_calibration!AN170)</f>
        <v>1.1E-4</v>
      </c>
      <c r="AO170" s="4">
        <f ca="1">IF(AO$4=1, '2023gf_All'!AO165+AO$2*'2026gf_All'!AO165*primary_calibration!AO170,'2023gf_All'!AO165+AO$3*'2026gf_All'!AO165*primary_calibration!AO170)</f>
        <v>4.545060206418895E-5</v>
      </c>
      <c r="AP170" s="4">
        <f ca="1">IF(AP$4=1, '2023gf_All'!AP165+AP$2*'2026gf_All'!AP165*primary_calibration!AP170,'2023gf_All'!AP165+AP$3*'2026gf_All'!AP165*primary_calibration!AP170)</f>
        <v>2.1158656991491897E-5</v>
      </c>
      <c r="AQ170" s="4">
        <f ca="1">IF(AQ$4=1, '2023gf_All'!AQ165+AQ$2*'2026gf_All'!AQ165*primary_calibration!AQ170,'2023gf_All'!AQ165+AQ$3*'2026gf_All'!AQ165*primary_calibration!AQ170)</f>
        <v>2.7254896587076505E-4</v>
      </c>
      <c r="AR170" s="4">
        <f ca="1">IF(AR$4=1, '2023gf_All'!AR165+AR$2*'2026gf_All'!AR165*primary_calibration!AR170,'2023gf_All'!AR165+AR$3*'2026gf_All'!AR165*primary_calibration!AR170)</f>
        <v>0.5797062932436079</v>
      </c>
      <c r="AS170" s="4">
        <f ca="1">IF(AS$4=1, '2023gf_All'!AS165+AS$2*'2026gf_All'!AS165*primary_calibration!AS170,'2023gf_All'!AS165+AS$3*'2026gf_All'!AS165*primary_calibration!AS170)</f>
        <v>0</v>
      </c>
      <c r="AT170" s="4">
        <f ca="1">IF(AT$4=1, '2023gf_All'!AT165+AT$2*'2026gf_All'!AT165*primary_calibration!AT170,'2023gf_All'!AT165+AT$3*'2026gf_All'!AT165*primary_calibration!AT170)</f>
        <v>2.0000000000000002E-5</v>
      </c>
      <c r="AU170" s="4">
        <f ca="1">IF(AU$4=1, '2023gf_All'!AU165+AU$2*'2026gf_All'!AU165*primary_calibration!AU170,'2023gf_All'!AU165+AU$3*'2026gf_All'!AU165*primary_calibration!AU170)</f>
        <v>1.3483718299939779E-4</v>
      </c>
      <c r="AV170" s="4">
        <f ca="1">IF(AV$4=1, '2023gf_All'!AV165+AV$2*'2026gf_All'!AV165*primary_calibration!AV170,'2023gf_All'!AV165+AV$3*'2026gf_All'!AV165*primary_calibration!AV170)</f>
        <v>2.2115920237723965E-5</v>
      </c>
      <c r="AW170" s="4">
        <f ca="1">IF(AW$4=1, '2023gf_All'!AW165+AW$2*'2026gf_All'!AW165*primary_calibration!AW170,'2023gf_All'!AW165+AW$3*'2026gf_All'!AW165*primary_calibration!AW170)</f>
        <v>1.8541857727956559E-4</v>
      </c>
      <c r="AX170" s="4">
        <f ca="1">IF(AX$4=1, '2023gf_All'!AX165+AX$2*'2026gf_All'!AX165*primary_calibration!AX170,'2023gf_All'!AX165+AX$3*'2026gf_All'!AX165*primary_calibration!AX170)</f>
        <v>7.3869355991132086E-3</v>
      </c>
      <c r="AY170" s="4">
        <f ca="1">IF(AY$4=1, '2023gf_All'!AY165+AY$2*'2026gf_All'!AY165*primary_calibration!AY170,'2023gf_All'!AY165+AY$3*'2026gf_All'!AY165*primary_calibration!AY170)</f>
        <v>3.8089493508077228E-2</v>
      </c>
      <c r="AZ170" s="4">
        <f ca="1">IF(AZ$4=1, '2023gf_All'!AZ165+AZ$2*'2026gf_All'!AZ165*primary_calibration!AZ170,'2023gf_All'!AZ165+AZ$3*'2026gf_All'!AZ165*primary_calibration!AZ170)</f>
        <v>0</v>
      </c>
      <c r="BA170" s="4">
        <f ca="1">IF(BA$4=1, '2023gf_All'!BA165+BA$2*'2026gf_All'!BA165*primary_calibration!BA170,'2023gf_All'!BA165+BA$3*'2026gf_All'!BA165*primary_calibration!BA170)</f>
        <v>2.0000000000000002E-5</v>
      </c>
      <c r="BB170" s="4">
        <f ca="1">IF(BB$4=1, '2023gf_All'!BB165+BB$2*'2026gf_All'!BB165*primary_calibration!BB170,'2023gf_All'!BB165+BB$3*'2026gf_All'!BB165*primary_calibration!BB170)</f>
        <v>0.21660633160705323</v>
      </c>
      <c r="BC170" s="4">
        <f ca="1">IF(BC$4=1, '2023gf_All'!BC165+BC$2*'2026gf_All'!BC165*primary_calibration!BC170,'2023gf_All'!BC165+BC$3*'2026gf_All'!BC165*primary_calibration!BC170)</f>
        <v>0</v>
      </c>
      <c r="BD170" s="4">
        <f ca="1">IF(BD$4=1, '2023gf_All'!BD165+BD$2*'2026gf_All'!BD165*primary_calibration!BD170,'2023gf_All'!BD165+BD$3*'2026gf_All'!BD165*primary_calibration!BD170)</f>
        <v>3.9445100919025428E-5</v>
      </c>
      <c r="BE170" s="4">
        <f ca="1">IF(BE$4=1, '2023gf_All'!BE165+BE$2*'2026gf_All'!BE165*primary_calibration!BE170,'2023gf_All'!BE165+BE$3*'2026gf_All'!BE165*primary_calibration!BE170)</f>
        <v>5.7648945572132658E-4</v>
      </c>
      <c r="BF170" s="4">
        <f ca="1">IF(BF$4=1, '2023gf_All'!BF165+BF$2*'2026gf_All'!BF165*primary_calibration!BF170,'2023gf_All'!BF165+BF$3*'2026gf_All'!BF165*primary_calibration!BF170)</f>
        <v>2.6223110330158548E-3</v>
      </c>
      <c r="BG170" s="31">
        <f>'2023gf_All'!BG165</f>
        <v>0.25245000000000001</v>
      </c>
      <c r="BH170" s="31">
        <f>'2023gf_All'!BH165</f>
        <v>0.53986999999999996</v>
      </c>
      <c r="BI170" s="31">
        <f>'2023gf_All'!BI165</f>
        <v>2.04975</v>
      </c>
      <c r="BJ170" s="31">
        <f>'2023gf_All'!BJ165</f>
        <v>0.32773999999999998</v>
      </c>
      <c r="BK170" s="31">
        <f>'2023gf_All'!BK165</f>
        <v>36.070250000000001</v>
      </c>
      <c r="BL170" s="31">
        <f>'2023gf_All'!BL165</f>
        <v>9.1616800000000005</v>
      </c>
      <c r="BM170" s="33">
        <f t="shared" si="22"/>
        <v>48.401740000000004</v>
      </c>
      <c r="BN170" s="9">
        <f t="shared" ca="1" si="16"/>
        <v>28.418317189422336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7"/>
        <v>-4.404999999999859E-2</v>
      </c>
      <c r="BT170">
        <f t="shared" si="18"/>
        <v>1.2444199999999945</v>
      </c>
      <c r="BU170" s="14">
        <f t="shared" si="23"/>
        <v>-3.539801674675655E-2</v>
      </c>
      <c r="BV170" s="9">
        <f ca="1">(BN170-'2023gf_All'!BN165)*BU170</f>
        <v>6.3820079281478705E-3</v>
      </c>
      <c r="BW170" s="9">
        <f t="shared" ca="1" si="19"/>
        <v>48.408122007928149</v>
      </c>
      <c r="BX170" s="9">
        <f ca="1">IF(primary_calibration!BI170=1,SUM(BW170,I170:BF170),0)</f>
        <v>76.826439197350481</v>
      </c>
      <c r="BY170">
        <f t="shared" ca="1" si="20"/>
        <v>78.622381931833985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 t="shared" ca="1" si="21"/>
        <v>75.354573849668625</v>
      </c>
      <c r="I171" s="4">
        <f ca="1">IF(I$4=1, '2023gf_All'!I166+I$2*'2026gf_All'!I166*primary_calibration!I171,'2023gf_All'!I166+I$3*'2026gf_All'!I166*primary_calibration!I171)</f>
        <v>2.841968628678726E-5</v>
      </c>
      <c r="J171" s="4">
        <f ca="1">IF(J$4=1, '2023gf_All'!J166+J$2*'2026gf_All'!J166*primary_calibration!J171,'2023gf_All'!J166+J$3*'2026gf_All'!J166*primary_calibration!J171)</f>
        <v>5.3150717835626721E-2</v>
      </c>
      <c r="K171" s="4">
        <f ca="1">IF(K$4=1, '2023gf_All'!K166+K$2*'2026gf_All'!K166*primary_calibration!K171,'2023gf_All'!K166+K$3*'2026gf_All'!K166*primary_calibration!K171)</f>
        <v>5.0649878719396572E-5</v>
      </c>
      <c r="L171" s="4">
        <f ca="1">IF(L$4=1, '2023gf_All'!L166+L$2*'2026gf_All'!L166*primary_calibration!L171,'2023gf_All'!L166+L$3*'2026gf_All'!L166*primary_calibration!L171)</f>
        <v>19.704002505561466</v>
      </c>
      <c r="M171" s="4">
        <f ca="1">IF(M$4=1, '2023gf_All'!M166+M$2*'2026gf_All'!M166*primary_calibration!M171,'2023gf_All'!M166+M$3*'2026gf_All'!M166*primary_calibration!M171)</f>
        <v>7.6233173128828083E-3</v>
      </c>
      <c r="N171" s="4">
        <f ca="1">IF(N$4=1, '2023gf_All'!N166+N$2*'2026gf_All'!N166*primary_calibration!N171,'2023gf_All'!N166+N$3*'2026gf_All'!N166*primary_calibration!N171)</f>
        <v>0</v>
      </c>
      <c r="O171" s="4">
        <f ca="1">IF(O$4=1, '2023gf_All'!O166+O$2*'2026gf_All'!O166*primary_calibration!O171,'2023gf_All'!O166+O$3*'2026gf_All'!O166*primary_calibration!O171)</f>
        <v>0</v>
      </c>
      <c r="P171" s="4">
        <f ca="1">IF(P$4=1, '2023gf_All'!P166+P$2*'2026gf_All'!P166*primary_calibration!P171,'2023gf_All'!P166+P$3*'2026gf_All'!P166*primary_calibration!P171)</f>
        <v>0</v>
      </c>
      <c r="Q171" s="4">
        <f ca="1">IF(Q$4=1, '2023gf_All'!Q166+Q$2*'2026gf_All'!Q166*primary_calibration!Q171,'2023gf_All'!Q166+Q$3*'2026gf_All'!Q166*primary_calibration!Q171)</f>
        <v>2.0000000000000002E-5</v>
      </c>
      <c r="R171" s="4">
        <f ca="1">IF(R$4=1, '2023gf_All'!R166+R$2*'2026gf_All'!R166*primary_calibration!R171,'2023gf_All'!R166+R$3*'2026gf_All'!R166*primary_calibration!R171)</f>
        <v>2.0000000000000002E-5</v>
      </c>
      <c r="S171" s="4">
        <f ca="1">IF(S$4=1, '2023gf_All'!S166+S$2*'2026gf_All'!S166*primary_calibration!S171,'2023gf_All'!S166+S$3*'2026gf_All'!S166*primary_calibration!S171)</f>
        <v>1.0555575432643976E-2</v>
      </c>
      <c r="T171" s="4">
        <f ca="1">IF(T$4=1, '2023gf_All'!T166+T$2*'2026gf_All'!T166*primary_calibration!T171,'2023gf_All'!T166+T$3*'2026gf_All'!T166*primary_calibration!T171)</f>
        <v>2.0000000000000002E-5</v>
      </c>
      <c r="U171" s="4">
        <f ca="1">IF(U$4=1, '2023gf_All'!U166+U$2*'2026gf_All'!U166*primary_calibration!U171,'2023gf_All'!U166+U$3*'2026gf_All'!U166*primary_calibration!U171)</f>
        <v>0</v>
      </c>
      <c r="V171" s="4">
        <f ca="1">IF(V$4=1, '2023gf_All'!V166+V$2*'2026gf_All'!V166*primary_calibration!V171,'2023gf_All'!V166+V$3*'2026gf_All'!V166*primary_calibration!V171)</f>
        <v>4.0344330756525994E-5</v>
      </c>
      <c r="W171" s="4">
        <f ca="1">IF(W$4=1, '2023gf_All'!W166+W$2*'2026gf_All'!W166*primary_calibration!W171,'2023gf_All'!W166+W$3*'2026gf_All'!W166*primary_calibration!W171)</f>
        <v>6.5989184789967898E-4</v>
      </c>
      <c r="X171" s="4">
        <f ca="1">IF(X$4=1, '2023gf_All'!X166+X$2*'2026gf_All'!X166*primary_calibration!X171,'2023gf_All'!X166+X$3*'2026gf_All'!X166*primary_calibration!X171)</f>
        <v>0</v>
      </c>
      <c r="Y171" s="4">
        <f ca="1">IF(Y$4=1, '2023gf_All'!Y166+Y$2*'2026gf_All'!Y166*primary_calibration!Y171,'2023gf_All'!Y166+Y$3*'2026gf_All'!Y166*primary_calibration!Y171)</f>
        <v>1.6180266546807949E-4</v>
      </c>
      <c r="Z171" s="4">
        <f ca="1">IF(Z$4=1, '2023gf_All'!Z166+Z$2*'2026gf_All'!Z166*primary_calibration!Z171,'2023gf_All'!Z166+Z$3*'2026gf_All'!Z166*primary_calibration!Z171)</f>
        <v>0</v>
      </c>
      <c r="AA171" s="4">
        <f ca="1">IF(AA$4=1, '2023gf_All'!AA166+AA$2*'2026gf_All'!AA166*primary_calibration!AA171,'2023gf_All'!AA166+AA$3*'2026gf_All'!AA166*primary_calibration!AA171)</f>
        <v>0</v>
      </c>
      <c r="AB171" s="4">
        <f ca="1">IF(AB$4=1, '2023gf_All'!AB166+AB$2*'2026gf_All'!AB166*primary_calibration!AB171,'2023gf_All'!AB166+AB$3*'2026gf_All'!AB166*primary_calibration!AB171)</f>
        <v>0</v>
      </c>
      <c r="AC171" s="4">
        <f ca="1">IF(AC$4=1, '2023gf_All'!AC166+AC$2*'2026gf_All'!AC166*primary_calibration!AC171,'2023gf_All'!AC166+AC$3*'2026gf_All'!AC166*primary_calibration!AC171)</f>
        <v>0</v>
      </c>
      <c r="AD171" s="4">
        <f ca="1">IF(AD$4=1, '2023gf_All'!AD166+AD$2*'2026gf_All'!AD166*primary_calibration!AD171,'2023gf_All'!AD166+AD$3*'2026gf_All'!AD166*primary_calibration!AD171)</f>
        <v>1.1576091416656871E-4</v>
      </c>
      <c r="AE171" s="4">
        <f ca="1">IF(AE$4=1, '2023gf_All'!AE166+AE$2*'2026gf_All'!AE166*primary_calibration!AE171,'2023gf_All'!AE166+AE$3*'2026gf_All'!AE166*primary_calibration!AE171)</f>
        <v>5.0000000000000002E-5</v>
      </c>
      <c r="AF171" s="4">
        <f ca="1">IF(AF$4=1, '2023gf_All'!AF166+AF$2*'2026gf_All'!AF166*primary_calibration!AF171,'2023gf_All'!AF166+AF$3*'2026gf_All'!AF166*primary_calibration!AF171)</f>
        <v>4.0000000000000003E-5</v>
      </c>
      <c r="AG171" s="4">
        <f ca="1">IF(AG$4=1, '2023gf_All'!AG166+AG$2*'2026gf_All'!AG166*primary_calibration!AG171,'2023gf_All'!AG166+AG$3*'2026gf_All'!AG166*primary_calibration!AG171)</f>
        <v>2.0264624952626587E-3</v>
      </c>
      <c r="AH171" s="4">
        <f ca="1">IF(AH$4=1, '2023gf_All'!AH166+AH$2*'2026gf_All'!AH166*primary_calibration!AH171,'2023gf_All'!AH166+AH$3*'2026gf_All'!AH166*primary_calibration!AH171)</f>
        <v>1.8376533713578951E-4</v>
      </c>
      <c r="AI171" s="4">
        <f ca="1">IF(AI$4=1, '2023gf_All'!AI166+AI$2*'2026gf_All'!AI166*primary_calibration!AI171,'2023gf_All'!AI166+AI$3*'2026gf_All'!AI166*primary_calibration!AI171)</f>
        <v>0.29071279759920071</v>
      </c>
      <c r="AJ171" s="4">
        <f ca="1">IF(AJ$4=1, '2023gf_All'!AJ166+AJ$2*'2026gf_All'!AJ166*primary_calibration!AJ171,'2023gf_All'!AJ166+AJ$3*'2026gf_All'!AJ166*primary_calibration!AJ171)</f>
        <v>0</v>
      </c>
      <c r="AK171" s="4">
        <f ca="1">IF(AK$4=1, '2023gf_All'!AK166+AK$2*'2026gf_All'!AK166*primary_calibration!AK171,'2023gf_All'!AK166+AK$3*'2026gf_All'!AK166*primary_calibration!AK171)</f>
        <v>0</v>
      </c>
      <c r="AL171" s="4">
        <f ca="1">IF(AL$4=1, '2023gf_All'!AL166+AL$2*'2026gf_All'!AL166*primary_calibration!AL171,'2023gf_All'!AL166+AL$3*'2026gf_All'!AL166*primary_calibration!AL171)</f>
        <v>1.7318177903135574E-2</v>
      </c>
      <c r="AM171" s="4">
        <f ca="1">IF(AM$4=1, '2023gf_All'!AM166+AM$2*'2026gf_All'!AM166*primary_calibration!AM171,'2023gf_All'!AM166+AM$3*'2026gf_All'!AM166*primary_calibration!AM171)</f>
        <v>0</v>
      </c>
      <c r="AN171" s="4">
        <f ca="1">IF(AN$4=1, '2023gf_All'!AN166+AN$2*'2026gf_All'!AN166*primary_calibration!AN171,'2023gf_All'!AN166+AN$3*'2026gf_All'!AN166*primary_calibration!AN171)</f>
        <v>0</v>
      </c>
      <c r="AO171" s="4">
        <f ca="1">IF(AO$4=1, '2023gf_All'!AO166+AO$2*'2026gf_All'!AO166*primary_calibration!AO171,'2023gf_All'!AO166+AO$3*'2026gf_All'!AO166*primary_calibration!AO171)</f>
        <v>6.0043975774070853E-4</v>
      </c>
      <c r="AP171" s="4">
        <f ca="1">IF(AP$4=1, '2023gf_All'!AP166+AP$2*'2026gf_All'!AP166*primary_calibration!AP171,'2023gf_All'!AP166+AP$3*'2026gf_All'!AP166*primary_calibration!AP171)</f>
        <v>0</v>
      </c>
      <c r="AQ171" s="4">
        <f ca="1">IF(AQ$4=1, '2023gf_All'!AQ166+AQ$2*'2026gf_All'!AQ166*primary_calibration!AQ171,'2023gf_All'!AQ166+AQ$3*'2026gf_All'!AQ166*primary_calibration!AQ171)</f>
        <v>3.4000000000000002E-4</v>
      </c>
      <c r="AR171" s="4">
        <f ca="1">IF(AR$4=1, '2023gf_All'!AR166+AR$2*'2026gf_All'!AR166*primary_calibration!AR171,'2023gf_All'!AR166+AR$3*'2026gf_All'!AR166*primary_calibration!AR171)</f>
        <v>0.7481674484732711</v>
      </c>
      <c r="AS171" s="4">
        <f ca="1">IF(AS$4=1, '2023gf_All'!AS166+AS$2*'2026gf_All'!AS166*primary_calibration!AS171,'2023gf_All'!AS166+AS$3*'2026gf_All'!AS166*primary_calibration!AS171)</f>
        <v>0</v>
      </c>
      <c r="AT171" s="4">
        <f ca="1">IF(AT$4=1, '2023gf_All'!AT166+AT$2*'2026gf_All'!AT166*primary_calibration!AT171,'2023gf_All'!AT166+AT$3*'2026gf_All'!AT166*primary_calibration!AT171)</f>
        <v>0</v>
      </c>
      <c r="AU171" s="4">
        <f ca="1">IF(AU$4=1, '2023gf_All'!AU166+AU$2*'2026gf_All'!AU166*primary_calibration!AU171,'2023gf_All'!AU166+AU$3*'2026gf_All'!AU166*primary_calibration!AU171)</f>
        <v>0</v>
      </c>
      <c r="AV171" s="4">
        <f ca="1">IF(AV$4=1, '2023gf_All'!AV166+AV$2*'2026gf_All'!AV166*primary_calibration!AV171,'2023gf_All'!AV166+AV$3*'2026gf_All'!AV166*primary_calibration!AV171)</f>
        <v>3.9471019940569014E-5</v>
      </c>
      <c r="AW171" s="4">
        <f ca="1">IF(AW$4=1, '2023gf_All'!AW166+AW$2*'2026gf_All'!AW166*primary_calibration!AW171,'2023gf_All'!AW166+AW$3*'2026gf_All'!AW166*primary_calibration!AW171)</f>
        <v>0</v>
      </c>
      <c r="AX171" s="4">
        <f ca="1">IF(AX$4=1, '2023gf_All'!AX166+AX$2*'2026gf_All'!AX166*primary_calibration!AX171,'2023gf_All'!AX166+AX$3*'2026gf_All'!AX166*primary_calibration!AX171)</f>
        <v>3.3161378617026071E-3</v>
      </c>
      <c r="AY171" s="4">
        <f ca="1">IF(AY$4=1, '2023gf_All'!AY166+AY$2*'2026gf_All'!AY166*primary_calibration!AY171,'2023gf_All'!AY166+AY$3*'2026gf_All'!AY166*primary_calibration!AY171)</f>
        <v>5.1173257700185895E-2</v>
      </c>
      <c r="AZ171" s="4">
        <f ca="1">IF(AZ$4=1, '2023gf_All'!AZ166+AZ$2*'2026gf_All'!AZ166*primary_calibration!AZ171,'2023gf_All'!AZ166+AZ$3*'2026gf_All'!AZ166*primary_calibration!AZ171)</f>
        <v>0</v>
      </c>
      <c r="BA171" s="4">
        <f ca="1">IF(BA$4=1, '2023gf_All'!BA166+BA$2*'2026gf_All'!BA166*primary_calibration!BA171,'2023gf_All'!BA166+BA$3*'2026gf_All'!BA166*primary_calibration!BA171)</f>
        <v>0</v>
      </c>
      <c r="BB171" s="4">
        <f ca="1">IF(BB$4=1, '2023gf_All'!BB166+BB$2*'2026gf_All'!BB166*primary_calibration!BB171,'2023gf_All'!BB166+BB$3*'2026gf_All'!BB166*primary_calibration!BB171)</f>
        <v>0.25892156914698156</v>
      </c>
      <c r="BC171" s="4">
        <f ca="1">IF(BC$4=1, '2023gf_All'!BC166+BC$2*'2026gf_All'!BC166*primary_calibration!BC171,'2023gf_All'!BC166+BC$3*'2026gf_All'!BC166*primary_calibration!BC171)</f>
        <v>0</v>
      </c>
      <c r="BD171" s="4">
        <f ca="1">IF(BD$4=1, '2023gf_All'!BD166+BD$2*'2026gf_All'!BD166*primary_calibration!BD171,'2023gf_All'!BD166+BD$3*'2026gf_All'!BD166*primary_calibration!BD171)</f>
        <v>2.0000000000000002E-5</v>
      </c>
      <c r="BE171" s="4">
        <f ca="1">IF(BE$4=1, '2023gf_All'!BE166+BE$2*'2026gf_All'!BE166*primary_calibration!BE171,'2023gf_All'!BE166+BE$3*'2026gf_All'!BE166*primary_calibration!BE171)</f>
        <v>3.2435547215000577E-3</v>
      </c>
      <c r="BF171" s="4">
        <f ca="1">IF(BF$4=1, '2023gf_All'!BF166+BF$2*'2026gf_All'!BF166*primary_calibration!BF171,'2023gf_All'!BF166+BF$3*'2026gf_All'!BF166*primary_calibration!BF171)</f>
        <v>3.0173341198722224E-3</v>
      </c>
      <c r="BG171" s="31">
        <f>'2023gf_All'!BG166</f>
        <v>0.19211</v>
      </c>
      <c r="BH171" s="31">
        <f>'2023gf_All'!BH166</f>
        <v>0.46023999999999998</v>
      </c>
      <c r="BI171" s="31">
        <f>'2023gf_All'!BI166</f>
        <v>1.7934000000000001</v>
      </c>
      <c r="BJ171" s="31">
        <f>'2023gf_All'!BJ166</f>
        <v>9.1910000000000006E-2</v>
      </c>
      <c r="BK171" s="31">
        <f>'2023gf_All'!BK166</f>
        <v>42.262889999999999</v>
      </c>
      <c r="BL171" s="31">
        <f>'2023gf_All'!BL166</f>
        <v>7.3028399999999998</v>
      </c>
      <c r="BM171" s="33">
        <f t="shared" si="22"/>
        <v>52.103390000000005</v>
      </c>
      <c r="BN171" s="9">
        <f t="shared" ca="1" si="16"/>
        <v>21.155619401601843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7"/>
        <v>3.0400000000057048E-3</v>
      </c>
      <c r="BT171">
        <f t="shared" si="18"/>
        <v>1.0975100000000104</v>
      </c>
      <c r="BU171" s="14">
        <f t="shared" si="23"/>
        <v>2.7699064245480004E-3</v>
      </c>
      <c r="BV171" s="9">
        <f ca="1">(BN171-'2023gf_All'!BN166)*BU171</f>
        <v>-3.9058616243240412E-4</v>
      </c>
      <c r="BW171" s="9">
        <f t="shared" ca="1" si="19"/>
        <v>52.102999413837573</v>
      </c>
      <c r="BX171" s="9">
        <f ca="1">IF(primary_calibration!BI171=1,SUM(BW171,I171:BF171),0)</f>
        <v>73.258618815439448</v>
      </c>
      <c r="BY171">
        <f t="shared" ca="1" si="20"/>
        <v>75.354573849668625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 t="shared" ca="1" si="21"/>
        <v>61.620236808297257</v>
      </c>
      <c r="I172" s="4">
        <f ca="1">IF(I$4=1, '2023gf_All'!I167+I$2*'2026gf_All'!I167*primary_calibration!I172,'2023gf_All'!I167+I$3*'2026gf_All'!I167*primary_calibration!I172)</f>
        <v>1.0000000000000001E-5</v>
      </c>
      <c r="J172" s="4">
        <f ca="1">IF(J$4=1, '2023gf_All'!J167+J$2*'2026gf_All'!J167*primary_calibration!J172,'2023gf_All'!J167+J$3*'2026gf_All'!J167*primary_calibration!J172)</f>
        <v>8.2268925788099426E-2</v>
      </c>
      <c r="K172" s="4">
        <f ca="1">IF(K$4=1, '2023gf_All'!K167+K$2*'2026gf_All'!K167*primary_calibration!K172,'2023gf_All'!K167+K$3*'2026gf_All'!K167*primary_calibration!K172)</f>
        <v>2.7705569031178161E-5</v>
      </c>
      <c r="L172" s="4">
        <f ca="1">IF(L$4=1, '2023gf_All'!L167+L$2*'2026gf_All'!L167*primary_calibration!L172,'2023gf_All'!L167+L$3*'2026gf_All'!L167*primary_calibration!L172)</f>
        <v>21.169764028749384</v>
      </c>
      <c r="M172" s="4">
        <f ca="1">IF(M$4=1, '2023gf_All'!M167+M$2*'2026gf_All'!M167*primary_calibration!M172,'2023gf_All'!M167+M$3*'2026gf_All'!M167*primary_calibration!M172)</f>
        <v>4.9191532761547858E-4</v>
      </c>
      <c r="N172" s="4">
        <f ca="1">IF(N$4=1, '2023gf_All'!N167+N$2*'2026gf_All'!N167*primary_calibration!N172,'2023gf_All'!N167+N$3*'2026gf_All'!N167*primary_calibration!N172)</f>
        <v>0</v>
      </c>
      <c r="O172" s="4">
        <f ca="1">IF(O$4=1, '2023gf_All'!O167+O$2*'2026gf_All'!O167*primary_calibration!O172,'2023gf_All'!O167+O$3*'2026gf_All'!O167*primary_calibration!O172)</f>
        <v>0</v>
      </c>
      <c r="P172" s="4">
        <f ca="1">IF(P$4=1, '2023gf_All'!P167+P$2*'2026gf_All'!P167*primary_calibration!P172,'2023gf_All'!P167+P$3*'2026gf_All'!P167*primary_calibration!P172)</f>
        <v>0</v>
      </c>
      <c r="Q172" s="4">
        <f ca="1">IF(Q$4=1, '2023gf_All'!Q167+Q$2*'2026gf_All'!Q167*primary_calibration!Q172,'2023gf_All'!Q167+Q$3*'2026gf_All'!Q167*primary_calibration!Q172)</f>
        <v>1.0000000000000001E-5</v>
      </c>
      <c r="R172" s="4">
        <f ca="1">IF(R$4=1, '2023gf_All'!R167+R$2*'2026gf_All'!R167*primary_calibration!R172,'2023gf_All'!R167+R$3*'2026gf_All'!R167*primary_calibration!R172)</f>
        <v>0</v>
      </c>
      <c r="S172" s="4">
        <f ca="1">IF(S$4=1, '2023gf_All'!S167+S$2*'2026gf_All'!S167*primary_calibration!S172,'2023gf_All'!S167+S$3*'2026gf_All'!S167*primary_calibration!S172)</f>
        <v>1.2821718150377222E-2</v>
      </c>
      <c r="T172" s="4">
        <f ca="1">IF(T$4=1, '2023gf_All'!T167+T$2*'2026gf_All'!T167*primary_calibration!T172,'2023gf_All'!T167+T$3*'2026gf_All'!T167*primary_calibration!T172)</f>
        <v>1.4908524404466452E-5</v>
      </c>
      <c r="U172" s="4">
        <f ca="1">IF(U$4=1, '2023gf_All'!U167+U$2*'2026gf_All'!U167*primary_calibration!U172,'2023gf_All'!U167+U$3*'2026gf_All'!U167*primary_calibration!U172)</f>
        <v>5.8561261068600757E-6</v>
      </c>
      <c r="V172" s="4">
        <f ca="1">IF(V$4=1, '2023gf_All'!V167+V$2*'2026gf_All'!V167*primary_calibration!V172,'2023gf_All'!V167+V$3*'2026gf_All'!V167*primary_calibration!V172)</f>
        <v>9.6556692434740116E-6</v>
      </c>
      <c r="W172" s="4">
        <f ca="1">IF(W$4=1, '2023gf_All'!W167+W$2*'2026gf_All'!W167*primary_calibration!W172,'2023gf_All'!W167+W$3*'2026gf_All'!W167*primary_calibration!W172)</f>
        <v>4.9906031781688317E-5</v>
      </c>
      <c r="X172" s="4">
        <f ca="1">IF(X$4=1, '2023gf_All'!X167+X$2*'2026gf_All'!X167*primary_calibration!X172,'2023gf_All'!X167+X$3*'2026gf_All'!X167*primary_calibration!X172)</f>
        <v>0</v>
      </c>
      <c r="Y172" s="4">
        <f ca="1">IF(Y$4=1, '2023gf_All'!Y167+Y$2*'2026gf_All'!Y167*primary_calibration!Y172,'2023gf_All'!Y167+Y$3*'2026gf_All'!Y167*primary_calibration!Y172)</f>
        <v>6.3862854574455992E-5</v>
      </c>
      <c r="Z172" s="4">
        <f ca="1">IF(Z$4=1, '2023gf_All'!Z167+Z$2*'2026gf_All'!Z167*primary_calibration!Z172,'2023gf_All'!Z167+Z$3*'2026gf_All'!Z167*primary_calibration!Z172)</f>
        <v>0</v>
      </c>
      <c r="AA172" s="4">
        <f ca="1">IF(AA$4=1, '2023gf_All'!AA167+AA$2*'2026gf_All'!AA167*primary_calibration!AA172,'2023gf_All'!AA167+AA$3*'2026gf_All'!AA167*primary_calibration!AA172)</f>
        <v>0</v>
      </c>
      <c r="AB172" s="4">
        <f ca="1">IF(AB$4=1, '2023gf_All'!AB167+AB$2*'2026gf_All'!AB167*primary_calibration!AB172,'2023gf_All'!AB167+AB$3*'2026gf_All'!AB167*primary_calibration!AB172)</f>
        <v>0</v>
      </c>
      <c r="AC172" s="4">
        <f ca="1">IF(AC$4=1, '2023gf_All'!AC167+AC$2*'2026gf_All'!AC167*primary_calibration!AC172,'2023gf_All'!AC167+AC$3*'2026gf_All'!AC167*primary_calibration!AC172)</f>
        <v>0</v>
      </c>
      <c r="AD172" s="4">
        <f ca="1">IF(AD$4=1, '2023gf_All'!AD167+AD$2*'2026gf_All'!AD167*primary_calibration!AD172,'2023gf_All'!AD167+AD$3*'2026gf_All'!AD167*primary_calibration!AD172)</f>
        <v>0</v>
      </c>
      <c r="AE172" s="4">
        <f ca="1">IF(AE$4=1, '2023gf_All'!AE167+AE$2*'2026gf_All'!AE167*primary_calibration!AE172,'2023gf_All'!AE167+AE$3*'2026gf_All'!AE167*primary_calibration!AE172)</f>
        <v>3.9468454942065047E-5</v>
      </c>
      <c r="AF172" s="4">
        <f ca="1">IF(AF$4=1, '2023gf_All'!AF167+AF$2*'2026gf_All'!AF167*primary_calibration!AF172,'2023gf_All'!AF167+AF$3*'2026gf_All'!AF167*primary_calibration!AF172)</f>
        <v>2.4144258879483027E-5</v>
      </c>
      <c r="AG172" s="4">
        <f ca="1">IF(AG$4=1, '2023gf_All'!AG167+AG$2*'2026gf_All'!AG167*primary_calibration!AG172,'2023gf_All'!AG167+AG$3*'2026gf_All'!AG167*primary_calibration!AG172)</f>
        <v>7.178452358488973E-3</v>
      </c>
      <c r="AH172" s="4">
        <f ca="1">IF(AH$4=1, '2023gf_All'!AH167+AH$2*'2026gf_All'!AH167*primary_calibration!AH172,'2023gf_All'!AH167+AH$3*'2026gf_All'!AH167*primary_calibration!AH172)</f>
        <v>4.3117331432105252E-5</v>
      </c>
      <c r="AI172" s="4">
        <f ca="1">IF(AI$4=1, '2023gf_All'!AI167+AI$2*'2026gf_All'!AI167*primary_calibration!AI172,'2023gf_All'!AI167+AI$3*'2026gf_All'!AI167*primary_calibration!AI172)</f>
        <v>0.21191973579055753</v>
      </c>
      <c r="AJ172" s="4">
        <f ca="1">IF(AJ$4=1, '2023gf_All'!AJ167+AJ$2*'2026gf_All'!AJ167*primary_calibration!AJ172,'2023gf_All'!AJ167+AJ$3*'2026gf_All'!AJ167*primary_calibration!AJ172)</f>
        <v>0</v>
      </c>
      <c r="AK172" s="4">
        <f ca="1">IF(AK$4=1, '2023gf_All'!AK167+AK$2*'2026gf_All'!AK167*primary_calibration!AK172,'2023gf_All'!AK167+AK$3*'2026gf_All'!AK167*primary_calibration!AK172)</f>
        <v>0</v>
      </c>
      <c r="AL172" s="4">
        <f ca="1">IF(AL$4=1, '2023gf_All'!AL167+AL$2*'2026gf_All'!AL167*primary_calibration!AL172,'2023gf_All'!AL167+AL$3*'2026gf_All'!AL167*primary_calibration!AL172)</f>
        <v>2.437278469621718E-3</v>
      </c>
      <c r="AM172" s="4">
        <f ca="1">IF(AM$4=1, '2023gf_All'!AM167+AM$2*'2026gf_All'!AM167*primary_calibration!AM172,'2023gf_All'!AM167+AM$3*'2026gf_All'!AM167*primary_calibration!AM172)</f>
        <v>0</v>
      </c>
      <c r="AN172" s="4">
        <f ca="1">IF(AN$4=1, '2023gf_All'!AN167+AN$2*'2026gf_All'!AN167*primary_calibration!AN172,'2023gf_All'!AN167+AN$3*'2026gf_All'!AN167*primary_calibration!AN172)</f>
        <v>0</v>
      </c>
      <c r="AO172" s="4">
        <f ca="1">IF(AO$4=1, '2023gf_All'!AO167+AO$2*'2026gf_All'!AO167*primary_calibration!AO172,'2023gf_All'!AO167+AO$3*'2026gf_All'!AO167*primary_calibration!AO172)</f>
        <v>4.6373494839527642E-5</v>
      </c>
      <c r="AP172" s="4">
        <f ca="1">IF(AP$4=1, '2023gf_All'!AP167+AP$2*'2026gf_All'!AP167*primary_calibration!AP172,'2023gf_All'!AP167+AP$3*'2026gf_All'!AP167*primary_calibration!AP172)</f>
        <v>0</v>
      </c>
      <c r="AQ172" s="4">
        <f ca="1">IF(AQ$4=1, '2023gf_All'!AQ167+AQ$2*'2026gf_All'!AQ167*primary_calibration!AQ172,'2023gf_All'!AQ167+AQ$3*'2026gf_All'!AQ167*primary_calibration!AQ172)</f>
        <v>1.1637241467691259E-4</v>
      </c>
      <c r="AR172" s="4">
        <f ca="1">IF(AR$4=1, '2023gf_All'!AR167+AR$2*'2026gf_All'!AR167*primary_calibration!AR172,'2023gf_All'!AR167+AR$3*'2026gf_All'!AR167*primary_calibration!AR172)</f>
        <v>0.32507586271293976</v>
      </c>
      <c r="AS172" s="4">
        <f ca="1">IF(AS$4=1, '2023gf_All'!AS167+AS$2*'2026gf_All'!AS167*primary_calibration!AS172,'2023gf_All'!AS167+AS$3*'2026gf_All'!AS167*primary_calibration!AS172)</f>
        <v>0</v>
      </c>
      <c r="AT172" s="4">
        <f ca="1">IF(AT$4=1, '2023gf_All'!AT167+AT$2*'2026gf_All'!AT167*primary_calibration!AT172,'2023gf_All'!AT167+AT$3*'2026gf_All'!AT167*primary_calibration!AT172)</f>
        <v>0</v>
      </c>
      <c r="AU172" s="4">
        <f ca="1">IF(AU$4=1, '2023gf_All'!AU167+AU$2*'2026gf_All'!AU167*primary_calibration!AU172,'2023gf_All'!AU167+AU$3*'2026gf_All'!AU167*primary_calibration!AU172)</f>
        <v>0</v>
      </c>
      <c r="AV172" s="4">
        <f ca="1">IF(AV$4=1, '2023gf_All'!AV167+AV$2*'2026gf_All'!AV167*primary_calibration!AV172,'2023gf_All'!AV167+AV$3*'2026gf_All'!AV167*primary_calibration!AV172)</f>
        <v>0</v>
      </c>
      <c r="AW172" s="4">
        <f ca="1">IF(AW$4=1, '2023gf_All'!AW167+AW$2*'2026gf_All'!AW167*primary_calibration!AW172,'2023gf_All'!AW167+AW$3*'2026gf_All'!AW167*primary_calibration!AW172)</f>
        <v>4.2201842351300589E-6</v>
      </c>
      <c r="AX172" s="4">
        <f ca="1">IF(AX$4=1, '2023gf_All'!AX167+AX$2*'2026gf_All'!AX167*primary_calibration!AX172,'2023gf_All'!AX167+AX$3*'2026gf_All'!AX167*primary_calibration!AX172)</f>
        <v>1.6564792512148957E-3</v>
      </c>
      <c r="AY172" s="4">
        <f ca="1">IF(AY$4=1, '2023gf_All'!AY167+AY$2*'2026gf_All'!AY167*primary_calibration!AY172,'2023gf_All'!AY167+AY$3*'2026gf_All'!AY167*primary_calibration!AY172)</f>
        <v>4.6382394459277054E-2</v>
      </c>
      <c r="AZ172" s="4">
        <f ca="1">IF(AZ$4=1, '2023gf_All'!AZ167+AZ$2*'2026gf_All'!AZ167*primary_calibration!AZ172,'2023gf_All'!AZ167+AZ$3*'2026gf_All'!AZ167*primary_calibration!AZ172)</f>
        <v>0</v>
      </c>
      <c r="BA172" s="4">
        <f ca="1">IF(BA$4=1, '2023gf_All'!BA167+BA$2*'2026gf_All'!BA167*primary_calibration!BA172,'2023gf_All'!BA167+BA$3*'2026gf_All'!BA167*primary_calibration!BA172)</f>
        <v>0</v>
      </c>
      <c r="BB172" s="4">
        <f ca="1">IF(BB$4=1, '2023gf_All'!BB167+BB$2*'2026gf_All'!BB167*primary_calibration!BB172,'2023gf_All'!BB167+BB$3*'2026gf_All'!BB167*primary_calibration!BB172)</f>
        <v>0.15129938500636564</v>
      </c>
      <c r="BC172" s="4">
        <f ca="1">IF(BC$4=1, '2023gf_All'!BC167+BC$2*'2026gf_All'!BC167*primary_calibration!BC172,'2023gf_All'!BC167+BC$3*'2026gf_All'!BC167*primary_calibration!BC172)</f>
        <v>0</v>
      </c>
      <c r="BD172" s="4">
        <f ca="1">IF(BD$4=1, '2023gf_All'!BD167+BD$2*'2026gf_All'!BD167*primary_calibration!BD172,'2023gf_All'!BD167+BD$3*'2026gf_All'!BD167*primary_calibration!BD172)</f>
        <v>0</v>
      </c>
      <c r="BE172" s="4">
        <f ca="1">IF(BE$4=1, '2023gf_All'!BE167+BE$2*'2026gf_All'!BE167*primary_calibration!BE172,'2023gf_All'!BE167+BE$3*'2026gf_All'!BE167*primary_calibration!BE172)</f>
        <v>1.7343849824934261E-3</v>
      </c>
      <c r="BF172" s="4">
        <f ca="1">IF(BF$4=1, '2023gf_All'!BF167+BF$2*'2026gf_All'!BF167*primary_calibration!BF172,'2023gf_All'!BF167+BF$3*'2026gf_All'!BF167*primary_calibration!BF172)</f>
        <v>3.7315759822019749E-4</v>
      </c>
      <c r="BG172" s="31">
        <f>'2023gf_All'!BG167</f>
        <v>0.83281000000000005</v>
      </c>
      <c r="BH172" s="31">
        <f>'2023gf_All'!BH167</f>
        <v>3.3243</v>
      </c>
      <c r="BI172" s="31">
        <f>'2023gf_All'!BI167</f>
        <v>2.0613600000000001</v>
      </c>
      <c r="BJ172" s="31">
        <f>'2023gf_All'!BJ167</f>
        <v>3.5450000000000002E-2</v>
      </c>
      <c r="BK172" s="31">
        <f>'2023gf_All'!BK167</f>
        <v>29.21031</v>
      </c>
      <c r="BL172" s="31">
        <f>'2023gf_All'!BL167</f>
        <v>3.5614699999999999</v>
      </c>
      <c r="BM172" s="33">
        <f t="shared" si="22"/>
        <v>39.025700000000001</v>
      </c>
      <c r="BN172" s="9">
        <f t="shared" ca="1" si="16"/>
        <v>22.0138693095588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7"/>
        <v>9.8739999999999384E-2</v>
      </c>
      <c r="BT172">
        <f t="shared" si="18"/>
        <v>0.90137999999999963</v>
      </c>
      <c r="BU172" s="14">
        <f t="shared" si="23"/>
        <v>0.10954314495551203</v>
      </c>
      <c r="BV172" s="9">
        <f ca="1">(BN172-'2023gf_All'!BN167)*BU172</f>
        <v>-1.758722755570849E-2</v>
      </c>
      <c r="BW172" s="9">
        <f t="shared" ca="1" si="19"/>
        <v>39.008112772444292</v>
      </c>
      <c r="BX172" s="9">
        <f ca="1">IF(primary_calibration!BI172=1,SUM(BW172,I172:BF172),0)</f>
        <v>61.021982082003113</v>
      </c>
      <c r="BY172">
        <f t="shared" ca="1" si="20"/>
        <v>61.620236808297257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 t="shared" ca="1" si="21"/>
        <v>66.3142046272485</v>
      </c>
      <c r="I173" s="4">
        <f ca="1">IF(I$4=1, '2023gf_All'!I168+I$2*'2026gf_All'!I168*primary_calibration!I173,'2023gf_All'!I168+I$3*'2026gf_All'!I168*primary_calibration!I173)</f>
        <v>1.1145875111988869E-4</v>
      </c>
      <c r="J173" s="4">
        <f ca="1">IF(J$4=1, '2023gf_All'!J168+J$2*'2026gf_All'!J168*primary_calibration!J173,'2023gf_All'!J168+J$3*'2026gf_All'!J168*primary_calibration!J173)</f>
        <v>8.6068059653723702E-2</v>
      </c>
      <c r="K173" s="4">
        <f ca="1">IF(K$4=1, '2023gf_All'!K168+K$2*'2026gf_All'!K168*primary_calibration!K173,'2023gf_All'!K168+K$3*'2026gf_All'!K168*primary_calibration!K173)</f>
        <v>2.2918339686126848E-4</v>
      </c>
      <c r="L173" s="4">
        <f ca="1">IF(L$4=1, '2023gf_All'!L168+L$2*'2026gf_All'!L168*primary_calibration!L173,'2023gf_All'!L168+L$3*'2026gf_All'!L168*primary_calibration!L173)</f>
        <v>21.692495423643017</v>
      </c>
      <c r="M173" s="4">
        <f ca="1">IF(M$4=1, '2023gf_All'!M168+M$2*'2026gf_All'!M168*primary_calibration!M173,'2023gf_All'!M168+M$3*'2026gf_All'!M168*primary_calibration!M173)</f>
        <v>1.5332244606989166E-2</v>
      </c>
      <c r="N173" s="4">
        <f ca="1">IF(N$4=1, '2023gf_All'!N168+N$2*'2026gf_All'!N168*primary_calibration!N173,'2023gf_All'!N168+N$3*'2026gf_All'!N168*primary_calibration!N173)</f>
        <v>0</v>
      </c>
      <c r="O173" s="4">
        <f ca="1">IF(O$4=1, '2023gf_All'!O168+O$2*'2026gf_All'!O168*primary_calibration!O173,'2023gf_All'!O168+O$3*'2026gf_All'!O168*primary_calibration!O173)</f>
        <v>0</v>
      </c>
      <c r="P173" s="4">
        <f ca="1">IF(P$4=1, '2023gf_All'!P168+P$2*'2026gf_All'!P168*primary_calibration!P173,'2023gf_All'!P168+P$3*'2026gf_All'!P168*primary_calibration!P173)</f>
        <v>0</v>
      </c>
      <c r="Q173" s="4">
        <f ca="1">IF(Q$4=1, '2023gf_All'!Q168+Q$2*'2026gf_All'!Q168*primary_calibration!Q173,'2023gf_All'!Q168+Q$3*'2026gf_All'!Q168*primary_calibration!Q173)</f>
        <v>4.071170328510187E-4</v>
      </c>
      <c r="R173" s="4">
        <f ca="1">IF(R$4=1, '2023gf_All'!R168+R$2*'2026gf_All'!R168*primary_calibration!R173,'2023gf_All'!R168+R$3*'2026gf_All'!R168*primary_calibration!R173)</f>
        <v>2.5917198813374355E-4</v>
      </c>
      <c r="S173" s="4">
        <f ca="1">IF(S$4=1, '2023gf_All'!S168+S$2*'2026gf_All'!S168*primary_calibration!S173,'2023gf_All'!S168+S$3*'2026gf_All'!S168*primary_calibration!S173)</f>
        <v>7.7085709149182762E-3</v>
      </c>
      <c r="T173" s="4">
        <f ca="1">IF(T$4=1, '2023gf_All'!T168+T$2*'2026gf_All'!T168*primary_calibration!T173,'2023gf_All'!T168+T$3*'2026gf_All'!T168*primary_calibration!T173)</f>
        <v>2.7709009080645157E-4</v>
      </c>
      <c r="U173" s="4">
        <f ca="1">IF(U$4=1, '2023gf_All'!U168+U$2*'2026gf_All'!U168*primary_calibration!U173,'2023gf_All'!U168+U$3*'2026gf_All'!U168*primary_calibration!U173)</f>
        <v>2.1122473763805663E-4</v>
      </c>
      <c r="V173" s="4">
        <f ca="1">IF(V$4=1, '2023gf_All'!V168+V$2*'2026gf_All'!V168*primary_calibration!V173,'2023gf_All'!V168+V$3*'2026gf_All'!V168*primary_calibration!V173)</f>
        <v>3.4867821419269055E-4</v>
      </c>
      <c r="W173" s="4">
        <f ca="1">IF(W$4=1, '2023gf_All'!W168+W$2*'2026gf_All'!W168*primary_calibration!W173,'2023gf_All'!W168+W$3*'2026gf_All'!W168*primary_calibration!W173)</f>
        <v>1.5095167348772543E-3</v>
      </c>
      <c r="X173" s="4">
        <f ca="1">IF(X$4=1, '2023gf_All'!X168+X$2*'2026gf_All'!X168*primary_calibration!X173,'2023gf_All'!X168+X$3*'2026gf_All'!X168*primary_calibration!X173)</f>
        <v>7.2110961061746691E-5</v>
      </c>
      <c r="Y173" s="4">
        <f ca="1">IF(Y$4=1, '2023gf_All'!Y168+Y$2*'2026gf_All'!Y168*primary_calibration!Y173,'2023gf_All'!Y168+Y$3*'2026gf_All'!Y168*primary_calibration!Y173)</f>
        <v>3.6551239787922373E-4</v>
      </c>
      <c r="Z173" s="4">
        <f ca="1">IF(Z$4=1, '2023gf_All'!Z168+Z$2*'2026gf_All'!Z168*primary_calibration!Z173,'2023gf_All'!Z168+Z$3*'2026gf_All'!Z168*primary_calibration!Z173)</f>
        <v>0</v>
      </c>
      <c r="AA173" s="4">
        <f ca="1">IF(AA$4=1, '2023gf_All'!AA168+AA$2*'2026gf_All'!AA168*primary_calibration!AA173,'2023gf_All'!AA168+AA$3*'2026gf_All'!AA168*primary_calibration!AA173)</f>
        <v>0</v>
      </c>
      <c r="AB173" s="4">
        <f ca="1">IF(AB$4=1, '2023gf_All'!AB168+AB$2*'2026gf_All'!AB168*primary_calibration!AB173,'2023gf_All'!AB168+AB$3*'2026gf_All'!AB168*primary_calibration!AB173)</f>
        <v>0</v>
      </c>
      <c r="AC173" s="4">
        <f ca="1">IF(AC$4=1, '2023gf_All'!AC168+AC$2*'2026gf_All'!AC168*primary_calibration!AC173,'2023gf_All'!AC168+AC$3*'2026gf_All'!AC168*primary_calibration!AC173)</f>
        <v>3.0377559534419977E-4</v>
      </c>
      <c r="AD173" s="4">
        <f ca="1">IF(AD$4=1, '2023gf_All'!AD168+AD$2*'2026gf_All'!AD168*primary_calibration!AD173,'2023gf_All'!AD168+AD$3*'2026gf_All'!AD168*primary_calibration!AD173)</f>
        <v>5.5091105095748005E-4</v>
      </c>
      <c r="AE173" s="4">
        <f ca="1">IF(AE$4=1, '2023gf_All'!AE168+AE$2*'2026gf_All'!AE168*primary_calibration!AE173,'2023gf_All'!AE168+AE$3*'2026gf_All'!AE168*primary_calibration!AE173)</f>
        <v>1.1E-4</v>
      </c>
      <c r="AF173" s="4">
        <f ca="1">IF(AF$4=1, '2023gf_All'!AF168+AF$2*'2026gf_All'!AF168*primary_calibration!AF173,'2023gf_All'!AF168+AF$3*'2026gf_All'!AF168*primary_calibration!AF173)</f>
        <v>6.3580387604206408E-4</v>
      </c>
      <c r="AG173" s="4">
        <f ca="1">IF(AG$4=1, '2023gf_All'!AG168+AG$2*'2026gf_All'!AG168*primary_calibration!AG173,'2023gf_All'!AG168+AG$3*'2026gf_All'!AG168*primary_calibration!AG173)</f>
        <v>6.1685663103748459E-3</v>
      </c>
      <c r="AH173" s="4">
        <f ca="1">IF(AH$4=1, '2023gf_All'!AH168+AH$2*'2026gf_All'!AH168*primary_calibration!AH173,'2023gf_All'!AH168+AH$3*'2026gf_All'!AH168*primary_calibration!AH173)</f>
        <v>1.4522048027284002E-3</v>
      </c>
      <c r="AI173" s="4">
        <f ca="1">IF(AI$4=1, '2023gf_All'!AI168+AI$2*'2026gf_All'!AI168*primary_calibration!AI173,'2023gf_All'!AI168+AI$3*'2026gf_All'!AI168*primary_calibration!AI173)</f>
        <v>8.5647488623567358E-2</v>
      </c>
      <c r="AJ173" s="4">
        <f ca="1">IF(AJ$4=1, '2023gf_All'!AJ168+AJ$2*'2026gf_All'!AJ168*primary_calibration!AJ173,'2023gf_All'!AJ168+AJ$3*'2026gf_All'!AJ168*primary_calibration!AJ173)</f>
        <v>0</v>
      </c>
      <c r="AK173" s="4">
        <f ca="1">IF(AK$4=1, '2023gf_All'!AK168+AK$2*'2026gf_All'!AK168*primary_calibration!AK173,'2023gf_All'!AK168+AK$3*'2026gf_All'!AK168*primary_calibration!AK173)</f>
        <v>0</v>
      </c>
      <c r="AL173" s="4">
        <f ca="1">IF(AL$4=1, '2023gf_All'!AL168+AL$2*'2026gf_All'!AL168*primary_calibration!AL173,'2023gf_All'!AL168+AL$3*'2026gf_All'!AL168*primary_calibration!AL173)</f>
        <v>2.4587253616558877E-2</v>
      </c>
      <c r="AM173" s="4">
        <f ca="1">IF(AM$4=1, '2023gf_All'!AM168+AM$2*'2026gf_All'!AM168*primary_calibration!AM173,'2023gf_All'!AM168+AM$3*'2026gf_All'!AM168*primary_calibration!AM173)</f>
        <v>1.1078509990799152E-5</v>
      </c>
      <c r="AN173" s="4">
        <f ca="1">IF(AN$4=1, '2023gf_All'!AN168+AN$2*'2026gf_All'!AN168*primary_calibration!AN173,'2023gf_All'!AN168+AN$3*'2026gf_All'!AN168*primary_calibration!AN173)</f>
        <v>4.6582255017505725E-5</v>
      </c>
      <c r="AO173" s="4">
        <f ca="1">IF(AO$4=1, '2023gf_All'!AO168+AO$2*'2026gf_All'!AO168*primary_calibration!AO173,'2023gf_All'!AO168+AO$3*'2026gf_All'!AO168*primary_calibration!AO173)</f>
        <v>3.8782799472143309E-3</v>
      </c>
      <c r="AP173" s="4">
        <f ca="1">IF(AP$4=1, '2023gf_All'!AP168+AP$2*'2026gf_All'!AP168*primary_calibration!AP173,'2023gf_All'!AP168+AP$3*'2026gf_All'!AP168*primary_calibration!AP173)</f>
        <v>7.7682686017016217E-5</v>
      </c>
      <c r="AQ173" s="4">
        <f ca="1">IF(AQ$4=1, '2023gf_All'!AQ168+AQ$2*'2026gf_All'!AQ168*primary_calibration!AQ173,'2023gf_All'!AQ168+AQ$3*'2026gf_All'!AQ168*primary_calibration!AQ173)</f>
        <v>2.9629513244154647E-3</v>
      </c>
      <c r="AR173" s="4">
        <f ca="1">IF(AR$4=1, '2023gf_All'!AR168+AR$2*'2026gf_All'!AR168*primary_calibration!AR173,'2023gf_All'!AR168+AR$3*'2026gf_All'!AR168*primary_calibration!AR173)</f>
        <v>0.36100529712297313</v>
      </c>
      <c r="AS173" s="4">
        <f ca="1">IF(AS$4=1, '2023gf_All'!AS168+AS$2*'2026gf_All'!AS168*primary_calibration!AS173,'2023gf_All'!AS168+AS$3*'2026gf_All'!AS168*primary_calibration!AS173)</f>
        <v>1.9245027166261909E-5</v>
      </c>
      <c r="AT173" s="4">
        <f ca="1">IF(AT$4=1, '2023gf_All'!AT168+AT$2*'2026gf_All'!AT168*primary_calibration!AT173,'2023gf_All'!AT168+AT$3*'2026gf_All'!AT168*primary_calibration!AT173)</f>
        <v>0</v>
      </c>
      <c r="AU173" s="4">
        <f ca="1">IF(AU$4=1, '2023gf_All'!AU168+AU$2*'2026gf_All'!AU168*primary_calibration!AU173,'2023gf_All'!AU168+AU$3*'2026gf_All'!AU168*primary_calibration!AU173)</f>
        <v>4.0000000000000003E-5</v>
      </c>
      <c r="AV173" s="4">
        <f ca="1">IF(AV$4=1, '2023gf_All'!AV168+AV$2*'2026gf_All'!AV168*primary_calibration!AV173,'2023gf_All'!AV168+AV$3*'2026gf_All'!AV168*primary_calibration!AV173)</f>
        <v>8.7670083489249618E-4</v>
      </c>
      <c r="AW173" s="4">
        <f ca="1">IF(AW$4=1, '2023gf_All'!AW168+AW$2*'2026gf_All'!AW168*primary_calibration!AW173,'2023gf_All'!AW168+AW$3*'2026gf_All'!AW168*primary_calibration!AW173)</f>
        <v>1.0595412896459105E-4</v>
      </c>
      <c r="AX173" s="4">
        <f ca="1">IF(AX$4=1, '2023gf_All'!AX168+AX$2*'2026gf_All'!AX168*primary_calibration!AX173,'2023gf_All'!AX168+AX$3*'2026gf_All'!AX168*primary_calibration!AX173)</f>
        <v>1.6831072113485231E-2</v>
      </c>
      <c r="AY173" s="4">
        <f ca="1">IF(AY$4=1, '2023gf_All'!AY168+AY$2*'2026gf_All'!AY168*primary_calibration!AY173,'2023gf_All'!AY168+AY$3*'2026gf_All'!AY168*primary_calibration!AY173)</f>
        <v>2.4462964618122883E-2</v>
      </c>
      <c r="AZ173" s="4">
        <f ca="1">IF(AZ$4=1, '2023gf_All'!AZ168+AZ$2*'2026gf_All'!AZ168*primary_calibration!AZ173,'2023gf_All'!AZ168+AZ$3*'2026gf_All'!AZ168*primary_calibration!AZ173)</f>
        <v>0</v>
      </c>
      <c r="BA173" s="4">
        <f ca="1">IF(BA$4=1, '2023gf_All'!BA168+BA$2*'2026gf_All'!BA168*primary_calibration!BA173,'2023gf_All'!BA168+BA$3*'2026gf_All'!BA168*primary_calibration!BA173)</f>
        <v>1.0000000000000001E-5</v>
      </c>
      <c r="BB173" s="4">
        <f ca="1">IF(BB$4=1, '2023gf_All'!BB168+BB$2*'2026gf_All'!BB168*primary_calibration!BB173,'2023gf_All'!BB168+BB$3*'2026gf_All'!BB168*primary_calibration!BB173)</f>
        <v>0.14720608444546204</v>
      </c>
      <c r="BC173" s="4">
        <f ca="1">IF(BC$4=1, '2023gf_All'!BC168+BC$2*'2026gf_All'!BC168*primary_calibration!BC173,'2023gf_All'!BC168+BC$3*'2026gf_All'!BC168*primary_calibration!BC173)</f>
        <v>0</v>
      </c>
      <c r="BD173" s="4">
        <f ca="1">IF(BD$4=1, '2023gf_All'!BD168+BD$2*'2026gf_All'!BD168*primary_calibration!BD173,'2023gf_All'!BD168+BD$3*'2026gf_All'!BD168*primary_calibration!BD173)</f>
        <v>2.5999999999999998E-4</v>
      </c>
      <c r="BE173" s="4">
        <f ca="1">IF(BE$4=1, '2023gf_All'!BE168+BE$2*'2026gf_All'!BE168*primary_calibration!BE173,'2023gf_All'!BE168+BE$3*'2026gf_All'!BE168*primary_calibration!BE173)</f>
        <v>1.2182017829910694E-2</v>
      </c>
      <c r="BF173" s="4">
        <f ca="1">IF(BF$4=1, '2023gf_All'!BF168+BF$2*'2026gf_All'!BF168*primary_calibration!BF173,'2023gf_All'!BF168+BF$3*'2026gf_All'!BF168*primary_calibration!BF173)</f>
        <v>1.7390396490175473E-3</v>
      </c>
      <c r="BG173" s="31">
        <f>'2023gf_All'!BG168</f>
        <v>0.92264999999999997</v>
      </c>
      <c r="BH173" s="31">
        <f>'2023gf_All'!BH168</f>
        <v>2.7100900000000001</v>
      </c>
      <c r="BI173" s="31">
        <f>'2023gf_All'!BI168</f>
        <v>2.2055500000000001</v>
      </c>
      <c r="BJ173" s="31">
        <f>'2023gf_All'!BJ168</f>
        <v>0.22944999999999999</v>
      </c>
      <c r="BK173" s="31">
        <f>'2023gf_All'!BK168</f>
        <v>33.400210000000001</v>
      </c>
      <c r="BL173" s="31">
        <f>'2023gf_All'!BL168</f>
        <v>4.05701</v>
      </c>
      <c r="BM173" s="33">
        <f t="shared" si="22"/>
        <v>43.52496</v>
      </c>
      <c r="BN173" s="9">
        <f t="shared" ca="1" si="16"/>
        <v>22.496566317492288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7"/>
        <v>3.5049999999991144E-2</v>
      </c>
      <c r="BT173">
        <f t="shared" si="18"/>
        <v>0.96493999999999502</v>
      </c>
      <c r="BU173" s="14">
        <f t="shared" si="23"/>
        <v>3.6323501979388689E-2</v>
      </c>
      <c r="BV173" s="9">
        <f ca="1">(BN173-'2023gf_All'!BN168)*BU173</f>
        <v>-6.4835156298771934E-3</v>
      </c>
      <c r="BW173" s="9">
        <f t="shared" ca="1" si="19"/>
        <v>43.518476484370126</v>
      </c>
      <c r="BX173" s="9">
        <f ca="1">IF(primary_calibration!BI173=1,SUM(BW173,I173:BF173),0)</f>
        <v>66.015042801862421</v>
      </c>
      <c r="BY173">
        <f t="shared" ca="1" si="20"/>
        <v>66.3142046272485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 t="shared" ca="1" si="21"/>
        <v>68.477654212048009</v>
      </c>
      <c r="I174" s="4">
        <f ca="1">IF(I$4=1, '2023gf_All'!I169+I$2*'2026gf_All'!I169*primary_calibration!I174,'2023gf_All'!I169+I$3*'2026gf_All'!I169*primary_calibration!I174)</f>
        <v>1.0962546553359026E-3</v>
      </c>
      <c r="J174" s="4">
        <f ca="1">IF(J$4=1, '2023gf_All'!J169+J$2*'2026gf_All'!J169*primary_calibration!J174,'2023gf_All'!J169+J$3*'2026gf_All'!J169*primary_calibration!J174)</f>
        <v>0.50451708307630205</v>
      </c>
      <c r="K174" s="4">
        <f ca="1">IF(K$4=1, '2023gf_All'!K169+K$2*'2026gf_All'!K169*primary_calibration!K174,'2023gf_All'!K169+K$3*'2026gf_All'!K169*primary_calibration!K174)</f>
        <v>3.4338397048111154E-3</v>
      </c>
      <c r="L174" s="4">
        <f ca="1">IF(L$4=1, '2023gf_All'!L169+L$2*'2026gf_All'!L169*primary_calibration!L174,'2023gf_All'!L169+L$3*'2026gf_All'!L169*primary_calibration!L174)</f>
        <v>14.498333856046383</v>
      </c>
      <c r="M174" s="4">
        <f ca="1">IF(M$4=1, '2023gf_All'!M169+M$2*'2026gf_All'!M169*primary_calibration!M174,'2023gf_All'!M169+M$3*'2026gf_All'!M169*primary_calibration!M174)</f>
        <v>0.12369376408436604</v>
      </c>
      <c r="N174" s="4">
        <f ca="1">IF(N$4=1, '2023gf_All'!N169+N$2*'2026gf_All'!N169*primary_calibration!N174,'2023gf_All'!N169+N$3*'2026gf_All'!N169*primary_calibration!N174)</f>
        <v>0</v>
      </c>
      <c r="O174" s="4">
        <f ca="1">IF(O$4=1, '2023gf_All'!O169+O$2*'2026gf_All'!O169*primary_calibration!O174,'2023gf_All'!O169+O$3*'2026gf_All'!O169*primary_calibration!O174)</f>
        <v>0</v>
      </c>
      <c r="P174" s="4">
        <f ca="1">IF(P$4=1, '2023gf_All'!P169+P$2*'2026gf_All'!P169*primary_calibration!P174,'2023gf_All'!P169+P$3*'2026gf_All'!P169*primary_calibration!P174)</f>
        <v>0</v>
      </c>
      <c r="Q174" s="4">
        <f ca="1">IF(Q$4=1, '2023gf_All'!Q169+Q$2*'2026gf_All'!Q169*primary_calibration!Q174,'2023gf_All'!Q169+Q$3*'2026gf_All'!Q169*primary_calibration!Q174)</f>
        <v>6.0590515322317374E-4</v>
      </c>
      <c r="R174" s="4">
        <f ca="1">IF(R$4=1, '2023gf_All'!R169+R$2*'2026gf_All'!R169*primary_calibration!R174,'2023gf_All'!R169+R$3*'2026gf_All'!R169*primary_calibration!R174)</f>
        <v>3.1083690129387508E-4</v>
      </c>
      <c r="S174" s="4">
        <f ca="1">IF(S$4=1, '2023gf_All'!S169+S$2*'2026gf_All'!S169*primary_calibration!S174,'2023gf_All'!S169+S$3*'2026gf_All'!S169*primary_calibration!S174)</f>
        <v>4.0008410616215698E-2</v>
      </c>
      <c r="T174" s="4">
        <f ca="1">IF(T$4=1, '2023gf_All'!T169+T$2*'2026gf_All'!T169*primary_calibration!T174,'2023gf_All'!T169+T$3*'2026gf_All'!T169*primary_calibration!T174)</f>
        <v>4.8796073702543407E-4</v>
      </c>
      <c r="U174" s="4">
        <f ca="1">IF(U$4=1, '2023gf_All'!U169+U$2*'2026gf_All'!U169*primary_calibration!U174,'2023gf_All'!U169+U$3*'2026gf_All'!U169*primary_calibration!U174)</f>
        <v>1.1310790541985495E-4</v>
      </c>
      <c r="V174" s="4">
        <f ca="1">IF(V$4=1, '2023gf_All'!V169+V$2*'2026gf_All'!V169*primary_calibration!V174,'2023gf_All'!V169+V$3*'2026gf_All'!V169*primary_calibration!V174)</f>
        <v>4.6420871707644005E-3</v>
      </c>
      <c r="W174" s="4">
        <f ca="1">IF(W$4=1, '2023gf_All'!W169+W$2*'2026gf_All'!W169*primary_calibration!W174,'2023gf_All'!W169+W$3*'2026gf_All'!W169*primary_calibration!W174)</f>
        <v>5.1971735219133723E-2</v>
      </c>
      <c r="X174" s="4">
        <f ca="1">IF(X$4=1, '2023gf_All'!X169+X$2*'2026gf_All'!X169*primary_calibration!X174,'2023gf_All'!X169+X$3*'2026gf_All'!X169*primary_calibration!X174)</f>
        <v>1.1262697376572923E-4</v>
      </c>
      <c r="Y174" s="4">
        <f ca="1">IF(Y$4=1, '2023gf_All'!Y169+Y$2*'2026gf_All'!Y169*primary_calibration!Y174,'2023gf_All'!Y169+Y$3*'2026gf_All'!Y169*primary_calibration!Y174)</f>
        <v>4.1714495053330469E-3</v>
      </c>
      <c r="Z174" s="4">
        <f ca="1">IF(Z$4=1, '2023gf_All'!Z169+Z$2*'2026gf_All'!Z169*primary_calibration!Z174,'2023gf_All'!Z169+Z$3*'2026gf_All'!Z169*primary_calibration!Z174)</f>
        <v>0</v>
      </c>
      <c r="AA174" s="4">
        <f ca="1">IF(AA$4=1, '2023gf_All'!AA169+AA$2*'2026gf_All'!AA169*primary_calibration!AA174,'2023gf_All'!AA169+AA$3*'2026gf_All'!AA169*primary_calibration!AA174)</f>
        <v>0</v>
      </c>
      <c r="AB174" s="4">
        <f ca="1">IF(AB$4=1, '2023gf_All'!AB169+AB$2*'2026gf_All'!AB169*primary_calibration!AB174,'2023gf_All'!AB169+AB$3*'2026gf_All'!AB169*primary_calibration!AB174)</f>
        <v>0</v>
      </c>
      <c r="AC174" s="4">
        <f ca="1">IF(AC$4=1, '2023gf_All'!AC169+AC$2*'2026gf_All'!AC169*primary_calibration!AC174,'2023gf_All'!AC169+AC$3*'2026gf_All'!AC169*primary_calibration!AC174)</f>
        <v>8.1342433900159937E-5</v>
      </c>
      <c r="AD174" s="4">
        <f ca="1">IF(AD$4=1, '2023gf_All'!AD169+AD$2*'2026gf_All'!AD169*primary_calibration!AD174,'2023gf_All'!AD169+AD$3*'2026gf_All'!AD169*primary_calibration!AD174)</f>
        <v>5.1992702419144778E-3</v>
      </c>
      <c r="AE174" s="4">
        <f ca="1">IF(AE$4=1, '2023gf_All'!AE169+AE$2*'2026gf_All'!AE169*primary_calibration!AE174,'2023gf_All'!AE169+AE$3*'2026gf_All'!AE169*primary_calibration!AE174)</f>
        <v>1.4944365351667334E-3</v>
      </c>
      <c r="AF174" s="4">
        <f ca="1">IF(AF$4=1, '2023gf_All'!AF169+AF$2*'2026gf_All'!AF169*primary_calibration!AF174,'2023gf_All'!AF169+AF$3*'2026gf_All'!AF169*primary_calibration!AF174)</f>
        <v>1.0031393530746294E-2</v>
      </c>
      <c r="AG174" s="4">
        <f ca="1">IF(AG$4=1, '2023gf_All'!AG169+AG$2*'2026gf_All'!AG169*primary_calibration!AG174,'2023gf_All'!AG169+AG$3*'2026gf_All'!AG169*primary_calibration!AG174)</f>
        <v>2.9974502066967543E-2</v>
      </c>
      <c r="AH174" s="4">
        <f ca="1">IF(AH$4=1, '2023gf_All'!AH169+AH$2*'2026gf_All'!AH169*primary_calibration!AH174,'2023gf_All'!AH169+AH$3*'2026gf_All'!AH169*primary_calibration!AH174)</f>
        <v>1.8307571288584124E-2</v>
      </c>
      <c r="AI174" s="4">
        <f ca="1">IF(AI$4=1, '2023gf_All'!AI169+AI$2*'2026gf_All'!AI169*primary_calibration!AI174,'2023gf_All'!AI169+AI$3*'2026gf_All'!AI169*primary_calibration!AI174)</f>
        <v>0.169205157902932</v>
      </c>
      <c r="AJ174" s="4">
        <f ca="1">IF(AJ$4=1, '2023gf_All'!AJ169+AJ$2*'2026gf_All'!AJ169*primary_calibration!AJ174,'2023gf_All'!AJ169+AJ$3*'2026gf_All'!AJ169*primary_calibration!AJ174)</f>
        <v>0</v>
      </c>
      <c r="AK174" s="4">
        <f ca="1">IF(AK$4=1, '2023gf_All'!AK169+AK$2*'2026gf_All'!AK169*primary_calibration!AK174,'2023gf_All'!AK169+AK$3*'2026gf_All'!AK169*primary_calibration!AK174)</f>
        <v>0</v>
      </c>
      <c r="AL174" s="4">
        <f ca="1">IF(AL$4=1, '2023gf_All'!AL169+AL$2*'2026gf_All'!AL169*primary_calibration!AL174,'2023gf_All'!AL169+AL$3*'2026gf_All'!AL169*primary_calibration!AL174)</f>
        <v>0.38326346255234012</v>
      </c>
      <c r="AM174" s="4">
        <f ca="1">IF(AM$4=1, '2023gf_All'!AM169+AM$2*'2026gf_All'!AM169*primary_calibration!AM174,'2023gf_All'!AM169+AM$3*'2026gf_All'!AM169*primary_calibration!AM174)</f>
        <v>0</v>
      </c>
      <c r="AN174" s="4">
        <f ca="1">IF(AN$4=1, '2023gf_All'!AN169+AN$2*'2026gf_All'!AN169*primary_calibration!AN174,'2023gf_All'!AN169+AN$3*'2026gf_All'!AN169*primary_calibration!AN174)</f>
        <v>1.6708872491247138E-4</v>
      </c>
      <c r="AO174" s="4">
        <f ca="1">IF(AO$4=1, '2023gf_All'!AO169+AO$2*'2026gf_All'!AO169*primary_calibration!AO174,'2023gf_All'!AO169+AO$3*'2026gf_All'!AO169*primary_calibration!AO174)</f>
        <v>1.8592459160187209E-2</v>
      </c>
      <c r="AP174" s="4">
        <f ca="1">IF(AP$4=1, '2023gf_All'!AP169+AP$2*'2026gf_All'!AP169*primary_calibration!AP174,'2023gf_All'!AP169+AP$3*'2026gf_All'!AP169*primary_calibration!AP174)</f>
        <v>3.1889401059556732E-5</v>
      </c>
      <c r="AQ174" s="4">
        <f ca="1">IF(AQ$4=1, '2023gf_All'!AQ169+AQ$2*'2026gf_All'!AQ169*primary_calibration!AQ174,'2023gf_All'!AQ169+AQ$3*'2026gf_All'!AQ169*primary_calibration!AQ174)</f>
        <v>6.2894637598597064E-2</v>
      </c>
      <c r="AR174" s="4">
        <f ca="1">IF(AR$4=1, '2023gf_All'!AR169+AR$2*'2026gf_All'!AR169*primary_calibration!AR174,'2023gf_All'!AR169+AR$3*'2026gf_All'!AR169*primary_calibration!AR174)</f>
        <v>0.31793013303100948</v>
      </c>
      <c r="AS174" s="4">
        <f ca="1">IF(AS$4=1, '2023gf_All'!AS169+AS$2*'2026gf_All'!AS169*primary_calibration!AS174,'2023gf_All'!AS169+AS$3*'2026gf_All'!AS169*primary_calibration!AS174)</f>
        <v>0</v>
      </c>
      <c r="AT174" s="4">
        <f ca="1">IF(AT$4=1, '2023gf_All'!AT169+AT$2*'2026gf_All'!AT169*primary_calibration!AT174,'2023gf_All'!AT169+AT$3*'2026gf_All'!AT169*primary_calibration!AT174)</f>
        <v>0</v>
      </c>
      <c r="AU174" s="4">
        <f ca="1">IF(AU$4=1, '2023gf_All'!AU169+AU$2*'2026gf_All'!AU169*primary_calibration!AU174,'2023gf_All'!AU169+AU$3*'2026gf_All'!AU169*primary_calibration!AU174)</f>
        <v>5.5446963086290355E-5</v>
      </c>
      <c r="AV174" s="4">
        <f ca="1">IF(AV$4=1, '2023gf_All'!AV169+AV$2*'2026gf_All'!AV169*primary_calibration!AV174,'2023gf_All'!AV169+AV$3*'2026gf_All'!AV169*primary_calibration!AV174)</f>
        <v>2.5245347723451645E-3</v>
      </c>
      <c r="AW174" s="4">
        <f ca="1">IF(AW$4=1, '2023gf_All'!AW169+AW$2*'2026gf_All'!AW169*primary_calibration!AW174,'2023gf_All'!AW169+AW$3*'2026gf_All'!AW169*primary_calibration!AW174)</f>
        <v>3.2921101057224278E-4</v>
      </c>
      <c r="AX174" s="4">
        <f ca="1">IF(AX$4=1, '2023gf_All'!AX169+AX$2*'2026gf_All'!AX169*primary_calibration!AX174,'2023gf_All'!AX169+AX$3*'2026gf_All'!AX169*primary_calibration!AX174)</f>
        <v>0.35593906111300511</v>
      </c>
      <c r="AY174" s="4">
        <f ca="1">IF(AY$4=1, '2023gf_All'!AY169+AY$2*'2026gf_All'!AY169*primary_calibration!AY174,'2023gf_All'!AY169+AY$3*'2026gf_All'!AY169*primary_calibration!AY174)</f>
        <v>0.13024425225215452</v>
      </c>
      <c r="AZ174" s="4">
        <f ca="1">IF(AZ$4=1, '2023gf_All'!AZ169+AZ$2*'2026gf_All'!AZ169*primary_calibration!AZ174,'2023gf_All'!AZ169+AZ$3*'2026gf_All'!AZ169*primary_calibration!AZ174)</f>
        <v>0</v>
      </c>
      <c r="BA174" s="4">
        <f ca="1">IF(BA$4=1, '2023gf_All'!BA169+BA$2*'2026gf_All'!BA169*primary_calibration!BA174,'2023gf_All'!BA169+BA$3*'2026gf_All'!BA169*primary_calibration!BA174)</f>
        <v>4.0000000000000003E-5</v>
      </c>
      <c r="BB174" s="4">
        <f ca="1">IF(BB$4=1, '2023gf_All'!BB169+BB$2*'2026gf_All'!BB169*primary_calibration!BB174,'2023gf_All'!BB169+BB$3*'2026gf_All'!BB169*primary_calibration!BB174)</f>
        <v>0.12821308020957067</v>
      </c>
      <c r="BC174" s="4">
        <f ca="1">IF(BC$4=1, '2023gf_All'!BC169+BC$2*'2026gf_All'!BC169*primary_calibration!BC174,'2023gf_All'!BC169+BC$3*'2026gf_All'!BC169*primary_calibration!BC174)</f>
        <v>2.0000000000000002E-5</v>
      </c>
      <c r="BD174" s="4">
        <f ca="1">IF(BD$4=1, '2023gf_All'!BD169+BD$2*'2026gf_All'!BD169*primary_calibration!BD174,'2023gf_All'!BD169+BD$3*'2026gf_All'!BD169*primary_calibration!BD174)</f>
        <v>6.7423110549243116E-4</v>
      </c>
      <c r="BE174" s="4">
        <f ca="1">IF(BE$4=1, '2023gf_All'!BE169+BE$2*'2026gf_All'!BE169*primary_calibration!BE174,'2023gf_All'!BE169+BE$3*'2026gf_All'!BE169*primary_calibration!BE174)</f>
        <v>5.0264786678572142E-2</v>
      </c>
      <c r="BF174" s="4">
        <f ca="1">IF(BF$4=1, '2023gf_All'!BF169+BF$2*'2026gf_All'!BF169*primary_calibration!BF174,'2023gf_All'!BF169+BF$3*'2026gf_All'!BF169*primary_calibration!BF174)</f>
        <v>2.0634865751938972E-2</v>
      </c>
      <c r="BG174" s="31">
        <f>'2023gf_All'!BG169</f>
        <v>1.05114</v>
      </c>
      <c r="BH174" s="31">
        <f>'2023gf_All'!BH169</f>
        <v>2.44469</v>
      </c>
      <c r="BI174" s="31">
        <f>'2023gf_All'!BI169</f>
        <v>8.1735399999999991</v>
      </c>
      <c r="BJ174" s="31">
        <f>'2023gf_All'!BJ169</f>
        <v>0.32932</v>
      </c>
      <c r="BK174" s="31">
        <f>'2023gf_All'!BK169</f>
        <v>33.763240000000003</v>
      </c>
      <c r="BL174" s="31">
        <f>'2023gf_All'!BL169</f>
        <v>3.8970099999999999</v>
      </c>
      <c r="BM174" s="33">
        <f t="shared" si="22"/>
        <v>49.658940000000001</v>
      </c>
      <c r="BN174" s="9">
        <f t="shared" ca="1" si="16"/>
        <v>16.939611732074425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7"/>
        <v>0.14627000000000123</v>
      </c>
      <c r="BT174">
        <f t="shared" si="18"/>
        <v>0.85385000000000133</v>
      </c>
      <c r="BU174" s="14">
        <f t="shared" si="23"/>
        <v>0.17130643555659777</v>
      </c>
      <c r="BV174" s="9">
        <f ca="1">(BN174-'2023gf_All'!BN169)*BU174</f>
        <v>-1.7508934062744168E-2</v>
      </c>
      <c r="BW174" s="9">
        <f t="shared" ca="1" si="19"/>
        <v>49.641431065937255</v>
      </c>
      <c r="BX174" s="9">
        <f ca="1">IF(primary_calibration!BI174=1,SUM(BW174,I174:BF174),0)</f>
        <v>66.581042798011694</v>
      </c>
      <c r="BY174">
        <f t="shared" ca="1" si="20"/>
        <v>68.477654212048009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 t="shared" ca="1" si="21"/>
        <v>70.020625650863167</v>
      </c>
      <c r="I175" s="4">
        <f ca="1">IF(I$4=1, '2023gf_All'!I170+I$2*'2026gf_All'!I170*primary_calibration!I175,'2023gf_All'!I170+I$3*'2026gf_All'!I170*primary_calibration!I175)</f>
        <v>1.6452544381510923E-4</v>
      </c>
      <c r="J175" s="4">
        <f ca="1">IF(J$4=1, '2023gf_All'!J170+J$2*'2026gf_All'!J170*primary_calibration!J175,'2023gf_All'!J170+J$3*'2026gf_All'!J170*primary_calibration!J175)</f>
        <v>0.10018194607039492</v>
      </c>
      <c r="K175" s="4">
        <f ca="1">IF(K$4=1, '2023gf_All'!K170+K$2*'2026gf_All'!K170*primary_calibration!K175,'2023gf_All'!K170+K$3*'2026gf_All'!K170*primary_calibration!K175)</f>
        <v>2.2361120736555829E-4</v>
      </c>
      <c r="L175" s="4">
        <f ca="1">IF(L$4=1, '2023gf_All'!L170+L$2*'2026gf_All'!L170*primary_calibration!L175,'2023gf_All'!L170+L$3*'2026gf_All'!L170*primary_calibration!L175)</f>
        <v>26.857847385800266</v>
      </c>
      <c r="M175" s="4">
        <f ca="1">IF(M$4=1, '2023gf_All'!M170+M$2*'2026gf_All'!M170*primary_calibration!M175,'2023gf_All'!M170+M$3*'2026gf_All'!M170*primary_calibration!M175)</f>
        <v>1.0308230383274612E-2</v>
      </c>
      <c r="N175" s="4">
        <f ca="1">IF(N$4=1, '2023gf_All'!N170+N$2*'2026gf_All'!N170*primary_calibration!N175,'2023gf_All'!N170+N$3*'2026gf_All'!N170*primary_calibration!N175)</f>
        <v>0</v>
      </c>
      <c r="O175" s="4">
        <f ca="1">IF(O$4=1, '2023gf_All'!O170+O$2*'2026gf_All'!O170*primary_calibration!O175,'2023gf_All'!O170+O$3*'2026gf_All'!O170*primary_calibration!O175)</f>
        <v>0</v>
      </c>
      <c r="P175" s="4">
        <f ca="1">IF(P$4=1, '2023gf_All'!P170+P$2*'2026gf_All'!P170*primary_calibration!P175,'2023gf_All'!P170+P$3*'2026gf_All'!P170*primary_calibration!P175)</f>
        <v>0</v>
      </c>
      <c r="Q175" s="4">
        <f ca="1">IF(Q$4=1, '2023gf_All'!Q170+Q$2*'2026gf_All'!Q170*primary_calibration!Q175,'2023gf_All'!Q170+Q$3*'2026gf_All'!Q170*primary_calibration!Q175)</f>
        <v>5.8572948950610059E-4</v>
      </c>
      <c r="R175" s="4">
        <f ca="1">IF(R$4=1, '2023gf_All'!R170+R$2*'2026gf_All'!R170*primary_calibration!R175,'2023gf_All'!R170+R$3*'2026gf_All'!R170*primary_calibration!R175)</f>
        <v>3.9252351561615631E-4</v>
      </c>
      <c r="S175" s="4">
        <f ca="1">IF(S$4=1, '2023gf_All'!S170+S$2*'2026gf_All'!S170*primary_calibration!S175,'2023gf_All'!S170+S$3*'2026gf_All'!S170*primary_calibration!S175)</f>
        <v>6.2881042988254133E-3</v>
      </c>
      <c r="T175" s="4">
        <f ca="1">IF(T$4=1, '2023gf_All'!T170+T$2*'2026gf_All'!T170*primary_calibration!T175,'2023gf_All'!T170+T$3*'2026gf_All'!T170*primary_calibration!T175)</f>
        <v>2.7453094560412288E-4</v>
      </c>
      <c r="U175" s="4">
        <f ca="1">IF(U$4=1, '2023gf_All'!U170+U$2*'2026gf_All'!U170*primary_calibration!U175,'2023gf_All'!U170+U$3*'2026gf_All'!U170*primary_calibration!U175)</f>
        <v>1.996403152671502E-4</v>
      </c>
      <c r="V175" s="4">
        <f ca="1">IF(V$4=1, '2023gf_All'!V170+V$2*'2026gf_All'!V170*primary_calibration!V175,'2023gf_All'!V170+V$3*'2026gf_All'!V170*primary_calibration!V175)</f>
        <v>1.4999999999999999E-4</v>
      </c>
      <c r="W175" s="4">
        <f ca="1">IF(W$4=1, '2023gf_All'!W170+W$2*'2026gf_All'!W170*primary_calibration!W175,'2023gf_All'!W170+W$3*'2026gf_All'!W170*primary_calibration!W175)</f>
        <v>5.9977346947371289E-4</v>
      </c>
      <c r="X175" s="4">
        <f ca="1">IF(X$4=1, '2023gf_All'!X170+X$2*'2026gf_All'!X170*primary_calibration!X175,'2023gf_All'!X170+X$3*'2026gf_All'!X170*primary_calibration!X175)</f>
        <v>8.394046064859384E-5</v>
      </c>
      <c r="Y175" s="4">
        <f ca="1">IF(Y$4=1, '2023gf_All'!Y170+Y$2*'2026gf_All'!Y170*primary_calibration!Y175,'2023gf_All'!Y170+Y$3*'2026gf_All'!Y170*primary_calibration!Y175)</f>
        <v>4.2886360429487578E-4</v>
      </c>
      <c r="Z175" s="4">
        <f ca="1">IF(Z$4=1, '2023gf_All'!Z170+Z$2*'2026gf_All'!Z170*primary_calibration!Z175,'2023gf_All'!Z170+Z$3*'2026gf_All'!Z170*primary_calibration!Z175)</f>
        <v>0</v>
      </c>
      <c r="AA175" s="4">
        <f ca="1">IF(AA$4=1, '2023gf_All'!AA170+AA$2*'2026gf_All'!AA170*primary_calibration!AA175,'2023gf_All'!AA170+AA$3*'2026gf_All'!AA170*primary_calibration!AA175)</f>
        <v>0</v>
      </c>
      <c r="AB175" s="4">
        <f ca="1">IF(AB$4=1, '2023gf_All'!AB170+AB$2*'2026gf_All'!AB170*primary_calibration!AB175,'2023gf_All'!AB170+AB$3*'2026gf_All'!AB170*primary_calibration!AB175)</f>
        <v>0</v>
      </c>
      <c r="AC175" s="4">
        <f ca="1">IF(AC$4=1, '2023gf_All'!AC170+AC$2*'2026gf_All'!AC170*primary_calibration!AC175,'2023gf_All'!AC170+AC$3*'2026gf_All'!AC170*primary_calibration!AC175)</f>
        <v>2.6223187902120183E-4</v>
      </c>
      <c r="AD175" s="4">
        <f ca="1">IF(AD$4=1, '2023gf_All'!AD170+AD$2*'2026gf_All'!AD170*primary_calibration!AD175,'2023gf_All'!AD170+AD$3*'2026gf_All'!AD170*primary_calibration!AD175)</f>
        <v>3.7421942840895736E-4</v>
      </c>
      <c r="AE175" s="4">
        <f ca="1">IF(AE$4=1, '2023gf_All'!AE170+AE$2*'2026gf_All'!AE170*primary_calibration!AE175,'2023gf_All'!AE170+AE$3*'2026gf_All'!AE170*primary_calibration!AE175)</f>
        <v>1.7336214593047803E-4</v>
      </c>
      <c r="AF175" s="4">
        <f ca="1">IF(AF$4=1, '2023gf_All'!AF170+AF$2*'2026gf_All'!AF170*primary_calibration!AF175,'2023gf_All'!AF170+AF$3*'2026gf_All'!AF170*primary_calibration!AF175)</f>
        <v>3.2295281840944443E-4</v>
      </c>
      <c r="AG175" s="4">
        <f ca="1">IF(AG$4=1, '2023gf_All'!AG170+AG$2*'2026gf_All'!AG170*primary_calibration!AG175,'2023gf_All'!AG170+AG$3*'2026gf_All'!AG170*primary_calibration!AG175)</f>
        <v>5.1230476647837432E-3</v>
      </c>
      <c r="AH175" s="4">
        <f ca="1">IF(AH$4=1, '2023gf_All'!AH170+AH$2*'2026gf_All'!AH170*primary_calibration!AH175,'2023gf_All'!AH170+AH$3*'2026gf_All'!AH170*primary_calibration!AH175)</f>
        <v>6.7097354941915454E-4</v>
      </c>
      <c r="AI175" s="4">
        <f ca="1">IF(AI$4=1, '2023gf_All'!AI170+AI$2*'2026gf_All'!AI170*primary_calibration!AI175,'2023gf_All'!AI170+AI$3*'2026gf_All'!AI170*primary_calibration!AI175)</f>
        <v>8.9270679377864495E-2</v>
      </c>
      <c r="AJ175" s="4">
        <f ca="1">IF(AJ$4=1, '2023gf_All'!AJ170+AJ$2*'2026gf_All'!AJ170*primary_calibration!AJ175,'2023gf_All'!AJ170+AJ$3*'2026gf_All'!AJ170*primary_calibration!AJ175)</f>
        <v>0</v>
      </c>
      <c r="AK175" s="4">
        <f ca="1">IF(AK$4=1, '2023gf_All'!AK170+AK$2*'2026gf_All'!AK170*primary_calibration!AK175,'2023gf_All'!AK170+AK$3*'2026gf_All'!AK170*primary_calibration!AK175)</f>
        <v>2.0000000000000002E-5</v>
      </c>
      <c r="AL175" s="4">
        <f ca="1">IF(AL$4=1, '2023gf_All'!AL170+AL$2*'2026gf_All'!AL170*primary_calibration!AL175,'2023gf_All'!AL170+AL$3*'2026gf_All'!AL170*primary_calibration!AL175)</f>
        <v>2.2716392961114943E-2</v>
      </c>
      <c r="AM175" s="4">
        <f ca="1">IF(AM$4=1, '2023gf_All'!AM170+AM$2*'2026gf_All'!AM170*primary_calibration!AM175,'2023gf_All'!AM170+AM$3*'2026gf_All'!AM170*primary_calibration!AM175)</f>
        <v>2.1078509990799151E-5</v>
      </c>
      <c r="AN175" s="4">
        <f ca="1">IF(AN$4=1, '2023gf_All'!AN170+AN$2*'2026gf_All'!AN170*primary_calibration!AN175,'2023gf_All'!AN170+AN$3*'2026gf_All'!AN170*primary_calibration!AN175)</f>
        <v>4.0235014335730638E-5</v>
      </c>
      <c r="AO175" s="4">
        <f ca="1">IF(AO$4=1, '2023gf_All'!AO170+AO$2*'2026gf_All'!AO170*primary_calibration!AO175,'2023gf_All'!AO170+AO$3*'2026gf_All'!AO170*primary_calibration!AO175)</f>
        <v>2.2856800974773756E-3</v>
      </c>
      <c r="AP175" s="4">
        <f ca="1">IF(AP$4=1, '2023gf_All'!AP170+AP$2*'2026gf_All'!AP170*primary_calibration!AP175,'2023gf_All'!AP170+AP$3*'2026gf_All'!AP170*primary_calibration!AP175)</f>
        <v>6.9999999999999994E-5</v>
      </c>
      <c r="AQ175" s="4">
        <f ca="1">IF(AQ$4=1, '2023gf_All'!AQ170+AQ$2*'2026gf_All'!AQ170*primary_calibration!AQ175,'2023gf_All'!AQ170+AQ$3*'2026gf_All'!AQ170*primary_calibration!AQ175)</f>
        <v>8.4474807368083681E-4</v>
      </c>
      <c r="AR175" s="4">
        <f ca="1">IF(AR$4=1, '2023gf_All'!AR170+AR$2*'2026gf_All'!AR170*primary_calibration!AR175,'2023gf_All'!AR170+AR$3*'2026gf_All'!AR170*primary_calibration!AR175)</f>
        <v>0.40656146154862288</v>
      </c>
      <c r="AS175" s="4">
        <f ca="1">IF(AS$4=1, '2023gf_All'!AS170+AS$2*'2026gf_All'!AS170*primary_calibration!AS175,'2023gf_All'!AS170+AS$3*'2026gf_All'!AS170*primary_calibration!AS175)</f>
        <v>1.9245027166261909E-5</v>
      </c>
      <c r="AT175" s="4">
        <f ca="1">IF(AT$4=1, '2023gf_All'!AT170+AT$2*'2026gf_All'!AT170*primary_calibration!AT175,'2023gf_All'!AT170+AT$3*'2026gf_All'!AT170*primary_calibration!AT175)</f>
        <v>2.0000000000000002E-5</v>
      </c>
      <c r="AU175" s="4">
        <f ca="1">IF(AU$4=1, '2023gf_All'!AU170+AU$2*'2026gf_All'!AU170*primary_calibration!AU175,'2023gf_All'!AU170+AU$3*'2026gf_All'!AU170*primary_calibration!AU175)</f>
        <v>7.6652816874838697E-5</v>
      </c>
      <c r="AV175" s="4">
        <f ca="1">IF(AV$4=1, '2023gf_All'!AV170+AV$2*'2026gf_All'!AV170*primary_calibration!AV175,'2023gf_All'!AV170+AV$3*'2026gf_All'!AV170*primary_calibration!AV175)</f>
        <v>4.6888778551606818E-4</v>
      </c>
      <c r="AW175" s="4">
        <f ca="1">IF(AW$4=1, '2023gf_All'!AW170+AW$2*'2026gf_All'!AW170*primary_calibration!AW175,'2023gf_All'!AW170+AW$3*'2026gf_All'!AW170*primary_calibration!AW175)</f>
        <v>1.3916284544086884E-4</v>
      </c>
      <c r="AX175" s="4">
        <f ca="1">IF(AX$4=1, '2023gf_All'!AX170+AX$2*'2026gf_All'!AX170*primary_calibration!AX175,'2023gf_All'!AX170+AX$3*'2026gf_All'!AX170*primary_calibration!AX175)</f>
        <v>1.2000061217370819E-2</v>
      </c>
      <c r="AY175" s="4">
        <f ca="1">IF(AY$4=1, '2023gf_All'!AY170+AY$2*'2026gf_All'!AY170*primary_calibration!AY175,'2023gf_All'!AY170+AY$3*'2026gf_All'!AY170*primary_calibration!AY175)</f>
        <v>2.5865751791677914E-2</v>
      </c>
      <c r="AZ175" s="4">
        <f ca="1">IF(AZ$4=1, '2023gf_All'!AZ170+AZ$2*'2026gf_All'!AZ170*primary_calibration!AZ175,'2023gf_All'!AZ170+AZ$3*'2026gf_All'!AZ170*primary_calibration!AZ175)</f>
        <v>0</v>
      </c>
      <c r="BA175" s="4">
        <f ca="1">IF(BA$4=1, '2023gf_All'!BA170+BA$2*'2026gf_All'!BA170*primary_calibration!BA175,'2023gf_All'!BA170+BA$3*'2026gf_All'!BA170*primary_calibration!BA175)</f>
        <v>2.0000000000000002E-5</v>
      </c>
      <c r="BB175" s="4">
        <f ca="1">IF(BB$4=1, '2023gf_All'!BB170+BB$2*'2026gf_All'!BB170*primary_calibration!BB175,'2023gf_All'!BB170+BB$3*'2026gf_All'!BB170*primary_calibration!BB175)</f>
        <v>0.17073150626220121</v>
      </c>
      <c r="BC175" s="4">
        <f ca="1">IF(BC$4=1, '2023gf_All'!BC170+BC$2*'2026gf_All'!BC170*primary_calibration!BC175,'2023gf_All'!BC170+BC$3*'2026gf_All'!BC170*primary_calibration!BC175)</f>
        <v>0</v>
      </c>
      <c r="BD175" s="4">
        <f ca="1">IF(BD$4=1, '2023gf_All'!BD170+BD$2*'2026gf_All'!BD170*primary_calibration!BD175,'2023gf_All'!BD170+BD$3*'2026gf_All'!BD170*primary_calibration!BD175)</f>
        <v>2.311652880700466E-4</v>
      </c>
      <c r="BE175" s="4">
        <f ca="1">IF(BE$4=1, '2023gf_All'!BE170+BE$2*'2026gf_All'!BE170*primary_calibration!BE175,'2023gf_All'!BE170+BE$3*'2026gf_All'!BE170*primary_calibration!BE175)</f>
        <v>7.3810293417703801E-3</v>
      </c>
      <c r="BF175" s="4">
        <f ca="1">IF(BF$4=1, '2023gf_All'!BF170+BF$2*'2026gf_All'!BF170*primary_calibration!BF175,'2023gf_All'!BF170+BF$3*'2026gf_All'!BF170*primary_calibration!BF175)</f>
        <v>2.7419261073405119E-3</v>
      </c>
      <c r="BG175" s="31">
        <f>'2023gf_All'!BG170</f>
        <v>1.22546</v>
      </c>
      <c r="BH175" s="31">
        <f>'2023gf_All'!BH170</f>
        <v>3.52705</v>
      </c>
      <c r="BI175" s="31">
        <f>'2023gf_All'!BI170</f>
        <v>2.75068</v>
      </c>
      <c r="BJ175" s="31">
        <f>'2023gf_All'!BJ170</f>
        <v>0.28625</v>
      </c>
      <c r="BK175" s="31">
        <f>'2023gf_All'!BK170</f>
        <v>29.878340000000001</v>
      </c>
      <c r="BL175" s="31">
        <f>'2023gf_All'!BL170</f>
        <v>4.0351600000000003</v>
      </c>
      <c r="BM175" s="33">
        <f t="shared" si="22"/>
        <v>41.702939999999998</v>
      </c>
      <c r="BN175" s="9">
        <f t="shared" ca="1" si="16"/>
        <v>27.726181256556828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7"/>
        <v>3.9039999999999964E-2</v>
      </c>
      <c r="BT175">
        <f t="shared" si="18"/>
        <v>0.96184999999999121</v>
      </c>
      <c r="BU175" s="14">
        <f t="shared" si="23"/>
        <v>4.0588449342413388E-2</v>
      </c>
      <c r="BV175" s="9">
        <f ca="1">(BN175-'2023gf_All'!BN170)*BU175</f>
        <v>-6.9624915985041398E-3</v>
      </c>
      <c r="BW175" s="9">
        <f t="shared" ca="1" si="19"/>
        <v>41.695977508401491</v>
      </c>
      <c r="BX175" s="9">
        <f ca="1">IF(primary_calibration!BI175=1,SUM(BW175,I175:BF175),0)</f>
        <v>69.42215876495834</v>
      </c>
      <c r="BY175">
        <f t="shared" ca="1" si="20"/>
        <v>70.020625650863167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 t="shared" ca="1" si="21"/>
        <v>62.853025532592028</v>
      </c>
      <c r="I176" s="4">
        <f ca="1">IF(I$4=1, '2023gf_All'!I171+I$2*'2026gf_All'!I171*primary_calibration!I176,'2023gf_All'!I171+I$3*'2026gf_All'!I171*primary_calibration!I176)</f>
        <v>3.9535267548023671E-4</v>
      </c>
      <c r="J176" s="4">
        <f ca="1">IF(J$4=1, '2023gf_All'!J171+J$2*'2026gf_All'!J171*primary_calibration!J176,'2023gf_All'!J171+J$3*'2026gf_All'!J171*primary_calibration!J176)</f>
        <v>0.65519066139646964</v>
      </c>
      <c r="K176" s="4">
        <f ca="1">IF(K$4=1, '2023gf_All'!K171+K$2*'2026gf_All'!K171*primary_calibration!K176,'2023gf_All'!K171+K$3*'2026gf_All'!K171*primary_calibration!K176)</f>
        <v>6.1800340379158871E-4</v>
      </c>
      <c r="L176" s="4">
        <f ca="1">IF(L$4=1, '2023gf_All'!L171+L$2*'2026gf_All'!L171*primary_calibration!L176,'2023gf_All'!L171+L$3*'2026gf_All'!L171*primary_calibration!L176)</f>
        <v>1.0406351398023821</v>
      </c>
      <c r="M176" s="4">
        <f ca="1">IF(M$4=1, '2023gf_All'!M171+M$2*'2026gf_All'!M171*primary_calibration!M176,'2023gf_All'!M171+M$3*'2026gf_All'!M171*primary_calibration!M176)</f>
        <v>13.844192051358055</v>
      </c>
      <c r="N176" s="4">
        <f ca="1">IF(N$4=1, '2023gf_All'!N171+N$2*'2026gf_All'!N171*primary_calibration!N176,'2023gf_All'!N171+N$3*'2026gf_All'!N171*primary_calibration!N176)</f>
        <v>0</v>
      </c>
      <c r="O176" s="4">
        <f ca="1">IF(O$4=1, '2023gf_All'!O171+O$2*'2026gf_All'!O171*primary_calibration!O176,'2023gf_All'!O171+O$3*'2026gf_All'!O171*primary_calibration!O176)</f>
        <v>0</v>
      </c>
      <c r="P176" s="4">
        <f ca="1">IF(P$4=1, '2023gf_All'!P171+P$2*'2026gf_All'!P171*primary_calibration!P176,'2023gf_All'!P171+P$3*'2026gf_All'!P171*primary_calibration!P176)</f>
        <v>0</v>
      </c>
      <c r="Q176" s="4">
        <f ca="1">IF(Q$4=1, '2023gf_All'!Q171+Q$2*'2026gf_All'!Q171*primary_calibration!Q176,'2023gf_All'!Q171+Q$3*'2026gf_All'!Q171*primary_calibration!Q176)</f>
        <v>7.2577623770506345E-4</v>
      </c>
      <c r="R176" s="4">
        <f ca="1">IF(R$4=1, '2023gf_All'!R171+R$2*'2026gf_All'!R171*primary_calibration!R176,'2023gf_All'!R171+R$3*'2026gf_All'!R171*primary_calibration!R176)</f>
        <v>3.6371975311757127E-4</v>
      </c>
      <c r="S176" s="4">
        <f ca="1">IF(S$4=1, '2023gf_All'!S171+S$2*'2026gf_All'!S171*primary_calibration!S176,'2023gf_All'!S171+S$3*'2026gf_All'!S171*primary_calibration!S176)</f>
        <v>7.5861198087751769E-2</v>
      </c>
      <c r="T176" s="4">
        <f ca="1">IF(T$4=1, '2023gf_All'!T171+T$2*'2026gf_All'!T171*primary_calibration!T176,'2023gf_All'!T171+T$3*'2026gf_All'!T171*primary_calibration!T176)</f>
        <v>1.2999999999999999E-4</v>
      </c>
      <c r="U176" s="4">
        <f ca="1">IF(U$4=1, '2023gf_All'!U171+U$2*'2026gf_All'!U171*primary_calibration!U176,'2023gf_All'!U171+U$3*'2026gf_All'!U171*primary_calibration!U176)</f>
        <v>7.7928063053430048E-5</v>
      </c>
      <c r="V176" s="4">
        <f ca="1">IF(V$4=1, '2023gf_All'!V171+V$2*'2026gf_All'!V171*primary_calibration!V176,'2023gf_All'!V171+V$3*'2026gf_All'!V171*primary_calibration!V176)</f>
        <v>3.6919426602972916E-4</v>
      </c>
      <c r="W176" s="4">
        <f ca="1">IF(W$4=1, '2023gf_All'!W171+W$2*'2026gf_All'!W171*primary_calibration!W176,'2023gf_All'!W171+W$3*'2026gf_All'!W171*primary_calibration!W176)</f>
        <v>3.7938259475248072E-2</v>
      </c>
      <c r="X176" s="4">
        <f ca="1">IF(X$4=1, '2023gf_All'!X171+X$2*'2026gf_All'!X171*primary_calibration!X176,'2023gf_All'!X171+X$3*'2026gf_All'!X171*primary_calibration!X176)</f>
        <v>7.5910690972890745E-5</v>
      </c>
      <c r="Y176" s="4">
        <f ca="1">IF(Y$4=1, '2023gf_All'!Y171+Y$2*'2026gf_All'!Y171*primary_calibration!Y176,'2023gf_All'!Y171+Y$3*'2026gf_All'!Y171*primary_calibration!Y176)</f>
        <v>1.5548031946125745E-3</v>
      </c>
      <c r="Z176" s="4">
        <f ca="1">IF(Z$4=1, '2023gf_All'!Z171+Z$2*'2026gf_All'!Z171*primary_calibration!Z176,'2023gf_All'!Z171+Z$3*'2026gf_All'!Z171*primary_calibration!Z176)</f>
        <v>0</v>
      </c>
      <c r="AA176" s="4">
        <f ca="1">IF(AA$4=1, '2023gf_All'!AA171+AA$2*'2026gf_All'!AA171*primary_calibration!AA176,'2023gf_All'!AA171+AA$3*'2026gf_All'!AA171*primary_calibration!AA176)</f>
        <v>2.0000000000000002E-5</v>
      </c>
      <c r="AB176" s="4">
        <f ca="1">IF(AB$4=1, '2023gf_All'!AB171+AB$2*'2026gf_All'!AB171*primary_calibration!AB176,'2023gf_All'!AB171+AB$3*'2026gf_All'!AB171*primary_calibration!AB176)</f>
        <v>0</v>
      </c>
      <c r="AC176" s="4">
        <f ca="1">IF(AC$4=1, '2023gf_All'!AC171+AC$2*'2026gf_All'!AC171*primary_calibration!AC176,'2023gf_All'!AC171+AC$3*'2026gf_All'!AC171*primary_calibration!AC176)</f>
        <v>2.0000000000000002E-5</v>
      </c>
      <c r="AD176" s="4">
        <f ca="1">IF(AD$4=1, '2023gf_All'!AD171+AD$2*'2026gf_All'!AD171*primary_calibration!AD176,'2023gf_All'!AD171+AD$3*'2026gf_All'!AD171*primary_calibration!AD176)</f>
        <v>2.2781038954884747E-4</v>
      </c>
      <c r="AE176" s="4">
        <f ca="1">IF(AE$4=1, '2023gf_All'!AE171+AE$2*'2026gf_All'!AE171*primary_calibration!AE176,'2023gf_All'!AE171+AE$3*'2026gf_All'!AE171*primary_calibration!AE176)</f>
        <v>5.1924110449259994E-4</v>
      </c>
      <c r="AF176" s="4">
        <f ca="1">IF(AF$4=1, '2023gf_All'!AF171+AF$2*'2026gf_All'!AF171*primary_calibration!AF176,'2023gf_All'!AF171+AF$3*'2026gf_All'!AF171*primary_calibration!AF176)</f>
        <v>6.6149636748407098E-4</v>
      </c>
      <c r="AG176" s="4">
        <f ca="1">IF(AG$4=1, '2023gf_All'!AG171+AG$2*'2026gf_All'!AG171*primary_calibration!AG176,'2023gf_All'!AG171+AG$3*'2026gf_All'!AG171*primary_calibration!AG176)</f>
        <v>1.5362215378796919E-2</v>
      </c>
      <c r="AH176" s="4">
        <f ca="1">IF(AH$4=1, '2023gf_All'!AH171+AH$2*'2026gf_All'!AH171*primary_calibration!AH176,'2023gf_All'!AH171+AH$3*'2026gf_All'!AH171*primary_calibration!AH176)</f>
        <v>5.9853604781672468E-2</v>
      </c>
      <c r="AI176" s="4">
        <f ca="1">IF(AI$4=1, '2023gf_All'!AI171+AI$2*'2026gf_All'!AI171*primary_calibration!AI176,'2023gf_All'!AI171+AI$3*'2026gf_All'!AI171*primary_calibration!AI176)</f>
        <v>0.30492861272843247</v>
      </c>
      <c r="AJ176" s="4">
        <f ca="1">IF(AJ$4=1, '2023gf_All'!AJ171+AJ$2*'2026gf_All'!AJ171*primary_calibration!AJ176,'2023gf_All'!AJ171+AJ$3*'2026gf_All'!AJ171*primary_calibration!AJ176)</f>
        <v>0</v>
      </c>
      <c r="AK176" s="4">
        <f ca="1">IF(AK$4=1, '2023gf_All'!AK171+AK$2*'2026gf_All'!AK171*primary_calibration!AK176,'2023gf_All'!AK171+AK$3*'2026gf_All'!AK171*primary_calibration!AK176)</f>
        <v>0</v>
      </c>
      <c r="AL176" s="4">
        <f ca="1">IF(AL$4=1, '2023gf_All'!AL171+AL$2*'2026gf_All'!AL171*primary_calibration!AL176,'2023gf_All'!AL171+AL$3*'2026gf_All'!AL171*primary_calibration!AL176)</f>
        <v>0.24467360079162159</v>
      </c>
      <c r="AM176" s="4">
        <f ca="1">IF(AM$4=1, '2023gf_All'!AM171+AM$2*'2026gf_All'!AM171*primary_calibration!AM176,'2023gf_All'!AM171+AM$3*'2026gf_All'!AM171*primary_calibration!AM176)</f>
        <v>0</v>
      </c>
      <c r="AN176" s="4">
        <f ca="1">IF(AN$4=1, '2023gf_All'!AN171+AN$2*'2026gf_All'!AN171*primary_calibration!AN176,'2023gf_All'!AN171+AN$3*'2026gf_All'!AN171*primary_calibration!AN176)</f>
        <v>5.4303758362509541E-5</v>
      </c>
      <c r="AO176" s="4">
        <f ca="1">IF(AO$4=1, '2023gf_All'!AO171+AO$2*'2026gf_All'!AO171*primary_calibration!AO176,'2023gf_All'!AO171+AO$3*'2026gf_All'!AO171*primary_calibration!AO176)</f>
        <v>9.4791784987315504E-3</v>
      </c>
      <c r="AP176" s="4">
        <f ca="1">IF(AP$4=1, '2023gf_All'!AP171+AP$2*'2026gf_All'!AP171*primary_calibration!AP176,'2023gf_All'!AP171+AP$3*'2026gf_All'!AP171*primary_calibration!AP176)</f>
        <v>2.0000000000000002E-5</v>
      </c>
      <c r="AQ176" s="4">
        <f ca="1">IF(AQ$4=1, '2023gf_All'!AQ171+AQ$2*'2026gf_All'!AQ171*primary_calibration!AQ176,'2023gf_All'!AQ171+AQ$3*'2026gf_All'!AQ171*primary_calibration!AQ176)</f>
        <v>2.9263083439061824E-2</v>
      </c>
      <c r="AR176" s="4">
        <f ca="1">IF(AR$4=1, '2023gf_All'!AR171+AR$2*'2026gf_All'!AR171*primary_calibration!AR176,'2023gf_All'!AR171+AR$3*'2026gf_All'!AR171*primary_calibration!AR176)</f>
        <v>6.7924297851808785E-2</v>
      </c>
      <c r="AS176" s="4">
        <f ca="1">IF(AS$4=1, '2023gf_All'!AS171+AS$2*'2026gf_All'!AS171*primary_calibration!AS176,'2023gf_All'!AS171+AS$3*'2026gf_All'!AS171*primary_calibration!AS176)</f>
        <v>2.0000000000000002E-5</v>
      </c>
      <c r="AT176" s="4">
        <f ca="1">IF(AT$4=1, '2023gf_All'!AT171+AT$2*'2026gf_All'!AT171*primary_calibration!AT176,'2023gf_All'!AT171+AT$3*'2026gf_All'!AT171*primary_calibration!AT176)</f>
        <v>0</v>
      </c>
      <c r="AU176" s="4">
        <f ca="1">IF(AU$4=1, '2023gf_All'!AU171+AU$2*'2026gf_All'!AU171*primary_calibration!AU176,'2023gf_All'!AU171+AU$3*'2026gf_All'!AU171*primary_calibration!AU176)</f>
        <v>6.9999999999999994E-5</v>
      </c>
      <c r="AV176" s="4">
        <f ca="1">IF(AV$4=1, '2023gf_All'!AV171+AV$2*'2026gf_All'!AV171*primary_calibration!AV176,'2023gf_All'!AV171+AV$3*'2026gf_All'!AV171*primary_calibration!AV176)</f>
        <v>9.1668705973221749E-3</v>
      </c>
      <c r="AW176" s="4">
        <f ca="1">IF(AW$4=1, '2023gf_All'!AW171+AW$2*'2026gf_All'!AW171*primary_calibration!AW176,'2023gf_All'!AW171+AW$3*'2026gf_All'!AW171*primary_calibration!AW176)</f>
        <v>1.748623859867823E-4</v>
      </c>
      <c r="AX176" s="4">
        <f ca="1">IF(AX$4=1, '2023gf_All'!AX171+AX$2*'2026gf_All'!AX171*primary_calibration!AX176,'2023gf_All'!AX171+AX$3*'2026gf_All'!AX171*primary_calibration!AX176)</f>
        <v>0.11873144866795365</v>
      </c>
      <c r="AY176" s="4">
        <f ca="1">IF(AY$4=1, '2023gf_All'!AY171+AY$2*'2026gf_All'!AY171*primary_calibration!AY176,'2023gf_All'!AY171+AY$3*'2026gf_All'!AY171*primary_calibration!AY176)</f>
        <v>0.90442619008560377</v>
      </c>
      <c r="AZ176" s="4">
        <f ca="1">IF(AZ$4=1, '2023gf_All'!AZ171+AZ$2*'2026gf_All'!AZ171*primary_calibration!AZ176,'2023gf_All'!AZ171+AZ$3*'2026gf_All'!AZ171*primary_calibration!AZ176)</f>
        <v>0</v>
      </c>
      <c r="BA176" s="4">
        <f ca="1">IF(BA$4=1, '2023gf_All'!BA171+BA$2*'2026gf_All'!BA171*primary_calibration!BA176,'2023gf_All'!BA171+BA$3*'2026gf_All'!BA171*primary_calibration!BA176)</f>
        <v>2.0000000000000002E-5</v>
      </c>
      <c r="BB176" s="4">
        <f ca="1">IF(BB$4=1, '2023gf_All'!BB171+BB$2*'2026gf_All'!BB171*primary_calibration!BB176,'2023gf_All'!BB171+BB$3*'2026gf_All'!BB171*primary_calibration!BB176)</f>
        <v>3.0082451781261541E-2</v>
      </c>
      <c r="BC176" s="4">
        <f ca="1">IF(BC$4=1, '2023gf_All'!BC171+BC$2*'2026gf_All'!BC171*primary_calibration!BC176,'2023gf_All'!BC171+BC$3*'2026gf_All'!BC171*primary_calibration!BC176)</f>
        <v>2.0000000000000002E-5</v>
      </c>
      <c r="BD176" s="4">
        <f ca="1">IF(BD$4=1, '2023gf_All'!BD171+BD$2*'2026gf_All'!BD171*primary_calibration!BD176,'2023gf_All'!BD171+BD$3*'2026gf_All'!BD171*primary_calibration!BD176)</f>
        <v>4.8335302757076276E-5</v>
      </c>
      <c r="BE176" s="4">
        <f ca="1">IF(BE$4=1, '2023gf_All'!BE171+BE$2*'2026gf_All'!BE171*primary_calibration!BE176,'2023gf_All'!BE171+BE$3*'2026gf_All'!BE171*primary_calibration!BE176)</f>
        <v>0.37794857013270433</v>
      </c>
      <c r="BF176" s="4">
        <f ca="1">IF(BF$4=1, '2023gf_All'!BF171+BF$2*'2026gf_All'!BF171*primary_calibration!BF176,'2023gf_All'!BF171+BF$3*'2026gf_All'!BF171*primary_calibration!BF176)</f>
        <v>0.12351289363656834</v>
      </c>
      <c r="BG176" s="31">
        <f>'2023gf_All'!BG171</f>
        <v>0.76027</v>
      </c>
      <c r="BH176" s="31">
        <f>'2023gf_All'!BH171</f>
        <v>7.8890000000000002E-2</v>
      </c>
      <c r="BI176" s="31">
        <f>'2023gf_All'!BI171</f>
        <v>1.09388</v>
      </c>
      <c r="BJ176" s="31">
        <f>'2023gf_All'!BJ171</f>
        <v>1.6353800000000001</v>
      </c>
      <c r="BK176" s="31">
        <f>'2023gf_All'!BK171</f>
        <v>38.82949</v>
      </c>
      <c r="BL176" s="31">
        <f>'2023gf_All'!BL171</f>
        <v>2.5313699999999999</v>
      </c>
      <c r="BM176" s="33">
        <f t="shared" si="22"/>
        <v>44.929280000000006</v>
      </c>
      <c r="BN176" s="9">
        <f t="shared" ca="1" si="16"/>
        <v>17.955357066084844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7"/>
        <v>0.19354000000001292</v>
      </c>
      <c r="BT176">
        <f t="shared" si="18"/>
        <v>0.70611999999999853</v>
      </c>
      <c r="BU176" s="14">
        <f t="shared" si="23"/>
        <v>0.27408938990541737</v>
      </c>
      <c r="BV176" s="9">
        <f ca="1">(BN176-'2023gf_All'!BN171)*BU176</f>
        <v>-3.1611533492805793E-2</v>
      </c>
      <c r="BW176" s="9">
        <f t="shared" ca="1" si="19"/>
        <v>44.897668466507199</v>
      </c>
      <c r="BX176" s="9">
        <f ca="1">IF(primary_calibration!BI176=1,SUM(BW176,I176:BF176),0)</f>
        <v>62.853025532592028</v>
      </c>
      <c r="BY176">
        <f t="shared" ca="1" si="20"/>
        <v>62.853025532592028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 t="shared" ca="1" si="21"/>
        <v>67.835559199928824</v>
      </c>
      <c r="I177" s="4">
        <f ca="1">IF(I$4=1, '2023gf_All'!I172+I$2*'2026gf_All'!I172*primary_calibration!I177,'2023gf_All'!I172+I$3*'2026gf_All'!I172*primary_calibration!I177)</f>
        <v>3.2323771590024076E-4</v>
      </c>
      <c r="J177" s="4">
        <f ca="1">IF(J$4=1, '2023gf_All'!J172+J$2*'2026gf_All'!J172*primary_calibration!J177,'2023gf_All'!J172+J$3*'2026gf_All'!J172*primary_calibration!J177)</f>
        <v>0.47943708895921677</v>
      </c>
      <c r="K177" s="4">
        <f ca="1">IF(K$4=1, '2023gf_All'!K172+K$2*'2026gf_All'!K172*primary_calibration!K177,'2023gf_All'!K172+K$3*'2026gf_All'!K172*primary_calibration!K177)</f>
        <v>4.9568275075455174E-4</v>
      </c>
      <c r="L177" s="4">
        <f ca="1">IF(L$4=1, '2023gf_All'!L172+L$2*'2026gf_All'!L172*primary_calibration!L177,'2023gf_All'!L172+L$3*'2026gf_All'!L172*primary_calibration!L177)</f>
        <v>1.7956358769811922</v>
      </c>
      <c r="M177" s="4">
        <f ca="1">IF(M$4=1, '2023gf_All'!M172+M$2*'2026gf_All'!M172*primary_calibration!M177,'2023gf_All'!M172+M$3*'2026gf_All'!M172*primary_calibration!M177)</f>
        <v>14.600076009608596</v>
      </c>
      <c r="N177" s="4">
        <f ca="1">IF(N$4=1, '2023gf_All'!N172+N$2*'2026gf_All'!N172*primary_calibration!N177,'2023gf_All'!N172+N$3*'2026gf_All'!N172*primary_calibration!N177)</f>
        <v>0</v>
      </c>
      <c r="O177" s="4">
        <f ca="1">IF(O$4=1, '2023gf_All'!O172+O$2*'2026gf_All'!O172*primary_calibration!O177,'2023gf_All'!O172+O$3*'2026gf_All'!O172*primary_calibration!O177)</f>
        <v>0</v>
      </c>
      <c r="P177" s="4">
        <f ca="1">IF(P$4=1, '2023gf_All'!P172+P$2*'2026gf_All'!P172*primary_calibration!P177,'2023gf_All'!P172+P$3*'2026gf_All'!P172*primary_calibration!P177)</f>
        <v>0</v>
      </c>
      <c r="Q177" s="4">
        <f ca="1">IF(Q$4=1, '2023gf_All'!Q172+Q$2*'2026gf_All'!Q172*primary_calibration!Q177,'2023gf_All'!Q172+Q$3*'2026gf_All'!Q172*primary_calibration!Q177)</f>
        <v>6.6509710937519805E-4</v>
      </c>
      <c r="R177" s="4">
        <f ca="1">IF(R$4=1, '2023gf_All'!R172+R$2*'2026gf_All'!R172*primary_calibration!R177,'2023gf_All'!R172+R$3*'2026gf_All'!R172*primary_calibration!R177)</f>
        <v>3.2265945169586251E-4</v>
      </c>
      <c r="S177" s="4">
        <f ca="1">IF(S$4=1, '2023gf_All'!S172+S$2*'2026gf_All'!S172*primary_calibration!S177,'2023gf_All'!S172+S$3*'2026gf_All'!S172*primary_calibration!S177)</f>
        <v>0.12066325853959879</v>
      </c>
      <c r="T177" s="4">
        <f ca="1">IF(T$4=1, '2023gf_All'!T172+T$2*'2026gf_All'!T172*primary_calibration!T177,'2023gf_All'!T172+T$3*'2026gf_All'!T172*primary_calibration!T177)</f>
        <v>2.0162545253689425E-4</v>
      </c>
      <c r="U177" s="4">
        <f ca="1">IF(U$4=1, '2023gf_All'!U172+U$2*'2026gf_All'!U172*primary_calibration!U177,'2023gf_All'!U172+U$3*'2026gf_All'!U172*primary_calibration!U177)</f>
        <v>1E-4</v>
      </c>
      <c r="V177" s="4">
        <f ca="1">IF(V$4=1, '2023gf_All'!V172+V$2*'2026gf_All'!V172*primary_calibration!V177,'2023gf_All'!V172+V$3*'2026gf_All'!V172*primary_calibration!V177)</f>
        <v>5.3936338848502752E-4</v>
      </c>
      <c r="W177" s="4">
        <f ca="1">IF(W$4=1, '2023gf_All'!W172+W$2*'2026gf_All'!W172*primary_calibration!W177,'2023gf_All'!W172+W$3*'2026gf_All'!W172*primary_calibration!W177)</f>
        <v>3.092095293877746E-2</v>
      </c>
      <c r="X177" s="4">
        <f ca="1">IF(X$4=1, '2023gf_All'!X172+X$2*'2026gf_All'!X172*primary_calibration!X177,'2023gf_All'!X172+X$3*'2026gf_All'!X172*primary_calibration!X177)</f>
        <v>5.8443844246986782E-5</v>
      </c>
      <c r="Y177" s="4">
        <f ca="1">IF(Y$4=1, '2023gf_All'!Y172+Y$2*'2026gf_All'!Y172*primary_calibration!Y177,'2023gf_All'!Y172+Y$3*'2026gf_All'!Y172*primary_calibration!Y177)</f>
        <v>1.26939904892676E-3</v>
      </c>
      <c r="Z177" s="4">
        <f ca="1">IF(Z$4=1, '2023gf_All'!Z172+Z$2*'2026gf_All'!Z172*primary_calibration!Z177,'2023gf_All'!Z172+Z$3*'2026gf_All'!Z172*primary_calibration!Z177)</f>
        <v>0</v>
      </c>
      <c r="AA177" s="4">
        <f ca="1">IF(AA$4=1, '2023gf_All'!AA172+AA$2*'2026gf_All'!AA172*primary_calibration!AA177,'2023gf_All'!AA172+AA$3*'2026gf_All'!AA172*primary_calibration!AA177)</f>
        <v>0</v>
      </c>
      <c r="AB177" s="4">
        <f ca="1">IF(AB$4=1, '2023gf_All'!AB172+AB$2*'2026gf_All'!AB172*primary_calibration!AB177,'2023gf_All'!AB172+AB$3*'2026gf_All'!AB172*primary_calibration!AB177)</f>
        <v>0</v>
      </c>
      <c r="AC177" s="4">
        <f ca="1">IF(AC$4=1, '2023gf_All'!AC172+AC$2*'2026gf_All'!AC172*primary_calibration!AC177,'2023gf_All'!AC172+AC$3*'2026gf_All'!AC172*primary_calibration!AC177)</f>
        <v>3.2157483053828468E-5</v>
      </c>
      <c r="AD177" s="4">
        <f ca="1">IF(AD$4=1, '2023gf_All'!AD172+AD$2*'2026gf_All'!AD172*primary_calibration!AD177,'2023gf_All'!AD172+AD$3*'2026gf_All'!AD172*primary_calibration!AD177)</f>
        <v>2.5890130254519806E-4</v>
      </c>
      <c r="AE177" s="4">
        <f ca="1">IF(AE$4=1, '2023gf_All'!AE172+AE$2*'2026gf_All'!AE172*primary_calibration!AE177,'2023gf_All'!AE172+AE$3*'2026gf_All'!AE172*primary_calibration!AE177)</f>
        <v>3.9800832082141017E-4</v>
      </c>
      <c r="AF177" s="4">
        <f ca="1">IF(AF$4=1, '2023gf_All'!AF172+AF$2*'2026gf_All'!AF172*primary_calibration!AF177,'2023gf_All'!AF172+AF$3*'2026gf_All'!AF172*primary_calibration!AF177)</f>
        <v>7.3157530574844212E-4</v>
      </c>
      <c r="AG177" s="4">
        <f ca="1">IF(AG$4=1, '2023gf_All'!AG172+AG$2*'2026gf_All'!AG172*primary_calibration!AG177,'2023gf_All'!AG172+AG$3*'2026gf_All'!AG172*primary_calibration!AG177)</f>
        <v>1.7068060671247824E-2</v>
      </c>
      <c r="AH177" s="4">
        <f ca="1">IF(AH$4=1, '2023gf_All'!AH172+AH$2*'2026gf_All'!AH172*primary_calibration!AH177,'2023gf_All'!AH172+AH$3*'2026gf_All'!AH172*primary_calibration!AH177)</f>
        <v>6.6834988668667134E-2</v>
      </c>
      <c r="AI177" s="4">
        <f ca="1">IF(AI$4=1, '2023gf_All'!AI172+AI$2*'2026gf_All'!AI172*primary_calibration!AI177,'2023gf_All'!AI172+AI$3*'2026gf_All'!AI172*primary_calibration!AI177)</f>
        <v>0.55598990014328009</v>
      </c>
      <c r="AJ177" s="4">
        <f ca="1">IF(AJ$4=1, '2023gf_All'!AJ172+AJ$2*'2026gf_All'!AJ172*primary_calibration!AJ177,'2023gf_All'!AJ172+AJ$3*'2026gf_All'!AJ172*primary_calibration!AJ177)</f>
        <v>0</v>
      </c>
      <c r="AK177" s="4">
        <f ca="1">IF(AK$4=1, '2023gf_All'!AK172+AK$2*'2026gf_All'!AK172*primary_calibration!AK177,'2023gf_All'!AK172+AK$3*'2026gf_All'!AK172*primary_calibration!AK177)</f>
        <v>0</v>
      </c>
      <c r="AL177" s="4">
        <f ca="1">IF(AL$4=1, '2023gf_All'!AL172+AL$2*'2026gf_All'!AL172*primary_calibration!AL177,'2023gf_All'!AL172+AL$3*'2026gf_All'!AL172*primary_calibration!AL177)</f>
        <v>0.34130686131979759</v>
      </c>
      <c r="AM177" s="4">
        <f ca="1">IF(AM$4=1, '2023gf_All'!AM172+AM$2*'2026gf_All'!AM172*primary_calibration!AM177,'2023gf_All'!AM172+AM$3*'2026gf_All'!AM172*primary_calibration!AM177)</f>
        <v>0</v>
      </c>
      <c r="AN177" s="4">
        <f ca="1">IF(AN$4=1, '2023gf_All'!AN172+AN$2*'2026gf_All'!AN172*primary_calibration!AN177,'2023gf_All'!AN172+AN$3*'2026gf_All'!AN172*primary_calibration!AN177)</f>
        <v>5.0000000000000002E-5</v>
      </c>
      <c r="AO177" s="4">
        <f ca="1">IF(AO$4=1, '2023gf_All'!AO172+AO$2*'2026gf_All'!AO172*primary_calibration!AO177,'2023gf_All'!AO172+AO$3*'2026gf_All'!AO172*primary_calibration!AO177)</f>
        <v>9.4425450419327317E-3</v>
      </c>
      <c r="AP177" s="4">
        <f ca="1">IF(AP$4=1, '2023gf_All'!AP172+AP$2*'2026gf_All'!AP172*primary_calibration!AP177,'2023gf_All'!AP172+AP$3*'2026gf_All'!AP172*primary_calibration!AP177)</f>
        <v>2.6137810028360347E-5</v>
      </c>
      <c r="AQ177" s="4">
        <f ca="1">IF(AQ$4=1, '2023gf_All'!AQ172+AQ$2*'2026gf_All'!AQ172*primary_calibration!AQ177,'2023gf_All'!AQ172+AQ$3*'2026gf_All'!AQ172*primary_calibration!AQ177)</f>
        <v>1.7379080530310079E-2</v>
      </c>
      <c r="AR177" s="4">
        <f ca="1">IF(AR$4=1, '2023gf_All'!AR172+AR$2*'2026gf_All'!AR172*primary_calibration!AR177,'2023gf_All'!AR172+AR$3*'2026gf_All'!AR172*primary_calibration!AR177)</f>
        <v>9.0083607559790502E-2</v>
      </c>
      <c r="AS177" s="4">
        <f ca="1">IF(AS$4=1, '2023gf_All'!AS172+AS$2*'2026gf_All'!AS172*primary_calibration!AS177,'2023gf_All'!AS172+AS$3*'2026gf_All'!AS172*primary_calibration!AS177)</f>
        <v>8.490054332523813E-6</v>
      </c>
      <c r="AT177" s="4">
        <f ca="1">IF(AT$4=1, '2023gf_All'!AT172+AT$2*'2026gf_All'!AT172*primary_calibration!AT177,'2023gf_All'!AT172+AT$3*'2026gf_All'!AT172*primary_calibration!AT177)</f>
        <v>3.7007616397387525E-5</v>
      </c>
      <c r="AU177" s="4">
        <f ca="1">IF(AU$4=1, '2023gf_All'!AU172+AU$2*'2026gf_All'!AU172*primary_calibration!AU177,'2023gf_All'!AU172+AU$3*'2026gf_All'!AU172*primary_calibration!AU177)</f>
        <v>7.3284859061935423E-5</v>
      </c>
      <c r="AV177" s="4">
        <f ca="1">IF(AV$4=1, '2023gf_All'!AV172+AV$2*'2026gf_All'!AV172*primary_calibration!AV177,'2023gf_All'!AV172+AV$3*'2026gf_All'!AV172*primary_calibration!AV177)</f>
        <v>1.0789339796986224E-2</v>
      </c>
      <c r="AW177" s="4">
        <f ca="1">IF(AW$4=1, '2023gf_All'!AW172+AW$2*'2026gf_All'!AW172*primary_calibration!AW177,'2023gf_All'!AW172+AW$3*'2026gf_All'!AW172*primary_calibration!AW177)</f>
        <v>1.1504587220154006E-4</v>
      </c>
      <c r="AX177" s="4">
        <f ca="1">IF(AX$4=1, '2023gf_All'!AX172+AX$2*'2026gf_All'!AX172*primary_calibration!AX177,'2023gf_All'!AX172+AX$3*'2026gf_All'!AX172*primary_calibration!AX177)</f>
        <v>0.12530230324246408</v>
      </c>
      <c r="AY177" s="4">
        <f ca="1">IF(AY$4=1, '2023gf_All'!AY172+AY$2*'2026gf_All'!AY172*primary_calibration!AY177,'2023gf_All'!AY172+AY$3*'2026gf_All'!AY172*primary_calibration!AY177)</f>
        <v>1.4472707304861709</v>
      </c>
      <c r="AZ177" s="4">
        <f ca="1">IF(AZ$4=1, '2023gf_All'!AZ172+AZ$2*'2026gf_All'!AZ172*primary_calibration!AZ177,'2023gf_All'!AZ172+AZ$3*'2026gf_All'!AZ172*primary_calibration!AZ177)</f>
        <v>0</v>
      </c>
      <c r="BA177" s="4">
        <f ca="1">IF(BA$4=1, '2023gf_All'!BA172+BA$2*'2026gf_All'!BA172*primary_calibration!BA177,'2023gf_All'!BA172+BA$3*'2026gf_All'!BA172*primary_calibration!BA177)</f>
        <v>0</v>
      </c>
      <c r="BB177" s="4">
        <f ca="1">IF(BB$4=1, '2023gf_All'!BB172+BB$2*'2026gf_All'!BB172*primary_calibration!BB177,'2023gf_All'!BB172+BB$3*'2026gf_All'!BB172*primary_calibration!BB177)</f>
        <v>3.7783634714132305E-2</v>
      </c>
      <c r="BC177" s="4">
        <f ca="1">IF(BC$4=1, '2023gf_All'!BC172+BC$2*'2026gf_All'!BC172*primary_calibration!BC177,'2023gf_All'!BC172+BC$3*'2026gf_All'!BC172*primary_calibration!BC177)</f>
        <v>1.0000000000000001E-5</v>
      </c>
      <c r="BD177" s="4">
        <f ca="1">IF(BD$4=1, '2023gf_All'!BD172+BD$2*'2026gf_All'!BD172*primary_calibration!BD177,'2023gf_All'!BD172+BD$3*'2026gf_All'!BD172*primary_calibration!BD177)</f>
        <v>6.2589529044548018E-5</v>
      </c>
      <c r="BE177" s="4">
        <f ca="1">IF(BE$4=1, '2023gf_All'!BE172+BE$2*'2026gf_All'!BE172*primary_calibration!BE177,'2023gf_All'!BE172+BE$3*'2026gf_All'!BE172*primary_calibration!BE177)</f>
        <v>0.43928980549172281</v>
      </c>
      <c r="BF177" s="4">
        <f ca="1">IF(BF$4=1, '2023gf_All'!BF172+BF$2*'2026gf_All'!BF172*primary_calibration!BF177,'2023gf_All'!BF172+BF$3*'2026gf_All'!BF172*primary_calibration!BF177)</f>
        <v>0.2075104169136659</v>
      </c>
      <c r="BG177" s="31">
        <f>'2023gf_All'!BG172</f>
        <v>0.81355999999999995</v>
      </c>
      <c r="BH177" s="31">
        <f>'2023gf_All'!BH172</f>
        <v>0.10023</v>
      </c>
      <c r="BI177" s="31">
        <f>'2023gf_All'!BI172</f>
        <v>1.24088</v>
      </c>
      <c r="BJ177" s="31">
        <f>'2023gf_All'!BJ172</f>
        <v>1.40848</v>
      </c>
      <c r="BK177" s="31">
        <f>'2023gf_All'!BK172</f>
        <v>40.786580000000001</v>
      </c>
      <c r="BL177" s="31">
        <f>'2023gf_All'!BL172</f>
        <v>3.0894200000000001</v>
      </c>
      <c r="BM177" s="33">
        <f t="shared" si="22"/>
        <v>47.439149999999998</v>
      </c>
      <c r="BN177" s="9">
        <f t="shared" ca="1" si="16"/>
        <v>20.398563168522713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7"/>
        <v>1.3109999999990407E-2</v>
      </c>
      <c r="BT177">
        <f t="shared" si="18"/>
        <v>0.98640999999999579</v>
      </c>
      <c r="BU177" s="14">
        <f t="shared" si="23"/>
        <v>1.3290619519257169E-2</v>
      </c>
      <c r="BV177" s="9">
        <f ca="1">(BN177-'2023gf_All'!BN172)*BU177</f>
        <v>-2.1539685938561847E-3</v>
      </c>
      <c r="BW177" s="9">
        <f t="shared" ca="1" si="19"/>
        <v>47.436996031406139</v>
      </c>
      <c r="BX177" s="9">
        <f ca="1">IF(primary_calibration!BI177=1,SUM(BW177,I177:BF177),0)</f>
        <v>67.835559199928824</v>
      </c>
      <c r="BY177">
        <f t="shared" ca="1" si="20"/>
        <v>67.835559199928824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 t="shared" ca="1" si="21"/>
        <v>64.178503239610819</v>
      </c>
      <c r="I178" s="4">
        <f ca="1">IF(I$4=1, '2023gf_All'!I173+I$2*'2026gf_All'!I173*primary_calibration!I178,'2023gf_All'!I173+I$3*'2026gf_All'!I173*primary_calibration!I178)</f>
        <v>2.7629529430180888E-5</v>
      </c>
      <c r="J178" s="4">
        <f ca="1">IF(J$4=1, '2023gf_All'!J173+J$2*'2026gf_All'!J173*primary_calibration!J178,'2023gf_All'!J173+J$3*'2026gf_All'!J173*primary_calibration!J178)</f>
        <v>0.78605252999952357</v>
      </c>
      <c r="K178" s="4">
        <f ca="1">IF(K$4=1, '2023gf_All'!K173+K$2*'2026gf_All'!K173*primary_calibration!K178,'2023gf_All'!K173+K$3*'2026gf_All'!K173*primary_calibration!K178)</f>
        <v>4.3423100170518806E-4</v>
      </c>
      <c r="L178" s="4">
        <f ca="1">IF(L$4=1, '2023gf_All'!L173+L$2*'2026gf_All'!L173*primary_calibration!L178,'2023gf_All'!L173+L$3*'2026gf_All'!L173*primary_calibration!L178)</f>
        <v>1.7941930995662854</v>
      </c>
      <c r="M178" s="4">
        <f ca="1">IF(M$4=1, '2023gf_All'!M173+M$2*'2026gf_All'!M173*primary_calibration!M178,'2023gf_All'!M173+M$3*'2026gf_All'!M173*primary_calibration!M178)</f>
        <v>7.3956523101246923</v>
      </c>
      <c r="N178" s="4">
        <f ca="1">IF(N$4=1, '2023gf_All'!N173+N$2*'2026gf_All'!N173*primary_calibration!N178,'2023gf_All'!N173+N$3*'2026gf_All'!N173*primary_calibration!N178)</f>
        <v>0</v>
      </c>
      <c r="O178" s="4">
        <f ca="1">IF(O$4=1, '2023gf_All'!O173+O$2*'2026gf_All'!O173*primary_calibration!O178,'2023gf_All'!O173+O$3*'2026gf_All'!O173*primary_calibration!O178)</f>
        <v>0</v>
      </c>
      <c r="P178" s="4">
        <f ca="1">IF(P$4=1, '2023gf_All'!P173+P$2*'2026gf_All'!P173*primary_calibration!P178,'2023gf_All'!P173+P$3*'2026gf_All'!P173*primary_calibration!P178)</f>
        <v>0</v>
      </c>
      <c r="Q178" s="4">
        <f ca="1">IF(Q$4=1, '2023gf_All'!Q173+Q$2*'2026gf_All'!Q173*primary_calibration!Q178,'2023gf_All'!Q173+Q$3*'2026gf_All'!Q173*primary_calibration!Q178)</f>
        <v>9.2084976458530843E-4</v>
      </c>
      <c r="R178" s="4">
        <f ca="1">IF(R$4=1, '2023gf_All'!R173+R$2*'2026gf_All'!R173*primary_calibration!R178,'2023gf_All'!R173+R$3*'2026gf_All'!R173*primary_calibration!R178)</f>
        <v>6.0000000000000002E-5</v>
      </c>
      <c r="S178" s="4">
        <f ca="1">IF(S$4=1, '2023gf_All'!S173+S$2*'2026gf_All'!S173*primary_calibration!S178,'2023gf_All'!S173+S$3*'2026gf_All'!S173*primary_calibration!S178)</f>
        <v>0.21456826386586353</v>
      </c>
      <c r="T178" s="4">
        <f ca="1">IF(T$4=1, '2023gf_All'!T173+T$2*'2026gf_All'!T173*primary_calibration!T178,'2023gf_All'!T173+T$3*'2026gf_All'!T173*primary_calibration!T178)</f>
        <v>1.1157773998714993E-4</v>
      </c>
      <c r="U178" s="4">
        <f ca="1">IF(U$4=1, '2023gf_All'!U173+U$2*'2026gf_All'!U173*primary_calibration!U178,'2023gf_All'!U173+U$3*'2026gf_All'!U173*primary_calibration!U178)</f>
        <v>8.2071936946569965E-5</v>
      </c>
      <c r="V178" s="4">
        <f ca="1">IF(V$4=1, '2023gf_All'!V173+V$2*'2026gf_All'!V173*primary_calibration!V178,'2023gf_All'!V173+V$3*'2026gf_All'!V173*primary_calibration!V178)</f>
        <v>2.39827834621737E-4</v>
      </c>
      <c r="W178" s="4">
        <f ca="1">IF(W$4=1, '2023gf_All'!W173+W$2*'2026gf_All'!W173*primary_calibration!W178,'2023gf_All'!W173+W$3*'2026gf_All'!W173*primary_calibration!W178)</f>
        <v>3.0740627301760842E-2</v>
      </c>
      <c r="X178" s="4">
        <f ca="1">IF(X$4=1, '2023gf_All'!X173+X$2*'2026gf_All'!X173*primary_calibration!X178,'2023gf_All'!X173+X$3*'2026gf_All'!X173*primary_calibration!X178)</f>
        <v>2.0000000000000002E-5</v>
      </c>
      <c r="Y178" s="4">
        <f ca="1">IF(Y$4=1, '2023gf_All'!Y173+Y$2*'2026gf_All'!Y173*primary_calibration!Y178,'2023gf_All'!Y173+Y$3*'2026gf_All'!Y173*primary_calibration!Y178)</f>
        <v>9.1041957344373194E-4</v>
      </c>
      <c r="Z178" s="4">
        <f ca="1">IF(Z$4=1, '2023gf_All'!Z173+Z$2*'2026gf_All'!Z173*primary_calibration!Z178,'2023gf_All'!Z173+Z$3*'2026gf_All'!Z173*primary_calibration!Z178)</f>
        <v>0</v>
      </c>
      <c r="AA178" s="4">
        <f ca="1">IF(AA$4=1, '2023gf_All'!AA173+AA$2*'2026gf_All'!AA173*primary_calibration!AA178,'2023gf_All'!AA173+AA$3*'2026gf_All'!AA173*primary_calibration!AA178)</f>
        <v>0</v>
      </c>
      <c r="AB178" s="4">
        <f ca="1">IF(AB$4=1, '2023gf_All'!AB173+AB$2*'2026gf_All'!AB173*primary_calibration!AB178,'2023gf_All'!AB173+AB$3*'2026gf_All'!AB173*primary_calibration!AB178)</f>
        <v>0</v>
      </c>
      <c r="AC178" s="4">
        <f ca="1">IF(AC$4=1, '2023gf_All'!AC173+AC$2*'2026gf_All'!AC173*primary_calibration!AC178,'2023gf_All'!AC173+AC$3*'2026gf_All'!AC173*primary_calibration!AC178)</f>
        <v>3.0000000000000001E-5</v>
      </c>
      <c r="AD178" s="4">
        <f ca="1">IF(AD$4=1, '2023gf_All'!AD173+AD$2*'2026gf_All'!AD173*primary_calibration!AD178,'2023gf_All'!AD173+AD$3*'2026gf_All'!AD173*primary_calibration!AD178)</f>
        <v>3.7687771363582932E-5</v>
      </c>
      <c r="AE178" s="4">
        <f ca="1">IF(AE$4=1, '2023gf_All'!AE173+AE$2*'2026gf_All'!AE173*primary_calibration!AE178,'2023gf_All'!AE173+AE$3*'2026gf_All'!AE173*primary_calibration!AE178)</f>
        <v>5.6637854069521946E-5</v>
      </c>
      <c r="AF178" s="4">
        <f ca="1">IF(AF$4=1, '2023gf_All'!AF173+AF$2*'2026gf_All'!AF173*primary_calibration!AF178,'2023gf_All'!AF173+AF$3*'2026gf_All'!AF173*primary_calibration!AF178)</f>
        <v>2.4450152257599018E-4</v>
      </c>
      <c r="AG178" s="4">
        <f ca="1">IF(AG$4=1, '2023gf_All'!AG173+AG$2*'2026gf_All'!AG173*primary_calibration!AG178,'2023gf_All'!AG173+AG$3*'2026gf_All'!AG173*primary_calibration!AG178)</f>
        <v>1.5346375119409001E-2</v>
      </c>
      <c r="AH178" s="4">
        <f ca="1">IF(AH$4=1, '2023gf_All'!AH173+AH$2*'2026gf_All'!AH173*primary_calibration!AH178,'2023gf_All'!AH173+AH$3*'2026gf_All'!AH173*primary_calibration!AH178)</f>
        <v>6.9185504620838389E-3</v>
      </c>
      <c r="AI178" s="4">
        <f ca="1">IF(AI$4=1, '2023gf_All'!AI173+AI$2*'2026gf_All'!AI173*primary_calibration!AI178,'2023gf_All'!AI173+AI$3*'2026gf_All'!AI173*primary_calibration!AI178)</f>
        <v>0.46549883510048745</v>
      </c>
      <c r="AJ178" s="4">
        <f ca="1">IF(AJ$4=1, '2023gf_All'!AJ173+AJ$2*'2026gf_All'!AJ173*primary_calibration!AJ178,'2023gf_All'!AJ173+AJ$3*'2026gf_All'!AJ173*primary_calibration!AJ178)</f>
        <v>0</v>
      </c>
      <c r="AK178" s="4">
        <f ca="1">IF(AK$4=1, '2023gf_All'!AK173+AK$2*'2026gf_All'!AK173*primary_calibration!AK178,'2023gf_All'!AK173+AK$3*'2026gf_All'!AK173*primary_calibration!AK178)</f>
        <v>0</v>
      </c>
      <c r="AL178" s="4">
        <f ca="1">IF(AL$4=1, '2023gf_All'!AL173+AL$2*'2026gf_All'!AL173*primary_calibration!AL178,'2023gf_All'!AL173+AL$3*'2026gf_All'!AL173*primary_calibration!AL178)</f>
        <v>0.41337933937039667</v>
      </c>
      <c r="AM178" s="4">
        <f ca="1">IF(AM$4=1, '2023gf_All'!AM173+AM$2*'2026gf_All'!AM173*primary_calibration!AM178,'2023gf_All'!AM173+AM$3*'2026gf_All'!AM173*primary_calibration!AM178)</f>
        <v>0</v>
      </c>
      <c r="AN178" s="4">
        <f ca="1">IF(AN$4=1, '2023gf_All'!AN173+AN$2*'2026gf_All'!AN173*primary_calibration!AN178,'2023gf_All'!AN173+AN$3*'2026gf_All'!AN173*primary_calibration!AN178)</f>
        <v>0</v>
      </c>
      <c r="AO178" s="4">
        <f ca="1">IF(AO$4=1, '2023gf_All'!AO173+AO$2*'2026gf_All'!AO173*primary_calibration!AO178,'2023gf_All'!AO173+AO$3*'2026gf_All'!AO173*primary_calibration!AO178)</f>
        <v>4.0290007195548566E-4</v>
      </c>
      <c r="AP178" s="4">
        <f ca="1">IF(AP$4=1, '2023gf_All'!AP173+AP$2*'2026gf_All'!AP173*primary_calibration!AP178,'2023gf_All'!AP173+AP$3*'2026gf_All'!AP173*primary_calibration!AP178)</f>
        <v>3.1544875988655862E-5</v>
      </c>
      <c r="AQ178" s="4">
        <f ca="1">IF(AQ$4=1, '2023gf_All'!AQ173+AQ$2*'2026gf_All'!AQ173*primary_calibration!AQ178,'2023gf_All'!AQ173+AQ$3*'2026gf_All'!AQ173*primary_calibration!AQ178)</f>
        <v>2.7955893605771089E-2</v>
      </c>
      <c r="AR178" s="4">
        <f ca="1">IF(AR$4=1, '2023gf_All'!AR173+AR$2*'2026gf_All'!AR173*primary_calibration!AR178,'2023gf_All'!AR173+AR$3*'2026gf_All'!AR173*primary_calibration!AR178)</f>
        <v>9.1239920250733353E-2</v>
      </c>
      <c r="AS178" s="4">
        <f ca="1">IF(AS$4=1, '2023gf_All'!AS173+AS$2*'2026gf_All'!AS173*primary_calibration!AS178,'2023gf_All'!AS173+AS$3*'2026gf_All'!AS173*primary_calibration!AS178)</f>
        <v>1.0000000000000001E-5</v>
      </c>
      <c r="AT178" s="4">
        <f ca="1">IF(AT$4=1, '2023gf_All'!AT173+AT$2*'2026gf_All'!AT173*primary_calibration!AT178,'2023gf_All'!AT173+AT$3*'2026gf_All'!AT173*primary_calibration!AT178)</f>
        <v>2.0000000000000002E-5</v>
      </c>
      <c r="AU178" s="4">
        <f ca="1">IF(AU$4=1, '2023gf_All'!AU173+AU$2*'2026gf_All'!AU173*primary_calibration!AU178,'2023gf_All'!AU173+AU$3*'2026gf_All'!AU173*primary_calibration!AU178)</f>
        <v>0</v>
      </c>
      <c r="AV178" s="4">
        <f ca="1">IF(AV$4=1, '2023gf_All'!AV173+AV$2*'2026gf_All'!AV173*primary_calibration!AV178,'2023gf_All'!AV173+AV$3*'2026gf_All'!AV173*primary_calibration!AV178)</f>
        <v>9.7499373271754512E-4</v>
      </c>
      <c r="AW178" s="4">
        <f ca="1">IF(AW$4=1, '2023gf_All'!AW173+AW$2*'2026gf_All'!AW173*primary_calibration!AW178,'2023gf_All'!AW173+AW$3*'2026gf_All'!AW173*primary_calibration!AW178)</f>
        <v>3.0000000000000001E-5</v>
      </c>
      <c r="AX178" s="4">
        <f ca="1">IF(AX$4=1, '2023gf_All'!AX173+AX$2*'2026gf_All'!AX173*primary_calibration!AX178,'2023gf_All'!AX173+AX$3*'2026gf_All'!AX173*primary_calibration!AX178)</f>
        <v>0.13928543740730095</v>
      </c>
      <c r="AY178" s="4">
        <f ca="1">IF(AY$4=1, '2023gf_All'!AY173+AY$2*'2026gf_All'!AY173*primary_calibration!AY178,'2023gf_All'!AY173+AY$3*'2026gf_All'!AY173*primary_calibration!AY178)</f>
        <v>1.0692750410240262</v>
      </c>
      <c r="AZ178" s="4">
        <f ca="1">IF(AZ$4=1, '2023gf_All'!AZ173+AZ$2*'2026gf_All'!AZ173*primary_calibration!AZ178,'2023gf_All'!AZ173+AZ$3*'2026gf_All'!AZ173*primary_calibration!AZ178)</f>
        <v>0</v>
      </c>
      <c r="BA178" s="4">
        <f ca="1">IF(BA$4=1, '2023gf_All'!BA173+BA$2*'2026gf_All'!BA173*primary_calibration!BA178,'2023gf_All'!BA173+BA$3*'2026gf_All'!BA173*primary_calibration!BA178)</f>
        <v>0</v>
      </c>
      <c r="BB178" s="4">
        <f ca="1">IF(BB$4=1, '2023gf_All'!BB173+BB$2*'2026gf_All'!BB173*primary_calibration!BB178,'2023gf_All'!BB173+BB$3*'2026gf_All'!BB173*primary_calibration!BB178)</f>
        <v>4.2199796014403469E-2</v>
      </c>
      <c r="BC178" s="4">
        <f ca="1">IF(BC$4=1, '2023gf_All'!BC173+BC$2*'2026gf_All'!BC173*primary_calibration!BC178,'2023gf_All'!BC173+BC$3*'2026gf_All'!BC173*primary_calibration!BC178)</f>
        <v>1.0000000000000001E-5</v>
      </c>
      <c r="BD178" s="4">
        <f ca="1">IF(BD$4=1, '2023gf_All'!BD173+BD$2*'2026gf_All'!BD173*primary_calibration!BD178,'2023gf_All'!BD173+BD$3*'2026gf_All'!BD173*primary_calibration!BD178)</f>
        <v>3.0000000000000001E-5</v>
      </c>
      <c r="BE178" s="4">
        <f ca="1">IF(BE$4=1, '2023gf_All'!BE173+BE$2*'2026gf_All'!BE173*primary_calibration!BE178,'2023gf_All'!BE173+BE$3*'2026gf_All'!BE173*primary_calibration!BE178)</f>
        <v>0.396920592065653</v>
      </c>
      <c r="BF178" s="4">
        <f ca="1">IF(BF$4=1, '2023gf_All'!BF173+BF$2*'2026gf_All'!BF173*primary_calibration!BF178,'2023gf_All'!BF173+BF$3*'2026gf_All'!BF173*primary_calibration!BF178)</f>
        <v>0.16045562324878621</v>
      </c>
      <c r="BG178" s="31">
        <f>'2023gf_All'!BG173</f>
        <v>1.1143099999999999</v>
      </c>
      <c r="BH178" s="31">
        <f>'2023gf_All'!BH173</f>
        <v>0.1087</v>
      </c>
      <c r="BI178" s="31">
        <f>'2023gf_All'!BI173</f>
        <v>0.69572000000000001</v>
      </c>
      <c r="BJ178" s="31">
        <f>'2023gf_All'!BJ173</f>
        <v>2.93106</v>
      </c>
      <c r="BK178" s="31">
        <f>'2023gf_All'!BK173</f>
        <v>42.100189999999998</v>
      </c>
      <c r="BL178" s="31">
        <f>'2023gf_All'!BL173</f>
        <v>2.9839899999999999</v>
      </c>
      <c r="BM178" s="33">
        <f t="shared" si="22"/>
        <v>49.933969999999995</v>
      </c>
      <c r="BN178" s="9">
        <f t="shared" ca="1" si="16"/>
        <v>13.054367107736566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7"/>
        <v>5.7219999999993831E-2</v>
      </c>
      <c r="BT178">
        <f t="shared" si="18"/>
        <v>0.84277000000000335</v>
      </c>
      <c r="BU178" s="14">
        <f t="shared" si="23"/>
        <v>6.7895155261807616E-2</v>
      </c>
      <c r="BV178" s="9">
        <f ca="1">(BN178-'2023gf_All'!BN173)*BU178</f>
        <v>-7.5664324730508152E-3</v>
      </c>
      <c r="BW178" s="9">
        <f t="shared" ca="1" si="19"/>
        <v>49.926403567526947</v>
      </c>
      <c r="BX178" s="9">
        <f ca="1">IF(primary_calibration!BI178=1,SUM(BW178,I178:BF178),0)</f>
        <v>62.980770675263507</v>
      </c>
      <c r="BY178">
        <f t="shared" ca="1" si="20"/>
        <v>64.178503239610819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 t="shared" ca="1" si="21"/>
        <v>64.641455169303413</v>
      </c>
      <c r="I179" s="4">
        <f ca="1">IF(I$4=1, '2023gf_All'!I174+I$2*'2026gf_All'!I174*primary_calibration!I179,'2023gf_All'!I174+I$3*'2026gf_All'!I174*primary_calibration!I179)</f>
        <v>4.0401450661017754E-4</v>
      </c>
      <c r="J179" s="4">
        <f ca="1">IF(J$4=1, '2023gf_All'!J174+J$2*'2026gf_All'!J174*primary_calibration!J179,'2023gf_All'!J174+J$3*'2026gf_All'!J174*primary_calibration!J179)</f>
        <v>0.66171572005649471</v>
      </c>
      <c r="K179" s="4">
        <f ca="1">IF(K$4=1, '2023gf_All'!K174+K$2*'2026gf_All'!K174*primary_calibration!K179,'2023gf_All'!K174+K$3*'2026gf_All'!K174*primary_calibration!K179)</f>
        <v>6.2814543999442055E-4</v>
      </c>
      <c r="L179" s="4">
        <f ca="1">IF(L$4=1, '2023gf_All'!L174+L$2*'2026gf_All'!L174*primary_calibration!L179,'2023gf_All'!L174+L$3*'2026gf_All'!L174*primary_calibration!L179)</f>
        <v>1.0501317087012214</v>
      </c>
      <c r="M179" s="4">
        <f ca="1">IF(M$4=1, '2023gf_All'!M174+M$2*'2026gf_All'!M174*primary_calibration!M179,'2023gf_All'!M174+M$3*'2026gf_All'!M174*primary_calibration!M179)</f>
        <v>13.970090625262578</v>
      </c>
      <c r="N179" s="4">
        <f ca="1">IF(N$4=1, '2023gf_All'!N174+N$2*'2026gf_All'!N174*primary_calibration!N179,'2023gf_All'!N174+N$3*'2026gf_All'!N174*primary_calibration!N179)</f>
        <v>0</v>
      </c>
      <c r="O179" s="4">
        <f ca="1">IF(O$4=1, '2023gf_All'!O174+O$2*'2026gf_All'!O174*primary_calibration!O179,'2023gf_All'!O174+O$3*'2026gf_All'!O174*primary_calibration!O179)</f>
        <v>0</v>
      </c>
      <c r="P179" s="4">
        <f ca="1">IF(P$4=1, '2023gf_All'!P174+P$2*'2026gf_All'!P174*primary_calibration!P179,'2023gf_All'!P174+P$3*'2026gf_All'!P174*primary_calibration!P179)</f>
        <v>0</v>
      </c>
      <c r="Q179" s="4">
        <f ca="1">IF(Q$4=1, '2023gf_All'!Q174+Q$2*'2026gf_All'!Q174*primary_calibration!Q179,'2023gf_All'!Q174+Q$3*'2026gf_All'!Q174*primary_calibration!Q179)</f>
        <v>7.2288811885253175E-4</v>
      </c>
      <c r="R179" s="4">
        <f ca="1">IF(R$4=1, '2023gf_All'!R174+R$2*'2026gf_All'!R174*primary_calibration!R179,'2023gf_All'!R174+R$3*'2026gf_All'!R174*primary_calibration!R179)</f>
        <v>3.6999999999999999E-4</v>
      </c>
      <c r="S179" s="4">
        <f ca="1">IF(S$4=1, '2023gf_All'!S174+S$2*'2026gf_All'!S174*primary_calibration!S179,'2023gf_All'!S174+S$3*'2026gf_All'!S174*primary_calibration!S179)</f>
        <v>7.6609992331502619E-2</v>
      </c>
      <c r="T179" s="4">
        <f ca="1">IF(T$4=1, '2023gf_All'!T174+T$2*'2026gf_All'!T174*primary_calibration!T179,'2023gf_All'!T174+T$3*'2026gf_All'!T174*primary_calibration!T179)</f>
        <v>1.2999999999999999E-4</v>
      </c>
      <c r="U179" s="4">
        <f ca="1">IF(U$4=1, '2023gf_All'!U174+U$2*'2026gf_All'!U174*primary_calibration!U179,'2023gf_All'!U174+U$3*'2026gf_All'!U174*primary_calibration!U179)</f>
        <v>8.0000000000000007E-5</v>
      </c>
      <c r="V179" s="4">
        <f ca="1">IF(V$4=1, '2023gf_All'!V174+V$2*'2026gf_All'!V174*primary_calibration!V179,'2023gf_All'!V174+V$3*'2026gf_All'!V174*primary_calibration!V179)</f>
        <v>3.7917360618433765E-4</v>
      </c>
      <c r="W179" s="4">
        <f ca="1">IF(W$4=1, '2023gf_All'!W174+W$2*'2026gf_All'!W174*primary_calibration!W179,'2023gf_All'!W174+W$3*'2026gf_All'!W174*primary_calibration!W179)</f>
        <v>3.8297909558763048E-2</v>
      </c>
      <c r="X179" s="4">
        <f ca="1">IF(X$4=1, '2023gf_All'!X174+X$2*'2026gf_All'!X174*primary_calibration!X179,'2023gf_All'!X174+X$3*'2026gf_All'!X174*primary_calibration!X179)</f>
        <v>7.5910690972890745E-5</v>
      </c>
      <c r="Y179" s="4">
        <f ca="1">IF(Y$4=1, '2023gf_All'!Y174+Y$2*'2026gf_All'!Y174*primary_calibration!Y179,'2023gf_All'!Y174+Y$3*'2026gf_All'!Y174*primary_calibration!Y179)</f>
        <v>1.5647062626381891E-3</v>
      </c>
      <c r="Z179" s="4">
        <f ca="1">IF(Z$4=1, '2023gf_All'!Z174+Z$2*'2026gf_All'!Z174*primary_calibration!Z179,'2023gf_All'!Z174+Z$3*'2026gf_All'!Z174*primary_calibration!Z179)</f>
        <v>0</v>
      </c>
      <c r="AA179" s="4">
        <f ca="1">IF(AA$4=1, '2023gf_All'!AA174+AA$2*'2026gf_All'!AA174*primary_calibration!AA179,'2023gf_All'!AA174+AA$3*'2026gf_All'!AA174*primary_calibration!AA179)</f>
        <v>2.0000000000000002E-5</v>
      </c>
      <c r="AB179" s="4">
        <f ca="1">IF(AB$4=1, '2023gf_All'!AB174+AB$2*'2026gf_All'!AB174*primary_calibration!AB179,'2023gf_All'!AB174+AB$3*'2026gf_All'!AB174*primary_calibration!AB179)</f>
        <v>0</v>
      </c>
      <c r="AC179" s="4">
        <f ca="1">IF(AC$4=1, '2023gf_All'!AC174+AC$2*'2026gf_All'!AC174*primary_calibration!AC179,'2023gf_All'!AC174+AC$3*'2026gf_All'!AC174*primary_calibration!AC179)</f>
        <v>2.0000000000000002E-5</v>
      </c>
      <c r="AD179" s="4">
        <f ca="1">IF(AD$4=1, '2023gf_All'!AD174+AD$2*'2026gf_All'!AD174*primary_calibration!AD179,'2023gf_All'!AD174+AD$3*'2026gf_All'!AD174*primary_calibration!AD179)</f>
        <v>2.3772280513080138E-4</v>
      </c>
      <c r="AE179" s="4">
        <f ca="1">IF(AE$4=1, '2023gf_All'!AE174+AE$2*'2026gf_All'!AE174*primary_calibration!AE179,'2023gf_All'!AE174+AE$3*'2026gf_All'!AE174*primary_calibration!AE179)</f>
        <v>5.2015368831800923E-4</v>
      </c>
      <c r="AF179" s="4">
        <f ca="1">IF(AF$4=1, '2023gf_All'!AF174+AF$2*'2026gf_All'!AF174*primary_calibration!AF179,'2023gf_All'!AF174+AF$3*'2026gf_All'!AF174*primary_calibration!AF179)</f>
        <v>6.6403670150100161E-4</v>
      </c>
      <c r="AG179" s="4">
        <f ca="1">IF(AG$4=1, '2023gf_All'!AG174+AG$2*'2026gf_All'!AG174*primary_calibration!AG179,'2023gf_All'!AG174+AG$3*'2026gf_All'!AG174*primary_calibration!AG179)</f>
        <v>1.5500831601237448E-2</v>
      </c>
      <c r="AH179" s="4">
        <f ca="1">IF(AH$4=1, '2023gf_All'!AH174+AH$2*'2026gf_All'!AH174*primary_calibration!AH179,'2023gf_All'!AH174+AH$3*'2026gf_All'!AH174*primary_calibration!AH179)</f>
        <v>6.0384215951815839E-2</v>
      </c>
      <c r="AI179" s="4">
        <f ca="1">IF(AI$4=1, '2023gf_All'!AI174+AI$2*'2026gf_All'!AI174*primary_calibration!AI179,'2023gf_All'!AI174+AI$3*'2026gf_All'!AI174*primary_calibration!AI179)</f>
        <v>0.30743966490391128</v>
      </c>
      <c r="AJ179" s="4">
        <f ca="1">IF(AJ$4=1, '2023gf_All'!AJ174+AJ$2*'2026gf_All'!AJ174*primary_calibration!AJ179,'2023gf_All'!AJ174+AJ$3*'2026gf_All'!AJ174*primary_calibration!AJ179)</f>
        <v>0</v>
      </c>
      <c r="AK179" s="4">
        <f ca="1">IF(AK$4=1, '2023gf_All'!AK174+AK$2*'2026gf_All'!AK174*primary_calibration!AK179,'2023gf_All'!AK174+AK$3*'2026gf_All'!AK174*primary_calibration!AK179)</f>
        <v>0</v>
      </c>
      <c r="AL179" s="4">
        <f ca="1">IF(AL$4=1, '2023gf_All'!AL174+AL$2*'2026gf_All'!AL174*primary_calibration!AL179,'2023gf_All'!AL174+AL$3*'2026gf_All'!AL174*primary_calibration!AL179)</f>
        <v>0.24701242124982145</v>
      </c>
      <c r="AM179" s="4">
        <f ca="1">IF(AM$4=1, '2023gf_All'!AM174+AM$2*'2026gf_All'!AM174*primary_calibration!AM179,'2023gf_All'!AM174+AM$3*'2026gf_All'!AM174*primary_calibration!AM179)</f>
        <v>0</v>
      </c>
      <c r="AN179" s="4">
        <f ca="1">IF(AN$4=1, '2023gf_All'!AN174+AN$2*'2026gf_All'!AN174*primary_calibration!AN179,'2023gf_All'!AN174+AN$3*'2026gf_All'!AN174*primary_calibration!AN179)</f>
        <v>5.4303758362509541E-5</v>
      </c>
      <c r="AO179" s="4">
        <f ca="1">IF(AO$4=1, '2023gf_All'!AO174+AO$2*'2026gf_All'!AO174*primary_calibration!AO179,'2023gf_All'!AO174+AO$3*'2026gf_All'!AO174*primary_calibration!AO179)</f>
        <v>9.5639070910114761E-3</v>
      </c>
      <c r="AP179" s="4">
        <f ca="1">IF(AP$4=1, '2023gf_All'!AP174+AP$2*'2026gf_All'!AP174*primary_calibration!AP179,'2023gf_All'!AP174+AP$3*'2026gf_All'!AP174*primary_calibration!AP179)</f>
        <v>2.0000000000000002E-5</v>
      </c>
      <c r="AQ179" s="4">
        <f ca="1">IF(AQ$4=1, '2023gf_All'!AQ174+AQ$2*'2026gf_All'!AQ174*primary_calibration!AQ179,'2023gf_All'!AQ174+AQ$3*'2026gf_All'!AQ174*primary_calibration!AQ179)</f>
        <v>2.954668335776553E-2</v>
      </c>
      <c r="AR179" s="4">
        <f ca="1">IF(AR$4=1, '2023gf_All'!AR174+AR$2*'2026gf_All'!AR174*primary_calibration!AR179,'2023gf_All'!AR174+AR$3*'2026gf_All'!AR174*primary_calibration!AR179)</f>
        <v>6.8592607839379025E-2</v>
      </c>
      <c r="AS179" s="4">
        <f ca="1">IF(AS$4=1, '2023gf_All'!AS174+AS$2*'2026gf_All'!AS174*primary_calibration!AS179,'2023gf_All'!AS174+AS$3*'2026gf_All'!AS174*primary_calibration!AS179)</f>
        <v>2.0000000000000002E-5</v>
      </c>
      <c r="AT179" s="4">
        <f ca="1">IF(AT$4=1, '2023gf_All'!AT174+AT$2*'2026gf_All'!AT174*primary_calibration!AT179,'2023gf_All'!AT174+AT$3*'2026gf_All'!AT174*primary_calibration!AT179)</f>
        <v>0</v>
      </c>
      <c r="AU179" s="4">
        <f ca="1">IF(AU$4=1, '2023gf_All'!AU174+AU$2*'2026gf_All'!AU174*primary_calibration!AU179,'2023gf_All'!AU174+AU$3*'2026gf_All'!AU174*primary_calibration!AU179)</f>
        <v>6.9999999999999994E-5</v>
      </c>
      <c r="AV179" s="4">
        <f ca="1">IF(AV$4=1, '2023gf_All'!AV174+AV$2*'2026gf_All'!AV174*primary_calibration!AV179,'2023gf_All'!AV174+AV$3*'2026gf_All'!AV174*primary_calibration!AV179)</f>
        <v>9.2459267973390991E-3</v>
      </c>
      <c r="AW179" s="4">
        <f ca="1">IF(AW$4=1, '2023gf_All'!AW174+AW$2*'2026gf_All'!AW174*primary_calibration!AW179,'2023gf_All'!AW174+AW$3*'2026gf_All'!AW174*primary_calibration!AW179)</f>
        <v>1.7075229477620812E-4</v>
      </c>
      <c r="AX179" s="4">
        <f ca="1">IF(AX$4=1, '2023gf_All'!AX174+AX$2*'2026gf_All'!AX174*primary_calibration!AX179,'2023gf_All'!AX174+AX$3*'2026gf_All'!AX174*primary_calibration!AX179)</f>
        <v>0.11987900952431239</v>
      </c>
      <c r="AY179" s="4">
        <f ca="1">IF(AY$4=1, '2023gf_All'!AY174+AY$2*'2026gf_All'!AY174*primary_calibration!AY179,'2023gf_All'!AY174+AY$3*'2026gf_All'!AY174*primary_calibration!AY179)</f>
        <v>0.91286900095905987</v>
      </c>
      <c r="AZ179" s="4">
        <f ca="1">IF(AZ$4=1, '2023gf_All'!AZ174+AZ$2*'2026gf_All'!AZ174*primary_calibration!AZ179,'2023gf_All'!AZ174+AZ$3*'2026gf_All'!AZ174*primary_calibration!AZ179)</f>
        <v>0</v>
      </c>
      <c r="BA179" s="4">
        <f ca="1">IF(BA$4=1, '2023gf_All'!BA174+BA$2*'2026gf_All'!BA174*primary_calibration!BA179,'2023gf_All'!BA174+BA$3*'2026gf_All'!BA174*primary_calibration!BA179)</f>
        <v>2.0000000000000002E-5</v>
      </c>
      <c r="BB179" s="4">
        <f ca="1">IF(BB$4=1, '2023gf_All'!BB174+BB$2*'2026gf_All'!BB174*primary_calibration!BB179,'2023gf_All'!BB174+BB$3*'2026gf_All'!BB174*primary_calibration!BB179)</f>
        <v>3.0401184924756523E-2</v>
      </c>
      <c r="BC179" s="4">
        <f ca="1">IF(BC$4=1, '2023gf_All'!BC174+BC$2*'2026gf_All'!BC174*primary_calibration!BC179,'2023gf_All'!BC174+BC$3*'2026gf_All'!BC174*primary_calibration!BC179)</f>
        <v>2.0000000000000002E-5</v>
      </c>
      <c r="BD179" s="4">
        <f ca="1">IF(BD$4=1, '2023gf_All'!BD174+BD$2*'2026gf_All'!BD174*primary_calibration!BD179,'2023gf_All'!BD174+BD$3*'2026gf_All'!BD174*primary_calibration!BD179)</f>
        <v>4.8335302757076276E-5</v>
      </c>
      <c r="BE179" s="4">
        <f ca="1">IF(BE$4=1, '2023gf_All'!BE174+BE$2*'2026gf_All'!BE174*primary_calibration!BE179,'2023gf_All'!BE174+BE$3*'2026gf_All'!BE174*primary_calibration!BE179)</f>
        <v>0.38168507576954508</v>
      </c>
      <c r="BF179" s="4">
        <f ca="1">IF(BF$4=1, '2023gf_All'!BF174+BF$2*'2026gf_All'!BF174*primary_calibration!BF179,'2023gf_All'!BF174+BF$3*'2026gf_All'!BF174*primary_calibration!BF179)</f>
        <v>0.12472100573004782</v>
      </c>
      <c r="BG179" s="31">
        <f>'2023gf_All'!BG174</f>
        <v>0.76751000000000003</v>
      </c>
      <c r="BH179" s="31">
        <f>'2023gf_All'!BH174</f>
        <v>7.9640000000000002E-2</v>
      </c>
      <c r="BI179" s="31">
        <f>'2023gf_All'!BI174</f>
        <v>1.10429</v>
      </c>
      <c r="BJ179" s="31">
        <f>'2023gf_All'!BJ174</f>
        <v>1.65096</v>
      </c>
      <c r="BK179" s="31">
        <f>'2023gf_All'!BK174</f>
        <v>39.199300000000001</v>
      </c>
      <c r="BL179" s="31">
        <f>'2023gf_All'!BL174</f>
        <v>2.5554800000000002</v>
      </c>
      <c r="BM179" s="33">
        <f t="shared" si="22"/>
        <v>45.357180000000007</v>
      </c>
      <c r="BN179" s="9">
        <f t="shared" ca="1" si="16"/>
        <v>18.119927634786649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7"/>
        <v>0.18921000000000987</v>
      </c>
      <c r="BT179">
        <f t="shared" si="18"/>
        <v>0.71038000000000423</v>
      </c>
      <c r="BU179" s="14">
        <f t="shared" si="23"/>
        <v>0.26635040400913418</v>
      </c>
      <c r="BV179" s="9">
        <f ca="1">(BN179-'2023gf_All'!BN174)*BU179</f>
        <v>-3.2716450099974724E-2</v>
      </c>
      <c r="BW179" s="9">
        <f t="shared" ca="1" si="19"/>
        <v>45.324463549900031</v>
      </c>
      <c r="BX179" s="9">
        <f ca="1">IF(primary_calibration!BI179=1,SUM(BW179,I179:BF179),0)</f>
        <v>63.444391184686687</v>
      </c>
      <c r="BY179">
        <f t="shared" ca="1" si="20"/>
        <v>64.641455169303413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 t="shared" ca="1" si="21"/>
        <v>64.655495056972157</v>
      </c>
      <c r="I180" s="4">
        <f ca="1">IF(I$4=1, '2023gf_All'!I175+I$2*'2026gf_All'!I175*primary_calibration!I180,'2023gf_All'!I175+I$3*'2026gf_All'!I175*primary_calibration!I180)</f>
        <v>4.0412920679903979E-4</v>
      </c>
      <c r="J180" s="4">
        <f ca="1">IF(J$4=1, '2023gf_All'!J175+J$2*'2026gf_All'!J175*primary_calibration!J180,'2023gf_All'!J175+J$3*'2026gf_All'!J175*primary_calibration!J180)</f>
        <v>0.67104079207379308</v>
      </c>
      <c r="K180" s="4">
        <f ca="1">IF(K$4=1, '2023gf_All'!K175+K$2*'2026gf_All'!K175*primary_calibration!K180,'2023gf_All'!K175+K$3*'2026gf_All'!K175*primary_calibration!K180)</f>
        <v>6.3241969784700019E-4</v>
      </c>
      <c r="L180" s="4">
        <f ca="1">IF(L$4=1, '2023gf_All'!L175+L$2*'2026gf_All'!L175*primary_calibration!L180,'2023gf_All'!L175+L$3*'2026gf_All'!L175*primary_calibration!L180)</f>
        <v>1.0650204675331332</v>
      </c>
      <c r="M180" s="4">
        <f ca="1">IF(M$4=1, '2023gf_All'!M175+M$2*'2026gf_All'!M175*primary_calibration!M180,'2023gf_All'!M175+M$3*'2026gf_All'!M175*primary_calibration!M180)</f>
        <v>14.168426339418941</v>
      </c>
      <c r="N180" s="4">
        <f ca="1">IF(N$4=1, '2023gf_All'!N175+N$2*'2026gf_All'!N175*primary_calibration!N180,'2023gf_All'!N175+N$3*'2026gf_All'!N175*primary_calibration!N180)</f>
        <v>0</v>
      </c>
      <c r="O180" s="4">
        <f ca="1">IF(O$4=1, '2023gf_All'!O175+O$2*'2026gf_All'!O175*primary_calibration!O180,'2023gf_All'!O175+O$3*'2026gf_All'!O175*primary_calibration!O180)</f>
        <v>0</v>
      </c>
      <c r="P180" s="4">
        <f ca="1">IF(P$4=1, '2023gf_All'!P175+P$2*'2026gf_All'!P175*primary_calibration!P180,'2023gf_All'!P175+P$3*'2026gf_All'!P175*primary_calibration!P180)</f>
        <v>0</v>
      </c>
      <c r="Q180" s="4">
        <f ca="1">IF(Q$4=1, '2023gf_All'!Q175+Q$2*'2026gf_All'!Q175*primary_calibration!Q180,'2023gf_All'!Q175+Q$3*'2026gf_All'!Q175*primary_calibration!Q180)</f>
        <v>7.3280494145504607E-4</v>
      </c>
      <c r="R180" s="4">
        <f ca="1">IF(R$4=1, '2023gf_All'!R175+R$2*'2026gf_All'!R175*primary_calibration!R180,'2023gf_All'!R175+R$3*'2026gf_All'!R175*primary_calibration!R180)</f>
        <v>3.6377831019806015E-4</v>
      </c>
      <c r="S180" s="4">
        <f ca="1">IF(S$4=1, '2023gf_All'!S175+S$2*'2026gf_All'!S175*primary_calibration!S180,'2023gf_All'!S175+S$3*'2026gf_All'!S175*primary_calibration!S180)</f>
        <v>7.7689286569737392E-2</v>
      </c>
      <c r="T180" s="4">
        <f ca="1">IF(T$4=1, '2023gf_All'!T175+T$2*'2026gf_All'!T175*primary_calibration!T180,'2023gf_All'!T175+T$3*'2026gf_All'!T175*primary_calibration!T180)</f>
        <v>1.2999999999999999E-4</v>
      </c>
      <c r="U180" s="4">
        <f ca="1">IF(U$4=1, '2023gf_All'!U175+U$2*'2026gf_All'!U175*primary_calibration!U180,'2023gf_All'!U175+U$3*'2026gf_All'!U175*primary_calibration!U180)</f>
        <v>8.0000000000000007E-5</v>
      </c>
      <c r="V180" s="4">
        <f ca="1">IF(V$4=1, '2023gf_All'!V175+V$2*'2026gf_All'!V175*primary_calibration!V180,'2023gf_All'!V175+V$3*'2026gf_All'!V175*primary_calibration!V180)</f>
        <v>3.7920539056186315E-4</v>
      </c>
      <c r="W180" s="4">
        <f ca="1">IF(W$4=1, '2023gf_All'!W175+W$2*'2026gf_All'!W175*primary_calibration!W180,'2023gf_All'!W175+W$3*'2026gf_All'!W175*primary_calibration!W180)</f>
        <v>3.88377207801896E-2</v>
      </c>
      <c r="X180" s="4">
        <f ca="1">IF(X$4=1, '2023gf_All'!X175+X$2*'2026gf_All'!X175*primary_calibration!X180,'2023gf_All'!X175+X$3*'2026gf_All'!X175*primary_calibration!X180)</f>
        <v>7.5910690972890745E-5</v>
      </c>
      <c r="Y180" s="4">
        <f ca="1">IF(Y$4=1, '2023gf_All'!Y175+Y$2*'2026gf_All'!Y175*primary_calibration!Y180,'2023gf_All'!Y175+Y$3*'2026gf_All'!Y175*primary_calibration!Y180)</f>
        <v>1.5973943758553627E-3</v>
      </c>
      <c r="Z180" s="4">
        <f ca="1">IF(Z$4=1, '2023gf_All'!Z175+Z$2*'2026gf_All'!Z175*primary_calibration!Z180,'2023gf_All'!Z175+Z$3*'2026gf_All'!Z175*primary_calibration!Z180)</f>
        <v>0</v>
      </c>
      <c r="AA180" s="4">
        <f ca="1">IF(AA$4=1, '2023gf_All'!AA175+AA$2*'2026gf_All'!AA175*primary_calibration!AA180,'2023gf_All'!AA175+AA$3*'2026gf_All'!AA175*primary_calibration!AA180)</f>
        <v>2.0000000000000002E-5</v>
      </c>
      <c r="AB180" s="4">
        <f ca="1">IF(AB$4=1, '2023gf_All'!AB175+AB$2*'2026gf_All'!AB175*primary_calibration!AB180,'2023gf_All'!AB175+AB$3*'2026gf_All'!AB175*primary_calibration!AB180)</f>
        <v>0</v>
      </c>
      <c r="AC180" s="4">
        <f ca="1">IF(AC$4=1, '2023gf_All'!AC175+AC$2*'2026gf_All'!AC175*primary_calibration!AC180,'2023gf_All'!AC175+AC$3*'2026gf_All'!AC175*primary_calibration!AC180)</f>
        <v>2.0000000000000002E-5</v>
      </c>
      <c r="AD180" s="4">
        <f ca="1">IF(AD$4=1, '2023gf_All'!AD175+AD$2*'2026gf_All'!AD175*primary_calibration!AD180,'2023gf_All'!AD175+AD$3*'2026gf_All'!AD175*primary_calibration!AD180)</f>
        <v>2.3564362720675046E-4</v>
      </c>
      <c r="AE180" s="4">
        <f ca="1">IF(AE$4=1, '2023gf_All'!AE175+AE$2*'2026gf_All'!AE175*primary_calibration!AE180,'2023gf_All'!AE175+AE$3*'2026gf_All'!AE175*primary_calibration!AE180)</f>
        <v>5.2982183965422395E-4</v>
      </c>
      <c r="AF180" s="4">
        <f ca="1">IF(AF$4=1, '2023gf_All'!AF175+AF$2*'2026gf_All'!AF175*primary_calibration!AF180,'2023gf_All'!AF175+AF$3*'2026gf_All'!AF175*primary_calibration!AF180)</f>
        <v>6.8135221934913237E-4</v>
      </c>
      <c r="AG180" s="4">
        <f ca="1">IF(AG$4=1, '2023gf_All'!AG175+AG$2*'2026gf_All'!AG175*primary_calibration!AG180,'2023gf_All'!AG175+AG$3*'2026gf_All'!AG175*primary_calibration!AG180)</f>
        <v>1.572923286902397E-2</v>
      </c>
      <c r="AH180" s="4">
        <f ca="1">IF(AH$4=1, '2023gf_All'!AH175+AH$2*'2026gf_All'!AH175*primary_calibration!AH180,'2023gf_All'!AH175+AH$3*'2026gf_All'!AH175*primary_calibration!AH180)</f>
        <v>6.1235448040580127E-2</v>
      </c>
      <c r="AI180" s="4">
        <f ca="1">IF(AI$4=1, '2023gf_All'!AI175+AI$2*'2026gf_All'!AI175*primary_calibration!AI180,'2023gf_All'!AI175+AI$3*'2026gf_All'!AI175*primary_calibration!AI180)</f>
        <v>0.31181722726424943</v>
      </c>
      <c r="AJ180" s="4">
        <f ca="1">IF(AJ$4=1, '2023gf_All'!AJ175+AJ$2*'2026gf_All'!AJ175*primary_calibration!AJ180,'2023gf_All'!AJ175+AJ$3*'2026gf_All'!AJ175*primary_calibration!AJ180)</f>
        <v>0</v>
      </c>
      <c r="AK180" s="4">
        <f ca="1">IF(AK$4=1, '2023gf_All'!AK175+AK$2*'2026gf_All'!AK175*primary_calibration!AK180,'2023gf_All'!AK175+AK$3*'2026gf_All'!AK175*primary_calibration!AK180)</f>
        <v>0</v>
      </c>
      <c r="AL180" s="4">
        <f ca="1">IF(AL$4=1, '2023gf_All'!AL175+AL$2*'2026gf_All'!AL175*primary_calibration!AL180,'2023gf_All'!AL175+AL$3*'2026gf_All'!AL175*primary_calibration!AL180)</f>
        <v>0.25051636848841258</v>
      </c>
      <c r="AM180" s="4">
        <f ca="1">IF(AM$4=1, '2023gf_All'!AM175+AM$2*'2026gf_All'!AM175*primary_calibration!AM180,'2023gf_All'!AM175+AM$3*'2026gf_All'!AM175*primary_calibration!AM180)</f>
        <v>0</v>
      </c>
      <c r="AN180" s="4">
        <f ca="1">IF(AN$4=1, '2023gf_All'!AN175+AN$2*'2026gf_All'!AN175*primary_calibration!AN180,'2023gf_All'!AN175+AN$3*'2026gf_All'!AN175*primary_calibration!AN180)</f>
        <v>5.4303758362509541E-5</v>
      </c>
      <c r="AO180" s="4">
        <f ca="1">IF(AO$4=1, '2023gf_All'!AO175+AO$2*'2026gf_All'!AO175*primary_calibration!AO180,'2023gf_All'!AO175+AO$3*'2026gf_All'!AO175*primary_calibration!AO180)</f>
        <v>9.6981800683344204E-3</v>
      </c>
      <c r="AP180" s="4">
        <f ca="1">IF(AP$4=1, '2023gf_All'!AP175+AP$2*'2026gf_All'!AP175*primary_calibration!AP180,'2023gf_All'!AP175+AP$3*'2026gf_All'!AP175*primary_calibration!AP180)</f>
        <v>2.0000000000000002E-5</v>
      </c>
      <c r="AQ180" s="4">
        <f ca="1">IF(AQ$4=1, '2023gf_All'!AQ175+AQ$2*'2026gf_All'!AQ175*primary_calibration!AQ180,'2023gf_All'!AQ175+AQ$3*'2026gf_All'!AQ175*primary_calibration!AQ180)</f>
        <v>2.9971552889744565E-2</v>
      </c>
      <c r="AR180" s="4">
        <f ca="1">IF(AR$4=1, '2023gf_All'!AR175+AR$2*'2026gf_All'!AR175*primary_calibration!AR180,'2023gf_All'!AR175+AR$3*'2026gf_All'!AR175*primary_calibration!AR180)</f>
        <v>6.9564306459048972E-2</v>
      </c>
      <c r="AS180" s="4">
        <f ca="1">IF(AS$4=1, '2023gf_All'!AS175+AS$2*'2026gf_All'!AS175*primary_calibration!AS180,'2023gf_All'!AS175+AS$3*'2026gf_All'!AS175*primary_calibration!AS180)</f>
        <v>2.0000000000000002E-5</v>
      </c>
      <c r="AT180" s="4">
        <f ca="1">IF(AT$4=1, '2023gf_All'!AT175+AT$2*'2026gf_All'!AT175*primary_calibration!AT180,'2023gf_All'!AT175+AT$3*'2026gf_All'!AT175*primary_calibration!AT180)</f>
        <v>0</v>
      </c>
      <c r="AU180" s="4">
        <f ca="1">IF(AU$4=1, '2023gf_All'!AU175+AU$2*'2026gf_All'!AU175*primary_calibration!AU180,'2023gf_All'!AU175+AU$3*'2026gf_All'!AU175*primary_calibration!AU180)</f>
        <v>6.9999999999999994E-5</v>
      </c>
      <c r="AV180" s="4">
        <f ca="1">IF(AV$4=1, '2023gf_All'!AV175+AV$2*'2026gf_All'!AV175*primary_calibration!AV180,'2023gf_All'!AV175+AV$3*'2026gf_All'!AV175*primary_calibration!AV180)</f>
        <v>9.3758617475709852E-3</v>
      </c>
      <c r="AW180" s="4">
        <f ca="1">IF(AW$4=1, '2023gf_All'!AW175+AW$2*'2026gf_All'!AW175*primary_calibration!AW180,'2023gf_All'!AW175+AW$3*'2026gf_All'!AW175*primary_calibration!AW180)</f>
        <v>1.7537614738810406E-4</v>
      </c>
      <c r="AX180" s="4">
        <f ca="1">IF(AX$4=1, '2023gf_All'!AX175+AX$2*'2026gf_All'!AX175*primary_calibration!AX180,'2023gf_All'!AX175+AX$3*'2026gf_All'!AX175*primary_calibration!AX180)</f>
        <v>0.12157315587706252</v>
      </c>
      <c r="AY180" s="4">
        <f ca="1">IF(AY$4=1, '2023gf_All'!AY175+AY$2*'2026gf_All'!AY175*primary_calibration!AY180,'2023gf_All'!AY175+AY$3*'2026gf_All'!AY175*primary_calibration!AY180)</f>
        <v>0.92580186393510389</v>
      </c>
      <c r="AZ180" s="4">
        <f ca="1">IF(AZ$4=1, '2023gf_All'!AZ175+AZ$2*'2026gf_All'!AZ175*primary_calibration!AZ180,'2023gf_All'!AZ175+AZ$3*'2026gf_All'!AZ175*primary_calibration!AZ180)</f>
        <v>0</v>
      </c>
      <c r="BA180" s="4">
        <f ca="1">IF(BA$4=1, '2023gf_All'!BA175+BA$2*'2026gf_All'!BA175*primary_calibration!BA180,'2023gf_All'!BA175+BA$3*'2026gf_All'!BA175*primary_calibration!BA180)</f>
        <v>2.0000000000000002E-5</v>
      </c>
      <c r="BB180" s="4">
        <f ca="1">IF(BB$4=1, '2023gf_All'!BB175+BB$2*'2026gf_All'!BB175*primary_calibration!BB180,'2023gf_All'!BB175+BB$3*'2026gf_All'!BB175*primary_calibration!BB180)</f>
        <v>3.0842739340799962E-2</v>
      </c>
      <c r="BC180" s="4">
        <f ca="1">IF(BC$4=1, '2023gf_All'!BC175+BC$2*'2026gf_All'!BC175*primary_calibration!BC180,'2023gf_All'!BC175+BC$3*'2026gf_All'!BC175*primary_calibration!BC180)</f>
        <v>2.0000000000000002E-5</v>
      </c>
      <c r="BD180" s="4">
        <f ca="1">IF(BD$4=1, '2023gf_All'!BD175+BD$2*'2026gf_All'!BD175*primary_calibration!BD180,'2023gf_All'!BD175+BD$3*'2026gf_All'!BD175*primary_calibration!BD180)</f>
        <v>4.8335302757076276E-5</v>
      </c>
      <c r="BE180" s="4">
        <f ca="1">IF(BE$4=1, '2023gf_All'!BE175+BE$2*'2026gf_All'!BE175*primary_calibration!BE180,'2023gf_All'!BE175+BE$3*'2026gf_All'!BE175*primary_calibration!BE180)</f>
        <v>0.38708726767670737</v>
      </c>
      <c r="BF180" s="4">
        <f ca="1">IF(BF$4=1, '2023gf_All'!BF175+BF$2*'2026gf_All'!BF175*primary_calibration!BF180,'2023gf_All'!BF175+BF$3*'2026gf_All'!BF175*primary_calibration!BF180)</f>
        <v>0.12649596592524484</v>
      </c>
      <c r="BG180" s="31">
        <f>'2023gf_All'!BG175</f>
        <v>0.77837000000000001</v>
      </c>
      <c r="BH180" s="31">
        <f>'2023gf_All'!BH175</f>
        <v>8.0769999999999995E-2</v>
      </c>
      <c r="BI180" s="31">
        <f>'2023gf_All'!BI175</f>
        <v>1.11992</v>
      </c>
      <c r="BJ180" s="31">
        <f>'2023gf_All'!BJ175</f>
        <v>1.67432</v>
      </c>
      <c r="BK180" s="31">
        <f>'2023gf_All'!BK175</f>
        <v>39.754010000000001</v>
      </c>
      <c r="BL180" s="31">
        <f>'2023gf_All'!BL175</f>
        <v>2.5916399999999999</v>
      </c>
      <c r="BM180" s="33">
        <f t="shared" si="22"/>
        <v>45.999029999999998</v>
      </c>
      <c r="BN180" s="9">
        <f t="shared" ca="1" si="16"/>
        <v>18.377034252466085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7"/>
        <v>0.11066999999999894</v>
      </c>
      <c r="BT180">
        <f t="shared" si="18"/>
        <v>0.68895999999999447</v>
      </c>
      <c r="BU180" s="14">
        <f t="shared" si="23"/>
        <v>0.16063341848583346</v>
      </c>
      <c r="BV180" s="9">
        <f ca="1">(BN180-'2023gf_All'!BN175)*BU180</f>
        <v>-1.9900191128046286E-2</v>
      </c>
      <c r="BW180" s="9">
        <f t="shared" ca="1" si="19"/>
        <v>45.979129808871953</v>
      </c>
      <c r="BX180" s="9">
        <f ca="1">IF(primary_calibration!BI180=1,SUM(BW180,I180:BF180),0)</f>
        <v>64.356164061338035</v>
      </c>
      <c r="BY180">
        <f t="shared" ca="1" si="20"/>
        <v>64.655495056972157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 t="shared" ca="1" si="21"/>
        <v>71.714310743247623</v>
      </c>
      <c r="I181" s="4">
        <f ca="1">IF(I$4=1, '2023gf_All'!I176+I$2*'2026gf_All'!I176*primary_calibration!I181,'2023gf_All'!I176+I$3*'2026gf_All'!I176*primary_calibration!I181)</f>
        <v>1.0753893935812272E-3</v>
      </c>
      <c r="J181" s="4">
        <f ca="1">IF(J$4=1, '2023gf_All'!J176+J$2*'2026gf_All'!J176*primary_calibration!J181,'2023gf_All'!J176+J$3*'2026gf_All'!J176*primary_calibration!J181)</f>
        <v>0.48930906087186637</v>
      </c>
      <c r="K181" s="4">
        <f ca="1">IF(K$4=1, '2023gf_All'!K176+K$2*'2026gf_All'!K176*primary_calibration!K181,'2023gf_All'!K176+K$3*'2026gf_All'!K176*primary_calibration!K181)</f>
        <v>1.1209565380414332E-3</v>
      </c>
      <c r="L181" s="4">
        <f ca="1">IF(L$4=1, '2023gf_All'!L176+L$2*'2026gf_All'!L176*primary_calibration!L181,'2023gf_All'!L176+L$3*'2026gf_All'!L176*primary_calibration!L181)</f>
        <v>1.5883277858670648</v>
      </c>
      <c r="M181" s="4">
        <f ca="1">IF(M$4=1, '2023gf_All'!M176+M$2*'2026gf_All'!M176*primary_calibration!M181,'2023gf_All'!M176+M$3*'2026gf_All'!M176*primary_calibration!M181)</f>
        <v>15.52331002720973</v>
      </c>
      <c r="N181" s="4">
        <f ca="1">IF(N$4=1, '2023gf_All'!N176+N$2*'2026gf_All'!N176*primary_calibration!N181,'2023gf_All'!N176+N$3*'2026gf_All'!N176*primary_calibration!N181)</f>
        <v>0</v>
      </c>
      <c r="O181" s="4">
        <f ca="1">IF(O$4=1, '2023gf_All'!O176+O$2*'2026gf_All'!O176*primary_calibration!O181,'2023gf_All'!O176+O$3*'2026gf_All'!O176*primary_calibration!O181)</f>
        <v>0</v>
      </c>
      <c r="P181" s="4">
        <f ca="1">IF(P$4=1, '2023gf_All'!P176+P$2*'2026gf_All'!P176*primary_calibration!P181,'2023gf_All'!P176+P$3*'2026gf_All'!P176*primary_calibration!P181)</f>
        <v>0</v>
      </c>
      <c r="Q181" s="4">
        <f ca="1">IF(Q$4=1, '2023gf_All'!Q176+Q$2*'2026gf_All'!Q176*primary_calibration!Q181,'2023gf_All'!Q176+Q$3*'2026gf_All'!Q176*primary_calibration!Q181)</f>
        <v>2.0976494163792753E-3</v>
      </c>
      <c r="R181" s="4">
        <f ca="1">IF(R$4=1, '2023gf_All'!R176+R$2*'2026gf_All'!R176*primary_calibration!R181,'2023gf_All'!R176+R$3*'2026gf_All'!R176*primary_calibration!R181)</f>
        <v>8.6907300826048403E-4</v>
      </c>
      <c r="S181" s="4">
        <f ca="1">IF(S$4=1, '2023gf_All'!S176+S$2*'2026gf_All'!S176*primary_calibration!S181,'2023gf_All'!S176+S$3*'2026gf_All'!S176*primary_calibration!S181)</f>
        <v>0.18733737403465545</v>
      </c>
      <c r="T181" s="4">
        <f ca="1">IF(T$4=1, '2023gf_All'!T176+T$2*'2026gf_All'!T176*primary_calibration!T181,'2023gf_All'!T176+T$3*'2026gf_All'!T176*primary_calibration!T181)</f>
        <v>1.2264305160240502E-4</v>
      </c>
      <c r="U181" s="4">
        <f ca="1">IF(U$4=1, '2023gf_All'!U176+U$2*'2026gf_All'!U176*primary_calibration!U181,'2023gf_All'!U176+U$3*'2026gf_All'!U176*primary_calibration!U181)</f>
        <v>4.4198576549604106E-5</v>
      </c>
      <c r="V181" s="4">
        <f ca="1">IF(V$4=1, '2023gf_All'!V176+V$2*'2026gf_All'!V176*primary_calibration!V181,'2023gf_All'!V176+V$3*'2026gf_All'!V176*primary_calibration!V181)</f>
        <v>1.3266017450570893E-3</v>
      </c>
      <c r="W181" s="4">
        <f ca="1">IF(W$4=1, '2023gf_All'!W176+W$2*'2026gf_All'!W176*primary_calibration!W181,'2023gf_All'!W176+W$3*'2026gf_All'!W176*primary_calibration!W181)</f>
        <v>7.044800666234538E-2</v>
      </c>
      <c r="X181" s="4">
        <f ca="1">IF(X$4=1, '2023gf_All'!X176+X$2*'2026gf_All'!X176*primary_calibration!X181,'2023gf_All'!X176+X$3*'2026gf_All'!X176*primary_calibration!X181)</f>
        <v>6.4030016572425502E-5</v>
      </c>
      <c r="Y181" s="4">
        <f ca="1">IF(Y$4=1, '2023gf_All'!Y176+Y$2*'2026gf_All'!Y176*primary_calibration!Y181,'2023gf_All'!Y176+Y$3*'2026gf_All'!Y176*primary_calibration!Y181)</f>
        <v>3.2894835047060458E-3</v>
      </c>
      <c r="Z181" s="4">
        <f ca="1">IF(Z$4=1, '2023gf_All'!Z176+Z$2*'2026gf_All'!Z176*primary_calibration!Z181,'2023gf_All'!Z176+Z$3*'2026gf_All'!Z176*primary_calibration!Z181)</f>
        <v>0</v>
      </c>
      <c r="AA181" s="4">
        <f ca="1">IF(AA$4=1, '2023gf_All'!AA176+AA$2*'2026gf_All'!AA176*primary_calibration!AA181,'2023gf_All'!AA176+AA$3*'2026gf_All'!AA176*primary_calibration!AA181)</f>
        <v>0</v>
      </c>
      <c r="AB181" s="4">
        <f ca="1">IF(AB$4=1, '2023gf_All'!AB176+AB$2*'2026gf_All'!AB176*primary_calibration!AB181,'2023gf_All'!AB176+AB$3*'2026gf_All'!AB176*primary_calibration!AB181)</f>
        <v>0</v>
      </c>
      <c r="AC181" s="4">
        <f ca="1">IF(AC$4=1, '2023gf_All'!AC176+AC$2*'2026gf_All'!AC176*primary_calibration!AC181,'2023gf_All'!AC176+AC$3*'2026gf_All'!AC176*primary_calibration!AC181)</f>
        <v>8.0000000000000007E-5</v>
      </c>
      <c r="AD181" s="4">
        <f ca="1">IF(AD$4=1, '2023gf_All'!AD176+AD$2*'2026gf_All'!AD176*primary_calibration!AD181,'2023gf_All'!AD176+AD$3*'2026gf_All'!AD176*primary_calibration!AD181)</f>
        <v>6.5381439954508057E-4</v>
      </c>
      <c r="AE181" s="4">
        <f ca="1">IF(AE$4=1, '2023gf_All'!AE176+AE$2*'2026gf_All'!AE176*primary_calibration!AE181,'2023gf_All'!AE176+AE$3*'2026gf_All'!AE176*primary_calibration!AE181)</f>
        <v>1.1134609319778314E-3</v>
      </c>
      <c r="AF181" s="4">
        <f ca="1">IF(AF$4=1, '2023gf_All'!AF176+AF$2*'2026gf_All'!AF176*primary_calibration!AF181,'2023gf_All'!AF176+AF$3*'2026gf_All'!AF176*primary_calibration!AF181)</f>
        <v>2.1154074930897241E-3</v>
      </c>
      <c r="AG181" s="4">
        <f ca="1">IF(AG$4=1, '2023gf_All'!AG176+AG$2*'2026gf_All'!AG176*primary_calibration!AG181,'2023gf_All'!AG176+AG$3*'2026gf_All'!AG176*primary_calibration!AG181)</f>
        <v>2.1652986331390855E-2</v>
      </c>
      <c r="AH181" s="4">
        <f ca="1">IF(AH$4=1, '2023gf_All'!AH176+AH$2*'2026gf_All'!AH176*primary_calibration!AH181,'2023gf_All'!AH176+AH$3*'2026gf_All'!AH176*primary_calibration!AH181)</f>
        <v>0.16206846371012459</v>
      </c>
      <c r="AI181" s="4">
        <f ca="1">IF(AI$4=1, '2023gf_All'!AI176+AI$2*'2026gf_All'!AI176*primary_calibration!AI181,'2023gf_All'!AI176+AI$3*'2026gf_All'!AI176*primary_calibration!AI181)</f>
        <v>0.42932634634263378</v>
      </c>
      <c r="AJ181" s="4">
        <f ca="1">IF(AJ$4=1, '2023gf_All'!AJ176+AJ$2*'2026gf_All'!AJ176*primary_calibration!AJ181,'2023gf_All'!AJ176+AJ$3*'2026gf_All'!AJ176*primary_calibration!AJ181)</f>
        <v>0</v>
      </c>
      <c r="AK181" s="4">
        <f ca="1">IF(AK$4=1, '2023gf_All'!AK176+AK$2*'2026gf_All'!AK176*primary_calibration!AK181,'2023gf_All'!AK176+AK$3*'2026gf_All'!AK176*primary_calibration!AK181)</f>
        <v>0</v>
      </c>
      <c r="AL181" s="4">
        <f ca="1">IF(AL$4=1, '2023gf_All'!AL176+AL$2*'2026gf_All'!AL176*primary_calibration!AL181,'2023gf_All'!AL176+AL$3*'2026gf_All'!AL176*primary_calibration!AL181)</f>
        <v>0.2846886906305191</v>
      </c>
      <c r="AM181" s="4">
        <f ca="1">IF(AM$4=1, '2023gf_All'!AM176+AM$2*'2026gf_All'!AM176*primary_calibration!AM181,'2023gf_All'!AM176+AM$3*'2026gf_All'!AM176*primary_calibration!AM181)</f>
        <v>0</v>
      </c>
      <c r="AN181" s="4">
        <f ca="1">IF(AN$4=1, '2023gf_All'!AN176+AN$2*'2026gf_All'!AN176*primary_calibration!AN181,'2023gf_All'!AN176+AN$3*'2026gf_All'!AN176*primary_calibration!AN181)</f>
        <v>6.6509990442846251E-5</v>
      </c>
      <c r="AO181" s="4">
        <f ca="1">IF(AO$4=1, '2023gf_All'!AO176+AO$2*'2026gf_All'!AO176*primary_calibration!AO181,'2023gf_All'!AO176+AO$3*'2026gf_All'!AO176*primary_calibration!AO181)</f>
        <v>1.7832842187404881E-2</v>
      </c>
      <c r="AP181" s="4">
        <f ca="1">IF(AP$4=1, '2023gf_All'!AP176+AP$2*'2026gf_All'!AP176*primary_calibration!AP181,'2023gf_All'!AP176+AP$3*'2026gf_All'!AP176*primary_calibration!AP181)</f>
        <v>0</v>
      </c>
      <c r="AQ181" s="4">
        <f ca="1">IF(AQ$4=1, '2023gf_All'!AQ176+AQ$2*'2026gf_All'!AQ176*primary_calibration!AQ181,'2023gf_All'!AQ176+AQ$3*'2026gf_All'!AQ176*primary_calibration!AQ181)</f>
        <v>4.0147606792424566E-2</v>
      </c>
      <c r="AR181" s="4">
        <f ca="1">IF(AR$4=1, '2023gf_All'!AR176+AR$2*'2026gf_All'!AR176*primary_calibration!AR181,'2023gf_All'!AR176+AR$3*'2026gf_All'!AR176*primary_calibration!AR181)</f>
        <v>0.11099736275301834</v>
      </c>
      <c r="AS181" s="4">
        <f ca="1">IF(AS$4=1, '2023gf_All'!AS176+AS$2*'2026gf_All'!AS176*primary_calibration!AS181,'2023gf_All'!AS176+AS$3*'2026gf_All'!AS176*primary_calibration!AS181)</f>
        <v>0</v>
      </c>
      <c r="AT181" s="4">
        <f ca="1">IF(AT$4=1, '2023gf_All'!AT176+AT$2*'2026gf_All'!AT176*primary_calibration!AT181,'2023gf_All'!AT176+AT$3*'2026gf_All'!AT176*primary_calibration!AT181)</f>
        <v>3.7007616397387525E-5</v>
      </c>
      <c r="AU181" s="4">
        <f ca="1">IF(AU$4=1, '2023gf_All'!AU176+AU$2*'2026gf_All'!AU176*primary_calibration!AU181,'2023gf_All'!AU176+AU$3*'2026gf_All'!AU176*primary_calibration!AU181)</f>
        <v>1.1069765249949816E-4</v>
      </c>
      <c r="AV181" s="4">
        <f ca="1">IF(AV$4=1, '2023gf_All'!AV176+AV$2*'2026gf_All'!AV176*primary_calibration!AV181,'2023gf_All'!AV176+AV$3*'2026gf_All'!AV176*primary_calibration!AV181)</f>
        <v>1.6470885449109969E-2</v>
      </c>
      <c r="AW181" s="4">
        <f ca="1">IF(AW$4=1, '2023gf_All'!AW176+AW$2*'2026gf_All'!AW176*primary_calibration!AW181,'2023gf_All'!AW176+AW$3*'2026gf_All'!AW176*primary_calibration!AW181)</f>
        <v>2.6190825792918207E-4</v>
      </c>
      <c r="AX181" s="4">
        <f ca="1">IF(AX$4=1, '2023gf_All'!AX176+AX$2*'2026gf_All'!AX176*primary_calibration!AX181,'2023gf_All'!AX176+AX$3*'2026gf_All'!AX176*primary_calibration!AX181)</f>
        <v>0.16854209680184168</v>
      </c>
      <c r="AY181" s="4">
        <f ca="1">IF(AY$4=1, '2023gf_All'!AY176+AY$2*'2026gf_All'!AY176*primary_calibration!AY181,'2023gf_All'!AY176+AY$3*'2026gf_All'!AY176*primary_calibration!AY181)</f>
        <v>1.2857201358406161</v>
      </c>
      <c r="AZ181" s="4">
        <f ca="1">IF(AZ$4=1, '2023gf_All'!AZ176+AZ$2*'2026gf_All'!AZ176*primary_calibration!AZ181,'2023gf_All'!AZ176+AZ$3*'2026gf_All'!AZ176*primary_calibration!AZ181)</f>
        <v>0</v>
      </c>
      <c r="BA181" s="4">
        <f ca="1">IF(BA$4=1, '2023gf_All'!BA176+BA$2*'2026gf_All'!BA176*primary_calibration!BA181,'2023gf_All'!BA176+BA$3*'2026gf_All'!BA176*primary_calibration!BA181)</f>
        <v>0</v>
      </c>
      <c r="BB181" s="4">
        <f ca="1">IF(BB$4=1, '2023gf_All'!BB176+BB$2*'2026gf_All'!BB176*primary_calibration!BB181,'2023gf_All'!BB176+BB$3*'2026gf_All'!BB176*primary_calibration!BB181)</f>
        <v>6.4033747230629837E-2</v>
      </c>
      <c r="BC181" s="4">
        <f ca="1">IF(BC$4=1, '2023gf_All'!BC176+BC$2*'2026gf_All'!BC176*primary_calibration!BC181,'2023gf_All'!BC176+BC$3*'2026gf_All'!BC176*primary_calibration!BC181)</f>
        <v>0</v>
      </c>
      <c r="BD181" s="4">
        <f ca="1">IF(BD$4=1, '2023gf_All'!BD176+BD$2*'2026gf_All'!BD176*primary_calibration!BD181,'2023gf_All'!BD176+BD$3*'2026gf_All'!BD176*primary_calibration!BD181)</f>
        <v>1.8225923197253934E-4</v>
      </c>
      <c r="BE181" s="4">
        <f ca="1">IF(BE$4=1, '2023gf_All'!BE176+BE$2*'2026gf_All'!BE176*primary_calibration!BE181,'2023gf_All'!BE176+BE$3*'2026gf_All'!BE176*primary_calibration!BE181)</f>
        <v>0.70487178947752527</v>
      </c>
      <c r="BF181" s="4">
        <f ca="1">IF(BF$4=1, '2023gf_All'!BF176+BF$2*'2026gf_All'!BF176*primary_calibration!BF181,'2023gf_All'!BF176+BF$3*'2026gf_All'!BF176*primary_calibration!BF181)</f>
        <v>0.18547737510737974</v>
      </c>
      <c r="BG181" s="31">
        <f>'2023gf_All'!BG176</f>
        <v>0.85172000000000003</v>
      </c>
      <c r="BH181" s="31">
        <f>'2023gf_All'!BH176</f>
        <v>9.4170000000000004E-2</v>
      </c>
      <c r="BI181" s="31">
        <f>'2023gf_All'!BI176</f>
        <v>1.39821</v>
      </c>
      <c r="BJ181" s="31">
        <f>'2023gf_All'!BJ176</f>
        <v>1.3021499999999999</v>
      </c>
      <c r="BK181" s="31">
        <f>'2023gf_All'!BK176</f>
        <v>42.669890000000002</v>
      </c>
      <c r="BL181" s="31">
        <f>'2023gf_All'!BL176</f>
        <v>3.4456600000000002</v>
      </c>
      <c r="BM181" s="33">
        <f t="shared" si="22"/>
        <v>49.761800000000008</v>
      </c>
      <c r="BN181" s="9">
        <f t="shared" ca="1" si="16"/>
        <v>21.365193674124892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7"/>
        <v>7.2730000000007067E-2</v>
      </c>
      <c r="BT181">
        <f t="shared" si="18"/>
        <v>1.1264599999999945</v>
      </c>
      <c r="BU181" s="14">
        <f t="shared" si="23"/>
        <v>6.4565097739828686E-2</v>
      </c>
      <c r="BV181" s="9">
        <f ca="1">(BN181-'2023gf_All'!BN176)*BU181</f>
        <v>-1.1133368234023501E-2</v>
      </c>
      <c r="BW181" s="9">
        <f t="shared" ca="1" si="19"/>
        <v>49.750666631765988</v>
      </c>
      <c r="BX181" s="9">
        <f ca="1">IF(primary_calibration!BI181=1,SUM(BW181,I181:BF181),0)</f>
        <v>71.115860305890891</v>
      </c>
      <c r="BY181">
        <f t="shared" ca="1" si="20"/>
        <v>71.714310743247623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 t="shared" ca="1" si="21"/>
        <v>65.714720644230297</v>
      </c>
      <c r="I182" s="4">
        <f ca="1">IF(I$4=1, '2023gf_All'!I177+I$2*'2026gf_All'!I177*primary_calibration!I182,'2023gf_All'!I177+I$3*'2026gf_All'!I177*primary_calibration!I182)</f>
        <v>5.8651879406700254E-4</v>
      </c>
      <c r="J182" s="4">
        <f ca="1">IF(J$4=1, '2023gf_All'!J177+J$2*'2026gf_All'!J177*primary_calibration!J182,'2023gf_All'!J177+J$3*'2026gf_All'!J177*primary_calibration!J182)</f>
        <v>0.78323389715560665</v>
      </c>
      <c r="K182" s="4">
        <f ca="1">IF(K$4=1, '2023gf_All'!K177+K$2*'2026gf_All'!K177*primary_calibration!K182,'2023gf_All'!K177+K$3*'2026gf_All'!K177*primary_calibration!K182)</f>
        <v>6.4422578708934987E-4</v>
      </c>
      <c r="L182" s="4">
        <f ca="1">IF(L$4=1, '2023gf_All'!L177+L$2*'2026gf_All'!L177*primary_calibration!L182,'2023gf_All'!L177+L$3*'2026gf_All'!L177*primary_calibration!L182)</f>
        <v>1.3617755319962037</v>
      </c>
      <c r="M182" s="4">
        <f ca="1">IF(M$4=1, '2023gf_All'!M177+M$2*'2026gf_All'!M177*primary_calibration!M182,'2023gf_All'!M177+M$3*'2026gf_All'!M177*primary_calibration!M182)</f>
        <v>5.3925435521113103</v>
      </c>
      <c r="N182" s="4">
        <f ca="1">IF(N$4=1, '2023gf_All'!N177+N$2*'2026gf_All'!N177*primary_calibration!N182,'2023gf_All'!N177+N$3*'2026gf_All'!N177*primary_calibration!N182)</f>
        <v>0</v>
      </c>
      <c r="O182" s="4">
        <f ca="1">IF(O$4=1, '2023gf_All'!O177+O$2*'2026gf_All'!O177*primary_calibration!O182,'2023gf_All'!O177+O$3*'2026gf_All'!O177*primary_calibration!O182)</f>
        <v>0</v>
      </c>
      <c r="P182" s="4">
        <f ca="1">IF(P$4=1, '2023gf_All'!P177+P$2*'2026gf_All'!P177*primary_calibration!P182,'2023gf_All'!P177+P$3*'2026gf_All'!P177*primary_calibration!P182)</f>
        <v>0</v>
      </c>
      <c r="Q182" s="4">
        <f ca="1">IF(Q$4=1, '2023gf_All'!Q177+Q$2*'2026gf_All'!Q177*primary_calibration!Q182,'2023gf_All'!Q177+Q$3*'2026gf_All'!Q177*primary_calibration!Q182)</f>
        <v>1.8492274091961439E-3</v>
      </c>
      <c r="R182" s="4">
        <f ca="1">IF(R$4=1, '2023gf_All'!R177+R$2*'2026gf_All'!R177*primary_calibration!R182,'2023gf_All'!R177+R$3*'2026gf_All'!R177*primary_calibration!R182)</f>
        <v>8.2152570831651767E-4</v>
      </c>
      <c r="S182" s="4">
        <f ca="1">IF(S$4=1, '2023gf_All'!S177+S$2*'2026gf_All'!S177*primary_calibration!S182,'2023gf_All'!S177+S$3*'2026gf_All'!S177*primary_calibration!S182)</f>
        <v>0.10661305952406012</v>
      </c>
      <c r="T182" s="4">
        <f ca="1">IF(T$4=1, '2023gf_All'!T177+T$2*'2026gf_All'!T177*primary_calibration!T182,'2023gf_All'!T177+T$3*'2026gf_All'!T177*primary_calibration!T182)</f>
        <v>1.4262956664524987E-4</v>
      </c>
      <c r="U182" s="4">
        <f ca="1">IF(U$4=1, '2023gf_All'!U177+U$2*'2026gf_All'!U177*primary_calibration!U182,'2023gf_All'!U177+U$3*'2026gf_All'!U177*primary_calibration!U182)</f>
        <v>1.2E-4</v>
      </c>
      <c r="V182" s="4">
        <f ca="1">IF(V$4=1, '2023gf_All'!V177+V$2*'2026gf_All'!V177*primary_calibration!V182,'2023gf_All'!V177+V$3*'2026gf_All'!V177*primary_calibration!V182)</f>
        <v>2.8911851326329346E-4</v>
      </c>
      <c r="W182" s="4">
        <f ca="1">IF(W$4=1, '2023gf_All'!W177+W$2*'2026gf_All'!W177*primary_calibration!W182,'2023gf_All'!W177+W$3*'2026gf_All'!W177*primary_calibration!W182)</f>
        <v>6.9048498597443719E-2</v>
      </c>
      <c r="X182" s="4">
        <f ca="1">IF(X$4=1, '2023gf_All'!X177+X$2*'2026gf_All'!X177*primary_calibration!X182,'2023gf_All'!X177+X$3*'2026gf_All'!X177*primary_calibration!X182)</f>
        <v>1.1506630654819206E-4</v>
      </c>
      <c r="Y182" s="4">
        <f ca="1">IF(Y$4=1, '2023gf_All'!Y177+Y$2*'2026gf_All'!Y177*primary_calibration!Y182,'2023gf_All'!Y177+Y$3*'2026gf_All'!Y177*primary_calibration!Y182)</f>
        <v>1.6124050578190476E-3</v>
      </c>
      <c r="Z182" s="4">
        <f ca="1">IF(Z$4=1, '2023gf_All'!Z177+Z$2*'2026gf_All'!Z177*primary_calibration!Z182,'2023gf_All'!Z177+Z$3*'2026gf_All'!Z177*primary_calibration!Z182)</f>
        <v>0</v>
      </c>
      <c r="AA182" s="4">
        <f ca="1">IF(AA$4=1, '2023gf_All'!AA177+AA$2*'2026gf_All'!AA177*primary_calibration!AA182,'2023gf_All'!AA177+AA$3*'2026gf_All'!AA177*primary_calibration!AA182)</f>
        <v>0</v>
      </c>
      <c r="AB182" s="4">
        <f ca="1">IF(AB$4=1, '2023gf_All'!AB177+AB$2*'2026gf_All'!AB177*primary_calibration!AB182,'2023gf_All'!AB177+AB$3*'2026gf_All'!AB177*primary_calibration!AB182)</f>
        <v>0</v>
      </c>
      <c r="AC182" s="4">
        <f ca="1">IF(AC$4=1, '2023gf_All'!AC177+AC$2*'2026gf_All'!AC177*primary_calibration!AC182,'2023gf_All'!AC177+AC$3*'2026gf_All'!AC177*primary_calibration!AC182)</f>
        <v>4.086299322153139E-5</v>
      </c>
      <c r="AD182" s="4">
        <f ca="1">IF(AD$4=1, '2023gf_All'!AD177+AD$2*'2026gf_All'!AD177*primary_calibration!AD182,'2023gf_All'!AD177+AD$3*'2026gf_All'!AD177*primary_calibration!AD182)</f>
        <v>1.8796609518092943E-4</v>
      </c>
      <c r="AE182" s="4">
        <f ca="1">IF(AE$4=1, '2023gf_All'!AE177+AE$2*'2026gf_All'!AE177*primary_calibration!AE182,'2023gf_All'!AE177+AE$3*'2026gf_All'!AE177*primary_calibration!AE182)</f>
        <v>5.9418347137334647E-4</v>
      </c>
      <c r="AF182" s="4">
        <f ca="1">IF(AF$4=1, '2023gf_All'!AF177+AF$2*'2026gf_All'!AF177*primary_calibration!AF182,'2023gf_All'!AF177+AF$3*'2026gf_All'!AF177*primary_calibration!AF182)</f>
        <v>5.6999999999999998E-4</v>
      </c>
      <c r="AG182" s="4">
        <f ca="1">IF(AG$4=1, '2023gf_All'!AG177+AG$2*'2026gf_All'!AG177*primary_calibration!AG182,'2023gf_All'!AG177+AG$3*'2026gf_All'!AG177*primary_calibration!AG182)</f>
        <v>1.4817777270682547E-2</v>
      </c>
      <c r="AH182" s="4">
        <f ca="1">IF(AH$4=1, '2023gf_All'!AH177+AH$2*'2026gf_All'!AH177*primary_calibration!AH182,'2023gf_All'!AH177+AH$3*'2026gf_All'!AH177*primary_calibration!AH182)</f>
        <v>5.8492878446953653E-2</v>
      </c>
      <c r="AI182" s="4">
        <f ca="1">IF(AI$4=1, '2023gf_All'!AI177+AI$2*'2026gf_All'!AI177*primary_calibration!AI182,'2023gf_All'!AI177+AI$3*'2026gf_All'!AI177*primary_calibration!AI182)</f>
        <v>0.23943978138517952</v>
      </c>
      <c r="AJ182" s="4">
        <f ca="1">IF(AJ$4=1, '2023gf_All'!AJ177+AJ$2*'2026gf_All'!AJ177*primary_calibration!AJ182,'2023gf_All'!AJ177+AJ$3*'2026gf_All'!AJ177*primary_calibration!AJ182)</f>
        <v>0</v>
      </c>
      <c r="AK182" s="4">
        <f ca="1">IF(AK$4=1, '2023gf_All'!AK177+AK$2*'2026gf_All'!AK177*primary_calibration!AK182,'2023gf_All'!AK177+AK$3*'2026gf_All'!AK177*primary_calibration!AK182)</f>
        <v>1.0000000000000001E-5</v>
      </c>
      <c r="AL182" s="4">
        <f ca="1">IF(AL$4=1, '2023gf_All'!AL177+AL$2*'2026gf_All'!AL177*primary_calibration!AL182,'2023gf_All'!AL177+AL$3*'2026gf_All'!AL177*primary_calibration!AL182)</f>
        <v>0.52220243277776568</v>
      </c>
      <c r="AM182" s="4">
        <f ca="1">IF(AM$4=1, '2023gf_All'!AM177+AM$2*'2026gf_All'!AM177*primary_calibration!AM182,'2023gf_All'!AM177+AM$3*'2026gf_All'!AM177*primary_calibration!AM182)</f>
        <v>0</v>
      </c>
      <c r="AN182" s="4">
        <f ca="1">IF(AN$4=1, '2023gf_All'!AN177+AN$2*'2026gf_All'!AN177*primary_calibration!AN182,'2023gf_All'!AN177+AN$3*'2026gf_All'!AN177*primary_calibration!AN182)</f>
        <v>1.1525806920383735E-4</v>
      </c>
      <c r="AO182" s="4">
        <f ca="1">IF(AO$4=1, '2023gf_All'!AO177+AO$2*'2026gf_All'!AO177*primary_calibration!AO182,'2023gf_All'!AO177+AO$3*'2026gf_All'!AO177*primary_calibration!AO182)</f>
        <v>4.2309028909754904E-3</v>
      </c>
      <c r="AP182" s="4">
        <f ca="1">IF(AP$4=1, '2023gf_All'!AP177+AP$2*'2026gf_All'!AP177*primary_calibration!AP182,'2023gf_All'!AP177+AP$3*'2026gf_All'!AP177*primary_calibration!AP182)</f>
        <v>1.0000000000000001E-5</v>
      </c>
      <c r="AQ182" s="4">
        <f ca="1">IF(AQ$4=1, '2023gf_All'!AQ177+AQ$2*'2026gf_All'!AQ177*primary_calibration!AQ182,'2023gf_All'!AQ177+AQ$3*'2026gf_All'!AQ177*primary_calibration!AQ182)</f>
        <v>5.8642390107452209E-2</v>
      </c>
      <c r="AR182" s="4">
        <f ca="1">IF(AR$4=1, '2023gf_All'!AR177+AR$2*'2026gf_All'!AR177*primary_calibration!AR182,'2023gf_All'!AR177+AR$3*'2026gf_All'!AR177*primary_calibration!AR182)</f>
        <v>7.1461425250612845E-2</v>
      </c>
      <c r="AS182" s="4">
        <f ca="1">IF(AS$4=1, '2023gf_All'!AS177+AS$2*'2026gf_All'!AS177*primary_calibration!AS182,'2023gf_All'!AS177+AS$3*'2026gf_All'!AS177*primary_calibration!AS182)</f>
        <v>0</v>
      </c>
      <c r="AT182" s="4">
        <f ca="1">IF(AT$4=1, '2023gf_All'!AT177+AT$2*'2026gf_All'!AT177*primary_calibration!AT182,'2023gf_All'!AT177+AT$3*'2026gf_All'!AT177*primary_calibration!AT182)</f>
        <v>5.1679360662312547E-5</v>
      </c>
      <c r="AU182" s="4">
        <f ca="1">IF(AU$4=1, '2023gf_All'!AU177+AU$2*'2026gf_All'!AU177*primary_calibration!AU182,'2023gf_All'!AU177+AU$3*'2026gf_All'!AU177*primary_calibration!AU182)</f>
        <v>1.6716566890559131E-4</v>
      </c>
      <c r="AV182" s="4">
        <f ca="1">IF(AV$4=1, '2023gf_All'!AV177+AV$2*'2026gf_All'!AV177*primary_calibration!AV182,'2023gf_All'!AV177+AV$3*'2026gf_All'!AV177*primary_calibration!AV182)</f>
        <v>2.8773901929351384E-3</v>
      </c>
      <c r="AW182" s="4">
        <f ca="1">IF(AW$4=1, '2023gf_All'!AW177+AW$2*'2026gf_All'!AW177*primary_calibration!AW182,'2023gf_All'!AW177+AW$3*'2026gf_All'!AW177*primary_calibration!AW182)</f>
        <v>2.5731651410916751E-4</v>
      </c>
      <c r="AX182" s="4">
        <f ca="1">IF(AX$4=1, '2023gf_All'!AX177+AX$2*'2026gf_All'!AX177*primary_calibration!AX182,'2023gf_All'!AX177+AX$3*'2026gf_All'!AX177*primary_calibration!AX182)</f>
        <v>0.24757387417792703</v>
      </c>
      <c r="AY182" s="4">
        <f ca="1">IF(AY$4=1, '2023gf_All'!AY177+AY$2*'2026gf_All'!AY177*primary_calibration!AY182,'2023gf_All'!AY177+AY$3*'2026gf_All'!AY177*primary_calibration!AY182)</f>
        <v>0.49869708434729926</v>
      </c>
      <c r="AZ182" s="4">
        <f ca="1">IF(AZ$4=1, '2023gf_All'!AZ177+AZ$2*'2026gf_All'!AZ177*primary_calibration!AZ182,'2023gf_All'!AZ177+AZ$3*'2026gf_All'!AZ177*primary_calibration!AZ182)</f>
        <v>0</v>
      </c>
      <c r="BA182" s="4">
        <f ca="1">IF(BA$4=1, '2023gf_All'!BA177+BA$2*'2026gf_All'!BA177*primary_calibration!BA182,'2023gf_All'!BA177+BA$3*'2026gf_All'!BA177*primary_calibration!BA182)</f>
        <v>0</v>
      </c>
      <c r="BB182" s="4">
        <f ca="1">IF(BB$4=1, '2023gf_All'!BB177+BB$2*'2026gf_All'!BB177*primary_calibration!BB182,'2023gf_All'!BB177+BB$3*'2026gf_All'!BB177*primary_calibration!BB182)</f>
        <v>6.4024982752007964E-2</v>
      </c>
      <c r="BC182" s="4">
        <f ca="1">IF(BC$4=1, '2023gf_All'!BC177+BC$2*'2026gf_All'!BC177*primary_calibration!BC182,'2023gf_All'!BC177+BC$3*'2026gf_All'!BC177*primary_calibration!BC182)</f>
        <v>0</v>
      </c>
      <c r="BD182" s="4">
        <f ca="1">IF(BD$4=1, '2023gf_All'!BD177+BD$2*'2026gf_All'!BD177*primary_calibration!BD182,'2023gf_All'!BD177+BD$3*'2026gf_All'!BD177*primary_calibration!BD182)</f>
        <v>6.9999999999999994E-5</v>
      </c>
      <c r="BE182" s="4">
        <f ca="1">IF(BE$4=1, '2023gf_All'!BE177+BE$2*'2026gf_All'!BE177*primary_calibration!BE182,'2023gf_All'!BE177+BE$3*'2026gf_All'!BE177*primary_calibration!BE182)</f>
        <v>0.22594309186258779</v>
      </c>
      <c r="BF182" s="4">
        <f ca="1">IF(BF$4=1, '2023gf_All'!BF177+BF$2*'2026gf_All'!BF177*primary_calibration!BF182,'2023gf_All'!BF177+BF$3*'2026gf_All'!BF177*primary_calibration!BF182)</f>
        <v>0.16515461592300157</v>
      </c>
      <c r="BG182" s="31">
        <f>'2023gf_All'!BG177</f>
        <v>0.97748999999999997</v>
      </c>
      <c r="BH182" s="31">
        <f>'2023gf_All'!BH177</f>
        <v>9.4960000000000003E-2</v>
      </c>
      <c r="BI182" s="31">
        <f>'2023gf_All'!BI177</f>
        <v>2.0469599999999999</v>
      </c>
      <c r="BJ182" s="31">
        <f>'2023gf_All'!BJ177</f>
        <v>1.7158199999999999</v>
      </c>
      <c r="BK182" s="31">
        <f>'2023gf_All'!BK177</f>
        <v>46.446390000000001</v>
      </c>
      <c r="BL182" s="31">
        <f>'2023gf_All'!BL177</f>
        <v>2.64127</v>
      </c>
      <c r="BM182" s="33">
        <f t="shared" si="22"/>
        <v>53.922890000000002</v>
      </c>
      <c r="BN182" s="9">
        <f t="shared" ca="1" si="16"/>
        <v>9.8950283160856056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7"/>
        <v>7.1100000000043906E-3</v>
      </c>
      <c r="BT182">
        <f t="shared" si="18"/>
        <v>0.7920600000000011</v>
      </c>
      <c r="BU182" s="14">
        <f t="shared" si="23"/>
        <v>8.9765926823780779E-3</v>
      </c>
      <c r="BV182" s="9">
        <f ca="1">(BN182-'2023gf_All'!BN177)*BU182</f>
        <v>-7.3519805650040554E-4</v>
      </c>
      <c r="BW182" s="9">
        <f t="shared" ca="1" si="19"/>
        <v>53.922154801943499</v>
      </c>
      <c r="BX182" s="9">
        <f ca="1">IF(primary_calibration!BI182=1,SUM(BW182,I182:BF182),0)</f>
        <v>63.817183118029121</v>
      </c>
      <c r="BY182">
        <f t="shared" ca="1" si="20"/>
        <v>65.714720644230297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 t="shared" ca="1" si="21"/>
        <v>64.992992006901105</v>
      </c>
      <c r="I183" s="4">
        <f ca="1">IF(I$4=1, '2023gf_All'!I178+I$2*'2026gf_All'!I178*primary_calibration!I183,'2023gf_All'!I178+I$3*'2026gf_All'!I178*primary_calibration!I183)</f>
        <v>6.4093205251022467E-4</v>
      </c>
      <c r="J183" s="4">
        <f ca="1">IF(J$4=1, '2023gf_All'!J178+J$2*'2026gf_All'!J178*primary_calibration!J183,'2023gf_All'!J178+J$3*'2026gf_All'!J178*primary_calibration!J183)</f>
        <v>0.89285546759997447</v>
      </c>
      <c r="K183" s="4">
        <f ca="1">IF(K$4=1, '2023gf_All'!K178+K$2*'2026gf_All'!K178*primary_calibration!K183,'2023gf_All'!K178+K$3*'2026gf_All'!K178*primary_calibration!K183)</f>
        <v>5.0525008662900242E-4</v>
      </c>
      <c r="L183" s="4">
        <f ca="1">IF(L$4=1, '2023gf_All'!L178+L$2*'2026gf_All'!L178*primary_calibration!L183,'2023gf_All'!L178+L$3*'2026gf_All'!L178*primary_calibration!L183)</f>
        <v>1.3787353069756352</v>
      </c>
      <c r="M183" s="4">
        <f ca="1">IF(M$4=1, '2023gf_All'!M178+M$2*'2026gf_All'!M178*primary_calibration!M183,'2023gf_All'!M178+M$3*'2026gf_All'!M178*primary_calibration!M183)</f>
        <v>3.4279447704581463</v>
      </c>
      <c r="N183" s="4">
        <f ca="1">IF(N$4=1, '2023gf_All'!N178+N$2*'2026gf_All'!N178*primary_calibration!N183,'2023gf_All'!N178+N$3*'2026gf_All'!N178*primary_calibration!N183)</f>
        <v>0</v>
      </c>
      <c r="O183" s="4">
        <f ca="1">IF(O$4=1, '2023gf_All'!O178+O$2*'2026gf_All'!O178*primary_calibration!O183,'2023gf_All'!O178+O$3*'2026gf_All'!O178*primary_calibration!O183)</f>
        <v>0</v>
      </c>
      <c r="P183" s="4">
        <f ca="1">IF(P$4=1, '2023gf_All'!P178+P$2*'2026gf_All'!P178*primary_calibration!P183,'2023gf_All'!P178+P$3*'2026gf_All'!P178*primary_calibration!P183)</f>
        <v>0</v>
      </c>
      <c r="Q183" s="4">
        <f ca="1">IF(Q$4=1, '2023gf_All'!Q178+Q$2*'2026gf_All'!Q178*primary_calibration!Q183,'2023gf_All'!Q178+Q$3*'2026gf_All'!Q178*primary_calibration!Q183)</f>
        <v>2.1102060362692045E-3</v>
      </c>
      <c r="R183" s="4">
        <f ca="1">IF(R$4=1, '2023gf_All'!R178+R$2*'2026gf_All'!R178*primary_calibration!R183,'2023gf_All'!R178+R$3*'2026gf_All'!R178*primary_calibration!R183)</f>
        <v>8.9350842132157474E-4</v>
      </c>
      <c r="S183" s="4">
        <f ca="1">IF(S$4=1, '2023gf_All'!S178+S$2*'2026gf_All'!S178*primary_calibration!S183,'2023gf_All'!S178+S$3*'2026gf_All'!S178*primary_calibration!S183)</f>
        <v>9.7558521279913754E-2</v>
      </c>
      <c r="T183" s="4">
        <f ca="1">IF(T$4=1, '2023gf_All'!T178+T$2*'2026gf_All'!T178*primary_calibration!T183,'2023gf_All'!T178+T$3*'2026gf_All'!T178*primary_calibration!T183)</f>
        <v>1.2175304443016659E-4</v>
      </c>
      <c r="U183" s="4">
        <f ca="1">IF(U$4=1, '2023gf_All'!U178+U$2*'2026gf_All'!U178*primary_calibration!U183,'2023gf_All'!U178+U$3*'2026gf_All'!U178*primary_calibration!U183)</f>
        <v>1.0623284191532734E-4</v>
      </c>
      <c r="V183" s="4">
        <f ca="1">IF(V$4=1, '2023gf_All'!V178+V$2*'2026gf_All'!V178*primary_calibration!V183,'2023gf_All'!V178+V$3*'2026gf_All'!V178*primary_calibration!V183)</f>
        <v>2.0931133848694803E-4</v>
      </c>
      <c r="W183" s="4">
        <f ca="1">IF(W$4=1, '2023gf_All'!W178+W$2*'2026gf_All'!W178*primary_calibration!W183,'2023gf_All'!W178+W$3*'2026gf_All'!W178*primary_calibration!W183)</f>
        <v>4.9432581631514552E-2</v>
      </c>
      <c r="X183" s="4">
        <f ca="1">IF(X$4=1, '2023gf_All'!X178+X$2*'2026gf_All'!X178*primary_calibration!X183,'2023gf_All'!X178+X$3*'2026gf_All'!X178*primary_calibration!X183)</f>
        <v>1.1547608134253113E-4</v>
      </c>
      <c r="Y183" s="4">
        <f ca="1">IF(Y$4=1, '2023gf_All'!Y178+Y$2*'2026gf_All'!Y178*primary_calibration!Y183,'2023gf_All'!Y178+Y$3*'2026gf_All'!Y178*primary_calibration!Y183)</f>
        <v>1.4994548179665947E-3</v>
      </c>
      <c r="Z183" s="4">
        <f ca="1">IF(Z$4=1, '2023gf_All'!Z178+Z$2*'2026gf_All'!Z178*primary_calibration!Z183,'2023gf_All'!Z178+Z$3*'2026gf_All'!Z178*primary_calibration!Z183)</f>
        <v>0</v>
      </c>
      <c r="AA183" s="4">
        <f ca="1">IF(AA$4=1, '2023gf_All'!AA178+AA$2*'2026gf_All'!AA178*primary_calibration!AA183,'2023gf_All'!AA178+AA$3*'2026gf_All'!AA178*primary_calibration!AA183)</f>
        <v>0</v>
      </c>
      <c r="AB183" s="4">
        <f ca="1">IF(AB$4=1, '2023gf_All'!AB178+AB$2*'2026gf_All'!AB178*primary_calibration!AB183,'2023gf_All'!AB178+AB$3*'2026gf_All'!AB178*primary_calibration!AB183)</f>
        <v>0</v>
      </c>
      <c r="AC183" s="4">
        <f ca="1">IF(AC$4=1, '2023gf_All'!AC178+AC$2*'2026gf_All'!AC178*primary_calibration!AC183,'2023gf_All'!AC178+AC$3*'2026gf_All'!AC178*primary_calibration!AC183)</f>
        <v>2.0000000000000002E-5</v>
      </c>
      <c r="AD183" s="4">
        <f ca="1">IF(AD$4=1, '2023gf_All'!AD178+AD$2*'2026gf_All'!AD178*primary_calibration!AD183,'2023gf_All'!AD178+AD$3*'2026gf_All'!AD178*primary_calibration!AD183)</f>
        <v>1E-4</v>
      </c>
      <c r="AE183" s="4">
        <f ca="1">IF(AE$4=1, '2023gf_All'!AE178+AE$2*'2026gf_All'!AE178*primary_calibration!AE183,'2023gf_All'!AE178+AE$3*'2026gf_All'!AE178*primary_calibration!AE183)</f>
        <v>6.3968569661267106E-4</v>
      </c>
      <c r="AF183" s="4">
        <f ca="1">IF(AF$4=1, '2023gf_All'!AF178+AF$2*'2026gf_All'!AF178*primary_calibration!AF183,'2023gf_All'!AF178+AF$3*'2026gf_All'!AF178*primary_calibration!AF183)</f>
        <v>5.0572380574862681E-4</v>
      </c>
      <c r="AG183" s="4">
        <f ca="1">IF(AG$4=1, '2023gf_All'!AG178+AG$2*'2026gf_All'!AG178*primary_calibration!AG183,'2023gf_All'!AG178+AG$3*'2026gf_All'!AG178*primary_calibration!AG183)</f>
        <v>1.0827028198438135E-2</v>
      </c>
      <c r="AH183" s="4">
        <f ca="1">IF(AH$4=1, '2023gf_All'!AH178+AH$2*'2026gf_All'!AH178*primary_calibration!AH183,'2023gf_All'!AH178+AH$3*'2026gf_All'!AH178*primary_calibration!AH183)</f>
        <v>3.4105359657871717E-2</v>
      </c>
      <c r="AI183" s="4">
        <f ca="1">IF(AI$4=1, '2023gf_All'!AI178+AI$2*'2026gf_All'!AI178*primary_calibration!AI183,'2023gf_All'!AI178+AI$3*'2026gf_All'!AI178*primary_calibration!AI183)</f>
        <v>0.21656299972785653</v>
      </c>
      <c r="AJ183" s="4">
        <f ca="1">IF(AJ$4=1, '2023gf_All'!AJ178+AJ$2*'2026gf_All'!AJ178*primary_calibration!AJ183,'2023gf_All'!AJ178+AJ$3*'2026gf_All'!AJ178*primary_calibration!AJ183)</f>
        <v>0</v>
      </c>
      <c r="AK183" s="4">
        <f ca="1">IF(AK$4=1, '2023gf_All'!AK178+AK$2*'2026gf_All'!AK178*primary_calibration!AK183,'2023gf_All'!AK178+AK$3*'2026gf_All'!AK178*primary_calibration!AK183)</f>
        <v>1.0000000000000001E-5</v>
      </c>
      <c r="AL183" s="4">
        <f ca="1">IF(AL$4=1, '2023gf_All'!AL178+AL$2*'2026gf_All'!AL178*primary_calibration!AL183,'2023gf_All'!AL178+AL$3*'2026gf_All'!AL178*primary_calibration!AL183)</f>
        <v>0.51720492837068688</v>
      </c>
      <c r="AM183" s="4">
        <f ca="1">IF(AM$4=1, '2023gf_All'!AM178+AM$2*'2026gf_All'!AM178*primary_calibration!AM183,'2023gf_All'!AM178+AM$3*'2026gf_All'!AM178*primary_calibration!AM183)</f>
        <v>0</v>
      </c>
      <c r="AN183" s="4">
        <f ca="1">IF(AN$4=1, '2023gf_All'!AN178+AN$2*'2026gf_All'!AN178*primary_calibration!AN183,'2023gf_All'!AN178+AN$3*'2026gf_All'!AN178*primary_calibration!AN183)</f>
        <v>1.0860751672501908E-4</v>
      </c>
      <c r="AO183" s="4">
        <f ca="1">IF(AO$4=1, '2023gf_All'!AO178+AO$2*'2026gf_All'!AO178*primary_calibration!AO183,'2023gf_All'!AO178+AO$3*'2026gf_All'!AO178*primary_calibration!AO183)</f>
        <v>1.8300087318687947E-3</v>
      </c>
      <c r="AP183" s="4">
        <f ca="1">IF(AP$4=1, '2023gf_All'!AP178+AP$2*'2026gf_All'!AP178*primary_calibration!AP183,'2023gf_All'!AP178+AP$3*'2026gf_All'!AP178*primary_calibration!AP183)</f>
        <v>2.0000000000000002E-5</v>
      </c>
      <c r="AQ183" s="4">
        <f ca="1">IF(AQ$4=1, '2023gf_All'!AQ178+AQ$2*'2026gf_All'!AQ178*primary_calibration!AQ183,'2023gf_All'!AQ178+AQ$3*'2026gf_All'!AQ178*primary_calibration!AQ183)</f>
        <v>4.3579650940333503E-2</v>
      </c>
      <c r="AR183" s="4">
        <f ca="1">IF(AR$4=1, '2023gf_All'!AR178+AR$2*'2026gf_All'!AR178*primary_calibration!AR183,'2023gf_All'!AR178+AR$3*'2026gf_All'!AR178*primary_calibration!AR183)</f>
        <v>7.2275620674289345E-2</v>
      </c>
      <c r="AS183" s="4">
        <f ca="1">IF(AS$4=1, '2023gf_All'!AS178+AS$2*'2026gf_All'!AS178*primary_calibration!AS183,'2023gf_All'!AS178+AS$3*'2026gf_All'!AS178*primary_calibration!AS183)</f>
        <v>0</v>
      </c>
      <c r="AT183" s="4">
        <f ca="1">IF(AT$4=1, '2023gf_All'!AT178+AT$2*'2026gf_All'!AT178*primary_calibration!AT183,'2023gf_All'!AT178+AT$3*'2026gf_All'!AT178*primary_calibration!AT183)</f>
        <v>5.9343488529850034E-5</v>
      </c>
      <c r="AU183" s="4">
        <f ca="1">IF(AU$4=1, '2023gf_All'!AU178+AU$2*'2026gf_All'!AU178*primary_calibration!AU183,'2023gf_All'!AU178+AU$3*'2026gf_All'!AU178*primary_calibration!AU183)</f>
        <v>1.514381763813016E-4</v>
      </c>
      <c r="AV183" s="4">
        <f ca="1">IF(AV$4=1, '2023gf_All'!AV178+AV$2*'2026gf_All'!AV178*primary_calibration!AV183,'2023gf_All'!AV178+AV$3*'2026gf_All'!AV178*primary_calibration!AV183)</f>
        <v>1.1322853173633427E-3</v>
      </c>
      <c r="AW183" s="4">
        <f ca="1">IF(AW$4=1, '2023gf_All'!AW178+AW$2*'2026gf_All'!AW178*primary_calibration!AW183,'2023gf_All'!AW178+AW$3*'2026gf_All'!AW178*primary_calibration!AW183)</f>
        <v>2.7686405507984106E-4</v>
      </c>
      <c r="AX183" s="4">
        <f ca="1">IF(AX$4=1, '2023gf_All'!AX178+AX$2*'2026gf_All'!AX178*primary_calibration!AX183,'2023gf_All'!AX178+AX$3*'2026gf_All'!AX178*primary_calibration!AX183)</f>
        <v>0.14087196831596296</v>
      </c>
      <c r="AY183" s="4">
        <f ca="1">IF(AY$4=1, '2023gf_All'!AY178+AY$2*'2026gf_All'!AY178*primary_calibration!AY183,'2023gf_All'!AY178+AY$3*'2026gf_All'!AY178*primary_calibration!AY183)</f>
        <v>0.45548059852260697</v>
      </c>
      <c r="AZ183" s="4">
        <f ca="1">IF(AZ$4=1, '2023gf_All'!AZ178+AZ$2*'2026gf_All'!AZ178*primary_calibration!AZ183,'2023gf_All'!AZ178+AZ$3*'2026gf_All'!AZ178*primary_calibration!AZ183)</f>
        <v>0</v>
      </c>
      <c r="BA183" s="4">
        <f ca="1">IF(BA$4=1, '2023gf_All'!BA178+BA$2*'2026gf_All'!BA178*primary_calibration!BA183,'2023gf_All'!BA178+BA$3*'2026gf_All'!BA178*primary_calibration!BA183)</f>
        <v>0</v>
      </c>
      <c r="BB183" s="4">
        <f ca="1">IF(BB$4=1, '2023gf_All'!BB178+BB$2*'2026gf_All'!BB178*primary_calibration!BB183,'2023gf_All'!BB178+BB$3*'2026gf_All'!BB178*primary_calibration!BB183)</f>
        <v>6.2850958624638034E-2</v>
      </c>
      <c r="BC183" s="4">
        <f ca="1">IF(BC$4=1, '2023gf_All'!BC178+BC$2*'2026gf_All'!BC178*primary_calibration!BC183,'2023gf_All'!BC178+BC$3*'2026gf_All'!BC178*primary_calibration!BC183)</f>
        <v>2.0000000000000002E-5</v>
      </c>
      <c r="BD183" s="4">
        <f ca="1">IF(BD$4=1, '2023gf_All'!BD178+BD$2*'2026gf_All'!BD178*primary_calibration!BD183,'2023gf_All'!BD178+BD$3*'2026gf_All'!BD178*primary_calibration!BD183)</f>
        <v>3.9075168198375713E-5</v>
      </c>
      <c r="BE183" s="4">
        <f ca="1">IF(BE$4=1, '2023gf_All'!BE178+BE$2*'2026gf_All'!BE178*primary_calibration!BE183,'2023gf_All'!BE178+BE$3*'2026gf_All'!BE178*primary_calibration!BE183)</f>
        <v>0.15313991742927996</v>
      </c>
      <c r="BF183" s="4">
        <f ca="1">IF(BF$4=1, '2023gf_All'!BF178+BF$2*'2026gf_All'!BF178*primary_calibration!BF183,'2023gf_All'!BF178+BF$3*'2026gf_All'!BF178*primary_calibration!BF183)</f>
        <v>0.15957727503191452</v>
      </c>
      <c r="BG183" s="31">
        <f>'2023gf_All'!BG178</f>
        <v>1.09552</v>
      </c>
      <c r="BH183" s="31">
        <f>'2023gf_All'!BH178</f>
        <v>0.1062</v>
      </c>
      <c r="BI183" s="31">
        <f>'2023gf_All'!BI178</f>
        <v>2.1210100000000001</v>
      </c>
      <c r="BJ183" s="31">
        <f>'2023gf_All'!BJ178</f>
        <v>1.6469400000000001</v>
      </c>
      <c r="BK183" s="31">
        <f>'2023gf_All'!BK178</f>
        <v>47.934170000000002</v>
      </c>
      <c r="BL183" s="31">
        <f>'2023gf_All'!BL178</f>
        <v>2.1848000000000001</v>
      </c>
      <c r="BM183" s="33">
        <f t="shared" si="22"/>
        <v>55.088640000000005</v>
      </c>
      <c r="BN183" s="9">
        <f t="shared" ca="1" si="16"/>
        <v>7.7241181101164411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7"/>
        <v>0.12503000000000952</v>
      </c>
      <c r="BT183">
        <f t="shared" si="18"/>
        <v>0.67526000000000241</v>
      </c>
      <c r="BU183" s="14">
        <f t="shared" si="23"/>
        <v>0.18515830939195135</v>
      </c>
      <c r="BV183" s="9">
        <f ca="1">(BN183-'2023gf_All'!BN178)*BU183</f>
        <v>-1.6149857672811276E-2</v>
      </c>
      <c r="BW183" s="9">
        <f t="shared" ca="1" si="19"/>
        <v>55.072490142327197</v>
      </c>
      <c r="BX183" s="9">
        <f ca="1">IF(primary_calibration!BI183=1,SUM(BW183,I183:BF183),0)</f>
        <v>62.796608252443633</v>
      </c>
      <c r="BY183">
        <f t="shared" ca="1" si="20"/>
        <v>64.992992006901105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 t="shared" ca="1" si="21"/>
        <v>59.646583539855193</v>
      </c>
      <c r="I184" s="4">
        <f ca="1">IF(I$4=1, '2023gf_All'!I179+I$2*'2026gf_All'!I179*primary_calibration!I184,'2023gf_All'!I179+I$3*'2026gf_All'!I179*primary_calibration!I184)</f>
        <v>8.5339831191636893E-4</v>
      </c>
      <c r="J184" s="4">
        <f ca="1">IF(J$4=1, '2023gf_All'!J179+J$2*'2026gf_All'!J179*primary_calibration!J184,'2023gf_All'!J179+J$3*'2026gf_All'!J179*primary_calibration!J184)</f>
        <v>0.46289660828209472</v>
      </c>
      <c r="K184" s="4">
        <f ca="1">IF(K$4=1, '2023gf_All'!K179+K$2*'2026gf_All'!K179*primary_calibration!K184,'2023gf_All'!K179+K$3*'2026gf_All'!K179*primary_calibration!K184)</f>
        <v>4.0470379354118775E-4</v>
      </c>
      <c r="L184" s="4">
        <f ca="1">IF(L$4=1, '2023gf_All'!L179+L$2*'2026gf_All'!L179*primary_calibration!L184,'2023gf_All'!L179+L$3*'2026gf_All'!L179*primary_calibration!L184)</f>
        <v>2.211958569674318</v>
      </c>
      <c r="M184" s="4">
        <f ca="1">IF(M$4=1, '2023gf_All'!M179+M$2*'2026gf_All'!M179*primary_calibration!M184,'2023gf_All'!M179+M$3*'2026gf_All'!M179*primary_calibration!M184)</f>
        <v>2.2008928520627626</v>
      </c>
      <c r="N184" s="4">
        <f ca="1">IF(N$4=1, '2023gf_All'!N179+N$2*'2026gf_All'!N179*primary_calibration!N184,'2023gf_All'!N179+N$3*'2026gf_All'!N179*primary_calibration!N184)</f>
        <v>0</v>
      </c>
      <c r="O184" s="4">
        <f ca="1">IF(O$4=1, '2023gf_All'!O179+O$2*'2026gf_All'!O179*primary_calibration!O184,'2023gf_All'!O179+O$3*'2026gf_All'!O179*primary_calibration!O184)</f>
        <v>0</v>
      </c>
      <c r="P184" s="4">
        <f ca="1">IF(P$4=1, '2023gf_All'!P179+P$2*'2026gf_All'!P179*primary_calibration!P184,'2023gf_All'!P179+P$3*'2026gf_All'!P179*primary_calibration!P184)</f>
        <v>0</v>
      </c>
      <c r="Q184" s="4">
        <f ca="1">IF(Q$4=1, '2023gf_All'!Q179+Q$2*'2026gf_All'!Q179*primary_calibration!Q184,'2023gf_All'!Q179+Q$3*'2026gf_All'!Q179*primary_calibration!Q184)</f>
        <v>3.2687555352654595E-3</v>
      </c>
      <c r="R184" s="4">
        <f ca="1">IF(R$4=1, '2023gf_All'!R179+R$2*'2026gf_All'!R179*primary_calibration!R184,'2023gf_All'!R179+R$3*'2026gf_All'!R179*primary_calibration!R184)</f>
        <v>1.6308735076025838E-3</v>
      </c>
      <c r="S184" s="4">
        <f ca="1">IF(S$4=1, '2023gf_All'!S179+S$2*'2026gf_All'!S179*primary_calibration!S184,'2023gf_All'!S179+S$3*'2026gf_All'!S179*primary_calibration!S184)</f>
        <v>0.19046082898712</v>
      </c>
      <c r="T184" s="4">
        <f ca="1">IF(T$4=1, '2023gf_All'!T179+T$2*'2026gf_All'!T179*primary_calibration!T184,'2023gf_All'!T179+T$3*'2026gf_All'!T179*primary_calibration!T184)</f>
        <v>2.3257113183091101E-4</v>
      </c>
      <c r="U184" s="4">
        <f ca="1">IF(U$4=1, '2023gf_All'!U179+U$2*'2026gf_All'!U179*primary_calibration!U184,'2023gf_All'!U179+U$3*'2026gf_All'!U179*primary_calibration!U184)</f>
        <v>2.2033096091600684E-4</v>
      </c>
      <c r="V184" s="4">
        <f ca="1">IF(V$4=1, '2023gf_All'!V179+V$2*'2026gf_All'!V179*primary_calibration!V184,'2023gf_All'!V179+V$3*'2026gf_All'!V179*primary_calibration!V184)</f>
        <v>1.6000000000000001E-4</v>
      </c>
      <c r="W184" s="4">
        <f ca="1">IF(W$4=1, '2023gf_All'!W179+W$2*'2026gf_All'!W179*primary_calibration!W184,'2023gf_All'!W179+W$3*'2026gf_All'!W179*primary_calibration!W184)</f>
        <v>1.8294612488816797E-3</v>
      </c>
      <c r="X184" s="4">
        <f ca="1">IF(X$4=1, '2023gf_All'!X179+X$2*'2026gf_All'!X179*primary_calibration!X184,'2023gf_All'!X179+X$3*'2026gf_All'!X179*primary_calibration!X184)</f>
        <v>1.9004817465391428E-4</v>
      </c>
      <c r="Y184" s="4">
        <f ca="1">IF(Y$4=1, '2023gf_All'!Y179+Y$2*'2026gf_All'!Y179*primary_calibration!Y184,'2023gf_All'!Y179+Y$3*'2026gf_All'!Y179*primary_calibration!Y184)</f>
        <v>1.3059061529968482E-3</v>
      </c>
      <c r="Z184" s="4">
        <f ca="1">IF(Z$4=1, '2023gf_All'!Z179+Z$2*'2026gf_All'!Z179*primary_calibration!Z184,'2023gf_All'!Z179+Z$3*'2026gf_All'!Z179*primary_calibration!Z184)</f>
        <v>-1.3020207333563676E-6</v>
      </c>
      <c r="AA184" s="4">
        <f ca="1">IF(AA$4=1, '2023gf_All'!AA179+AA$2*'2026gf_All'!AA179*primary_calibration!AA184,'2023gf_All'!AA179+AA$3*'2026gf_All'!AA179*primary_calibration!AA184)</f>
        <v>0</v>
      </c>
      <c r="AB184" s="4">
        <f ca="1">IF(AB$4=1, '2023gf_All'!AB179+AB$2*'2026gf_All'!AB179*primary_calibration!AB184,'2023gf_All'!AB179+AB$3*'2026gf_All'!AB179*primary_calibration!AB184)</f>
        <v>0</v>
      </c>
      <c r="AC184" s="4">
        <f ca="1">IF(AC$4=1, '2023gf_All'!AC179+AC$2*'2026gf_All'!AC179*primary_calibration!AC184,'2023gf_All'!AC179+AC$3*'2026gf_All'!AC179*primary_calibration!AC184)</f>
        <v>6.9999999999999994E-5</v>
      </c>
      <c r="AD184" s="4">
        <f ca="1">IF(AD$4=1, '2023gf_All'!AD179+AD$2*'2026gf_All'!AD179*primary_calibration!AD184,'2023gf_All'!AD179+AD$3*'2026gf_All'!AD179*primary_calibration!AD184)</f>
        <v>1.4513215023912194E-4</v>
      </c>
      <c r="AE184" s="4">
        <f ca="1">IF(AE$4=1, '2023gf_All'!AE179+AE$2*'2026gf_All'!AE179*primary_calibration!AE184,'2023gf_All'!AE179+AE$3*'2026gf_All'!AE179*primary_calibration!AE184)</f>
        <v>5.3316510264742381E-4</v>
      </c>
      <c r="AF184" s="4">
        <f ca="1">IF(AF$4=1, '2023gf_All'!AF179+AF$2*'2026gf_All'!AF179*primary_calibration!AF184,'2023gf_All'!AF179+AF$3*'2026gf_All'!AF179*primary_calibration!AF184)</f>
        <v>5.5330208028156003E-4</v>
      </c>
      <c r="AG184" s="4">
        <f ca="1">IF(AG$4=1, '2023gf_All'!AG179+AG$2*'2026gf_All'!AG179*primary_calibration!AG184,'2023gf_All'!AG179+AG$3*'2026gf_All'!AG179*primary_calibration!AG184)</f>
        <v>1.2657981128205778E-2</v>
      </c>
      <c r="AH184" s="4">
        <f ca="1">IF(AH$4=1, '2023gf_All'!AH179+AH$2*'2026gf_All'!AH179*primary_calibration!AH184,'2023gf_All'!AH179+AH$3*'2026gf_All'!AH179*primary_calibration!AH184)</f>
        <v>1.3918104518385965E-3</v>
      </c>
      <c r="AI184" s="4">
        <f ca="1">IF(AI$4=1, '2023gf_All'!AI179+AI$2*'2026gf_All'!AI179*primary_calibration!AI184,'2023gf_All'!AI179+AI$3*'2026gf_All'!AI179*primary_calibration!AI184)</f>
        <v>0.63824132317833471</v>
      </c>
      <c r="AJ184" s="4">
        <f ca="1">IF(AJ$4=1, '2023gf_All'!AJ179+AJ$2*'2026gf_All'!AJ179*primary_calibration!AJ184,'2023gf_All'!AJ179+AJ$3*'2026gf_All'!AJ179*primary_calibration!AJ184)</f>
        <v>0</v>
      </c>
      <c r="AK184" s="4">
        <f ca="1">IF(AK$4=1, '2023gf_All'!AK179+AK$2*'2026gf_All'!AK179*primary_calibration!AK184,'2023gf_All'!AK179+AK$3*'2026gf_All'!AK179*primary_calibration!AK184)</f>
        <v>0</v>
      </c>
      <c r="AL184" s="4">
        <f ca="1">IF(AL$4=1, '2023gf_All'!AL179+AL$2*'2026gf_All'!AL179*primary_calibration!AL184,'2023gf_All'!AL179+AL$3*'2026gf_All'!AL179*primary_calibration!AL184)</f>
        <v>0.11259423403773927</v>
      </c>
      <c r="AM184" s="4">
        <f ca="1">IF(AM$4=1, '2023gf_All'!AM179+AM$2*'2026gf_All'!AM179*primary_calibration!AM184,'2023gf_All'!AM179+AM$3*'2026gf_All'!AM179*primary_calibration!AM184)</f>
        <v>2.0000000000000002E-5</v>
      </c>
      <c r="AN184" s="4">
        <f ca="1">IF(AN$4=1, '2023gf_All'!AN179+AN$2*'2026gf_All'!AN179*primary_calibration!AN184,'2023gf_All'!AN179+AN$3*'2026gf_All'!AN179*primary_calibration!AN184)</f>
        <v>1.8316451003501147E-4</v>
      </c>
      <c r="AO184" s="4">
        <f ca="1">IF(AO$4=1, '2023gf_All'!AO179+AO$2*'2026gf_All'!AO179*primary_calibration!AO184,'2023gf_All'!AO179+AO$3*'2026gf_All'!AO179*primary_calibration!AO184)</f>
        <v>2.1703236267567589E-3</v>
      </c>
      <c r="AP184" s="4">
        <f ca="1">IF(AP$4=1, '2023gf_All'!AP179+AP$2*'2026gf_All'!AP179*primary_calibration!AP184,'2023gf_All'!AP179+AP$3*'2026gf_All'!AP179*primary_calibration!AP184)</f>
        <v>2.0000000000000002E-5</v>
      </c>
      <c r="AQ184" s="4">
        <f ca="1">IF(AQ$4=1, '2023gf_All'!AQ179+AQ$2*'2026gf_All'!AQ179*primary_calibration!AQ184,'2023gf_All'!AQ179+AQ$3*'2026gf_All'!AQ179*primary_calibration!AQ184)</f>
        <v>1.8033655204820127E-3</v>
      </c>
      <c r="AR184" s="4">
        <f ca="1">IF(AR$4=1, '2023gf_All'!AR179+AR$2*'2026gf_All'!AR179*primary_calibration!AR184,'2023gf_All'!AR179+AR$3*'2026gf_All'!AR179*primary_calibration!AR184)</f>
        <v>0.17162598174495058</v>
      </c>
      <c r="AS184" s="4">
        <f ca="1">IF(AS$4=1, '2023gf_All'!AS179+AS$2*'2026gf_All'!AS179*primary_calibration!AS184,'2023gf_All'!AS179+AS$3*'2026gf_All'!AS179*primary_calibration!AS184)</f>
        <v>1.9622513583130955E-5</v>
      </c>
      <c r="AT184" s="4">
        <f ca="1">IF(AT$4=1, '2023gf_All'!AT179+AT$2*'2026gf_All'!AT179*primary_calibration!AT184,'2023gf_All'!AT179+AT$3*'2026gf_All'!AT179*primary_calibration!AT184)</f>
        <v>4.9343488529850035E-5</v>
      </c>
      <c r="AU184" s="4">
        <f ca="1">IF(AU$4=1, '2023gf_All'!AU179+AU$2*'2026gf_All'!AU179*primary_calibration!AU184,'2023gf_All'!AU179+AU$3*'2026gf_All'!AU179*primary_calibration!AU184)</f>
        <v>2.9594855434123359E-4</v>
      </c>
      <c r="AV184" s="4">
        <f ca="1">IF(AV$4=1, '2023gf_All'!AV179+AV$2*'2026gf_All'!AV179*primary_calibration!AV184,'2023gf_All'!AV179+AV$3*'2026gf_All'!AV179*primary_calibration!AV184)</f>
        <v>4.582226270003119E-4</v>
      </c>
      <c r="AW184" s="4">
        <f ca="1">IF(AW$4=1, '2023gf_All'!AW179+AW$2*'2026gf_All'!AW179*primary_calibration!AW184,'2023gf_All'!AW179+AW$3*'2026gf_All'!AW179*primary_calibration!AW184)</f>
        <v>4.586209877129123E-4</v>
      </c>
      <c r="AX184" s="4">
        <f ca="1">IF(AX$4=1, '2023gf_All'!AX179+AX$2*'2026gf_All'!AX179*primary_calibration!AX184,'2023gf_All'!AX179+AX$3*'2026gf_All'!AX179*primary_calibration!AX184)</f>
        <v>3.3376643644213673E-2</v>
      </c>
      <c r="AY184" s="4">
        <f ca="1">IF(AY$4=1, '2023gf_All'!AY179+AY$2*'2026gf_All'!AY179*primary_calibration!AY184,'2023gf_All'!AY179+AY$3*'2026gf_All'!AY179*primary_calibration!AY184)</f>
        <v>1.5121457319537137</v>
      </c>
      <c r="AZ184" s="4">
        <f ca="1">IF(AZ$4=1, '2023gf_All'!AZ179+AZ$2*'2026gf_All'!AZ179*primary_calibration!AZ184,'2023gf_All'!AZ179+AZ$3*'2026gf_All'!AZ179*primary_calibration!AZ184)</f>
        <v>0</v>
      </c>
      <c r="BA184" s="4">
        <f ca="1">IF(BA$4=1, '2023gf_All'!BA179+BA$2*'2026gf_All'!BA179*primary_calibration!BA184,'2023gf_All'!BA179+BA$3*'2026gf_All'!BA179*primary_calibration!BA184)</f>
        <v>1.0000000000000001E-5</v>
      </c>
      <c r="BB184" s="4">
        <f ca="1">IF(BB$4=1, '2023gf_All'!BB179+BB$2*'2026gf_All'!BB179*primary_calibration!BB184,'2023gf_All'!BB179+BB$3*'2026gf_All'!BB179*primary_calibration!BB184)</f>
        <v>0.13420645526797065</v>
      </c>
      <c r="BC184" s="4">
        <f ca="1">IF(BC$4=1, '2023gf_All'!BC179+BC$2*'2026gf_All'!BC179*primary_calibration!BC184,'2023gf_All'!BC179+BC$3*'2026gf_All'!BC179*primary_calibration!BC184)</f>
        <v>0</v>
      </c>
      <c r="BD184" s="4">
        <f ca="1">IF(BD$4=1, '2023gf_All'!BD179+BD$2*'2026gf_All'!BD179*primary_calibration!BD184,'2023gf_All'!BD179+BD$3*'2026gf_All'!BD179*primary_calibration!BD184)</f>
        <v>9.0616554534416204E-5</v>
      </c>
      <c r="BE184" s="4">
        <f ca="1">IF(BE$4=1, '2023gf_All'!BE179+BE$2*'2026gf_All'!BE179*primary_calibration!BE184,'2023gf_All'!BE179+BE$3*'2026gf_All'!BE179*primary_calibration!BE184)</f>
        <v>0.20805843197868032</v>
      </c>
      <c r="BF184" s="4">
        <f ca="1">IF(BF$4=1, '2023gf_All'!BF179+BF$2*'2026gf_All'!BF179*primary_calibration!BF184,'2023gf_All'!BF179+BF$3*'2026gf_All'!BF179*primary_calibration!BF184)</f>
        <v>0.17339234562267661</v>
      </c>
      <c r="BG184" s="31">
        <f>'2023gf_All'!BG179</f>
        <v>0.65978000000000003</v>
      </c>
      <c r="BH184" s="31">
        <f>'2023gf_All'!BH179</f>
        <v>0.10384</v>
      </c>
      <c r="BI184" s="31">
        <f>'2023gf_All'!BI179</f>
        <v>0.50143000000000004</v>
      </c>
      <c r="BJ184" s="31">
        <f>'2023gf_All'!BJ179</f>
        <v>1.7339899999999999</v>
      </c>
      <c r="BK184" s="31">
        <f>'2023gf_All'!BK179</f>
        <v>44.931359999999998</v>
      </c>
      <c r="BL184" s="31">
        <f>'2023gf_All'!BL179</f>
        <v>2.7382399999999998</v>
      </c>
      <c r="BM184" s="33">
        <f t="shared" si="22"/>
        <v>50.668639999999996</v>
      </c>
      <c r="BN184" s="9">
        <f t="shared" ca="1" si="16"/>
        <v>8.080875372527636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7"/>
        <v>2.8429999999993072E-2</v>
      </c>
      <c r="BT184">
        <f t="shared" si="18"/>
        <v>0.67132000000000325</v>
      </c>
      <c r="BU184" s="14">
        <f t="shared" si="23"/>
        <v>4.2349401179754713E-2</v>
      </c>
      <c r="BV184" s="9">
        <f ca="1">(BN184-'2023gf_All'!BN179)*BU184</f>
        <v>-2.1265594039191621E-3</v>
      </c>
      <c r="BW184" s="9">
        <f t="shared" ca="1" si="19"/>
        <v>50.666513440596077</v>
      </c>
      <c r="BX184" s="9">
        <f ca="1">IF(primary_calibration!BI184=1,SUM(BW184,I184:BF184),0)</f>
        <v>58.747388813123706</v>
      </c>
      <c r="BY184">
        <f t="shared" ca="1" si="20"/>
        <v>59.646583539855193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 t="shared" ca="1" si="21"/>
        <v>62.681418303409863</v>
      </c>
      <c r="I185" s="4">
        <f ca="1">IF(I$4=1, '2023gf_All'!I180+I$2*'2026gf_All'!I180*primary_calibration!I185,'2023gf_All'!I180+I$3*'2026gf_All'!I180*primary_calibration!I185)</f>
        <v>5.6929953838929029E-4</v>
      </c>
      <c r="J185" s="4">
        <f ca="1">IF(J$4=1, '2023gf_All'!J180+J$2*'2026gf_All'!J180*primary_calibration!J185,'2023gf_All'!J180+J$3*'2026gf_All'!J180*primary_calibration!J185)</f>
        <v>0.91503983813944811</v>
      </c>
      <c r="K185" s="4">
        <f ca="1">IF(K$4=1, '2023gf_All'!K180+K$2*'2026gf_All'!K180*primary_calibration!K185,'2023gf_All'!K180+K$3*'2026gf_All'!K180*primary_calibration!K185)</f>
        <v>3.5247139838355334E-4</v>
      </c>
      <c r="L185" s="4">
        <f ca="1">IF(L$4=1, '2023gf_All'!L180+L$2*'2026gf_All'!L180*primary_calibration!L185,'2023gf_All'!L180+L$3*'2026gf_All'!L180*primary_calibration!L185)</f>
        <v>1.9180123362882255</v>
      </c>
      <c r="M185" s="4">
        <f ca="1">IF(M$4=1, '2023gf_All'!M180+M$2*'2026gf_All'!M180*primary_calibration!M185,'2023gf_All'!M180+M$3*'2026gf_All'!M180*primary_calibration!M185)</f>
        <v>0.65136243738929334</v>
      </c>
      <c r="N185" s="4">
        <f ca="1">IF(N$4=1, '2023gf_All'!N180+N$2*'2026gf_All'!N180*primary_calibration!N185,'2023gf_All'!N180+N$3*'2026gf_All'!N180*primary_calibration!N185)</f>
        <v>0</v>
      </c>
      <c r="O185" s="4">
        <f ca="1">IF(O$4=1, '2023gf_All'!O180+O$2*'2026gf_All'!O180*primary_calibration!O185,'2023gf_All'!O180+O$3*'2026gf_All'!O180*primary_calibration!O185)</f>
        <v>0</v>
      </c>
      <c r="P185" s="4">
        <f ca="1">IF(P$4=1, '2023gf_All'!P180+P$2*'2026gf_All'!P180*primary_calibration!P185,'2023gf_All'!P180+P$3*'2026gf_All'!P180*primary_calibration!P185)</f>
        <v>0</v>
      </c>
      <c r="Q185" s="4">
        <f ca="1">IF(Q$4=1, '2023gf_All'!Q180+Q$2*'2026gf_All'!Q180*primary_calibration!Q185,'2023gf_All'!Q180+Q$3*'2026gf_All'!Q180*primary_calibration!Q185)</f>
        <v>2.4718896672668942E-3</v>
      </c>
      <c r="R185" s="4">
        <f ca="1">IF(R$4=1, '2023gf_All'!R180+R$2*'2026gf_All'!R180*primary_calibration!R185,'2023gf_All'!R180+R$3*'2026gf_All'!R180*primary_calibration!R185)</f>
        <v>2.7418256554576199E-3</v>
      </c>
      <c r="S185" s="4">
        <f ca="1">IF(S$4=1, '2023gf_All'!S180+S$2*'2026gf_All'!S180*primary_calibration!S185,'2023gf_All'!S180+S$3*'2026gf_All'!S180*primary_calibration!S185)</f>
        <v>0.104135024496714</v>
      </c>
      <c r="T185" s="4">
        <f ca="1">IF(T$4=1, '2023gf_All'!T180+T$2*'2026gf_All'!T180*primary_calibration!T185,'2023gf_All'!T180+T$3*'2026gf_All'!T180*primary_calibration!T185)</f>
        <v>2.1883534392803963E-4</v>
      </c>
      <c r="U185" s="4">
        <f ca="1">IF(U$4=1, '2023gf_All'!U180+U$2*'2026gf_All'!U180*primary_calibration!U185,'2023gf_All'!U180+U$3*'2026gf_All'!U180*primary_calibration!U185)</f>
        <v>1.7447483480914679E-4</v>
      </c>
      <c r="V185" s="4">
        <f ca="1">IF(V$4=1, '2023gf_All'!V180+V$2*'2026gf_All'!V180*primary_calibration!V185,'2023gf_All'!V180+V$3*'2026gf_All'!V180*primary_calibration!V185)</f>
        <v>1.6951793694086362E-4</v>
      </c>
      <c r="W185" s="4">
        <f ca="1">IF(W$4=1, '2023gf_All'!W180+W$2*'2026gf_All'!W180*primary_calibration!W185,'2023gf_All'!W180+W$3*'2026gf_All'!W180*primary_calibration!W185)</f>
        <v>5.6883142436775303E-3</v>
      </c>
      <c r="X185" s="4">
        <f ca="1">IF(X$4=1, '2023gf_All'!X180+X$2*'2026gf_All'!X180*primary_calibration!X185,'2023gf_All'!X180+X$3*'2026gf_All'!X180*primary_calibration!X185)</f>
        <v>1.3354533347954129E-4</v>
      </c>
      <c r="Y185" s="4">
        <f ca="1">IF(Y$4=1, '2023gf_All'!Y180+Y$2*'2026gf_All'!Y180*primary_calibration!Y185,'2023gf_All'!Y180+Y$3*'2026gf_All'!Y180*primary_calibration!Y185)</f>
        <v>9.7943973310632209E-4</v>
      </c>
      <c r="Z185" s="4">
        <f ca="1">IF(Z$4=1, '2023gf_All'!Z180+Z$2*'2026gf_All'!Z180*primary_calibration!Z185,'2023gf_All'!Z180+Z$3*'2026gf_All'!Z180*primary_calibration!Z185)</f>
        <v>0</v>
      </c>
      <c r="AA185" s="4">
        <f ca="1">IF(AA$4=1, '2023gf_All'!AA180+AA$2*'2026gf_All'!AA180*primary_calibration!AA185,'2023gf_All'!AA180+AA$3*'2026gf_All'!AA180*primary_calibration!AA185)</f>
        <v>0</v>
      </c>
      <c r="AB185" s="4">
        <f ca="1">IF(AB$4=1, '2023gf_All'!AB180+AB$2*'2026gf_All'!AB180*primary_calibration!AB185,'2023gf_All'!AB180+AB$3*'2026gf_All'!AB180*primary_calibration!AB185)</f>
        <v>0</v>
      </c>
      <c r="AC185" s="4">
        <f ca="1">IF(AC$4=1, '2023gf_All'!AC180+AC$2*'2026gf_All'!AC180*primary_calibration!AC185,'2023gf_All'!AC180+AC$3*'2026gf_All'!AC180*primary_calibration!AC185)</f>
        <v>1.0143832203588566E-4</v>
      </c>
      <c r="AD185" s="4">
        <f ca="1">IF(AD$4=1, '2023gf_All'!AD180+AD$2*'2026gf_All'!AD180*primary_calibration!AD185,'2023gf_All'!AD180+AD$3*'2026gf_All'!AD180*primary_calibration!AD185)</f>
        <v>1.748279096290671E-4</v>
      </c>
      <c r="AE185" s="4">
        <f ca="1">IF(AE$4=1, '2023gf_All'!AE180+AE$2*'2026gf_All'!AE180*primary_calibration!AE185,'2023gf_All'!AE180+AE$3*'2026gf_All'!AE180*primary_calibration!AE185)</f>
        <v>5.0000000000000001E-4</v>
      </c>
      <c r="AF185" s="4">
        <f ca="1">IF(AF$4=1, '2023gf_All'!AF180+AF$2*'2026gf_All'!AF180*primary_calibration!AF185,'2023gf_All'!AF180+AF$3*'2026gf_All'!AF180*primary_calibration!AF185)</f>
        <v>5.2921702510035529E-4</v>
      </c>
      <c r="AG185" s="4">
        <f ca="1">IF(AG$4=1, '2023gf_All'!AG180+AG$2*'2026gf_All'!AG180*primary_calibration!AG185,'2023gf_All'!AG180+AG$3*'2026gf_All'!AG180*primary_calibration!AG185)</f>
        <v>1.5535227965710583E-2</v>
      </c>
      <c r="AH185" s="4">
        <f ca="1">IF(AH$4=1, '2023gf_All'!AH180+AH$2*'2026gf_All'!AH180*primary_calibration!AH185,'2023gf_All'!AH180+AH$3*'2026gf_All'!AH180*primary_calibration!AH185)</f>
        <v>4.1778446670743975E-3</v>
      </c>
      <c r="AI185" s="4">
        <f ca="1">IF(AI$4=1, '2023gf_All'!AI180+AI$2*'2026gf_All'!AI180*primary_calibration!AI185,'2023gf_All'!AI180+AI$3*'2026gf_All'!AI180*primary_calibration!AI185)</f>
        <v>0.3515691337470585</v>
      </c>
      <c r="AJ185" s="4">
        <f ca="1">IF(AJ$4=1, '2023gf_All'!AJ180+AJ$2*'2026gf_All'!AJ180*primary_calibration!AJ185,'2023gf_All'!AJ180+AJ$3*'2026gf_All'!AJ180*primary_calibration!AJ185)</f>
        <v>0</v>
      </c>
      <c r="AK185" s="4">
        <f ca="1">IF(AK$4=1, '2023gf_All'!AK180+AK$2*'2026gf_All'!AK180*primary_calibration!AK185,'2023gf_All'!AK180+AK$3*'2026gf_All'!AK180*primary_calibration!AK185)</f>
        <v>1.0000000000000001E-5</v>
      </c>
      <c r="AL185" s="4">
        <f ca="1">IF(AL$4=1, '2023gf_All'!AL180+AL$2*'2026gf_All'!AL180*primary_calibration!AL185,'2023gf_All'!AL180+AL$3*'2026gf_All'!AL180*primary_calibration!AL185)</f>
        <v>0.63122973080526767</v>
      </c>
      <c r="AM185" s="4">
        <f ca="1">IF(AM$4=1, '2023gf_All'!AM180+AM$2*'2026gf_All'!AM180*primary_calibration!AM185,'2023gf_All'!AM180+AM$3*'2026gf_All'!AM180*primary_calibration!AM185)</f>
        <v>1.2157019981598301E-5</v>
      </c>
      <c r="AN185" s="4">
        <f ca="1">IF(AN$4=1, '2023gf_All'!AN180+AN$2*'2026gf_All'!AN180*primary_calibration!AN185,'2023gf_All'!AN180+AN$3*'2026gf_All'!AN180*primary_calibration!AN185)</f>
        <v>9.8670670993802434E-5</v>
      </c>
      <c r="AO185" s="4">
        <f ca="1">IF(AO$4=1, '2023gf_All'!AO180+AO$2*'2026gf_All'!AO180*primary_calibration!AO185,'2023gf_All'!AO180+AO$3*'2026gf_All'!AO180*primary_calibration!AO185)</f>
        <v>3.3877578340025358E-3</v>
      </c>
      <c r="AP185" s="4">
        <f ca="1">IF(AP$4=1, '2023gf_All'!AP180+AP$2*'2026gf_All'!AP180*primary_calibration!AP185,'2023gf_All'!AP180+AP$3*'2026gf_All'!AP180*primary_calibration!AP185)</f>
        <v>1.6524029025524314E-5</v>
      </c>
      <c r="AQ185" s="4">
        <f ca="1">IF(AQ$4=1, '2023gf_All'!AQ180+AQ$2*'2026gf_All'!AQ180*primary_calibration!AQ185,'2023gf_All'!AQ180+AQ$3*'2026gf_All'!AQ180*primary_calibration!AQ185)</f>
        <v>4.4879009640944809E-3</v>
      </c>
      <c r="AR185" s="4">
        <f ca="1">IF(AR$4=1, '2023gf_All'!AR180+AR$2*'2026gf_All'!AR180*primary_calibration!AR185,'2023gf_All'!AR180+AR$3*'2026gf_All'!AR180*primary_calibration!AR185)</f>
        <v>9.2265143334777353E-2</v>
      </c>
      <c r="AS185" s="4">
        <f ca="1">IF(AS$4=1, '2023gf_All'!AS180+AS$2*'2026gf_All'!AS180*primary_calibration!AS185,'2023gf_All'!AS180+AS$3*'2026gf_All'!AS180*primary_calibration!AS185)</f>
        <v>8.490054332523813E-6</v>
      </c>
      <c r="AT185" s="4">
        <f ca="1">IF(AT$4=1, '2023gf_All'!AT180+AT$2*'2026gf_All'!AT180*primary_calibration!AT185,'2023gf_All'!AT180+AT$3*'2026gf_All'!AT180*primary_calibration!AT185)</f>
        <v>5.0000000000000002E-5</v>
      </c>
      <c r="AU185" s="4">
        <f ca="1">IF(AU$4=1, '2023gf_All'!AU180+AU$2*'2026gf_All'!AU180*primary_calibration!AU185,'2023gf_All'!AU180+AU$3*'2026gf_All'!AU180*primary_calibration!AU185)</f>
        <v>1.6000000000000001E-4</v>
      </c>
      <c r="AV185" s="4">
        <f ca="1">IF(AV$4=1, '2023gf_All'!AV180+AV$2*'2026gf_All'!AV180*primary_calibration!AV185,'2023gf_All'!AV180+AV$3*'2026gf_All'!AV180*primary_calibration!AV185)</f>
        <v>8.578016413114556E-4</v>
      </c>
      <c r="AW185" s="4">
        <f ca="1">IF(AW$4=1, '2023gf_All'!AW180+AW$2*'2026gf_All'!AW180*primary_calibration!AW185,'2023gf_All'!AW180+AW$3*'2026gf_All'!AW180*primary_calibration!AW185)</f>
        <v>2.2931193446886562E-4</v>
      </c>
      <c r="AX185" s="4">
        <f ca="1">IF(AX$4=1, '2023gf_All'!AX180+AX$2*'2026gf_All'!AX180*primary_calibration!AX185,'2023gf_All'!AX180+AX$3*'2026gf_All'!AX180*primary_calibration!AX185)</f>
        <v>3.7245792317299894E-2</v>
      </c>
      <c r="AY185" s="4">
        <f ca="1">IF(AY$4=1, '2023gf_All'!AY180+AY$2*'2026gf_All'!AY180*primary_calibration!AY185,'2023gf_All'!AY180+AY$3*'2026gf_All'!AY180*primary_calibration!AY185)</f>
        <v>0.7397398502956325</v>
      </c>
      <c r="AZ185" s="4">
        <f ca="1">IF(AZ$4=1, '2023gf_All'!AZ180+AZ$2*'2026gf_All'!AZ180*primary_calibration!AZ185,'2023gf_All'!AZ180+AZ$3*'2026gf_All'!AZ180*primary_calibration!AZ185)</f>
        <v>0</v>
      </c>
      <c r="BA185" s="4">
        <f ca="1">IF(BA$4=1, '2023gf_All'!BA180+BA$2*'2026gf_All'!BA180*primary_calibration!BA185,'2023gf_All'!BA180+BA$3*'2026gf_All'!BA180*primary_calibration!BA185)</f>
        <v>1.0000000000000001E-5</v>
      </c>
      <c r="BB185" s="4">
        <f ca="1">IF(BB$4=1, '2023gf_All'!BB180+BB$2*'2026gf_All'!BB180*primary_calibration!BB185,'2023gf_All'!BB180+BB$3*'2026gf_All'!BB180*primary_calibration!BB185)</f>
        <v>8.4056000410365123E-2</v>
      </c>
      <c r="BC185" s="4">
        <f ca="1">IF(BC$4=1, '2023gf_All'!BC180+BC$2*'2026gf_All'!BC180*primary_calibration!BC185,'2023gf_All'!BC180+BC$3*'2026gf_All'!BC180*primary_calibration!BC185)</f>
        <v>0</v>
      </c>
      <c r="BD185" s="4">
        <f ca="1">IF(BD$4=1, '2023gf_All'!BD180+BD$2*'2026gf_All'!BD180*primary_calibration!BD185,'2023gf_All'!BD180+BD$3*'2026gf_All'!BD180*primary_calibration!BD185)</f>
        <v>1.0099881834575424E-4</v>
      </c>
      <c r="BE185" s="4">
        <f ca="1">IF(BE$4=1, '2023gf_All'!BE180+BE$2*'2026gf_All'!BE180*primary_calibration!BE185,'2023gf_All'!BE180+BE$3*'2026gf_All'!BE180*primary_calibration!BE185)</f>
        <v>4.9366618917855272E-2</v>
      </c>
      <c r="BF185" s="4">
        <f ca="1">IF(BF$4=1, '2023gf_All'!BF180+BF$2*'2026gf_All'!BF180*primary_calibration!BF185,'2023gf_All'!BF180+BF$3*'2026gf_All'!BF180*primary_calibration!BF185)</f>
        <v>0.23179847537588613</v>
      </c>
      <c r="BG185" s="31">
        <f>'2023gf_All'!BG180</f>
        <v>1.1372199999999999</v>
      </c>
      <c r="BH185" s="31">
        <f>'2023gf_All'!BH180</f>
        <v>0.14268</v>
      </c>
      <c r="BI185" s="31">
        <f>'2023gf_All'!BI180</f>
        <v>0.45601000000000003</v>
      </c>
      <c r="BJ185" s="31">
        <f>'2023gf_All'!BJ180</f>
        <v>1.6639699999999999</v>
      </c>
      <c r="BK185" s="31">
        <f>'2023gf_All'!BK180</f>
        <v>51.206769999999999</v>
      </c>
      <c r="BL185" s="31">
        <f>'2023gf_All'!BL180</f>
        <v>1.9217599999999999</v>
      </c>
      <c r="BM185" s="33">
        <f t="shared" si="22"/>
        <v>56.528410000000001</v>
      </c>
      <c r="BN185" s="9">
        <f t="shared" ca="1" si="16"/>
        <v>5.8497681640593706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7"/>
        <v>-7.3799999999998533E-2</v>
      </c>
      <c r="BT185">
        <f t="shared" si="18"/>
        <v>0.47355999999999998</v>
      </c>
      <c r="BU185" s="14">
        <f t="shared" si="23"/>
        <v>-0.15584086493791396</v>
      </c>
      <c r="BV185" s="9">
        <f ca="1">(BN185-'2023gf_All'!BN180)*BU185</f>
        <v>3.3290469896494943E-3</v>
      </c>
      <c r="BW185" s="9">
        <f t="shared" ca="1" si="19"/>
        <v>56.531739046989649</v>
      </c>
      <c r="BX185" s="9">
        <f ca="1">IF(primary_calibration!BI185=1,SUM(BW185,I185:BF185),0)</f>
        <v>62.381507211049055</v>
      </c>
      <c r="BY185">
        <f t="shared" ca="1" si="20"/>
        <v>62.68141830340986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 t="shared" ca="1" si="21"/>
        <v>69.57199648177226</v>
      </c>
      <c r="I186" s="4">
        <f ca="1">IF(I$4=1, '2023gf_All'!I181+I$2*'2026gf_All'!I181*primary_calibration!I186,'2023gf_All'!I181+I$3*'2026gf_All'!I181*primary_calibration!I186)</f>
        <v>4.4132558161135799E-4</v>
      </c>
      <c r="J186" s="4">
        <f ca="1">IF(J$4=1, '2023gf_All'!J181+J$2*'2026gf_All'!J181*primary_calibration!J186,'2023gf_All'!J181+J$3*'2026gf_All'!J181*primary_calibration!J186)</f>
        <v>0.4699046924000268</v>
      </c>
      <c r="K186" s="4">
        <f ca="1">IF(K$4=1, '2023gf_All'!K181+K$2*'2026gf_All'!K181*primary_calibration!K186,'2023gf_All'!K181+K$3*'2026gf_All'!K181*primary_calibration!K186)</f>
        <v>4.093501212806034E-4</v>
      </c>
      <c r="L186" s="4">
        <f ca="1">IF(L$4=1, '2023gf_All'!L181+L$2*'2026gf_All'!L181*primary_calibration!L186,'2023gf_All'!L181+L$3*'2026gf_All'!L181*primary_calibration!L186)</f>
        <v>1.4599977531364969</v>
      </c>
      <c r="M186" s="4">
        <f ca="1">IF(M$4=1, '2023gf_All'!M181+M$2*'2026gf_All'!M181*primary_calibration!M186,'2023gf_All'!M181+M$3*'2026gf_All'!M181*primary_calibration!M186)</f>
        <v>16.425423005437175</v>
      </c>
      <c r="N186" s="4">
        <f ca="1">IF(N$4=1, '2023gf_All'!N181+N$2*'2026gf_All'!N181*primary_calibration!N186,'2023gf_All'!N181+N$3*'2026gf_All'!N181*primary_calibration!N186)</f>
        <v>0</v>
      </c>
      <c r="O186" s="4">
        <f ca="1">IF(O$4=1, '2023gf_All'!O181+O$2*'2026gf_All'!O181*primary_calibration!O186,'2023gf_All'!O181+O$3*'2026gf_All'!O181*primary_calibration!O186)</f>
        <v>0</v>
      </c>
      <c r="P186" s="4">
        <f ca="1">IF(P$4=1, '2023gf_All'!P181+P$2*'2026gf_All'!P181*primary_calibration!P186,'2023gf_All'!P181+P$3*'2026gf_All'!P181*primary_calibration!P186)</f>
        <v>0</v>
      </c>
      <c r="Q186" s="4">
        <f ca="1">IF(Q$4=1, '2023gf_All'!Q181+Q$2*'2026gf_All'!Q181*primary_calibration!Q186,'2023gf_All'!Q181+Q$3*'2026gf_All'!Q181*primary_calibration!Q186)</f>
        <v>1.6064780131761901E-3</v>
      </c>
      <c r="R186" s="4">
        <f ca="1">IF(R$4=1, '2023gf_All'!R181+R$2*'2026gf_All'!R181*primary_calibration!R186,'2023gf_All'!R181+R$3*'2026gf_All'!R181*primary_calibration!R186)</f>
        <v>5.7128936247583515E-4</v>
      </c>
      <c r="S186" s="4">
        <f ca="1">IF(S$4=1, '2023gf_All'!S181+S$2*'2026gf_All'!S181*primary_calibration!S186,'2023gf_All'!S181+S$3*'2026gf_All'!S181*primary_calibration!S186)</f>
        <v>0.14396525191294504</v>
      </c>
      <c r="T186" s="4">
        <f ca="1">IF(T$4=1, '2023gf_All'!T181+T$2*'2026gf_All'!T181*primary_calibration!T186,'2023gf_All'!T181+T$3*'2026gf_All'!T181*primary_calibration!T186)</f>
        <v>1.6162545253689423E-4</v>
      </c>
      <c r="U186" s="4">
        <f ca="1">IF(U$4=1, '2023gf_All'!U181+U$2*'2026gf_All'!U181*primary_calibration!U186,'2023gf_All'!U181+U$3*'2026gf_All'!U181*primary_calibration!U186)</f>
        <v>7.4914336585691916E-5</v>
      </c>
      <c r="V186" s="4">
        <f ca="1">IF(V$4=1, '2023gf_All'!V181+V$2*'2026gf_All'!V181*primary_calibration!V186,'2023gf_All'!V181+V$3*'2026gf_All'!V181*primary_calibration!V186)</f>
        <v>1.0158514366683617E-3</v>
      </c>
      <c r="W186" s="4">
        <f ca="1">IF(W$4=1, '2023gf_All'!W181+W$2*'2026gf_All'!W181*primary_calibration!W186,'2023gf_All'!W181+W$3*'2026gf_All'!W181*primary_calibration!W186)</f>
        <v>3.4105408637771908E-2</v>
      </c>
      <c r="X186" s="4">
        <f ca="1">IF(X$4=1, '2023gf_All'!X181+X$2*'2026gf_All'!X181*primary_calibration!X186,'2023gf_All'!X181+X$3*'2026gf_All'!X181*primary_calibration!X186)</f>
        <v>6.7092829167468898E-5</v>
      </c>
      <c r="Y186" s="4">
        <f ca="1">IF(Y$4=1, '2023gf_All'!Y181+Y$2*'2026gf_All'!Y181*primary_calibration!Y186,'2023gf_All'!Y181+Y$3*'2026gf_All'!Y181*primary_calibration!Y186)</f>
        <v>1.2291435930211541E-3</v>
      </c>
      <c r="Z186" s="4">
        <f ca="1">IF(Z$4=1, '2023gf_All'!Z181+Z$2*'2026gf_All'!Z181*primary_calibration!Z186,'2023gf_All'!Z181+Z$3*'2026gf_All'!Z181*primary_calibration!Z186)</f>
        <v>0</v>
      </c>
      <c r="AA186" s="4">
        <f ca="1">IF(AA$4=1, '2023gf_All'!AA181+AA$2*'2026gf_All'!AA181*primary_calibration!AA186,'2023gf_All'!AA181+AA$3*'2026gf_All'!AA181*primary_calibration!AA186)</f>
        <v>0</v>
      </c>
      <c r="AB186" s="4">
        <f ca="1">IF(AB$4=1, '2023gf_All'!AB181+AB$2*'2026gf_All'!AB181*primary_calibration!AB186,'2023gf_All'!AB181+AB$3*'2026gf_All'!AB181*primary_calibration!AB186)</f>
        <v>0</v>
      </c>
      <c r="AC186" s="4">
        <f ca="1">IF(AC$4=1, '2023gf_All'!AC181+AC$2*'2026gf_All'!AC181*primary_calibration!AC186,'2023gf_All'!AC181+AC$3*'2026gf_All'!AC181*primary_calibration!AC186)</f>
        <v>2.0000000000000002E-5</v>
      </c>
      <c r="AD186" s="4">
        <f ca="1">IF(AD$4=1, '2023gf_All'!AD181+AD$2*'2026gf_All'!AD181*primary_calibration!AD186,'2023gf_All'!AD181+AD$3*'2026gf_All'!AD181*primary_calibration!AD186)</f>
        <v>2.7229257121194308E-4</v>
      </c>
      <c r="AE186" s="4">
        <f ca="1">IF(AE$4=1, '2023gf_All'!AE181+AE$2*'2026gf_All'!AE181*primary_calibration!AE186,'2023gf_All'!AE181+AE$3*'2026gf_All'!AE181*primary_calibration!AE186)</f>
        <v>3.7154543820394756E-4</v>
      </c>
      <c r="AF186" s="4">
        <f ca="1">IF(AF$4=1, '2023gf_All'!AF181+AF$2*'2026gf_All'!AF181*primary_calibration!AF186,'2023gf_All'!AF181+AF$3*'2026gf_All'!AF181*primary_calibration!AF186)</f>
        <v>7.9607145584256105E-4</v>
      </c>
      <c r="AG186" s="4">
        <f ca="1">IF(AG$4=1, '2023gf_All'!AG181+AG$2*'2026gf_All'!AG181*primary_calibration!AG186,'2023gf_All'!AG181+AG$3*'2026gf_All'!AG181*primary_calibration!AG186)</f>
        <v>1.4696856411079795E-2</v>
      </c>
      <c r="AH186" s="4">
        <f ca="1">IF(AH$4=1, '2023gf_All'!AH181+AH$2*'2026gf_All'!AH181*primary_calibration!AH186,'2023gf_All'!AH181+AH$3*'2026gf_All'!AH181*primary_calibration!AH186)</f>
        <v>6.8350040090808251E-2</v>
      </c>
      <c r="AI186" s="4">
        <f ca="1">IF(AI$4=1, '2023gf_All'!AI181+AI$2*'2026gf_All'!AI181*primary_calibration!AI186,'2023gf_All'!AI181+AI$3*'2026gf_All'!AI181*primary_calibration!AI186)</f>
        <v>0.473344672926864</v>
      </c>
      <c r="AJ186" s="4">
        <f ca="1">IF(AJ$4=1, '2023gf_All'!AJ181+AJ$2*'2026gf_All'!AJ181*primary_calibration!AJ186,'2023gf_All'!AJ181+AJ$3*'2026gf_All'!AJ181*primary_calibration!AJ186)</f>
        <v>0</v>
      </c>
      <c r="AK186" s="4">
        <f ca="1">IF(AK$4=1, '2023gf_All'!AK181+AK$2*'2026gf_All'!AK181*primary_calibration!AK186,'2023gf_All'!AK181+AK$3*'2026gf_All'!AK181*primary_calibration!AK186)</f>
        <v>0</v>
      </c>
      <c r="AL186" s="4">
        <f ca="1">IF(AL$4=1, '2023gf_All'!AL181+AL$2*'2026gf_All'!AL181*primary_calibration!AL186,'2023gf_All'!AL181+AL$3*'2026gf_All'!AL181*primary_calibration!AL186)</f>
        <v>0.25223484766789894</v>
      </c>
      <c r="AM186" s="4">
        <f ca="1">IF(AM$4=1, '2023gf_All'!AM181+AM$2*'2026gf_All'!AM181*primary_calibration!AM186,'2023gf_All'!AM181+AM$3*'2026gf_All'!AM181*primary_calibration!AM186)</f>
        <v>0</v>
      </c>
      <c r="AN186" s="4">
        <f ca="1">IF(AN$4=1, '2023gf_All'!AN181+AN$2*'2026gf_All'!AN181*primary_calibration!AN186,'2023gf_All'!AN181+AN$3*'2026gf_All'!AN181*primary_calibration!AN186)</f>
        <v>5.0000000000000002E-5</v>
      </c>
      <c r="AO186" s="4">
        <f ca="1">IF(AO$4=1, '2023gf_All'!AO181+AO$2*'2026gf_All'!AO181*primary_calibration!AO186,'2023gf_All'!AO181+AO$3*'2026gf_All'!AO181*primary_calibration!AO186)</f>
        <v>7.8728642415586692E-3</v>
      </c>
      <c r="AP186" s="4">
        <f ca="1">IF(AP$4=1, '2023gf_All'!AP181+AP$2*'2026gf_All'!AP181*primary_calibration!AP186,'2023gf_All'!AP181+AP$3*'2026gf_All'!AP181*primary_calibration!AP186)</f>
        <v>2.2896642478729742E-5</v>
      </c>
      <c r="AQ186" s="4">
        <f ca="1">IF(AQ$4=1, '2023gf_All'!AQ181+AQ$2*'2026gf_All'!AQ181*primary_calibration!AQ186,'2023gf_All'!AQ181+AQ$3*'2026gf_All'!AQ181*primary_calibration!AQ186)</f>
        <v>1.8870259033907735E-2</v>
      </c>
      <c r="AR186" s="4">
        <f ca="1">IF(AR$4=1, '2023gf_All'!AR181+AR$2*'2026gf_All'!AR181*primary_calibration!AR186,'2023gf_All'!AR181+AR$3*'2026gf_All'!AR181*primary_calibration!AR186)</f>
        <v>9.8093800082742863E-2</v>
      </c>
      <c r="AS186" s="4">
        <f ca="1">IF(AS$4=1, '2023gf_All'!AS181+AS$2*'2026gf_All'!AS181*primary_calibration!AS186,'2023gf_All'!AS181+AS$3*'2026gf_All'!AS181*primary_calibration!AS186)</f>
        <v>9.2450271662619061E-6</v>
      </c>
      <c r="AT186" s="4">
        <f ca="1">IF(AT$4=1, '2023gf_All'!AT181+AT$2*'2026gf_All'!AT181*primary_calibration!AT186,'2023gf_All'!AT181+AT$3*'2026gf_All'!AT181*primary_calibration!AT186)</f>
        <v>1.2335872132462509E-5</v>
      </c>
      <c r="AU186" s="4">
        <f ca="1">IF(AU$4=1, '2023gf_All'!AU181+AU$2*'2026gf_All'!AU181*primary_calibration!AU186,'2023gf_All'!AU181+AU$3*'2026gf_All'!AU181*primary_calibration!AU186)</f>
        <v>8.3798434999665439E-5</v>
      </c>
      <c r="AV186" s="4">
        <f ca="1">IF(AV$4=1, '2023gf_All'!AV181+AV$2*'2026gf_All'!AV181*primary_calibration!AV186,'2023gf_All'!AV181+AV$3*'2026gf_All'!AV181*primary_calibration!AV186)</f>
        <v>1.0026203325530846E-2</v>
      </c>
      <c r="AW186" s="4">
        <f ca="1">IF(AW$4=1, '2023gf_All'!AW181+AW$2*'2026gf_All'!AW181*primary_calibration!AW186,'2023gf_All'!AW181+AW$3*'2026gf_All'!AW181*primary_calibration!AW186)</f>
        <v>1.4100917547686897E-4</v>
      </c>
      <c r="AX186" s="4">
        <f ca="1">IF(AX$4=1, '2023gf_All'!AX181+AX$2*'2026gf_All'!AX181*primary_calibration!AX186,'2023gf_All'!AX181+AX$3*'2026gf_All'!AX181*primary_calibration!AX186)</f>
        <v>9.5200057321792264E-2</v>
      </c>
      <c r="AY186" s="4">
        <f ca="1">IF(AY$4=1, '2023gf_All'!AY181+AY$2*'2026gf_All'!AY181*primary_calibration!AY186,'2023gf_All'!AY181+AY$3*'2026gf_All'!AY181*primary_calibration!AY186)</f>
        <v>1.3994519121381015</v>
      </c>
      <c r="AZ186" s="4">
        <f ca="1">IF(AZ$4=1, '2023gf_All'!AZ181+AZ$2*'2026gf_All'!AZ181*primary_calibration!AZ186,'2023gf_All'!AZ181+AZ$3*'2026gf_All'!AZ181*primary_calibration!AZ186)</f>
        <v>0</v>
      </c>
      <c r="BA186" s="4">
        <f ca="1">IF(BA$4=1, '2023gf_All'!BA181+BA$2*'2026gf_All'!BA181*primary_calibration!BA186,'2023gf_All'!BA181+BA$3*'2026gf_All'!BA181*primary_calibration!BA186)</f>
        <v>0</v>
      </c>
      <c r="BB186" s="4">
        <f ca="1">IF(BB$4=1, '2023gf_All'!BB181+BB$2*'2026gf_All'!BB181*primary_calibration!BB186,'2023gf_All'!BB181+BB$3*'2026gf_All'!BB181*primary_calibration!BB186)</f>
        <v>4.392164387704884E-2</v>
      </c>
      <c r="BC186" s="4">
        <f ca="1">IF(BC$4=1, '2023gf_All'!BC181+BC$2*'2026gf_All'!BC181*primary_calibration!BC186,'2023gf_All'!BC181+BC$3*'2026gf_All'!BC181*primary_calibration!BC186)</f>
        <v>1.0000000000000001E-5</v>
      </c>
      <c r="BD186" s="4">
        <f ca="1">IF(BD$4=1, '2023gf_All'!BD181+BD$2*'2026gf_All'!BD181*primary_calibration!BD186,'2023gf_All'!BD181+BD$3*'2026gf_All'!BD181*primary_calibration!BD186)</f>
        <v>4.0665878897169491E-5</v>
      </c>
      <c r="BE186" s="4">
        <f ca="1">IF(BE$4=1, '2023gf_All'!BE181+BE$2*'2026gf_All'!BE181*primary_calibration!BE186,'2023gf_All'!BE181+BE$3*'2026gf_All'!BE181*primary_calibration!BE186)</f>
        <v>0.49334974386542341</v>
      </c>
      <c r="BF186" s="4">
        <f ca="1">IF(BF$4=1, '2023gf_All'!BF181+BF$2*'2026gf_All'!BF181*primary_calibration!BF186,'2023gf_All'!BF181+BF$3*'2026gf_All'!BF181*primary_calibration!BF186)</f>
        <v>0.18418573827048232</v>
      </c>
      <c r="BG186" s="31">
        <f>'2023gf_All'!BG181</f>
        <v>0.52137999999999995</v>
      </c>
      <c r="BH186" s="31">
        <f>'2023gf_All'!BH181</f>
        <v>6.9110000000000005E-2</v>
      </c>
      <c r="BI186" s="31">
        <f>'2023gf_All'!BI181</f>
        <v>1.21197</v>
      </c>
      <c r="BJ186" s="31">
        <f>'2023gf_All'!BJ181</f>
        <v>0.99209999999999998</v>
      </c>
      <c r="BK186" s="31">
        <f>'2023gf_All'!BK181</f>
        <v>40.0944</v>
      </c>
      <c r="BL186" s="31">
        <f>'2023gf_All'!BL181</f>
        <v>3.2012299999999998</v>
      </c>
      <c r="BM186" s="33">
        <f t="shared" si="22"/>
        <v>46.09019</v>
      </c>
      <c r="BN186" s="9">
        <f t="shared" ca="1" si="16"/>
        <v>21.700401682000585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7"/>
        <v>5.7350000000006673E-2</v>
      </c>
      <c r="BT186">
        <f t="shared" si="18"/>
        <v>0.94187000000000154</v>
      </c>
      <c r="BU186" s="14">
        <f t="shared" si="23"/>
        <v>6.088950704450357E-2</v>
      </c>
      <c r="BV186" s="9">
        <f ca="1">(BN186-'2023gf_All'!BN181)*BU186</f>
        <v>-1.2715453339917254E-2</v>
      </c>
      <c r="BW186" s="9">
        <f t="shared" ca="1" si="19"/>
        <v>46.077474546660085</v>
      </c>
      <c r="BX186" s="9">
        <f ca="1">IF(primary_calibration!BI186=1,SUM(BW186,I186:BF186),0)</f>
        <v>67.777876228660659</v>
      </c>
      <c r="BY186">
        <f t="shared" ca="1" si="20"/>
        <v>69.57199648177226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 t="shared" ca="1" si="21"/>
        <v>73.324206261109694</v>
      </c>
      <c r="I187" s="4">
        <f ca="1">IF(I$4=1, '2023gf_All'!I182+I$2*'2026gf_All'!I182*primary_calibration!I187,'2023gf_All'!I182+I$3*'2026gf_All'!I182*primary_calibration!I187)</f>
        <v>2.1328219001974955E-4</v>
      </c>
      <c r="J187" s="4">
        <f ca="1">IF(J$4=1, '2023gf_All'!J182+J$2*'2026gf_All'!J182*primary_calibration!J187,'2023gf_All'!J182+J$3*'2026gf_All'!J182*primary_calibration!J187)</f>
        <v>0.54612848853331364</v>
      </c>
      <c r="K187" s="4">
        <f ca="1">IF(K$4=1, '2023gf_All'!K182+K$2*'2026gf_All'!K182*primary_calibration!K187,'2023gf_All'!K182+K$3*'2026gf_All'!K182*primary_calibration!K187)</f>
        <v>7.6127339429858643E-4</v>
      </c>
      <c r="L187" s="4">
        <f ca="1">IF(L$4=1, '2023gf_All'!L182+L$2*'2026gf_All'!L182*primary_calibration!L187,'2023gf_All'!L182+L$3*'2026gf_All'!L182*primary_calibration!L187)</f>
        <v>1.4270013349849282</v>
      </c>
      <c r="M187" s="4">
        <f ca="1">IF(M$4=1, '2023gf_All'!M182+M$2*'2026gf_All'!M182*primary_calibration!M187,'2023gf_All'!M182+M$3*'2026gf_All'!M182*primary_calibration!M187)</f>
        <v>16.657750025999754</v>
      </c>
      <c r="N187" s="4">
        <f ca="1">IF(N$4=1, '2023gf_All'!N182+N$2*'2026gf_All'!N182*primary_calibration!N187,'2023gf_All'!N182+N$3*'2026gf_All'!N182*primary_calibration!N187)</f>
        <v>0</v>
      </c>
      <c r="O187" s="4">
        <f ca="1">IF(O$4=1, '2023gf_All'!O182+O$2*'2026gf_All'!O182*primary_calibration!O187,'2023gf_All'!O182+O$3*'2026gf_All'!O182*primary_calibration!O187)</f>
        <v>1.0000000000000001E-5</v>
      </c>
      <c r="P187" s="4">
        <f ca="1">IF(P$4=1, '2023gf_All'!P182+P$2*'2026gf_All'!P182*primary_calibration!P187,'2023gf_All'!P182+P$3*'2026gf_All'!P182*primary_calibration!P187)</f>
        <v>0</v>
      </c>
      <c r="Q187" s="4">
        <f ca="1">IF(Q$4=1, '2023gf_All'!Q182+Q$2*'2026gf_All'!Q182*primary_calibration!Q187,'2023gf_All'!Q182+Q$3*'2026gf_All'!Q182*primary_calibration!Q187)</f>
        <v>4.6999999999999999E-4</v>
      </c>
      <c r="R187" s="4">
        <f ca="1">IF(R$4=1, '2023gf_All'!R182+R$2*'2026gf_All'!R182*primary_calibration!R187,'2023gf_All'!R182+R$3*'2026gf_All'!R182*primary_calibration!R187)</f>
        <v>2.3268036493889426E-4</v>
      </c>
      <c r="S187" s="4">
        <f ca="1">IF(S$4=1, '2023gf_All'!S182+S$2*'2026gf_All'!S182*primary_calibration!S187,'2023gf_All'!S182+S$3*'2026gf_All'!S182*primary_calibration!S187)</f>
        <v>0.12114983199570667</v>
      </c>
      <c r="T187" s="4">
        <f ca="1">IF(T$4=1, '2023gf_All'!T182+T$2*'2026gf_All'!T182*primary_calibration!T187,'2023gf_All'!T182+T$3*'2026gf_All'!T182*primary_calibration!T187)</f>
        <v>4.2000000000000002E-4</v>
      </c>
      <c r="U187" s="4">
        <f ca="1">IF(U$4=1, '2023gf_All'!U182+U$2*'2026gf_All'!U182*primary_calibration!U187,'2023gf_All'!U182+U$3*'2026gf_All'!U182*primary_calibration!U187)</f>
        <v>2.648694894656363E-4</v>
      </c>
      <c r="V187" s="4">
        <f ca="1">IF(V$4=1, '2023gf_All'!V182+V$2*'2026gf_All'!V182*primary_calibration!V187,'2023gf_All'!V182+V$3*'2026gf_All'!V182*primary_calibration!V187)</f>
        <v>6.8868889442707409E-4</v>
      </c>
      <c r="W187" s="4">
        <f ca="1">IF(W$4=1, '2023gf_All'!W182+W$2*'2026gf_All'!W182*primary_calibration!W187,'2023gf_All'!W182+W$3*'2026gf_All'!W182*primary_calibration!W187)</f>
        <v>5.1494917248082833E-2</v>
      </c>
      <c r="X187" s="4">
        <f ca="1">IF(X$4=1, '2023gf_All'!X182+X$2*'2026gf_All'!X182*primary_calibration!X187,'2023gf_All'!X182+X$3*'2026gf_All'!X182*primary_calibration!X187)</f>
        <v>1.1250067695006916E-4</v>
      </c>
      <c r="Y187" s="4">
        <f ca="1">IF(Y$4=1, '2023gf_All'!Y182+Y$2*'2026gf_All'!Y182*primary_calibration!Y187,'2023gf_All'!Y182+Y$3*'2026gf_All'!Y182*primary_calibration!Y187)</f>
        <v>1.3968812345729266E-3</v>
      </c>
      <c r="Z187" s="4">
        <f ca="1">IF(Z$4=1, '2023gf_All'!Z182+Z$2*'2026gf_All'!Z182*primary_calibration!Z187,'2023gf_All'!Z182+Z$3*'2026gf_All'!Z182*primary_calibration!Z187)</f>
        <v>0</v>
      </c>
      <c r="AA187" s="4">
        <f ca="1">IF(AA$4=1, '2023gf_All'!AA182+AA$2*'2026gf_All'!AA182*primary_calibration!AA187,'2023gf_All'!AA182+AA$3*'2026gf_All'!AA182*primary_calibration!AA187)</f>
        <v>3.3021249314364991E-5</v>
      </c>
      <c r="AB187" s="4">
        <f ca="1">IF(AB$4=1, '2023gf_All'!AB182+AB$2*'2026gf_All'!AB182*primary_calibration!AB187,'2023gf_All'!AB182+AB$3*'2026gf_All'!AB182*primary_calibration!AB187)</f>
        <v>0</v>
      </c>
      <c r="AC187" s="4">
        <f ca="1">IF(AC$4=1, '2023gf_All'!AC182+AC$2*'2026gf_All'!AC182*primary_calibration!AC187,'2023gf_All'!AC182+AC$3*'2026gf_All'!AC182*primary_calibration!AC187)</f>
        <v>1.0095888135725711E-4</v>
      </c>
      <c r="AD187" s="4">
        <f ca="1">IF(AD$4=1, '2023gf_All'!AD182+AD$2*'2026gf_All'!AD182*primary_calibration!AD187,'2023gf_All'!AD182+AD$3*'2026gf_All'!AD182*primary_calibration!AD187)</f>
        <v>2.6799606851510521E-4</v>
      </c>
      <c r="AE187" s="4">
        <f ca="1">IF(AE$4=1, '2023gf_All'!AE182+AE$2*'2026gf_All'!AE182*primary_calibration!AE187,'2023gf_All'!AE182+AE$3*'2026gf_All'!AE182*primary_calibration!AE187)</f>
        <v>2.4047236425714529E-4</v>
      </c>
      <c r="AF187" s="4">
        <f ca="1">IF(AF$4=1, '2023gf_All'!AF182+AF$2*'2026gf_All'!AF182*primary_calibration!AF187,'2023gf_All'!AF182+AF$3*'2026gf_All'!AF182*primary_calibration!AF187)</f>
        <v>1.1596104621204404E-3</v>
      </c>
      <c r="AG187" s="4">
        <f ca="1">IF(AG$4=1, '2023gf_All'!AG182+AG$2*'2026gf_All'!AG182*primary_calibration!AG187,'2023gf_All'!AG182+AG$3*'2026gf_All'!AG182*primary_calibration!AG187)</f>
        <v>1.3567240650159558E-2</v>
      </c>
      <c r="AH187" s="4">
        <f ca="1">IF(AH$4=1, '2023gf_All'!AH182+AH$2*'2026gf_All'!AH182*primary_calibration!AH187,'2023gf_All'!AH182+AH$3*'2026gf_All'!AH182*primary_calibration!AH187)</f>
        <v>4.9644608542278E-2</v>
      </c>
      <c r="AI187" s="4">
        <f ca="1">IF(AI$4=1, '2023gf_All'!AI182+AI$2*'2026gf_All'!AI182*primary_calibration!AI187,'2023gf_All'!AI182+AI$3*'2026gf_All'!AI182*primary_calibration!AI187)</f>
        <v>0.43947231241727197</v>
      </c>
      <c r="AJ187" s="4">
        <f ca="1">IF(AJ$4=1, '2023gf_All'!AJ182+AJ$2*'2026gf_All'!AJ182*primary_calibration!AJ187,'2023gf_All'!AJ182+AJ$3*'2026gf_All'!AJ182*primary_calibration!AJ187)</f>
        <v>0</v>
      </c>
      <c r="AK187" s="4">
        <f ca="1">IF(AK$4=1, '2023gf_All'!AK182+AK$2*'2026gf_All'!AK182*primary_calibration!AK187,'2023gf_All'!AK182+AK$3*'2026gf_All'!AK182*primary_calibration!AK187)</f>
        <v>1.0000000000000001E-5</v>
      </c>
      <c r="AL187" s="4">
        <f ca="1">IF(AL$4=1, '2023gf_All'!AL182+AL$2*'2026gf_All'!AL182*primary_calibration!AL187,'2023gf_All'!AL182+AL$3*'2026gf_All'!AL182*primary_calibration!AL187)</f>
        <v>0.36907197595643587</v>
      </c>
      <c r="AM187" s="4">
        <f ca="1">IF(AM$4=1, '2023gf_All'!AM182+AM$2*'2026gf_All'!AM182*primary_calibration!AM187,'2023gf_All'!AM182+AM$3*'2026gf_All'!AM182*primary_calibration!AM187)</f>
        <v>1.1078509990799152E-5</v>
      </c>
      <c r="AN187" s="4">
        <f ca="1">IF(AN$4=1, '2023gf_All'!AN182+AN$2*'2026gf_All'!AN182*primary_calibration!AN187,'2023gf_All'!AN182+AN$3*'2026gf_All'!AN182*primary_calibration!AN187)</f>
        <v>5.8544362456235694E-5</v>
      </c>
      <c r="AO187" s="4">
        <f ca="1">IF(AO$4=1, '2023gf_All'!AO182+AO$2*'2026gf_All'!AO182*primary_calibration!AO187,'2023gf_All'!AO182+AO$3*'2026gf_All'!AO182*primary_calibration!AO187)</f>
        <v>2.98E-3</v>
      </c>
      <c r="AP187" s="4">
        <f ca="1">IF(AP$4=1, '2023gf_All'!AP182+AP$2*'2026gf_All'!AP182*primary_calibration!AP187,'2023gf_All'!AP182+AP$3*'2026gf_All'!AP182*primary_calibration!AP187)</f>
        <v>1.2871260334278677E-4</v>
      </c>
      <c r="AQ187" s="4">
        <f ca="1">IF(AQ$4=1, '2023gf_All'!AQ182+AQ$2*'2026gf_All'!AQ182*primary_calibration!AQ187,'2023gf_All'!AQ182+AQ$3*'2026gf_All'!AQ182*primary_calibration!AQ187)</f>
        <v>3.6936174896704511E-2</v>
      </c>
      <c r="AR187" s="4">
        <f ca="1">IF(AR$4=1, '2023gf_All'!AR182+AR$2*'2026gf_All'!AR182*primary_calibration!AR187,'2023gf_All'!AR182+AR$3*'2026gf_All'!AR182*primary_calibration!AR187)</f>
        <v>0.10592691246852411</v>
      </c>
      <c r="AS187" s="4">
        <f ca="1">IF(AS$4=1, '2023gf_All'!AS182+AS$2*'2026gf_All'!AS182*primary_calibration!AS187,'2023gf_All'!AS182+AS$3*'2026gf_All'!AS182*primary_calibration!AS187)</f>
        <v>4.0000000000000003E-5</v>
      </c>
      <c r="AT187" s="4">
        <f ca="1">IF(AT$4=1, '2023gf_All'!AT182+AT$2*'2026gf_All'!AT182*primary_calibration!AT187,'2023gf_All'!AT182+AT$3*'2026gf_All'!AT182*primary_calibration!AT187)</f>
        <v>0</v>
      </c>
      <c r="AU187" s="4">
        <f ca="1">IF(AU$4=1, '2023gf_All'!AU182+AU$2*'2026gf_All'!AU182*primary_calibration!AU187,'2023gf_All'!AU182+AU$3*'2026gf_All'!AU182*primary_calibration!AU187)</f>
        <v>5.2418591499698897E-5</v>
      </c>
      <c r="AV187" s="4">
        <f ca="1">IF(AV$4=1, '2023gf_All'!AV182+AV$2*'2026gf_All'!AV182*primary_calibration!AV187,'2023gf_All'!AV182+AV$3*'2026gf_All'!AV182*primary_calibration!AV187)</f>
        <v>2.6567311745045417E-3</v>
      </c>
      <c r="AW187" s="4">
        <f ca="1">IF(AW$4=1, '2023gf_All'!AW182+AW$2*'2026gf_All'!AW182*primary_calibration!AW187,'2023gf_All'!AW182+AW$3*'2026gf_All'!AW182*primary_calibration!AW187)</f>
        <v>1.2999999999999999E-4</v>
      </c>
      <c r="AX187" s="4">
        <f ca="1">IF(AX$4=1, '2023gf_All'!AX182+AX$2*'2026gf_All'!AX182*primary_calibration!AX187,'2023gf_All'!AX182+AX$3*'2026gf_All'!AX182*primary_calibration!AX187)</f>
        <v>0.21665882995267541</v>
      </c>
      <c r="AY187" s="4">
        <f ca="1">IF(AY$4=1, '2023gf_All'!AY182+AY$2*'2026gf_All'!AY182*primary_calibration!AY187,'2023gf_All'!AY182+AY$3*'2026gf_All'!AY182*primary_calibration!AY187)</f>
        <v>1.1692062165243391</v>
      </c>
      <c r="AZ187" s="4">
        <f ca="1">IF(AZ$4=1, '2023gf_All'!AZ182+AZ$2*'2026gf_All'!AZ182*primary_calibration!AZ187,'2023gf_All'!AZ182+AZ$3*'2026gf_All'!AZ182*primary_calibration!AZ187)</f>
        <v>0</v>
      </c>
      <c r="BA187" s="4">
        <f ca="1">IF(BA$4=1, '2023gf_All'!BA182+BA$2*'2026gf_All'!BA182*primary_calibration!BA187,'2023gf_All'!BA182+BA$3*'2026gf_All'!BA182*primary_calibration!BA187)</f>
        <v>3.4431265061235367E-5</v>
      </c>
      <c r="BB187" s="4">
        <f ca="1">IF(BB$4=1, '2023gf_All'!BB182+BB$2*'2026gf_All'!BB182*primary_calibration!BB187,'2023gf_All'!BB182+BB$3*'2026gf_All'!BB182*primary_calibration!BB187)</f>
        <v>4.9320576178576866E-2</v>
      </c>
      <c r="BC187" s="4">
        <f ca="1">IF(BC$4=1, '2023gf_All'!BC182+BC$2*'2026gf_All'!BC182*primary_calibration!BC187,'2023gf_All'!BC182+BC$3*'2026gf_All'!BC182*primary_calibration!BC187)</f>
        <v>3.0000000000000001E-5</v>
      </c>
      <c r="BD187" s="4">
        <f ca="1">IF(BD$4=1, '2023gf_All'!BD182+BD$2*'2026gf_All'!BD182*primary_calibration!BD187,'2023gf_All'!BD182+BD$3*'2026gf_All'!BD182*primary_calibration!BD187)</f>
        <v>1.4916765137853812E-4</v>
      </c>
      <c r="BE187" s="4">
        <f ca="1">IF(BE$4=1, '2023gf_All'!BE182+BE$2*'2026gf_All'!BE182*primary_calibration!BE187,'2023gf_All'!BE182+BE$3*'2026gf_All'!BE182*primary_calibration!BE187)</f>
        <v>0.47548695897781912</v>
      </c>
      <c r="BF187" s="4">
        <f ca="1">IF(BF$4=1, '2023gf_All'!BF182+BF$2*'2026gf_All'!BF182*primary_calibration!BF187,'2023gf_All'!BF182+BF$3*'2026gf_All'!BF182*primary_calibration!BF187)</f>
        <v>0.14322169101174623</v>
      </c>
      <c r="BG187" s="31">
        <f>'2023gf_All'!BG182</f>
        <v>0.61250000000000004</v>
      </c>
      <c r="BH187" s="31">
        <f>'2023gf_All'!BH182</f>
        <v>6.1310000000000003E-2</v>
      </c>
      <c r="BI187" s="31">
        <f>'2023gf_All'!BI182</f>
        <v>1.2508999999999999</v>
      </c>
      <c r="BJ187" s="31">
        <f>'2023gf_All'!BJ182</f>
        <v>1.3303499999999999</v>
      </c>
      <c r="BK187" s="31">
        <f>'2023gf_All'!BK182</f>
        <v>44.085140000000003</v>
      </c>
      <c r="BL187" s="31">
        <f>'2023gf_All'!BL182</f>
        <v>3.38802</v>
      </c>
      <c r="BM187" s="33">
        <f t="shared" si="22"/>
        <v>50.72822</v>
      </c>
      <c r="BN187" s="9">
        <f t="shared" ca="1" si="16"/>
        <v>21.884691415766788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7"/>
        <v>-5.9509999999995955E-2</v>
      </c>
      <c r="BT187">
        <f t="shared" si="18"/>
        <v>0.85943999999999576</v>
      </c>
      <c r="BU187" s="14">
        <f t="shared" si="23"/>
        <v>-6.924276272921466E-2</v>
      </c>
      <c r="BV187" s="9">
        <f ca="1">(BN187-'2023gf_All'!BN182)*BU187</f>
        <v>1.296907142757734E-2</v>
      </c>
      <c r="BW187" s="9">
        <f t="shared" ca="1" si="19"/>
        <v>50.741189071427577</v>
      </c>
      <c r="BX187" s="9">
        <f ca="1">IF(primary_calibration!BI187=1,SUM(BW187,I187:BF187),0)</f>
        <v>72.625880487194365</v>
      </c>
      <c r="BY187">
        <f t="shared" ca="1" si="20"/>
        <v>73.324206261109694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 t="shared" ca="1" si="21"/>
        <v>73.88642810159557</v>
      </c>
      <c r="I188" s="4">
        <f ca="1">IF(I$4=1, '2023gf_All'!I183+I$2*'2026gf_All'!I183*primary_calibration!I188,'2023gf_All'!I183+I$3*'2026gf_All'!I183*primary_calibration!I188)</f>
        <v>1.80927575440364E-4</v>
      </c>
      <c r="J188" s="4">
        <f ca="1">IF(J$4=1, '2023gf_All'!J183+J$2*'2026gf_All'!J183*primary_calibration!J188,'2023gf_All'!J183+J$3*'2026gf_All'!J183*primary_calibration!J188)</f>
        <v>0.49610880191785495</v>
      </c>
      <c r="K188" s="4">
        <f ca="1">IF(K$4=1, '2023gf_All'!K183+K$2*'2026gf_All'!K183*primary_calibration!K188,'2023gf_All'!K183+K$3*'2026gf_All'!K183*primary_calibration!K188)</f>
        <v>4.3279176773383616E-4</v>
      </c>
      <c r="L188" s="4">
        <f ca="1">IF(L$4=1, '2023gf_All'!L183+L$2*'2026gf_All'!L183*primary_calibration!L188,'2023gf_All'!L183+L$3*'2026gf_All'!L183*primary_calibration!L188)</f>
        <v>1.2960538586565289</v>
      </c>
      <c r="M188" s="4">
        <f ca="1">IF(M$4=1, '2023gf_All'!M183+M$2*'2026gf_All'!M183*primary_calibration!M188,'2023gf_All'!M183+M$3*'2026gf_All'!M183*primary_calibration!M188)</f>
        <v>17.386957994114905</v>
      </c>
      <c r="N188" s="4">
        <f ca="1">IF(N$4=1, '2023gf_All'!N183+N$2*'2026gf_All'!N183*primary_calibration!N188,'2023gf_All'!N183+N$3*'2026gf_All'!N183*primary_calibration!N188)</f>
        <v>0</v>
      </c>
      <c r="O188" s="4">
        <f ca="1">IF(O$4=1, '2023gf_All'!O183+O$2*'2026gf_All'!O183*primary_calibration!O188,'2023gf_All'!O183+O$3*'2026gf_All'!O183*primary_calibration!O188)</f>
        <v>0</v>
      </c>
      <c r="P188" s="4">
        <f ca="1">IF(P$4=1, '2023gf_All'!P183+P$2*'2026gf_All'!P183*primary_calibration!P188,'2023gf_All'!P183+P$3*'2026gf_All'!P183*primary_calibration!P188)</f>
        <v>0</v>
      </c>
      <c r="Q188" s="4">
        <f ca="1">IF(Q$4=1, '2023gf_All'!Q183+Q$2*'2026gf_All'!Q183*primary_calibration!Q188,'2023gf_All'!Q183+Q$3*'2026gf_All'!Q183*primary_calibration!Q188)</f>
        <v>4.6000000000000001E-4</v>
      </c>
      <c r="R188" s="4">
        <f ca="1">IF(R$4=1, '2023gf_All'!R183+R$2*'2026gf_All'!R183*primary_calibration!R188,'2023gf_All'!R183+R$3*'2026gf_All'!R183*primary_calibration!R188)</f>
        <v>2.1000000000000001E-4</v>
      </c>
      <c r="S188" s="4">
        <f ca="1">IF(S$4=1, '2023gf_All'!S183+S$2*'2026gf_All'!S183*primary_calibration!S188,'2023gf_All'!S183+S$3*'2026gf_All'!S183*primary_calibration!S188)</f>
        <v>0.13381490933909357</v>
      </c>
      <c r="T188" s="4">
        <f ca="1">IF(T$4=1, '2023gf_All'!T183+T$2*'2026gf_All'!T183*primary_calibration!T188,'2023gf_All'!T183+T$3*'2026gf_All'!T183*primary_calibration!T188)</f>
        <v>1.8000000000000001E-4</v>
      </c>
      <c r="U188" s="4">
        <f ca="1">IF(U$4=1, '2023gf_All'!U183+U$2*'2026gf_All'!U183*primary_calibration!U188,'2023gf_All'!U183+U$3*'2026gf_All'!U183*primary_calibration!U188)</f>
        <v>9.0000000000000006E-5</v>
      </c>
      <c r="V188" s="4">
        <f ca="1">IF(V$4=1, '2023gf_All'!V183+V$2*'2026gf_All'!V183*primary_calibration!V188,'2023gf_All'!V183+V$3*'2026gf_All'!V183*primary_calibration!V188)</f>
        <v>6.6871363226807278E-4</v>
      </c>
      <c r="W188" s="4">
        <f ca="1">IF(W$4=1, '2023gf_All'!W183+W$2*'2026gf_All'!W183*primary_calibration!W188,'2023gf_All'!W183+W$3*'2026gf_All'!W183*primary_calibration!W188)</f>
        <v>3.7470073067806219E-2</v>
      </c>
      <c r="X188" s="4">
        <f ca="1">IF(X$4=1, '2023gf_All'!X183+X$2*'2026gf_All'!X183*primary_calibration!X188,'2023gf_All'!X183+X$3*'2026gf_All'!X183*primary_calibration!X188)</f>
        <v>3.2533153274096033E-5</v>
      </c>
      <c r="Y188" s="4">
        <f ca="1">IF(Y$4=1, '2023gf_All'!Y183+Y$2*'2026gf_All'!Y183*primary_calibration!Y188,'2023gf_All'!Y183+Y$3*'2026gf_All'!Y183*primary_calibration!Y188)</f>
        <v>9.3129542006987229E-4</v>
      </c>
      <c r="Z188" s="4">
        <f ca="1">IF(Z$4=1, '2023gf_All'!Z183+Z$2*'2026gf_All'!Z183*primary_calibration!Z188,'2023gf_All'!Z183+Z$3*'2026gf_All'!Z183*primary_calibration!Z188)</f>
        <v>0</v>
      </c>
      <c r="AA188" s="4">
        <f ca="1">IF(AA$4=1, '2023gf_All'!AA183+AA$2*'2026gf_All'!AA183*primary_calibration!AA188,'2023gf_All'!AA183+AA$3*'2026gf_All'!AA183*primary_calibration!AA188)</f>
        <v>0</v>
      </c>
      <c r="AB188" s="4">
        <f ca="1">IF(AB$4=1, '2023gf_All'!AB183+AB$2*'2026gf_All'!AB183*primary_calibration!AB188,'2023gf_All'!AB183+AB$3*'2026gf_All'!AB183*primary_calibration!AB188)</f>
        <v>0</v>
      </c>
      <c r="AC188" s="4">
        <f ca="1">IF(AC$4=1, '2023gf_All'!AC183+AC$2*'2026gf_All'!AC183*primary_calibration!AC188,'2023gf_All'!AC183+AC$3*'2026gf_All'!AC183*primary_calibration!AC188)</f>
        <v>1.8274013556937228E-5</v>
      </c>
      <c r="AD188" s="4">
        <f ca="1">IF(AD$4=1, '2023gf_All'!AD183+AD$2*'2026gf_All'!AD183*primary_calibration!AD188,'2023gf_All'!AD183+AD$3*'2026gf_All'!AD183*primary_calibration!AD188)</f>
        <v>3.6999999999999999E-4</v>
      </c>
      <c r="AE188" s="4">
        <f ca="1">IF(AE$4=1, '2023gf_All'!AE183+AE$2*'2026gf_All'!AE183*primary_calibration!AE188,'2023gf_All'!AE183+AE$3*'2026gf_All'!AE183*primary_calibration!AE188)</f>
        <v>2.0123919527607073E-4</v>
      </c>
      <c r="AF188" s="4">
        <f ca="1">IF(AF$4=1, '2023gf_All'!AF183+AF$2*'2026gf_All'!AF183*primary_calibration!AF188,'2023gf_All'!AF183+AF$3*'2026gf_All'!AF183*primary_calibration!AF188)</f>
        <v>1.059708776602996E-3</v>
      </c>
      <c r="AG188" s="4">
        <f ca="1">IF(AG$4=1, '2023gf_All'!AG183+AG$2*'2026gf_All'!AG183*primary_calibration!AG188,'2023gf_All'!AG183+AG$3*'2026gf_All'!AG183*primary_calibration!AG188)</f>
        <v>2.1661344744885694E-2</v>
      </c>
      <c r="AH188" s="4">
        <f ca="1">IF(AH$4=1, '2023gf_All'!AH183+AH$2*'2026gf_All'!AH183*primary_calibration!AH188,'2023gf_All'!AH183+AH$3*'2026gf_All'!AH183*primary_calibration!AH188)</f>
        <v>7.2985163642269452E-2</v>
      </c>
      <c r="AI188" s="4">
        <f ca="1">IF(AI$4=1, '2023gf_All'!AI183+AI$2*'2026gf_All'!AI183*primary_calibration!AI188,'2023gf_All'!AI183+AI$3*'2026gf_All'!AI183*primary_calibration!AI188)</f>
        <v>0.44743221701538954</v>
      </c>
      <c r="AJ188" s="4">
        <f ca="1">IF(AJ$4=1, '2023gf_All'!AJ183+AJ$2*'2026gf_All'!AJ183*primary_calibration!AJ188,'2023gf_All'!AJ183+AJ$3*'2026gf_All'!AJ183*primary_calibration!AJ188)</f>
        <v>0</v>
      </c>
      <c r="AK188" s="4">
        <f ca="1">IF(AK$4=1, '2023gf_All'!AK183+AK$2*'2026gf_All'!AK183*primary_calibration!AK188,'2023gf_All'!AK183+AK$3*'2026gf_All'!AK183*primary_calibration!AK188)</f>
        <v>0</v>
      </c>
      <c r="AL188" s="4">
        <f ca="1">IF(AL$4=1, '2023gf_All'!AL183+AL$2*'2026gf_All'!AL183*primary_calibration!AL188,'2023gf_All'!AL183+AL$3*'2026gf_All'!AL183*primary_calibration!AL188)</f>
        <v>0.29091658195483222</v>
      </c>
      <c r="AM188" s="4">
        <f ca="1">IF(AM$4=1, '2023gf_All'!AM183+AM$2*'2026gf_All'!AM183*primary_calibration!AM188,'2023gf_All'!AM183+AM$3*'2026gf_All'!AM183*primary_calibration!AM188)</f>
        <v>0</v>
      </c>
      <c r="AN188" s="4">
        <f ca="1">IF(AN$4=1, '2023gf_All'!AN183+AN$2*'2026gf_All'!AN183*primary_calibration!AN188,'2023gf_All'!AN183+AN$3*'2026gf_All'!AN183*primary_calibration!AN188)</f>
        <v>1.4303758362509537E-5</v>
      </c>
      <c r="AO188" s="4">
        <f ca="1">IF(AO$4=1, '2023gf_All'!AO183+AO$2*'2026gf_All'!AO183*primary_calibration!AO188,'2023gf_All'!AO183+AO$3*'2026gf_All'!AO183*primary_calibration!AO188)</f>
        <v>9.8025903714221291E-3</v>
      </c>
      <c r="AP188" s="4">
        <f ca="1">IF(AP$4=1, '2023gf_All'!AP183+AP$2*'2026gf_All'!AP183*primary_calibration!AP188,'2023gf_All'!AP183+AP$3*'2026gf_All'!AP183*primary_calibration!AP188)</f>
        <v>3.1737985487237846E-5</v>
      </c>
      <c r="AQ188" s="4">
        <f ca="1">IF(AQ$4=1, '2023gf_All'!AQ183+AQ$2*'2026gf_All'!AQ183*primary_calibration!AQ188,'2023gf_All'!AQ183+AQ$3*'2026gf_All'!AQ183*primary_calibration!AQ188)</f>
        <v>2.8096851418754832E-2</v>
      </c>
      <c r="AR188" s="4">
        <f ca="1">IF(AR$4=1, '2023gf_All'!AR183+AR$2*'2026gf_All'!AR183*primary_calibration!AR188,'2023gf_All'!AR183+AR$3*'2026gf_All'!AR183*primary_calibration!AR188)</f>
        <v>0.11751896792471622</v>
      </c>
      <c r="AS188" s="4">
        <f ca="1">IF(AS$4=1, '2023gf_All'!AS183+AS$2*'2026gf_All'!AS183*primary_calibration!AS188,'2023gf_All'!AS183+AS$3*'2026gf_All'!AS183*primary_calibration!AS188)</f>
        <v>1.0000000000000001E-5</v>
      </c>
      <c r="AT188" s="4">
        <f ca="1">IF(AT$4=1, '2023gf_All'!AT183+AT$2*'2026gf_All'!AT183*primary_calibration!AT188,'2023gf_All'!AT183+AT$3*'2026gf_All'!AT183*primary_calibration!AT188)</f>
        <v>0</v>
      </c>
      <c r="AU188" s="4">
        <f ca="1">IF(AU$4=1, '2023gf_All'!AU183+AU$2*'2026gf_All'!AU183*primary_calibration!AU188,'2023gf_All'!AU183+AU$3*'2026gf_All'!AU183*primary_calibration!AU188)</f>
        <v>3.0000000000000001E-5</v>
      </c>
      <c r="AV188" s="4">
        <f ca="1">IF(AV$4=1, '2023gf_All'!AV183+AV$2*'2026gf_All'!AV183*primary_calibration!AV188,'2023gf_All'!AV183+AV$3*'2026gf_All'!AV183*primary_calibration!AV188)</f>
        <v>9.1708110824785822E-3</v>
      </c>
      <c r="AW188" s="4">
        <f ca="1">IF(AW$4=1, '2023gf_All'!AW183+AW$2*'2026gf_All'!AW183*primary_calibration!AW188,'2023gf_All'!AW183+AW$3*'2026gf_All'!AW183*primary_calibration!AW188)</f>
        <v>8.0000000000000007E-5</v>
      </c>
      <c r="AX188" s="4">
        <f ca="1">IF(AX$4=1, '2023gf_All'!AX183+AX$2*'2026gf_All'!AX183*primary_calibration!AX188,'2023gf_All'!AX183+AX$3*'2026gf_All'!AX183*primary_calibration!AX188)</f>
        <v>0.1141249179982443</v>
      </c>
      <c r="AY188" s="4">
        <f ca="1">IF(AY$4=1, '2023gf_All'!AY183+AY$2*'2026gf_All'!AY183*primary_calibration!AY188,'2023gf_All'!AY183+AY$3*'2026gf_All'!AY183*primary_calibration!AY188)</f>
        <v>1.2603097392244058</v>
      </c>
      <c r="AZ188" s="4">
        <f ca="1">IF(AZ$4=1, '2023gf_All'!AZ183+AZ$2*'2026gf_All'!AZ183*primary_calibration!AZ188,'2023gf_All'!AZ183+AZ$3*'2026gf_All'!AZ183*primary_calibration!AZ188)</f>
        <v>0</v>
      </c>
      <c r="BA188" s="4">
        <f ca="1">IF(BA$4=1, '2023gf_All'!BA183+BA$2*'2026gf_All'!BA183*primary_calibration!BA188,'2023gf_All'!BA183+BA$3*'2026gf_All'!BA183*primary_calibration!BA188)</f>
        <v>0</v>
      </c>
      <c r="BB188" s="4">
        <f ca="1">IF(BB$4=1, '2023gf_All'!BB183+BB$2*'2026gf_All'!BB183*primary_calibration!BB188,'2023gf_All'!BB183+BB$3*'2026gf_All'!BB183*primary_calibration!BB188)</f>
        <v>5.4940958433363683E-2</v>
      </c>
      <c r="BC188" s="4">
        <f ca="1">IF(BC$4=1, '2023gf_All'!BC183+BC$2*'2026gf_All'!BC183*primary_calibration!BC188,'2023gf_All'!BC183+BC$3*'2026gf_All'!BC183*primary_calibration!BC188)</f>
        <v>0</v>
      </c>
      <c r="BD188" s="4">
        <f ca="1">IF(BD$4=1, '2023gf_All'!BD183+BD$2*'2026gf_All'!BD183*primary_calibration!BD188,'2023gf_All'!BD183+BD$3*'2026gf_All'!BD183*primary_calibration!BD188)</f>
        <v>4.9167651378538143E-5</v>
      </c>
      <c r="BE188" s="4">
        <f ca="1">IF(BE$4=1, '2023gf_All'!BE183+BE$2*'2026gf_All'!BE183*primary_calibration!BE188,'2023gf_All'!BE183+BE$3*'2026gf_All'!BE183*primary_calibration!BE188)</f>
        <v>0.4799749257446676</v>
      </c>
      <c r="BF188" s="4">
        <f ca="1">IF(BF$4=1, '2023gf_All'!BF183+BF$2*'2026gf_All'!BF183*primary_calibration!BF188,'2023gf_All'!BF183+BF$3*'2026gf_All'!BF183*primary_calibration!BF188)</f>
        <v>0.15308912359993274</v>
      </c>
      <c r="BG188" s="31">
        <f>'2023gf_All'!BG183</f>
        <v>0.56481000000000003</v>
      </c>
      <c r="BH188" s="31">
        <f>'2023gf_All'!BH183</f>
        <v>6.4869999999999997E-2</v>
      </c>
      <c r="BI188" s="31">
        <f>'2023gf_All'!BI183</f>
        <v>1.30206</v>
      </c>
      <c r="BJ188" s="31">
        <f>'2023gf_All'!BJ183</f>
        <v>1.04905</v>
      </c>
      <c r="BK188" s="31">
        <f>'2023gf_All'!BK183</f>
        <v>44.687779999999997</v>
      </c>
      <c r="BL188" s="31">
        <f>'2023gf_All'!BL183</f>
        <v>3.2316699999999998</v>
      </c>
      <c r="BM188" s="33">
        <f t="shared" si="22"/>
        <v>50.900239999999997</v>
      </c>
      <c r="BN188" s="9">
        <f t="shared" ca="1" si="16"/>
        <v>22.415480523180999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7"/>
        <v>0.14349999999999596</v>
      </c>
      <c r="BT188">
        <f t="shared" si="18"/>
        <v>0.95555000000000234</v>
      </c>
      <c r="BU188" s="14">
        <f t="shared" si="23"/>
        <v>0.15017529171680771</v>
      </c>
      <c r="BV188" s="9">
        <f ca="1">(BN188-'2023gf_All'!BN183)*BU188</f>
        <v>-2.7563094472843587E-2</v>
      </c>
      <c r="BW188" s="9">
        <f t="shared" ca="1" si="19"/>
        <v>50.87267690552715</v>
      </c>
      <c r="BX188" s="9">
        <f ca="1">IF(primary_calibration!BI188=1,SUM(BW188,I188:BF188),0)</f>
        <v>73.288157428708161</v>
      </c>
      <c r="BY188">
        <f t="shared" ca="1" si="20"/>
        <v>73.88642810159557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 t="shared" ca="1" si="21"/>
        <v>64.296488229229695</v>
      </c>
      <c r="I189" s="4">
        <f ca="1">IF(I$4=1, '2023gf_All'!I184+I$2*'2026gf_All'!I184*primary_calibration!I189,'2023gf_All'!I184+I$3*'2026gf_All'!I184*primary_calibration!I189)</f>
        <v>4.0547891782646871E-4</v>
      </c>
      <c r="J189" s="4">
        <f ca="1">IF(J$4=1, '2023gf_All'!J184+J$2*'2026gf_All'!J184*primary_calibration!J189,'2023gf_All'!J184+J$3*'2026gf_All'!J184*primary_calibration!J189)</f>
        <v>0.39299556527675378</v>
      </c>
      <c r="K189" s="4">
        <f ca="1">IF(K$4=1, '2023gf_All'!K184+K$2*'2026gf_All'!K184*primary_calibration!K189,'2023gf_All'!K184+K$3*'2026gf_All'!K184*primary_calibration!K189)</f>
        <v>2.884538312536707E-4</v>
      </c>
      <c r="L189" s="4">
        <f ca="1">IF(L$4=1, '2023gf_All'!L184+L$2*'2026gf_All'!L184*primary_calibration!L189,'2023gf_All'!L184+L$3*'2026gf_All'!L184*primary_calibration!L189)</f>
        <v>1.1530233224089792</v>
      </c>
      <c r="M189" s="4">
        <f ca="1">IF(M$4=1, '2023gf_All'!M184+M$2*'2026gf_All'!M184*primary_calibration!M189,'2023gf_All'!M184+M$3*'2026gf_All'!M184*primary_calibration!M189)</f>
        <v>12.882184030030912</v>
      </c>
      <c r="N189" s="4">
        <f ca="1">IF(N$4=1, '2023gf_All'!N184+N$2*'2026gf_All'!N184*primary_calibration!N189,'2023gf_All'!N184+N$3*'2026gf_All'!N184*primary_calibration!N189)</f>
        <v>0</v>
      </c>
      <c r="O189" s="4">
        <f ca="1">IF(O$4=1, '2023gf_All'!O184+O$2*'2026gf_All'!O184*primary_calibration!O189,'2023gf_All'!O184+O$3*'2026gf_All'!O184*primary_calibration!O189)</f>
        <v>0</v>
      </c>
      <c r="P189" s="4">
        <f ca="1">IF(P$4=1, '2023gf_All'!P184+P$2*'2026gf_All'!P184*primary_calibration!P189,'2023gf_All'!P184+P$3*'2026gf_All'!P184*primary_calibration!P189)</f>
        <v>0</v>
      </c>
      <c r="Q189" s="4">
        <f ca="1">IF(Q$4=1, '2023gf_All'!Q184+Q$2*'2026gf_All'!Q184*primary_calibration!Q189,'2023gf_All'!Q184+Q$3*'2026gf_All'!Q184*primary_calibration!Q189)</f>
        <v>1.1687780248413558E-3</v>
      </c>
      <c r="R189" s="4">
        <f ca="1">IF(R$4=1, '2023gf_All'!R184+R$2*'2026gf_All'!R184*primary_calibration!R189,'2023gf_All'!R184+R$3*'2026gf_All'!R184*primary_calibration!R189)</f>
        <v>4.7544684323144856E-4</v>
      </c>
      <c r="S189" s="4">
        <f ca="1">IF(S$4=1, '2023gf_All'!S184+S$2*'2026gf_All'!S184*primary_calibration!S189,'2023gf_All'!S184+S$3*'2026gf_All'!S184*primary_calibration!S189)</f>
        <v>0.15395922924663757</v>
      </c>
      <c r="T189" s="4">
        <f ca="1">IF(T$4=1, '2023gf_All'!T184+T$2*'2026gf_All'!T184*primary_calibration!T189,'2023gf_All'!T184+T$3*'2026gf_All'!T184*primary_calibration!T189)</f>
        <v>1.0799196728908191E-4</v>
      </c>
      <c r="U189" s="4">
        <f ca="1">IF(U$4=1, '2023gf_All'!U184+U$2*'2026gf_All'!U184*primary_calibration!U189,'2023gf_All'!U184+U$3*'2026gf_All'!U184*primary_calibration!U189)</f>
        <v>6.2486324335883953E-5</v>
      </c>
      <c r="V189" s="4">
        <f ca="1">IF(V$4=1, '2023gf_All'!V184+V$2*'2026gf_All'!V184*primary_calibration!V189,'2023gf_All'!V184+V$3*'2026gf_All'!V184*primary_calibration!V189)</f>
        <v>9.4837225460551349E-4</v>
      </c>
      <c r="W189" s="4">
        <f ca="1">IF(W$4=1, '2023gf_All'!W184+W$2*'2026gf_All'!W184*primary_calibration!W189,'2023gf_All'!W184+W$3*'2026gf_All'!W184*primary_calibration!W189)</f>
        <v>6.48208515488672E-2</v>
      </c>
      <c r="X189" s="4">
        <f ca="1">IF(X$4=1, '2023gf_All'!X184+X$2*'2026gf_All'!X184*primary_calibration!X189,'2023gf_All'!X184+X$3*'2026gf_All'!X184*primary_calibration!X189)</f>
        <v>5.2626973765729225E-5</v>
      </c>
      <c r="Y189" s="4">
        <f ca="1">IF(Y$4=1, '2023gf_All'!Y184+Y$2*'2026gf_All'!Y184*primary_calibration!Y189,'2023gf_All'!Y184+Y$3*'2026gf_All'!Y184*primary_calibration!Y189)</f>
        <v>9.7350141647273964E-4</v>
      </c>
      <c r="Z189" s="4">
        <f ca="1">IF(Z$4=1, '2023gf_All'!Z184+Z$2*'2026gf_All'!Z184*primary_calibration!Z189,'2023gf_All'!Z184+Z$3*'2026gf_All'!Z184*primary_calibration!Z189)</f>
        <v>0</v>
      </c>
      <c r="AA189" s="4">
        <f ca="1">IF(AA$4=1, '2023gf_All'!AA184+AA$2*'2026gf_All'!AA184*primary_calibration!AA189,'2023gf_All'!AA184+AA$3*'2026gf_All'!AA184*primary_calibration!AA189)</f>
        <v>0</v>
      </c>
      <c r="AB189" s="4">
        <f ca="1">IF(AB$4=1, '2023gf_All'!AB184+AB$2*'2026gf_All'!AB184*primary_calibration!AB189,'2023gf_All'!AB184+AB$3*'2026gf_All'!AB184*primary_calibration!AB189)</f>
        <v>0</v>
      </c>
      <c r="AC189" s="4">
        <f ca="1">IF(AC$4=1, '2023gf_All'!AC184+AC$2*'2026gf_All'!AC184*primary_calibration!AC189,'2023gf_All'!AC184+AC$3*'2026gf_All'!AC184*primary_calibration!AC189)</f>
        <v>6.1294489832297078E-5</v>
      </c>
      <c r="AD189" s="4">
        <f ca="1">IF(AD$4=1, '2023gf_All'!AD184+AD$2*'2026gf_All'!AD184*primary_calibration!AD189,'2023gf_All'!AD184+AD$3*'2026gf_All'!AD184*primary_calibration!AD189)</f>
        <v>3.8354242452892531E-4</v>
      </c>
      <c r="AE189" s="4">
        <f ca="1">IF(AE$4=1, '2023gf_All'!AE184+AE$2*'2026gf_All'!AE184*primary_calibration!AE189,'2023gf_All'!AE184+AE$3*'2026gf_All'!AE184*primary_calibration!AE189)</f>
        <v>4.3364026671536469E-4</v>
      </c>
      <c r="AF189" s="4">
        <f ca="1">IF(AF$4=1, '2023gf_All'!AF184+AF$2*'2026gf_All'!AF184*primary_calibration!AF189,'2023gf_All'!AF184+AF$3*'2026gf_All'!AF184*primary_calibration!AF189)</f>
        <v>5.4826064068772213E-4</v>
      </c>
      <c r="AG189" s="4">
        <f ca="1">IF(AG$4=1, '2023gf_All'!AG184+AG$2*'2026gf_All'!AG184*primary_calibration!AG189,'2023gf_All'!AG184+AG$3*'2026gf_All'!AG184*primary_calibration!AG189)</f>
        <v>2.9107377526225293E-2</v>
      </c>
      <c r="AH189" s="4">
        <f ca="1">IF(AH$4=1, '2023gf_All'!AH184+AH$2*'2026gf_All'!AH184*primary_calibration!AH189,'2023gf_All'!AH184+AH$3*'2026gf_All'!AH184*primary_calibration!AH189)</f>
        <v>0.19527915821443578</v>
      </c>
      <c r="AI189" s="4">
        <f ca="1">IF(AI$4=1, '2023gf_All'!AI184+AI$2*'2026gf_All'!AI184*primary_calibration!AI189,'2023gf_All'!AI184+AI$3*'2026gf_All'!AI184*primary_calibration!AI189)</f>
        <v>0.3566733124079155</v>
      </c>
      <c r="AJ189" s="4">
        <f ca="1">IF(AJ$4=1, '2023gf_All'!AJ184+AJ$2*'2026gf_All'!AJ184*primary_calibration!AJ189,'2023gf_All'!AJ184+AJ$3*'2026gf_All'!AJ184*primary_calibration!AJ189)</f>
        <v>0</v>
      </c>
      <c r="AK189" s="4">
        <f ca="1">IF(AK$4=1, '2023gf_All'!AK184+AK$2*'2026gf_All'!AK184*primary_calibration!AK189,'2023gf_All'!AK184+AK$3*'2026gf_All'!AK184*primary_calibration!AK189)</f>
        <v>0</v>
      </c>
      <c r="AL189" s="4">
        <f ca="1">IF(AL$4=1, '2023gf_All'!AL184+AL$2*'2026gf_All'!AL184*primary_calibration!AL189,'2023gf_All'!AL184+AL$3*'2026gf_All'!AL184*primary_calibration!AL189)</f>
        <v>0.16672545102754383</v>
      </c>
      <c r="AM189" s="4">
        <f ca="1">IF(AM$4=1, '2023gf_All'!AM184+AM$2*'2026gf_All'!AM184*primary_calibration!AM189,'2023gf_All'!AM184+AM$3*'2026gf_All'!AM184*primary_calibration!AM189)</f>
        <v>0</v>
      </c>
      <c r="AN189" s="4">
        <f ca="1">IF(AN$4=1, '2023gf_All'!AN184+AN$2*'2026gf_All'!AN184*primary_calibration!AN189,'2023gf_All'!AN184+AN$3*'2026gf_All'!AN184*primary_calibration!AN189)</f>
        <v>5.145563754376431E-5</v>
      </c>
      <c r="AO189" s="4">
        <f ca="1">IF(AO$4=1, '2023gf_All'!AO184+AO$2*'2026gf_All'!AO184*primary_calibration!AO189,'2023gf_All'!AO184+AO$3*'2026gf_All'!AO184*primary_calibration!AO189)</f>
        <v>1.2089432579021724E-2</v>
      </c>
      <c r="AP189" s="4">
        <f ca="1">IF(AP$4=1, '2023gf_All'!AP184+AP$2*'2026gf_All'!AP184*primary_calibration!AP189,'2023gf_All'!AP184+AP$3*'2026gf_All'!AP184*primary_calibration!AP189)</f>
        <v>2.0000000000000002E-5</v>
      </c>
      <c r="AQ189" s="4">
        <f ca="1">IF(AQ$4=1, '2023gf_All'!AQ184+AQ$2*'2026gf_All'!AQ184*primary_calibration!AQ189,'2023gf_All'!AQ184+AQ$3*'2026gf_All'!AQ184*primary_calibration!AQ189)</f>
        <v>2.5650477068017586E-2</v>
      </c>
      <c r="AR189" s="4">
        <f ca="1">IF(AR$4=1, '2023gf_All'!AR184+AR$2*'2026gf_All'!AR184*primary_calibration!AR189,'2023gf_All'!AR184+AR$3*'2026gf_All'!AR184*primary_calibration!AR189)</f>
        <v>0.12467646811692513</v>
      </c>
      <c r="AS189" s="4">
        <f ca="1">IF(AS$4=1, '2023gf_All'!AS184+AS$2*'2026gf_All'!AS184*primary_calibration!AS189,'2023gf_All'!AS184+AS$3*'2026gf_All'!AS184*primary_calibration!AS189)</f>
        <v>0</v>
      </c>
      <c r="AT189" s="4">
        <f ca="1">IF(AT$4=1, '2023gf_All'!AT184+AT$2*'2026gf_All'!AT184*primary_calibration!AT189,'2023gf_All'!AT184+AT$3*'2026gf_All'!AT184*primary_calibration!AT189)</f>
        <v>1.0000000000000001E-5</v>
      </c>
      <c r="AU189" s="4">
        <f ca="1">IF(AU$4=1, '2023gf_All'!AU184+AU$2*'2026gf_All'!AU184*primary_calibration!AU189,'2023gf_All'!AU184+AU$3*'2026gf_All'!AU184*primary_calibration!AU189)</f>
        <v>9.7463644296451571E-5</v>
      </c>
      <c r="AV189" s="4">
        <f ca="1">IF(AV$4=1, '2023gf_All'!AV184+AV$2*'2026gf_All'!AV184*primary_calibration!AV189,'2023gf_All'!AV184+AV$3*'2026gf_All'!AV184*primary_calibration!AV189)</f>
        <v>1.8568406968116114E-2</v>
      </c>
      <c r="AW189" s="4">
        <f ca="1">IF(AW$4=1, '2023gf_All'!AW184+AW$2*'2026gf_All'!AW184*primary_calibration!AW189,'2023gf_All'!AW184+AW$3*'2026gf_All'!AW184*primary_calibration!AW189)</f>
        <v>1.3576146843909535E-4</v>
      </c>
      <c r="AX189" s="4">
        <f ca="1">IF(AX$4=1, '2023gf_All'!AX184+AX$2*'2026gf_All'!AX184*primary_calibration!AX189,'2023gf_All'!AX184+AX$3*'2026gf_All'!AX184*primary_calibration!AX189)</f>
        <v>8.6087479412421231E-2</v>
      </c>
      <c r="AY189" s="4">
        <f ca="1">IF(AY$4=1, '2023gf_All'!AY184+AY$2*'2026gf_All'!AY184*primary_calibration!AY189,'2023gf_All'!AY184+AY$3*'2026gf_All'!AY184*primary_calibration!AY189)</f>
        <v>1.1182022955423259</v>
      </c>
      <c r="AZ189" s="4">
        <f ca="1">IF(AZ$4=1, '2023gf_All'!AZ184+AZ$2*'2026gf_All'!AZ184*primary_calibration!AZ189,'2023gf_All'!AZ184+AZ$3*'2026gf_All'!AZ184*primary_calibration!AZ189)</f>
        <v>0</v>
      </c>
      <c r="BA189" s="4">
        <f ca="1">IF(BA$4=1, '2023gf_All'!BA184+BA$2*'2026gf_All'!BA184*primary_calibration!BA189,'2023gf_All'!BA184+BA$3*'2026gf_All'!BA184*primary_calibration!BA189)</f>
        <v>0</v>
      </c>
      <c r="BB189" s="4">
        <f ca="1">IF(BB$4=1, '2023gf_All'!BB184+BB$2*'2026gf_All'!BB184*primary_calibration!BB189,'2023gf_All'!BB184+BB$3*'2026gf_All'!BB184*primary_calibration!BB189)</f>
        <v>5.3669183314449469E-2</v>
      </c>
      <c r="BC189" s="4">
        <f ca="1">IF(BC$4=1, '2023gf_All'!BC184+BC$2*'2026gf_All'!BC184*primary_calibration!BC189,'2023gf_All'!BC184+BC$3*'2026gf_All'!BC184*primary_calibration!BC189)</f>
        <v>1.0000000000000001E-5</v>
      </c>
      <c r="BD189" s="4">
        <f ca="1">IF(BD$4=1, '2023gf_All'!BD184+BD$2*'2026gf_All'!BD184*primary_calibration!BD189,'2023gf_All'!BD184+BD$3*'2026gf_All'!BD184*primary_calibration!BD189)</f>
        <v>1.2877922202185593E-4</v>
      </c>
      <c r="BE189" s="4">
        <f ca="1">IF(BE$4=1, '2023gf_All'!BE184+BE$2*'2026gf_All'!BE184*primary_calibration!BE189,'2023gf_All'!BE184+BE$3*'2026gf_All'!BE184*primary_calibration!BE189)</f>
        <v>0.68631760230326178</v>
      </c>
      <c r="BF189" s="4">
        <f ca="1">IF(BF$4=1, '2023gf_All'!BF184+BF$2*'2026gf_All'!BF184*primary_calibration!BF189,'2023gf_All'!BF184+BF$3*'2026gf_All'!BF184*primary_calibration!BF189)</f>
        <v>0.14136377148266965</v>
      </c>
      <c r="BG189" s="31">
        <f>'2023gf_All'!BG184</f>
        <v>0.63451999999999997</v>
      </c>
      <c r="BH189" s="31">
        <f>'2023gf_All'!BH184</f>
        <v>7.3150000000000007E-2</v>
      </c>
      <c r="BI189" s="31">
        <f>'2023gf_All'!BI184</f>
        <v>1.04844</v>
      </c>
      <c r="BJ189" s="31">
        <f>'2023gf_All'!BJ184</f>
        <v>1.05823</v>
      </c>
      <c r="BK189" s="31">
        <f>'2023gf_All'!BK184</f>
        <v>40.723770000000002</v>
      </c>
      <c r="BL189" s="31">
        <f>'2023gf_All'!BL184</f>
        <v>3.09822</v>
      </c>
      <c r="BM189" s="33">
        <f t="shared" si="22"/>
        <v>46.636330000000001</v>
      </c>
      <c r="BN189" s="9">
        <f t="shared" ca="1" si="16"/>
        <v>17.667756748823166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7"/>
        <v>4.1139999999998622E-2</v>
      </c>
      <c r="BT189">
        <f t="shared" si="18"/>
        <v>1.059199999999997</v>
      </c>
      <c r="BU189" s="14">
        <f t="shared" si="23"/>
        <v>3.8840634441086423E-2</v>
      </c>
      <c r="BV189" s="9">
        <f ca="1">(BN189-'2023gf_All'!BN184)*BU189</f>
        <v>-7.5985195934803367E-3</v>
      </c>
      <c r="BW189" s="9">
        <f t="shared" ca="1" si="19"/>
        <v>46.628731480406522</v>
      </c>
      <c r="BX189" s="9">
        <f ca="1">IF(primary_calibration!BI189=1,SUM(BW189,I189:BF189),0)</f>
        <v>64.296488229229695</v>
      </c>
      <c r="BY189">
        <f t="shared" ca="1" si="20"/>
        <v>64.296488229229695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 t="shared" ca="1" si="21"/>
        <v>64.306268884530539</v>
      </c>
      <c r="I190" s="4">
        <f ca="1">IF(I$4=1, '2023gf_All'!I185+I$2*'2026gf_All'!I185*primary_calibration!I190,'2023gf_All'!I185+I$3*'2026gf_All'!I185*primary_calibration!I190)</f>
        <v>4.6477632129739675E-4</v>
      </c>
      <c r="J190" s="4">
        <f ca="1">IF(J$4=1, '2023gf_All'!J185+J$2*'2026gf_All'!J185*primary_calibration!J190,'2023gf_All'!J185+J$3*'2026gf_All'!J185*primary_calibration!J190)</f>
        <v>1.2658978285151012</v>
      </c>
      <c r="K190" s="4">
        <f ca="1">IF(K$4=1, '2023gf_All'!K185+K$2*'2026gf_All'!K185*primary_calibration!K190,'2023gf_All'!K185+K$3*'2026gf_All'!K185*primary_calibration!K190)</f>
        <v>9.1929511497606067E-4</v>
      </c>
      <c r="L190" s="4">
        <f ca="1">IF(L$4=1, '2023gf_All'!L185+L$2*'2026gf_All'!L185*primary_calibration!L190,'2023gf_All'!L185+L$3*'2026gf_All'!L185*primary_calibration!L190)</f>
        <v>1.4005878898848272</v>
      </c>
      <c r="M190" s="4">
        <f ca="1">IF(M$4=1, '2023gf_All'!M185+M$2*'2026gf_All'!M185*primary_calibration!M190,'2023gf_All'!M185+M$3*'2026gf_All'!M185*primary_calibration!M190)</f>
        <v>3.5028877199645332</v>
      </c>
      <c r="N190" s="4">
        <f ca="1">IF(N$4=1, '2023gf_All'!N185+N$2*'2026gf_All'!N185*primary_calibration!N190,'2023gf_All'!N185+N$3*'2026gf_All'!N185*primary_calibration!N190)</f>
        <v>0</v>
      </c>
      <c r="O190" s="4">
        <f ca="1">IF(O$4=1, '2023gf_All'!O185+O$2*'2026gf_All'!O185*primary_calibration!O190,'2023gf_All'!O185+O$3*'2026gf_All'!O185*primary_calibration!O190)</f>
        <v>0</v>
      </c>
      <c r="P190" s="4">
        <f ca="1">IF(P$4=1, '2023gf_All'!P185+P$2*'2026gf_All'!P185*primary_calibration!P190,'2023gf_All'!P185+P$3*'2026gf_All'!P185*primary_calibration!P190)</f>
        <v>0</v>
      </c>
      <c r="Q190" s="4">
        <f ca="1">IF(Q$4=1, '2023gf_All'!Q185+Q$2*'2026gf_All'!Q185*primary_calibration!Q190,'2023gf_All'!Q185+Q$3*'2026gf_All'!Q185*primary_calibration!Q190)</f>
        <v>2.4182464136497683E-3</v>
      </c>
      <c r="R190" s="4">
        <f ca="1">IF(R$4=1, '2023gf_All'!R185+R$2*'2026gf_All'!R185*primary_calibration!R190,'2023gf_All'!R185+R$3*'2026gf_All'!R185*primary_calibration!R190)</f>
        <v>9.5161453857490151E-4</v>
      </c>
      <c r="S190" s="4">
        <f ca="1">IF(S$4=1, '2023gf_All'!S185+S$2*'2026gf_All'!S185*primary_calibration!S190,'2023gf_All'!S185+S$3*'2026gf_All'!S185*primary_calibration!S190)</f>
        <v>6.5097976710247016E-2</v>
      </c>
      <c r="T190" s="4">
        <f ca="1">IF(T$4=1, '2023gf_All'!T185+T$2*'2026gf_All'!T185*primary_calibration!T190,'2023gf_All'!T185+T$3*'2026gf_All'!T185*primary_calibration!T190)</f>
        <v>2.7617524037981266E-4</v>
      </c>
      <c r="U190" s="4">
        <f ca="1">IF(U$4=1, '2023gf_All'!U185+U$2*'2026gf_All'!U185*primary_calibration!U190,'2023gf_All'!U185+U$3*'2026gf_All'!U185*primary_calibration!U190)</f>
        <v>2.0230215216285552E-4</v>
      </c>
      <c r="V190" s="4">
        <f ca="1">IF(V$4=1, '2023gf_All'!V185+V$2*'2026gf_All'!V185*primary_calibration!V190,'2023gf_All'!V185+V$3*'2026gf_All'!V185*primary_calibration!V190)</f>
        <v>2.7017905199339353E-4</v>
      </c>
      <c r="W190" s="4">
        <f ca="1">IF(W$4=1, '2023gf_All'!W185+W$2*'2026gf_All'!W185*primary_calibration!W190,'2023gf_All'!W185+W$3*'2026gf_All'!W185*primary_calibration!W190)</f>
        <v>1.0126741307132842E-2</v>
      </c>
      <c r="X190" s="4">
        <f ca="1">IF(X$4=1, '2023gf_All'!X185+X$2*'2026gf_All'!X185*primary_calibration!X190,'2023gf_All'!X185+X$3*'2026gf_All'!X185*primary_calibration!X190)</f>
        <v>1.3640324855396496E-4</v>
      </c>
      <c r="Y190" s="4">
        <f ca="1">IF(Y$4=1, '2023gf_All'!Y185+Y$2*'2026gf_All'!Y185*primary_calibration!Y190,'2023gf_All'!Y185+Y$3*'2026gf_All'!Y185*primary_calibration!Y190)</f>
        <v>1.8178447781497427E-3</v>
      </c>
      <c r="Z190" s="4">
        <f ca="1">IF(Z$4=1, '2023gf_All'!Z185+Z$2*'2026gf_All'!Z185*primary_calibration!Z190,'2023gf_All'!Z185+Z$3*'2026gf_All'!Z185*primary_calibration!Z190)</f>
        <v>0</v>
      </c>
      <c r="AA190" s="4">
        <f ca="1">IF(AA$4=1, '2023gf_All'!AA185+AA$2*'2026gf_All'!AA185*primary_calibration!AA190,'2023gf_All'!AA185+AA$3*'2026gf_All'!AA185*primary_calibration!AA190)</f>
        <v>0</v>
      </c>
      <c r="AB190" s="4">
        <f ca="1">IF(AB$4=1, '2023gf_All'!AB185+AB$2*'2026gf_All'!AB185*primary_calibration!AB190,'2023gf_All'!AB185+AB$3*'2026gf_All'!AB185*primary_calibration!AB190)</f>
        <v>0</v>
      </c>
      <c r="AC190" s="4">
        <f ca="1">IF(AC$4=1, '2023gf_All'!AC185+AC$2*'2026gf_All'!AC185*primary_calibration!AC190,'2023gf_All'!AC185+AC$3*'2026gf_All'!AC185*primary_calibration!AC190)</f>
        <v>1.1E-4</v>
      </c>
      <c r="AD190" s="4">
        <f ca="1">IF(AD$4=1, '2023gf_All'!AD185+AD$2*'2026gf_All'!AD185*primary_calibration!AD190,'2023gf_All'!AD185+AD$3*'2026gf_All'!AD185*primary_calibration!AD190)</f>
        <v>2.0816489790760552E-4</v>
      </c>
      <c r="AE190" s="4">
        <f ca="1">IF(AE$4=1, '2023gf_All'!AE185+AE$2*'2026gf_All'!AE185*primary_calibration!AE190,'2023gf_All'!AE185+AE$3*'2026gf_All'!AE185*primary_calibration!AE190)</f>
        <v>3.9836838339770553E-4</v>
      </c>
      <c r="AF190" s="4">
        <f ca="1">IF(AF$4=1, '2023gf_All'!AF185+AF$2*'2026gf_All'!AF185*primary_calibration!AF190,'2023gf_All'!AF185+AF$3*'2026gf_All'!AF185*primary_calibration!AF190)</f>
        <v>6.2175735911728584E-4</v>
      </c>
      <c r="AG190" s="4">
        <f ca="1">IF(AG$4=1, '2023gf_All'!AG185+AG$2*'2026gf_All'!AG185*primary_calibration!AG190,'2023gf_All'!AG185+AG$3*'2026gf_All'!AG185*primary_calibration!AG190)</f>
        <v>4.2731040068817302E-3</v>
      </c>
      <c r="AH190" s="4">
        <f ca="1">IF(AH$4=1, '2023gf_All'!AH185+AH$2*'2026gf_All'!AH185*primary_calibration!AH190,'2023gf_All'!AH185+AH$3*'2026gf_All'!AH185*primary_calibration!AH190)</f>
        <v>3.0090060492821316E-3</v>
      </c>
      <c r="AI190" s="4">
        <f ca="1">IF(AI$4=1, '2023gf_All'!AI185+AI$2*'2026gf_All'!AI185*primary_calibration!AI190,'2023gf_All'!AI185+AI$3*'2026gf_All'!AI185*primary_calibration!AI190)</f>
        <v>0.23418057838214337</v>
      </c>
      <c r="AJ190" s="4">
        <f ca="1">IF(AJ$4=1, '2023gf_All'!AJ185+AJ$2*'2026gf_All'!AJ185*primary_calibration!AJ190,'2023gf_All'!AJ185+AJ$3*'2026gf_All'!AJ185*primary_calibration!AJ190)</f>
        <v>0</v>
      </c>
      <c r="AK190" s="4">
        <f ca="1">IF(AK$4=1, '2023gf_All'!AK185+AK$2*'2026gf_All'!AK185*primary_calibration!AK190,'2023gf_All'!AK185+AK$3*'2026gf_All'!AK185*primary_calibration!AK190)</f>
        <v>0</v>
      </c>
      <c r="AL190" s="4">
        <f ca="1">IF(AL$4=1, '2023gf_All'!AL185+AL$2*'2026gf_All'!AL185*primary_calibration!AL190,'2023gf_All'!AL185+AL$3*'2026gf_All'!AL185*primary_calibration!AL190)</f>
        <v>2.8598946901983302</v>
      </c>
      <c r="AM190" s="4">
        <f ca="1">IF(AM$4=1, '2023gf_All'!AM185+AM$2*'2026gf_All'!AM185*primary_calibration!AM190,'2023gf_All'!AM185+AM$3*'2026gf_All'!AM185*primary_calibration!AM190)</f>
        <v>1.323552997239745E-5</v>
      </c>
      <c r="AN190" s="4">
        <f ca="1">IF(AN$4=1, '2023gf_All'!AN185+AN$2*'2026gf_All'!AN185*primary_calibration!AN190,'2023gf_All'!AN185+AN$3*'2026gf_All'!AN185*primary_calibration!AN190)</f>
        <v>1.1447561842945679E-4</v>
      </c>
      <c r="AO190" s="4">
        <f ca="1">IF(AO$4=1, '2023gf_All'!AO185+AO$2*'2026gf_All'!AO185*primary_calibration!AO190,'2023gf_All'!AO185+AO$3*'2026gf_All'!AO185*primary_calibration!AO190)</f>
        <v>2.1093189632628048E-3</v>
      </c>
      <c r="AP190" s="4">
        <f ca="1">IF(AP$4=1, '2023gf_All'!AP185+AP$2*'2026gf_All'!AP185*primary_calibration!AP190,'2023gf_All'!AP185+AP$3*'2026gf_All'!AP185*primary_calibration!AP190)</f>
        <v>5.0000000000000002E-5</v>
      </c>
      <c r="AQ190" s="4">
        <f ca="1">IF(AQ$4=1, '2023gf_All'!AQ185+AQ$2*'2026gf_All'!AQ185*primary_calibration!AQ190,'2023gf_All'!AQ185+AQ$3*'2026gf_All'!AQ185*primary_calibration!AQ190)</f>
        <v>1.2479376681316288E-2</v>
      </c>
      <c r="AR190" s="4">
        <f ca="1">IF(AR$4=1, '2023gf_All'!AR185+AR$2*'2026gf_All'!AR185*primary_calibration!AR190,'2023gf_All'!AR185+AR$3*'2026gf_All'!AR185*primary_calibration!AR190)</f>
        <v>5.9825929979881079E-2</v>
      </c>
      <c r="AS190" s="4">
        <f ca="1">IF(AS$4=1, '2023gf_All'!AS185+AS$2*'2026gf_All'!AS185*primary_calibration!AS190,'2023gf_All'!AS185+AS$3*'2026gf_All'!AS185*primary_calibration!AS190)</f>
        <v>9.396021733009526E-6</v>
      </c>
      <c r="AT190" s="4">
        <f ca="1">IF(AT$4=1, '2023gf_All'!AT185+AT$2*'2026gf_All'!AT185*primary_calibration!AT190,'2023gf_All'!AT185+AT$3*'2026gf_All'!AT185*primary_calibration!AT190)</f>
        <v>2.3893120220770848E-5</v>
      </c>
      <c r="AU190" s="4">
        <f ca="1">IF(AU$4=1, '2023gf_All'!AU185+AU$2*'2026gf_All'!AU185*primary_calibration!AU190,'2023gf_All'!AU185+AU$3*'2026gf_All'!AU185*primary_calibration!AU190)</f>
        <v>1.6739395183757106E-4</v>
      </c>
      <c r="AV190" s="4">
        <f ca="1">IF(AV$4=1, '2023gf_All'!AV185+AV$2*'2026gf_All'!AV185*primary_calibration!AV190,'2023gf_All'!AV185+AV$3*'2026gf_All'!AV185*primary_calibration!AV190)</f>
        <v>5.7859223048699815E-4</v>
      </c>
      <c r="AW190" s="4">
        <f ca="1">IF(AW$4=1, '2023gf_All'!AW185+AW$2*'2026gf_All'!AW185*primary_calibration!AW190,'2023gf_All'!AW185+AW$3*'2026gf_All'!AW185*primary_calibration!AW190)</f>
        <v>2.8779007044284384E-4</v>
      </c>
      <c r="AX190" s="4">
        <f ca="1">IF(AX$4=1, '2023gf_All'!AX185+AX$2*'2026gf_All'!AX185*primary_calibration!AX190,'2023gf_All'!AX185+AX$3*'2026gf_All'!AX185*primary_calibration!AX190)</f>
        <v>0.30899206634988818</v>
      </c>
      <c r="AY190" s="4">
        <f ca="1">IF(AY$4=1, '2023gf_All'!AY185+AY$2*'2026gf_All'!AY185*primary_calibration!AY190,'2023gf_All'!AY185+AY$3*'2026gf_All'!AY185*primary_calibration!AY190)</f>
        <v>0.4518943819589506</v>
      </c>
      <c r="AZ190" s="4">
        <f ca="1">IF(AZ$4=1, '2023gf_All'!AZ185+AZ$2*'2026gf_All'!AZ185*primary_calibration!AZ190,'2023gf_All'!AZ185+AZ$3*'2026gf_All'!AZ185*primary_calibration!AZ190)</f>
        <v>0</v>
      </c>
      <c r="BA190" s="4">
        <f ca="1">IF(BA$4=1, '2023gf_All'!BA185+BA$2*'2026gf_All'!BA185*primary_calibration!BA190,'2023gf_All'!BA185+BA$3*'2026gf_All'!BA185*primary_calibration!BA190)</f>
        <v>0</v>
      </c>
      <c r="BB190" s="4">
        <f ca="1">IF(BB$4=1, '2023gf_All'!BB185+BB$2*'2026gf_All'!BB185*primary_calibration!BB190,'2023gf_All'!BB185+BB$3*'2026gf_All'!BB185*primary_calibration!BB190)</f>
        <v>4.5225732894476997E-2</v>
      </c>
      <c r="BC190" s="4">
        <f ca="1">IF(BC$4=1, '2023gf_All'!BC185+BC$2*'2026gf_All'!BC185*primary_calibration!BC190,'2023gf_All'!BC185+BC$3*'2026gf_All'!BC185*primary_calibration!BC190)</f>
        <v>1.0000000000000001E-5</v>
      </c>
      <c r="BD190" s="4">
        <f ca="1">IF(BD$4=1, '2023gf_All'!BD185+BD$2*'2026gf_All'!BD185*primary_calibration!BD190,'2023gf_All'!BD185+BD$3*'2026gf_All'!BD185*primary_calibration!BD190)</f>
        <v>1.2E-4</v>
      </c>
      <c r="BE190" s="4">
        <f ca="1">IF(BE$4=1, '2023gf_All'!BE185+BE$2*'2026gf_All'!BE185*primary_calibration!BE190,'2023gf_All'!BE185+BE$3*'2026gf_All'!BE185*primary_calibration!BE190)</f>
        <v>2.2785108783073812E-2</v>
      </c>
      <c r="BF190" s="4">
        <f ca="1">IF(BF$4=1, '2023gf_All'!BF185+BF$2*'2026gf_All'!BF185*primary_calibration!BF190,'2023gf_All'!BF185+BF$3*'2026gf_All'!BF185*primary_calibration!BF190)</f>
        <v>1.2767863688587702</v>
      </c>
      <c r="BG190" s="31">
        <f>'2023gf_All'!BG185</f>
        <v>1.4690300000000001</v>
      </c>
      <c r="BH190" s="31">
        <f>'2023gf_All'!BH185</f>
        <v>0.10019</v>
      </c>
      <c r="BI190" s="31">
        <f>'2023gf_All'!BI185</f>
        <v>1.2511399999999999</v>
      </c>
      <c r="BJ190" s="31">
        <f>'2023gf_All'!BJ185</f>
        <v>2.4534099999999999</v>
      </c>
      <c r="BK190" s="31">
        <f>'2023gf_All'!BK185</f>
        <v>45.346530000000001</v>
      </c>
      <c r="BL190" s="31">
        <f>'2023gf_All'!BL185</f>
        <v>2.1525300000000001</v>
      </c>
      <c r="BM190" s="33">
        <f t="shared" si="22"/>
        <v>52.772829999999999</v>
      </c>
      <c r="BN190" s="9">
        <f t="shared" ca="1" si="16"/>
        <v>11.536223723531386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7"/>
        <v>-0.16304999999999836</v>
      </c>
      <c r="BT190">
        <f t="shared" si="18"/>
        <v>0.56228999999999907</v>
      </c>
      <c r="BU190" s="14">
        <f t="shared" si="23"/>
        <v>-0.28997492397161362</v>
      </c>
      <c r="BV190" s="9">
        <f ca="1">(BN190-'2023gf_All'!BN185)*BU190</f>
        <v>-2.7848390008586152E-3</v>
      </c>
      <c r="BW190" s="9">
        <f t="shared" ca="1" si="19"/>
        <v>52.770045160999139</v>
      </c>
      <c r="BX190" s="9">
        <f ca="1">IF(primary_calibration!BI190=1,SUM(BW190,I190:BF190),0)</f>
        <v>64.306268884530539</v>
      </c>
      <c r="BY190">
        <f t="shared" ca="1" si="20"/>
        <v>64.306268884530539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 t="shared" ca="1" si="21"/>
        <v>66.71138160259116</v>
      </c>
      <c r="I191" s="4">
        <f ca="1">IF(I$4=1, '2023gf_All'!I186+I$2*'2026gf_All'!I186*primary_calibration!I191,'2023gf_All'!I186+I$3*'2026gf_All'!I186*primary_calibration!I191)</f>
        <v>7.1354554611325203E-5</v>
      </c>
      <c r="J191" s="4">
        <f ca="1">IF(J$4=1, '2023gf_All'!J186+J$2*'2026gf_All'!J186*primary_calibration!J191,'2023gf_All'!J186+J$3*'2026gf_All'!J186*primary_calibration!J191)</f>
        <v>1.4456672258968419</v>
      </c>
      <c r="K191" s="4">
        <f ca="1">IF(K$4=1, '2023gf_All'!K186+K$2*'2026gf_All'!K186*primary_calibration!K191,'2023gf_All'!K186+K$3*'2026gf_All'!K186*primary_calibration!K191)</f>
        <v>2.5995417439715449E-3</v>
      </c>
      <c r="L191" s="4">
        <f ca="1">IF(L$4=1, '2023gf_All'!L186+L$2*'2026gf_All'!L186*primary_calibration!L191,'2023gf_All'!L186+L$3*'2026gf_All'!L186*primary_calibration!L191)</f>
        <v>1.3769748019499812</v>
      </c>
      <c r="M191" s="4">
        <f ca="1">IF(M$4=1, '2023gf_All'!M186+M$2*'2026gf_All'!M186*primary_calibration!M191,'2023gf_All'!M186+M$3*'2026gf_All'!M186*primary_calibration!M191)</f>
        <v>4.2972915802755978</v>
      </c>
      <c r="N191" s="4">
        <f ca="1">IF(N$4=1, '2023gf_All'!N186+N$2*'2026gf_All'!N186*primary_calibration!N191,'2023gf_All'!N186+N$3*'2026gf_All'!N186*primary_calibration!N191)</f>
        <v>0</v>
      </c>
      <c r="O191" s="4">
        <f ca="1">IF(O$4=1, '2023gf_All'!O186+O$2*'2026gf_All'!O186*primary_calibration!O191,'2023gf_All'!O186+O$3*'2026gf_All'!O186*primary_calibration!O191)</f>
        <v>0</v>
      </c>
      <c r="P191" s="4">
        <f ca="1">IF(P$4=1, '2023gf_All'!P186+P$2*'2026gf_All'!P186*primary_calibration!P191,'2023gf_All'!P186+P$3*'2026gf_All'!P186*primary_calibration!P191)</f>
        <v>0</v>
      </c>
      <c r="Q191" s="4">
        <f ca="1">IF(Q$4=1, '2023gf_All'!Q186+Q$2*'2026gf_All'!Q186*primary_calibration!Q191,'2023gf_All'!Q186+Q$3*'2026gf_All'!Q186*primary_calibration!Q191)</f>
        <v>5.2224588995700865E-4</v>
      </c>
      <c r="R191" s="4">
        <f ca="1">IF(R$4=1, '2023gf_All'!R186+R$2*'2026gf_All'!R186*primary_calibration!R191,'2023gf_All'!R186+R$3*'2026gf_All'!R186*primary_calibration!R191)</f>
        <v>1.2328694324484981E-4</v>
      </c>
      <c r="S191" s="4">
        <f ca="1">IF(S$4=1, '2023gf_All'!S186+S$2*'2026gf_All'!S186*primary_calibration!S191,'2023gf_All'!S186+S$3*'2026gf_All'!S186*primary_calibration!S191)</f>
        <v>9.6123949749214663E-3</v>
      </c>
      <c r="T191" s="4">
        <f ca="1">IF(T$4=1, '2023gf_All'!T186+T$2*'2026gf_All'!T186*primary_calibration!T191,'2023gf_All'!T186+T$3*'2026gf_All'!T186*primary_calibration!T191)</f>
        <v>1.3418848130265625E-3</v>
      </c>
      <c r="U191" s="4">
        <f ca="1">IF(U$4=1, '2023gf_All'!U186+U$2*'2026gf_All'!U186*primary_calibration!U191,'2023gf_All'!U186+U$3*'2026gf_All'!U186*primary_calibration!U191)</f>
        <v>9.430477886189731E-4</v>
      </c>
      <c r="V191" s="4">
        <f ca="1">IF(V$4=1, '2023gf_All'!V186+V$2*'2026gf_All'!V186*primary_calibration!V191,'2023gf_All'!V186+V$3*'2026gf_All'!V186*primary_calibration!V191)</f>
        <v>6.5958283004497809E-4</v>
      </c>
      <c r="W191" s="4">
        <f ca="1">IF(W$4=1, '2023gf_All'!W186+W$2*'2026gf_All'!W186*primary_calibration!W191,'2023gf_All'!W186+W$3*'2026gf_All'!W186*primary_calibration!W191)</f>
        <v>1.6904633001551494E-2</v>
      </c>
      <c r="X191" s="4">
        <f ca="1">IF(X$4=1, '2023gf_All'!X186+X$2*'2026gf_All'!X186*primary_calibration!X191,'2023gf_All'!X186+X$3*'2026gf_All'!X186*primary_calibration!X191)</f>
        <v>4.3738836371611341E-4</v>
      </c>
      <c r="Y191" s="4">
        <f ca="1">IF(Y$4=1, '2023gf_All'!Y186+Y$2*'2026gf_All'!Y186*primary_calibration!Y191,'2023gf_All'!Y186+Y$3*'2026gf_All'!Y186*primary_calibration!Y191)</f>
        <v>2.0141128454490343E-3</v>
      </c>
      <c r="Z191" s="4">
        <f ca="1">IF(Z$4=1, '2023gf_All'!Z186+Z$2*'2026gf_All'!Z186*primary_calibration!Z191,'2023gf_All'!Z186+Z$3*'2026gf_All'!Z186*primary_calibration!Z191)</f>
        <v>-1.3020207333563676E-6</v>
      </c>
      <c r="AA191" s="4">
        <f ca="1">IF(AA$4=1, '2023gf_All'!AA186+AA$2*'2026gf_All'!AA186*primary_calibration!AA191,'2023gf_All'!AA186+AA$3*'2026gf_All'!AA186*primary_calibration!AA191)</f>
        <v>-6.0424986287299712E-6</v>
      </c>
      <c r="AB191" s="4">
        <f ca="1">IF(AB$4=1, '2023gf_All'!AB186+AB$2*'2026gf_All'!AB186*primary_calibration!AB191,'2023gf_All'!AB186+AB$3*'2026gf_All'!AB186*primary_calibration!AB191)</f>
        <v>0</v>
      </c>
      <c r="AC191" s="4">
        <f ca="1">IF(AC$4=1, '2023gf_All'!AC186+AC$2*'2026gf_All'!AC186*primary_calibration!AC191,'2023gf_All'!AC186+AC$3*'2026gf_All'!AC186*primary_calibration!AC191)</f>
        <v>5.5172598644306285E-4</v>
      </c>
      <c r="AD191" s="4">
        <f ca="1">IF(AD$4=1, '2023gf_All'!AD186+AD$2*'2026gf_All'!AD186*primary_calibration!AD191,'2023gf_All'!AD186+AD$3*'2026gf_All'!AD186*primary_calibration!AD191)</f>
        <v>3.0813529948676044E-4</v>
      </c>
      <c r="AE191" s="4">
        <f ca="1">IF(AE$4=1, '2023gf_All'!AE186+AE$2*'2026gf_All'!AE186*primary_calibration!AE191,'2023gf_All'!AE186+AE$3*'2026gf_All'!AE186*primary_calibration!AE191)</f>
        <v>1.3761098321868586E-4</v>
      </c>
      <c r="AF191" s="4">
        <f ca="1">IF(AF$4=1, '2023gf_All'!AF186+AF$2*'2026gf_All'!AF186*primary_calibration!AF191,'2023gf_All'!AF186+AF$3*'2026gf_All'!AF186*primary_calibration!AF191)</f>
        <v>2.9643075254902657E-3</v>
      </c>
      <c r="AG191" s="4">
        <f ca="1">IF(AG$4=1, '2023gf_All'!AG186+AG$2*'2026gf_All'!AG186*primary_calibration!AG191,'2023gf_All'!AG186+AG$3*'2026gf_All'!AG186*primary_calibration!AG191)</f>
        <v>2.5520105335183857E-3</v>
      </c>
      <c r="AH191" s="4">
        <f ca="1">IF(AH$4=1, '2023gf_All'!AH186+AH$2*'2026gf_All'!AH186*primary_calibration!AH191,'2023gf_All'!AH186+AH$3*'2026gf_All'!AH186*primary_calibration!AH191)</f>
        <v>4.2921089220374449E-3</v>
      </c>
      <c r="AI191" s="4">
        <f ca="1">IF(AI$4=1, '2023gf_All'!AI186+AI$2*'2026gf_All'!AI186*primary_calibration!AI191,'2023gf_All'!AI186+AI$3*'2026gf_All'!AI186*primary_calibration!AI191)</f>
        <v>0.16363420692153074</v>
      </c>
      <c r="AJ191" s="4">
        <f ca="1">IF(AJ$4=1, '2023gf_All'!AJ186+AJ$2*'2026gf_All'!AJ186*primary_calibration!AJ191,'2023gf_All'!AJ186+AJ$3*'2026gf_All'!AJ186*primary_calibration!AJ191)</f>
        <v>0</v>
      </c>
      <c r="AK191" s="4">
        <f ca="1">IF(AK$4=1, '2023gf_All'!AK186+AK$2*'2026gf_All'!AK186*primary_calibration!AK191,'2023gf_All'!AK186+AK$3*'2026gf_All'!AK186*primary_calibration!AK191)</f>
        <v>0</v>
      </c>
      <c r="AL191" s="4">
        <f ca="1">IF(AL$4=1, '2023gf_All'!AL186+AL$2*'2026gf_All'!AL186*primary_calibration!AL191,'2023gf_All'!AL186+AL$3*'2026gf_All'!AL186*primary_calibration!AL191)</f>
        <v>4.272389749726111</v>
      </c>
      <c r="AM191" s="4">
        <f ca="1">IF(AM$4=1, '2023gf_All'!AM186+AM$2*'2026gf_All'!AM186*primary_calibration!AM191,'2023gf_All'!AM186+AM$3*'2026gf_All'!AM186*primary_calibration!AM191)</f>
        <v>3.7411576022082041E-5</v>
      </c>
      <c r="AN191" s="4">
        <f ca="1">IF(AN$4=1, '2023gf_All'!AN186+AN$2*'2026gf_All'!AN186*primary_calibration!AN191,'2023gf_All'!AN186+AN$3*'2026gf_All'!AN186*primary_calibration!AN191)</f>
        <v>0</v>
      </c>
      <c r="AO191" s="4">
        <f ca="1">IF(AO$4=1, '2023gf_All'!AO186+AO$2*'2026gf_All'!AO186*primary_calibration!AO191,'2023gf_All'!AO186+AO$3*'2026gf_All'!AO186*primary_calibration!AO191)</f>
        <v>2.2953371850295817E-3</v>
      </c>
      <c r="AP191" s="4">
        <f ca="1">IF(AP$4=1, '2023gf_All'!AP186+AP$2*'2026gf_All'!AP186*primary_calibration!AP191,'2023gf_All'!AP186+AP$3*'2026gf_All'!AP186*primary_calibration!AP191)</f>
        <v>4.0999999999999999E-4</v>
      </c>
      <c r="AQ191" s="4">
        <f ca="1">IF(AQ$4=1, '2023gf_All'!AQ186+AQ$2*'2026gf_All'!AQ186*primary_calibration!AQ191,'2023gf_All'!AQ186+AQ$3*'2026gf_All'!AQ186*primary_calibration!AQ191)</f>
        <v>2.5545420310076648E-2</v>
      </c>
      <c r="AR191" s="4">
        <f ca="1">IF(AR$4=1, '2023gf_All'!AR186+AR$2*'2026gf_All'!AR186*primary_calibration!AR191,'2023gf_All'!AR186+AR$3*'2026gf_All'!AR186*primary_calibration!AR191)</f>
        <v>1.9727078596876911E-2</v>
      </c>
      <c r="AS191" s="4">
        <f ca="1">IF(AS$4=1, '2023gf_All'!AS186+AS$2*'2026gf_All'!AS186*primary_calibration!AS191,'2023gf_All'!AS186+AS$3*'2026gf_All'!AS186*primary_calibration!AS191)</f>
        <v>1.2E-4</v>
      </c>
      <c r="AT191" s="4">
        <f ca="1">IF(AT$4=1, '2023gf_All'!AT186+AT$2*'2026gf_All'!AT186*primary_calibration!AT191,'2023gf_All'!AT186+AT$3*'2026gf_All'!AT186*primary_calibration!AT191)</f>
        <v>2.4671744264925018E-5</v>
      </c>
      <c r="AU191" s="4">
        <f ca="1">IF(AU$4=1, '2023gf_All'!AU186+AU$2*'2026gf_All'!AU186*primary_calibration!AU191,'2023gf_All'!AU186+AU$3*'2026gf_All'!AU186*primary_calibration!AU191)</f>
        <v>0</v>
      </c>
      <c r="AV191" s="4">
        <f ca="1">IF(AV$4=1, '2023gf_All'!AV186+AV$2*'2026gf_All'!AV186*primary_calibration!AV191,'2023gf_All'!AV186+AV$3*'2026gf_All'!AV186*primary_calibration!AV191)</f>
        <v>6.7843824934834662E-4</v>
      </c>
      <c r="AW191" s="4">
        <f ca="1">IF(AW$4=1, '2023gf_All'!AW186+AW$2*'2026gf_All'!AW186*primary_calibration!AW191,'2023gf_All'!AW186+AW$3*'2026gf_All'!AW186*primary_calibration!AW191)</f>
        <v>1.8000000000000001E-4</v>
      </c>
      <c r="AX191" s="4">
        <f ca="1">IF(AX$4=1, '2023gf_All'!AX186+AX$2*'2026gf_All'!AX186*primary_calibration!AX191,'2023gf_All'!AX186+AX$3*'2026gf_All'!AX186*primary_calibration!AX191)</f>
        <v>0.74594238346884911</v>
      </c>
      <c r="AY191" s="4">
        <f ca="1">IF(AY$4=1, '2023gf_All'!AY186+AY$2*'2026gf_All'!AY186*primary_calibration!AY191,'2023gf_All'!AY186+AY$3*'2026gf_All'!AY186*primary_calibration!AY191)</f>
        <v>0.29681125910112827</v>
      </c>
      <c r="AZ191" s="4">
        <f ca="1">IF(AZ$4=1, '2023gf_All'!AZ186+AZ$2*'2026gf_All'!AZ186*primary_calibration!AZ191,'2023gf_All'!AZ186+AZ$3*'2026gf_All'!AZ186*primary_calibration!AZ191)</f>
        <v>0</v>
      </c>
      <c r="BA191" s="4">
        <f ca="1">IF(BA$4=1, '2023gf_All'!BA186+BA$2*'2026gf_All'!BA186*primary_calibration!BA191,'2023gf_All'!BA186+BA$3*'2026gf_All'!BA186*primary_calibration!BA191)</f>
        <v>-3.7725060244941464E-5</v>
      </c>
      <c r="BB191" s="4">
        <f ca="1">IF(BB$4=1, '2023gf_All'!BB186+BB$2*'2026gf_All'!BB186*primary_calibration!BB191,'2023gf_All'!BB186+BB$3*'2026gf_All'!BB186*primary_calibration!BB191)</f>
        <v>8.0926947609604016E-3</v>
      </c>
      <c r="BC191" s="4">
        <f ca="1">IF(BC$4=1, '2023gf_All'!BC186+BC$2*'2026gf_All'!BC186*primary_calibration!BC191,'2023gf_All'!BC186+BC$3*'2026gf_All'!BC186*primary_calibration!BC191)</f>
        <v>6.0000000000000002E-5</v>
      </c>
      <c r="BD191" s="4">
        <f ca="1">IF(BD$4=1, '2023gf_All'!BD186+BD$2*'2026gf_All'!BD186*primary_calibration!BD191,'2023gf_All'!BD186+BD$3*'2026gf_All'!BD186*primary_calibration!BD191)</f>
        <v>3.6939140100796338E-4</v>
      </c>
      <c r="BE191" s="4">
        <f ca="1">IF(BE$4=1, '2023gf_All'!BE186+BE$2*'2026gf_All'!BE186*primary_calibration!BE191,'2023gf_All'!BE186+BE$3*'2026gf_All'!BE186*primary_calibration!BE191)</f>
        <v>1.3553636614730066E-2</v>
      </c>
      <c r="BF191" s="4">
        <f ca="1">IF(BF$4=1, '2023gf_All'!BF186+BF$2*'2026gf_All'!BF186*primary_calibration!BF191,'2023gf_All'!BF186+BF$3*'2026gf_All'!BF186*primary_calibration!BF191)</f>
        <v>1.7585776728608462</v>
      </c>
      <c r="BG191" s="31">
        <f>'2023gf_All'!BG186</f>
        <v>1.4816800000000001</v>
      </c>
      <c r="BH191" s="31">
        <f>'2023gf_All'!BH186</f>
        <v>9.9779999999999994E-2</v>
      </c>
      <c r="BI191" s="31">
        <f>'2023gf_All'!BI186</f>
        <v>1.30305</v>
      </c>
      <c r="BJ191" s="31">
        <f>'2023gf_All'!BJ186</f>
        <v>1.6721999999999999</v>
      </c>
      <c r="BK191" s="31">
        <f>'2023gf_All'!BK186</f>
        <v>45.222619999999999</v>
      </c>
      <c r="BL191" s="31">
        <f>'2023gf_All'!BL186</f>
        <v>2.1665199999999998</v>
      </c>
      <c r="BM191" s="33">
        <f t="shared" si="22"/>
        <v>51.94585</v>
      </c>
      <c r="BN191" s="9">
        <f t="shared" ca="1" si="16"/>
        <v>14.474373264058908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7"/>
        <v>-0.30270999999999759</v>
      </c>
      <c r="BT191">
        <f t="shared" si="18"/>
        <v>0.70235000000000447</v>
      </c>
      <c r="BU191" s="14">
        <f t="shared" si="23"/>
        <v>-0.43099594219405662</v>
      </c>
      <c r="BV191" s="9">
        <f ca="1">(BN191-'2023gf_All'!BN186)*BU191</f>
        <v>-8.8928530836071377E-3</v>
      </c>
      <c r="BW191" s="9">
        <f t="shared" ca="1" si="19"/>
        <v>51.936957146916392</v>
      </c>
      <c r="BX191" s="9">
        <f ca="1">IF(primary_calibration!BI191=1,SUM(BW191,I191:BF191),0)</f>
        <v>66.41133041097531</v>
      </c>
      <c r="BY191">
        <f t="shared" ca="1" si="20"/>
        <v>66.71138160259116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 t="shared" ca="1" si="21"/>
        <v>65.717094679799402</v>
      </c>
      <c r="I192" s="4">
        <f ca="1">IF(I$4=1, '2023gf_All'!I187+I$2*'2026gf_All'!I187*primary_calibration!I192,'2023gf_All'!I187+I$3*'2026gf_All'!I187*primary_calibration!I192)</f>
        <v>5.9721447564727557E-4</v>
      </c>
      <c r="J192" s="4">
        <f ca="1">IF(J$4=1, '2023gf_All'!J187+J$2*'2026gf_All'!J187*primary_calibration!J192,'2023gf_All'!J187+J$3*'2026gf_All'!J187*primary_calibration!J192)</f>
        <v>1.4782907378852028</v>
      </c>
      <c r="K192" s="4">
        <f ca="1">IF(K$4=1, '2023gf_All'!K187+K$2*'2026gf_All'!K187*primary_calibration!K192,'2023gf_All'!K187+K$3*'2026gf_All'!K187*primary_calibration!K192)</f>
        <v>3.0668876896623332E-3</v>
      </c>
      <c r="L192" s="4">
        <f ca="1">IF(L$4=1, '2023gf_All'!L187+L$2*'2026gf_All'!L187*primary_calibration!L192,'2023gf_All'!L187+L$3*'2026gf_All'!L187*primary_calibration!L192)</f>
        <v>1.1897243838520177</v>
      </c>
      <c r="M192" s="4">
        <f ca="1">IF(M$4=1, '2023gf_All'!M187+M$2*'2026gf_All'!M187*primary_calibration!M192,'2023gf_All'!M187+M$3*'2026gf_All'!M187*primary_calibration!M192)</f>
        <v>3.5661077102714689</v>
      </c>
      <c r="N192" s="4">
        <f ca="1">IF(N$4=1, '2023gf_All'!N187+N$2*'2026gf_All'!N187*primary_calibration!N192,'2023gf_All'!N187+N$3*'2026gf_All'!N187*primary_calibration!N192)</f>
        <v>0</v>
      </c>
      <c r="O192" s="4">
        <f ca="1">IF(O$4=1, '2023gf_All'!O187+O$2*'2026gf_All'!O187*primary_calibration!O192,'2023gf_All'!O187+O$3*'2026gf_All'!O187*primary_calibration!O192)</f>
        <v>1.0000000000000001E-5</v>
      </c>
      <c r="P192" s="4">
        <f ca="1">IF(P$4=1, '2023gf_All'!P187+P$2*'2026gf_All'!P187*primary_calibration!P192,'2023gf_All'!P187+P$3*'2026gf_All'!P187*primary_calibration!P192)</f>
        <v>0</v>
      </c>
      <c r="Q192" s="4">
        <f ca="1">IF(Q$4=1, '2023gf_All'!Q187+Q$2*'2026gf_All'!Q187*primary_calibration!Q192,'2023gf_All'!Q187+Q$3*'2026gf_All'!Q187*primary_calibration!Q192)</f>
        <v>2.0383132221942031E-3</v>
      </c>
      <c r="R192" s="4">
        <f ca="1">IF(R$4=1, '2023gf_All'!R187+R$2*'2026gf_All'!R187*primary_calibration!R192,'2023gf_All'!R187+R$3*'2026gf_All'!R187*primary_calibration!R192)</f>
        <v>8.8400653708607896E-4</v>
      </c>
      <c r="S192" s="4">
        <f ca="1">IF(S$4=1, '2023gf_All'!S187+S$2*'2026gf_All'!S187*primary_calibration!S192,'2023gf_All'!S187+S$3*'2026gf_All'!S187*primary_calibration!S192)</f>
        <v>6.9908725421647139E-2</v>
      </c>
      <c r="T192" s="4">
        <f ca="1">IF(T$4=1, '2023gf_All'!T187+T$2*'2026gf_All'!T187*primary_calibration!T192,'2023gf_All'!T187+T$3*'2026gf_All'!T187*primary_calibration!T192)</f>
        <v>1.3236266498392649E-3</v>
      </c>
      <c r="U192" s="4">
        <f ca="1">IF(U$4=1, '2023gf_All'!U187+U$2*'2026gf_All'!U187*primary_calibration!U192,'2023gf_All'!U187+U$3*'2026gf_All'!U187*primary_calibration!U192)</f>
        <v>9.484892391857225E-4</v>
      </c>
      <c r="V192" s="4">
        <f ca="1">IF(V$4=1, '2023gf_All'!V187+V$2*'2026gf_All'!V187*primary_calibration!V192,'2023gf_All'!V187+V$3*'2026gf_All'!V187*primary_calibration!V192)</f>
        <v>7.1924247233564286E-4</v>
      </c>
      <c r="W192" s="4">
        <f ca="1">IF(W$4=1, '2023gf_All'!W187+W$2*'2026gf_All'!W187*primary_calibration!W192,'2023gf_All'!W187+W$3*'2026gf_All'!W187*primary_calibration!W192)</f>
        <v>1.5544591889723163E-2</v>
      </c>
      <c r="X192" s="4">
        <f ca="1">IF(X$4=1, '2023gf_All'!X187+X$2*'2026gf_All'!X187*primary_calibration!X192,'2023gf_All'!X187+X$3*'2026gf_All'!X187*primary_calibration!X192)</f>
        <v>4.9026006734916884E-4</v>
      </c>
      <c r="Y192" s="4">
        <f ca="1">IF(Y$4=1, '2023gf_All'!Y187+Y$2*'2026gf_All'!Y187*primary_calibration!Y192,'2023gf_All'!Y187+Y$3*'2026gf_All'!Y187*primary_calibration!Y192)</f>
        <v>4.1773686540761083E-3</v>
      </c>
      <c r="Z192" s="4">
        <f ca="1">IF(Z$4=1, '2023gf_All'!Z187+Z$2*'2026gf_All'!Z187*primary_calibration!Z192,'2023gf_All'!Z187+Z$3*'2026gf_All'!Z187*primary_calibration!Z192)</f>
        <v>0</v>
      </c>
      <c r="AA192" s="4">
        <f ca="1">IF(AA$4=1, '2023gf_All'!AA187+AA$2*'2026gf_All'!AA187*primary_calibration!AA192,'2023gf_All'!AA187+AA$3*'2026gf_All'!AA187*primary_calibration!AA192)</f>
        <v>3.0000000000000001E-5</v>
      </c>
      <c r="AB192" s="4">
        <f ca="1">IF(AB$4=1, '2023gf_All'!AB187+AB$2*'2026gf_All'!AB187*primary_calibration!AB192,'2023gf_All'!AB187+AB$3*'2026gf_All'!AB187*primary_calibration!AB192)</f>
        <v>1.0000000000000001E-5</v>
      </c>
      <c r="AC192" s="4">
        <f ca="1">IF(AC$4=1, '2023gf_All'!AC187+AC$2*'2026gf_All'!AC187*primary_calibration!AC192,'2023gf_All'!AC187+AC$3*'2026gf_All'!AC187*primary_calibration!AC192)</f>
        <v>5.2234473630000978E-4</v>
      </c>
      <c r="AD192" s="4">
        <f ca="1">IF(AD$4=1, '2023gf_All'!AD187+AD$2*'2026gf_All'!AD187*primary_calibration!AD192,'2023gf_All'!AD187+AD$3*'2026gf_All'!AD187*primary_calibration!AD192)</f>
        <v>3.3E-4</v>
      </c>
      <c r="AE192" s="4">
        <f ca="1">IF(AE$4=1, '2023gf_All'!AE187+AE$2*'2026gf_All'!AE187*primary_calibration!AE192,'2023gf_All'!AE187+AE$3*'2026gf_All'!AE187*primary_calibration!AE192)</f>
        <v>6.2633856672532351E-4</v>
      </c>
      <c r="AF192" s="4">
        <f ca="1">IF(AF$4=1, '2023gf_All'!AF187+AF$2*'2026gf_All'!AF187*primary_calibration!AF192,'2023gf_All'!AF187+AF$3*'2026gf_All'!AF187*primary_calibration!AF192)</f>
        <v>2.948636854358643E-3</v>
      </c>
      <c r="AG192" s="4">
        <f ca="1">IF(AG$4=1, '2023gf_All'!AG187+AG$2*'2026gf_All'!AG187*primary_calibration!AG192,'2023gf_All'!AG187+AG$3*'2026gf_All'!AG187*primary_calibration!AG192)</f>
        <v>3.7650096265447824E-3</v>
      </c>
      <c r="AH192" s="4">
        <f ca="1">IF(AH$4=1, '2023gf_All'!AH187+AH$2*'2026gf_All'!AH187*primary_calibration!AH192,'2023gf_All'!AH187+AH$3*'2026gf_All'!AH187*primary_calibration!AH192)</f>
        <v>4.0872706615127869E-3</v>
      </c>
      <c r="AI192" s="4">
        <f ca="1">IF(AI$4=1, '2023gf_All'!AI187+AI$2*'2026gf_All'!AI187*primary_calibration!AI192,'2023gf_All'!AI187+AI$3*'2026gf_All'!AI187*primary_calibration!AI192)</f>
        <v>0.18600224984941408</v>
      </c>
      <c r="AJ192" s="4">
        <f ca="1">IF(AJ$4=1, '2023gf_All'!AJ187+AJ$2*'2026gf_All'!AJ187*primary_calibration!AJ192,'2023gf_All'!AJ187+AJ$3*'2026gf_All'!AJ187*primary_calibration!AJ192)</f>
        <v>0</v>
      </c>
      <c r="AK192" s="4">
        <f ca="1">IF(AK$4=1, '2023gf_All'!AK187+AK$2*'2026gf_All'!AK187*primary_calibration!AK192,'2023gf_All'!AK187+AK$3*'2026gf_All'!AK187*primary_calibration!AK192)</f>
        <v>1.0000000000000001E-5</v>
      </c>
      <c r="AL192" s="4">
        <f ca="1">IF(AL$4=1, '2023gf_All'!AL187+AL$2*'2026gf_All'!AL187*primary_calibration!AL192,'2023gf_All'!AL187+AL$3*'2026gf_All'!AL187*primary_calibration!AL192)</f>
        <v>4.5942991550844594</v>
      </c>
      <c r="AM192" s="4">
        <f ca="1">IF(AM$4=1, '2023gf_All'!AM187+AM$2*'2026gf_All'!AM187*primary_calibration!AM192,'2023gf_All'!AM187+AM$3*'2026gf_All'!AM187*primary_calibration!AM192)</f>
        <v>5.0000000000000002E-5</v>
      </c>
      <c r="AN192" s="4">
        <f ca="1">IF(AN$4=1, '2023gf_All'!AN187+AN$2*'2026gf_All'!AN187*primary_calibration!AN192,'2023gf_All'!AN187+AN$3*'2026gf_All'!AN187*primary_calibration!AN192)</f>
        <v>1.2481989677018423E-4</v>
      </c>
      <c r="AO192" s="4">
        <f ca="1">IF(AO$4=1, '2023gf_All'!AO187+AO$2*'2026gf_All'!AO187*primary_calibration!AO192,'2023gf_All'!AO187+AO$3*'2026gf_All'!AO187*primary_calibration!AO192)</f>
        <v>2.207237133229731E-3</v>
      </c>
      <c r="AP192" s="4">
        <f ca="1">IF(AP$4=1, '2023gf_All'!AP187+AP$2*'2026gf_All'!AP187*primary_calibration!AP192,'2023gf_All'!AP187+AP$3*'2026gf_All'!AP187*primary_calibration!AP192)</f>
        <v>3.9890076131576411E-4</v>
      </c>
      <c r="AQ192" s="4">
        <f ca="1">IF(AQ$4=1, '2023gf_All'!AQ187+AQ$2*'2026gf_All'!AQ187*primary_calibration!AQ192,'2023gf_All'!AQ187+AQ$3*'2026gf_All'!AQ187*primary_calibration!AQ192)</f>
        <v>2.4611919684135848E-2</v>
      </c>
      <c r="AR192" s="4">
        <f ca="1">IF(AR$4=1, '2023gf_All'!AR187+AR$2*'2026gf_All'!AR187*primary_calibration!AR192,'2023gf_All'!AR187+AR$3*'2026gf_All'!AR187*primary_calibration!AR192)</f>
        <v>5.4983268213089166E-2</v>
      </c>
      <c r="AS192" s="4">
        <f ca="1">IF(AS$4=1, '2023gf_All'!AS187+AS$2*'2026gf_All'!AS187*primary_calibration!AS192,'2023gf_All'!AS187+AS$3*'2026gf_All'!AS187*primary_calibration!AS192)</f>
        <v>1.6061341542741221E-4</v>
      </c>
      <c r="AT192" s="4">
        <f ca="1">IF(AT$4=1, '2023gf_All'!AT187+AT$2*'2026gf_All'!AT187*primary_calibration!AT192,'2023gf_All'!AT187+AT$3*'2026gf_All'!AT187*primary_calibration!AT192)</f>
        <v>2.0000000000000002E-5</v>
      </c>
      <c r="AU192" s="4">
        <f ca="1">IF(AU$4=1, '2023gf_All'!AU187+AU$2*'2026gf_All'!AU187*primary_calibration!AU192,'2023gf_All'!AU187+AU$3*'2026gf_All'!AU187*primary_calibration!AU192)</f>
        <v>1.6882887312430101E-4</v>
      </c>
      <c r="AV192" s="4">
        <f ca="1">IF(AV$4=1, '2023gf_All'!AV187+AV$2*'2026gf_All'!AV187*primary_calibration!AV192,'2023gf_All'!AV187+AV$3*'2026gf_All'!AV187*primary_calibration!AV192)</f>
        <v>6.8000000000000005E-4</v>
      </c>
      <c r="AW192" s="4">
        <f ca="1">IF(AW$4=1, '2023gf_All'!AW187+AW$2*'2026gf_All'!AW187*primary_calibration!AW192,'2023gf_All'!AW187+AW$3*'2026gf_All'!AW187*primary_calibration!AW192)</f>
        <v>4.9548123494746533E-4</v>
      </c>
      <c r="AX192" s="4">
        <f ca="1">IF(AX$4=1, '2023gf_All'!AX187+AX$2*'2026gf_All'!AX187*primary_calibration!AX192,'2023gf_All'!AX187+AX$3*'2026gf_All'!AX187*primary_calibration!AX192)</f>
        <v>0.80383976551126446</v>
      </c>
      <c r="AY192" s="4">
        <f ca="1">IF(AY$4=1, '2023gf_All'!AY187+AY$2*'2026gf_All'!AY187*primary_calibration!AY192,'2023gf_All'!AY187+AY$3*'2026gf_All'!AY187*primary_calibration!AY192)</f>
        <v>0.42542398856306463</v>
      </c>
      <c r="AZ192" s="4">
        <f ca="1">IF(AZ$4=1, '2023gf_All'!AZ187+AZ$2*'2026gf_All'!AZ187*primary_calibration!AZ192,'2023gf_All'!AZ187+AZ$3*'2026gf_All'!AZ187*primary_calibration!AZ192)</f>
        <v>0</v>
      </c>
      <c r="BA192" s="4">
        <f ca="1">IF(BA$4=1, '2023gf_All'!BA187+BA$2*'2026gf_All'!BA187*primary_calibration!BA192,'2023gf_All'!BA187+BA$3*'2026gf_All'!BA187*primary_calibration!BA192)</f>
        <v>8.3531024081469542E-6</v>
      </c>
      <c r="BB192" s="4">
        <f ca="1">IF(BB$4=1, '2023gf_All'!BB187+BB$2*'2026gf_All'!BB187*primary_calibration!BB192,'2023gf_All'!BB187+BB$3*'2026gf_All'!BB187*primary_calibration!BB192)</f>
        <v>3.6663368847147756E-2</v>
      </c>
      <c r="BC192" s="4">
        <f ca="1">IF(BC$4=1, '2023gf_All'!BC187+BC$2*'2026gf_All'!BC187*primary_calibration!BC192,'2023gf_All'!BC187+BC$3*'2026gf_All'!BC187*primary_calibration!BC192)</f>
        <v>8.5826267326951578E-5</v>
      </c>
      <c r="BD192" s="4">
        <f ca="1">IF(BD$4=1, '2023gf_All'!BD187+BD$2*'2026gf_All'!BD187*primary_calibration!BD192,'2023gf_All'!BD187+BD$3*'2026gf_All'!BD187*primary_calibration!BD192)</f>
        <v>3.6889020183805086E-4</v>
      </c>
      <c r="BE192" s="4">
        <f ca="1">IF(BE$4=1, '2023gf_All'!BE187+BE$2*'2026gf_All'!BE187*primary_calibration!BE192,'2023gf_All'!BE187+BE$3*'2026gf_All'!BE187*primary_calibration!BE192)</f>
        <v>3.8887406894078415E-2</v>
      </c>
      <c r="BF192" s="4">
        <f ca="1">IF(BF$4=1, '2023gf_All'!BF187+BF$2*'2026gf_All'!BF187*primary_calibration!BF192,'2023gf_All'!BF187+BF$3*'2026gf_All'!BF187*primary_calibration!BF192)</f>
        <v>1.9751679161976436</v>
      </c>
      <c r="BG192" s="31">
        <f>'2023gf_All'!BG187</f>
        <v>1.49709</v>
      </c>
      <c r="BH192" s="31">
        <f>'2023gf_All'!BH187</f>
        <v>9.2429999999999998E-2</v>
      </c>
      <c r="BI192" s="31">
        <f>'2023gf_All'!BI187</f>
        <v>1.30694</v>
      </c>
      <c r="BJ192" s="31">
        <f>'2023gf_All'!BJ187</f>
        <v>2.11883</v>
      </c>
      <c r="BK192" s="31">
        <f>'2023gf_All'!BK187</f>
        <v>43.070990000000002</v>
      </c>
      <c r="BL192" s="31">
        <f>'2023gf_All'!BL187</f>
        <v>2.4554499999999999</v>
      </c>
      <c r="BM192" s="33">
        <f t="shared" si="22"/>
        <v>50.541730000000001</v>
      </c>
      <c r="BN192" s="9">
        <f t="shared" ca="1" si="16"/>
        <v>14.490809148503557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7"/>
        <v>-0.5462400000000045</v>
      </c>
      <c r="BT192">
        <f t="shared" si="18"/>
        <v>1.146170000000005</v>
      </c>
      <c r="BU192" s="14">
        <f t="shared" si="23"/>
        <v>-0.4765785180208888</v>
      </c>
      <c r="BV192" s="9">
        <f ca="1">(BN192-'2023gf_All'!BN187)*BU192</f>
        <v>-1.5626603800989586E-2</v>
      </c>
      <c r="BW192" s="9">
        <f t="shared" ca="1" si="19"/>
        <v>50.526103396199012</v>
      </c>
      <c r="BX192" s="9">
        <f ca="1">IF(primary_calibration!BI192=1,SUM(BW192,I192:BF192),0)</f>
        <v>65.016912544702592</v>
      </c>
      <c r="BY192">
        <f t="shared" ca="1" si="20"/>
        <v>65.717094679799402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 t="shared" ca="1" si="21"/>
        <v>64.878129994135378</v>
      </c>
      <c r="I193" s="4">
        <f ca="1">IF(I$4=1, '2023gf_All'!I188+I$2*'2026gf_All'!I188*primary_calibration!I193,'2023gf_All'!I188+I$3*'2026gf_All'!I188*primary_calibration!I193)</f>
        <v>3.4464976919464519E-4</v>
      </c>
      <c r="J193" s="4">
        <f ca="1">IF(J$4=1, '2023gf_All'!J188+J$2*'2026gf_All'!J188*primary_calibration!J193,'2023gf_All'!J188+J$3*'2026gf_All'!J188*primary_calibration!J193)</f>
        <v>0.62174491530805365</v>
      </c>
      <c r="K193" s="4">
        <f ca="1">IF(K$4=1, '2023gf_All'!K188+K$2*'2026gf_All'!K188*primary_calibration!K193,'2023gf_All'!K188+K$3*'2026gf_All'!K188*primary_calibration!K193)</f>
        <v>5.9756566442702999E-4</v>
      </c>
      <c r="L193" s="4">
        <f ca="1">IF(L$4=1, '2023gf_All'!L188+L$2*'2026gf_All'!L188*primary_calibration!L193,'2023gf_All'!L188+L$3*'2026gf_All'!L188*primary_calibration!L193)</f>
        <v>1.443556571410523</v>
      </c>
      <c r="M193" s="4">
        <f ca="1">IF(M$4=1, '2023gf_All'!M188+M$2*'2026gf_All'!M188*primary_calibration!M193,'2023gf_All'!M188+M$3*'2026gf_All'!M188*primary_calibration!M193)</f>
        <v>8.7221914688288766</v>
      </c>
      <c r="N193" s="4">
        <f ca="1">IF(N$4=1, '2023gf_All'!N188+N$2*'2026gf_All'!N188*primary_calibration!N193,'2023gf_All'!N188+N$3*'2026gf_All'!N188*primary_calibration!N193)</f>
        <v>0</v>
      </c>
      <c r="O193" s="4">
        <f ca="1">IF(O$4=1, '2023gf_All'!O188+O$2*'2026gf_All'!O188*primary_calibration!O193,'2023gf_All'!O188+O$3*'2026gf_All'!O188*primary_calibration!O193)</f>
        <v>0</v>
      </c>
      <c r="P193" s="4">
        <f ca="1">IF(P$4=1, '2023gf_All'!P188+P$2*'2026gf_All'!P188*primary_calibration!P193,'2023gf_All'!P188+P$3*'2026gf_All'!P188*primary_calibration!P193)</f>
        <v>0</v>
      </c>
      <c r="Q193" s="4">
        <f ca="1">IF(Q$4=1, '2023gf_All'!Q188+Q$2*'2026gf_All'!Q188*primary_calibration!Q193,'2023gf_All'!Q188+Q$3*'2026gf_All'!Q188*primary_calibration!Q193)</f>
        <v>8.0631667712628599E-4</v>
      </c>
      <c r="R193" s="4">
        <f ca="1">IF(R$4=1, '2023gf_All'!R188+R$2*'2026gf_All'!R188*primary_calibration!R193,'2023gf_All'!R188+R$3*'2026gf_All'!R188*primary_calibration!R193)</f>
        <v>4.1864275979228431E-4</v>
      </c>
      <c r="S193" s="4">
        <f ca="1">IF(S$4=1, '2023gf_All'!S188+S$2*'2026gf_All'!S188*primary_calibration!S193,'2023gf_All'!S188+S$3*'2026gf_All'!S188*primary_calibration!S193)</f>
        <v>0.1445650216715097</v>
      </c>
      <c r="T193" s="4">
        <f ca="1">IF(T$4=1, '2023gf_All'!T188+T$2*'2026gf_All'!T188*primary_calibration!T193,'2023gf_All'!T188+T$3*'2026gf_All'!T188*primary_calibration!T193)</f>
        <v>1.2679641840618433E-4</v>
      </c>
      <c r="U193" s="4">
        <f ca="1">IF(U$4=1, '2023gf_All'!U188+U$2*'2026gf_All'!U188*primary_calibration!U193,'2023gf_All'!U188+U$3*'2026gf_All'!U188*primary_calibration!U193)</f>
        <v>7.2633113078862362E-5</v>
      </c>
      <c r="V193" s="4">
        <f ca="1">IF(V$4=1, '2023gf_All'!V188+V$2*'2026gf_All'!V188*primary_calibration!V193,'2023gf_All'!V188+V$3*'2026gf_All'!V188*primary_calibration!V193)</f>
        <v>1.1372968426590483E-3</v>
      </c>
      <c r="W193" s="4">
        <f ca="1">IF(W$4=1, '2023gf_All'!W188+W$2*'2026gf_All'!W188*primary_calibration!W193,'2023gf_All'!W188+W$3*'2026gf_All'!W188*primary_calibration!W193)</f>
        <v>0.10111132398389724</v>
      </c>
      <c r="X193" s="4">
        <f ca="1">IF(X$4=1, '2023gf_All'!X188+X$2*'2026gf_All'!X188*primary_calibration!X193,'2023gf_All'!X188+X$3*'2026gf_All'!X188*primary_calibration!X193)</f>
        <v>8.7388363716113431E-5</v>
      </c>
      <c r="Y193" s="4">
        <f ca="1">IF(Y$4=1, '2023gf_All'!Y188+Y$2*'2026gf_All'!Y188*primary_calibration!Y193,'2023gf_All'!Y188+Y$3*'2026gf_All'!Y188*primary_calibration!Y193)</f>
        <v>1.46508967252151E-3</v>
      </c>
      <c r="Z193" s="4">
        <f ca="1">IF(Z$4=1, '2023gf_All'!Z188+Z$2*'2026gf_All'!Z188*primary_calibration!Z193,'2023gf_All'!Z188+Z$3*'2026gf_All'!Z188*primary_calibration!Z193)</f>
        <v>0</v>
      </c>
      <c r="AA193" s="4">
        <f ca="1">IF(AA$4=1, '2023gf_All'!AA188+AA$2*'2026gf_All'!AA188*primary_calibration!AA193,'2023gf_All'!AA188+AA$3*'2026gf_All'!AA188*primary_calibration!AA193)</f>
        <v>3.3021249314364991E-5</v>
      </c>
      <c r="AB193" s="4">
        <f ca="1">IF(AB$4=1, '2023gf_All'!AB188+AB$2*'2026gf_All'!AB188*primary_calibration!AB193,'2023gf_All'!AB188+AB$3*'2026gf_All'!AB188*primary_calibration!AB193)</f>
        <v>0</v>
      </c>
      <c r="AC193" s="4">
        <f ca="1">IF(AC$4=1, '2023gf_All'!AC188+AC$2*'2026gf_All'!AC188*primary_calibration!AC193,'2023gf_All'!AC188+AC$3*'2026gf_All'!AC188*primary_calibration!AC193)</f>
        <v>3.0000000000000001E-5</v>
      </c>
      <c r="AD193" s="4">
        <f ca="1">IF(AD$4=1, '2023gf_All'!AD188+AD$2*'2026gf_All'!AD188*primary_calibration!AD193,'2023gf_All'!AD188+AD$3*'2026gf_All'!AD188*primary_calibration!AD193)</f>
        <v>2.2394416309509815E-4</v>
      </c>
      <c r="AE193" s="4">
        <f ca="1">IF(AE$4=1, '2023gf_All'!AE188+AE$2*'2026gf_All'!AE188*primary_calibration!AE193,'2023gf_All'!AE188+AE$3*'2026gf_All'!AE188*primary_calibration!AE193)</f>
        <v>3.7244742490344178E-4</v>
      </c>
      <c r="AF193" s="4">
        <f ca="1">IF(AF$4=1, '2023gf_All'!AF188+AF$2*'2026gf_All'!AF188*primary_calibration!AF193,'2023gf_All'!AF188+AF$3*'2026gf_All'!AF188*primary_calibration!AF193)</f>
        <v>1.0565506288090767E-3</v>
      </c>
      <c r="AG193" s="4">
        <f ca="1">IF(AG$4=1, '2023gf_All'!AG188+AG$2*'2026gf_All'!AG188*primary_calibration!AG193,'2023gf_All'!AG188+AG$3*'2026gf_All'!AG188*primary_calibration!AG193)</f>
        <v>2.8730221814503406E-2</v>
      </c>
      <c r="AH193" s="4">
        <f ca="1">IF(AH$4=1, '2023gf_All'!AH188+AH$2*'2026gf_All'!AH188*primary_calibration!AH193,'2023gf_All'!AH188+AH$3*'2026gf_All'!AH188*primary_calibration!AH193)</f>
        <v>6.7632717225287048E-2</v>
      </c>
      <c r="AI193" s="4">
        <f ca="1">IF(AI$4=1, '2023gf_All'!AI188+AI$2*'2026gf_All'!AI188*primary_calibration!AI193,'2023gf_All'!AI188+AI$3*'2026gf_All'!AI188*primary_calibration!AI193)</f>
        <v>0.40777025261883204</v>
      </c>
      <c r="AJ193" s="4">
        <f ca="1">IF(AJ$4=1, '2023gf_All'!AJ188+AJ$2*'2026gf_All'!AJ188*primary_calibration!AJ193,'2023gf_All'!AJ188+AJ$3*'2026gf_All'!AJ188*primary_calibration!AJ193)</f>
        <v>0</v>
      </c>
      <c r="AK193" s="4">
        <f ca="1">IF(AK$4=1, '2023gf_All'!AK188+AK$2*'2026gf_All'!AK188*primary_calibration!AK193,'2023gf_All'!AK188+AK$3*'2026gf_All'!AK188*primary_calibration!AK193)</f>
        <v>0</v>
      </c>
      <c r="AL193" s="4">
        <f ca="1">IF(AL$4=1, '2023gf_All'!AL188+AL$2*'2026gf_All'!AL188*primary_calibration!AL193,'2023gf_All'!AL188+AL$3*'2026gf_All'!AL188*primary_calibration!AL193)</f>
        <v>0.26553778365100517</v>
      </c>
      <c r="AM193" s="4">
        <f ca="1">IF(AM$4=1, '2023gf_All'!AM188+AM$2*'2026gf_All'!AM188*primary_calibration!AM193,'2023gf_All'!AM188+AM$3*'2026gf_All'!AM188*primary_calibration!AM193)</f>
        <v>1.2157019981598301E-5</v>
      </c>
      <c r="AN193" s="4">
        <f ca="1">IF(AN$4=1, '2023gf_All'!AN188+AN$2*'2026gf_All'!AN188*primary_calibration!AN193,'2023gf_All'!AN188+AN$3*'2026gf_All'!AN188*primary_calibration!AN193)</f>
        <v>4.7215033450038137E-5</v>
      </c>
      <c r="AO193" s="4">
        <f ca="1">IF(AO$4=1, '2023gf_All'!AO188+AO$2*'2026gf_All'!AO188*primary_calibration!AO193,'2023gf_All'!AO188+AO$3*'2026gf_All'!AO188*primary_calibration!AO193)</f>
        <v>4.2556256557047759E-3</v>
      </c>
      <c r="AP193" s="4">
        <f ca="1">IF(AP$4=1, '2023gf_All'!AP188+AP$2*'2026gf_All'!AP188*primary_calibration!AP193,'2023gf_All'!AP188+AP$3*'2026gf_All'!AP188*primary_calibration!AP193)</f>
        <v>2.6524029025524313E-5</v>
      </c>
      <c r="AQ193" s="4">
        <f ca="1">IF(AQ$4=1, '2023gf_All'!AQ188+AQ$2*'2026gf_All'!AQ188*primary_calibration!AQ193,'2023gf_All'!AQ188+AQ$3*'2026gf_All'!AQ188*primary_calibration!AQ193)</f>
        <v>3.5777155199220208E-2</v>
      </c>
      <c r="AR193" s="4">
        <f ca="1">IF(AR$4=1, '2023gf_All'!AR188+AR$2*'2026gf_All'!AR188*primary_calibration!AR193,'2023gf_All'!AR188+AR$3*'2026gf_All'!AR188*primary_calibration!AR193)</f>
        <v>0.12106661182688139</v>
      </c>
      <c r="AS193" s="4">
        <f ca="1">IF(AS$4=1, '2023gf_All'!AS188+AS$2*'2026gf_All'!AS188*primary_calibration!AS193,'2023gf_All'!AS188+AS$3*'2026gf_All'!AS188*primary_calibration!AS193)</f>
        <v>2.0000000000000002E-5</v>
      </c>
      <c r="AT193" s="4">
        <f ca="1">IF(AT$4=1, '2023gf_All'!AT188+AT$2*'2026gf_All'!AT188*primary_calibration!AT193,'2023gf_All'!AT188+AT$3*'2026gf_All'!AT188*primary_calibration!AT193)</f>
        <v>2.9343488529850037E-5</v>
      </c>
      <c r="AU193" s="4">
        <f ca="1">IF(AU$4=1, '2023gf_All'!AU188+AU$2*'2026gf_All'!AU188*primary_calibration!AU193,'2023gf_All'!AU188+AU$3*'2026gf_All'!AU188*primary_calibration!AU193)</f>
        <v>3.8953521250752757E-5</v>
      </c>
      <c r="AV193" s="4">
        <f ca="1">IF(AV$4=1, '2023gf_All'!AV188+AV$2*'2026gf_All'!AV188*primary_calibration!AV193,'2023gf_All'!AV188+AV$3*'2026gf_All'!AV188*primary_calibration!AV193)</f>
        <v>1.0235776734947686E-2</v>
      </c>
      <c r="AW193" s="4">
        <f ca="1">IF(AW$4=1, '2023gf_All'!AW188+AW$2*'2026gf_All'!AW188*primary_calibration!AW193,'2023gf_All'!AW188+AW$3*'2026gf_All'!AW188*primary_calibration!AW193)</f>
        <v>1.9000000000000001E-4</v>
      </c>
      <c r="AX193" s="4">
        <f ca="1">IF(AX$4=1, '2023gf_All'!AX188+AX$2*'2026gf_All'!AX188*primary_calibration!AX193,'2023gf_All'!AX188+AX$3*'2026gf_All'!AX188*primary_calibration!AX193)</f>
        <v>0.16185435727471706</v>
      </c>
      <c r="AY193" s="4">
        <f ca="1">IF(AY$4=1, '2023gf_All'!AY188+AY$2*'2026gf_All'!AY188*primary_calibration!AY193,'2023gf_All'!AY188+AY$3*'2026gf_All'!AY188*primary_calibration!AY193)</f>
        <v>0.87069947671517878</v>
      </c>
      <c r="AZ193" s="4">
        <f ca="1">IF(AZ$4=1, '2023gf_All'!AZ188+AZ$2*'2026gf_All'!AZ188*primary_calibration!AZ193,'2023gf_All'!AZ188+AZ$3*'2026gf_All'!AZ188*primary_calibration!AZ193)</f>
        <v>0</v>
      </c>
      <c r="BA193" s="4">
        <f ca="1">IF(BA$4=1, '2023gf_All'!BA188+BA$2*'2026gf_All'!BA188*primary_calibration!BA193,'2023gf_All'!BA188+BA$3*'2026gf_All'!BA188*primary_calibration!BA193)</f>
        <v>3.4431265061235367E-5</v>
      </c>
      <c r="BB193" s="4">
        <f ca="1">IF(BB$4=1, '2023gf_All'!BB188+BB$2*'2026gf_All'!BB188*primary_calibration!BB193,'2023gf_All'!BB188+BB$3*'2026gf_All'!BB188*primary_calibration!BB193)</f>
        <v>6.3132275570012927E-2</v>
      </c>
      <c r="BC193" s="4">
        <f ca="1">IF(BC$4=1, '2023gf_All'!BC188+BC$2*'2026gf_All'!BC188*primary_calibration!BC193,'2023gf_All'!BC188+BC$3*'2026gf_All'!BC188*primary_calibration!BC193)</f>
        <v>2.6820013201486908E-5</v>
      </c>
      <c r="BD193" s="4">
        <f ca="1">IF(BD$4=1, '2023gf_All'!BD188+BD$2*'2026gf_All'!BD188*primary_calibration!BD193,'2023gf_All'!BD188+BD$3*'2026gf_All'!BD188*primary_calibration!BD193)</f>
        <v>6.0000000000000002E-5</v>
      </c>
      <c r="BE193" s="4">
        <f ca="1">IF(BE$4=1, '2023gf_All'!BE188+BE$2*'2026gf_All'!BE188*primary_calibration!BE193,'2023gf_All'!BE188+BE$3*'2026gf_All'!BE188*primary_calibration!BE193)</f>
        <v>0.65777948417000809</v>
      </c>
      <c r="BF193" s="4">
        <f ca="1">IF(BF$4=1, '2023gf_All'!BF188+BF$2*'2026gf_All'!BF188*primary_calibration!BF193,'2023gf_All'!BF188+BF$3*'2026gf_All'!BF188*primary_calibration!BF193)</f>
        <v>0.1300467360195269</v>
      </c>
      <c r="BG193" s="31">
        <f>'2023gf_All'!BG188</f>
        <v>0.58364000000000005</v>
      </c>
      <c r="BH193" s="31">
        <f>'2023gf_All'!BH188</f>
        <v>8.0920000000000006E-2</v>
      </c>
      <c r="BI193" s="31">
        <f>'2023gf_All'!BI188</f>
        <v>0.98865000000000003</v>
      </c>
      <c r="BJ193" s="31">
        <f>'2023gf_All'!BJ188</f>
        <v>2.18126</v>
      </c>
      <c r="BK193" s="31">
        <f>'2023gf_All'!BK188</f>
        <v>42.98048</v>
      </c>
      <c r="BL193" s="31">
        <f>'2023gf_All'!BL188</f>
        <v>3.27928</v>
      </c>
      <c r="BM193" s="33">
        <f t="shared" si="22"/>
        <v>50.094230000000003</v>
      </c>
      <c r="BN193" s="9">
        <f t="shared" ca="1" si="16"/>
        <v>13.864945562796226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7"/>
        <v>-0.13685999999999154</v>
      </c>
      <c r="BT193">
        <f t="shared" si="18"/>
        <v>0.93667999999999374</v>
      </c>
      <c r="BU193" s="14">
        <f t="shared" si="23"/>
        <v>-0.14611179912028918</v>
      </c>
      <c r="BV193" s="9">
        <f ca="1">(BN193-'2023gf_All'!BN188)*BU193</f>
        <v>2.064186218954879E-2</v>
      </c>
      <c r="BW193" s="9">
        <f t="shared" ca="1" si="19"/>
        <v>50.114871862189553</v>
      </c>
      <c r="BX193" s="9">
        <f ca="1">IF(primary_calibration!BI193=1,SUM(BW193,I193:BF193),0)</f>
        <v>63.979817424985796</v>
      </c>
      <c r="BY193">
        <f t="shared" ca="1" si="20"/>
        <v>64.878129994135378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 t="shared" ca="1" si="21"/>
        <v>71.991215911351787</v>
      </c>
      <c r="I194" s="4">
        <f ca="1">IF(I$4=1, '2023gf_All'!I189+I$2*'2026gf_All'!I189*primary_calibration!I194,'2023gf_All'!I189+I$3*'2026gf_All'!I189*primary_calibration!I194)</f>
        <v>3.6999999999999999E-4</v>
      </c>
      <c r="J194" s="4">
        <f ca="1">IF(J$4=1, '2023gf_All'!J189+J$2*'2026gf_All'!J189*primary_calibration!J194,'2023gf_All'!J189+J$3*'2026gf_All'!J189*primary_calibration!J194)</f>
        <v>0.87082489017119691</v>
      </c>
      <c r="K194" s="4">
        <f ca="1">IF(K$4=1, '2023gf_All'!K189+K$2*'2026gf_All'!K189*primary_calibration!K194,'2023gf_All'!K189+K$3*'2026gf_All'!K189*primary_calibration!K194)</f>
        <v>1.0871282988867445E-3</v>
      </c>
      <c r="L194" s="4">
        <f ca="1">IF(L$4=1, '2023gf_All'!L189+L$2*'2026gf_All'!L189*primary_calibration!L194,'2023gf_All'!L189+L$3*'2026gf_All'!L189*primary_calibration!L194)</f>
        <v>0.8978223675416791</v>
      </c>
      <c r="M194" s="4">
        <f ca="1">IF(M$4=1, '2023gf_All'!M189+M$2*'2026gf_All'!M189*primary_calibration!M194,'2023gf_All'!M189+M$3*'2026gf_All'!M189*primary_calibration!M194)</f>
        <v>13.870552533111452</v>
      </c>
      <c r="N194" s="4">
        <f ca="1">IF(N$4=1, '2023gf_All'!N189+N$2*'2026gf_All'!N189*primary_calibration!N194,'2023gf_All'!N189+N$3*'2026gf_All'!N189*primary_calibration!N194)</f>
        <v>0</v>
      </c>
      <c r="O194" s="4">
        <f ca="1">IF(O$4=1, '2023gf_All'!O189+O$2*'2026gf_All'!O189*primary_calibration!O194,'2023gf_All'!O189+O$3*'2026gf_All'!O189*primary_calibration!O194)</f>
        <v>0</v>
      </c>
      <c r="P194" s="4">
        <f ca="1">IF(P$4=1, '2023gf_All'!P189+P$2*'2026gf_All'!P189*primary_calibration!P194,'2023gf_All'!P189+P$3*'2026gf_All'!P189*primary_calibration!P194)</f>
        <v>0</v>
      </c>
      <c r="Q194" s="4">
        <f ca="1">IF(Q$4=1, '2023gf_All'!Q189+Q$2*'2026gf_All'!Q189*primary_calibration!Q194,'2023gf_All'!Q189+Q$3*'2026gf_All'!Q189*primary_calibration!Q194)</f>
        <v>1.1786368581874023E-3</v>
      </c>
      <c r="R194" s="4">
        <f ca="1">IF(R$4=1, '2023gf_All'!R189+R$2*'2026gf_All'!R189*primary_calibration!R194,'2023gf_All'!R189+R$3*'2026gf_All'!R189*primary_calibration!R194)</f>
        <v>4.3741495004009879E-4</v>
      </c>
      <c r="S194" s="4">
        <f ca="1">IF(S$4=1, '2023gf_All'!S189+S$2*'2026gf_All'!S189*primary_calibration!S194,'2023gf_All'!S189+S$3*'2026gf_All'!S189*primary_calibration!S194)</f>
        <v>0.13747044609550008</v>
      </c>
      <c r="T194" s="4">
        <f ca="1">IF(T$4=1, '2023gf_All'!T189+T$2*'2026gf_All'!T189*primary_calibration!T194,'2023gf_All'!T189+T$3*'2026gf_All'!T189*primary_calibration!T194)</f>
        <v>1.8000000000000001E-4</v>
      </c>
      <c r="U194" s="4">
        <f ca="1">IF(U$4=1, '2023gf_All'!U189+U$2*'2026gf_All'!U189*primary_calibration!U194,'2023gf_All'!U189+U$3*'2026gf_All'!U189*primary_calibration!U194)</f>
        <v>1.8000000000000001E-4</v>
      </c>
      <c r="V194" s="4">
        <f ca="1">IF(V$4=1, '2023gf_All'!V189+V$2*'2026gf_All'!V189*primary_calibration!V194,'2023gf_All'!V189+V$3*'2026gf_All'!V189*primary_calibration!V194)</f>
        <v>1.4965346552663224E-3</v>
      </c>
      <c r="W194" s="4">
        <f ca="1">IF(W$4=1, '2023gf_All'!W189+W$2*'2026gf_All'!W189*primary_calibration!W194,'2023gf_All'!W189+W$3*'2026gf_All'!W189*primary_calibration!W194)</f>
        <v>0.16906842240578976</v>
      </c>
      <c r="X194" s="4">
        <f ca="1">IF(X$4=1, '2023gf_All'!X189+X$2*'2026gf_All'!X189*primary_calibration!X194,'2023gf_All'!X189+X$3*'2026gf_All'!X189*primary_calibration!X194)</f>
        <v>1.4147767274322266E-4</v>
      </c>
      <c r="Y194" s="4">
        <f ca="1">IF(Y$4=1, '2023gf_All'!Y189+Y$2*'2026gf_All'!Y189*primary_calibration!Y194,'2023gf_All'!Y189+Y$3*'2026gf_All'!Y189*primary_calibration!Y194)</f>
        <v>1.5591369602187537E-3</v>
      </c>
      <c r="Z194" s="4">
        <f ca="1">IF(Z$4=1, '2023gf_All'!Z189+Z$2*'2026gf_All'!Z189*primary_calibration!Z194,'2023gf_All'!Z189+Z$3*'2026gf_All'!Z189*primary_calibration!Z194)</f>
        <v>0</v>
      </c>
      <c r="AA194" s="4">
        <f ca="1">IF(AA$4=1, '2023gf_All'!AA189+AA$2*'2026gf_All'!AA189*primary_calibration!AA194,'2023gf_All'!AA189+AA$3*'2026gf_All'!AA189*primary_calibration!AA194)</f>
        <v>6.5106246571824949E-6</v>
      </c>
      <c r="AB194" s="4">
        <f ca="1">IF(AB$4=1, '2023gf_All'!AB189+AB$2*'2026gf_All'!AB189*primary_calibration!AB194,'2023gf_All'!AB189+AB$3*'2026gf_All'!AB189*primary_calibration!AB194)</f>
        <v>0</v>
      </c>
      <c r="AC194" s="4">
        <f ca="1">IF(AC$4=1, '2023gf_All'!AC189+AC$2*'2026gf_All'!AC189*primary_calibration!AC194,'2023gf_All'!AC189+AC$3*'2026gf_All'!AC189*primary_calibration!AC194)</f>
        <v>9.8587829273857737E-5</v>
      </c>
      <c r="AD194" s="4">
        <f ca="1">IF(AD$4=1, '2023gf_All'!AD189+AD$2*'2026gf_All'!AD189*primary_calibration!AD194,'2023gf_All'!AD189+AD$3*'2026gf_All'!AD189*primary_calibration!AD194)</f>
        <v>4.1165799340208201E-4</v>
      </c>
      <c r="AE194" s="4">
        <f ca="1">IF(AE$4=1, '2023gf_All'!AE189+AE$2*'2026gf_All'!AE189*primary_calibration!AE194,'2023gf_All'!AE189+AE$3*'2026gf_All'!AE189*primary_calibration!AE194)</f>
        <v>3.4000000000000002E-4</v>
      </c>
      <c r="AF194" s="4">
        <f ca="1">IF(AF$4=1, '2023gf_All'!AF189+AF$2*'2026gf_All'!AF189*primary_calibration!AF194,'2023gf_All'!AF189+AF$3*'2026gf_All'!AF189*primary_calibration!AF194)</f>
        <v>9.5E-4</v>
      </c>
      <c r="AG194" s="4">
        <f ca="1">IF(AG$4=1, '2023gf_All'!AG189+AG$2*'2026gf_All'!AG189*primary_calibration!AG194,'2023gf_All'!AG189+AG$3*'2026gf_All'!AG189*primary_calibration!AG194)</f>
        <v>2.4649426616345047E-2</v>
      </c>
      <c r="AH194" s="4">
        <f ca="1">IF(AH$4=1, '2023gf_All'!AH189+AH$2*'2026gf_All'!AH189*primary_calibration!AH194,'2023gf_All'!AH189+AH$3*'2026gf_All'!AH189*primary_calibration!AH194)</f>
        <v>9.8113824152907925E-2</v>
      </c>
      <c r="AI194" s="4">
        <f ca="1">IF(AI$4=1, '2023gf_All'!AI189+AI$2*'2026gf_All'!AI189*primary_calibration!AI194,'2023gf_All'!AI189+AI$3*'2026gf_All'!AI189*primary_calibration!AI194)</f>
        <v>0.29495326738795491</v>
      </c>
      <c r="AJ194" s="4">
        <f ca="1">IF(AJ$4=1, '2023gf_All'!AJ189+AJ$2*'2026gf_All'!AJ189*primary_calibration!AJ194,'2023gf_All'!AJ189+AJ$3*'2026gf_All'!AJ189*primary_calibration!AJ194)</f>
        <v>0</v>
      </c>
      <c r="AK194" s="4">
        <f ca="1">IF(AK$4=1, '2023gf_All'!AK189+AK$2*'2026gf_All'!AK189*primary_calibration!AK194,'2023gf_All'!AK189+AK$3*'2026gf_All'!AK189*primary_calibration!AK194)</f>
        <v>0</v>
      </c>
      <c r="AL194" s="4">
        <f ca="1">IF(AL$4=1, '2023gf_All'!AL189+AL$2*'2026gf_All'!AL189*primary_calibration!AL194,'2023gf_All'!AL189+AL$3*'2026gf_All'!AL189*primary_calibration!AL194)</f>
        <v>0.47848404925915627</v>
      </c>
      <c r="AM194" s="4">
        <f ca="1">IF(AM$4=1, '2023gf_All'!AM189+AM$2*'2026gf_All'!AM189*primary_calibration!AM194,'2023gf_All'!AM189+AM$3*'2026gf_All'!AM189*primary_calibration!AM194)</f>
        <v>1.0000000000000001E-5</v>
      </c>
      <c r="AN194" s="4">
        <f ca="1">IF(AN$4=1, '2023gf_All'!AN189+AN$2*'2026gf_All'!AN189*primary_calibration!AN194,'2023gf_All'!AN189+AN$3*'2026gf_All'!AN189*primary_calibration!AN194)</f>
        <v>3.1772026760030518E-5</v>
      </c>
      <c r="AO194" s="4">
        <f ca="1">IF(AO$4=1, '2023gf_All'!AO189+AO$2*'2026gf_All'!AO189*primary_calibration!AO194,'2023gf_All'!AO189+AO$3*'2026gf_All'!AO189*primary_calibration!AO194)</f>
        <v>1.2867052615789637E-2</v>
      </c>
      <c r="AP194" s="4">
        <f ca="1">IF(AP$4=1, '2023gf_All'!AP189+AP$2*'2026gf_All'!AP189*primary_calibration!AP194,'2023gf_All'!AP189+AP$3*'2026gf_All'!AP189*primary_calibration!AP194)</f>
        <v>7.1324179418847872E-5</v>
      </c>
      <c r="AQ194" s="4">
        <f ca="1">IF(AQ$4=1, '2023gf_All'!AQ189+AQ$2*'2026gf_All'!AQ189*primary_calibration!AQ194,'2023gf_All'!AQ189+AQ$3*'2026gf_All'!AQ189*primary_calibration!AQ194)</f>
        <v>5.773776948129971E-2</v>
      </c>
      <c r="AR194" s="4">
        <f ca="1">IF(AR$4=1, '2023gf_All'!AR189+AR$2*'2026gf_All'!AR189*primary_calibration!AR194,'2023gf_All'!AR189+AR$3*'2026gf_All'!AR189*primary_calibration!AR194)</f>
        <v>9.7418294880707162E-2</v>
      </c>
      <c r="AS194" s="4">
        <f ca="1">IF(AS$4=1, '2023gf_All'!AS189+AS$2*'2026gf_All'!AS189*primary_calibration!AS194,'2023gf_All'!AS189+AS$3*'2026gf_All'!AS189*primary_calibration!AS194)</f>
        <v>6.0000000000000002E-5</v>
      </c>
      <c r="AT194" s="4">
        <f ca="1">IF(AT$4=1, '2023gf_All'!AT189+AT$2*'2026gf_All'!AT189*primary_calibration!AT194,'2023gf_All'!AT189+AT$3*'2026gf_All'!AT189*primary_calibration!AT194)</f>
        <v>0</v>
      </c>
      <c r="AU194" s="4">
        <f ca="1">IF(AU$4=1, '2023gf_All'!AU189+AU$2*'2026gf_All'!AU189*primary_calibration!AU194,'2023gf_All'!AU189+AU$3*'2026gf_All'!AU189*primary_calibration!AU194)</f>
        <v>9.2418591499698907E-5</v>
      </c>
      <c r="AV194" s="4">
        <f ca="1">IF(AV$4=1, '2023gf_All'!AV189+AV$2*'2026gf_All'!AV189*primary_calibration!AV194,'2023gf_All'!AV189+AV$3*'2026gf_All'!AV189*primary_calibration!AV194)</f>
        <v>5.571739012314573E-3</v>
      </c>
      <c r="AW194" s="4">
        <f ca="1">IF(AW$4=1, '2023gf_All'!AW189+AW$2*'2026gf_All'!AW189*primary_calibration!AW194,'2023gf_All'!AW189+AW$3*'2026gf_All'!AW189*primary_calibration!AW194)</f>
        <v>2.3866972364730492E-4</v>
      </c>
      <c r="AX194" s="4">
        <f ca="1">IF(AX$4=1, '2023gf_All'!AX189+AX$2*'2026gf_All'!AX189*primary_calibration!AX194,'2023gf_All'!AX189+AX$3*'2026gf_All'!AX189*primary_calibration!AX194)</f>
        <v>0.34347655756409107</v>
      </c>
      <c r="AY194" s="4">
        <f ca="1">IF(AY$4=1, '2023gf_All'!AY189+AY$2*'2026gf_All'!AY189*primary_calibration!AY194,'2023gf_All'!AY189+AY$3*'2026gf_All'!AY189*primary_calibration!AY194)</f>
        <v>0.97065491569788376</v>
      </c>
      <c r="AZ194" s="4">
        <f ca="1">IF(AZ$4=1, '2023gf_All'!AZ189+AZ$2*'2026gf_All'!AZ189*primary_calibration!AZ194,'2023gf_All'!AZ189+AZ$3*'2026gf_All'!AZ189*primary_calibration!AZ194)</f>
        <v>0</v>
      </c>
      <c r="BA194" s="4">
        <f ca="1">IF(BA$4=1, '2023gf_All'!BA189+BA$2*'2026gf_All'!BA189*primary_calibration!BA194,'2023gf_All'!BA189+BA$3*'2026gf_All'!BA189*primary_calibration!BA194)</f>
        <v>2.4431265061235368E-5</v>
      </c>
      <c r="BB194" s="4">
        <f ca="1">IF(BB$4=1, '2023gf_All'!BB189+BB$2*'2026gf_All'!BB189*primary_calibration!BB194,'2023gf_All'!BB189+BB$3*'2026gf_All'!BB189*primary_calibration!BB194)</f>
        <v>5.2663759243473059E-2</v>
      </c>
      <c r="BC194" s="4">
        <f ca="1">IF(BC$4=1, '2023gf_All'!BC189+BC$2*'2026gf_All'!BC189*primary_calibration!BC194,'2023gf_All'!BC189+BC$3*'2026gf_All'!BC189*primary_calibration!BC194)</f>
        <v>3.0000000000000001E-5</v>
      </c>
      <c r="BD194" s="4">
        <f ca="1">IF(BD$4=1, '2023gf_All'!BD189+BD$2*'2026gf_All'!BD189*primary_calibration!BD194,'2023gf_All'!BD189+BD$3*'2026gf_All'!BD189*primary_calibration!BD194)</f>
        <v>1.0876689093116762E-4</v>
      </c>
      <c r="BE194" s="4">
        <f ca="1">IF(BE$4=1, '2023gf_All'!BE189+BE$2*'2026gf_All'!BE189*primary_calibration!BE194,'2023gf_All'!BE189+BE$3*'2026gf_All'!BE189*primary_calibration!BE194)</f>
        <v>0.69944147253369993</v>
      </c>
      <c r="BF194" s="4">
        <f ca="1">IF(BF$4=1, '2023gf_All'!BF189+BF$2*'2026gf_All'!BF189*primary_calibration!BF194,'2023gf_All'!BF189+BF$3*'2026gf_All'!BF189*primary_calibration!BF194)</f>
        <v>0.19222556672362764</v>
      </c>
      <c r="BG194" s="31">
        <f>'2023gf_All'!BG189</f>
        <v>0.94052000000000002</v>
      </c>
      <c r="BH194" s="31">
        <f>'2023gf_All'!BH189</f>
        <v>8.4099999999999994E-2</v>
      </c>
      <c r="BI194" s="31">
        <f>'2023gf_All'!BI189</f>
        <v>1.2553000000000001</v>
      </c>
      <c r="BJ194" s="31">
        <f>'2023gf_All'!BJ189</f>
        <v>3.12148</v>
      </c>
      <c r="BK194" s="31">
        <f>'2023gf_All'!BK189</f>
        <v>41.934370000000001</v>
      </c>
      <c r="BL194" s="31">
        <f>'2023gf_All'!BL189</f>
        <v>4.15578</v>
      </c>
      <c r="BM194" s="33">
        <f t="shared" si="22"/>
        <v>51.491550000000004</v>
      </c>
      <c r="BN194" s="9">
        <f t="shared" ca="1" si="16"/>
        <v>19.283100823014866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7"/>
        <v>-0.15451000000000192</v>
      </c>
      <c r="BT194">
        <f t="shared" si="18"/>
        <v>1.0542400000000072</v>
      </c>
      <c r="BU194" s="14">
        <f t="shared" si="23"/>
        <v>-0.14656055547124078</v>
      </c>
      <c r="BV194" s="9">
        <f ca="1">(BN194-'2023gf_All'!BN189)*BU194</f>
        <v>1.8375641823468868E-2</v>
      </c>
      <c r="BW194" s="9">
        <f t="shared" ca="1" si="19"/>
        <v>51.509925641823472</v>
      </c>
      <c r="BX194" s="9">
        <f ca="1">IF(primary_calibration!BI194=1,SUM(BW194,I194:BF194),0)</f>
        <v>70.79302646483832</v>
      </c>
      <c r="BY194">
        <f t="shared" ca="1" si="20"/>
        <v>71.991215911351787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 t="shared" ca="1" si="21"/>
        <v>65.299889338335987</v>
      </c>
      <c r="I195" s="4">
        <f ca="1">IF(I$4=1, '2023gf_All'!I190+I$2*'2026gf_All'!I190*primary_calibration!I195,'2023gf_All'!I190+I$3*'2026gf_All'!I190*primary_calibration!I195)</f>
        <v>1.8102361229151281E-4</v>
      </c>
      <c r="J195" s="4">
        <f ca="1">IF(J$4=1, '2023gf_All'!J190+J$2*'2026gf_All'!J190*primary_calibration!J195,'2023gf_All'!J190+J$3*'2026gf_All'!J190*primary_calibration!J195)</f>
        <v>0.50128898694303103</v>
      </c>
      <c r="K195" s="4">
        <f ca="1">IF(K$4=1, '2023gf_All'!K190+K$2*'2026gf_All'!K190*primary_calibration!K195,'2023gf_All'!K190+K$3*'2026gf_All'!K190*primary_calibration!K195)</f>
        <v>1.0083930427764337E-3</v>
      </c>
      <c r="L195" s="4">
        <f ca="1">IF(L$4=1, '2023gf_All'!L190+L$2*'2026gf_All'!L190*primary_calibration!L195,'2023gf_All'!L190+L$3*'2026gf_All'!L190*primary_calibration!L195)</f>
        <v>1.1620233589750726</v>
      </c>
      <c r="M195" s="4">
        <f ca="1">IF(M$4=1, '2023gf_All'!M190+M$2*'2026gf_All'!M190*primary_calibration!M195,'2023gf_All'!M190+M$3*'2026gf_All'!M190*primary_calibration!M195)</f>
        <v>13.658705112308834</v>
      </c>
      <c r="N195" s="4">
        <f ca="1">IF(N$4=1, '2023gf_All'!N190+N$2*'2026gf_All'!N190*primary_calibration!N195,'2023gf_All'!N190+N$3*'2026gf_All'!N190*primary_calibration!N195)</f>
        <v>0</v>
      </c>
      <c r="O195" s="4">
        <f ca="1">IF(O$4=1, '2023gf_All'!O190+O$2*'2026gf_All'!O190*primary_calibration!O195,'2023gf_All'!O190+O$3*'2026gf_All'!O190*primary_calibration!O195)</f>
        <v>0</v>
      </c>
      <c r="P195" s="4">
        <f ca="1">IF(P$4=1, '2023gf_All'!P190+P$2*'2026gf_All'!P190*primary_calibration!P195,'2023gf_All'!P190+P$3*'2026gf_All'!P190*primary_calibration!P195)</f>
        <v>0</v>
      </c>
      <c r="Q195" s="4">
        <f ca="1">IF(Q$4=1, '2023gf_All'!Q190+Q$2*'2026gf_All'!Q190*primary_calibration!Q195,'2023gf_All'!Q190+Q$3*'2026gf_All'!Q190*primary_calibration!Q195)</f>
        <v>8.5984077212502511E-4</v>
      </c>
      <c r="R195" s="4">
        <f ca="1">IF(R$4=1, '2023gf_All'!R190+R$2*'2026gf_All'!R190*primary_calibration!R195,'2023gf_All'!R190+R$3*'2026gf_All'!R190*primary_calibration!R195)</f>
        <v>2.4524223721028126E-4</v>
      </c>
      <c r="S195" s="4">
        <f ca="1">IF(S$4=1, '2023gf_All'!S190+S$2*'2026gf_All'!S190*primary_calibration!S195,'2023gf_All'!S190+S$3*'2026gf_All'!S190*primary_calibration!S195)</f>
        <v>0.16498316922072018</v>
      </c>
      <c r="T195" s="4">
        <f ca="1">IF(T$4=1, '2023gf_All'!T190+T$2*'2026gf_All'!T190*primary_calibration!T195,'2023gf_All'!T190+T$3*'2026gf_All'!T190*primary_calibration!T195)</f>
        <v>3.7736278660669965E-4</v>
      </c>
      <c r="U195" s="4">
        <f ca="1">IF(U$4=1, '2023gf_All'!U190+U$2*'2026gf_All'!U190*primary_calibration!U195,'2023gf_All'!U190+U$3*'2026gf_All'!U190*primary_calibration!U195)</f>
        <v>2.549143365856919E-4</v>
      </c>
      <c r="V195" s="4">
        <f ca="1">IF(V$4=1, '2023gf_All'!V190+V$2*'2026gf_All'!V190*primary_calibration!V195,'2023gf_All'!V190+V$3*'2026gf_All'!V190*primary_calibration!V195)</f>
        <v>1.4560530019892433E-3</v>
      </c>
      <c r="W195" s="4">
        <f ca="1">IF(W$4=1, '2023gf_All'!W190+W$2*'2026gf_All'!W190*primary_calibration!W195,'2023gf_All'!W190+W$3*'2026gf_All'!W190*primary_calibration!W195)</f>
        <v>0.15570278640947308</v>
      </c>
      <c r="X195" s="4">
        <f ca="1">IF(X$4=1, '2023gf_All'!X190+X$2*'2026gf_All'!X190*primary_calibration!X195,'2023gf_All'!X190+X$3*'2026gf_All'!X190*primary_calibration!X195)</f>
        <v>1.4415595459031378E-4</v>
      </c>
      <c r="Y195" s="4">
        <f ca="1">IF(Y$4=1, '2023gf_All'!Y190+Y$2*'2026gf_All'!Y190*primary_calibration!Y195,'2023gf_All'!Y190+Y$3*'2026gf_All'!Y190*primary_calibration!Y195)</f>
        <v>1.1657942375920313E-3</v>
      </c>
      <c r="Z195" s="4">
        <f ca="1">IF(Z$4=1, '2023gf_All'!Z190+Z$2*'2026gf_All'!Z190*primary_calibration!Z195,'2023gf_All'!Z190+Z$3*'2026gf_All'!Z190*primary_calibration!Z195)</f>
        <v>0</v>
      </c>
      <c r="AA195" s="4">
        <f ca="1">IF(AA$4=1, '2023gf_All'!AA190+AA$2*'2026gf_All'!AA190*primary_calibration!AA195,'2023gf_All'!AA190+AA$3*'2026gf_All'!AA190*primary_calibration!AA195)</f>
        <v>0</v>
      </c>
      <c r="AB195" s="4">
        <f ca="1">IF(AB$4=1, '2023gf_All'!AB190+AB$2*'2026gf_All'!AB190*primary_calibration!AB195,'2023gf_All'!AB190+AB$3*'2026gf_All'!AB190*primary_calibration!AB195)</f>
        <v>0</v>
      </c>
      <c r="AC195" s="4">
        <f ca="1">IF(AC$4=1, '2023gf_All'!AC190+AC$2*'2026gf_All'!AC190*primary_calibration!AC195,'2023gf_All'!AC190+AC$3*'2026gf_All'!AC190*primary_calibration!AC195)</f>
        <v>1.2E-4</v>
      </c>
      <c r="AD195" s="4">
        <f ca="1">IF(AD$4=1, '2023gf_All'!AD190+AD$2*'2026gf_All'!AD190*primary_calibration!AD195,'2023gf_All'!AD190+AD$3*'2026gf_All'!AD190*primary_calibration!AD195)</f>
        <v>3.9821077545991538E-4</v>
      </c>
      <c r="AE195" s="4">
        <f ca="1">IF(AE$4=1, '2023gf_All'!AE190+AE$2*'2026gf_All'!AE190*primary_calibration!AE195,'2023gf_All'!AE190+AE$3*'2026gf_All'!AE190*primary_calibration!AE195)</f>
        <v>1.7946845494206507E-4</v>
      </c>
      <c r="AF195" s="4">
        <f ca="1">IF(AF$4=1, '2023gf_All'!AF190+AF$2*'2026gf_All'!AF190*primary_calibration!AF195,'2023gf_All'!AF190+AF$3*'2026gf_All'!AF190*primary_calibration!AF195)</f>
        <v>1.0176676299599014E-3</v>
      </c>
      <c r="AG195" s="4">
        <f ca="1">IF(AG$4=1, '2023gf_All'!AG190+AG$2*'2026gf_All'!AG190*primary_calibration!AG195,'2023gf_All'!AG190+AG$3*'2026gf_All'!AG190*primary_calibration!AG195)</f>
        <v>2.2348753402331528E-2</v>
      </c>
      <c r="AH195" s="4">
        <f ca="1">IF(AH$4=1, '2023gf_All'!AH190+AH$2*'2026gf_All'!AH190*primary_calibration!AH195,'2023gf_All'!AH190+AH$3*'2026gf_All'!AH190*primary_calibration!AH195)</f>
        <v>8.8868288243711679E-2</v>
      </c>
      <c r="AI195" s="4">
        <f ca="1">IF(AI$4=1, '2023gf_All'!AI190+AI$2*'2026gf_All'!AI190*primary_calibration!AI195,'2023gf_All'!AI190+AI$3*'2026gf_All'!AI190*primary_calibration!AI195)</f>
        <v>0.39362262135555859</v>
      </c>
      <c r="AJ195" s="4">
        <f ca="1">IF(AJ$4=1, '2023gf_All'!AJ190+AJ$2*'2026gf_All'!AJ190*primary_calibration!AJ195,'2023gf_All'!AJ190+AJ$3*'2026gf_All'!AJ190*primary_calibration!AJ195)</f>
        <v>0</v>
      </c>
      <c r="AK195" s="4">
        <f ca="1">IF(AK$4=1, '2023gf_All'!AK190+AK$2*'2026gf_All'!AK190*primary_calibration!AK195,'2023gf_All'!AK190+AK$3*'2026gf_All'!AK190*primary_calibration!AK195)</f>
        <v>0</v>
      </c>
      <c r="AL195" s="4">
        <f ca="1">IF(AL$4=1, '2023gf_All'!AL190+AL$2*'2026gf_All'!AL190*primary_calibration!AL195,'2023gf_All'!AL190+AL$3*'2026gf_All'!AL190*primary_calibration!AL195)</f>
        <v>0.44179231686870424</v>
      </c>
      <c r="AM195" s="4">
        <f ca="1">IF(AM$4=1, '2023gf_All'!AM190+AM$2*'2026gf_All'!AM190*primary_calibration!AM195,'2023gf_All'!AM190+AM$3*'2026gf_All'!AM190*primary_calibration!AM195)</f>
        <v>1.1078509990799152E-5</v>
      </c>
      <c r="AN195" s="4">
        <f ca="1">IF(AN$4=1, '2023gf_All'!AN190+AN$2*'2026gf_All'!AN190*primary_calibration!AN195,'2023gf_All'!AN190+AN$3*'2026gf_All'!AN190*primary_calibration!AN195)</f>
        <v>3.9493736062484112E-5</v>
      </c>
      <c r="AO195" s="4">
        <f ca="1">IF(AO$4=1, '2023gf_All'!AO190+AO$2*'2026gf_All'!AO190*primary_calibration!AO195,'2023gf_All'!AO190+AO$3*'2026gf_All'!AO190*primary_calibration!AO195)</f>
        <v>1.1893136654636254E-2</v>
      </c>
      <c r="AP195" s="4">
        <f ca="1">IF(AP$4=1, '2023gf_All'!AP190+AP$2*'2026gf_All'!AP190*primary_calibration!AP195,'2023gf_All'!AP190+AP$3*'2026gf_All'!AP190*primary_calibration!AP195)</f>
        <v>1.0863067810096413E-4</v>
      </c>
      <c r="AQ195" s="4">
        <f ca="1">IF(AQ$4=1, '2023gf_All'!AQ190+AQ$2*'2026gf_All'!AQ190*primary_calibration!AQ195,'2023gf_All'!AQ190+AQ$3*'2026gf_All'!AQ190*primary_calibration!AQ195)</f>
        <v>5.3465101614616484E-2</v>
      </c>
      <c r="AR195" s="4">
        <f ca="1">IF(AR$4=1, '2023gf_All'!AR190+AR$2*'2026gf_All'!AR190*primary_calibration!AR195,'2023gf_All'!AR190+AR$3*'2026gf_All'!AR190*primary_calibration!AR195)</f>
        <v>0.10652679050274882</v>
      </c>
      <c r="AS195" s="4">
        <f ca="1">IF(AS$4=1, '2023gf_All'!AS190+AS$2*'2026gf_All'!AS190*primary_calibration!AS195,'2023gf_All'!AS190+AS$3*'2026gf_All'!AS190*primary_calibration!AS195)</f>
        <v>6.0000000000000002E-5</v>
      </c>
      <c r="AT195" s="4">
        <f ca="1">IF(AT$4=1, '2023gf_All'!AT190+AT$2*'2026gf_All'!AT190*primary_calibration!AT195,'2023gf_All'!AT190+AT$3*'2026gf_All'!AT190*primary_calibration!AT195)</f>
        <v>0</v>
      </c>
      <c r="AU195" s="4">
        <f ca="1">IF(AU$4=1, '2023gf_All'!AU190+AU$2*'2026gf_All'!AU190*primary_calibration!AU195,'2023gf_All'!AU190+AU$3*'2026gf_All'!AU190*primary_calibration!AU195)</f>
        <v>5.0000000000000002E-5</v>
      </c>
      <c r="AV195" s="4">
        <f ca="1">IF(AV$4=1, '2023gf_All'!AV190+AV$2*'2026gf_All'!AV190*primary_calibration!AV195,'2023gf_All'!AV190+AV$3*'2026gf_All'!AV190*primary_calibration!AV195)</f>
        <v>5.0742316772093184E-3</v>
      </c>
      <c r="AW195" s="4">
        <f ca="1">IF(AW$4=1, '2023gf_All'!AW190+AW$2*'2026gf_All'!AW190*primary_calibration!AW195,'2023gf_All'!AW190+AW$3*'2026gf_All'!AW190*primary_calibration!AW195)</f>
        <v>1.2999999999999999E-4</v>
      </c>
      <c r="AX195" s="4">
        <f ca="1">IF(AX$4=1, '2023gf_All'!AX190+AX$2*'2026gf_All'!AX190*primary_calibration!AX195,'2023gf_All'!AX190+AX$3*'2026gf_All'!AX190*primary_calibration!AX195)</f>
        <v>0.33222729762325925</v>
      </c>
      <c r="AY195" s="4">
        <f ca="1">IF(AY$4=1, '2023gf_All'!AY190+AY$2*'2026gf_All'!AY190*primary_calibration!AY195,'2023gf_All'!AY190+AY$3*'2026gf_All'!AY190*primary_calibration!AY195)</f>
        <v>1.3878088495168488</v>
      </c>
      <c r="AZ195" s="4">
        <f ca="1">IF(AZ$4=1, '2023gf_All'!AZ190+AZ$2*'2026gf_All'!AZ190*primary_calibration!AZ195,'2023gf_All'!AZ190+AZ$3*'2026gf_All'!AZ190*primary_calibration!AZ195)</f>
        <v>0</v>
      </c>
      <c r="BA195" s="4">
        <f ca="1">IF(BA$4=1, '2023gf_All'!BA190+BA$2*'2026gf_All'!BA190*primary_calibration!BA195,'2023gf_All'!BA190+BA$3*'2026gf_All'!BA190*primary_calibration!BA195)</f>
        <v>0</v>
      </c>
      <c r="BB195" s="4">
        <f ca="1">IF(BB$4=1, '2023gf_All'!BB190+BB$2*'2026gf_All'!BB190*primary_calibration!BB195,'2023gf_All'!BB190+BB$3*'2026gf_All'!BB190*primary_calibration!BB195)</f>
        <v>6.0759002169758103E-2</v>
      </c>
      <c r="BC195" s="4">
        <f ca="1">IF(BC$4=1, '2023gf_All'!BC190+BC$2*'2026gf_All'!BC190*primary_calibration!BC195,'2023gf_All'!BC190+BC$3*'2026gf_All'!BC190*primary_calibration!BC195)</f>
        <v>2.2649988998760911E-5</v>
      </c>
      <c r="BD195" s="4">
        <f ca="1">IF(BD$4=1, '2023gf_All'!BD190+BD$2*'2026gf_All'!BD190*primary_calibration!BD195,'2023gf_All'!BD190+BD$3*'2026gf_All'!BD190*primary_calibration!BD195)</f>
        <v>1.3934421017703004E-4</v>
      </c>
      <c r="BE195" s="4">
        <f ca="1">IF(BE$4=1, '2023gf_All'!BE190+BE$2*'2026gf_All'!BE190*primary_calibration!BE195,'2023gf_All'!BE190+BE$3*'2026gf_All'!BE190*primary_calibration!BE195)</f>
        <v>0.65021648717682112</v>
      </c>
      <c r="BF195" s="4">
        <f ca="1">IF(BF$4=1, '2023gf_All'!BF190+BF$2*'2026gf_All'!BF190*primary_calibration!BF195,'2023gf_All'!BF190+BF$3*'2026gf_All'!BF190*primary_calibration!BF195)</f>
        <v>0.21251196823714458</v>
      </c>
      <c r="BG195" s="31">
        <f>'2023gf_All'!BG190</f>
        <v>0.66542000000000001</v>
      </c>
      <c r="BH195" s="31">
        <f>'2023gf_All'!BH190</f>
        <v>5.5419999999999997E-2</v>
      </c>
      <c r="BI195" s="31">
        <f>'2023gf_All'!BI190</f>
        <v>1.1409100000000001</v>
      </c>
      <c r="BJ195" s="31">
        <f>'2023gf_All'!BJ190</f>
        <v>2.22498</v>
      </c>
      <c r="BK195" s="31">
        <f>'2023gf_All'!BK190</f>
        <v>36.90334</v>
      </c>
      <c r="BL195" s="31">
        <f>'2023gf_All'!BL190</f>
        <v>3.9727700000000001</v>
      </c>
      <c r="BM195" s="33">
        <f t="shared" si="22"/>
        <v>44.96284</v>
      </c>
      <c r="BN195" s="9">
        <f t="shared" ca="1" si="16"/>
        <v>19.417787582865934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7"/>
        <v>-0.16796000000000788</v>
      </c>
      <c r="BT195">
        <f t="shared" si="18"/>
        <v>0.96719999999999473</v>
      </c>
      <c r="BU195" s="14">
        <f t="shared" si="23"/>
        <v>-0.17365591397850372</v>
      </c>
      <c r="BV195" s="9">
        <f ca="1">(BN195-'2023gf_All'!BN190)*BU195</f>
        <v>2.0639425125969744E-2</v>
      </c>
      <c r="BW195" s="9">
        <f t="shared" ca="1" si="19"/>
        <v>44.983479425125971</v>
      </c>
      <c r="BX195" s="9">
        <f ca="1">IF(primary_calibration!BI195=1,SUM(BW195,I195:BF195),0)</f>
        <v>64.401267007991905</v>
      </c>
      <c r="BY195">
        <f t="shared" ca="1" si="20"/>
        <v>65.299889338335987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 t="shared" ca="1" si="21"/>
        <v>62.059305526071405</v>
      </c>
      <c r="I196" s="4">
        <f ca="1">IF(I$4=1, '2023gf_All'!I191+I$2*'2026gf_All'!I191*primary_calibration!I196,'2023gf_All'!I191+I$3*'2026gf_All'!I191*primary_calibration!I196)</f>
        <v>5.1000000000000004E-4</v>
      </c>
      <c r="J196" s="4">
        <f ca="1">IF(J$4=1, '2023gf_All'!J191+J$2*'2026gf_All'!J191*primary_calibration!J196,'2023gf_All'!J191+J$3*'2026gf_All'!J191*primary_calibration!J196)</f>
        <v>0.74920795833195142</v>
      </c>
      <c r="K196" s="4">
        <f ca="1">IF(K$4=1, '2023gf_All'!K191+K$2*'2026gf_All'!K191*primary_calibration!K196,'2023gf_All'!K191+K$3*'2026gf_All'!K191*primary_calibration!K196)</f>
        <v>2.7933089599497846E-4</v>
      </c>
      <c r="L196" s="4">
        <f ca="1">IF(L$4=1, '2023gf_All'!L191+L$2*'2026gf_All'!L191*primary_calibration!L196,'2023gf_All'!L191+L$3*'2026gf_All'!L191*primary_calibration!L196)</f>
        <v>2.4120956226839718</v>
      </c>
      <c r="M196" s="4">
        <f ca="1">IF(M$4=1, '2023gf_All'!M191+M$2*'2026gf_All'!M191*primary_calibration!M196,'2023gf_All'!M191+M$3*'2026gf_All'!M191*primary_calibration!M196)</f>
        <v>0.98576338490008275</v>
      </c>
      <c r="N196" s="4">
        <f ca="1">IF(N$4=1, '2023gf_All'!N191+N$2*'2026gf_All'!N191*primary_calibration!N196,'2023gf_All'!N191+N$3*'2026gf_All'!N191*primary_calibration!N196)</f>
        <v>0</v>
      </c>
      <c r="O196" s="4">
        <f ca="1">IF(O$4=1, '2023gf_All'!O191+O$2*'2026gf_All'!O191*primary_calibration!O196,'2023gf_All'!O191+O$3*'2026gf_All'!O191*primary_calibration!O196)</f>
        <v>0</v>
      </c>
      <c r="P196" s="4">
        <f ca="1">IF(P$4=1, '2023gf_All'!P191+P$2*'2026gf_All'!P191*primary_calibration!P196,'2023gf_All'!P191+P$3*'2026gf_All'!P191*primary_calibration!P196)</f>
        <v>0</v>
      </c>
      <c r="Q196" s="4">
        <f ca="1">IF(Q$4=1, '2023gf_All'!Q191+Q$2*'2026gf_All'!Q191*primary_calibration!Q196,'2023gf_All'!Q191+Q$3*'2026gf_All'!Q191*primary_calibration!Q196)</f>
        <v>2.3485712008918997E-3</v>
      </c>
      <c r="R196" s="4">
        <f ca="1">IF(R$4=1, '2023gf_All'!R191+R$2*'2026gf_All'!R191*primary_calibration!R196,'2023gf_All'!R191+R$3*'2026gf_All'!R191*primary_calibration!R196)</f>
        <v>2.4334530415511201E-3</v>
      </c>
      <c r="S196" s="4">
        <f ca="1">IF(S$4=1, '2023gf_All'!S191+S$2*'2026gf_All'!S191*primary_calibration!S196,'2023gf_All'!S191+S$3*'2026gf_All'!S191*primary_calibration!S196)</f>
        <v>0.11005437197981505</v>
      </c>
      <c r="T196" s="4">
        <f ca="1">IF(T$4=1, '2023gf_All'!T191+T$2*'2026gf_All'!T191*primary_calibration!T196,'2023gf_All'!T191+T$3*'2026gf_All'!T191*primary_calibration!T196)</f>
        <v>1.6463582860421833E-4</v>
      </c>
      <c r="U196" s="4">
        <f ca="1">IF(U$4=1, '2023gf_All'!U191+U$2*'2026gf_All'!U191*primary_calibration!U196,'2023gf_All'!U191+U$3*'2026gf_All'!U191*primary_calibration!U196)</f>
        <v>1.5336980177097612E-4</v>
      </c>
      <c r="V196" s="4">
        <f ca="1">IF(V$4=1, '2023gf_All'!V191+V$2*'2026gf_All'!V191*primary_calibration!V196,'2023gf_All'!V191+V$3*'2026gf_All'!V191*primary_calibration!V196)</f>
        <v>1.0959828078405302E-4</v>
      </c>
      <c r="W196" s="4">
        <f ca="1">IF(W$4=1, '2023gf_All'!W191+W$2*'2026gf_All'!W191*primary_calibration!W196,'2023gf_All'!W191+W$3*'2026gf_All'!W191*primary_calibration!W196)</f>
        <v>1.839226273383726E-3</v>
      </c>
      <c r="X196" s="4">
        <f ca="1">IF(X$4=1, '2023gf_All'!X191+X$2*'2026gf_All'!X191*primary_calibration!X196,'2023gf_All'!X191+X$3*'2026gf_All'!X191*primary_calibration!X196)</f>
        <v>1.2920974566189492E-4</v>
      </c>
      <c r="Y196" s="4">
        <f ca="1">IF(Y$4=1, '2023gf_All'!Y191+Y$2*'2026gf_All'!Y191*primary_calibration!Y196,'2023gf_All'!Y191+Y$3*'2026gf_All'!Y191*primary_calibration!Y196)</f>
        <v>8.9389343368554937E-4</v>
      </c>
      <c r="Z196" s="4">
        <f ca="1">IF(Z$4=1, '2023gf_All'!Z191+Z$2*'2026gf_All'!Z191*primary_calibration!Z196,'2023gf_All'!Z191+Z$3*'2026gf_All'!Z191*primary_calibration!Z196)</f>
        <v>-2.6040414667127353E-6</v>
      </c>
      <c r="AA196" s="4">
        <f ca="1">IF(AA$4=1, '2023gf_All'!AA191+AA$2*'2026gf_All'!AA191*primary_calibration!AA196,'2023gf_All'!AA191+AA$3*'2026gf_All'!AA191*primary_calibration!AA196)</f>
        <v>0</v>
      </c>
      <c r="AB196" s="4">
        <f ca="1">IF(AB$4=1, '2023gf_All'!AB191+AB$2*'2026gf_All'!AB191*primary_calibration!AB196,'2023gf_All'!AB191+AB$3*'2026gf_All'!AB191*primary_calibration!AB196)</f>
        <v>0</v>
      </c>
      <c r="AC196" s="4">
        <f ca="1">IF(AC$4=1, '2023gf_All'!AC191+AC$2*'2026gf_All'!AC191*primary_calibration!AC196,'2023gf_All'!AC191+AC$3*'2026gf_All'!AC191*primary_calibration!AC196)</f>
        <v>8.0627631433841018E-5</v>
      </c>
      <c r="AD196" s="4">
        <f ca="1">IF(AD$4=1, '2023gf_All'!AD191+AD$2*'2026gf_All'!AD191*primary_calibration!AD196,'2023gf_All'!AD191+AD$3*'2026gf_All'!AD191*primary_calibration!AD196)</f>
        <v>1.3807314280298575E-4</v>
      </c>
      <c r="AE196" s="4">
        <f ca="1">IF(AE$4=1, '2023gf_All'!AE191+AE$2*'2026gf_All'!AE191*primary_calibration!AE196,'2023gf_All'!AE191+AE$3*'2026gf_All'!AE191*primary_calibration!AE196)</f>
        <v>4.1001921729630169E-4</v>
      </c>
      <c r="AF196" s="4">
        <f ca="1">IF(AF$4=1, '2023gf_All'!AF191+AF$2*'2026gf_All'!AF191*primary_calibration!AF196,'2023gf_All'!AF191+AF$3*'2026gf_All'!AF191*primary_calibration!AF196)</f>
        <v>4.0423601263198691E-4</v>
      </c>
      <c r="AG196" s="4">
        <f ca="1">IF(AG$4=1, '2023gf_All'!AG191+AG$2*'2026gf_All'!AG191*primary_calibration!AG196,'2023gf_All'!AG191+AG$3*'2026gf_All'!AG191*primary_calibration!AG196)</f>
        <v>6.0752894411179245E-3</v>
      </c>
      <c r="AH196" s="4">
        <f ca="1">IF(AH$4=1, '2023gf_All'!AH191+AH$2*'2026gf_All'!AH191*primary_calibration!AH196,'2023gf_All'!AH191+AH$3*'2026gf_All'!AH191*primary_calibration!AH196)</f>
        <v>8.8233614912715567E-4</v>
      </c>
      <c r="AI196" s="4">
        <f ca="1">IF(AI$4=1, '2023gf_All'!AI191+AI$2*'2026gf_All'!AI191*primary_calibration!AI196,'2023gf_All'!AI191+AI$3*'2026gf_All'!AI191*primary_calibration!AI196)</f>
        <v>0.52704082515396788</v>
      </c>
      <c r="AJ196" s="4">
        <f ca="1">IF(AJ$4=1, '2023gf_All'!AJ191+AJ$2*'2026gf_All'!AJ191*primary_calibration!AJ196,'2023gf_All'!AJ191+AJ$3*'2026gf_All'!AJ191*primary_calibration!AJ196)</f>
        <v>0</v>
      </c>
      <c r="AK196" s="4">
        <f ca="1">IF(AK$4=1, '2023gf_All'!AK191+AK$2*'2026gf_All'!AK191*primary_calibration!AK196,'2023gf_All'!AK191+AK$3*'2026gf_All'!AK191*primary_calibration!AK196)</f>
        <v>0</v>
      </c>
      <c r="AL196" s="4">
        <f ca="1">IF(AL$4=1, '2023gf_All'!AL191+AL$2*'2026gf_All'!AL191*primary_calibration!AL196,'2023gf_All'!AL191+AL$3*'2026gf_All'!AL191*primary_calibration!AL196)</f>
        <v>0.2067429758999659</v>
      </c>
      <c r="AM196" s="4">
        <f ca="1">IF(AM$4=1, '2023gf_All'!AM191+AM$2*'2026gf_All'!AM191*primary_calibration!AM196,'2023gf_All'!AM191+AM$3*'2026gf_All'!AM191*primary_calibration!AM196)</f>
        <v>2.1570199815983007E-6</v>
      </c>
      <c r="AN196" s="4">
        <f ca="1">IF(AN$4=1, '2023gf_All'!AN191+AN$2*'2026gf_All'!AN191*primary_calibration!AN196,'2023gf_All'!AN191+AN$3*'2026gf_All'!AN191*primary_calibration!AN196)</f>
        <v>1.2999999999999999E-4</v>
      </c>
      <c r="AO196" s="4">
        <f ca="1">IF(AO$4=1, '2023gf_All'!AO191+AO$2*'2026gf_All'!AO191*primary_calibration!AO196,'2023gf_All'!AO191+AO$3*'2026gf_All'!AO191*primary_calibration!AO196)</f>
        <v>1.7214122149319352E-3</v>
      </c>
      <c r="AP196" s="4">
        <f ca="1">IF(AP$4=1, '2023gf_All'!AP191+AP$2*'2026gf_All'!AP191*primary_calibration!AP196,'2023gf_All'!AP191+AP$3*'2026gf_All'!AP191*primary_calibration!AP196)</f>
        <v>1.8455124011344141E-5</v>
      </c>
      <c r="AQ196" s="4">
        <f ca="1">IF(AQ$4=1, '2023gf_All'!AQ191+AQ$2*'2026gf_All'!AQ191*primary_calibration!AQ196,'2023gf_All'!AQ191+AQ$3*'2026gf_All'!AQ191*primary_calibration!AQ196)</f>
        <v>2.0003865754742922E-3</v>
      </c>
      <c r="AR196" s="4">
        <f ca="1">IF(AR$4=1, '2023gf_All'!AR191+AR$2*'2026gf_All'!AR191*primary_calibration!AR196,'2023gf_All'!AR191+AR$3*'2026gf_All'!AR191*primary_calibration!AR196)</f>
        <v>9.451833957530946E-2</v>
      </c>
      <c r="AS196" s="4">
        <f ca="1">IF(AS$4=1, '2023gf_All'!AS191+AS$2*'2026gf_All'!AS191*primary_calibration!AS196,'2023gf_All'!AS191+AS$3*'2026gf_All'!AS191*primary_calibration!AS196)</f>
        <v>-7.5497283373809413E-7</v>
      </c>
      <c r="AT196" s="4">
        <f ca="1">IF(AT$4=1, '2023gf_All'!AT191+AT$2*'2026gf_All'!AT191*primary_calibration!AT196,'2023gf_All'!AT191+AT$3*'2026gf_All'!AT191*primary_calibration!AT196)</f>
        <v>4.1679360662312541E-5</v>
      </c>
      <c r="AU196" s="4">
        <f ca="1">IF(AU$4=1, '2023gf_All'!AU191+AU$2*'2026gf_All'!AU191*primary_calibration!AU196,'2023gf_All'!AU191+AU$3*'2026gf_All'!AU191*primary_calibration!AU196)</f>
        <v>1.6000000000000001E-4</v>
      </c>
      <c r="AV196" s="4">
        <f ca="1">IF(AV$4=1, '2023gf_All'!AV191+AV$2*'2026gf_All'!AV191*primary_calibration!AV196,'2023gf_All'!AV191+AV$3*'2026gf_All'!AV191*primary_calibration!AV196)</f>
        <v>3.594214280599974E-4</v>
      </c>
      <c r="AW196" s="4">
        <f ca="1">IF(AW$4=1, '2023gf_All'!AW191+AW$2*'2026gf_All'!AW191*primary_calibration!AW196,'2023gf_All'!AW191+AW$3*'2026gf_All'!AW191*primary_calibration!AW196)</f>
        <v>3.6513760494330923E-4</v>
      </c>
      <c r="AX196" s="4">
        <f ca="1">IF(AX$4=1, '2023gf_All'!AX191+AX$2*'2026gf_All'!AX191*primary_calibration!AX196,'2023gf_All'!AX191+AX$3*'2026gf_All'!AX191*primary_calibration!AX196)</f>
        <v>3.0309839638069967E-2</v>
      </c>
      <c r="AY196" s="4">
        <f ca="1">IF(AY$4=1, '2023gf_All'!AY191+AY$2*'2026gf_All'!AY191*primary_calibration!AY196,'2023gf_All'!AY191+AY$3*'2026gf_All'!AY191*primary_calibration!AY196)</f>
        <v>1.3384416562659252</v>
      </c>
      <c r="AZ196" s="4">
        <f ca="1">IF(AZ$4=1, '2023gf_All'!AZ191+AZ$2*'2026gf_All'!AZ191*primary_calibration!AZ196,'2023gf_All'!AZ191+AZ$3*'2026gf_All'!AZ191*primary_calibration!AZ196)</f>
        <v>0</v>
      </c>
      <c r="BA196" s="4">
        <f ca="1">IF(BA$4=1, '2023gf_All'!BA191+BA$2*'2026gf_All'!BA191*primary_calibration!BA196,'2023gf_All'!BA191+BA$3*'2026gf_All'!BA191*primary_calibration!BA196)</f>
        <v>0</v>
      </c>
      <c r="BB196" s="4">
        <f ca="1">IF(BB$4=1, '2023gf_All'!BB191+BB$2*'2026gf_All'!BB191*primary_calibration!BB196,'2023gf_All'!BB191+BB$3*'2026gf_All'!BB191*primary_calibration!BB196)</f>
        <v>6.326155257046559E-2</v>
      </c>
      <c r="BC196" s="4">
        <f ca="1">IF(BC$4=1, '2023gf_All'!BC191+BC$2*'2026gf_All'!BC191*primary_calibration!BC196,'2023gf_All'!BC191+BC$3*'2026gf_All'!BC191*primary_calibration!BC196)</f>
        <v>1.0000000000000001E-5</v>
      </c>
      <c r="BD196" s="4">
        <f ca="1">IF(BD$4=1, '2023gf_All'!BD191+BD$2*'2026gf_All'!BD191*primary_calibration!BD196,'2023gf_All'!BD191+BD$3*'2026gf_All'!BD191*primary_calibration!BD196)</f>
        <v>9.0616554534416204E-5</v>
      </c>
      <c r="BE196" s="4">
        <f ca="1">IF(BE$4=1, '2023gf_All'!BE191+BE$2*'2026gf_All'!BE191*primary_calibration!BE196,'2023gf_All'!BE191+BE$3*'2026gf_All'!BE191*primary_calibration!BE196)</f>
        <v>0.13216902769944958</v>
      </c>
      <c r="BF196" s="4">
        <f ca="1">IF(BF$4=1, '2023gf_All'!BF191+BF$2*'2026gf_All'!BF191*primary_calibration!BF196,'2023gf_All'!BF191+BF$3*'2026gf_All'!BF191*primary_calibration!BF196)</f>
        <v>0.11749888610435122</v>
      </c>
      <c r="BG196" s="31">
        <f>'2023gf_All'!BG191</f>
        <v>0.98207999999999995</v>
      </c>
      <c r="BH196" s="31">
        <f>'2023gf_All'!BH191</f>
        <v>0.14924000000000001</v>
      </c>
      <c r="BI196" s="31">
        <f>'2023gf_All'!BI191</f>
        <v>0.43776999999999999</v>
      </c>
      <c r="BJ196" s="31">
        <f>'2023gf_All'!BJ191</f>
        <v>1.32036</v>
      </c>
      <c r="BK196" s="31">
        <f>'2023gf_All'!BK191</f>
        <v>49.127929999999999</v>
      </c>
      <c r="BL196" s="31">
        <f>'2023gf_All'!BL191</f>
        <v>2.3523800000000001</v>
      </c>
      <c r="BM196" s="33">
        <f t="shared" si="22"/>
        <v>54.369759999999999</v>
      </c>
      <c r="BN196" s="9">
        <f t="shared" ca="1" si="16"/>
        <v>6.788852217768361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7"/>
        <v>-1.9209999999993954E-2</v>
      </c>
      <c r="BT196">
        <f t="shared" si="18"/>
        <v>0.6183000000000014</v>
      </c>
      <c r="BU196" s="14">
        <f t="shared" si="23"/>
        <v>-3.1069060326692398E-2</v>
      </c>
      <c r="BV196" s="9">
        <f ca="1">(BN196-'2023gf_All'!BN191)*BU196</f>
        <v>1.2830832875134163E-3</v>
      </c>
      <c r="BW196" s="9">
        <f t="shared" ca="1" si="19"/>
        <v>54.37104308328751</v>
      </c>
      <c r="BX196" s="9">
        <f ca="1">IF(primary_calibration!BI196=1,SUM(BW196,I196:BF196),0)</f>
        <v>61.159895301055883</v>
      </c>
      <c r="BY196">
        <f t="shared" ca="1" si="20"/>
        <v>62.059305526071405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 t="shared" ca="1" si="21"/>
        <v>59.349592620120269</v>
      </c>
      <c r="I197" s="4">
        <f ca="1">IF(I$4=1, '2023gf_All'!I192+I$2*'2026gf_All'!I192*primary_calibration!I197,'2023gf_All'!I192+I$3*'2026gf_All'!I192*primary_calibration!I197)</f>
        <v>6.3810177526043687E-4</v>
      </c>
      <c r="J197" s="4">
        <f ca="1">IF(J$4=1, '2023gf_All'!J192+J$2*'2026gf_All'!J192*primary_calibration!J197,'2023gf_All'!J192+J$3*'2026gf_All'!J192*primary_calibration!J197)</f>
        <v>0.41810576471152594</v>
      </c>
      <c r="K197" s="4">
        <f ca="1">IF(K$4=1, '2023gf_All'!K192+K$2*'2026gf_All'!K192*primary_calibration!K197,'2023gf_All'!K192+K$3*'2026gf_All'!K192*primary_calibration!K197)</f>
        <v>3.0028869477039124E-4</v>
      </c>
      <c r="L197" s="4">
        <f ca="1">IF(L$4=1, '2023gf_All'!L192+L$2*'2026gf_All'!L192*primary_calibration!L197,'2023gf_All'!L192+L$3*'2026gf_All'!L192*primary_calibration!L197)</f>
        <v>2.4869755451053157</v>
      </c>
      <c r="M197" s="4">
        <f ca="1">IF(M$4=1, '2023gf_All'!M192+M$2*'2026gf_All'!M192*primary_calibration!M197,'2023gf_All'!M192+M$3*'2026gf_All'!M192*primary_calibration!M197)</f>
        <v>0.14853885746407161</v>
      </c>
      <c r="N197" s="4">
        <f ca="1">IF(N$4=1, '2023gf_All'!N192+N$2*'2026gf_All'!N192*primary_calibration!N197,'2023gf_All'!N192+N$3*'2026gf_All'!N192*primary_calibration!N197)</f>
        <v>0</v>
      </c>
      <c r="O197" s="4">
        <f ca="1">IF(O$4=1, '2023gf_All'!O192+O$2*'2026gf_All'!O192*primary_calibration!O197,'2023gf_All'!O192+O$3*'2026gf_All'!O192*primary_calibration!O197)</f>
        <v>0</v>
      </c>
      <c r="P197" s="4">
        <f ca="1">IF(P$4=1, '2023gf_All'!P192+P$2*'2026gf_All'!P192*primary_calibration!P197,'2023gf_All'!P192+P$3*'2026gf_All'!P192*primary_calibration!P197)</f>
        <v>0</v>
      </c>
      <c r="Q197" s="4">
        <f ca="1">IF(Q$4=1, '2023gf_All'!Q192+Q$2*'2026gf_All'!Q192*primary_calibration!Q197,'2023gf_All'!Q192+Q$3*'2026gf_All'!Q192*primary_calibration!Q197)</f>
        <v>2.4935756120342441E-3</v>
      </c>
      <c r="R197" s="4">
        <f ca="1">IF(R$4=1, '2023gf_All'!R192+R$2*'2026gf_All'!R192*primary_calibration!R197,'2023gf_All'!R192+R$3*'2026gf_All'!R192*primary_calibration!R197)</f>
        <v>2.3160493764857459E-3</v>
      </c>
      <c r="S197" s="4">
        <f ca="1">IF(S$4=1, '2023gf_All'!S192+S$2*'2026gf_All'!S192*primary_calibration!S197,'2023gf_All'!S192+S$3*'2026gf_All'!S192*primary_calibration!S197)</f>
        <v>0.17453646633279846</v>
      </c>
      <c r="T197" s="4">
        <f ca="1">IF(T$4=1, '2023gf_All'!T192+T$2*'2026gf_All'!T192*primary_calibration!T197,'2023gf_All'!T192+T$3*'2026gf_All'!T192*primary_calibration!T197)</f>
        <v>2.2490852440446647E-4</v>
      </c>
      <c r="U197" s="4">
        <f ca="1">IF(U$4=1, '2023gf_All'!U192+U$2*'2026gf_All'!U192*primary_calibration!U197,'2023gf_All'!U192+U$3*'2026gf_All'!U192*primary_calibration!U197)</f>
        <v>1.996403152671502E-4</v>
      </c>
      <c r="V197" s="4">
        <f ca="1">IF(V$4=1, '2023gf_All'!V192+V$2*'2026gf_All'!V192*primary_calibration!V197,'2023gf_All'!V192+V$3*'2026gf_All'!V192*primary_calibration!V197)</f>
        <v>2.7E-4</v>
      </c>
      <c r="W197" s="4">
        <f ca="1">IF(W$4=1, '2023gf_All'!W192+W$2*'2026gf_All'!W192*primary_calibration!W197,'2023gf_All'!W192+W$3*'2026gf_All'!W192*primary_calibration!W197)</f>
        <v>2.3894005893290689E-3</v>
      </c>
      <c r="X197" s="4">
        <f ca="1">IF(X$4=1, '2023gf_All'!X192+X$2*'2026gf_All'!X192*primary_calibration!X197,'2023gf_All'!X192+X$3*'2026gf_All'!X192*primary_calibration!X197)</f>
        <v>1.8625440017544956E-4</v>
      </c>
      <c r="Y197" s="4">
        <f ca="1">IF(Y$4=1, '2023gf_All'!Y192+Y$2*'2026gf_All'!Y192*primary_calibration!Y197,'2023gf_All'!Y192+Y$3*'2026gf_All'!Y192*primary_calibration!Y197)</f>
        <v>1.0286416534301128E-3</v>
      </c>
      <c r="Z197" s="4">
        <f ca="1">IF(Z$4=1, '2023gf_All'!Z192+Z$2*'2026gf_All'!Z192*primary_calibration!Z197,'2023gf_All'!Z192+Z$3*'2026gf_All'!Z192*primary_calibration!Z197)</f>
        <v>-1.3020207333563676E-6</v>
      </c>
      <c r="AA197" s="4">
        <f ca="1">IF(AA$4=1, '2023gf_All'!AA192+AA$2*'2026gf_All'!AA192*primary_calibration!AA197,'2023gf_All'!AA192+AA$3*'2026gf_All'!AA192*primary_calibration!AA197)</f>
        <v>0</v>
      </c>
      <c r="AB197" s="4">
        <f ca="1">IF(AB$4=1, '2023gf_All'!AB192+AB$2*'2026gf_All'!AB192*primary_calibration!AB197,'2023gf_All'!AB192+AB$3*'2026gf_All'!AB192*primary_calibration!AB197)</f>
        <v>0</v>
      </c>
      <c r="AC197" s="4">
        <f ca="1">IF(AC$4=1, '2023gf_All'!AC192+AC$2*'2026gf_All'!AC192*primary_calibration!AC197,'2023gf_All'!AC192+AC$3*'2026gf_All'!AC192*primary_calibration!AC197)</f>
        <v>8.0739708475598338E-5</v>
      </c>
      <c r="AD197" s="4">
        <f ca="1">IF(AD$4=1, '2023gf_All'!AD192+AD$2*'2026gf_All'!AD192*primary_calibration!AD197,'2023gf_All'!AD192+AD$3*'2026gf_All'!AD192*primary_calibration!AD197)</f>
        <v>1.8783228565335901E-4</v>
      </c>
      <c r="AE197" s="4">
        <f ca="1">IF(AE$4=1, '2023gf_All'!AE192+AE$2*'2026gf_All'!AE192*primary_calibration!AE197,'2023gf_All'!AE192+AE$3*'2026gf_All'!AE192*primary_calibration!AE197)</f>
        <v>4.8999999999999998E-4</v>
      </c>
      <c r="AF197" s="4">
        <f ca="1">IF(AF$4=1, '2023gf_All'!AF192+AF$2*'2026gf_All'!AF192*primary_calibration!AF197,'2023gf_All'!AF192+AF$3*'2026gf_All'!AF192*primary_calibration!AF197)</f>
        <v>4.8442922761416664E-4</v>
      </c>
      <c r="AG197" s="4">
        <f ca="1">IF(AG$4=1, '2023gf_All'!AG192+AG$2*'2026gf_All'!AG192*primary_calibration!AG197,'2023gf_All'!AG192+AG$3*'2026gf_All'!AG192*primary_calibration!AG197)</f>
        <v>1.4035991560100502E-2</v>
      </c>
      <c r="AH197" s="4">
        <f ca="1">IF(AH$4=1, '2023gf_All'!AH192+AH$2*'2026gf_All'!AH192*primary_calibration!AH197,'2023gf_All'!AH192+AH$3*'2026gf_All'!AH192*primary_calibration!AH197)</f>
        <v>2.4402601624600269E-3</v>
      </c>
      <c r="AI197" s="4">
        <f ca="1">IF(AI$4=1, '2023gf_All'!AI192+AI$2*'2026gf_All'!AI192*primary_calibration!AI197,'2023gf_All'!AI192+AI$3*'2026gf_All'!AI192*primary_calibration!AI197)</f>
        <v>0.69379539623914055</v>
      </c>
      <c r="AJ197" s="4">
        <f ca="1">IF(AJ$4=1, '2023gf_All'!AJ192+AJ$2*'2026gf_All'!AJ192*primary_calibration!AJ197,'2023gf_All'!AJ192+AJ$3*'2026gf_All'!AJ192*primary_calibration!AJ197)</f>
        <v>0</v>
      </c>
      <c r="AK197" s="4">
        <f ca="1">IF(AK$4=1, '2023gf_All'!AK192+AK$2*'2026gf_All'!AK192*primary_calibration!AK197,'2023gf_All'!AK192+AK$3*'2026gf_All'!AK192*primary_calibration!AK197)</f>
        <v>3.0000000000000001E-5</v>
      </c>
      <c r="AL197" s="4">
        <f ca="1">IF(AL$4=1, '2023gf_All'!AL192+AL$2*'2026gf_All'!AL192*primary_calibration!AL197,'2023gf_All'!AL192+AL$3*'2026gf_All'!AL192*primary_calibration!AL197)</f>
        <v>0.10990559157038655</v>
      </c>
      <c r="AM197" s="4">
        <f ca="1">IF(AM$4=1, '2023gf_All'!AM192+AM$2*'2026gf_All'!AM192*primary_calibration!AM197,'2023gf_All'!AM192+AM$3*'2026gf_All'!AM192*primary_calibration!AM197)</f>
        <v>0</v>
      </c>
      <c r="AN197" s="4">
        <f ca="1">IF(AN$4=1, '2023gf_All'!AN192+AN$2*'2026gf_All'!AN192*primary_calibration!AN197,'2023gf_All'!AN192+AN$3*'2026gf_All'!AN192*primary_calibration!AN197)</f>
        <v>1.4999999999999999E-4</v>
      </c>
      <c r="AO197" s="4">
        <f ca="1">IF(AO$4=1, '2023gf_All'!AO192+AO$2*'2026gf_All'!AO192*primary_calibration!AO197,'2023gf_All'!AO192+AO$3*'2026gf_All'!AO192*primary_calibration!AO197)</f>
        <v>2.4392674730948569E-3</v>
      </c>
      <c r="AP197" s="4">
        <f ca="1">IF(AP$4=1, '2023gf_All'!AP192+AP$2*'2026gf_All'!AP192*primary_calibration!AP197,'2023gf_All'!AP192+AP$3*'2026gf_All'!AP192*primary_calibration!AP197)</f>
        <v>2.8262014512762158E-5</v>
      </c>
      <c r="AQ197" s="4">
        <f ca="1">IF(AQ$4=1, '2023gf_All'!AQ192+AQ$2*'2026gf_All'!AQ192*primary_calibration!AQ197,'2023gf_All'!AQ192+AQ$3*'2026gf_All'!AQ192*primary_calibration!AQ197)</f>
        <v>3.0853609459291298E-3</v>
      </c>
      <c r="AR197" s="4">
        <f ca="1">IF(AR$4=1, '2023gf_All'!AR192+AR$2*'2026gf_All'!AR192*primary_calibration!AR197,'2023gf_All'!AR192+AR$3*'2026gf_All'!AR192*primary_calibration!AR197)</f>
        <v>0.13132964126728122</v>
      </c>
      <c r="AS197" s="4">
        <f ca="1">IF(AS$4=1, '2023gf_All'!AS192+AS$2*'2026gf_All'!AS192*primary_calibration!AS197,'2023gf_All'!AS192+AS$3*'2026gf_All'!AS192*primary_calibration!AS197)</f>
        <v>2.0000000000000002E-5</v>
      </c>
      <c r="AT197" s="4">
        <f ca="1">IF(AT$4=1, '2023gf_All'!AT192+AT$2*'2026gf_All'!AT192*primary_calibration!AT197,'2023gf_All'!AT192+AT$3*'2026gf_All'!AT192*primary_calibration!AT197)</f>
        <v>3.0000000000000001E-5</v>
      </c>
      <c r="AU197" s="4">
        <f ca="1">IF(AU$4=1, '2023gf_All'!AU192+AU$2*'2026gf_All'!AU192*primary_calibration!AU197,'2023gf_All'!AU192+AU$3*'2026gf_All'!AU192*primary_calibration!AU197)</f>
        <v>7.3575704690322886E-5</v>
      </c>
      <c r="AV197" s="4">
        <f ca="1">IF(AV$4=1, '2023gf_All'!AV192+AV$2*'2026gf_All'!AV192*primary_calibration!AV197,'2023gf_All'!AV192+AV$3*'2026gf_All'!AV192*primary_calibration!AV197)</f>
        <v>8.0942903739616968E-4</v>
      </c>
      <c r="AW197" s="4">
        <f ca="1">IF(AW$4=1, '2023gf_All'!AW192+AW$2*'2026gf_All'!AW192*primary_calibration!AW197,'2023gf_All'!AW192+AW$3*'2026gf_All'!AW192*primary_calibration!AW197)</f>
        <v>4.3513760494330925E-4</v>
      </c>
      <c r="AX197" s="4">
        <f ca="1">IF(AX$4=1, '2023gf_All'!AX192+AX$2*'2026gf_All'!AX192*primary_calibration!AX197,'2023gf_All'!AX192+AX$3*'2026gf_All'!AX192*primary_calibration!AX197)</f>
        <v>4.2616628720126414E-2</v>
      </c>
      <c r="AY197" s="4">
        <f ca="1">IF(AY$4=1, '2023gf_All'!AY192+AY$2*'2026gf_All'!AY192*primary_calibration!AY197,'2023gf_All'!AY192+AY$3*'2026gf_All'!AY192*primary_calibration!AY197)</f>
        <v>3.0906293460721521</v>
      </c>
      <c r="AZ197" s="4">
        <f ca="1">IF(AZ$4=1, '2023gf_All'!AZ192+AZ$2*'2026gf_All'!AZ192*primary_calibration!AZ197,'2023gf_All'!AZ192+AZ$3*'2026gf_All'!AZ192*primary_calibration!AZ197)</f>
        <v>0</v>
      </c>
      <c r="BA197" s="4">
        <f ca="1">IF(BA$4=1, '2023gf_All'!BA192+BA$2*'2026gf_All'!BA192*primary_calibration!BA197,'2023gf_All'!BA192+BA$3*'2026gf_All'!BA192*primary_calibration!BA197)</f>
        <v>3.0000000000000001E-5</v>
      </c>
      <c r="BB197" s="4">
        <f ca="1">IF(BB$4=1, '2023gf_All'!BB192+BB$2*'2026gf_All'!BB192*primary_calibration!BB197,'2023gf_All'!BB192+BB$3*'2026gf_All'!BB192*primary_calibration!BB197)</f>
        <v>0.11004436397565298</v>
      </c>
      <c r="BC197" s="4">
        <f ca="1">IF(BC$4=1, '2023gf_All'!BC192+BC$2*'2026gf_All'!BC192*primary_calibration!BC197,'2023gf_All'!BC192+BC$3*'2026gf_All'!BC192*primary_calibration!BC197)</f>
        <v>2.0000000000000002E-5</v>
      </c>
      <c r="BD197" s="4">
        <f ca="1">IF(BD$4=1, '2023gf_All'!BD192+BD$2*'2026gf_All'!BD192*primary_calibration!BD197,'2023gf_All'!BD192+BD$3*'2026gf_All'!BD192*primary_calibration!BD197)</f>
        <v>8.0000000000000007E-5</v>
      </c>
      <c r="BE197" s="4">
        <f ca="1">IF(BE$4=1, '2023gf_All'!BE192+BE$2*'2026gf_All'!BE192*primary_calibration!BE197,'2023gf_All'!BE192+BE$3*'2026gf_All'!BE192*primary_calibration!BE197)</f>
        <v>0.21533344304704941</v>
      </c>
      <c r="BF197" s="4">
        <f ca="1">IF(BF$4=1, '2023gf_All'!BF192+BF$2*'2026gf_All'!BF192*primary_calibration!BF197,'2023gf_All'!BF192+BF$3*'2026gf_All'!BF192*primary_calibration!BF197)</f>
        <v>0.570736741190777</v>
      </c>
      <c r="BG197" s="31">
        <f>'2023gf_All'!BG192</f>
        <v>0.75241000000000002</v>
      </c>
      <c r="BH197" s="31">
        <f>'2023gf_All'!BH192</f>
        <v>0.12914</v>
      </c>
      <c r="BI197" s="31">
        <f>'2023gf_All'!BI192</f>
        <v>0.56647999999999998</v>
      </c>
      <c r="BJ197" s="31">
        <f>'2023gf_All'!BJ192</f>
        <v>1.3646400000000001</v>
      </c>
      <c r="BK197" s="31">
        <f>'2023gf_All'!BK192</f>
        <v>45.864870000000003</v>
      </c>
      <c r="BL197" s="31">
        <f>'2023gf_All'!BL192</f>
        <v>2.44556</v>
      </c>
      <c r="BM197" s="33">
        <f t="shared" si="22"/>
        <v>51.123100000000001</v>
      </c>
      <c r="BN197" s="9">
        <f t="shared" ca="1" si="16"/>
        <v>8.2275436303415699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7"/>
        <v>1.4380000000002724E-2</v>
      </c>
      <c r="BT197">
        <f t="shared" si="18"/>
        <v>0.68637999999999977</v>
      </c>
      <c r="BU197" s="14">
        <f t="shared" si="23"/>
        <v>2.0950493895513751E-2</v>
      </c>
      <c r="BV197" s="9">
        <f ca="1">(BN197-'2023gf_All'!BN192)*BU197</f>
        <v>-1.0510102212890058E-3</v>
      </c>
      <c r="BW197" s="9">
        <f t="shared" ca="1" si="19"/>
        <v>51.122048989778712</v>
      </c>
      <c r="BX197" s="9">
        <f ca="1">IF(primary_calibration!BI197=1,SUM(BW197,I197:BF197),0)</f>
        <v>59.349592620120269</v>
      </c>
      <c r="BY197">
        <f t="shared" ca="1" si="20"/>
        <v>59.349592620120269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 t="shared" ca="1" si="21"/>
        <v>58.232996495227859</v>
      </c>
      <c r="I198" s="4">
        <f ca="1">IF(I$4=1, '2023gf_All'!I193+I$2*'2026gf_All'!I193*primary_calibration!I198,'2023gf_All'!I193+I$3*'2026gf_All'!I193*primary_calibration!I198)</f>
        <v>3.7564171995616946E-4</v>
      </c>
      <c r="J198" s="4">
        <f ca="1">IF(J$4=1, '2023gf_All'!J193+J$2*'2026gf_All'!J193*primary_calibration!J198,'2023gf_All'!J193+J$3*'2026gf_All'!J193*primary_calibration!J198)</f>
        <v>1.6388392914158663</v>
      </c>
      <c r="K198" s="4">
        <f ca="1">IF(K$4=1, '2023gf_All'!K193+K$2*'2026gf_All'!K193*primary_calibration!K198,'2023gf_All'!K193+K$3*'2026gf_All'!K193*primary_calibration!K198)</f>
        <v>1.3871760848462038E-3</v>
      </c>
      <c r="L198" s="4">
        <f ca="1">IF(L$4=1, '2023gf_All'!L193+L$2*'2026gf_All'!L193*primary_calibration!L198,'2023gf_All'!L193+L$3*'2026gf_All'!L193*primary_calibration!L198)</f>
        <v>1.2167478781582204</v>
      </c>
      <c r="M198" s="4">
        <f ca="1">IF(M$4=1, '2023gf_All'!M193+M$2*'2026gf_All'!M193*primary_calibration!M198,'2023gf_All'!M193+M$3*'2026gf_All'!M193*primary_calibration!M198)</f>
        <v>1.2794048639248534</v>
      </c>
      <c r="N198" s="4">
        <f ca="1">IF(N$4=1, '2023gf_All'!N193+N$2*'2026gf_All'!N193*primary_calibration!N198,'2023gf_All'!N193+N$3*'2026gf_All'!N193*primary_calibration!N198)</f>
        <v>0</v>
      </c>
      <c r="O198" s="4">
        <f ca="1">IF(O$4=1, '2023gf_All'!O193+O$2*'2026gf_All'!O193*primary_calibration!O198,'2023gf_All'!O193+O$3*'2026gf_All'!O193*primary_calibration!O198)</f>
        <v>0</v>
      </c>
      <c r="P198" s="4">
        <f ca="1">IF(P$4=1, '2023gf_All'!P193+P$2*'2026gf_All'!P193*primary_calibration!P198,'2023gf_All'!P193+P$3*'2026gf_All'!P193*primary_calibration!P198)</f>
        <v>0</v>
      </c>
      <c r="Q198" s="4">
        <f ca="1">IF(Q$4=1, '2023gf_All'!Q193+Q$2*'2026gf_All'!Q193*primary_calibration!Q198,'2023gf_All'!Q193+Q$3*'2026gf_All'!Q193*primary_calibration!Q198)</f>
        <v>1.2865127076951159E-3</v>
      </c>
      <c r="R198" s="4">
        <f ca="1">IF(R$4=1, '2023gf_All'!R193+R$2*'2026gf_All'!R193*primary_calibration!R198,'2023gf_All'!R193+R$3*'2026gf_All'!R193*primary_calibration!R198)</f>
        <v>7.861031971344326E-4</v>
      </c>
      <c r="S198" s="4">
        <f ca="1">IF(S$4=1, '2023gf_All'!S193+S$2*'2026gf_All'!S193*primary_calibration!S198,'2023gf_All'!S193+S$3*'2026gf_All'!S193*primary_calibration!S198)</f>
        <v>8.2020155172039047E-2</v>
      </c>
      <c r="T198" s="4">
        <f ca="1">IF(T$4=1, '2023gf_All'!T193+T$2*'2026gf_All'!T193*primary_calibration!T198,'2023gf_All'!T193+T$3*'2026gf_All'!T193*primary_calibration!T198)</f>
        <v>7.9008974460918107E-4</v>
      </c>
      <c r="U198" s="4">
        <f ca="1">IF(U$4=1, '2023gf_All'!U193+U$2*'2026gf_All'!U193*primary_calibration!U198,'2023gf_All'!U193+U$3*'2026gf_All'!U193*primary_calibration!U198)</f>
        <v>5.1017034564883085E-4</v>
      </c>
      <c r="V198" s="4">
        <f ca="1">IF(V$4=1, '2023gf_All'!V193+V$2*'2026gf_All'!V193*primary_calibration!V198,'2023gf_All'!V193+V$3*'2026gf_All'!V193*primary_calibration!V198)</f>
        <v>5.8918221445325078E-4</v>
      </c>
      <c r="W198" s="4">
        <f ca="1">IF(W$4=1, '2023gf_All'!W193+W$2*'2026gf_All'!W193*primary_calibration!W198,'2023gf_All'!W193+W$3*'2026gf_All'!W193*primary_calibration!W198)</f>
        <v>8.1865748584425378E-3</v>
      </c>
      <c r="X198" s="4">
        <f ca="1">IF(X$4=1, '2023gf_All'!X193+X$2*'2026gf_All'!X193*primary_calibration!X198,'2023gf_All'!X193+X$3*'2026gf_All'!X193*primary_calibration!X198)</f>
        <v>2.5978321264478468E-4</v>
      </c>
      <c r="Y198" s="4">
        <f ca="1">IF(Y$4=1, '2023gf_All'!Y193+Y$2*'2026gf_All'!Y193*primary_calibration!Y198,'2023gf_All'!Y193+Y$3*'2026gf_All'!Y193*primary_calibration!Y198)</f>
        <v>1.8654352526296762E-3</v>
      </c>
      <c r="Z198" s="4">
        <f ca="1">IF(Z$4=1, '2023gf_All'!Z193+Z$2*'2026gf_All'!Z193*primary_calibration!Z198,'2023gf_All'!Z193+Z$3*'2026gf_All'!Z193*primary_calibration!Z198)</f>
        <v>0</v>
      </c>
      <c r="AA198" s="4">
        <f ca="1">IF(AA$4=1, '2023gf_All'!AA193+AA$2*'2026gf_All'!AA193*primary_calibration!AA198,'2023gf_All'!AA193+AA$3*'2026gf_All'!AA193*primary_calibration!AA198)</f>
        <v>1.0000000000000001E-5</v>
      </c>
      <c r="AB198" s="4">
        <f ca="1">IF(AB$4=1, '2023gf_All'!AB193+AB$2*'2026gf_All'!AB193*primary_calibration!AB198,'2023gf_All'!AB193+AB$3*'2026gf_All'!AB193*primary_calibration!AB198)</f>
        <v>0</v>
      </c>
      <c r="AC198" s="4">
        <f ca="1">IF(AC$4=1, '2023gf_All'!AC193+AC$2*'2026gf_All'!AC193*primary_calibration!AC198,'2023gf_All'!AC193+AC$3*'2026gf_All'!AC193*primary_calibration!AC198)</f>
        <v>3.4244514746100562E-4</v>
      </c>
      <c r="AD198" s="4">
        <f ca="1">IF(AD$4=1, '2023gf_All'!AD193+AD$2*'2026gf_All'!AD193*primary_calibration!AD198,'2023gf_All'!AD193+AD$3*'2026gf_All'!AD193*primary_calibration!AD198)</f>
        <v>4.8614628560597156E-4</v>
      </c>
      <c r="AE198" s="4">
        <f ca="1">IF(AE$4=1, '2023gf_All'!AE193+AE$2*'2026gf_All'!AE193*primary_calibration!AE198,'2023gf_All'!AE193+AE$3*'2026gf_All'!AE193*primary_calibration!AE198)</f>
        <v>3.1590778700919456E-4</v>
      </c>
      <c r="AF198" s="4">
        <f ca="1">IF(AF$4=1, '2023gf_All'!AF193+AF$2*'2026gf_All'!AF193*primary_calibration!AF198,'2023gf_All'!AF193+AF$3*'2026gf_All'!AF193*primary_calibration!AF198)</f>
        <v>1.5922331246182014E-3</v>
      </c>
      <c r="AG198" s="4">
        <f ca="1">IF(AG$4=1, '2023gf_All'!AG193+AG$2*'2026gf_All'!AG193*primary_calibration!AG198,'2023gf_All'!AG193+AG$3*'2026gf_All'!AG193*primary_calibration!AG198)</f>
        <v>6.9886233129507333E-3</v>
      </c>
      <c r="AH198" s="4">
        <f ca="1">IF(AH$4=1, '2023gf_All'!AH193+AH$2*'2026gf_All'!AH193*primary_calibration!AH198,'2023gf_All'!AH193+AH$3*'2026gf_All'!AH193*primary_calibration!AH198)</f>
        <v>2.7759711643083203E-3</v>
      </c>
      <c r="AI198" s="4">
        <f ca="1">IF(AI$4=1, '2023gf_All'!AI193+AI$2*'2026gf_All'!AI193*primary_calibration!AI198,'2023gf_All'!AI193+AI$3*'2026gf_All'!AI193*primary_calibration!AI198)</f>
        <v>0.1928702380099109</v>
      </c>
      <c r="AJ198" s="4">
        <f ca="1">IF(AJ$4=1, '2023gf_All'!AJ193+AJ$2*'2026gf_All'!AJ193*primary_calibration!AJ198,'2023gf_All'!AJ193+AJ$3*'2026gf_All'!AJ193*primary_calibration!AJ198)</f>
        <v>0</v>
      </c>
      <c r="AK198" s="4">
        <f ca="1">IF(AK$4=1, '2023gf_All'!AK193+AK$2*'2026gf_All'!AK193*primary_calibration!AK198,'2023gf_All'!AK193+AK$3*'2026gf_All'!AK193*primary_calibration!AK198)</f>
        <v>0</v>
      </c>
      <c r="AL198" s="4">
        <f ca="1">IF(AL$4=1, '2023gf_All'!AL193+AL$2*'2026gf_All'!AL193*primary_calibration!AL198,'2023gf_All'!AL193+AL$3*'2026gf_All'!AL193*primary_calibration!AL198)</f>
        <v>2.8824247371879346</v>
      </c>
      <c r="AM198" s="4">
        <f ca="1">IF(AM$4=1, '2023gf_All'!AM193+AM$2*'2026gf_All'!AM193*primary_calibration!AM198,'2023gf_All'!AM193+AM$3*'2026gf_All'!AM193*primary_calibration!AM198)</f>
        <v>1.6404966697336167E-5</v>
      </c>
      <c r="AN198" s="4">
        <f ca="1">IF(AN$4=1, '2023gf_All'!AN193+AN$2*'2026gf_All'!AN193*primary_calibration!AN198,'2023gf_All'!AN193+AN$3*'2026gf_All'!AN193*primary_calibration!AN198)</f>
        <v>1.1E-4</v>
      </c>
      <c r="AO198" s="4">
        <f ca="1">IF(AO$4=1, '2023gf_All'!AO193+AO$2*'2026gf_All'!AO193*primary_calibration!AO198,'2023gf_All'!AO193+AO$3*'2026gf_All'!AO193*primary_calibration!AO198)</f>
        <v>3.4336868097899968E-3</v>
      </c>
      <c r="AP198" s="4">
        <f ca="1">IF(AP$4=1, '2023gf_All'!AP193+AP$2*'2026gf_All'!AP193*primary_calibration!AP198,'2023gf_All'!AP193+AP$3*'2026gf_All'!AP193*primary_calibration!AP198)</f>
        <v>1.8000000000000001E-4</v>
      </c>
      <c r="AQ198" s="4">
        <f ca="1">IF(AQ$4=1, '2023gf_All'!AQ193+AQ$2*'2026gf_All'!AQ193*primary_calibration!AQ198,'2023gf_All'!AQ193+AQ$3*'2026gf_All'!AQ193*primary_calibration!AQ198)</f>
        <v>1.2609999095487724E-2</v>
      </c>
      <c r="AR198" s="4">
        <f ca="1">IF(AR$4=1, '2023gf_All'!AR193+AR$2*'2026gf_All'!AR193*primary_calibration!AR198,'2023gf_All'!AR193+AR$3*'2026gf_All'!AR193*primary_calibration!AR198)</f>
        <v>6.5115578813965763E-2</v>
      </c>
      <c r="AS198" s="4">
        <f ca="1">IF(AS$4=1, '2023gf_All'!AS193+AS$2*'2026gf_All'!AS193*primary_calibration!AS198,'2023gf_All'!AS193+AS$3*'2026gf_All'!AS193*primary_calibration!AS198)</f>
        <v>4.9580570647923286E-5</v>
      </c>
      <c r="AT198" s="4">
        <f ca="1">IF(AT$4=1, '2023gf_All'!AT193+AT$2*'2026gf_All'!AT193*primary_calibration!AT198,'2023gf_All'!AT193+AT$3*'2026gf_All'!AT193*primary_calibration!AT198)</f>
        <v>3.0000000000000001E-5</v>
      </c>
      <c r="AU198" s="4">
        <f ca="1">IF(AU$4=1, '2023gf_All'!AU193+AU$2*'2026gf_All'!AU193*primary_calibration!AU198,'2023gf_All'!AU193+AU$3*'2026gf_All'!AU193*primary_calibration!AU198)</f>
        <v>1.5507600206669971E-4</v>
      </c>
      <c r="AV198" s="4">
        <f ca="1">IF(AV$4=1, '2023gf_All'!AV193+AV$2*'2026gf_All'!AV193*primary_calibration!AV198,'2023gf_All'!AV193+AV$3*'2026gf_All'!AV193*primary_calibration!AV198)</f>
        <v>7.7845714149332626E-4</v>
      </c>
      <c r="AW198" s="4">
        <f ca="1">IF(AW$4=1, '2023gf_All'!AW193+AW$2*'2026gf_All'!AW193*primary_calibration!AW198,'2023gf_All'!AW193+AW$3*'2026gf_All'!AW193*primary_calibration!AW198)</f>
        <v>3.0984153592841042E-4</v>
      </c>
      <c r="AX198" s="4">
        <f ca="1">IF(AX$4=1, '2023gf_All'!AX193+AX$2*'2026gf_All'!AX193*primary_calibration!AX198,'2023gf_All'!AX193+AX$3*'2026gf_All'!AX193*primary_calibration!AX198)</f>
        <v>0.34572217489152773</v>
      </c>
      <c r="AY198" s="4">
        <f ca="1">IF(AY$4=1, '2023gf_All'!AY193+AY$2*'2026gf_All'!AY193*primary_calibration!AY198,'2023gf_All'!AY193+AY$3*'2026gf_All'!AY193*primary_calibration!AY198)</f>
        <v>0.4908274413043433</v>
      </c>
      <c r="AZ198" s="4">
        <f ca="1">IF(AZ$4=1, '2023gf_All'!AZ193+AZ$2*'2026gf_All'!AZ193*primary_calibration!AZ198,'2023gf_All'!AZ193+AZ$3*'2026gf_All'!AZ193*primary_calibration!AZ198)</f>
        <v>0</v>
      </c>
      <c r="BA198" s="4">
        <f ca="1">IF(BA$4=1, '2023gf_All'!BA193+BA$2*'2026gf_All'!BA193*primary_calibration!BA198,'2023gf_All'!BA193+BA$3*'2026gf_All'!BA193*primary_calibration!BA198)</f>
        <v>1.7215632530617684E-5</v>
      </c>
      <c r="BB198" s="4">
        <f ca="1">IF(BB$4=1, '2023gf_All'!BB193+BB$2*'2026gf_All'!BB193*primary_calibration!BB198,'2023gf_All'!BB193+BB$3*'2026gf_All'!BB193*primary_calibration!BB198)</f>
        <v>5.1241828308755767E-2</v>
      </c>
      <c r="BC198" s="4">
        <f ca="1">IF(BC$4=1, '2023gf_All'!BC193+BC$2*'2026gf_All'!BC193*primary_calibration!BC198,'2023gf_All'!BC193+BC$3*'2026gf_All'!BC193*primary_calibration!BC198)</f>
        <v>3.0000000000000001E-5</v>
      </c>
      <c r="BD198" s="4">
        <f ca="1">IF(BD$4=1, '2023gf_All'!BD193+BD$2*'2026gf_All'!BD193*primary_calibration!BD198,'2023gf_All'!BD193+BD$3*'2026gf_All'!BD193*primary_calibration!BD198)</f>
        <v>2.9059758362566491E-4</v>
      </c>
      <c r="BE198" s="4">
        <f ca="1">IF(BE$4=1, '2023gf_All'!BE193+BE$2*'2026gf_All'!BE193*primary_calibration!BE198,'2023gf_All'!BE193+BE$3*'2026gf_All'!BE193*primary_calibration!BE198)</f>
        <v>2.8459050630396152E-2</v>
      </c>
      <c r="BF198" s="4">
        <f ca="1">IF(BF$4=1, '2023gf_All'!BF193+BF$2*'2026gf_All'!BF193*primary_calibration!BF198,'2023gf_All'!BF193+BF$3*'2026gf_All'!BF193*primary_calibration!BF198)</f>
        <v>0.88068780672761604</v>
      </c>
      <c r="BG198" s="31">
        <f>'2023gf_All'!BG193</f>
        <v>1.22027</v>
      </c>
      <c r="BH198" s="31">
        <f>'2023gf_All'!BH193</f>
        <v>9.4939999999999997E-2</v>
      </c>
      <c r="BI198" s="31">
        <f>'2023gf_All'!BI193</f>
        <v>1.4857800000000001</v>
      </c>
      <c r="BJ198" s="31">
        <f>'2023gf_All'!BJ193</f>
        <v>1.2044600000000001</v>
      </c>
      <c r="BK198" s="31">
        <f>'2023gf_All'!BK193</f>
        <v>42.401620000000001</v>
      </c>
      <c r="BL198" s="31">
        <f>'2023gf_All'!BL193</f>
        <v>2.1229</v>
      </c>
      <c r="BM198" s="33">
        <f t="shared" si="22"/>
        <v>48.529970000000006</v>
      </c>
      <c r="BN198" s="9">
        <f t="shared" ca="1" si="16"/>
        <v>9.2009199000437096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7"/>
        <v>3.3170000000005473E-2</v>
      </c>
      <c r="BT198">
        <f t="shared" si="18"/>
        <v>0.56637999999999877</v>
      </c>
      <c r="BU198" s="14">
        <f t="shared" si="23"/>
        <v>5.8564921077731459E-2</v>
      </c>
      <c r="BV198" s="9">
        <f ca="1">(BN198-'2023gf_All'!BN193)*BU198</f>
        <v>1.8231201392175825E-3</v>
      </c>
      <c r="BW198" s="9">
        <f t="shared" ca="1" si="19"/>
        <v>48.53179312013922</v>
      </c>
      <c r="BX198" s="9">
        <f ca="1">IF(primary_calibration!BI198=1,SUM(BW198,I198:BF198),0)</f>
        <v>57.732713020182949</v>
      </c>
      <c r="BY198">
        <f t="shared" ca="1" si="20"/>
        <v>58.23299649522785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 t="shared" ca="1" si="21"/>
        <v>63.732395607344159</v>
      </c>
      <c r="I199" s="4">
        <f ca="1">IF(I$4=1, '2023gf_All'!I194+I$2*'2026gf_All'!I194*primary_calibration!I199,'2023gf_All'!I194+I$3*'2026gf_All'!I194*primary_calibration!I199)</f>
        <v>4.7582220841709954E-4</v>
      </c>
      <c r="J199" s="4">
        <f ca="1">IF(J$4=1, '2023gf_All'!J194+J$2*'2026gf_All'!J194*primary_calibration!J199,'2023gf_All'!J194+J$3*'2026gf_All'!J194*primary_calibration!J199)</f>
        <v>1.7948715996089613</v>
      </c>
      <c r="K199" s="4">
        <f ca="1">IF(K$4=1, '2023gf_All'!K194+K$2*'2026gf_All'!K194*primary_calibration!K199,'2023gf_All'!K194+K$3*'2026gf_All'!K194*primary_calibration!K199)</f>
        <v>1.6572145112024891E-3</v>
      </c>
      <c r="L199" s="4">
        <f ca="1">IF(L$4=1, '2023gf_All'!L194+L$2*'2026gf_All'!L194*primary_calibration!L199,'2023gf_All'!L194+L$3*'2026gf_All'!L194*primary_calibration!L199)</f>
        <v>1.2953717147046093</v>
      </c>
      <c r="M199" s="4">
        <f ca="1">IF(M$4=1, '2023gf_All'!M194+M$2*'2026gf_All'!M194*primary_calibration!M199,'2023gf_All'!M194+M$3*'2026gf_All'!M194*primary_calibration!M199)</f>
        <v>1.3263181225800738</v>
      </c>
      <c r="N199" s="4">
        <f ca="1">IF(N$4=1, '2023gf_All'!N194+N$2*'2026gf_All'!N194*primary_calibration!N199,'2023gf_All'!N194+N$3*'2026gf_All'!N194*primary_calibration!N199)</f>
        <v>0</v>
      </c>
      <c r="O199" s="4">
        <f ca="1">IF(O$4=1, '2023gf_All'!O194+O$2*'2026gf_All'!O194*primary_calibration!O199,'2023gf_All'!O194+O$3*'2026gf_All'!O194*primary_calibration!O199)</f>
        <v>0</v>
      </c>
      <c r="P199" s="4">
        <f ca="1">IF(P$4=1, '2023gf_All'!P194+P$2*'2026gf_All'!P194*primary_calibration!P199,'2023gf_All'!P194+P$3*'2026gf_All'!P194*primary_calibration!P199)</f>
        <v>0</v>
      </c>
      <c r="Q199" s="4">
        <f ca="1">IF(Q$4=1, '2023gf_All'!Q194+Q$2*'2026gf_All'!Q194*primary_calibration!Q199,'2023gf_All'!Q194+Q$3*'2026gf_All'!Q194*primary_calibration!Q199)</f>
        <v>1.4399003826208968E-3</v>
      </c>
      <c r="R199" s="4">
        <f ca="1">IF(R$4=1, '2023gf_All'!R194+R$2*'2026gf_All'!R194*primary_calibration!R199,'2023gf_All'!R194+R$3*'2026gf_All'!R194*primary_calibration!R199)</f>
        <v>8.450223080051874E-4</v>
      </c>
      <c r="S199" s="4">
        <f ca="1">IF(S$4=1, '2023gf_All'!S194+S$2*'2026gf_All'!S194*primary_calibration!S199,'2023gf_All'!S194+S$3*'2026gf_All'!S194*primary_calibration!S199)</f>
        <v>8.3825211452518145E-2</v>
      </c>
      <c r="T199" s="4">
        <f ca="1">IF(T$4=1, '2023gf_All'!T194+T$2*'2026gf_All'!T194*primary_calibration!T199,'2023gf_All'!T194+T$3*'2026gf_All'!T194*primary_calibration!T199)</f>
        <v>9.0005944507582009E-4</v>
      </c>
      <c r="U199" s="4">
        <f ca="1">IF(U$4=1, '2023gf_All'!U194+U$2*'2026gf_All'!U194*primary_calibration!U199,'2023gf_All'!U194+U$3*'2026gf_All'!U194*primary_calibration!U199)</f>
        <v>6.0475109306868942E-4</v>
      </c>
      <c r="V199" s="4">
        <f ca="1">IF(V$4=1, '2023gf_All'!V194+V$2*'2026gf_All'!V194*primary_calibration!V199,'2023gf_All'!V194+V$3*'2026gf_All'!V194*primary_calibration!V199)</f>
        <v>6.5937210273809969E-4</v>
      </c>
      <c r="W199" s="4">
        <f ca="1">IF(W$4=1, '2023gf_All'!W194+W$2*'2026gf_All'!W194*primary_calibration!W199,'2023gf_All'!W194+W$3*'2026gf_All'!W194*primary_calibration!W199)</f>
        <v>8.8168899550971676E-3</v>
      </c>
      <c r="X199" s="4">
        <f ca="1">IF(X$4=1, '2023gf_All'!X194+X$2*'2026gf_All'!X194*primary_calibration!X199,'2023gf_All'!X194+X$3*'2026gf_All'!X194*primary_calibration!X199)</f>
        <v>3.0612960545336814E-4</v>
      </c>
      <c r="Y199" s="4">
        <f ca="1">IF(Y$4=1, '2023gf_All'!Y194+Y$2*'2026gf_All'!Y194*primary_calibration!Y199,'2023gf_All'!Y194+Y$3*'2026gf_All'!Y194*primary_calibration!Y199)</f>
        <v>2.3506106833302309E-3</v>
      </c>
      <c r="Z199" s="4">
        <f ca="1">IF(Z$4=1, '2023gf_All'!Z194+Z$2*'2026gf_All'!Z194*primary_calibration!Z199,'2023gf_All'!Z194+Z$3*'2026gf_All'!Z194*primary_calibration!Z199)</f>
        <v>0</v>
      </c>
      <c r="AA199" s="4">
        <f ca="1">IF(AA$4=1, '2023gf_All'!AA194+AA$2*'2026gf_All'!AA194*primary_calibration!AA199,'2023gf_All'!AA194+AA$3*'2026gf_All'!AA194*primary_calibration!AA199)</f>
        <v>1.0000000000000001E-5</v>
      </c>
      <c r="AB199" s="4">
        <f ca="1">IF(AB$4=1, '2023gf_All'!AB194+AB$2*'2026gf_All'!AB194*primary_calibration!AB199,'2023gf_All'!AB194+AB$3*'2026gf_All'!AB194*primary_calibration!AB199)</f>
        <v>0</v>
      </c>
      <c r="AC199" s="4">
        <f ca="1">IF(AC$4=1, '2023gf_All'!AC194+AC$2*'2026gf_All'!AC194*primary_calibration!AC199,'2023gf_All'!AC194+AC$3*'2026gf_All'!AC194*primary_calibration!AC199)</f>
        <v>4.2172598644306278E-4</v>
      </c>
      <c r="AD199" s="4">
        <f ca="1">IF(AD$4=1, '2023gf_All'!AD194+AD$2*'2026gf_All'!AD194*primary_calibration!AD199,'2023gf_All'!AD194+AD$3*'2026gf_All'!AD194*primary_calibration!AD199)</f>
        <v>5.4598899114090922E-4</v>
      </c>
      <c r="AE199" s="4">
        <f ca="1">IF(AE$4=1, '2023gf_All'!AE194+AE$2*'2026gf_All'!AE194*primary_calibration!AE199,'2023gf_All'!AE194+AE$3*'2026gf_All'!AE194*primary_calibration!AE199)</f>
        <v>4.4077883171701174E-4</v>
      </c>
      <c r="AF199" s="4">
        <f ca="1">IF(AF$4=1, '2023gf_All'!AF194+AF$2*'2026gf_All'!AF194*primary_calibration!AF199,'2023gf_All'!AF194+AF$3*'2026gf_All'!AF194*primary_calibration!AF199)</f>
        <v>1.8255319568282274E-3</v>
      </c>
      <c r="AG199" s="4">
        <f ca="1">IF(AG$4=1, '2023gf_All'!AG194+AG$2*'2026gf_All'!AG194*primary_calibration!AG199,'2023gf_All'!AG194+AG$3*'2026gf_All'!AG194*primary_calibration!AG199)</f>
        <v>7.2764043326861575E-3</v>
      </c>
      <c r="AH199" s="4">
        <f ca="1">IF(AH$4=1, '2023gf_All'!AH194+AH$2*'2026gf_All'!AH194*primary_calibration!AH199,'2023gf_All'!AH194+AH$3*'2026gf_All'!AH194*primary_calibration!AH199)</f>
        <v>2.9421377645565939E-3</v>
      </c>
      <c r="AI199" s="4">
        <f ca="1">IF(AI$4=1, '2023gf_All'!AI194+AI$2*'2026gf_All'!AI194*primary_calibration!AI199,'2023gf_All'!AI194+AI$3*'2026gf_All'!AI194*primary_calibration!AI199)</f>
        <v>0.20458513950986293</v>
      </c>
      <c r="AJ199" s="4">
        <f ca="1">IF(AJ$4=1, '2023gf_All'!AJ194+AJ$2*'2026gf_All'!AJ194*primary_calibration!AJ199,'2023gf_All'!AJ194+AJ$3*'2026gf_All'!AJ194*primary_calibration!AJ199)</f>
        <v>0</v>
      </c>
      <c r="AK199" s="4">
        <f ca="1">IF(AK$4=1, '2023gf_All'!AK194+AK$2*'2026gf_All'!AK194*primary_calibration!AK199,'2023gf_All'!AK194+AK$3*'2026gf_All'!AK194*primary_calibration!AK199)</f>
        <v>0</v>
      </c>
      <c r="AL199" s="4">
        <f ca="1">IF(AL$4=1, '2023gf_All'!AL194+AL$2*'2026gf_All'!AL194*primary_calibration!AL199,'2023gf_All'!AL194+AL$3*'2026gf_All'!AL194*primary_calibration!AL199)</f>
        <v>3.4368113163400866</v>
      </c>
      <c r="AM199" s="4">
        <f ca="1">IF(AM$4=1, '2023gf_All'!AM194+AM$2*'2026gf_All'!AM194*primary_calibration!AM199,'2023gf_All'!AM194+AM$3*'2026gf_All'!AM194*primary_calibration!AM199)</f>
        <v>5.1797516651331918E-5</v>
      </c>
      <c r="AN199" s="4">
        <f ca="1">IF(AN$4=1, '2023gf_All'!AN194+AN$2*'2026gf_All'!AN194*primary_calibration!AN199,'2023gf_All'!AN194+AN$3*'2026gf_All'!AN194*primary_calibration!AN199)</f>
        <v>1.1E-4</v>
      </c>
      <c r="AO199" s="4">
        <f ca="1">IF(AO$4=1, '2023gf_All'!AO194+AO$2*'2026gf_All'!AO194*primary_calibration!AO199,'2023gf_All'!AO194+AO$3*'2026gf_All'!AO194*primary_calibration!AO199)</f>
        <v>3.7666655393949876E-3</v>
      </c>
      <c r="AP199" s="4">
        <f ca="1">IF(AP$4=1, '2023gf_All'!AP194+AP$2*'2026gf_All'!AP194*primary_calibration!AP199,'2023gf_All'!AP194+AP$3*'2026gf_All'!AP194*primary_calibration!AP199)</f>
        <v>2.414025847791744E-4</v>
      </c>
      <c r="AQ199" s="4">
        <f ca="1">IF(AQ$4=1, '2023gf_All'!AQ194+AQ$2*'2026gf_All'!AQ194*primary_calibration!AQ199,'2023gf_All'!AQ194+AQ$3*'2026gf_All'!AQ194*primary_calibration!AQ199)</f>
        <v>1.4225805888619573E-2</v>
      </c>
      <c r="AR199" s="4">
        <f ca="1">IF(AR$4=1, '2023gf_All'!AR194+AR$2*'2026gf_All'!AR194*primary_calibration!AR199,'2023gf_All'!AR194+AR$3*'2026gf_All'!AR194*primary_calibration!AR199)</f>
        <v>6.6456643116029973E-2</v>
      </c>
      <c r="AS199" s="4">
        <f ca="1">IF(AS$4=1, '2023gf_All'!AS194+AS$2*'2026gf_All'!AS194*primary_calibration!AS199,'2023gf_All'!AS194+AS$3*'2026gf_All'!AS194*primary_calibration!AS199)</f>
        <v>8.9137173904299324E-5</v>
      </c>
      <c r="AT199" s="4">
        <f ca="1">IF(AT$4=1, '2023gf_All'!AT194+AT$2*'2026gf_All'!AT194*primary_calibration!AT199,'2023gf_All'!AT194+AT$3*'2026gf_All'!AT194*primary_calibration!AT199)</f>
        <v>5.0000000000000002E-5</v>
      </c>
      <c r="AU199" s="4">
        <f ca="1">IF(AU$4=1, '2023gf_All'!AU194+AU$2*'2026gf_All'!AU194*primary_calibration!AU199,'2023gf_All'!AU194+AU$3*'2026gf_All'!AU194*primary_calibration!AU199)</f>
        <v>1.4441443656215051E-4</v>
      </c>
      <c r="AV199" s="4">
        <f ca="1">IF(AV$4=1, '2023gf_All'!AV194+AV$2*'2026gf_All'!AV194*primary_calibration!AV199,'2023gf_All'!AV194+AV$3*'2026gf_All'!AV194*primary_calibration!AV199)</f>
        <v>8.369451401567861E-4</v>
      </c>
      <c r="AW199" s="4">
        <f ca="1">IF(AW$4=1, '2023gf_All'!AW194+AW$2*'2026gf_All'!AW194*primary_calibration!AW199,'2023gf_All'!AW194+AW$3*'2026gf_All'!AW194*primary_calibration!AW199)</f>
        <v>3.8711009211756501E-4</v>
      </c>
      <c r="AX199" s="4">
        <f ca="1">IF(AX$4=1, '2023gf_All'!AX194+AX$2*'2026gf_All'!AX194*primary_calibration!AX199,'2023gf_All'!AX194+AX$3*'2026gf_All'!AX194*primary_calibration!AX199)</f>
        <v>0.4370862087197474</v>
      </c>
      <c r="AY199" s="4">
        <f ca="1">IF(AY$4=1, '2023gf_All'!AY194+AY$2*'2026gf_All'!AY194*primary_calibration!AY199,'2023gf_All'!AY194+AY$3*'2026gf_All'!AY194*primary_calibration!AY199)</f>
        <v>0.52151673119631425</v>
      </c>
      <c r="AZ199" s="4">
        <f ca="1">IF(AZ$4=1, '2023gf_All'!AZ194+AZ$2*'2026gf_All'!AZ194*primary_calibration!AZ199,'2023gf_All'!AZ194+AZ$3*'2026gf_All'!AZ194*primary_calibration!AZ199)</f>
        <v>0</v>
      </c>
      <c r="BA199" s="4">
        <f ca="1">IF(BA$4=1, '2023gf_All'!BA194+BA$2*'2026gf_All'!BA194*primary_calibration!BA199,'2023gf_All'!BA194+BA$3*'2026gf_All'!BA194*primary_calibration!BA199)</f>
        <v>2.0000000000000002E-5</v>
      </c>
      <c r="BB199" s="4">
        <f ca="1">IF(BB$4=1, '2023gf_All'!BB194+BB$2*'2026gf_All'!BB194*primary_calibration!BB199,'2023gf_All'!BB194+BB$3*'2026gf_All'!BB194*primary_calibration!BB199)</f>
        <v>5.1491469501111539E-2</v>
      </c>
      <c r="BC199" s="4">
        <f ca="1">IF(BC$4=1, '2023gf_All'!BC194+BC$2*'2026gf_All'!BC194*primary_calibration!BC199,'2023gf_All'!BC194+BC$3*'2026gf_All'!BC194*primary_calibration!BC199)</f>
        <v>3.0000000000000001E-5</v>
      </c>
      <c r="BD199" s="4">
        <f ca="1">IF(BD$4=1, '2023gf_All'!BD194+BD$2*'2026gf_All'!BD194*primary_calibration!BD199,'2023gf_All'!BD194+BD$3*'2026gf_All'!BD194*primary_calibration!BD199)</f>
        <v>3.4118633596622153E-4</v>
      </c>
      <c r="BE199" s="4">
        <f ca="1">IF(BE$4=1, '2023gf_All'!BE194+BE$2*'2026gf_All'!BE194*primary_calibration!BE199,'2023gf_All'!BE194+BE$3*'2026gf_All'!BE194*primary_calibration!BE199)</f>
        <v>2.985733227530013E-2</v>
      </c>
      <c r="BF199" s="4">
        <f ca="1">IF(BF$4=1, '2023gf_All'!BF194+BF$2*'2026gf_All'!BF194*primary_calibration!BF199,'2023gf_All'!BF194+BF$3*'2026gf_All'!BF194*primary_calibration!BF199)</f>
        <v>1.0484979970229495</v>
      </c>
      <c r="BG199" s="31">
        <f>'2023gf_All'!BG194</f>
        <v>1.32917</v>
      </c>
      <c r="BH199" s="31">
        <f>'2023gf_All'!BH194</f>
        <v>0.10178</v>
      </c>
      <c r="BI199" s="31">
        <f>'2023gf_All'!BI194</f>
        <v>1.4831799999999999</v>
      </c>
      <c r="BJ199" s="31">
        <f>'2023gf_All'!BJ194</f>
        <v>1.2863599999999999</v>
      </c>
      <c r="BK199" s="31">
        <f>'2023gf_All'!BK194</f>
        <v>45.287329999999997</v>
      </c>
      <c r="BL199" s="31">
        <f>'2023gf_All'!BL194</f>
        <v>2.2961499999999999</v>
      </c>
      <c r="BM199" s="33">
        <f t="shared" si="22"/>
        <v>51.783969999999997</v>
      </c>
      <c r="BN199" s="9">
        <f t="shared" ref="BN199:BN262" ca="1" si="24">SUM(I199:BF199)</f>
        <v>10.348502290894098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5">BO199-BQ199</f>
        <v>-1.7220000000001789E-2</v>
      </c>
      <c r="BT199">
        <f t="shared" ref="BT199:BT262" si="26">BP199-BR199</f>
        <v>0.61718000000000472</v>
      </c>
      <c r="BU199" s="14">
        <f t="shared" si="23"/>
        <v>-2.7901098544997664E-2</v>
      </c>
      <c r="BV199" s="9">
        <f ca="1">(BN199-'2023gf_All'!BN194)*BU199</f>
        <v>-8.9038797303281889E-4</v>
      </c>
      <c r="BW199" s="9">
        <f t="shared" ref="BW199:BW262" ca="1" si="27">SUM(BG199:BL199)+BV199</f>
        <v>51.783079612026967</v>
      </c>
      <c r="BX199" s="9">
        <f ca="1">IF(primary_calibration!BI199=1,SUM(BW199,I199:BF199),0)</f>
        <v>62.131581902921063</v>
      </c>
      <c r="BY199">
        <f t="shared" ref="BY199:BY262" ca="1" si="28">BX199*(G199/F199)</f>
        <v>63.732395607344159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 t="shared" ref="H200:H263" ca="1" si="29">BY200</f>
        <v>58.451609188908876</v>
      </c>
      <c r="I200" s="4">
        <f ca="1">IF(I$4=1, '2023gf_All'!I195+I$2*'2026gf_All'!I195*primary_calibration!I200,'2023gf_All'!I195+I$3*'2026gf_All'!I195*primary_calibration!I200)</f>
        <v>7.4711141170945728E-4</v>
      </c>
      <c r="J200" s="4">
        <f ca="1">IF(J$4=1, '2023gf_All'!J195+J$2*'2026gf_All'!J195*primary_calibration!J200,'2023gf_All'!J195+J$3*'2026gf_All'!J195*primary_calibration!J200)</f>
        <v>0.45916251584423384</v>
      </c>
      <c r="K200" s="4">
        <f ca="1">IF(K$4=1, '2023gf_All'!K195+K$2*'2026gf_All'!K195*primary_calibration!K200,'2023gf_All'!K195+K$3*'2026gf_All'!K195*primary_calibration!K200)</f>
        <v>1.4163238459510368E-3</v>
      </c>
      <c r="L200" s="4">
        <f ca="1">IF(L$4=1, '2023gf_All'!L195+L$2*'2026gf_All'!L195*primary_calibration!L200,'2023gf_All'!L195+L$3*'2026gf_All'!L195*primary_calibration!L200)</f>
        <v>1.9095121225273743</v>
      </c>
      <c r="M200" s="4">
        <f ca="1">IF(M$4=1, '2023gf_All'!M195+M$2*'2026gf_All'!M195*primary_calibration!M200,'2023gf_All'!M195+M$3*'2026gf_All'!M195*primary_calibration!M200)</f>
        <v>0.83544959439088451</v>
      </c>
      <c r="N200" s="4">
        <f ca="1">IF(N$4=1, '2023gf_All'!N195+N$2*'2026gf_All'!N195*primary_calibration!N200,'2023gf_All'!N195+N$3*'2026gf_All'!N195*primary_calibration!N200)</f>
        <v>2.0000000000000002E-5</v>
      </c>
      <c r="O200" s="4">
        <f ca="1">IF(O$4=1, '2023gf_All'!O195+O$2*'2026gf_All'!O195*primary_calibration!O200,'2023gf_All'!O195+O$3*'2026gf_All'!O195*primary_calibration!O200)</f>
        <v>2.0000000000000002E-5</v>
      </c>
      <c r="P200" s="4">
        <f ca="1">IF(P$4=1, '2023gf_All'!P195+P$2*'2026gf_All'!P195*primary_calibration!P200,'2023gf_All'!P195+P$3*'2026gf_All'!P195*primary_calibration!P200)</f>
        <v>0</v>
      </c>
      <c r="Q200" s="4">
        <f ca="1">IF(Q$4=1, '2023gf_All'!Q195+Q$2*'2026gf_All'!Q195*primary_calibration!Q200,'2023gf_All'!Q195+Q$3*'2026gf_All'!Q195*primary_calibration!Q200)</f>
        <v>2.2200000000000002E-3</v>
      </c>
      <c r="R200" s="4">
        <f ca="1">IF(R$4=1, '2023gf_All'!R195+R$2*'2026gf_All'!R195*primary_calibration!R200,'2023gf_All'!R195+R$3*'2026gf_All'!R195*primary_calibration!R200)</f>
        <v>3.2209932553734309E-3</v>
      </c>
      <c r="S200" s="4">
        <f ca="1">IF(S$4=1, '2023gf_All'!S195+S$2*'2026gf_All'!S195*primary_calibration!S200,'2023gf_All'!S195+S$3*'2026gf_All'!S195*primary_calibration!S200)</f>
        <v>0.15453634800491048</v>
      </c>
      <c r="T200" s="4">
        <f ca="1">IF(T$4=1, '2023gf_All'!T195+T$2*'2026gf_All'!T195*primary_calibration!T200,'2023gf_All'!T195+T$3*'2026gf_All'!T195*primary_calibration!T200)</f>
        <v>4.5617377509340655E-3</v>
      </c>
      <c r="U200" s="4">
        <f ca="1">IF(U$4=1, '2023gf_All'!U195+U$2*'2026gf_All'!U195*primary_calibration!U200,'2023gf_All'!U195+U$3*'2026gf_All'!U195*primary_calibration!U200)</f>
        <v>3.1694265390575407E-3</v>
      </c>
      <c r="V200" s="4">
        <f ca="1">IF(V$4=1, '2023gf_All'!V195+V$2*'2026gf_All'!V195*primary_calibration!V200,'2023gf_All'!V195+V$3*'2026gf_All'!V195*primary_calibration!V200)</f>
        <v>2.8180174080659403E-3</v>
      </c>
      <c r="W200" s="4">
        <f ca="1">IF(W$4=1, '2023gf_All'!W195+W$2*'2026gf_All'!W195*primary_calibration!W200,'2023gf_All'!W195+W$3*'2026gf_All'!W195*primary_calibration!W200)</f>
        <v>7.2378044016154081E-3</v>
      </c>
      <c r="X200" s="4">
        <f ca="1">IF(X$4=1, '2023gf_All'!X195+X$2*'2026gf_All'!X195*primary_calibration!X200,'2023gf_All'!X195+X$3*'2026gf_All'!X195*primary_calibration!X200)</f>
        <v>6.7091204487302908E-4</v>
      </c>
      <c r="Y200" s="4">
        <f ca="1">IF(Y$4=1, '2023gf_All'!Y195+Y$2*'2026gf_All'!Y195*primary_calibration!Y200,'2023gf_All'!Y195+Y$3*'2026gf_All'!Y195*primary_calibration!Y200)</f>
        <v>2.1694755160382891E-3</v>
      </c>
      <c r="Z200" s="4">
        <f ca="1">IF(Z$4=1, '2023gf_All'!Z195+Z$2*'2026gf_All'!Z195*primary_calibration!Z200,'2023gf_All'!Z195+Z$3*'2026gf_All'!Z195*primary_calibration!Z200)</f>
        <v>-1.3020207333563676E-6</v>
      </c>
      <c r="AA200" s="4">
        <f ca="1">IF(AA$4=1, '2023gf_All'!AA195+AA$2*'2026gf_All'!AA195*primary_calibration!AA200,'2023gf_All'!AA195+AA$3*'2026gf_All'!AA195*primary_calibration!AA200)</f>
        <v>2.0234063014226259E-5</v>
      </c>
      <c r="AB200" s="4">
        <f ca="1">IF(AB$4=1, '2023gf_All'!AB195+AB$2*'2026gf_All'!AB195*primary_calibration!AB200,'2023gf_All'!AB195+AB$3*'2026gf_All'!AB195*primary_calibration!AB200)</f>
        <v>2.0000000000000002E-5</v>
      </c>
      <c r="AC200" s="4">
        <f ca="1">IF(AC$4=1, '2023gf_All'!AC195+AC$2*'2026gf_All'!AC195*primary_calibration!AC200,'2023gf_All'!AC195+AC$3*'2026gf_All'!AC195*primary_calibration!AC200)</f>
        <v>5.8348510891277506E-3</v>
      </c>
      <c r="AD200" s="4">
        <f ca="1">IF(AD$4=1, '2023gf_All'!AD195+AD$2*'2026gf_All'!AD195*primary_calibration!AD200,'2023gf_All'!AD195+AD$3*'2026gf_All'!AD195*primary_calibration!AD200)</f>
        <v>7.4614014901748689E-3</v>
      </c>
      <c r="AE200" s="4">
        <f ca="1">IF(AE$4=1, '2023gf_All'!AE195+AE$2*'2026gf_All'!AE195*primary_calibration!AE200,'2023gf_All'!AE195+AE$3*'2026gf_All'!AE195*primary_calibration!AE200)</f>
        <v>9.8940044452560803E-4</v>
      </c>
      <c r="AF200" s="4">
        <f ca="1">IF(AF$4=1, '2023gf_All'!AF195+AF$2*'2026gf_All'!AF195*primary_calibration!AF200,'2023gf_All'!AF195+AF$3*'2026gf_All'!AF195*primary_calibration!AF200)</f>
        <v>2.5208599578374815E-3</v>
      </c>
      <c r="AG200" s="4">
        <f ca="1">IF(AG$4=1, '2023gf_All'!AG195+AG$2*'2026gf_All'!AG195*primary_calibration!AG200,'2023gf_All'!AG195+AG$3*'2026gf_All'!AG195*primary_calibration!AG200)</f>
        <v>1.4429817725129031E-2</v>
      </c>
      <c r="AH200" s="4">
        <f ca="1">IF(AH$4=1, '2023gf_All'!AH195+AH$2*'2026gf_All'!AH195*primary_calibration!AH200,'2023gf_All'!AH195+AH$3*'2026gf_All'!AH195*primary_calibration!AH200)</f>
        <v>5.6465470712033835E-3</v>
      </c>
      <c r="AI200" s="4">
        <f ca="1">IF(AI$4=1, '2023gf_All'!AI195+AI$2*'2026gf_All'!AI195*primary_calibration!AI200,'2023gf_All'!AI195+AI$3*'2026gf_All'!AI195*primary_calibration!AI200)</f>
        <v>0.55622301830639787</v>
      </c>
      <c r="AJ200" s="4">
        <f ca="1">IF(AJ$4=1, '2023gf_All'!AJ195+AJ$2*'2026gf_All'!AJ195*primary_calibration!AJ200,'2023gf_All'!AJ195+AJ$3*'2026gf_All'!AJ195*primary_calibration!AJ200)</f>
        <v>0</v>
      </c>
      <c r="AK200" s="4">
        <f ca="1">IF(AK$4=1, '2023gf_All'!AK195+AK$2*'2026gf_All'!AK195*primary_calibration!AK200,'2023gf_All'!AK195+AK$3*'2026gf_All'!AK195*primary_calibration!AK200)</f>
        <v>3.0000000000000001E-5</v>
      </c>
      <c r="AL200" s="4">
        <f ca="1">IF(AL$4=1, '2023gf_All'!AL195+AL$2*'2026gf_All'!AL195*primary_calibration!AL200,'2023gf_All'!AL195+AL$3*'2026gf_All'!AL195*primary_calibration!AL200)</f>
        <v>0.27760616424457096</v>
      </c>
      <c r="AM200" s="4">
        <f ca="1">IF(AM$4=1, '2023gf_All'!AM195+AM$2*'2026gf_All'!AM195*primary_calibration!AM200,'2023gf_All'!AM195+AM$3*'2026gf_All'!AM195*primary_calibration!AM200)</f>
        <v>4.5094369624194922E-4</v>
      </c>
      <c r="AN200" s="4">
        <f ca="1">IF(AN$4=1, '2023gf_All'!AN195+AN$2*'2026gf_All'!AN195*primary_calibration!AN200,'2023gf_All'!AN195+AN$3*'2026gf_All'!AN195*primary_calibration!AN200)</f>
        <v>1.2E-4</v>
      </c>
      <c r="AO200" s="4">
        <f ca="1">IF(AO$4=1, '2023gf_All'!AO195+AO$2*'2026gf_All'!AO195*primary_calibration!AO200,'2023gf_All'!AO195+AO$3*'2026gf_All'!AO195*primary_calibration!AO200)</f>
        <v>3.7912750174515309E-3</v>
      </c>
      <c r="AP200" s="4">
        <f ca="1">IF(AP$4=1, '2023gf_All'!AP195+AP$2*'2026gf_All'!AP195*primary_calibration!AP200,'2023gf_All'!AP195+AP$3*'2026gf_All'!AP195*primary_calibration!AP200)</f>
        <v>1.4042486953683192E-3</v>
      </c>
      <c r="AQ200" s="4">
        <f ca="1">IF(AQ$4=1, '2023gf_All'!AQ195+AQ$2*'2026gf_All'!AQ195*primary_calibration!AQ200,'2023gf_All'!AQ195+AQ$3*'2026gf_All'!AQ195*primary_calibration!AQ200)</f>
        <v>1.5019257141537337E-2</v>
      </c>
      <c r="AR200" s="4">
        <f ca="1">IF(AR$4=1, '2023gf_All'!AR195+AR$2*'2026gf_All'!AR195*primary_calibration!AR200,'2023gf_All'!AR195+AR$3*'2026gf_All'!AR195*primary_calibration!AR200)</f>
        <v>0.11208986128584483</v>
      </c>
      <c r="AS200" s="4">
        <f ca="1">IF(AS$4=1, '2023gf_All'!AS195+AS$2*'2026gf_All'!AS195*primary_calibration!AS200,'2023gf_All'!AS195+AS$3*'2026gf_All'!AS195*primary_calibration!AS200)</f>
        <v>4.6939602173300951E-4</v>
      </c>
      <c r="AT200" s="4">
        <f ca="1">IF(AT$4=1, '2023gf_All'!AT195+AT$2*'2026gf_All'!AT195*primary_calibration!AT200,'2023gf_All'!AT195+AT$3*'2026gf_All'!AT195*primary_calibration!AT200)</f>
        <v>3.0000000000000001E-5</v>
      </c>
      <c r="AU200" s="4">
        <f ca="1">IF(AU$4=1, '2023gf_All'!AU195+AU$2*'2026gf_All'!AU195*primary_calibration!AU200,'2023gf_All'!AU195+AU$3*'2026gf_All'!AU195*primary_calibration!AU200)</f>
        <v>1.7000000000000001E-4</v>
      </c>
      <c r="AV200" s="4">
        <f ca="1">IF(AV$4=1, '2023gf_All'!AV195+AV$2*'2026gf_All'!AV195*primary_calibration!AV200,'2023gf_All'!AV195+AV$3*'2026gf_All'!AV195*primary_calibration!AV200)</f>
        <v>2.2373022016969018E-3</v>
      </c>
      <c r="AW200" s="4">
        <f ca="1">IF(AW$4=1, '2023gf_All'!AW195+AW$2*'2026gf_All'!AW195*primary_calibration!AW200,'2023gf_All'!AW195+AW$3*'2026gf_All'!AW195*primary_calibration!AW200)</f>
        <v>8.4000000000000003E-4</v>
      </c>
      <c r="AX200" s="4">
        <f ca="1">IF(AX$4=1, '2023gf_All'!AX195+AX$2*'2026gf_All'!AX195*primary_calibration!AX200,'2023gf_All'!AX195+AX$3*'2026gf_All'!AX195*primary_calibration!AX200)</f>
        <v>0.15076708790655258</v>
      </c>
      <c r="AY200" s="4">
        <f ca="1">IF(AY$4=1, '2023gf_All'!AY195+AY$2*'2026gf_All'!AY195*primary_calibration!AY200,'2023gf_All'!AY195+AY$3*'2026gf_All'!AY195*primary_calibration!AY200)</f>
        <v>1.2003656601983421</v>
      </c>
      <c r="AZ200" s="4">
        <f ca="1">IF(AZ$4=1, '2023gf_All'!AZ195+AZ$2*'2026gf_All'!AZ195*primary_calibration!AZ200,'2023gf_All'!AZ195+AZ$3*'2026gf_All'!AZ195*primary_calibration!AZ200)</f>
        <v>0</v>
      </c>
      <c r="BA200" s="4">
        <f ca="1">IF(BA$4=1, '2023gf_All'!BA195+BA$2*'2026gf_All'!BA195*primary_calibration!BA200,'2023gf_All'!BA195+BA$3*'2026gf_All'!BA195*primary_calibration!BA200)</f>
        <v>3.0000000000000001E-5</v>
      </c>
      <c r="BB200" s="4">
        <f ca="1">IF(BB$4=1, '2023gf_All'!BB195+BB$2*'2026gf_All'!BB195*primary_calibration!BB200,'2023gf_All'!BB195+BB$3*'2026gf_All'!BB195*primary_calibration!BB200)</f>
        <v>9.6167926139826401E-2</v>
      </c>
      <c r="BC200" s="4">
        <f ca="1">IF(BC$4=1, '2023gf_All'!BC195+BC$2*'2026gf_All'!BC195*primary_calibration!BC200,'2023gf_All'!BC195+BC$3*'2026gf_All'!BC195*primary_calibration!BC200)</f>
        <v>7.158999339925654E-5</v>
      </c>
      <c r="BD200" s="4">
        <f ca="1">IF(BD$4=1, '2023gf_All'!BD195+BD$2*'2026gf_All'!BD195*primary_calibration!BD200,'2023gf_All'!BD195+BD$3*'2026gf_All'!BD195*primary_calibration!BD200)</f>
        <v>6.0913901275240819E-3</v>
      </c>
      <c r="BE200" s="4">
        <f ca="1">IF(BE$4=1, '2023gf_All'!BE195+BE$2*'2026gf_All'!BE195*primary_calibration!BE200,'2023gf_All'!BE195+BE$3*'2026gf_All'!BE195*primary_calibration!BE200)</f>
        <v>0.24648896308871734</v>
      </c>
      <c r="BF200" s="4">
        <f ca="1">IF(BF$4=1, '2023gf_All'!BF195+BF$2*'2026gf_All'!BF195*primary_calibration!BF200,'2023gf_All'!BF195+BF$3*'2026gf_All'!BF195*primary_calibration!BF200)</f>
        <v>0.1160686778633765</v>
      </c>
      <c r="BG200" s="31">
        <f>'2023gf_All'!BG195</f>
        <v>0.81971000000000005</v>
      </c>
      <c r="BH200" s="31">
        <f>'2023gf_All'!BH195</f>
        <v>0.10199</v>
      </c>
      <c r="BI200" s="31">
        <f>'2023gf_All'!BI195</f>
        <v>1.58239</v>
      </c>
      <c r="BJ200" s="31">
        <f>'2023gf_All'!BJ195</f>
        <v>1.3189299999999999</v>
      </c>
      <c r="BK200" s="31">
        <f>'2023gf_All'!BK195</f>
        <v>45.51614</v>
      </c>
      <c r="BL200" s="31">
        <f>'2023gf_All'!BL195</f>
        <v>2.2031399999999999</v>
      </c>
      <c r="BM200" s="33">
        <f t="shared" ref="BM200:BM263" si="30">SUM(BG200:BL200)</f>
        <v>51.542299999999997</v>
      </c>
      <c r="BN200" s="9">
        <f t="shared" ca="1" si="24"/>
        <v>6.2103869546898798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5"/>
        <v>5.180000000002849E-3</v>
      </c>
      <c r="BT200">
        <f t="shared" si="26"/>
        <v>0.49514999999999443</v>
      </c>
      <c r="BU200" s="14">
        <f t="shared" ref="BU200:BU263" si="31">BS200/BT200</f>
        <v>1.046147632031285E-2</v>
      </c>
      <c r="BV200" s="9">
        <f ca="1">(BN200-'2023gf_All'!BN195)*BU200</f>
        <v>-4.9873043462899129E-4</v>
      </c>
      <c r="BW200" s="9">
        <f t="shared" ca="1" si="27"/>
        <v>51.541801269565369</v>
      </c>
      <c r="BX200" s="9">
        <f ca="1">IF(primary_calibration!BI200=1,SUM(BW200,I200:BF200),0)</f>
        <v>57.752188224255264</v>
      </c>
      <c r="BY200">
        <f t="shared" ca="1" si="28"/>
        <v>58.451609188908876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 t="shared" ca="1" si="29"/>
        <v>60.86850036227974</v>
      </c>
      <c r="I201" s="4">
        <f ca="1">IF(I$4=1, '2023gf_All'!I196+I$2*'2026gf_All'!I196*primary_calibration!I201,'2023gf_All'!I196+I$3*'2026gf_All'!I196*primary_calibration!I201)</f>
        <v>6.4939475920761092E-4</v>
      </c>
      <c r="J201" s="4">
        <f ca="1">IF(J$4=1, '2023gf_All'!J196+J$2*'2026gf_All'!J196*primary_calibration!J201,'2023gf_All'!J196+J$3*'2026gf_All'!J196*primary_calibration!J201)</f>
        <v>0.37260629206164486</v>
      </c>
      <c r="K201" s="4">
        <f ca="1">IF(K$4=1, '2023gf_All'!K196+K$2*'2026gf_All'!K196*primary_calibration!K201,'2023gf_All'!K196+K$3*'2026gf_All'!K196*primary_calibration!K201)</f>
        <v>3.2328343151286949E-4</v>
      </c>
      <c r="L201" s="4">
        <f ca="1">IF(L$4=1, '2023gf_All'!L196+L$2*'2026gf_All'!L196*primary_calibration!L201,'2023gf_All'!L196+L$3*'2026gf_All'!L196*primary_calibration!L201)</f>
        <v>2.2609889323229755</v>
      </c>
      <c r="M201" s="4">
        <f ca="1">IF(M$4=1, '2023gf_All'!M196+M$2*'2026gf_All'!M196*primary_calibration!M201,'2023gf_All'!M196+M$3*'2026gf_All'!M196*primary_calibration!M201)</f>
        <v>0.31926075782351943</v>
      </c>
      <c r="N201" s="4">
        <f ca="1">IF(N$4=1, '2023gf_All'!N196+N$2*'2026gf_All'!N196*primary_calibration!N201,'2023gf_All'!N196+N$3*'2026gf_All'!N196*primary_calibration!N201)</f>
        <v>0</v>
      </c>
      <c r="O201" s="4">
        <f ca="1">IF(O$4=1, '2023gf_All'!O196+O$2*'2026gf_All'!O196*primary_calibration!O201,'2023gf_All'!O196+O$3*'2026gf_All'!O196*primary_calibration!O201)</f>
        <v>0</v>
      </c>
      <c r="P201" s="4">
        <f ca="1">IF(P$4=1, '2023gf_All'!P196+P$2*'2026gf_All'!P196*primary_calibration!P201,'2023gf_All'!P196+P$3*'2026gf_All'!P196*primary_calibration!P201)</f>
        <v>0</v>
      </c>
      <c r="Q201" s="4">
        <f ca="1">IF(Q$4=1, '2023gf_All'!Q196+Q$2*'2026gf_All'!Q196*primary_calibration!Q201,'2023gf_All'!Q196+Q$3*'2026gf_All'!Q196*primary_calibration!Q201)</f>
        <v>3.0516614277937525E-3</v>
      </c>
      <c r="R201" s="4">
        <f ca="1">IF(R$4=1, '2023gf_All'!R196+R$2*'2026gf_All'!R196*primary_calibration!R201,'2023gf_All'!R196+R$3*'2026gf_All'!R196*primary_calibration!R201)</f>
        <v>1.8051178417194977E-3</v>
      </c>
      <c r="S201" s="4">
        <f ca="1">IF(S$4=1, '2023gf_All'!S196+S$2*'2026gf_All'!S196*primary_calibration!S201,'2023gf_All'!S196+S$3*'2026gf_All'!S196*primary_calibration!S201)</f>
        <v>0.16858489313382991</v>
      </c>
      <c r="T201" s="4">
        <f ca="1">IF(T$4=1, '2023gf_All'!T196+T$2*'2026gf_All'!T196*primary_calibration!T201,'2023gf_All'!T196+T$3*'2026gf_All'!T196*primary_calibration!T201)</f>
        <v>1.9552208995502477E-4</v>
      </c>
      <c r="U201" s="4">
        <f ca="1">IF(U$4=1, '2023gf_All'!U196+U$2*'2026gf_All'!U196*primary_calibration!U201,'2023gf_All'!U196+U$3*'2026gf_All'!U196*primary_calibration!U201)</f>
        <v>1.6135256748087034E-4</v>
      </c>
      <c r="V201" s="4">
        <f ca="1">IF(V$4=1, '2023gf_All'!V196+V$2*'2026gf_All'!V196*primary_calibration!V201,'2023gf_All'!V196+V$3*'2026gf_All'!V196*primary_calibration!V201)</f>
        <v>1.2916069378096789E-4</v>
      </c>
      <c r="W201" s="4">
        <f ca="1">IF(W$4=1, '2023gf_All'!W196+W$2*'2026gf_All'!W196*primary_calibration!W201,'2023gf_All'!W196+W$3*'2026gf_All'!W196*primary_calibration!W201)</f>
        <v>1.0695751002302429E-3</v>
      </c>
      <c r="X201" s="4">
        <f ca="1">IF(X$4=1, '2023gf_All'!X196+X$2*'2026gf_All'!X196*primary_calibration!X201,'2023gf_All'!X196+X$3*'2026gf_All'!X196*primary_calibration!X201)</f>
        <v>1.4847090929028355E-4</v>
      </c>
      <c r="Y201" s="4">
        <f ca="1">IF(Y$4=1, '2023gf_All'!Y196+Y$2*'2026gf_All'!Y196*primary_calibration!Y201,'2023gf_All'!Y196+Y$3*'2026gf_All'!Y196*primary_calibration!Y201)</f>
        <v>1.0414150835743384E-3</v>
      </c>
      <c r="Z201" s="4">
        <f ca="1">IF(Z$4=1, '2023gf_All'!Z196+Z$2*'2026gf_All'!Z196*primary_calibration!Z201,'2023gf_All'!Z196+Z$3*'2026gf_All'!Z196*primary_calibration!Z201)</f>
        <v>-1.3020207333563676E-6</v>
      </c>
      <c r="AA201" s="4">
        <f ca="1">IF(AA$4=1, '2023gf_All'!AA196+AA$2*'2026gf_All'!AA196*primary_calibration!AA201,'2023gf_All'!AA196+AA$3*'2026gf_All'!AA196*primary_calibration!AA201)</f>
        <v>0</v>
      </c>
      <c r="AB201" s="4">
        <f ca="1">IF(AB$4=1, '2023gf_All'!AB196+AB$2*'2026gf_All'!AB196*primary_calibration!AB201,'2023gf_All'!AB196+AB$3*'2026gf_All'!AB196*primary_calibration!AB201)</f>
        <v>0</v>
      </c>
      <c r="AC201" s="4">
        <f ca="1">IF(AC$4=1, '2023gf_All'!AC196+AC$2*'2026gf_All'!AC196*primary_calibration!AC201,'2023gf_All'!AC196+AC$3*'2026gf_All'!AC196*primary_calibration!AC201)</f>
        <v>6.1534210171611354E-5</v>
      </c>
      <c r="AD201" s="4">
        <f ca="1">IF(AD$4=1, '2023gf_All'!AD196+AD$2*'2026gf_All'!AD196*primary_calibration!AD201,'2023gf_All'!AD196+AD$3*'2026gf_All'!AD196*primary_calibration!AD201)</f>
        <v>1.2284310183966144E-4</v>
      </c>
      <c r="AE201" s="4">
        <f ca="1">IF(AE$4=1, '2023gf_All'!AE196+AE$2*'2026gf_All'!AE196*primary_calibration!AE201,'2023gf_All'!AE196+AE$3*'2026gf_All'!AE196*primary_calibration!AE201)</f>
        <v>5.1867113735516257E-4</v>
      </c>
      <c r="AF201" s="4">
        <f ca="1">IF(AF$4=1, '2023gf_All'!AF196+AF$2*'2026gf_All'!AF196*primary_calibration!AF201,'2023gf_All'!AF196+AF$3*'2026gf_All'!AF196*primary_calibration!AF201)</f>
        <v>4.7459665983069451E-4</v>
      </c>
      <c r="AG201" s="4">
        <f ca="1">IF(AG$4=1, '2023gf_All'!AG196+AG$2*'2026gf_All'!AG196*primary_calibration!AG201,'2023gf_All'!AG196+AG$3*'2026gf_All'!AG196*primary_calibration!AG201)</f>
        <v>1.2893783710780619E-2</v>
      </c>
      <c r="AH201" s="4">
        <f ca="1">IF(AH$4=1, '2023gf_All'!AH196+AH$2*'2026gf_All'!AH196*primary_calibration!AH201,'2023gf_All'!AH196+AH$3*'2026gf_All'!AH196*primary_calibration!AH201)</f>
        <v>9.558457291768222E-4</v>
      </c>
      <c r="AI201" s="4">
        <f ca="1">IF(AI$4=1, '2023gf_All'!AI196+AI$2*'2026gf_All'!AI196*primary_calibration!AI201,'2023gf_All'!AI196+AI$3*'2026gf_All'!AI196*primary_calibration!AI201)</f>
        <v>0.70489257419169515</v>
      </c>
      <c r="AJ201" s="4">
        <f ca="1">IF(AJ$4=1, '2023gf_All'!AJ196+AJ$2*'2026gf_All'!AJ196*primary_calibration!AJ201,'2023gf_All'!AJ196+AJ$3*'2026gf_All'!AJ196*primary_calibration!AJ201)</f>
        <v>0</v>
      </c>
      <c r="AK201" s="4">
        <f ca="1">IF(AK$4=1, '2023gf_All'!AK196+AK$2*'2026gf_All'!AK196*primary_calibration!AK201,'2023gf_All'!AK196+AK$3*'2026gf_All'!AK196*primary_calibration!AK201)</f>
        <v>0</v>
      </c>
      <c r="AL201" s="4">
        <f ca="1">IF(AL$4=1, '2023gf_All'!AL196+AL$2*'2026gf_All'!AL196*primary_calibration!AL201,'2023gf_All'!AL196+AL$3*'2026gf_All'!AL196*primary_calibration!AL201)</f>
        <v>0.15644637190152658</v>
      </c>
      <c r="AM201" s="4">
        <f ca="1">IF(AM$4=1, '2023gf_All'!AM196+AM$2*'2026gf_All'!AM196*primary_calibration!AM201,'2023gf_All'!AM196+AM$3*'2026gf_All'!AM196*primary_calibration!AM201)</f>
        <v>0</v>
      </c>
      <c r="AN201" s="4">
        <f ca="1">IF(AN$4=1, '2023gf_All'!AN196+AN$2*'2026gf_All'!AN196*primary_calibration!AN201,'2023gf_All'!AN196+AN$3*'2026gf_All'!AN196*primary_calibration!AN201)</f>
        <v>4.0252617075133538E-5</v>
      </c>
      <c r="AO201" s="4">
        <f ca="1">IF(AO$4=1, '2023gf_All'!AO196+AO$2*'2026gf_All'!AO196*primary_calibration!AO201,'2023gf_All'!AO196+AO$3*'2026gf_All'!AO196*primary_calibration!AO201)</f>
        <v>1.9872156379546562E-3</v>
      </c>
      <c r="AP201" s="4">
        <f ca="1">IF(AP$4=1, '2023gf_All'!AP196+AP$2*'2026gf_All'!AP196*primary_calibration!AP201,'2023gf_All'!AP196+AP$3*'2026gf_All'!AP196*primary_calibration!AP201)</f>
        <v>7.6826860170162094E-6</v>
      </c>
      <c r="AQ201" s="4">
        <f ca="1">IF(AQ$4=1, '2023gf_All'!AQ196+AQ$2*'2026gf_All'!AQ196*primary_calibration!AQ201,'2023gf_All'!AQ196+AQ$3*'2026gf_All'!AQ196*primary_calibration!AQ201)</f>
        <v>1.5269310382179044E-3</v>
      </c>
      <c r="AR201" s="4">
        <f ca="1">IF(AR$4=1, '2023gf_All'!AR196+AR$2*'2026gf_All'!AR196*primary_calibration!AR201,'2023gf_All'!AR196+AR$3*'2026gf_All'!AR196*primary_calibration!AR201)</f>
        <v>0.13638562717406952</v>
      </c>
      <c r="AS201" s="4">
        <f ca="1">IF(AS$4=1, '2023gf_All'!AS196+AS$2*'2026gf_All'!AS196*primary_calibration!AS201,'2023gf_All'!AS196+AS$3*'2026gf_All'!AS196*primary_calibration!AS201)</f>
        <v>-7.5497283373809413E-7</v>
      </c>
      <c r="AT201" s="4">
        <f ca="1">IF(AT$4=1, '2023gf_All'!AT196+AT$2*'2026gf_All'!AT196*primary_calibration!AT201,'2023gf_All'!AT196+AT$3*'2026gf_All'!AT196*primary_calibration!AT201)</f>
        <v>7.0076163973875249E-6</v>
      </c>
      <c r="AU201" s="4">
        <f ca="1">IF(AU$4=1, '2023gf_All'!AU196+AU$2*'2026gf_All'!AU196*primary_calibration!AU201,'2023gf_All'!AU196+AU$3*'2026gf_All'!AU196*primary_calibration!AU201)</f>
        <v>1.8000000000000001E-4</v>
      </c>
      <c r="AV201" s="4">
        <f ca="1">IF(AV$4=1, '2023gf_All'!AV196+AV$2*'2026gf_All'!AV196*primary_calibration!AV201,'2023gf_All'!AV196+AV$3*'2026gf_All'!AV196*primary_calibration!AV201)</f>
        <v>3.9812452524383559E-4</v>
      </c>
      <c r="AW201" s="4">
        <f ca="1">IF(AW$4=1, '2023gf_All'!AW196+AW$2*'2026gf_All'!AW196*primary_calibration!AW201,'2023gf_All'!AW196+AW$3*'2026gf_All'!AW196*primary_calibration!AW201)</f>
        <v>3.0760321391112898E-4</v>
      </c>
      <c r="AX201" s="4">
        <f ca="1">IF(AX$4=1, '2023gf_All'!AX196+AX$2*'2026gf_All'!AX196*primary_calibration!AX201,'2023gf_All'!AX196+AX$3*'2026gf_All'!AX196*primary_calibration!AX201)</f>
        <v>4.2479918272886746E-2</v>
      </c>
      <c r="AY201" s="4">
        <f ca="1">IF(AY$4=1, '2023gf_All'!AY196+AY$2*'2026gf_All'!AY196*primary_calibration!AY201,'2023gf_All'!AY196+AY$3*'2026gf_All'!AY196*primary_calibration!AY201)</f>
        <v>3.5816450075996937</v>
      </c>
      <c r="AZ201" s="4">
        <f ca="1">IF(AZ$4=1, '2023gf_All'!AZ196+AZ$2*'2026gf_All'!AZ196*primary_calibration!AZ201,'2023gf_All'!AZ196+AZ$3*'2026gf_All'!AZ196*primary_calibration!AZ201)</f>
        <v>0</v>
      </c>
      <c r="BA201" s="4">
        <f ca="1">IF(BA$4=1, '2023gf_All'!BA196+BA$2*'2026gf_All'!BA196*primary_calibration!BA201,'2023gf_All'!BA196+BA$3*'2026gf_All'!BA196*primary_calibration!BA201)</f>
        <v>7.2156325306176827E-6</v>
      </c>
      <c r="BB201" s="4">
        <f ca="1">IF(BB$4=1, '2023gf_All'!BB196+BB$2*'2026gf_All'!BB196*primary_calibration!BB201,'2023gf_All'!BB196+BB$3*'2026gf_All'!BB196*primary_calibration!BB201)</f>
        <v>0.10543285483182031</v>
      </c>
      <c r="BC201" s="4">
        <f ca="1">IF(BC$4=1, '2023gf_All'!BC196+BC$2*'2026gf_All'!BC196*primary_calibration!BC201,'2023gf_All'!BC196+BC$3*'2026gf_All'!BC196*primary_calibration!BC201)</f>
        <v>3.1799867985130921E-6</v>
      </c>
      <c r="BD201" s="4">
        <f ca="1">IF(BD$4=1, '2023gf_All'!BD196+BD$2*'2026gf_All'!BD196*primary_calibration!BD201,'2023gf_All'!BD196+BD$3*'2026gf_All'!BD196*primary_calibration!BD201)</f>
        <v>8.1248522932192806E-5</v>
      </c>
      <c r="BE201" s="4">
        <f ca="1">IF(BE$4=1, '2023gf_All'!BE196+BE$2*'2026gf_All'!BE196*primary_calibration!BE201,'2023gf_All'!BE196+BE$3*'2026gf_All'!BE196*primary_calibration!BE201)</f>
        <v>0.17030201499939054</v>
      </c>
      <c r="BF201" s="4">
        <f ca="1">IF(BF$4=1, '2023gf_All'!BF196+BF$2*'2026gf_All'!BF196*primary_calibration!BF201,'2023gf_All'!BF196+BF$3*'2026gf_All'!BF196*primary_calibration!BF201)</f>
        <v>0.92038823961501326</v>
      </c>
      <c r="BG201" s="31">
        <f>'2023gf_All'!BG196</f>
        <v>0.6391</v>
      </c>
      <c r="BH201" s="31">
        <f>'2023gf_All'!BH196</f>
        <v>0.10965999999999999</v>
      </c>
      <c r="BI201" s="31">
        <f>'2023gf_All'!BI196</f>
        <v>0.52932999999999997</v>
      </c>
      <c r="BJ201" s="31">
        <f>'2023gf_All'!BJ196</f>
        <v>1.19181</v>
      </c>
      <c r="BK201" s="31">
        <f>'2023gf_All'!BK196</f>
        <v>46.01</v>
      </c>
      <c r="BL201" s="31">
        <f>'2023gf_All'!BL196</f>
        <v>2.7163400000000002</v>
      </c>
      <c r="BM201" s="33">
        <f t="shared" si="30"/>
        <v>51.196240000000003</v>
      </c>
      <c r="BN201" s="9">
        <f t="shared" ca="1" si="24"/>
        <v>8.9675601168652754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5"/>
        <v>-9.9259999999993909E-2</v>
      </c>
      <c r="BT201">
        <f t="shared" si="26"/>
        <v>0.69802999999999749</v>
      </c>
      <c r="BU201" s="14">
        <f t="shared" si="31"/>
        <v>-0.14220019196881833</v>
      </c>
      <c r="BV201" s="9">
        <f ca="1">(BN201-'2023gf_All'!BN196)*BU201</f>
        <v>5.062310215824992E-3</v>
      </c>
      <c r="BW201" s="9">
        <f t="shared" ca="1" si="27"/>
        <v>51.20130231021583</v>
      </c>
      <c r="BX201" s="9">
        <f ca="1">IF(primary_calibration!BI201=1,SUM(BW201,I201:BF201),0)</f>
        <v>60.168862427081123</v>
      </c>
      <c r="BY201">
        <f t="shared" ca="1" si="28"/>
        <v>60.86850036227974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 t="shared" ca="1" si="29"/>
        <v>66.062505330364061</v>
      </c>
      <c r="I202" s="4">
        <f ca="1">IF(I$4=1, '2023gf_All'!I197+I$2*'2026gf_All'!I197*primary_calibration!I202,'2023gf_All'!I197+I$3*'2026gf_All'!I197*primary_calibration!I202)</f>
        <v>7.3777514754224836E-5</v>
      </c>
      <c r="J202" s="4">
        <f ca="1">IF(J$4=1, '2023gf_All'!J197+J$2*'2026gf_All'!J197*primary_calibration!J202,'2023gf_All'!J197+J$3*'2026gf_All'!J197*primary_calibration!J202)</f>
        <v>0.50059349059045932</v>
      </c>
      <c r="K202" s="4">
        <f ca="1">IF(K$4=1, '2023gf_All'!K197+K$2*'2026gf_All'!K197*primary_calibration!K202,'2023gf_All'!K197+K$3*'2026gf_All'!K197*primary_calibration!K202)</f>
        <v>5.4468435820045978E-4</v>
      </c>
      <c r="L202" s="4">
        <f ca="1">IF(L$4=1, '2023gf_All'!L197+L$2*'2026gf_All'!L197*primary_calibration!L202,'2023gf_All'!L197+L$3*'2026gf_All'!L197*primary_calibration!L202)</f>
        <v>1.382556025853658</v>
      </c>
      <c r="M202" s="4">
        <f ca="1">IF(M$4=1, '2023gf_All'!M197+M$2*'2026gf_All'!M197*primary_calibration!M202,'2023gf_All'!M197+M$3*'2026gf_All'!M197*primary_calibration!M202)</f>
        <v>12.638386141378843</v>
      </c>
      <c r="N202" s="4">
        <f ca="1">IF(N$4=1, '2023gf_All'!N197+N$2*'2026gf_All'!N197*primary_calibration!N202,'2023gf_All'!N197+N$3*'2026gf_All'!N197*primary_calibration!N202)</f>
        <v>0</v>
      </c>
      <c r="O202" s="4">
        <f ca="1">IF(O$4=1, '2023gf_All'!O197+O$2*'2026gf_All'!O197*primary_calibration!O202,'2023gf_All'!O197+O$3*'2026gf_All'!O197*primary_calibration!O202)</f>
        <v>0</v>
      </c>
      <c r="P202" s="4">
        <f ca="1">IF(P$4=1, '2023gf_All'!P197+P$2*'2026gf_All'!P197*primary_calibration!P202,'2023gf_All'!P197+P$3*'2026gf_All'!P197*primary_calibration!P202)</f>
        <v>0</v>
      </c>
      <c r="Q202" s="4">
        <f ca="1">IF(Q$4=1, '2023gf_All'!Q197+Q$2*'2026gf_All'!Q197*primary_calibration!Q202,'2023gf_All'!Q197+Q$3*'2026gf_All'!Q197*primary_calibration!Q202)</f>
        <v>5.6821219398287817E-4</v>
      </c>
      <c r="R202" s="4">
        <f ca="1">IF(R$4=1, '2023gf_All'!R197+R$2*'2026gf_All'!R197*primary_calibration!R202,'2023gf_All'!R197+R$3*'2026gf_All'!R197*primary_calibration!R202)</f>
        <v>1.2E-4</v>
      </c>
      <c r="S202" s="4">
        <f ca="1">IF(S$4=1, '2023gf_All'!S197+S$2*'2026gf_All'!S197*primary_calibration!S202,'2023gf_All'!S197+S$3*'2026gf_All'!S197*primary_calibration!S202)</f>
        <v>0.35704547906660172</v>
      </c>
      <c r="T202" s="4">
        <f ca="1">IF(T$4=1, '2023gf_All'!T197+T$2*'2026gf_All'!T197*primary_calibration!T202,'2023gf_All'!T197+T$3*'2026gf_All'!T197*primary_calibration!T202)</f>
        <v>1.3812321125711576E-4</v>
      </c>
      <c r="U202" s="4">
        <f ca="1">IF(U$4=1, '2023gf_All'!U197+U$2*'2026gf_All'!U197*primary_calibration!U202,'2023gf_All'!U197+U$3*'2026gf_All'!U197*primary_calibration!U202)</f>
        <v>1.2621581083970988E-4</v>
      </c>
      <c r="V202" s="4">
        <f ca="1">IF(V$4=1, '2023gf_All'!V197+V$2*'2026gf_All'!V197*primary_calibration!V202,'2023gf_All'!V197+V$3*'2026gf_All'!V197*primary_calibration!V202)</f>
        <v>6.4913451999035361E-4</v>
      </c>
      <c r="W202" s="4">
        <f ca="1">IF(W$4=1, '2023gf_All'!W197+W$2*'2026gf_All'!W197*primary_calibration!W202,'2023gf_All'!W197+W$3*'2026gf_All'!W197*primary_calibration!W202)</f>
        <v>7.5051013991839097E-2</v>
      </c>
      <c r="X202" s="4">
        <f ca="1">IF(X$4=1, '2023gf_All'!X197+X$2*'2026gf_All'!X197*primary_calibration!X202,'2023gf_All'!X197+X$3*'2026gf_All'!X197*primary_calibration!X202)</f>
        <v>7.6675236327748963E-5</v>
      </c>
      <c r="Y202" s="4">
        <f ca="1">IF(Y$4=1, '2023gf_All'!Y197+Y$2*'2026gf_All'!Y197*primary_calibration!Y202,'2023gf_All'!Y197+Y$3*'2026gf_All'!Y197*primary_calibration!Y202)</f>
        <v>6.817592435744939E-4</v>
      </c>
      <c r="Z202" s="4">
        <f ca="1">IF(Z$4=1, '2023gf_All'!Z197+Z$2*'2026gf_All'!Z197*primary_calibration!Z202,'2023gf_All'!Z197+Z$3*'2026gf_All'!Z197*primary_calibration!Z202)</f>
        <v>0</v>
      </c>
      <c r="AA202" s="4">
        <f ca="1">IF(AA$4=1, '2023gf_All'!AA197+AA$2*'2026gf_All'!AA197*primary_calibration!AA202,'2023gf_All'!AA197+AA$3*'2026gf_All'!AA197*primary_calibration!AA202)</f>
        <v>2.0000000000000002E-5</v>
      </c>
      <c r="AB202" s="4">
        <f ca="1">IF(AB$4=1, '2023gf_All'!AB197+AB$2*'2026gf_All'!AB197*primary_calibration!AB202,'2023gf_All'!AB197+AB$3*'2026gf_All'!AB197*primary_calibration!AB202)</f>
        <v>0</v>
      </c>
      <c r="AC202" s="4">
        <f ca="1">IF(AC$4=1, '2023gf_All'!AC197+AC$2*'2026gf_All'!AC197*primary_calibration!AC202,'2023gf_All'!AC197+AC$3*'2026gf_All'!AC197*primary_calibration!AC202)</f>
        <v>4.876715254066945E-5</v>
      </c>
      <c r="AD202" s="4">
        <f ca="1">IF(AD$4=1, '2023gf_All'!AD197+AD$2*'2026gf_All'!AD197*primary_calibration!AD202,'2023gf_All'!AD197+AD$3*'2026gf_All'!AD197*primary_calibration!AD202)</f>
        <v>1.8697338795109912E-4</v>
      </c>
      <c r="AE202" s="4">
        <f ca="1">IF(AE$4=1, '2023gf_All'!AE197+AE$2*'2026gf_All'!AE197*primary_calibration!AE202,'2023gf_All'!AE197+AE$3*'2026gf_All'!AE197*primary_calibration!AE202)</f>
        <v>5.3275708139043884E-5</v>
      </c>
      <c r="AF202" s="4">
        <f ca="1">IF(AF$4=1, '2023gf_All'!AF197+AF$2*'2026gf_All'!AF197*primary_calibration!AF202,'2023gf_All'!AF197+AF$3*'2026gf_All'!AF197*primary_calibration!AF202)</f>
        <v>2.2658510777555209E-4</v>
      </c>
      <c r="AG202" s="4">
        <f ca="1">IF(AG$4=1, '2023gf_All'!AG197+AG$2*'2026gf_All'!AG197*primary_calibration!AG202,'2023gf_All'!AG197+AG$3*'2026gf_All'!AG197*primary_calibration!AG202)</f>
        <v>1.7647715832124718E-2</v>
      </c>
      <c r="AH202" s="4">
        <f ca="1">IF(AH$4=1, '2023gf_All'!AH197+AH$2*'2026gf_All'!AH197*primary_calibration!AH202,'2023gf_All'!AH197+AH$3*'2026gf_All'!AH197*primary_calibration!AH202)</f>
        <v>4.6724363984076249E-2</v>
      </c>
      <c r="AI202" s="4">
        <f ca="1">IF(AI$4=1, '2023gf_All'!AI197+AI$2*'2026gf_All'!AI197*primary_calibration!AI202,'2023gf_All'!AI197+AI$3*'2026gf_All'!AI197*primary_calibration!AI202)</f>
        <v>0.41863480492948368</v>
      </c>
      <c r="AJ202" s="4">
        <f ca="1">IF(AJ$4=1, '2023gf_All'!AJ197+AJ$2*'2026gf_All'!AJ197*primary_calibration!AJ202,'2023gf_All'!AJ197+AJ$3*'2026gf_All'!AJ197*primary_calibration!AJ202)</f>
        <v>0</v>
      </c>
      <c r="AK202" s="4">
        <f ca="1">IF(AK$4=1, '2023gf_All'!AK197+AK$2*'2026gf_All'!AK197*primary_calibration!AK202,'2023gf_All'!AK197+AK$3*'2026gf_All'!AK197*primary_calibration!AK202)</f>
        <v>0</v>
      </c>
      <c r="AL202" s="4">
        <f ca="1">IF(AL$4=1, '2023gf_All'!AL197+AL$2*'2026gf_All'!AL197*primary_calibration!AL202,'2023gf_All'!AL197+AL$3*'2026gf_All'!AL197*primary_calibration!AL202)</f>
        <v>0.28191783069234921</v>
      </c>
      <c r="AM202" s="4">
        <f ca="1">IF(AM$4=1, '2023gf_All'!AM197+AM$2*'2026gf_All'!AM197*primary_calibration!AM202,'2023gf_All'!AM197+AM$3*'2026gf_All'!AM197*primary_calibration!AM202)</f>
        <v>2.0000000000000002E-5</v>
      </c>
      <c r="AN202" s="4">
        <f ca="1">IF(AN$4=1, '2023gf_All'!AN197+AN$2*'2026gf_All'!AN197*primary_calibration!AN202,'2023gf_All'!AN197+AN$3*'2026gf_All'!AN197*primary_calibration!AN202)</f>
        <v>4.0000000000000003E-5</v>
      </c>
      <c r="AO202" s="4">
        <f ca="1">IF(AO$4=1, '2023gf_All'!AO197+AO$2*'2026gf_All'!AO197*primary_calibration!AO202,'2023gf_All'!AO197+AO$3*'2026gf_All'!AO197*primary_calibration!AO202)</f>
        <v>5.8862480533727543E-3</v>
      </c>
      <c r="AP202" s="4">
        <f ca="1">IF(AP$4=1, '2023gf_All'!AP197+AP$2*'2026gf_All'!AP197*primary_calibration!AP202,'2023gf_All'!AP197+AP$3*'2026gf_All'!AP197*primary_calibration!AP202)</f>
        <v>5.0868992743618927E-5</v>
      </c>
      <c r="AQ202" s="4">
        <f ca="1">IF(AQ$4=1, '2023gf_All'!AQ197+AQ$2*'2026gf_All'!AQ197*primary_calibration!AQ202,'2023gf_All'!AQ197+AQ$3*'2026gf_All'!AQ197*primary_calibration!AQ202)</f>
        <v>2.8111549562638199E-2</v>
      </c>
      <c r="AR202" s="4">
        <f ca="1">IF(AR$4=1, '2023gf_All'!AR197+AR$2*'2026gf_All'!AR197*primary_calibration!AR202,'2023gf_All'!AR197+AR$3*'2026gf_All'!AR197*primary_calibration!AR202)</f>
        <v>0.16220918083454966</v>
      </c>
      <c r="AS202" s="4">
        <f ca="1">IF(AS$4=1, '2023gf_All'!AS197+AS$2*'2026gf_All'!AS197*primary_calibration!AS202,'2023gf_All'!AS197+AS$3*'2026gf_All'!AS197*primary_calibration!AS202)</f>
        <v>4.0000000000000003E-5</v>
      </c>
      <c r="AT202" s="4">
        <f ca="1">IF(AT$4=1, '2023gf_All'!AT197+AT$2*'2026gf_All'!AT197*primary_calibration!AT202,'2023gf_All'!AT197+AT$3*'2026gf_All'!AT197*primary_calibration!AT202)</f>
        <v>2.0000000000000002E-5</v>
      </c>
      <c r="AU202" s="4">
        <f ca="1">IF(AU$4=1, '2023gf_All'!AU197+AU$2*'2026gf_All'!AU197*primary_calibration!AU202,'2023gf_All'!AU197+AU$3*'2026gf_All'!AU197*primary_calibration!AU202)</f>
        <v>5.0000000000000002E-5</v>
      </c>
      <c r="AV202" s="4">
        <f ca="1">IF(AV$4=1, '2023gf_All'!AV197+AV$2*'2026gf_All'!AV197*primary_calibration!AV202,'2023gf_All'!AV197+AV$3*'2026gf_All'!AV197*primary_calibration!AV202)</f>
        <v>2.1757935911271013E-3</v>
      </c>
      <c r="AW202" s="4">
        <f ca="1">IF(AW$4=1, '2023gf_All'!AW197+AW$2*'2026gf_All'!AW197*primary_calibration!AW202,'2023gf_All'!AW197+AW$3*'2026gf_All'!AW197*primary_calibration!AW202)</f>
        <v>9.4816513137391622E-5</v>
      </c>
      <c r="AX202" s="4">
        <f ca="1">IF(AX$4=1, '2023gf_All'!AX197+AX$2*'2026gf_All'!AX197*primary_calibration!AX202,'2023gf_All'!AX197+AX$3*'2026gf_All'!AX197*primary_calibration!AX202)</f>
        <v>0.18309669658111385</v>
      </c>
      <c r="AY202" s="4">
        <f ca="1">IF(AY$4=1, '2023gf_All'!AY197+AY$2*'2026gf_All'!AY197*primary_calibration!AY202,'2023gf_All'!AY197+AY$3*'2026gf_All'!AY197*primary_calibration!AY202)</f>
        <v>1.287156085624509</v>
      </c>
      <c r="AZ202" s="4">
        <f ca="1">IF(AZ$4=1, '2023gf_All'!AZ197+AZ$2*'2026gf_All'!AZ197*primary_calibration!AZ202,'2023gf_All'!AZ197+AZ$3*'2026gf_All'!AZ197*primary_calibration!AZ202)</f>
        <v>0</v>
      </c>
      <c r="BA202" s="4">
        <f ca="1">IF(BA$4=1, '2023gf_All'!BA197+BA$2*'2026gf_All'!BA197*primary_calibration!BA202,'2023gf_All'!BA197+BA$3*'2026gf_All'!BA197*primary_calibration!BA202)</f>
        <v>3.0000000000000001E-5</v>
      </c>
      <c r="BB202" s="4">
        <f ca="1">IF(BB$4=1, '2023gf_All'!BB197+BB$2*'2026gf_All'!BB197*primary_calibration!BB202,'2023gf_All'!BB197+BB$3*'2026gf_All'!BB197*primary_calibration!BB202)</f>
        <v>0.16694089102740822</v>
      </c>
      <c r="BC202" s="4">
        <f ca="1">IF(BC$4=1, '2023gf_All'!BC197+BC$2*'2026gf_All'!BC197*primary_calibration!BC202,'2023gf_All'!BC197+BC$3*'2026gf_All'!BC197*primary_calibration!BC202)</f>
        <v>3.0529997799752184E-5</v>
      </c>
      <c r="BD202" s="4">
        <f ca="1">IF(BD$4=1, '2023gf_All'!BD197+BD$2*'2026gf_All'!BD197*primary_calibration!BD202,'2023gf_All'!BD197+BD$3*'2026gf_All'!BD197*primary_calibration!BD202)</f>
        <v>5.8751477067807209E-5</v>
      </c>
      <c r="BE202" s="4">
        <f ca="1">IF(BE$4=1, '2023gf_All'!BE197+BE$2*'2026gf_All'!BE197*primary_calibration!BE202,'2023gf_All'!BE197+BE$3*'2026gf_All'!BE197*primary_calibration!BE202)</f>
        <v>0.8065606142694548</v>
      </c>
      <c r="BF202" s="4">
        <f ca="1">IF(BF$4=1, '2023gf_All'!BF197+BF$2*'2026gf_All'!BF197*primary_calibration!BF202,'2023gf_All'!BF197+BF$3*'2026gf_All'!BF197*primary_calibration!BF202)</f>
        <v>0.1647739229816981</v>
      </c>
      <c r="BG202" s="31">
        <f>'2023gf_All'!BG197</f>
        <v>0.77220999999999995</v>
      </c>
      <c r="BH202" s="31">
        <f>'2023gf_All'!BH197</f>
        <v>8.3129999999999996E-2</v>
      </c>
      <c r="BI202" s="31">
        <f>'2023gf_All'!BI197</f>
        <v>0.91359999999999997</v>
      </c>
      <c r="BJ202" s="31">
        <f>'2023gf_All'!BJ197</f>
        <v>2.2586499999999998</v>
      </c>
      <c r="BK202" s="31">
        <f>'2023gf_All'!BK197</f>
        <v>39.639749999999999</v>
      </c>
      <c r="BL202" s="31">
        <f>'2023gf_All'!BL197</f>
        <v>3.88131</v>
      </c>
      <c r="BM202" s="33">
        <f t="shared" si="30"/>
        <v>47.548649999999995</v>
      </c>
      <c r="BN202" s="9">
        <f t="shared" ca="1" si="24"/>
        <v>18.529416999271383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5"/>
        <v>-0.15048000000000172</v>
      </c>
      <c r="BT202">
        <f t="shared" si="26"/>
        <v>0.75141999999999598</v>
      </c>
      <c r="BU202" s="14">
        <f t="shared" si="31"/>
        <v>-0.20026083947725976</v>
      </c>
      <c r="BV202" s="9">
        <f ca="1">(BN202-'2023gf_All'!BN197)*BU202</f>
        <v>-1.5561668907347044E-2</v>
      </c>
      <c r="BW202" s="9">
        <f t="shared" ca="1" si="27"/>
        <v>47.53308833109265</v>
      </c>
      <c r="BX202" s="9">
        <f ca="1">IF(primary_calibration!BI202=1,SUM(BW202,I202:BF202),0)</f>
        <v>66.062505330364061</v>
      </c>
      <c r="BY202">
        <f t="shared" ca="1" si="28"/>
        <v>66.062505330364061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 t="shared" ca="1" si="29"/>
        <v>72.217312280149585</v>
      </c>
      <c r="I203" s="4">
        <f ca="1">IF(I$4=1, '2023gf_All'!I198+I$2*'2026gf_All'!I198*primary_calibration!I203,'2023gf_All'!I198+I$3*'2026gf_All'!I198*primary_calibration!I203)</f>
        <v>2.8014877465423211E-2</v>
      </c>
      <c r="J203" s="4">
        <f ca="1">IF(J$4=1, '2023gf_All'!J198+J$2*'2026gf_All'!J198*primary_calibration!J203,'2023gf_All'!J198+J$3*'2026gf_All'!J198*primary_calibration!J203)</f>
        <v>1.0158264654747109E-2</v>
      </c>
      <c r="K203" s="4">
        <f ca="1">IF(K$4=1, '2023gf_All'!K198+K$2*'2026gf_All'!K198*primary_calibration!K203,'2023gf_All'!K198+K$3*'2026gf_All'!K198*primary_calibration!K203)</f>
        <v>0.10209390015252612</v>
      </c>
      <c r="L203" s="4">
        <f ca="1">IF(L$4=1, '2023gf_All'!L198+L$2*'2026gf_All'!L198*primary_calibration!L203,'2023gf_All'!L198+L$3*'2026gf_All'!L198*primary_calibration!L203)</f>
        <v>2.4259602465456928E-2</v>
      </c>
      <c r="M203" s="4">
        <f ca="1">IF(M$4=1, '2023gf_All'!M198+M$2*'2026gf_All'!M198*primary_calibration!M203,'2023gf_All'!M198+M$3*'2026gf_All'!M198*primary_calibration!M203)</f>
        <v>4.0566946236446376E-2</v>
      </c>
      <c r="N203" s="4">
        <f ca="1">IF(N$4=1, '2023gf_All'!N198+N$2*'2026gf_All'!N198*primary_calibration!N203,'2023gf_All'!N198+N$3*'2026gf_All'!N198*primary_calibration!N203)</f>
        <v>4.5819987864105354</v>
      </c>
      <c r="O203" s="4">
        <f ca="1">IF(O$4=1, '2023gf_All'!O198+O$2*'2026gf_All'!O198*primary_calibration!O203,'2023gf_All'!O198+O$3*'2026gf_All'!O198*primary_calibration!O203)</f>
        <v>0.35926494619558502</v>
      </c>
      <c r="P203" s="4">
        <f ca="1">IF(P$4=1, '2023gf_All'!P198+P$2*'2026gf_All'!P198*primary_calibration!P203,'2023gf_All'!P198+P$3*'2026gf_All'!P198*primary_calibration!P203)</f>
        <v>1.8758656064765292E-2</v>
      </c>
      <c r="Q203" s="4">
        <f ca="1">IF(Q$4=1, '2023gf_All'!Q198+Q$2*'2026gf_All'!Q198*primary_calibration!Q203,'2023gf_All'!Q198+Q$3*'2026gf_All'!Q198*primary_calibration!Q203)</f>
        <v>1.1862003971155322E-2</v>
      </c>
      <c r="R203" s="4">
        <f ca="1">IF(R$4=1, '2023gf_All'!R198+R$2*'2026gf_All'!R198*primary_calibration!R203,'2023gf_All'!R198+R$3*'2026gf_All'!R198*primary_calibration!R203)</f>
        <v>3.8235848056311313E-2</v>
      </c>
      <c r="S203" s="4">
        <f ca="1">IF(S$4=1, '2023gf_All'!S198+S$2*'2026gf_All'!S198*primary_calibration!S203,'2023gf_All'!S198+S$3*'2026gf_All'!S198*primary_calibration!S203)</f>
        <v>2.2945852388347718E-2</v>
      </c>
      <c r="T203" s="4">
        <f ca="1">IF(T$4=1, '2023gf_All'!T198+T$2*'2026gf_All'!T198*primary_calibration!T203,'2023gf_All'!T198+T$3*'2026gf_All'!T198*primary_calibration!T203)</f>
        <v>0.52346630828851104</v>
      </c>
      <c r="U203" s="4">
        <f ca="1">IF(U$4=1, '2023gf_All'!U198+U$2*'2026gf_All'!U198*primary_calibration!U203,'2023gf_All'!U198+U$3*'2026gf_All'!U198*primary_calibration!U203)</f>
        <v>0.88485866617813069</v>
      </c>
      <c r="V203" s="4">
        <f ca="1">IF(V$4=1, '2023gf_All'!V198+V$2*'2026gf_All'!V198*primary_calibration!V203,'2023gf_All'!V198+V$3*'2026gf_All'!V198*primary_calibration!V203)</f>
        <v>0.13162533744599231</v>
      </c>
      <c r="W203" s="4">
        <f ca="1">IF(W$4=1, '2023gf_All'!W198+W$2*'2026gf_All'!W198*primary_calibration!W203,'2023gf_All'!W198+W$3*'2026gf_All'!W198*primary_calibration!W203)</f>
        <v>6.9934483430382749E-2</v>
      </c>
      <c r="X203" s="4">
        <f ca="1">IF(X$4=1, '2023gf_All'!X198+X$2*'2026gf_All'!X198*primary_calibration!X203,'2023gf_All'!X198+X$3*'2026gf_All'!X198*primary_calibration!X203)</f>
        <v>0.61707950130456013</v>
      </c>
      <c r="Y203" s="4">
        <f ca="1">IF(Y$4=1, '2023gf_All'!Y198+Y$2*'2026gf_All'!Y198*primary_calibration!Y203,'2023gf_All'!Y198+Y$3*'2026gf_All'!Y198*primary_calibration!Y203)</f>
        <v>0.12771486799504317</v>
      </c>
      <c r="Z203" s="4">
        <f ca="1">IF(Z$4=1, '2023gf_All'!Z198+Z$2*'2026gf_All'!Z198*primary_calibration!Z203,'2023gf_All'!Z198+Z$3*'2026gf_All'!Z198*primary_calibration!Z203)</f>
        <v>5.4186336749528713E-3</v>
      </c>
      <c r="AA203" s="4">
        <f ca="1">IF(AA$4=1, '2023gf_All'!AA198+AA$2*'2026gf_All'!AA198*primary_calibration!AA203,'2023gf_All'!AA198+AA$3*'2026gf_All'!AA198*primary_calibration!AA203)</f>
        <v>0.79500260958914404</v>
      </c>
      <c r="AB203" s="4">
        <f ca="1">IF(AB$4=1, '2023gf_All'!AB198+AB$2*'2026gf_All'!AB198*primary_calibration!AB203,'2023gf_All'!AB198+AB$3*'2026gf_All'!AB198*primary_calibration!AB203)</f>
        <v>6.1965175316741283E-2</v>
      </c>
      <c r="AC203" s="4">
        <f ca="1">IF(AC$4=1, '2023gf_All'!AC198+AC$2*'2026gf_All'!AC198*primary_calibration!AC203,'2023gf_All'!AC198+AC$3*'2026gf_All'!AC198*primary_calibration!AC203)</f>
        <v>1.2628753028819633</v>
      </c>
      <c r="AD203" s="4">
        <f ca="1">IF(AD$4=1, '2023gf_All'!AD198+AD$2*'2026gf_All'!AD198*primary_calibration!AD203,'2023gf_All'!AD198+AD$3*'2026gf_All'!AD198*primary_calibration!AD203)</f>
        <v>0.14953892601687616</v>
      </c>
      <c r="AE203" s="4">
        <f ca="1">IF(AE$4=1, '2023gf_All'!AE198+AE$2*'2026gf_All'!AE198*primary_calibration!AE203,'2023gf_All'!AE198+AE$3*'2026gf_All'!AE198*primary_calibration!AE203)</f>
        <v>6.3569382751667916E-2</v>
      </c>
      <c r="AF203" s="4">
        <f ca="1">IF(AF$4=1, '2023gf_All'!AF198+AF$2*'2026gf_All'!AF198*primary_calibration!AF203,'2023gf_All'!AF198+AF$3*'2026gf_All'!AF198*primary_calibration!AF203)</f>
        <v>0.24859375140695383</v>
      </c>
      <c r="AG203" s="4">
        <f ca="1">IF(AG$4=1, '2023gf_All'!AG198+AG$2*'2026gf_All'!AG198*primary_calibration!AG203,'2023gf_All'!AG198+AG$3*'2026gf_All'!AG198*primary_calibration!AG203)</f>
        <v>5.8889199751935864E-2</v>
      </c>
      <c r="AH203" s="4">
        <f ca="1">IF(AH$4=1, '2023gf_All'!AH198+AH$2*'2026gf_All'!AH198*primary_calibration!AH203,'2023gf_All'!AH198+AH$3*'2026gf_All'!AH198*primary_calibration!AH203)</f>
        <v>5.8901273377099696E-2</v>
      </c>
      <c r="AI203" s="4">
        <f ca="1">IF(AI$4=1, '2023gf_All'!AI198+AI$2*'2026gf_All'!AI198*primary_calibration!AI203,'2023gf_All'!AI198+AI$3*'2026gf_All'!AI198*primary_calibration!AI203)</f>
        <v>1.0930459893759528E-2</v>
      </c>
      <c r="AJ203" s="4">
        <f ca="1">IF(AJ$4=1, '2023gf_All'!AJ198+AJ$2*'2026gf_All'!AJ198*primary_calibration!AJ203,'2023gf_All'!AJ198+AJ$3*'2026gf_All'!AJ198*primary_calibration!AJ203)</f>
        <v>1.5574403630736252E-2</v>
      </c>
      <c r="AK203" s="4">
        <f ca="1">IF(AK$4=1, '2023gf_All'!AK198+AK$2*'2026gf_All'!AK198*primary_calibration!AK203,'2023gf_All'!AK198+AK$3*'2026gf_All'!AK198*primary_calibration!AK203)</f>
        <v>8.1699576756635359</v>
      </c>
      <c r="AL203" s="4">
        <f ca="1">IF(AL$4=1, '2023gf_All'!AL198+AL$2*'2026gf_All'!AL198*primary_calibration!AL203,'2023gf_All'!AL198+AL$3*'2026gf_All'!AL198*primary_calibration!AL203)</f>
        <v>2.9597534727725031E-2</v>
      </c>
      <c r="AM203" s="4">
        <f ca="1">IF(AM$4=1, '2023gf_All'!AM198+AM$2*'2026gf_All'!AM198*primary_calibration!AM203,'2023gf_All'!AM198+AM$3*'2026gf_All'!AM198*primary_calibration!AM203)</f>
        <v>16.119637564799106</v>
      </c>
      <c r="AN203" s="4">
        <f ca="1">IF(AN$4=1, '2023gf_All'!AN198+AN$2*'2026gf_All'!AN198*primary_calibration!AN203,'2023gf_All'!AN198+AN$3*'2026gf_All'!AN198*primary_calibration!AN203)</f>
        <v>0.18059339421398704</v>
      </c>
      <c r="AO203" s="4">
        <f ca="1">IF(AO$4=1, '2023gf_All'!AO198+AO$2*'2026gf_All'!AO198*primary_calibration!AO203,'2023gf_All'!AO198+AO$3*'2026gf_All'!AO198*primary_calibration!AO203)</f>
        <v>8.2014811214703359E-2</v>
      </c>
      <c r="AP203" s="4">
        <f ca="1">IF(AP$4=1, '2023gf_All'!AP198+AP$2*'2026gf_All'!AP198*primary_calibration!AP203,'2023gf_All'!AP198+AP$3*'2026gf_All'!AP198*primary_calibration!AP203)</f>
        <v>1.336993499420537</v>
      </c>
      <c r="AQ203" s="4">
        <f ca="1">IF(AQ$4=1, '2023gf_All'!AQ198+AQ$2*'2026gf_All'!AQ198*primary_calibration!AQ203,'2023gf_All'!AQ198+AQ$3*'2026gf_All'!AQ198*primary_calibration!AQ203)</f>
        <v>9.1770099075482114E-2</v>
      </c>
      <c r="AR203" s="4">
        <f ca="1">IF(AR$4=1, '2023gf_All'!AR198+AR$2*'2026gf_All'!AR198*primary_calibration!AR203,'2023gf_All'!AR198+AR$3*'2026gf_All'!AR198*primary_calibration!AR203)</f>
        <v>2.1635873281137773E-2</v>
      </c>
      <c r="AS203" s="4">
        <f ca="1">IF(AS$4=1, '2023gf_All'!AS198+AS$2*'2026gf_All'!AS198*primary_calibration!AS203,'2023gf_All'!AS198+AS$3*'2026gf_All'!AS198*primary_calibration!AS203)</f>
        <v>5.8120030504874043</v>
      </c>
      <c r="AT203" s="4">
        <f ca="1">IF(AT$4=1, '2023gf_All'!AT198+AT$2*'2026gf_All'!AT198*primary_calibration!AT203,'2023gf_All'!AT198+AT$3*'2026gf_All'!AT198*primary_calibration!AT203)</f>
        <v>8.3685575718388978E-3</v>
      </c>
      <c r="AU203" s="4">
        <f ca="1">IF(AU$4=1, '2023gf_All'!AU198+AU$2*'2026gf_All'!AU198*primary_calibration!AU203,'2023gf_All'!AU198+AU$3*'2026gf_All'!AU198*primary_calibration!AU203)</f>
        <v>4.0521538394815766E-2</v>
      </c>
      <c r="AV203" s="4">
        <f ca="1">IF(AV$4=1, '2023gf_All'!AV198+AV$2*'2026gf_All'!AV198*primary_calibration!AV203,'2023gf_All'!AV198+AV$3*'2026gf_All'!AV198*primary_calibration!AV203)</f>
        <v>3.948493901666561E-2</v>
      </c>
      <c r="AW203" s="4">
        <f ca="1">IF(AW$4=1, '2023gf_All'!AW198+AW$2*'2026gf_All'!AW198*primary_calibration!AW203,'2023gf_All'!AW198+AW$3*'2026gf_All'!AW198*primary_calibration!AW203)</f>
        <v>0.16936951589264707</v>
      </c>
      <c r="AX203" s="4">
        <f ca="1">IF(AX$4=1, '2023gf_All'!AX198+AX$2*'2026gf_All'!AX198*primary_calibration!AX203,'2023gf_All'!AX198+AX$3*'2026gf_All'!AX198*primary_calibration!AX203)</f>
        <v>0.33496346587300146</v>
      </c>
      <c r="AY203" s="4">
        <f ca="1">IF(AY$4=1, '2023gf_All'!AY198+AY$2*'2026gf_All'!AY198*primary_calibration!AY203,'2023gf_All'!AY198+AY$3*'2026gf_All'!AY198*primary_calibration!AY203)</f>
        <v>2.6188203638933989E-2</v>
      </c>
      <c r="AZ203" s="4">
        <f ca="1">IF(AZ$4=1, '2023gf_All'!AZ198+AZ$2*'2026gf_All'!AZ198*primary_calibration!AZ203,'2023gf_All'!AZ198+AZ$3*'2026gf_All'!AZ198*primary_calibration!AZ203)</f>
        <v>1.155634999385296E-2</v>
      </c>
      <c r="BA203" s="4">
        <f ca="1">IF(BA$4=1, '2023gf_All'!BA198+BA$2*'2026gf_All'!BA198*primary_calibration!BA203,'2023gf_All'!BA198+BA$3*'2026gf_All'!BA198*primary_calibration!BA203)</f>
        <v>0.61375420111529488</v>
      </c>
      <c r="BB203" s="4">
        <f ca="1">IF(BB$4=1, '2023gf_All'!BB198+BB$2*'2026gf_All'!BB198*primary_calibration!BB203,'2023gf_All'!BB198+BB$3*'2026gf_All'!BB198*primary_calibration!BB203)</f>
        <v>3.961884414747345E-2</v>
      </c>
      <c r="BC203" s="4">
        <f ca="1">IF(BC$4=1, '2023gf_All'!BC198+BC$2*'2026gf_All'!BC198*primary_calibration!BC203,'2023gf_All'!BC198+BC$3*'2026gf_All'!BC198*primary_calibration!BC203)</f>
        <v>0.80204806955783103</v>
      </c>
      <c r="BD203" s="4">
        <f ca="1">IF(BD$4=1, '2023gf_All'!BD198+BD$2*'2026gf_All'!BD198*primary_calibration!BD203,'2023gf_All'!BD198+BD$3*'2026gf_All'!BD198*primary_calibration!BD203)</f>
        <v>0.16053028417338794</v>
      </c>
      <c r="BE203" s="4">
        <f ca="1">IF(BE$4=1, '2023gf_All'!BE198+BE$2*'2026gf_All'!BE198*primary_calibration!BE203,'2023gf_All'!BE198+BE$3*'2026gf_All'!BE198*primary_calibration!BE203)</f>
        <v>6.6761131818973349E-2</v>
      </c>
      <c r="BF203" s="4">
        <f ca="1">IF(BF$4=1, '2023gf_All'!BF198+BF$2*'2026gf_All'!BF198*primary_calibration!BF203,'2023gf_All'!BF198+BF$3*'2026gf_All'!BF198*primary_calibration!BF203)</f>
        <v>2.7884025776731031E-3</v>
      </c>
      <c r="BG203" s="31">
        <f>'2023gf_All'!BG198</f>
        <v>2.8681299999999998</v>
      </c>
      <c r="BH203" s="31">
        <f>'2023gf_All'!BH198</f>
        <v>0.50570999999999999</v>
      </c>
      <c r="BI203" s="31">
        <f>'2023gf_All'!BI198</f>
        <v>0.32639000000000001</v>
      </c>
      <c r="BJ203" s="31">
        <f>'2023gf_All'!BJ198</f>
        <v>0.52376999999999996</v>
      </c>
      <c r="BK203" s="31">
        <f>'2023gf_All'!BK198</f>
        <v>18.245280000000001</v>
      </c>
      <c r="BL203" s="31">
        <f>'2023gf_All'!BL198</f>
        <v>4.6625899999999998</v>
      </c>
      <c r="BM203" s="33">
        <f t="shared" si="30"/>
        <v>27.131869999999999</v>
      </c>
      <c r="BN203" s="9">
        <f t="shared" ca="1" si="24"/>
        <v>44.484254973651758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5"/>
        <v>0.11066999999999894</v>
      </c>
      <c r="BT203">
        <f t="shared" si="26"/>
        <v>1.6901100000000042</v>
      </c>
      <c r="BU203" s="14">
        <f t="shared" si="31"/>
        <v>6.5480945027245954E-2</v>
      </c>
      <c r="BV203" s="9">
        <f ca="1">(BN203-'2023gf_All'!BN198)*BU203</f>
        <v>1.0434371337010293E-3</v>
      </c>
      <c r="BW203" s="9">
        <f t="shared" ca="1" si="27"/>
        <v>27.132913437133702</v>
      </c>
      <c r="BX203" s="9">
        <f ca="1">IF(primary_calibration!BI203=1,SUM(BW203,I203:BF203),0)</f>
        <v>71.617168410785453</v>
      </c>
      <c r="BY203">
        <f t="shared" ca="1" si="28"/>
        <v>72.217312280149585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 t="shared" ca="1" si="29"/>
        <v>68.266923804487618</v>
      </c>
      <c r="I204" s="4">
        <f ca="1">IF(I$4=1, '2023gf_All'!I199+I$2*'2026gf_All'!I199*primary_calibration!I204,'2023gf_All'!I199+I$3*'2026gf_All'!I199*primary_calibration!I204)</f>
        <v>6.8758928081168222E-2</v>
      </c>
      <c r="J204" s="4">
        <f ca="1">IF(J$4=1, '2023gf_All'!J199+J$2*'2026gf_All'!J199*primary_calibration!J204,'2023gf_All'!J199+J$3*'2026gf_All'!J199*primary_calibration!J204)</f>
        <v>7.3510926207132751E-3</v>
      </c>
      <c r="K204" s="4">
        <f ca="1">IF(K$4=1, '2023gf_All'!K199+K$2*'2026gf_All'!K199*primary_calibration!K204,'2023gf_All'!K199+K$3*'2026gf_All'!K199*primary_calibration!K204)</f>
        <v>7.9146159510823655E-2</v>
      </c>
      <c r="L204" s="4">
        <f ca="1">IF(L$4=1, '2023gf_All'!L199+L$2*'2026gf_All'!L199*primary_calibration!L204,'2023gf_All'!L199+L$3*'2026gf_All'!L199*primary_calibration!L204)</f>
        <v>1.6485836934788532E-2</v>
      </c>
      <c r="M204" s="4">
        <f ca="1">IF(M$4=1, '2023gf_All'!M199+M$2*'2026gf_All'!M199*primary_calibration!M204,'2023gf_All'!M199+M$3*'2026gf_All'!M199*primary_calibration!M204)</f>
        <v>1.2614767676689669E-2</v>
      </c>
      <c r="N204" s="4">
        <f ca="1">IF(N$4=1, '2023gf_All'!N199+N$2*'2026gf_All'!N199*primary_calibration!N204,'2023gf_All'!N199+N$3*'2026gf_All'!N199*primary_calibration!N204)</f>
        <v>2.5398243219412087</v>
      </c>
      <c r="O204" s="4">
        <f ca="1">IF(O$4=1, '2023gf_All'!O199+O$2*'2026gf_All'!O199*primary_calibration!O204,'2023gf_All'!O199+O$3*'2026gf_All'!O199*primary_calibration!O204)</f>
        <v>0.5896638563175558</v>
      </c>
      <c r="P204" s="4">
        <f ca="1">IF(P$4=1, '2023gf_All'!P199+P$2*'2026gf_All'!P199*primary_calibration!P204,'2023gf_All'!P199+P$3*'2026gf_All'!P199*primary_calibration!P204)</f>
        <v>3.7164219978682904E-2</v>
      </c>
      <c r="Q204" s="4">
        <f ca="1">IF(Q$4=1, '2023gf_All'!Q199+Q$2*'2026gf_All'!Q199*primary_calibration!Q204,'2023gf_All'!Q199+Q$3*'2026gf_All'!Q199*primary_calibration!Q204)</f>
        <v>9.1396801780858475E-2</v>
      </c>
      <c r="R204" s="4">
        <f ca="1">IF(R$4=1, '2023gf_All'!R199+R$2*'2026gf_All'!R199*primary_calibration!R204,'2023gf_All'!R199+R$3*'2026gf_All'!R199*primary_calibration!R204)</f>
        <v>0.36252333204980242</v>
      </c>
      <c r="S204" s="4">
        <f ca="1">IF(S$4=1, '2023gf_All'!S199+S$2*'2026gf_All'!S199*primary_calibration!S204,'2023gf_All'!S199+S$3*'2026gf_All'!S199*primary_calibration!S204)</f>
        <v>5.4809193581136471E-3</v>
      </c>
      <c r="T204" s="4">
        <f ca="1">IF(T$4=1, '2023gf_All'!T199+T$2*'2026gf_All'!T199*primary_calibration!T204,'2023gf_All'!T199+T$3*'2026gf_All'!T199*primary_calibration!T204)</f>
        <v>0.31600056771411011</v>
      </c>
      <c r="U204" s="4">
        <f ca="1">IF(U$4=1, '2023gf_All'!U199+U$2*'2026gf_All'!U199*primary_calibration!U204,'2023gf_All'!U199+U$3*'2026gf_All'!U199*primary_calibration!U204)</f>
        <v>0.49770264497893912</v>
      </c>
      <c r="V204" s="4">
        <f ca="1">IF(V$4=1, '2023gf_All'!V199+V$2*'2026gf_All'!V199*primary_calibration!V204,'2023gf_All'!V199+V$3*'2026gf_All'!V199*primary_calibration!V204)</f>
        <v>4.8630884135309797E-2</v>
      </c>
      <c r="W204" s="4">
        <f ca="1">IF(W$4=1, '2023gf_All'!W199+W$2*'2026gf_All'!W199*primary_calibration!W204,'2023gf_All'!W199+W$3*'2026gf_All'!W199*primary_calibration!W204)</f>
        <v>4.3038802436038776E-2</v>
      </c>
      <c r="X204" s="4">
        <f ca="1">IF(X$4=1, '2023gf_All'!X199+X$2*'2026gf_All'!X199*primary_calibration!X204,'2023gf_All'!X199+X$3*'2026gf_All'!X199*primary_calibration!X204)</f>
        <v>0.4304684145898629</v>
      </c>
      <c r="Y204" s="4">
        <f ca="1">IF(Y$4=1, '2023gf_All'!Y199+Y$2*'2026gf_All'!Y199*primary_calibration!Y204,'2023gf_All'!Y199+Y$3*'2026gf_All'!Y199*primary_calibration!Y204)</f>
        <v>0.12210654035399689</v>
      </c>
      <c r="Z204" s="4">
        <f ca="1">IF(Z$4=1, '2023gf_All'!Z199+Z$2*'2026gf_All'!Z199*primary_calibration!Z204,'2023gf_All'!Z199+Z$3*'2026gf_All'!Z199*primary_calibration!Z204)</f>
        <v>0.11046840285607899</v>
      </c>
      <c r="AA204" s="4">
        <f ca="1">IF(AA$4=1, '2023gf_All'!AA199+AA$2*'2026gf_All'!AA199*primary_calibration!AA204,'2023gf_All'!AA199+AA$3*'2026gf_All'!AA199*primary_calibration!AA204)</f>
        <v>1.3062218756048087</v>
      </c>
      <c r="AB204" s="4">
        <f ca="1">IF(AB$4=1, '2023gf_All'!AB199+AB$2*'2026gf_All'!AB199*primary_calibration!AB204,'2023gf_All'!AB199+AB$3*'2026gf_All'!AB199*primary_calibration!AB204)</f>
        <v>0.54819195630265194</v>
      </c>
      <c r="AC204" s="4">
        <f ca="1">IF(AC$4=1, '2023gf_All'!AC199+AC$2*'2026gf_All'!AC199*primary_calibration!AC204,'2023gf_All'!AC199+AC$3*'2026gf_All'!AC199*primary_calibration!AC204)</f>
        <v>0.47565568879968145</v>
      </c>
      <c r="AD204" s="4">
        <f ca="1">IF(AD$4=1, '2023gf_All'!AD199+AD$2*'2026gf_All'!AD199*primary_calibration!AD204,'2023gf_All'!AD199+AD$3*'2026gf_All'!AD199*primary_calibration!AD204)</f>
        <v>6.3296945824467557E-2</v>
      </c>
      <c r="AE204" s="4">
        <f ca="1">IF(AE$4=1, '2023gf_All'!AE199+AE$2*'2026gf_All'!AE199*primary_calibration!AE204,'2023gf_All'!AE199+AE$3*'2026gf_All'!AE199*primary_calibration!AE204)</f>
        <v>6.6268947562031708E-2</v>
      </c>
      <c r="AF204" s="4">
        <f ca="1">IF(AF$4=1, '2023gf_All'!AF199+AF$2*'2026gf_All'!AF199*primary_calibration!AF204,'2023gf_All'!AF199+AF$3*'2026gf_All'!AF199*primary_calibration!AF204)</f>
        <v>0.17914725146126695</v>
      </c>
      <c r="AG204" s="4">
        <f ca="1">IF(AG$4=1, '2023gf_All'!AG199+AG$2*'2026gf_All'!AG199*primary_calibration!AG204,'2023gf_All'!AG199+AG$3*'2026gf_All'!AG199*primary_calibration!AG204)</f>
        <v>1.4104277361434952E-2</v>
      </c>
      <c r="AH204" s="4">
        <f ca="1">IF(AH$4=1, '2023gf_All'!AH199+AH$2*'2026gf_All'!AH199*primary_calibration!AH204,'2023gf_All'!AH199+AH$3*'2026gf_All'!AH199*primary_calibration!AH204)</f>
        <v>1.8200697712495374E-2</v>
      </c>
      <c r="AI204" s="4">
        <f ca="1">IF(AI$4=1, '2023gf_All'!AI199+AI$2*'2026gf_All'!AI199*primary_calibration!AI204,'2023gf_All'!AI199+AI$3*'2026gf_All'!AI199*primary_calibration!AI204)</f>
        <v>4.6644726898186972E-3</v>
      </c>
      <c r="AJ204" s="4">
        <f ca="1">IF(AJ$4=1, '2023gf_All'!AJ199+AJ$2*'2026gf_All'!AJ199*primary_calibration!AJ204,'2023gf_All'!AJ199+AJ$3*'2026gf_All'!AJ199*primary_calibration!AJ204)</f>
        <v>0.12971326140078998</v>
      </c>
      <c r="AK204" s="4">
        <f ca="1">IF(AK$4=1, '2023gf_All'!AK199+AK$2*'2026gf_All'!AK199*primary_calibration!AK204,'2023gf_All'!AK199+AK$3*'2026gf_All'!AK199*primary_calibration!AK204)</f>
        <v>9.2305521548616252</v>
      </c>
      <c r="AL204" s="4">
        <f ca="1">IF(AL$4=1, '2023gf_All'!AL199+AL$2*'2026gf_All'!AL199*primary_calibration!AL204,'2023gf_All'!AL199+AL$3*'2026gf_All'!AL199*primary_calibration!AL204)</f>
        <v>3.0054620652407996E-2</v>
      </c>
      <c r="AM204" s="4">
        <f ca="1">IF(AM$4=1, '2023gf_All'!AM199+AM$2*'2026gf_All'!AM199*primary_calibration!AM204,'2023gf_All'!AM199+AM$3*'2026gf_All'!AM199*primary_calibration!AM204)</f>
        <v>13.803308767903159</v>
      </c>
      <c r="AN204" s="4">
        <f ca="1">IF(AN$4=1, '2023gf_All'!AN199+AN$2*'2026gf_All'!AN199*primary_calibration!AN204,'2023gf_All'!AN199+AN$3*'2026gf_All'!AN199*primary_calibration!AN204)</f>
        <v>0.58741401359484635</v>
      </c>
      <c r="AO204" s="4">
        <f ca="1">IF(AO$4=1, '2023gf_All'!AO199+AO$2*'2026gf_All'!AO199*primary_calibration!AO204,'2023gf_All'!AO199+AO$3*'2026gf_All'!AO199*primary_calibration!AO204)</f>
        <v>3.3864883751359862E-2</v>
      </c>
      <c r="AP204" s="4">
        <f ca="1">IF(AP$4=1, '2023gf_All'!AP199+AP$2*'2026gf_All'!AP199*primary_calibration!AP204,'2023gf_All'!AP199+AP$3*'2026gf_All'!AP199*primary_calibration!AP204)</f>
        <v>1.0555140325073897</v>
      </c>
      <c r="AQ204" s="4">
        <f ca="1">IF(AQ$4=1, '2023gf_All'!AQ199+AQ$2*'2026gf_All'!AQ199*primary_calibration!AQ204,'2023gf_All'!AQ199+AQ$3*'2026gf_All'!AQ199*primary_calibration!AQ204)</f>
        <v>7.3802481274920548E-2</v>
      </c>
      <c r="AR204" s="4">
        <f ca="1">IF(AR$4=1, '2023gf_All'!AR199+AR$2*'2026gf_All'!AR199*primary_calibration!AR204,'2023gf_All'!AR199+AR$3*'2026gf_All'!AR199*primary_calibration!AR204)</f>
        <v>6.7573201351784472E-3</v>
      </c>
      <c r="AS204" s="4">
        <f ca="1">IF(AS$4=1, '2023gf_All'!AS199+AS$2*'2026gf_All'!AS199*primary_calibration!AS204,'2023gf_All'!AS199+AS$3*'2026gf_All'!AS199*primary_calibration!AS204)</f>
        <v>5.3218649596538805</v>
      </c>
      <c r="AT204" s="4">
        <f ca="1">IF(AT$4=1, '2023gf_All'!AT199+AT$2*'2026gf_All'!AT199*primary_calibration!AT204,'2023gf_All'!AT199+AT$3*'2026gf_All'!AT199*primary_calibration!AT204)</f>
        <v>7.7599243353877717E-2</v>
      </c>
      <c r="AU204" s="4">
        <f ca="1">IF(AU$4=1, '2023gf_All'!AU199+AU$2*'2026gf_All'!AU199*primary_calibration!AU204,'2023gf_All'!AU199+AU$3*'2026gf_All'!AU199*primary_calibration!AU204)</f>
        <v>0.21105844649848796</v>
      </c>
      <c r="AV204" s="4">
        <f ca="1">IF(AV$4=1, '2023gf_All'!AV199+AV$2*'2026gf_All'!AV199*primary_calibration!AV204,'2023gf_All'!AV199+AV$3*'2026gf_All'!AV199*primary_calibration!AV204)</f>
        <v>6.0721304389035396E-3</v>
      </c>
      <c r="AW204" s="4">
        <f ca="1">IF(AW$4=1, '2023gf_All'!AW199+AW$2*'2026gf_All'!AW199*primary_calibration!AW204,'2023gf_All'!AW199+AW$3*'2026gf_All'!AW199*primary_calibration!AW204)</f>
        <v>0.27122828028053453</v>
      </c>
      <c r="AX204" s="4">
        <f ca="1">IF(AX$4=1, '2023gf_All'!AX199+AX$2*'2026gf_All'!AX199*primary_calibration!AX204,'2023gf_All'!AX199+AX$3*'2026gf_All'!AX199*primary_calibration!AX204)</f>
        <v>0.27091223074544168</v>
      </c>
      <c r="AY204" s="4">
        <f ca="1">IF(AY$4=1, '2023gf_All'!AY199+AY$2*'2026gf_All'!AY199*primary_calibration!AY204,'2023gf_All'!AY199+AY$3*'2026gf_All'!AY199*primary_calibration!AY204)</f>
        <v>1.099086080470655E-2</v>
      </c>
      <c r="AZ204" s="4">
        <f ca="1">IF(AZ$4=1, '2023gf_All'!AZ199+AZ$2*'2026gf_All'!AZ199*primary_calibration!AZ204,'2023gf_All'!AZ199+AZ$3*'2026gf_All'!AZ199*primary_calibration!AZ204)</f>
        <v>5.0704732637165767E-2</v>
      </c>
      <c r="BA204" s="4">
        <f ca="1">IF(BA$4=1, '2023gf_All'!BA199+BA$2*'2026gf_All'!BA199*primary_calibration!BA204,'2023gf_All'!BA199+BA$3*'2026gf_All'!BA199*primary_calibration!BA204)</f>
        <v>1.1223344477936144</v>
      </c>
      <c r="BB204" s="4">
        <f ca="1">IF(BB$4=1, '2023gf_All'!BB199+BB$2*'2026gf_All'!BB199*primary_calibration!BB204,'2023gf_All'!BB199+BB$3*'2026gf_All'!BB199*primary_calibration!BB204)</f>
        <v>1.2545323861855298E-2</v>
      </c>
      <c r="BC204" s="4">
        <f ca="1">IF(BC$4=1, '2023gf_All'!BC199+BC$2*'2026gf_All'!BC199*primary_calibration!BC204,'2023gf_All'!BC199+BC$3*'2026gf_All'!BC199*primary_calibration!BC204)</f>
        <v>0.82314635531417424</v>
      </c>
      <c r="BD204" s="4">
        <f ca="1">IF(BD$4=1, '2023gf_All'!BD199+BD$2*'2026gf_All'!BD199*primary_calibration!BD204,'2023gf_All'!BD199+BD$3*'2026gf_All'!BD199*primary_calibration!BD204)</f>
        <v>9.3371045097906655E-2</v>
      </c>
      <c r="BE204" s="4">
        <f ca="1">IF(BE$4=1, '2023gf_All'!BE199+BE$2*'2026gf_All'!BE199*primary_calibration!BE204,'2023gf_All'!BE199+BE$3*'2026gf_All'!BE199*primary_calibration!BE204)</f>
        <v>1.6109158756612108E-2</v>
      </c>
      <c r="BF204" s="4">
        <f ca="1">IF(BF$4=1, '2023gf_All'!BF199+BF$2*'2026gf_All'!BF199*primary_calibration!BF204,'2023gf_All'!BF199+BF$3*'2026gf_All'!BF199*primary_calibration!BF204)</f>
        <v>1.0659924424582319E-3</v>
      </c>
      <c r="BG204" s="31">
        <f>'2023gf_All'!BG199</f>
        <v>1.1434899999999999</v>
      </c>
      <c r="BH204" s="31">
        <f>'2023gf_All'!BH199</f>
        <v>0.95787999999999995</v>
      </c>
      <c r="BI204" s="31">
        <f>'2023gf_All'!BI199</f>
        <v>0.17860000000000001</v>
      </c>
      <c r="BJ204" s="31">
        <f>'2023gf_All'!BJ199</f>
        <v>0.34909000000000001</v>
      </c>
      <c r="BK204" s="31">
        <f>'2023gf_All'!BK199</f>
        <v>19.56513</v>
      </c>
      <c r="BL204" s="31">
        <f>'2023gf_All'!BL199</f>
        <v>3.8782399999999999</v>
      </c>
      <c r="BM204" s="33">
        <f t="shared" si="30"/>
        <v>26.072429999999997</v>
      </c>
      <c r="BN204" s="9">
        <f t="shared" ca="1" si="24"/>
        <v>41.294563350394689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5"/>
        <v>-2.8940000000002186E-2</v>
      </c>
      <c r="BT204">
        <f t="shared" si="26"/>
        <v>2.0289599999999908</v>
      </c>
      <c r="BU204" s="14">
        <f t="shared" si="31"/>
        <v>-1.4263465026418617E-2</v>
      </c>
      <c r="BV204" s="9">
        <f ca="1">(BN204-'2023gf_All'!BN199)*BU204</f>
        <v>-9.5270461735208359E-4</v>
      </c>
      <c r="BW204" s="9">
        <f t="shared" ca="1" si="27"/>
        <v>26.071477295382646</v>
      </c>
      <c r="BX204" s="9">
        <f ca="1">IF(primary_calibration!BI204=1,SUM(BW204,I204:BF204),0)</f>
        <v>67.36604064577736</v>
      </c>
      <c r="BY204">
        <f t="shared" ca="1" si="28"/>
        <v>68.266923804487618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 t="shared" ca="1" si="29"/>
        <v>73.888500542012082</v>
      </c>
      <c r="I205" s="4">
        <f ca="1">IF(I$4=1, '2023gf_All'!I200+I$2*'2026gf_All'!I200*primary_calibration!I205,'2023gf_All'!I200+I$3*'2026gf_All'!I200*primary_calibration!I205)</f>
        <v>9.8679753056025582E-2</v>
      </c>
      <c r="J205" s="4">
        <f ca="1">IF(J$4=1, '2023gf_All'!J200+J$2*'2026gf_All'!J200*primary_calibration!J205,'2023gf_All'!J200+J$3*'2026gf_All'!J200*primary_calibration!J205)</f>
        <v>1.6127698389656015E-2</v>
      </c>
      <c r="K205" s="4">
        <f ca="1">IF(K$4=1, '2023gf_All'!K200+K$2*'2026gf_All'!K200*primary_calibration!K205,'2023gf_All'!K200+K$3*'2026gf_All'!K200*primary_calibration!K205)</f>
        <v>0.16005531004653517</v>
      </c>
      <c r="L205" s="4">
        <f ca="1">IF(L$4=1, '2023gf_All'!L200+L$2*'2026gf_All'!L200*primary_calibration!L205,'2023gf_All'!L200+L$3*'2026gf_All'!L200*primary_calibration!L205)</f>
        <v>3.5100920081788223E-2</v>
      </c>
      <c r="M205" s="4">
        <f ca="1">IF(M$4=1, '2023gf_All'!M200+M$2*'2026gf_All'!M200*primary_calibration!M205,'2023gf_All'!M200+M$3*'2026gf_All'!M200*primary_calibration!M205)</f>
        <v>5.4161579373461048E-2</v>
      </c>
      <c r="N205" s="4">
        <f ca="1">IF(N$4=1, '2023gf_All'!N200+N$2*'2026gf_All'!N200*primary_calibration!N205,'2023gf_All'!N200+N$3*'2026gf_All'!N200*primary_calibration!N205)</f>
        <v>3.9738960049688878</v>
      </c>
      <c r="O205" s="4">
        <f ca="1">IF(O$4=1, '2023gf_All'!O200+O$2*'2026gf_All'!O200*primary_calibration!O205,'2023gf_All'!O200+O$3*'2026gf_All'!O200*primary_calibration!O205)</f>
        <v>0.43256345135926028</v>
      </c>
      <c r="P205" s="4">
        <f ca="1">IF(P$4=1, '2023gf_All'!P200+P$2*'2026gf_All'!P200*primary_calibration!P205,'2023gf_All'!P200+P$3*'2026gf_All'!P200*primary_calibration!P205)</f>
        <v>2.7775501822245849E-2</v>
      </c>
      <c r="Q205" s="4">
        <f ca="1">IF(Q$4=1, '2023gf_All'!Q200+Q$2*'2026gf_All'!Q200*primary_calibration!Q205,'2023gf_All'!Q200+Q$3*'2026gf_All'!Q200*primary_calibration!Q205)</f>
        <v>6.3214778933358459E-2</v>
      </c>
      <c r="R205" s="4">
        <f ca="1">IF(R$4=1, '2023gf_All'!R200+R$2*'2026gf_All'!R200*primary_calibration!R205,'2023gf_All'!R200+R$3*'2026gf_All'!R200*primary_calibration!R205)</f>
        <v>0.1500313461758217</v>
      </c>
      <c r="S205" s="4">
        <f ca="1">IF(S$4=1, '2023gf_All'!S200+S$2*'2026gf_All'!S200*primary_calibration!S205,'2023gf_All'!S200+S$3*'2026gf_All'!S200*primary_calibration!S205)</f>
        <v>3.3277022310591417E-2</v>
      </c>
      <c r="T205" s="4">
        <f ca="1">IF(T$4=1, '2023gf_All'!T200+T$2*'2026gf_All'!T200*primary_calibration!T205,'2023gf_All'!T200+T$3*'2026gf_All'!T200*primary_calibration!T205)</f>
        <v>0.73222670111460986</v>
      </c>
      <c r="U205" s="4">
        <f ca="1">IF(U$4=1, '2023gf_All'!U200+U$2*'2026gf_All'!U200*primary_calibration!U205,'2023gf_All'!U200+U$3*'2026gf_All'!U200*primary_calibration!U205)</f>
        <v>1.1673256219827228</v>
      </c>
      <c r="V205" s="4">
        <f ca="1">IF(V$4=1, '2023gf_All'!V200+V$2*'2026gf_All'!V200*primary_calibration!V205,'2023gf_All'!V200+V$3*'2026gf_All'!V200*primary_calibration!V205)</f>
        <v>0.1641187121178104</v>
      </c>
      <c r="W205" s="4">
        <f ca="1">IF(W$4=1, '2023gf_All'!W200+W$2*'2026gf_All'!W200*primary_calibration!W205,'2023gf_All'!W200+W$3*'2026gf_All'!W200*primary_calibration!W205)</f>
        <v>0.1015650649190827</v>
      </c>
      <c r="X205" s="4">
        <f ca="1">IF(X$4=1, '2023gf_All'!X200+X$2*'2026gf_All'!X200*primary_calibration!X205,'2023gf_All'!X200+X$3*'2026gf_All'!X200*primary_calibration!X205)</f>
        <v>0.81540393349790496</v>
      </c>
      <c r="Y205" s="4">
        <f ca="1">IF(Y$4=1, '2023gf_All'!Y200+Y$2*'2026gf_All'!Y200*primary_calibration!Y205,'2023gf_All'!Y200+Y$3*'2026gf_All'!Y200*primary_calibration!Y205)</f>
        <v>0.25136866910017158</v>
      </c>
      <c r="Z205" s="4">
        <f ca="1">IF(Z$4=1, '2023gf_All'!Z200+Z$2*'2026gf_All'!Z200*primary_calibration!Z205,'2023gf_All'!Z200+Z$3*'2026gf_All'!Z200*primary_calibration!Z205)</f>
        <v>1.9921789517012057E-2</v>
      </c>
      <c r="AA205" s="4">
        <f ca="1">IF(AA$4=1, '2023gf_All'!AA200+AA$2*'2026gf_All'!AA200*primary_calibration!AA205,'2023gf_All'!AA200+AA$3*'2026gf_All'!AA200*primary_calibration!AA205)</f>
        <v>0.98079549482134887</v>
      </c>
      <c r="AB205" s="4">
        <f ca="1">IF(AB$4=1, '2023gf_All'!AB200+AB$2*'2026gf_All'!AB200*primary_calibration!AB205,'2023gf_All'!AB200+AB$3*'2026gf_All'!AB200*primary_calibration!AB205)</f>
        <v>0.32827840391073115</v>
      </c>
      <c r="AC205" s="4">
        <f ca="1">IF(AC$4=1, '2023gf_All'!AC200+AC$2*'2026gf_All'!AC200*primary_calibration!AC205,'2023gf_All'!AC200+AC$3*'2026gf_All'!AC200*primary_calibration!AC205)</f>
        <v>1.3904022277346975</v>
      </c>
      <c r="AD205" s="4">
        <f ca="1">IF(AD$4=1, '2023gf_All'!AD200+AD$2*'2026gf_All'!AD200*primary_calibration!AD205,'2023gf_All'!AD200+AD$3*'2026gf_All'!AD200*primary_calibration!AD205)</f>
        <v>0.17819413721271457</v>
      </c>
      <c r="AE205" s="4">
        <f ca="1">IF(AE$4=1, '2023gf_All'!AE200+AE$2*'2026gf_All'!AE200*primary_calibration!AE205,'2023gf_All'!AE200+AE$3*'2026gf_All'!AE200*primary_calibration!AE205)</f>
        <v>0.10571742756764209</v>
      </c>
      <c r="AF205" s="4">
        <f ca="1">IF(AF$4=1, '2023gf_All'!AF200+AF$2*'2026gf_All'!AF200*primary_calibration!AF205,'2023gf_All'!AF200+AF$3*'2026gf_All'!AF200*primary_calibration!AF205)</f>
        <v>0.35987611552557341</v>
      </c>
      <c r="AG205" s="4">
        <f ca="1">IF(AG$4=1, '2023gf_All'!AG200+AG$2*'2026gf_All'!AG200*primary_calibration!AG205,'2023gf_All'!AG200+AG$3*'2026gf_All'!AG200*primary_calibration!AG205)</f>
        <v>8.2507636125956782E-2</v>
      </c>
      <c r="AH205" s="4">
        <f ca="1">IF(AH$4=1, '2023gf_All'!AH200+AH$2*'2026gf_All'!AH200*primary_calibration!AH205,'2023gf_All'!AH200+AH$3*'2026gf_All'!AH200*primary_calibration!AH205)</f>
        <v>7.594763903087659E-2</v>
      </c>
      <c r="AI205" s="4">
        <f ca="1">IF(AI$4=1, '2023gf_All'!AI200+AI$2*'2026gf_All'!AI200*primary_calibration!AI205,'2023gf_All'!AI200+AI$3*'2026gf_All'!AI200*primary_calibration!AI205)</f>
        <v>1.5201459061317459E-2</v>
      </c>
      <c r="AJ205" s="4">
        <f ca="1">IF(AJ$4=1, '2023gf_All'!AJ200+AJ$2*'2026gf_All'!AJ200*primary_calibration!AJ205,'2023gf_All'!AJ200+AJ$3*'2026gf_All'!AJ200*primary_calibration!AJ205)</f>
        <v>0.10964019606691719</v>
      </c>
      <c r="AK205" s="4">
        <f ca="1">IF(AK$4=1, '2023gf_All'!AK200+AK$2*'2026gf_All'!AK200*primary_calibration!AK205,'2023gf_All'!AK200+AK$3*'2026gf_All'!AK200*primary_calibration!AK205)</f>
        <v>7.2189051967283255</v>
      </c>
      <c r="AL205" s="4">
        <f ca="1">IF(AL$4=1, '2023gf_All'!AL200+AL$2*'2026gf_All'!AL200*primary_calibration!AL205,'2023gf_All'!AL200+AL$3*'2026gf_All'!AL200*primary_calibration!AL205)</f>
        <v>5.1157349300750964E-2</v>
      </c>
      <c r="AM205" s="4">
        <f ca="1">IF(AM$4=1, '2023gf_All'!AM200+AM$2*'2026gf_All'!AM200*primary_calibration!AM205,'2023gf_All'!AM200+AM$3*'2026gf_All'!AM200*primary_calibration!AM205)</f>
        <v>12.717102885306117</v>
      </c>
      <c r="AN205" s="4">
        <f ca="1">IF(AN$4=1, '2023gf_All'!AN200+AN$2*'2026gf_All'!AN200*primary_calibration!AN205,'2023gf_All'!AN200+AN$3*'2026gf_All'!AN200*primary_calibration!AN205)</f>
        <v>0.43162934255959123</v>
      </c>
      <c r="AO205" s="4">
        <f ca="1">IF(AO$4=1, '2023gf_All'!AO200+AO$2*'2026gf_All'!AO200*primary_calibration!AO205,'2023gf_All'!AO200+AO$3*'2026gf_All'!AO200*primary_calibration!AO205)</f>
        <v>0.11472044426067246</v>
      </c>
      <c r="AP205" s="4">
        <f ca="1">IF(AP$4=1, '2023gf_All'!AP200+AP$2*'2026gf_All'!AP200*primary_calibration!AP205,'2023gf_All'!AP200+AP$3*'2026gf_All'!AP200*primary_calibration!AP205)</f>
        <v>2.0261361806680949</v>
      </c>
      <c r="AQ205" s="4">
        <f ca="1">IF(AQ$4=1, '2023gf_All'!AQ200+AQ$2*'2026gf_All'!AQ200*primary_calibration!AQ205,'2023gf_All'!AQ200+AQ$3*'2026gf_All'!AQ200*primary_calibration!AQ205)</f>
        <v>0.14119491205596507</v>
      </c>
      <c r="AR205" s="4">
        <f ca="1">IF(AR$4=1, '2023gf_All'!AR200+AR$2*'2026gf_All'!AR200*primary_calibration!AR205,'2023gf_All'!AR200+AR$3*'2026gf_All'!AR200*primary_calibration!AR205)</f>
        <v>3.3027741940239934E-2</v>
      </c>
      <c r="AS205" s="4">
        <f ca="1">IF(AS$4=1, '2023gf_All'!AS200+AS$2*'2026gf_All'!AS200*primary_calibration!AS205,'2023gf_All'!AS200+AS$3*'2026gf_All'!AS200*primary_calibration!AS205)</f>
        <v>5.4087533115772164</v>
      </c>
      <c r="AT205" s="4">
        <f ca="1">IF(AT$4=1, '2023gf_All'!AT200+AT$2*'2026gf_All'!AT200*primary_calibration!AT205,'2023gf_All'!AT200+AT$3*'2026gf_All'!AT200*primary_calibration!AT205)</f>
        <v>4.2265205795238452E-2</v>
      </c>
      <c r="AU205" s="4">
        <f ca="1">IF(AU$4=1, '2023gf_All'!AU200+AU$2*'2026gf_All'!AU200*primary_calibration!AU205,'2023gf_All'!AU200+AU$3*'2026gf_All'!AU200*primary_calibration!AU205)</f>
        <v>0.15276961102824238</v>
      </c>
      <c r="AV205" s="4">
        <f ca="1">IF(AV$4=1, '2023gf_All'!AV200+AV$2*'2026gf_All'!AV200*primary_calibration!AV205,'2023gf_All'!AV200+AV$3*'2026gf_All'!AV200*primary_calibration!AV205)</f>
        <v>4.7720466184643463E-2</v>
      </c>
      <c r="AW205" s="4">
        <f ca="1">IF(AW$4=1, '2023gf_All'!AW200+AW$2*'2026gf_All'!AW200*primary_calibration!AW205,'2023gf_All'!AW200+AW$3*'2026gf_All'!AW200*primary_calibration!AW205)</f>
        <v>0.27279739314616619</v>
      </c>
      <c r="AX205" s="4">
        <f ca="1">IF(AX$4=1, '2023gf_All'!AX200+AX$2*'2026gf_All'!AX200*primary_calibration!AX205,'2023gf_All'!AX200+AX$3*'2026gf_All'!AX200*primary_calibration!AX205)</f>
        <v>0.52447155530582423</v>
      </c>
      <c r="AY205" s="4">
        <f ca="1">IF(AY$4=1, '2023gf_All'!AY200+AY$2*'2026gf_All'!AY200*primary_calibration!AY205,'2023gf_All'!AY200+AY$3*'2026gf_All'!AY200*primary_calibration!AY205)</f>
        <v>3.5491597411595931E-2</v>
      </c>
      <c r="AZ205" s="4">
        <f ca="1">IF(AZ$4=1, '2023gf_All'!AZ200+AZ$2*'2026gf_All'!AZ200*primary_calibration!AZ205,'2023gf_All'!AZ200+AZ$3*'2026gf_All'!AZ200*primary_calibration!AZ205)</f>
        <v>2.8241790536337449E-2</v>
      </c>
      <c r="BA205" s="4">
        <f ca="1">IF(BA$4=1, '2023gf_All'!BA200+BA$2*'2026gf_All'!BA200*primary_calibration!BA205,'2023gf_All'!BA200+BA$3*'2026gf_All'!BA200*primary_calibration!BA205)</f>
        <v>1.1845378041732344</v>
      </c>
      <c r="BB205" s="4">
        <f ca="1">IF(BB$4=1, '2023gf_All'!BB200+BB$2*'2026gf_All'!BB200*primary_calibration!BB205,'2023gf_All'!BB200+BB$3*'2026gf_All'!BB200*primary_calibration!BB205)</f>
        <v>5.7284595954884533E-2</v>
      </c>
      <c r="BC205" s="4">
        <f ca="1">IF(BC$4=1, '2023gf_All'!BC200+BC$2*'2026gf_All'!BC200*primary_calibration!BC205,'2023gf_All'!BC200+BC$3*'2026gf_All'!BC200*primary_calibration!BC205)</f>
        <v>1.3692794643194486</v>
      </c>
      <c r="BD205" s="4">
        <f ca="1">IF(BD$4=1, '2023gf_All'!BD200+BD$2*'2026gf_All'!BD200*primary_calibration!BD205,'2023gf_All'!BD200+BD$3*'2026gf_All'!BD200*primary_calibration!BD205)</f>
        <v>0.21665695334788246</v>
      </c>
      <c r="BE205" s="4">
        <f ca="1">IF(BE$4=1, '2023gf_All'!BE200+BE$2*'2026gf_All'!BE200*primary_calibration!BE205,'2023gf_All'!BE200+BE$3*'2026gf_All'!BE200*primary_calibration!BE205)</f>
        <v>8.9702284067575369E-2</v>
      </c>
      <c r="BF205" s="4">
        <f ca="1">IF(BF$4=1, '2023gf_All'!BF200+BF$2*'2026gf_All'!BF200*primary_calibration!BF205,'2023gf_All'!BF200+BF$3*'2026gf_All'!BF200*primary_calibration!BF205)</f>
        <v>4.0385030567256378E-3</v>
      </c>
      <c r="BG205" s="31">
        <f>'2023gf_All'!BG200</f>
        <v>2.2987099999999998</v>
      </c>
      <c r="BH205" s="31">
        <f>'2023gf_All'!BH200</f>
        <v>0.68654999999999999</v>
      </c>
      <c r="BI205" s="31">
        <f>'2023gf_All'!BI200</f>
        <v>0.31540000000000001</v>
      </c>
      <c r="BJ205" s="31">
        <f>'2023gf_All'!BJ200</f>
        <v>0.72214</v>
      </c>
      <c r="BK205" s="31">
        <f>'2023gf_All'!BK200</f>
        <v>19.339580000000002</v>
      </c>
      <c r="BL205" s="31">
        <f>'2023gf_All'!BL200</f>
        <v>5.5377999999999998</v>
      </c>
      <c r="BM205" s="33">
        <f t="shared" si="30"/>
        <v>28.900180000000002</v>
      </c>
      <c r="BN205" s="9">
        <f t="shared" ca="1" si="24"/>
        <v>44.091259184549472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5"/>
        <v>-9.1349999999998488E-2</v>
      </c>
      <c r="BT205">
        <f t="shared" si="26"/>
        <v>2.0909800000000303</v>
      </c>
      <c r="BU205" s="14">
        <f t="shared" si="31"/>
        <v>-4.3687648853646219E-2</v>
      </c>
      <c r="BV205" s="9">
        <f ca="1">(BN205-'2023gf_All'!BN200)*BU205</f>
        <v>-4.0179174399527957E-3</v>
      </c>
      <c r="BW205" s="9">
        <f t="shared" ca="1" si="27"/>
        <v>28.89616208256005</v>
      </c>
      <c r="BX205" s="9">
        <f ca="1">IF(primary_calibration!BI205=1,SUM(BW205,I205:BF205),0)</f>
        <v>72.987421267109511</v>
      </c>
      <c r="BY205">
        <f t="shared" ca="1" si="28"/>
        <v>73.888500542012082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 t="shared" ca="1" si="29"/>
        <v>73.624784908683623</v>
      </c>
      <c r="I206" s="4">
        <f ca="1">IF(I$4=1, '2023gf_All'!I201+I$2*'2026gf_All'!I201*primary_calibration!I206,'2023gf_All'!I201+I$3*'2026gf_All'!I201*primary_calibration!I206)</f>
        <v>9.7965714727258027E-2</v>
      </c>
      <c r="J206" s="4">
        <f ca="1">IF(J$4=1, '2023gf_All'!J201+J$2*'2026gf_All'!J201*primary_calibration!J206,'2023gf_All'!J201+J$3*'2026gf_All'!J201*primary_calibration!J206)</f>
        <v>1.5040890138530787E-2</v>
      </c>
      <c r="K206" s="4">
        <f ca="1">IF(K$4=1, '2023gf_All'!K201+K$2*'2026gf_All'!K201*primary_calibration!K206,'2023gf_All'!K201+K$3*'2026gf_All'!K201*primary_calibration!K206)</f>
        <v>0.15465476282883703</v>
      </c>
      <c r="L206" s="4">
        <f ca="1">IF(L$4=1, '2023gf_All'!L201+L$2*'2026gf_All'!L201*primary_calibration!L206,'2023gf_All'!L201+L$3*'2026gf_All'!L201*primary_calibration!L206)</f>
        <v>3.4263478565220933E-2</v>
      </c>
      <c r="M206" s="4">
        <f ca="1">IF(M$4=1, '2023gf_All'!M201+M$2*'2026gf_All'!M201*primary_calibration!M206,'2023gf_All'!M201+M$3*'2026gf_All'!M201*primary_calibration!M206)</f>
        <v>5.1233698419923313E-2</v>
      </c>
      <c r="N206" s="4">
        <f ca="1">IF(N$4=1, '2023gf_All'!N201+N$2*'2026gf_All'!N201*primary_calibration!N206,'2023gf_All'!N201+N$3*'2026gf_All'!N201*primary_calibration!N206)</f>
        <v>2.5156954458784386</v>
      </c>
      <c r="O206" s="4">
        <f ca="1">IF(O$4=1, '2023gf_All'!O201+O$2*'2026gf_All'!O201*primary_calibration!O206,'2023gf_All'!O201+O$3*'2026gf_All'!O201*primary_calibration!O206)</f>
        <v>0.45570552619435595</v>
      </c>
      <c r="P206" s="4">
        <f ca="1">IF(P$4=1, '2023gf_All'!P201+P$2*'2026gf_All'!P201*primary_calibration!P206,'2023gf_All'!P201+P$3*'2026gf_All'!P201*primary_calibration!P206)</f>
        <v>3.1467200119962298E-2</v>
      </c>
      <c r="Q206" s="4">
        <f ca="1">IF(Q$4=1, '2023gf_All'!Q201+Q$2*'2026gf_All'!Q201*primary_calibration!Q206,'2023gf_All'!Q201+Q$3*'2026gf_All'!Q201*primary_calibration!Q206)</f>
        <v>6.3098733902874113E-2</v>
      </c>
      <c r="R206" s="4">
        <f ca="1">IF(R$4=1, '2023gf_All'!R201+R$2*'2026gf_All'!R201*primary_calibration!R206,'2023gf_All'!R201+R$3*'2026gf_All'!R201*primary_calibration!R206)</f>
        <v>0.14941181795771805</v>
      </c>
      <c r="S206" s="4">
        <f ca="1">IF(S$4=1, '2023gf_All'!S201+S$2*'2026gf_All'!S201*primary_calibration!S206,'2023gf_All'!S201+S$3*'2026gf_All'!S201*primary_calibration!S206)</f>
        <v>2.8576445701952266E-2</v>
      </c>
      <c r="T206" s="4">
        <f ca="1">IF(T$4=1, '2023gf_All'!T201+T$2*'2026gf_All'!T201*primary_calibration!T206,'2023gf_All'!T201+T$3*'2026gf_All'!T201*primary_calibration!T206)</f>
        <v>0.68172280679484887</v>
      </c>
      <c r="U206" s="4">
        <f ca="1">IF(U$4=1, '2023gf_All'!U201+U$2*'2026gf_All'!U201*primary_calibration!U206,'2023gf_All'!U201+U$3*'2026gf_All'!U201*primary_calibration!U206)</f>
        <v>1.1526696581831086</v>
      </c>
      <c r="V206" s="4">
        <f ca="1">IF(V$4=1, '2023gf_All'!V201+V$2*'2026gf_All'!V201*primary_calibration!V206,'2023gf_All'!V201+V$3*'2026gf_All'!V201*primary_calibration!V206)</f>
        <v>0.15280472748598212</v>
      </c>
      <c r="W206" s="4">
        <f ca="1">IF(W$4=1, '2023gf_All'!W201+W$2*'2026gf_All'!W201*primary_calibration!W206,'2023gf_All'!W201+W$3*'2026gf_All'!W201*primary_calibration!W206)</f>
        <v>0.10066800893480275</v>
      </c>
      <c r="X206" s="4">
        <f ca="1">IF(X$4=1, '2023gf_All'!X201+X$2*'2026gf_All'!X201*primary_calibration!X206,'2023gf_All'!X201+X$3*'2026gf_All'!X201*primary_calibration!X206)</f>
        <v>0.85302116954198481</v>
      </c>
      <c r="Y206" s="4">
        <f ca="1">IF(Y$4=1, '2023gf_All'!Y201+Y$2*'2026gf_All'!Y201*primary_calibration!Y206,'2023gf_All'!Y201+Y$3*'2026gf_All'!Y201*primary_calibration!Y206)</f>
        <v>0.24925413608023272</v>
      </c>
      <c r="Z206" s="4">
        <f ca="1">IF(Z$4=1, '2023gf_All'!Z201+Z$2*'2026gf_All'!Z201*primary_calibration!Z206,'2023gf_All'!Z201+Z$3*'2026gf_All'!Z201*primary_calibration!Z206)</f>
        <v>7.3755573215829092E-3</v>
      </c>
      <c r="AA206" s="4">
        <f ca="1">IF(AA$4=1, '2023gf_All'!AA201+AA$2*'2026gf_All'!AA201*primary_calibration!AA206,'2023gf_All'!AA201+AA$3*'2026gf_All'!AA201*primary_calibration!AA206)</f>
        <v>1.1482081550122663</v>
      </c>
      <c r="AB206" s="4">
        <f ca="1">IF(AB$4=1, '2023gf_All'!AB201+AB$2*'2026gf_All'!AB201*primary_calibration!AB206,'2023gf_All'!AB201+AB$3*'2026gf_All'!AB201*primary_calibration!AB206)</f>
        <v>6.4999250736657632E-2</v>
      </c>
      <c r="AC206" s="4">
        <f ca="1">IF(AC$4=1, '2023gf_All'!AC201+AC$2*'2026gf_All'!AC201*primary_calibration!AC206,'2023gf_All'!AC201+AC$3*'2026gf_All'!AC201*primary_calibration!AC206)</f>
        <v>1.453358805285117</v>
      </c>
      <c r="AD206" s="4">
        <f ca="1">IF(AD$4=1, '2023gf_All'!AD201+AD$2*'2026gf_All'!AD201*primary_calibration!AD206,'2023gf_All'!AD201+AD$3*'2026gf_All'!AD201*primary_calibration!AD206)</f>
        <v>0.17017580343009009</v>
      </c>
      <c r="AE206" s="4">
        <f ca="1">IF(AE$4=1, '2023gf_All'!AE201+AE$2*'2026gf_All'!AE201*primary_calibration!AE206,'2023gf_All'!AE201+AE$3*'2026gf_All'!AE201*primary_calibration!AE206)</f>
        <v>0.10211386774628325</v>
      </c>
      <c r="AF206" s="4">
        <f ca="1">IF(AF$4=1, '2023gf_All'!AF201+AF$2*'2026gf_All'!AF201*primary_calibration!AF206,'2023gf_All'!AF201+AF$3*'2026gf_All'!AF201*primary_calibration!AF206)</f>
        <v>0.34190894410679618</v>
      </c>
      <c r="AG206" s="4">
        <f ca="1">IF(AG$4=1, '2023gf_All'!AG201+AG$2*'2026gf_All'!AG201*primary_calibration!AG206,'2023gf_All'!AG201+AG$3*'2026gf_All'!AG201*primary_calibration!AG206)</f>
        <v>7.2111607192095584E-2</v>
      </c>
      <c r="AH206" s="4">
        <f ca="1">IF(AH$4=1, '2023gf_All'!AH201+AH$2*'2026gf_All'!AH201*primary_calibration!AH206,'2023gf_All'!AH201+AH$3*'2026gf_All'!AH201*primary_calibration!AH206)</f>
        <v>7.0527863715916878E-2</v>
      </c>
      <c r="AI206" s="4">
        <f ca="1">IF(AI$4=1, '2023gf_All'!AI201+AI$2*'2026gf_All'!AI201*primary_calibration!AI206,'2023gf_All'!AI201+AI$3*'2026gf_All'!AI201*primary_calibration!AI206)</f>
        <v>1.4669367698261602E-2</v>
      </c>
      <c r="AJ206" s="4">
        <f ca="1">IF(AJ$4=1, '2023gf_All'!AJ201+AJ$2*'2026gf_All'!AJ201*primary_calibration!AJ206,'2023gf_All'!AJ201+AJ$3*'2026gf_All'!AJ201*primary_calibration!AJ206)</f>
        <v>1.6945407428569509E-2</v>
      </c>
      <c r="AK206" s="4">
        <f ca="1">IF(AK$4=1, '2023gf_All'!AK201+AK$2*'2026gf_All'!AK201*primary_calibration!AK206,'2023gf_All'!AK201+AK$3*'2026gf_All'!AK201*primary_calibration!AK206)</f>
        <v>8.3743662425311758</v>
      </c>
      <c r="AL206" s="4">
        <f ca="1">IF(AL$4=1, '2023gf_All'!AL201+AL$2*'2026gf_All'!AL201*primary_calibration!AL206,'2023gf_All'!AL201+AL$3*'2026gf_All'!AL201*primary_calibration!AL206)</f>
        <v>5.0032023167152891E-2</v>
      </c>
      <c r="AM206" s="4">
        <f ca="1">IF(AM$4=1, '2023gf_All'!AM201+AM$2*'2026gf_All'!AM201*primary_calibration!AM206,'2023gf_All'!AM201+AM$3*'2026gf_All'!AM201*primary_calibration!AM206)</f>
        <v>12.977192356213473</v>
      </c>
      <c r="AN206" s="4">
        <f ca="1">IF(AN$4=1, '2023gf_All'!AN201+AN$2*'2026gf_All'!AN201*primary_calibration!AN206,'2023gf_All'!AN201+AN$3*'2026gf_All'!AN201*primary_calibration!AN206)</f>
        <v>0.42771467823501469</v>
      </c>
      <c r="AO206" s="4">
        <f ca="1">IF(AO$4=1, '2023gf_All'!AO201+AO$2*'2026gf_All'!AO201*primary_calibration!AO206,'2023gf_All'!AO201+AO$3*'2026gf_All'!AO201*primary_calibration!AO206)</f>
        <v>9.5756669942795997E-2</v>
      </c>
      <c r="AP206" s="4">
        <f ca="1">IF(AP$4=1, '2023gf_All'!AP201+AP$2*'2026gf_All'!AP201*primary_calibration!AP206,'2023gf_All'!AP201+AP$3*'2026gf_All'!AP201*primary_calibration!AP206)</f>
        <v>2.0390938587568899</v>
      </c>
      <c r="AQ206" s="4">
        <f ca="1">IF(AQ$4=1, '2023gf_All'!AQ201+AQ$2*'2026gf_All'!AQ201*primary_calibration!AQ206,'2023gf_All'!AQ201+AQ$3*'2026gf_All'!AQ201*primary_calibration!AQ206)</f>
        <v>0.14261529145875121</v>
      </c>
      <c r="AR206" s="4">
        <f ca="1">IF(AR$4=1, '2023gf_All'!AR201+AR$2*'2026gf_All'!AR201*primary_calibration!AR206,'2023gf_All'!AR201+AR$3*'2026gf_All'!AR201*primary_calibration!AR206)</f>
        <v>2.7050591549955635E-2</v>
      </c>
      <c r="AS206" s="4">
        <f ca="1">IF(AS$4=1, '2023gf_All'!AS201+AS$2*'2026gf_All'!AS201*primary_calibration!AS206,'2023gf_All'!AS201+AS$3*'2026gf_All'!AS201*primary_calibration!AS206)</f>
        <v>5.9861591467080757</v>
      </c>
      <c r="AT206" s="4">
        <f ca="1">IF(AT$4=1, '2023gf_All'!AT201+AT$2*'2026gf_All'!AT201*primary_calibration!AT206,'2023gf_All'!AT201+AT$3*'2026gf_All'!AT201*primary_calibration!AT206)</f>
        <v>8.5159148325563427E-3</v>
      </c>
      <c r="AU206" s="4">
        <f ca="1">IF(AU$4=1, '2023gf_All'!AU201+AU$2*'2026gf_All'!AU201*primary_calibration!AU206,'2023gf_All'!AU201+AU$3*'2026gf_All'!AU201*primary_calibration!AU206)</f>
        <v>0.15070759453401034</v>
      </c>
      <c r="AV206" s="4">
        <f ca="1">IF(AV$4=1, '2023gf_All'!AV201+AV$2*'2026gf_All'!AV201*primary_calibration!AV206,'2023gf_All'!AV201+AV$3*'2026gf_All'!AV201*primary_calibration!AV206)</f>
        <v>4.4996268452377787E-2</v>
      </c>
      <c r="AW206" s="4">
        <f ca="1">IF(AW$4=1, '2023gf_All'!AW201+AW$2*'2026gf_All'!AW201*primary_calibration!AW206,'2023gf_All'!AW201+AW$3*'2026gf_All'!AW201*primary_calibration!AW206)</f>
        <v>0.27937466840981762</v>
      </c>
      <c r="AX206" s="4">
        <f ca="1">IF(AX$4=1, '2023gf_All'!AX201+AX$2*'2026gf_All'!AX201*primary_calibration!AX206,'2023gf_All'!AX201+AX$3*'2026gf_All'!AX201*primary_calibration!AX206)</f>
        <v>0.53139971130737473</v>
      </c>
      <c r="AY206" s="4">
        <f ca="1">IF(AY$4=1, '2023gf_All'!AY201+AY$2*'2026gf_All'!AY201*primary_calibration!AY206,'2023gf_All'!AY201+AY$3*'2026gf_All'!AY201*primary_calibration!AY206)</f>
        <v>3.3540973471656674E-2</v>
      </c>
      <c r="AZ206" s="4">
        <f ca="1">IF(AZ$4=1, '2023gf_All'!AZ201+AZ$2*'2026gf_All'!AZ201*primary_calibration!AZ206,'2023gf_All'!AZ201+AZ$3*'2026gf_All'!AZ201*primary_calibration!AZ206)</f>
        <v>1.2036468669490026E-2</v>
      </c>
      <c r="BA206" s="4">
        <f ca="1">IF(BA$4=1, '2023gf_All'!BA201+BA$2*'2026gf_All'!BA201*primary_calibration!BA206,'2023gf_All'!BA201+BA$3*'2026gf_All'!BA201*primary_calibration!BA206)</f>
        <v>1.1949321570857065</v>
      </c>
      <c r="BB206" s="4">
        <f ca="1">IF(BB$4=1, '2023gf_All'!BB201+BB$2*'2026gf_All'!BB201*primary_calibration!BB206,'2023gf_All'!BB201+BB$3*'2026gf_All'!BB201*primary_calibration!BB206)</f>
        <v>4.8819647968757644E-2</v>
      </c>
      <c r="BC206" s="4">
        <f ca="1">IF(BC$4=1, '2023gf_All'!BC201+BC$2*'2026gf_All'!BC201*primary_calibration!BC206,'2023gf_All'!BC201+BC$3*'2026gf_All'!BC201*primary_calibration!BC206)</f>
        <v>1.393150983079023</v>
      </c>
      <c r="BD206" s="4">
        <f ca="1">IF(BD$4=1, '2023gf_All'!BD201+BD$2*'2026gf_All'!BD201*primary_calibration!BD206,'2023gf_All'!BD201+BD$3*'2026gf_All'!BD201*primary_calibration!BD206)</f>
        <v>0.20562176813014812</v>
      </c>
      <c r="BE206" s="4">
        <f ca="1">IF(BE$4=1, '2023gf_All'!BE201+BE$2*'2026gf_All'!BE201*primary_calibration!BE206,'2023gf_All'!BE201+BE$3*'2026gf_All'!BE201*primary_calibration!BE206)</f>
        <v>8.1840637230633798E-2</v>
      </c>
      <c r="BF206" s="4">
        <f ca="1">IF(BF$4=1, '2023gf_All'!BF201+BF$2*'2026gf_All'!BF201*primary_calibration!BF206,'2023gf_All'!BF201+BF$3*'2026gf_All'!BF201*primary_calibration!BF206)</f>
        <v>3.7038711894881557E-3</v>
      </c>
      <c r="BG206" s="31">
        <f>'2023gf_All'!BG201</f>
        <v>2.2751999999999999</v>
      </c>
      <c r="BH206" s="31">
        <f>'2023gf_All'!BH201</f>
        <v>0.64810000000000001</v>
      </c>
      <c r="BI206" s="31">
        <f>'2023gf_All'!BI201</f>
        <v>0.34122000000000002</v>
      </c>
      <c r="BJ206" s="31">
        <f>'2023gf_All'!BJ201</f>
        <v>0.73241000000000001</v>
      </c>
      <c r="BK206" s="31">
        <f>'2023gf_All'!BK201</f>
        <v>19.428460000000001</v>
      </c>
      <c r="BL206" s="31">
        <f>'2023gf_All'!BL201</f>
        <v>5.5423900000000001</v>
      </c>
      <c r="BM206" s="33">
        <f t="shared" si="30"/>
        <v>28.967780000000001</v>
      </c>
      <c r="BN206" s="9">
        <f t="shared" ca="1" si="24"/>
        <v>44.358270374054008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5"/>
        <v>-0.11276000000000153</v>
      </c>
      <c r="BT206">
        <f t="shared" si="26"/>
        <v>2.1124900000000082</v>
      </c>
      <c r="BU206" s="14">
        <f t="shared" si="31"/>
        <v>-5.3377767468722262E-2</v>
      </c>
      <c r="BV206" s="9">
        <f ca="1">(BN206-'2023gf_All'!BN201)*BU206</f>
        <v>-1.3664908133663941E-3</v>
      </c>
      <c r="BW206" s="9">
        <f t="shared" ca="1" si="27"/>
        <v>28.966413509186633</v>
      </c>
      <c r="BX206" s="9">
        <f ca="1">IF(primary_calibration!BI206=1,SUM(BW206,I206:BF206),0)</f>
        <v>73.324683883240624</v>
      </c>
      <c r="BY206">
        <f t="shared" ca="1" si="28"/>
        <v>73.624784908683623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 t="shared" ca="1" si="29"/>
        <v>63.645477792486417</v>
      </c>
      <c r="I207" s="4">
        <f ca="1">IF(I$4=1, '2023gf_All'!I202+I$2*'2026gf_All'!I202*primary_calibration!I207,'2023gf_All'!I202+I$3*'2026gf_All'!I202*primary_calibration!I207)</f>
        <v>0.1160447972904101</v>
      </c>
      <c r="J207" s="4">
        <f ca="1">IF(J$4=1, '2023gf_All'!J202+J$2*'2026gf_All'!J202*primary_calibration!J207,'2023gf_All'!J202+J$3*'2026gf_All'!J202*primary_calibration!J207)</f>
        <v>1.2886141034242411E-2</v>
      </c>
      <c r="K207" s="4">
        <f ca="1">IF(K$4=1, '2023gf_All'!K202+K$2*'2026gf_All'!K202*primary_calibration!K207,'2023gf_All'!K202+K$3*'2026gf_All'!K202*primary_calibration!K207)</f>
        <v>0.12960767713212548</v>
      </c>
      <c r="L207" s="4">
        <f ca="1">IF(L$4=1, '2023gf_All'!L202+L$2*'2026gf_All'!L202*primary_calibration!L207,'2023gf_All'!L202+L$3*'2026gf_All'!L202*primary_calibration!L207)</f>
        <v>2.2519792398349173E-2</v>
      </c>
      <c r="M207" s="4">
        <f ca="1">IF(M$4=1, '2023gf_All'!M202+M$2*'2026gf_All'!M202*primary_calibration!M207,'2023gf_All'!M202+M$3*'2026gf_All'!M202*primary_calibration!M207)</f>
        <v>2.3787877265100066E-2</v>
      </c>
      <c r="N207" s="4">
        <f ca="1">IF(N$4=1, '2023gf_All'!N202+N$2*'2026gf_All'!N202*primary_calibration!N207,'2023gf_All'!N202+N$3*'2026gf_All'!N202*primary_calibration!N207)</f>
        <v>5.8815133474707322</v>
      </c>
      <c r="O207" s="4">
        <f ca="1">IF(O$4=1, '2023gf_All'!O202+O$2*'2026gf_All'!O202*primary_calibration!O207,'2023gf_All'!O202+O$3*'2026gf_All'!O202*primary_calibration!O207)</f>
        <v>0.40437707800476852</v>
      </c>
      <c r="P207" s="4">
        <f ca="1">IF(P$4=1, '2023gf_All'!P202+P$2*'2026gf_All'!P202*primary_calibration!P207,'2023gf_All'!P202+P$3*'2026gf_All'!P202*primary_calibration!P207)</f>
        <v>2.6439096150892048E-2</v>
      </c>
      <c r="Q207" s="4">
        <f ca="1">IF(Q$4=1, '2023gf_All'!Q202+Q$2*'2026gf_All'!Q202*primary_calibration!Q207,'2023gf_All'!Q202+Q$3*'2026gf_All'!Q202*primary_calibration!Q207)</f>
        <v>9.7573573144851183E-2</v>
      </c>
      <c r="R207" s="4">
        <f ca="1">IF(R$4=1, '2023gf_All'!R202+R$2*'2026gf_All'!R202*primary_calibration!R207,'2023gf_All'!R202+R$3*'2026gf_All'!R202*primary_calibration!R207)</f>
        <v>0.28556161219979426</v>
      </c>
      <c r="S207" s="4">
        <f ca="1">IF(S$4=1, '2023gf_All'!S202+S$2*'2026gf_All'!S202*primary_calibration!S207,'2023gf_All'!S202+S$3*'2026gf_All'!S202*primary_calibration!S207)</f>
        <v>1.3621729163324006E-2</v>
      </c>
      <c r="T207" s="4">
        <f ca="1">IF(T$4=1, '2023gf_All'!T202+T$2*'2026gf_All'!T202*primary_calibration!T207,'2023gf_All'!T202+T$3*'2026gf_All'!T202*primary_calibration!T207)</f>
        <v>0.3995509434404641</v>
      </c>
      <c r="U207" s="4">
        <f ca="1">IF(U$4=1, '2023gf_All'!U202+U$2*'2026gf_All'!U202*primary_calibration!U207,'2023gf_All'!U202+U$3*'2026gf_All'!U202*primary_calibration!U207)</f>
        <v>0.70396150138695068</v>
      </c>
      <c r="V207" s="4">
        <f ca="1">IF(V$4=1, '2023gf_All'!V202+V$2*'2026gf_All'!V202*primary_calibration!V207,'2023gf_All'!V202+V$3*'2026gf_All'!V202*primary_calibration!V207)</f>
        <v>5.5623441439052554E-2</v>
      </c>
      <c r="W207" s="4">
        <f ca="1">IF(W$4=1, '2023gf_All'!W202+W$2*'2026gf_All'!W202*primary_calibration!W207,'2023gf_All'!W202+W$3*'2026gf_All'!W202*primary_calibration!W207)</f>
        <v>6.1453040030043579E-2</v>
      </c>
      <c r="X207" s="4">
        <f ca="1">IF(X$4=1, '2023gf_All'!X202+X$2*'2026gf_All'!X202*primary_calibration!X207,'2023gf_All'!X202+X$3*'2026gf_All'!X202*primary_calibration!X207)</f>
        <v>0.54535430907852034</v>
      </c>
      <c r="Y207" s="4">
        <f ca="1">IF(Y$4=1, '2023gf_All'!Y202+Y$2*'2026gf_All'!Y202*primary_calibration!Y207,'2023gf_All'!Y202+Y$3*'2026gf_All'!Y202*primary_calibration!Y207)</f>
        <v>0.30723553807098897</v>
      </c>
      <c r="Z207" s="4">
        <f ca="1">IF(Z$4=1, '2023gf_All'!Z202+Z$2*'2026gf_All'!Z202*primary_calibration!Z207,'2023gf_All'!Z202+Z$3*'2026gf_All'!Z202*primary_calibration!Z207)</f>
        <v>4.2453748364254917E-2</v>
      </c>
      <c r="AA207" s="4">
        <f ca="1">IF(AA$4=1, '2023gf_All'!AA202+AA$2*'2026gf_All'!AA202*primary_calibration!AA207,'2023gf_All'!AA202+AA$3*'2026gf_All'!AA202*primary_calibration!AA207)</f>
        <v>0.86417590410866252</v>
      </c>
      <c r="AB207" s="4">
        <f ca="1">IF(AB$4=1, '2023gf_All'!AB202+AB$2*'2026gf_All'!AB202*primary_calibration!AB207,'2023gf_All'!AB202+AB$3*'2026gf_All'!AB202*primary_calibration!AB207)</f>
        <v>0.37639732082972216</v>
      </c>
      <c r="AC207" s="4">
        <f ca="1">IF(AC$4=1, '2023gf_All'!AC202+AC$2*'2026gf_All'!AC202*primary_calibration!AC207,'2023gf_All'!AC202+AC$3*'2026gf_All'!AC202*primary_calibration!AC207)</f>
        <v>0.8745032921885304</v>
      </c>
      <c r="AD207" s="4">
        <f ca="1">IF(AD$4=1, '2023gf_All'!AD202+AD$2*'2026gf_All'!AD202*primary_calibration!AD207,'2023gf_All'!AD202+AD$3*'2026gf_All'!AD202*primary_calibration!AD207)</f>
        <v>7.5601440611782311E-2</v>
      </c>
      <c r="AE207" s="4">
        <f ca="1">IF(AE$4=1, '2023gf_All'!AE202+AE$2*'2026gf_All'!AE202*primary_calibration!AE207,'2023gf_All'!AE202+AE$3*'2026gf_All'!AE202*primary_calibration!AE207)</f>
        <v>0.13489578066895605</v>
      </c>
      <c r="AF207" s="4">
        <f ca="1">IF(AF$4=1, '2023gf_All'!AF202+AF$2*'2026gf_All'!AF202*primary_calibration!AF207,'2023gf_All'!AF202+AF$3*'2026gf_All'!AF202*primary_calibration!AF207)</f>
        <v>0.20306410854241772</v>
      </c>
      <c r="AG207" s="4">
        <f ca="1">IF(AG$4=1, '2023gf_All'!AG202+AG$2*'2026gf_All'!AG202*primary_calibration!AG207,'2023gf_All'!AG202+AG$3*'2026gf_All'!AG202*primary_calibration!AG207)</f>
        <v>3.059023491229837E-2</v>
      </c>
      <c r="AH207" s="4">
        <f ca="1">IF(AH$4=1, '2023gf_All'!AH202+AH$2*'2026gf_All'!AH202*primary_calibration!AH207,'2023gf_All'!AH202+AH$3*'2026gf_All'!AH202*primary_calibration!AH207)</f>
        <v>2.6548479056432071E-2</v>
      </c>
      <c r="AI207" s="4">
        <f ca="1">IF(AI$4=1, '2023gf_All'!AI202+AI$2*'2026gf_All'!AI202*primary_calibration!AI207,'2023gf_All'!AI202+AI$3*'2026gf_All'!AI202*primary_calibration!AI207)</f>
        <v>7.2439172783917653E-3</v>
      </c>
      <c r="AJ207" s="4">
        <f ca="1">IF(AJ$4=1, '2023gf_All'!AJ202+AJ$2*'2026gf_All'!AJ202*primary_calibration!AJ207,'2023gf_All'!AJ202+AJ$3*'2026gf_All'!AJ202*primary_calibration!AJ207)</f>
        <v>7.5394829245217482E-2</v>
      </c>
      <c r="AK207" s="4">
        <f ca="1">IF(AK$4=1, '2023gf_All'!AK202+AK$2*'2026gf_All'!AK202*primary_calibration!AK207,'2023gf_All'!AK202+AK$3*'2026gf_All'!AK202*primary_calibration!AK207)</f>
        <v>4.4748415505571844</v>
      </c>
      <c r="AL207" s="4">
        <f ca="1">IF(AL$4=1, '2023gf_All'!AL202+AL$2*'2026gf_All'!AL202*primary_calibration!AL207,'2023gf_All'!AL202+AL$3*'2026gf_All'!AL202*primary_calibration!AL207)</f>
        <v>4.5553240774728054E-2</v>
      </c>
      <c r="AM207" s="4">
        <f ca="1">IF(AM$4=1, '2023gf_All'!AM202+AM$2*'2026gf_All'!AM202*primary_calibration!AM207,'2023gf_All'!AM202+AM$3*'2026gf_All'!AM202*primary_calibration!AM207)</f>
        <v>8.0930886289756145</v>
      </c>
      <c r="AN207" s="4">
        <f ca="1">IF(AN$4=1, '2023gf_All'!AN202+AN$2*'2026gf_All'!AN202*primary_calibration!AN207,'2023gf_All'!AN202+AN$3*'2026gf_All'!AN202*primary_calibration!AN207)</f>
        <v>0.43388878026960431</v>
      </c>
      <c r="AO207" s="4">
        <f ca="1">IF(AO$4=1, '2023gf_All'!AO202+AO$2*'2026gf_All'!AO202*primary_calibration!AO207,'2023gf_All'!AO202+AO$3*'2026gf_All'!AO202*primary_calibration!AO207)</f>
        <v>4.3487024057401069E-2</v>
      </c>
      <c r="AP207" s="4">
        <f ca="1">IF(AP$4=1, '2023gf_All'!AP202+AP$2*'2026gf_All'!AP202*primary_calibration!AP207,'2023gf_All'!AP202+AP$3*'2026gf_All'!AP202*primary_calibration!AP207)</f>
        <v>1.8427304991280105</v>
      </c>
      <c r="AQ207" s="4">
        <f ca="1">IF(AQ$4=1, '2023gf_All'!AQ202+AQ$2*'2026gf_All'!AQ202*primary_calibration!AQ207,'2023gf_All'!AQ202+AQ$3*'2026gf_All'!AQ202*primary_calibration!AQ207)</f>
        <v>0.10828273993826465</v>
      </c>
      <c r="AR207" s="4">
        <f ca="1">IF(AR$4=1, '2023gf_All'!AR202+AR$2*'2026gf_All'!AR202*primary_calibration!AR207,'2023gf_All'!AR202+AR$3*'2026gf_All'!AR202*primary_calibration!AR207)</f>
        <v>1.419621320711568E-2</v>
      </c>
      <c r="AS207" s="4">
        <f ca="1">IF(AS$4=1, '2023gf_All'!AS202+AS$2*'2026gf_All'!AS202*primary_calibration!AS207,'2023gf_All'!AS202+AS$3*'2026gf_All'!AS202*primary_calibration!AS207)</f>
        <v>5.0827963577858224</v>
      </c>
      <c r="AT207" s="4">
        <f ca="1">IF(AT$4=1, '2023gf_All'!AT202+AT$2*'2026gf_All'!AT202*primary_calibration!AT207,'2023gf_All'!AT202+AT$3*'2026gf_All'!AT202*primary_calibration!AT207)</f>
        <v>5.7778092581970884E-2</v>
      </c>
      <c r="AU207" s="4">
        <f ca="1">IF(AU$4=1, '2023gf_All'!AU202+AU$2*'2026gf_All'!AU202*primary_calibration!AU207,'2023gf_All'!AU202+AU$3*'2026gf_All'!AU202*primary_calibration!AU207)</f>
        <v>0.14211884769407934</v>
      </c>
      <c r="AV207" s="4">
        <f ca="1">IF(AV$4=1, '2023gf_All'!AV202+AV$2*'2026gf_All'!AV202*primary_calibration!AV207,'2023gf_All'!AV202+AV$3*'2026gf_All'!AV202*primary_calibration!AV207)</f>
        <v>1.1210983077002743E-2</v>
      </c>
      <c r="AW207" s="4">
        <f ca="1">IF(AW$4=1, '2023gf_All'!AW202+AW$2*'2026gf_All'!AW202*primary_calibration!AW207,'2023gf_All'!AW202+AW$3*'2026gf_All'!AW202*primary_calibration!AW207)</f>
        <v>0.43683041860511324</v>
      </c>
      <c r="AX207" s="4">
        <f ca="1">IF(AX$4=1, '2023gf_All'!AX202+AX$2*'2026gf_All'!AX202*primary_calibration!AX207,'2023gf_All'!AX202+AX$3*'2026gf_All'!AX202*primary_calibration!AX207)</f>
        <v>0.51302453536274062</v>
      </c>
      <c r="AY207" s="4">
        <f ca="1">IF(AY$4=1, '2023gf_All'!AY202+AY$2*'2026gf_All'!AY202*primary_calibration!AY207,'2023gf_All'!AY202+AY$3*'2026gf_All'!AY202*primary_calibration!AY207)</f>
        <v>1.5534277479755731E-2</v>
      </c>
      <c r="AZ207" s="4">
        <f ca="1">IF(AZ$4=1, '2023gf_All'!AZ202+AZ$2*'2026gf_All'!AZ202*primary_calibration!AZ207,'2023gf_All'!AZ202+AZ$3*'2026gf_All'!AZ202*primary_calibration!AZ207)</f>
        <v>2.9953135150056046E-2</v>
      </c>
      <c r="BA207" s="4">
        <f ca="1">IF(BA$4=1, '2023gf_All'!BA202+BA$2*'2026gf_All'!BA202*primary_calibration!BA207,'2023gf_All'!BA202+BA$3*'2026gf_All'!BA202*primary_calibration!BA207)</f>
        <v>1.066970839003446</v>
      </c>
      <c r="BB207" s="4">
        <f ca="1">IF(BB$4=1, '2023gf_All'!BB202+BB$2*'2026gf_All'!BB202*primary_calibration!BB207,'2023gf_All'!BB202+BB$3*'2026gf_All'!BB202*primary_calibration!BB207)</f>
        <v>3.3707272886713845E-2</v>
      </c>
      <c r="BC207" s="4">
        <f ca="1">IF(BC$4=1, '2023gf_All'!BC202+BC$2*'2026gf_All'!BC202*primary_calibration!BC207,'2023gf_All'!BC202+BC$3*'2026gf_All'!BC202*primary_calibration!BC207)</f>
        <v>0.99884462695552056</v>
      </c>
      <c r="BD207" s="4">
        <f ca="1">IF(BD$4=1, '2023gf_All'!BD202+BD$2*'2026gf_All'!BD202*primary_calibration!BD207,'2023gf_All'!BD202+BD$3*'2026gf_All'!BD202*primary_calibration!BD207)</f>
        <v>0.1209251844064522</v>
      </c>
      <c r="BE207" s="4">
        <f ca="1">IF(BE$4=1, '2023gf_All'!BE202+BE$2*'2026gf_All'!BE202*primary_calibration!BE207,'2023gf_All'!BE202+BE$3*'2026gf_All'!BE202*primary_calibration!BE207)</f>
        <v>2.9978650360699188E-2</v>
      </c>
      <c r="BF207" s="4">
        <f ca="1">IF(BF$4=1, '2023gf_All'!BF202+BF$2*'2026gf_All'!BF202*primary_calibration!BF207,'2023gf_All'!BF202+BF$3*'2026gf_All'!BF202*primary_calibration!BF207)</f>
        <v>2.0576359447915175E-3</v>
      </c>
      <c r="BG207" s="31">
        <f>'2023gf_All'!BG202</f>
        <v>1.91029</v>
      </c>
      <c r="BH207" s="31">
        <f>'2023gf_All'!BH202</f>
        <v>0.81837000000000004</v>
      </c>
      <c r="BI207" s="31">
        <f>'2023gf_All'!BI202</f>
        <v>0.17408000000000001</v>
      </c>
      <c r="BJ207" s="31">
        <f>'2023gf_All'!BJ202</f>
        <v>0.63543000000000005</v>
      </c>
      <c r="BK207" s="31">
        <f>'2023gf_All'!BK202</f>
        <v>18.134119999999999</v>
      </c>
      <c r="BL207" s="31">
        <f>'2023gf_All'!BL202</f>
        <v>4.5735700000000001</v>
      </c>
      <c r="BM207" s="33">
        <f t="shared" si="30"/>
        <v>26.24586</v>
      </c>
      <c r="BN207" s="9">
        <f t="shared" ca="1" si="24"/>
        <v>35.395780084709365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5"/>
        <v>-1.1099999999999E-2</v>
      </c>
      <c r="BT207">
        <f t="shared" si="26"/>
        <v>2.111069999999998</v>
      </c>
      <c r="BU207" s="14">
        <f t="shared" si="31"/>
        <v>-5.257997129417314E-3</v>
      </c>
      <c r="BV207" s="9">
        <f ca="1">(BN207-'2023gf_All'!BN202)*BU207</f>
        <v>-7.4426993907065813E-4</v>
      </c>
      <c r="BW207" s="9">
        <f t="shared" ca="1" si="27"/>
        <v>26.245115730060931</v>
      </c>
      <c r="BX207" s="9">
        <f ca="1">IF(primary_calibration!BI207=1,SUM(BW207,I207:BF207),0)</f>
        <v>61.64089581477031</v>
      </c>
      <c r="BY207">
        <f t="shared" ca="1" si="28"/>
        <v>63.645477792486417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 t="shared" ca="1" si="29"/>
        <v>61.876290627587309</v>
      </c>
      <c r="I208" s="4">
        <f ca="1">IF(I$4=1, '2023gf_All'!I203+I$2*'2026gf_All'!I203*primary_calibration!I208,'2023gf_All'!I203+I$3*'2026gf_All'!I203*primary_calibration!I208)</f>
        <v>0.10941015810589795</v>
      </c>
      <c r="J208" s="4">
        <f ca="1">IF(J$4=1, '2023gf_All'!J203+J$2*'2026gf_All'!J203*primary_calibration!J208,'2023gf_All'!J203+J$3*'2026gf_All'!J203*primary_calibration!J208)</f>
        <v>1.0886090097601329E-2</v>
      </c>
      <c r="K208" s="4">
        <f ca="1">IF(K$4=1, '2023gf_All'!K203+K$2*'2026gf_All'!K203*primary_calibration!K208,'2023gf_All'!K203+K$3*'2026gf_All'!K203*primary_calibration!K208)</f>
        <v>0.1472440319297631</v>
      </c>
      <c r="L208" s="4">
        <f ca="1">IF(L$4=1, '2023gf_All'!L203+L$2*'2026gf_All'!L203*primary_calibration!L208,'2023gf_All'!L203+L$3*'2026gf_All'!L203*primary_calibration!L208)</f>
        <v>1.9303539365067186E-2</v>
      </c>
      <c r="M208" s="4">
        <f ca="1">IF(M$4=1, '2023gf_All'!M203+M$2*'2026gf_All'!M203*primary_calibration!M208,'2023gf_All'!M203+M$3*'2026gf_All'!M203*primary_calibration!M208)</f>
        <v>1.5250408452795171E-2</v>
      </c>
      <c r="N208" s="4">
        <f ca="1">IF(N$4=1, '2023gf_All'!N203+N$2*'2026gf_All'!N203*primary_calibration!N208,'2023gf_All'!N203+N$3*'2026gf_All'!N203*primary_calibration!N208)</f>
        <v>2.0789599376951062</v>
      </c>
      <c r="O208" s="4">
        <f ca="1">IF(O$4=1, '2023gf_All'!O203+O$2*'2026gf_All'!O203*primary_calibration!O208,'2023gf_All'!O203+O$3*'2026gf_All'!O203*primary_calibration!O208)</f>
        <v>0.4004797215133144</v>
      </c>
      <c r="P208" s="4">
        <f ca="1">IF(P$4=1, '2023gf_All'!P203+P$2*'2026gf_All'!P203*primary_calibration!P208,'2023gf_All'!P203+P$3*'2026gf_All'!P203*primary_calibration!P208)</f>
        <v>3.5463545223467181E-2</v>
      </c>
      <c r="Q208" s="4">
        <f ca="1">IF(Q$4=1, '2023gf_All'!Q203+Q$2*'2026gf_All'!Q203*primary_calibration!Q208,'2023gf_All'!Q203+Q$3*'2026gf_All'!Q203*primary_calibration!Q208)</f>
        <v>9.7691199036881449E-2</v>
      </c>
      <c r="R208" s="4">
        <f ca="1">IF(R$4=1, '2023gf_All'!R203+R$2*'2026gf_All'!R203*primary_calibration!R208,'2023gf_All'!R203+R$3*'2026gf_All'!R203*primary_calibration!R208)</f>
        <v>0.17015822420552384</v>
      </c>
      <c r="S208" s="4">
        <f ca="1">IF(S$4=1, '2023gf_All'!S203+S$2*'2026gf_All'!S203*primary_calibration!S208,'2023gf_All'!S203+S$3*'2026gf_All'!S203*primary_calibration!S208)</f>
        <v>6.6757462175416251E-3</v>
      </c>
      <c r="T208" s="4">
        <f ca="1">IF(T$4=1, '2023gf_All'!T203+T$2*'2026gf_All'!T203*primary_calibration!T208,'2023gf_All'!T203+T$3*'2026gf_All'!T203*primary_calibration!T208)</f>
        <v>0.5328997143249562</v>
      </c>
      <c r="U208" s="4">
        <f ca="1">IF(U$4=1, '2023gf_All'!U203+U$2*'2026gf_All'!U203*primary_calibration!U208,'2023gf_All'!U203+U$3*'2026gf_All'!U203*primary_calibration!U208)</f>
        <v>0.74737416868992168</v>
      </c>
      <c r="V208" s="4">
        <f ca="1">IF(V$4=1, '2023gf_All'!V203+V$2*'2026gf_All'!V203*primary_calibration!V208,'2023gf_All'!V203+V$3*'2026gf_All'!V203*primary_calibration!V208)</f>
        <v>7.1670706635023521E-2</v>
      </c>
      <c r="W208" s="4">
        <f ca="1">IF(W$4=1, '2023gf_All'!W203+W$2*'2026gf_All'!W203*primary_calibration!W208,'2023gf_All'!W203+W$3*'2026gf_All'!W203*primary_calibration!W208)</f>
        <v>4.1049647303651245E-2</v>
      </c>
      <c r="X208" s="4">
        <f ca="1">IF(X$4=1, '2023gf_All'!X203+X$2*'2026gf_All'!X203*primary_calibration!X208,'2023gf_All'!X203+X$3*'2026gf_All'!X203*primary_calibration!X208)</f>
        <v>0.46730856942187232</v>
      </c>
      <c r="Y208" s="4">
        <f ca="1">IF(Y$4=1, '2023gf_All'!Y203+Y$2*'2026gf_All'!Y203*primary_calibration!Y208,'2023gf_All'!Y203+Y$3*'2026gf_All'!Y203*primary_calibration!Y208)</f>
        <v>0.23837625820906611</v>
      </c>
      <c r="Z208" s="4">
        <f ca="1">IF(Z$4=1, '2023gf_All'!Z203+Z$2*'2026gf_All'!Z203*primary_calibration!Z208,'2023gf_All'!Z203+Z$3*'2026gf_All'!Z203*primary_calibration!Z208)</f>
        <v>8.240818143709143E-2</v>
      </c>
      <c r="AA208" s="4">
        <f ca="1">IF(AA$4=1, '2023gf_All'!AA203+AA$2*'2026gf_All'!AA203*primary_calibration!AA208,'2023gf_All'!AA203+AA$3*'2026gf_All'!AA203*primary_calibration!AA208)</f>
        <v>1.1074970928108285</v>
      </c>
      <c r="AB208" s="4">
        <f ca="1">IF(AB$4=1, '2023gf_All'!AB203+AB$2*'2026gf_All'!AB203*primary_calibration!AB208,'2023gf_All'!AB203+AB$3*'2026gf_All'!AB203*primary_calibration!AB208)</f>
        <v>0.45684403389544559</v>
      </c>
      <c r="AC208" s="4">
        <f ca="1">IF(AC$4=1, '2023gf_All'!AC203+AC$2*'2026gf_All'!AC203*primary_calibration!AC208,'2023gf_All'!AC203+AC$3*'2026gf_All'!AC203*primary_calibration!AC208)</f>
        <v>0.87911048544608372</v>
      </c>
      <c r="AD208" s="4">
        <f ca="1">IF(AD$4=1, '2023gf_All'!AD203+AD$2*'2026gf_All'!AD203*primary_calibration!AD208,'2023gf_All'!AD203+AD$3*'2026gf_All'!AD203*primary_calibration!AD208)</f>
        <v>0.10432571634616071</v>
      </c>
      <c r="AE208" s="4">
        <f ca="1">IF(AE$4=1, '2023gf_All'!AE203+AE$2*'2026gf_All'!AE203*primary_calibration!AE208,'2023gf_All'!AE203+AE$3*'2026gf_All'!AE203*primary_calibration!AE208)</f>
        <v>0.111941200463198</v>
      </c>
      <c r="AF208" s="4">
        <f ca="1">IF(AF$4=1, '2023gf_All'!AF203+AF$2*'2026gf_All'!AF203*primary_calibration!AF208,'2023gf_All'!AF203+AF$3*'2026gf_All'!AF203*primary_calibration!AF208)</f>
        <v>0.235419700701092</v>
      </c>
      <c r="AG208" s="4">
        <f ca="1">IF(AG$4=1, '2023gf_All'!AG203+AG$2*'2026gf_All'!AG203*primary_calibration!AG208,'2023gf_All'!AG203+AG$3*'2026gf_All'!AG203*primary_calibration!AG208)</f>
        <v>1.3343894670361586E-2</v>
      </c>
      <c r="AH208" s="4">
        <f ca="1">IF(AH$4=1, '2023gf_All'!AH203+AH$2*'2026gf_All'!AH203*primary_calibration!AH208,'2023gf_All'!AH203+AH$3*'2026gf_All'!AH203*primary_calibration!AH208)</f>
        <v>2.1928255686168702E-2</v>
      </c>
      <c r="AI208" s="4">
        <f ca="1">IF(AI$4=1, '2023gf_All'!AI203+AI$2*'2026gf_All'!AI203*primary_calibration!AI208,'2023gf_All'!AI203+AI$3*'2026gf_All'!AI203*primary_calibration!AI208)</f>
        <v>5.0301122256075454E-3</v>
      </c>
      <c r="AJ208" s="4">
        <f ca="1">IF(AJ$4=1, '2023gf_All'!AJ203+AJ$2*'2026gf_All'!AJ203*primary_calibration!AJ208,'2023gf_All'!AJ203+AJ$3*'2026gf_All'!AJ203*primary_calibration!AJ208)</f>
        <v>9.5025789185554932E-2</v>
      </c>
      <c r="AK208" s="4">
        <f ca="1">IF(AK$4=1, '2023gf_All'!AK203+AK$2*'2026gf_All'!AK203*primary_calibration!AK208,'2023gf_All'!AK203+AK$3*'2026gf_All'!AK203*primary_calibration!AK208)</f>
        <v>5.9985556606859687</v>
      </c>
      <c r="AL208" s="4">
        <f ca="1">IF(AL$4=1, '2023gf_All'!AL203+AL$2*'2026gf_All'!AL203*primary_calibration!AL208,'2023gf_All'!AL203+AL$3*'2026gf_All'!AL203*primary_calibration!AL208)</f>
        <v>3.3258618247119176E-2</v>
      </c>
      <c r="AM208" s="4">
        <f ca="1">IF(AM$4=1, '2023gf_All'!AM203+AM$2*'2026gf_All'!AM203*primary_calibration!AM208,'2023gf_All'!AM203+AM$3*'2026gf_All'!AM203*primary_calibration!AM208)</f>
        <v>10.349665635545106</v>
      </c>
      <c r="AN208" s="4">
        <f ca="1">IF(AN$4=1, '2023gf_All'!AN203+AN$2*'2026gf_All'!AN203*primary_calibration!AN208,'2023gf_All'!AN203+AN$3*'2026gf_All'!AN203*primary_calibration!AN208)</f>
        <v>0.57521237409740056</v>
      </c>
      <c r="AO208" s="4">
        <f ca="1">IF(AO$4=1, '2023gf_All'!AO203+AO$2*'2026gf_All'!AO203*primary_calibration!AO208,'2023gf_All'!AO203+AO$3*'2026gf_All'!AO203*primary_calibration!AO208)</f>
        <v>3.4049217945989148E-2</v>
      </c>
      <c r="AP208" s="4">
        <f ca="1">IF(AP$4=1, '2023gf_All'!AP203+AP$2*'2026gf_All'!AP203*primary_calibration!AP208,'2023gf_All'!AP203+AP$3*'2026gf_All'!AP203*primary_calibration!AP208)</f>
        <v>1.1337056771136327</v>
      </c>
      <c r="AQ208" s="4">
        <f ca="1">IF(AQ$4=1, '2023gf_All'!AQ203+AQ$2*'2026gf_All'!AQ203*primary_calibration!AQ208,'2023gf_All'!AQ203+AQ$3*'2026gf_All'!AQ203*primary_calibration!AQ208)</f>
        <v>7.3096387849791514E-2</v>
      </c>
      <c r="AR208" s="4">
        <f ca="1">IF(AR$4=1, '2023gf_All'!AR203+AR$2*'2026gf_All'!AR203*primary_calibration!AR208,'2023gf_All'!AR203+AR$3*'2026gf_All'!AR203*primary_calibration!AR208)</f>
        <v>8.878503913521258E-3</v>
      </c>
      <c r="AS208" s="4">
        <f ca="1">IF(AS$4=1, '2023gf_All'!AS203+AS$2*'2026gf_All'!AS203*primary_calibration!AS208,'2023gf_All'!AS203+AS$3*'2026gf_All'!AS203*primary_calibration!AS208)</f>
        <v>4.4997300329961654</v>
      </c>
      <c r="AT208" s="4">
        <f ca="1">IF(AT$4=1, '2023gf_All'!AT203+AT$2*'2026gf_All'!AT203*primary_calibration!AT208,'2023gf_All'!AT203+AT$3*'2026gf_All'!AT203*primary_calibration!AT208)</f>
        <v>6.4065313219393724E-2</v>
      </c>
      <c r="AU208" s="4">
        <f ca="1">IF(AU$4=1, '2023gf_All'!AU203+AU$2*'2026gf_All'!AU203*primary_calibration!AU208,'2023gf_All'!AU203+AU$3*'2026gf_All'!AU203*primary_calibration!AU208)</f>
        <v>0.17119261260649149</v>
      </c>
      <c r="AV208" s="4">
        <f ca="1">IF(AV$4=1, '2023gf_All'!AV203+AV$2*'2026gf_All'!AV203*primary_calibration!AV208,'2023gf_All'!AV203+AV$3*'2026gf_All'!AV203*primary_calibration!AV208)</f>
        <v>7.597659175467811E-3</v>
      </c>
      <c r="AW208" s="4">
        <f ca="1">IF(AW$4=1, '2023gf_All'!AW203+AW$2*'2026gf_All'!AW203*primary_calibration!AW208,'2023gf_All'!AW203+AW$3*'2026gf_All'!AW203*primary_calibration!AW208)</f>
        <v>0.25570674806845989</v>
      </c>
      <c r="AX208" s="4">
        <f ca="1">IF(AX$4=1, '2023gf_All'!AX203+AX$2*'2026gf_All'!AX203*primary_calibration!AX208,'2023gf_All'!AX203+AX$3*'2026gf_All'!AX203*primary_calibration!AX208)</f>
        <v>0.38855050036318284</v>
      </c>
      <c r="AY208" s="4">
        <f ca="1">IF(AY$4=1, '2023gf_All'!AY203+AY$2*'2026gf_All'!AY203*primary_calibration!AY208,'2023gf_All'!AY203+AY$3*'2026gf_All'!AY203*primary_calibration!AY208)</f>
        <v>1.1137809539429493E-2</v>
      </c>
      <c r="AZ208" s="4">
        <f ca="1">IF(AZ$4=1, '2023gf_All'!AZ203+AZ$2*'2026gf_All'!AZ203*primary_calibration!AZ208,'2023gf_All'!AZ203+AZ$3*'2026gf_All'!AZ203*primary_calibration!AZ208)</f>
        <v>4.2730327902198779E-2</v>
      </c>
      <c r="BA208" s="4">
        <f ca="1">IF(BA$4=1, '2023gf_All'!BA203+BA$2*'2026gf_All'!BA203*primary_calibration!BA208,'2023gf_All'!BA203+BA$3*'2026gf_All'!BA203*primary_calibration!BA208)</f>
        <v>1.3461392989806307</v>
      </c>
      <c r="BB208" s="4">
        <f ca="1">IF(BB$4=1, '2023gf_All'!BB203+BB$2*'2026gf_All'!BB203*primary_calibration!BB208,'2023gf_All'!BB203+BB$3*'2026gf_All'!BB203*primary_calibration!BB208)</f>
        <v>1.6202331389141261E-2</v>
      </c>
      <c r="BC208" s="4">
        <f ca="1">IF(BC$4=1, '2023gf_All'!BC203+BC$2*'2026gf_All'!BC203*primary_calibration!BC208,'2023gf_All'!BC203+BC$3*'2026gf_All'!BC203*primary_calibration!BC208)</f>
        <v>0.80439024986700713</v>
      </c>
      <c r="BD208" s="4">
        <f ca="1">IF(BD$4=1, '2023gf_All'!BD203+BD$2*'2026gf_All'!BD203*primary_calibration!BD208,'2023gf_All'!BD203+BD$3*'2026gf_All'!BD203*primary_calibration!BD208)</f>
        <v>0.13957547835836123</v>
      </c>
      <c r="BE208" s="4">
        <f ca="1">IF(BE$4=1, '2023gf_All'!BE203+BE$2*'2026gf_All'!BE203*primary_calibration!BE208,'2023gf_All'!BE203+BE$3*'2026gf_All'!BE203*primary_calibration!BE208)</f>
        <v>1.4731385402215533E-2</v>
      </c>
      <c r="BF208" s="4">
        <f ca="1">IF(BF$4=1, '2023gf_All'!BF203+BF$2*'2026gf_All'!BF203*primary_calibration!BF208,'2023gf_All'!BF203+BF$3*'2026gf_All'!BF203*primary_calibration!BF208)</f>
        <v>1.3911533964742293E-3</v>
      </c>
      <c r="BG208" s="31">
        <f>'2023gf_All'!BG203</f>
        <v>1.4910099999999999</v>
      </c>
      <c r="BH208" s="31">
        <f>'2023gf_All'!BH203</f>
        <v>0.83448</v>
      </c>
      <c r="BI208" s="31">
        <f>'2023gf_All'!BI203</f>
        <v>0.44957000000000003</v>
      </c>
      <c r="BJ208" s="31">
        <f>'2023gf_All'!BJ203</f>
        <v>0.34736</v>
      </c>
      <c r="BK208" s="31">
        <f>'2023gf_All'!BK203</f>
        <v>19.54129</v>
      </c>
      <c r="BL208" s="31">
        <f>'2023gf_All'!BL203</f>
        <v>4.3392400000000002</v>
      </c>
      <c r="BM208" s="33">
        <f t="shared" si="30"/>
        <v>27.002950000000002</v>
      </c>
      <c r="BN208" s="9">
        <f t="shared" ca="1" si="24"/>
        <v>34.272639105958184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5"/>
        <v>-9.7999999999842657E-4</v>
      </c>
      <c r="BT208">
        <f t="shared" si="26"/>
        <v>1.9012199999999879</v>
      </c>
      <c r="BU208" s="14">
        <f t="shared" si="31"/>
        <v>-5.1545849507076129E-4</v>
      </c>
      <c r="BV208" s="9">
        <f ca="1">(BN208-'2023gf_All'!BN203)*BU208</f>
        <v>-3.916407561403054E-5</v>
      </c>
      <c r="BW208" s="9">
        <f t="shared" ca="1" si="27"/>
        <v>27.002910835924389</v>
      </c>
      <c r="BX208" s="9">
        <f ca="1">IF(primary_calibration!BI208=1,SUM(BW208,I208:BF208),0)</f>
        <v>61.275549941882581</v>
      </c>
      <c r="BY208">
        <f t="shared" ca="1" si="28"/>
        <v>61.876290627587309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 t="shared" ca="1" si="29"/>
        <v>69.123105250716534</v>
      </c>
      <c r="I209" s="4">
        <f ca="1">IF(I$4=1, '2023gf_All'!I204+I$2*'2026gf_All'!I204*primary_calibration!I209,'2023gf_All'!I204+I$3*'2026gf_All'!I204*primary_calibration!I209)</f>
        <v>0.10897394440111711</v>
      </c>
      <c r="J209" s="4">
        <f ca="1">IF(J$4=1, '2023gf_All'!J204+J$2*'2026gf_All'!J204*primary_calibration!J209,'2023gf_All'!J204+J$3*'2026gf_All'!J204*primary_calibration!J209)</f>
        <v>1.5292456128860694E-2</v>
      </c>
      <c r="K209" s="4">
        <f ca="1">IF(K$4=1, '2023gf_All'!K204+K$2*'2026gf_All'!K204*primary_calibration!K209,'2023gf_All'!K204+K$3*'2026gf_All'!K204*primary_calibration!K209)</f>
        <v>0.16704464741582517</v>
      </c>
      <c r="L209" s="4">
        <f ca="1">IF(L$4=1, '2023gf_All'!L204+L$2*'2026gf_All'!L204*primary_calibration!L209,'2023gf_All'!L204+L$3*'2026gf_All'!L204*primary_calibration!L209)</f>
        <v>3.406763586770762E-2</v>
      </c>
      <c r="M209" s="4">
        <f ca="1">IF(M$4=1, '2023gf_All'!M204+M$2*'2026gf_All'!M204*primary_calibration!M209,'2023gf_All'!M204+M$3*'2026gf_All'!M204*primary_calibration!M209)</f>
        <v>4.5644404131617335E-2</v>
      </c>
      <c r="N209" s="4">
        <f ca="1">IF(N$4=1, '2023gf_All'!N204+N$2*'2026gf_All'!N204*primary_calibration!N209,'2023gf_All'!N204+N$3*'2026gf_All'!N204*primary_calibration!N209)</f>
        <v>5.4556360620878808</v>
      </c>
      <c r="O209" s="4">
        <f ca="1">IF(O$4=1, '2023gf_All'!O204+O$2*'2026gf_All'!O204*primary_calibration!O209,'2023gf_All'!O204+O$3*'2026gf_All'!O204*primary_calibration!O209)</f>
        <v>0.37985464246050826</v>
      </c>
      <c r="P209" s="4">
        <f ca="1">IF(P$4=1, '2023gf_All'!P204+P$2*'2026gf_All'!P204*primary_calibration!P209,'2023gf_All'!P204+P$3*'2026gf_All'!P204*primary_calibration!P209)</f>
        <v>3.2521752447236589E-2</v>
      </c>
      <c r="Q209" s="4">
        <f ca="1">IF(Q$4=1, '2023gf_All'!Q204+Q$2*'2026gf_All'!Q204*primary_calibration!Q209,'2023gf_All'!Q204+Q$3*'2026gf_All'!Q204*primary_calibration!Q209)</f>
        <v>0.10598210257169192</v>
      </c>
      <c r="R209" s="4">
        <f ca="1">IF(R$4=1, '2023gf_All'!R204+R$2*'2026gf_All'!R204*primary_calibration!R209,'2023gf_All'!R204+R$3*'2026gf_All'!R204*primary_calibration!R209)</f>
        <v>0.30421339352237897</v>
      </c>
      <c r="S209" s="4">
        <f ca="1">IF(S$4=1, '2023gf_All'!S204+S$2*'2026gf_All'!S204*primary_calibration!S209,'2023gf_All'!S204+S$3*'2026gf_All'!S204*primary_calibration!S209)</f>
        <v>3.0762587536634613E-2</v>
      </c>
      <c r="T209" s="4">
        <f ca="1">IF(T$4=1, '2023gf_All'!T204+T$2*'2026gf_All'!T204*primary_calibration!T209,'2023gf_All'!T204+T$3*'2026gf_All'!T204*primary_calibration!T209)</f>
        <v>0.5555566385850329</v>
      </c>
      <c r="U209" s="4">
        <f ca="1">IF(U$4=1, '2023gf_All'!U204+U$2*'2026gf_All'!U204*primary_calibration!U209,'2023gf_All'!U204+U$3*'2026gf_All'!U204*primary_calibration!U209)</f>
        <v>0.94410823621533235</v>
      </c>
      <c r="V209" s="4">
        <f ca="1">IF(V$4=1, '2023gf_All'!V204+V$2*'2026gf_All'!V204*primary_calibration!V209,'2023gf_All'!V204+V$3*'2026gf_All'!V204*primary_calibration!V209)</f>
        <v>0.13884493122452474</v>
      </c>
      <c r="W209" s="4">
        <f ca="1">IF(W$4=1, '2023gf_All'!W204+W$2*'2026gf_All'!W204*primary_calibration!W209,'2023gf_All'!W204+W$3*'2026gf_All'!W204*primary_calibration!W209)</f>
        <v>9.899661685055651E-2</v>
      </c>
      <c r="X209" s="4">
        <f ca="1">IF(X$4=1, '2023gf_All'!X204+X$2*'2026gf_All'!X204*primary_calibration!X209,'2023gf_All'!X204+X$3*'2026gf_All'!X204*primary_calibration!X209)</f>
        <v>0.89402336600134458</v>
      </c>
      <c r="Y209" s="4">
        <f ca="1">IF(Y$4=1, '2023gf_All'!Y204+Y$2*'2026gf_All'!Y204*primary_calibration!Y209,'2023gf_All'!Y204+Y$3*'2026gf_All'!Y204*primary_calibration!Y209)</f>
        <v>0.26826245127615944</v>
      </c>
      <c r="Z209" s="4">
        <f ca="1">IF(Z$4=1, '2023gf_All'!Z204+Z$2*'2026gf_All'!Z204*primary_calibration!Z209,'2023gf_All'!Z204+Z$3*'2026gf_All'!Z204*primary_calibration!Z209)</f>
        <v>2.3044568903593333E-2</v>
      </c>
      <c r="AA209" s="4">
        <f ca="1">IF(AA$4=1, '2023gf_All'!AA204+AA$2*'2026gf_All'!AA204*primary_calibration!AA209,'2023gf_All'!AA204+AA$3*'2026gf_All'!AA204*primary_calibration!AA209)</f>
        <v>1.065698138877502</v>
      </c>
      <c r="AB209" s="4">
        <f ca="1">IF(AB$4=1, '2023gf_All'!AB204+AB$2*'2026gf_All'!AB204*primary_calibration!AB209,'2023gf_All'!AB204+AB$3*'2026gf_All'!AB204*primary_calibration!AB209)</f>
        <v>0.38803103081425933</v>
      </c>
      <c r="AC209" s="4">
        <f ca="1">IF(AC$4=1, '2023gf_All'!AC204+AC$2*'2026gf_All'!AC204*primary_calibration!AC209,'2023gf_All'!AC204+AC$3*'2026gf_All'!AC204*primary_calibration!AC209)</f>
        <v>0.86494451034044362</v>
      </c>
      <c r="AD209" s="4">
        <f ca="1">IF(AD$4=1, '2023gf_All'!AD204+AD$2*'2026gf_All'!AD204*primary_calibration!AD209,'2023gf_All'!AD204+AD$3*'2026gf_All'!AD204*primary_calibration!AD209)</f>
        <v>0.13328205816468469</v>
      </c>
      <c r="AE209" s="4">
        <f ca="1">IF(AE$4=1, '2023gf_All'!AE204+AE$2*'2026gf_All'!AE204*primary_calibration!AE209,'2023gf_All'!AE204+AE$3*'2026gf_All'!AE204*primary_calibration!AE209)</f>
        <v>0.11191209737890301</v>
      </c>
      <c r="AF209" s="4">
        <f ca="1">IF(AF$4=1, '2023gf_All'!AF204+AF$2*'2026gf_All'!AF204*primary_calibration!AF209,'2023gf_All'!AF204+AF$3*'2026gf_All'!AF204*primary_calibration!AF209)</f>
        <v>0.3445618927164727</v>
      </c>
      <c r="AG209" s="4">
        <f ca="1">IF(AG$4=1, '2023gf_All'!AG204+AG$2*'2026gf_All'!AG204*primary_calibration!AG209,'2023gf_All'!AG204+AG$3*'2026gf_All'!AG204*primary_calibration!AG209)</f>
        <v>7.8978026219647376E-2</v>
      </c>
      <c r="AH209" s="4">
        <f ca="1">IF(AH$4=1, '2023gf_All'!AH204+AH$2*'2026gf_All'!AH204*primary_calibration!AH209,'2023gf_All'!AH204+AH$3*'2026gf_All'!AH204*primary_calibration!AH209)</f>
        <v>5.9863538944891562E-2</v>
      </c>
      <c r="AI209" s="4">
        <f ca="1">IF(AI$4=1, '2023gf_All'!AI204+AI$2*'2026gf_All'!AI204*primary_calibration!AI209,'2023gf_All'!AI204+AI$3*'2026gf_All'!AI204*primary_calibration!AI209)</f>
        <v>1.4363970766873535E-2</v>
      </c>
      <c r="AJ209" s="4">
        <f ca="1">IF(AJ$4=1, '2023gf_All'!AJ204+AJ$2*'2026gf_All'!AJ204*primary_calibration!AJ209,'2023gf_All'!AJ204+AJ$3*'2026gf_All'!AJ204*primary_calibration!AJ209)</f>
        <v>0.10802063107100648</v>
      </c>
      <c r="AK209" s="4">
        <f ca="1">IF(AK$4=1, '2023gf_All'!AK204+AK$2*'2026gf_All'!AK204*primary_calibration!AK209,'2023gf_All'!AK204+AK$3*'2026gf_All'!AK204*primary_calibration!AK209)</f>
        <v>5.3011794074867709</v>
      </c>
      <c r="AL209" s="4">
        <f ca="1">IF(AL$4=1, '2023gf_All'!AL204+AL$2*'2026gf_All'!AL204*primary_calibration!AL209,'2023gf_All'!AL204+AL$3*'2026gf_All'!AL204*primary_calibration!AL209)</f>
        <v>5.304938030807832E-2</v>
      </c>
      <c r="AM209" s="4">
        <f ca="1">IF(AM$4=1, '2023gf_All'!AM204+AM$2*'2026gf_All'!AM204*primary_calibration!AM209,'2023gf_All'!AM204+AM$3*'2026gf_All'!AM204*primary_calibration!AM209)</f>
        <v>10.246215988826259</v>
      </c>
      <c r="AN209" s="4">
        <f ca="1">IF(AN$4=1, '2023gf_All'!AN204+AN$2*'2026gf_All'!AN204*primary_calibration!AN209,'2023gf_All'!AN204+AN$3*'2026gf_All'!AN204*primary_calibration!AN209)</f>
        <v>0.63156150181194837</v>
      </c>
      <c r="AO209" s="4">
        <f ca="1">IF(AO$4=1, '2023gf_All'!AO204+AO$2*'2026gf_All'!AO204*primary_calibration!AO209,'2023gf_All'!AO204+AO$3*'2026gf_All'!AO204*primary_calibration!AO209)</f>
        <v>0.10999137314270865</v>
      </c>
      <c r="AP209" s="4">
        <f ca="1">IF(AP$4=1, '2023gf_All'!AP204+AP$2*'2026gf_All'!AP204*primary_calibration!AP209,'2023gf_All'!AP204+AP$3*'2026gf_All'!AP204*primary_calibration!AP209)</f>
        <v>2.2360239314366317</v>
      </c>
      <c r="AQ209" s="4">
        <f ca="1">IF(AQ$4=1, '2023gf_All'!AQ204+AQ$2*'2026gf_All'!AQ204*primary_calibration!AQ209,'2023gf_All'!AQ204+AQ$3*'2026gf_All'!AQ204*primary_calibration!AQ209)</f>
        <v>0.14849080626486591</v>
      </c>
      <c r="AR209" s="4">
        <f ca="1">IF(AR$4=1, '2023gf_All'!AR204+AR$2*'2026gf_All'!AR204*primary_calibration!AR209,'2023gf_All'!AR204+AR$3*'2026gf_All'!AR204*primary_calibration!AR209)</f>
        <v>3.339858177301807E-2</v>
      </c>
      <c r="AS209" s="4">
        <f ca="1">IF(AS$4=1, '2023gf_All'!AS204+AS$2*'2026gf_All'!AS204*primary_calibration!AS209,'2023gf_All'!AS204+AS$3*'2026gf_All'!AS204*primary_calibration!AS209)</f>
        <v>5.0899502929016327</v>
      </c>
      <c r="AT209" s="4">
        <f ca="1">IF(AT$4=1, '2023gf_All'!AT204+AT$2*'2026gf_All'!AT204*primary_calibration!AT209,'2023gf_All'!AT204+AT$3*'2026gf_All'!AT204*primary_calibration!AT209)</f>
        <v>4.857406548760311E-2</v>
      </c>
      <c r="AU209" s="4">
        <f ca="1">IF(AU$4=1, '2023gf_All'!AU204+AU$2*'2026gf_All'!AU204*primary_calibration!AU209,'2023gf_All'!AU204+AU$3*'2026gf_All'!AU204*primary_calibration!AU209)</f>
        <v>0.22181372788827464</v>
      </c>
      <c r="AV209" s="4">
        <f ca="1">IF(AV$4=1, '2023gf_All'!AV204+AV$2*'2026gf_All'!AV204*primary_calibration!AV209,'2023gf_All'!AV204+AV$3*'2026gf_All'!AV204*primary_calibration!AV209)</f>
        <v>4.337950329761215E-2</v>
      </c>
      <c r="AW209" s="4">
        <f ca="1">IF(AW$4=1, '2023gf_All'!AW204+AW$2*'2026gf_All'!AW204*primary_calibration!AW209,'2023gf_All'!AW204+AW$3*'2026gf_All'!AW204*primary_calibration!AW209)</f>
        <v>0.42215622555976429</v>
      </c>
      <c r="AX209" s="4">
        <f ca="1">IF(AX$4=1, '2023gf_All'!AX204+AX$2*'2026gf_All'!AX204*primary_calibration!AX209,'2023gf_All'!AX204+AX$3*'2026gf_All'!AX204*primary_calibration!AX209)</f>
        <v>0.56309680529196637</v>
      </c>
      <c r="AY209" s="4">
        <f ca="1">IF(AY$4=1, '2023gf_All'!AY204+AY$2*'2026gf_All'!AY204*primary_calibration!AY209,'2023gf_All'!AY204+AY$3*'2026gf_All'!AY204*primary_calibration!AY209)</f>
        <v>3.0049688074017023E-2</v>
      </c>
      <c r="AZ209" s="4">
        <f ca="1">IF(AZ$4=1, '2023gf_All'!AZ204+AZ$2*'2026gf_All'!AZ204*primary_calibration!AZ209,'2023gf_All'!AZ204+AZ$3*'2026gf_All'!AZ204*primary_calibration!AZ209)</f>
        <v>3.0632724547102405E-2</v>
      </c>
      <c r="BA209" s="4">
        <f ca="1">IF(BA$4=1, '2023gf_All'!BA204+BA$2*'2026gf_All'!BA204*primary_calibration!BA209,'2023gf_All'!BA204+BA$3*'2026gf_All'!BA204*primary_calibration!BA209)</f>
        <v>1.4310043488224646</v>
      </c>
      <c r="BB209" s="4">
        <f ca="1">IF(BB$4=1, '2023gf_All'!BB204+BB$2*'2026gf_All'!BB204*primary_calibration!BB209,'2023gf_All'!BB204+BB$3*'2026gf_All'!BB204*primary_calibration!BB209)</f>
        <v>6.4003041088193033E-2</v>
      </c>
      <c r="BC209" s="4">
        <f ca="1">IF(BC$4=1, '2023gf_All'!BC204+BC$2*'2026gf_All'!BC204*primary_calibration!BC209,'2023gf_All'!BC204+BC$3*'2026gf_All'!BC204*primary_calibration!BC209)</f>
        <v>1.6560606792847241</v>
      </c>
      <c r="BD209" s="4">
        <f ca="1">IF(BD$4=1, '2023gf_All'!BD204+BD$2*'2026gf_All'!BD204*primary_calibration!BD209,'2023gf_All'!BD204+BD$3*'2026gf_All'!BD204*primary_calibration!BD209)</f>
        <v>0.17254402741472485</v>
      </c>
      <c r="BE209" s="4">
        <f ca="1">IF(BE$4=1, '2023gf_All'!BE204+BE$2*'2026gf_All'!BE204*primary_calibration!BE209,'2023gf_All'!BE204+BE$3*'2026gf_All'!BE204*primary_calibration!BE209)</f>
        <v>7.6851573156605582E-2</v>
      </c>
      <c r="BF209" s="4">
        <f ca="1">IF(BF$4=1, '2023gf_All'!BF204+BF$2*'2026gf_All'!BF204*primary_calibration!BF209,'2023gf_All'!BF204+BF$3*'2026gf_All'!BF204*primary_calibration!BF209)</f>
        <v>3.740169371878964E-3</v>
      </c>
      <c r="BG209" s="31">
        <f>'2023gf_All'!BG204</f>
        <v>1.95252</v>
      </c>
      <c r="BH209" s="31">
        <f>'2023gf_All'!BH204</f>
        <v>0.88963000000000003</v>
      </c>
      <c r="BI209" s="31">
        <f>'2023gf_All'!BI204</f>
        <v>0.20674000000000001</v>
      </c>
      <c r="BJ209" s="31">
        <f>'2023gf_All'!BJ204</f>
        <v>0.77500000000000002</v>
      </c>
      <c r="BK209" s="31">
        <f>'2023gf_All'!BK204</f>
        <v>17.97851</v>
      </c>
      <c r="BL209" s="31">
        <f>'2023gf_All'!BL204</f>
        <v>5.6366300000000003</v>
      </c>
      <c r="BM209" s="33">
        <f t="shared" si="30"/>
        <v>27.439029999999999</v>
      </c>
      <c r="BN209" s="9">
        <f t="shared" ca="1" si="24"/>
        <v>41.386254176159532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5"/>
        <v>-4.8599999999996868E-2</v>
      </c>
      <c r="BT209">
        <f t="shared" si="26"/>
        <v>2.248180000000005</v>
      </c>
      <c r="BU209" s="14">
        <f t="shared" si="31"/>
        <v>-2.1617486144346432E-2</v>
      </c>
      <c r="BV209" s="9">
        <f ca="1">(BN209-'2023gf_All'!BN204)*BU209</f>
        <v>-2.7141656634932171E-3</v>
      </c>
      <c r="BW209" s="9">
        <f t="shared" ca="1" si="27"/>
        <v>27.436315834336504</v>
      </c>
      <c r="BX209" s="9">
        <f ca="1">IF(primary_calibration!BI209=1,SUM(BW209,I209:BF209),0)</f>
        <v>68.822570010496037</v>
      </c>
      <c r="BY209">
        <f t="shared" ca="1" si="28"/>
        <v>69.123105250716534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 t="shared" ca="1" si="29"/>
        <v>68.005250027485772</v>
      </c>
      <c r="I210" s="4">
        <f ca="1">IF(I$4=1, '2023gf_All'!I205+I$2*'2026gf_All'!I205*primary_calibration!I210,'2023gf_All'!I205+I$3*'2026gf_All'!I205*primary_calibration!I210)</f>
        <v>9.4239677665660368E-2</v>
      </c>
      <c r="J210" s="4">
        <f ca="1">IF(J$4=1, '2023gf_All'!J205+J$2*'2026gf_All'!J205*primary_calibration!J210,'2023gf_All'!J205+J$3*'2026gf_All'!J205*primary_calibration!J210)</f>
        <v>1.3769833030666164E-2</v>
      </c>
      <c r="K210" s="4">
        <f ca="1">IF(K$4=1, '2023gf_All'!K205+K$2*'2026gf_All'!K205*primary_calibration!K210,'2023gf_All'!K205+K$3*'2026gf_All'!K205*primary_calibration!K210)</f>
        <v>0.14768115761646203</v>
      </c>
      <c r="L210" s="4">
        <f ca="1">IF(L$4=1, '2023gf_All'!L205+L$2*'2026gf_All'!L205*primary_calibration!L210,'2023gf_All'!L205+L$3*'2026gf_All'!L205*primary_calibration!L210)</f>
        <v>3.0794684927409225E-2</v>
      </c>
      <c r="M210" s="4">
        <f ca="1">IF(M$4=1, '2023gf_All'!M205+M$2*'2026gf_All'!M205*primary_calibration!M210,'2023gf_All'!M205+M$3*'2026gf_All'!M205*primary_calibration!M210)</f>
        <v>4.6434664081581221E-2</v>
      </c>
      <c r="N210" s="4">
        <f ca="1">IF(N$4=1, '2023gf_All'!N205+N$2*'2026gf_All'!N205*primary_calibration!N210,'2023gf_All'!N205+N$3*'2026gf_All'!N205*primary_calibration!N210)</f>
        <v>3.8506639225438257</v>
      </c>
      <c r="O210" s="4">
        <f ca="1">IF(O$4=1, '2023gf_All'!O205+O$2*'2026gf_All'!O205*primary_calibration!O210,'2023gf_All'!O205+O$3*'2026gf_All'!O205*primary_calibration!O210)</f>
        <v>0.42200310301710631</v>
      </c>
      <c r="P210" s="4">
        <f ca="1">IF(P$4=1, '2023gf_All'!P205+P$2*'2026gf_All'!P205*primary_calibration!P210,'2023gf_All'!P205+P$3*'2026gf_All'!P205*primary_calibration!P210)</f>
        <v>2.9731535272622164E-2</v>
      </c>
      <c r="Q210" s="4">
        <f ca="1">IF(Q$4=1, '2023gf_All'!Q205+Q$2*'2026gf_All'!Q205*primary_calibration!Q210,'2023gf_All'!Q205+Q$3*'2026gf_All'!Q205*primary_calibration!Q210)</f>
        <v>5.9831649344765446E-2</v>
      </c>
      <c r="R210" s="4">
        <f ca="1">IF(R$4=1, '2023gf_All'!R205+R$2*'2026gf_All'!R205*primary_calibration!R210,'2023gf_All'!R205+R$3*'2026gf_All'!R205*primary_calibration!R210)</f>
        <v>0.14620112108899996</v>
      </c>
      <c r="S210" s="4">
        <f ca="1">IF(S$4=1, '2023gf_All'!S205+S$2*'2026gf_All'!S205*primary_calibration!S210,'2023gf_All'!S205+S$3*'2026gf_All'!S205*primary_calibration!S210)</f>
        <v>2.8485860035423284E-2</v>
      </c>
      <c r="T210" s="4">
        <f ca="1">IF(T$4=1, '2023gf_All'!T205+T$2*'2026gf_All'!T205*primary_calibration!T210,'2023gf_All'!T205+T$3*'2026gf_All'!T205*primary_calibration!T210)</f>
        <v>0.77307645121734547</v>
      </c>
      <c r="U210" s="4">
        <f ca="1">IF(U$4=1, '2023gf_All'!U205+U$2*'2026gf_All'!U205*primary_calibration!U210,'2023gf_All'!U205+U$3*'2026gf_All'!U205*primary_calibration!U210)</f>
        <v>1.1635729427423398</v>
      </c>
      <c r="V210" s="4">
        <f ca="1">IF(V$4=1, '2023gf_All'!V205+V$2*'2026gf_All'!V205*primary_calibration!V210,'2023gf_All'!V205+V$3*'2026gf_All'!V205*primary_calibration!V210)</f>
        <v>0.2268877750850542</v>
      </c>
      <c r="W210" s="4">
        <f ca="1">IF(W$4=1, '2023gf_All'!W205+W$2*'2026gf_All'!W205*primary_calibration!W210,'2023gf_All'!W205+W$3*'2026gf_All'!W205*primary_calibration!W210)</f>
        <v>9.7866604461266757E-2</v>
      </c>
      <c r="X210" s="4">
        <f ca="1">IF(X$4=1, '2023gf_All'!X205+X$2*'2026gf_All'!X205*primary_calibration!X210,'2023gf_All'!X205+X$3*'2026gf_All'!X205*primary_calibration!X210)</f>
        <v>0.86261917651060194</v>
      </c>
      <c r="Y210" s="4">
        <f ca="1">IF(Y$4=1, '2023gf_All'!Y205+Y$2*'2026gf_All'!Y205*primary_calibration!Y210,'2023gf_All'!Y205+Y$3*'2026gf_All'!Y205*primary_calibration!Y210)</f>
        <v>0.22616932825215469</v>
      </c>
      <c r="Z210" s="4">
        <f ca="1">IF(Z$4=1, '2023gf_All'!Z205+Z$2*'2026gf_All'!Z205*primary_calibration!Z210,'2023gf_All'!Z205+Z$3*'2026gf_All'!Z205*primary_calibration!Z210)</f>
        <v>7.6400902340427726E-3</v>
      </c>
      <c r="AA210" s="4">
        <f ca="1">IF(AA$4=1, '2023gf_All'!AA205+AA$2*'2026gf_All'!AA205*primary_calibration!AA210,'2023gf_All'!AA205+AA$3*'2026gf_All'!AA205*primary_calibration!AA210)</f>
        <v>1.0043230854663305</v>
      </c>
      <c r="AB210" s="4">
        <f ca="1">IF(AB$4=1, '2023gf_All'!AB205+AB$2*'2026gf_All'!AB205*primary_calibration!AB210,'2023gf_All'!AB205+AB$3*'2026gf_All'!AB205*primary_calibration!AB210)</f>
        <v>8.2419311817462121E-2</v>
      </c>
      <c r="AC210" s="4">
        <f ca="1">IF(AC$4=1, '2023gf_All'!AC205+AC$2*'2026gf_All'!AC205*primary_calibration!AC210,'2023gf_All'!AC205+AC$3*'2026gf_All'!AC205*primary_calibration!AC210)</f>
        <v>1.2190056596125498</v>
      </c>
      <c r="AD210" s="4">
        <f ca="1">IF(AD$4=1, '2023gf_All'!AD205+AD$2*'2026gf_All'!AD205*primary_calibration!AD210,'2023gf_All'!AD205+AD$3*'2026gf_All'!AD205*primary_calibration!AD210)</f>
        <v>0.21884960227839445</v>
      </c>
      <c r="AE210" s="4">
        <f ca="1">IF(AE$4=1, '2023gf_All'!AE205+AE$2*'2026gf_All'!AE205*primary_calibration!AE210,'2023gf_All'!AE205+AE$3*'2026gf_All'!AE205*primary_calibration!AE210)</f>
        <v>9.6168942499155141E-2</v>
      </c>
      <c r="AF210" s="4">
        <f ca="1">IF(AF$4=1, '2023gf_All'!AF205+AF$2*'2026gf_All'!AF205*primary_calibration!AF210,'2023gf_All'!AF205+AF$3*'2026gf_All'!AF205*primary_calibration!AF210)</f>
        <v>0.36332952117057915</v>
      </c>
      <c r="AG210" s="4">
        <f ca="1">IF(AG$4=1, '2023gf_All'!AG205+AG$2*'2026gf_All'!AG205*primary_calibration!AG210,'2023gf_All'!AG205+AG$3*'2026gf_All'!AG205*primary_calibration!AG210)</f>
        <v>7.3632543352261118E-2</v>
      </c>
      <c r="AH210" s="4">
        <f ca="1">IF(AH$4=1, '2023gf_All'!AH205+AH$2*'2026gf_All'!AH205*primary_calibration!AH210,'2023gf_All'!AH205+AH$3*'2026gf_All'!AH205*primary_calibration!AH210)</f>
        <v>9.1059131301649748E-2</v>
      </c>
      <c r="AI210" s="4">
        <f ca="1">IF(AI$4=1, '2023gf_All'!AI205+AI$2*'2026gf_All'!AI205*primary_calibration!AI210,'2023gf_All'!AI205+AI$3*'2026gf_All'!AI205*primary_calibration!AI210)</f>
        <v>1.3233399758398894E-2</v>
      </c>
      <c r="AJ210" s="4">
        <f ca="1">IF(AJ$4=1, '2023gf_All'!AJ205+AJ$2*'2026gf_All'!AJ205*primary_calibration!AJ210,'2023gf_All'!AJ205+AJ$3*'2026gf_All'!AJ205*primary_calibration!AJ210)</f>
        <v>1.726834530590042E-2</v>
      </c>
      <c r="AK210" s="4">
        <f ca="1">IF(AK$4=1, '2023gf_All'!AK205+AK$2*'2026gf_All'!AK205*primary_calibration!AK210,'2023gf_All'!AK205+AK$3*'2026gf_All'!AK205*primary_calibration!AK210)</f>
        <v>6.023542840952433</v>
      </c>
      <c r="AL210" s="4">
        <f ca="1">IF(AL$4=1, '2023gf_All'!AL205+AL$2*'2026gf_All'!AL205*primary_calibration!AL210,'2023gf_All'!AL205+AL$3*'2026gf_All'!AL205*primary_calibration!AL210)</f>
        <v>4.3919465734536652E-2</v>
      </c>
      <c r="AM210" s="4">
        <f ca="1">IF(AM$4=1, '2023gf_All'!AM205+AM$2*'2026gf_All'!AM205*primary_calibration!AM210,'2023gf_All'!AM205+AM$3*'2026gf_All'!AM205*primary_calibration!AM210)</f>
        <v>10.92190208393067</v>
      </c>
      <c r="AN210" s="4">
        <f ca="1">IF(AN$4=1, '2023gf_All'!AN205+AN$2*'2026gf_All'!AN205*primary_calibration!AN210,'2023gf_All'!AN205+AN$3*'2026gf_All'!AN205*primary_calibration!AN210)</f>
        <v>0.45433176501853761</v>
      </c>
      <c r="AO210" s="4">
        <f ca="1">IF(AO$4=1, '2023gf_All'!AO205+AO$2*'2026gf_All'!AO205*primary_calibration!AO210,'2023gf_All'!AO205+AO$3*'2026gf_All'!AO205*primary_calibration!AO210)</f>
        <v>0.14738902514612445</v>
      </c>
      <c r="AP210" s="4">
        <f ca="1">IF(AP$4=1, '2023gf_All'!AP205+AP$2*'2026gf_All'!AP205*primary_calibration!AP210,'2023gf_All'!AP205+AP$3*'2026gf_All'!AP205*primary_calibration!AP210)</f>
        <v>1.9118852881395403</v>
      </c>
      <c r="AQ210" s="4">
        <f ca="1">IF(AQ$4=1, '2023gf_All'!AQ205+AQ$2*'2026gf_All'!AQ205*primary_calibration!AQ210,'2023gf_All'!AQ205+AQ$3*'2026gf_All'!AQ205*primary_calibration!AQ210)</f>
        <v>0.12371110906549308</v>
      </c>
      <c r="AR210" s="4">
        <f ca="1">IF(AR$4=1, '2023gf_All'!AR205+AR$2*'2026gf_All'!AR205*primary_calibration!AR210,'2023gf_All'!AR205+AR$3*'2026gf_All'!AR205*primary_calibration!AR210)</f>
        <v>2.7237527993715444E-2</v>
      </c>
      <c r="AS210" s="4">
        <f ca="1">IF(AS$4=1, '2023gf_All'!AS205+AS$2*'2026gf_All'!AS205*primary_calibration!AS210,'2023gf_All'!AS205+AS$3*'2026gf_All'!AS205*primary_calibration!AS210)</f>
        <v>4.681355850364926</v>
      </c>
      <c r="AT210" s="4">
        <f ca="1">IF(AT$4=1, '2023gf_All'!AT205+AT$2*'2026gf_All'!AT205*primary_calibration!AT210,'2023gf_All'!AT205+AT$3*'2026gf_All'!AT205*primary_calibration!AT210)</f>
        <v>8.878078979860619E-3</v>
      </c>
      <c r="AU210" s="4">
        <f ca="1">IF(AU$4=1, '2023gf_All'!AU205+AU$2*'2026gf_All'!AU205*primary_calibration!AU210,'2023gf_All'!AU205+AU$3*'2026gf_All'!AU205*primary_calibration!AU210)</f>
        <v>0.15082897283170443</v>
      </c>
      <c r="AV210" s="4">
        <f ca="1">IF(AV$4=1, '2023gf_All'!AV205+AV$2*'2026gf_All'!AV205*primary_calibration!AV210,'2023gf_All'!AV205+AV$3*'2026gf_All'!AV205*primary_calibration!AV210)</f>
        <v>5.6135231408784791E-2</v>
      </c>
      <c r="AW210" s="4">
        <f ca="1">IF(AW$4=1, '2023gf_All'!AW205+AW$2*'2026gf_All'!AW205*primary_calibration!AW210,'2023gf_All'!AW205+AW$3*'2026gf_All'!AW205*primary_calibration!AW210)</f>
        <v>0.26284566774767959</v>
      </c>
      <c r="AX210" s="4">
        <f ca="1">IF(AX$4=1, '2023gf_All'!AX205+AX$2*'2026gf_All'!AX205*primary_calibration!AX210,'2023gf_All'!AX205+AX$3*'2026gf_All'!AX205*primary_calibration!AX210)</f>
        <v>0.46885428366035259</v>
      </c>
      <c r="AY210" s="4">
        <f ca="1">IF(AY$4=1, '2023gf_All'!AY205+AY$2*'2026gf_All'!AY205*primary_calibration!AY210,'2023gf_All'!AY205+AY$3*'2026gf_All'!AY205*primary_calibration!AY210)</f>
        <v>2.9710848996513304E-2</v>
      </c>
      <c r="AZ210" s="4">
        <f ca="1">IF(AZ$4=1, '2023gf_All'!AZ205+AZ$2*'2026gf_All'!AZ205*primary_calibration!AZ210,'2023gf_All'!AZ205+AZ$3*'2026gf_All'!AZ205*primary_calibration!AZ210)</f>
        <v>1.2029637632565562E-2</v>
      </c>
      <c r="BA210" s="4">
        <f ca="1">IF(BA$4=1, '2023gf_All'!BA205+BA$2*'2026gf_All'!BA205*primary_calibration!BA210,'2023gf_All'!BA205+BA$3*'2026gf_All'!BA205*primary_calibration!BA210)</f>
        <v>1.2713173022356392</v>
      </c>
      <c r="BB210" s="4">
        <f ca="1">IF(BB$4=1, '2023gf_All'!BB205+BB$2*'2026gf_All'!BB205*primary_calibration!BB210,'2023gf_All'!BB205+BB$3*'2026gf_All'!BB205*primary_calibration!BB210)</f>
        <v>5.2040564964180532E-2</v>
      </c>
      <c r="BC210" s="4">
        <f ca="1">IF(BC$4=1, '2023gf_All'!BC205+BC$2*'2026gf_All'!BC205*primary_calibration!BC210,'2023gf_All'!BC205+BC$3*'2026gf_All'!BC205*primary_calibration!BC210)</f>
        <v>1.4008321923549421</v>
      </c>
      <c r="BD210" s="4">
        <f ca="1">IF(BD$4=1, '2023gf_All'!BD205+BD$2*'2026gf_All'!BD205*primary_calibration!BD210,'2023gf_All'!BD205+BD$3*'2026gf_All'!BD205*primary_calibration!BD210)</f>
        <v>0.20205188262964693</v>
      </c>
      <c r="BE210" s="4">
        <f ca="1">IF(BE$4=1, '2023gf_All'!BE205+BE$2*'2026gf_All'!BE205*primary_calibration!BE210,'2023gf_All'!BE205+BE$3*'2026gf_All'!BE205*primary_calibration!BE210)</f>
        <v>7.6472482628987148E-2</v>
      </c>
      <c r="BF210" s="4">
        <f ca="1">IF(BF$4=1, '2023gf_All'!BF205+BF$2*'2026gf_All'!BF205*primary_calibration!BF210,'2023gf_All'!BF205+BF$3*'2026gf_All'!BF205*primary_calibration!BF210)</f>
        <v>3.3851345577154382E-3</v>
      </c>
      <c r="BG210" s="31">
        <f>'2023gf_All'!BG205</f>
        <v>2.1214499999999998</v>
      </c>
      <c r="BH210" s="31">
        <f>'2023gf_All'!BH205</f>
        <v>0.69316999999999995</v>
      </c>
      <c r="BI210" s="31">
        <f>'2023gf_All'!BI205</f>
        <v>0.29520999999999997</v>
      </c>
      <c r="BJ210" s="31">
        <f>'2023gf_All'!BJ205</f>
        <v>0.67212000000000005</v>
      </c>
      <c r="BK210" s="31">
        <f>'2023gf_All'!BK205</f>
        <v>17.794879999999999</v>
      </c>
      <c r="BL210" s="31">
        <f>'2023gf_All'!BL205</f>
        <v>5.5907900000000001</v>
      </c>
      <c r="BM210" s="33">
        <f t="shared" si="30"/>
        <v>27.167619999999999</v>
      </c>
      <c r="BN210" s="9">
        <f t="shared" ca="1" si="24"/>
        <v>39.737616356664553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5"/>
        <v>-3.4500000000001307E-2</v>
      </c>
      <c r="BT210">
        <f t="shared" si="26"/>
        <v>2.1355099999999894</v>
      </c>
      <c r="BU210" s="14">
        <f t="shared" si="31"/>
        <v>-1.6155391452159662E-2</v>
      </c>
      <c r="BV210" s="9">
        <f ca="1">(BN210-'2023gf_All'!BN205)*BU210</f>
        <v>-1.6914106255310319E-3</v>
      </c>
      <c r="BW210" s="9">
        <f t="shared" ca="1" si="27"/>
        <v>27.165928589374467</v>
      </c>
      <c r="BX210" s="9">
        <f ca="1">IF(primary_calibration!BI210=1,SUM(BW210,I210:BF210),0)</f>
        <v>66.90354494603902</v>
      </c>
      <c r="BY210">
        <f t="shared" ca="1" si="28"/>
        <v>68.005250027485772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 t="shared" ca="1" si="29"/>
        <v>72.712090081321463</v>
      </c>
      <c r="I211" s="4">
        <f ca="1">IF(I$4=1, '2023gf_All'!I206+I$2*'2026gf_All'!I206*primary_calibration!I211,'2023gf_All'!I206+I$3*'2026gf_All'!I206*primary_calibration!I211)</f>
        <v>9.8758234373521533E-2</v>
      </c>
      <c r="J211" s="4">
        <f ca="1">IF(J$4=1, '2023gf_All'!J206+J$2*'2026gf_All'!J206*primary_calibration!J211,'2023gf_All'!J206+J$3*'2026gf_All'!J206*primary_calibration!J211)</f>
        <v>1.305568477913569E-2</v>
      </c>
      <c r="K211" s="4">
        <f ca="1">IF(K$4=1, '2023gf_All'!K206+K$2*'2026gf_All'!K206*primary_calibration!K211,'2023gf_All'!K206+K$3*'2026gf_All'!K206*primary_calibration!K211)</f>
        <v>0.1424787712725771</v>
      </c>
      <c r="L211" s="4">
        <f ca="1">IF(L$4=1, '2023gf_All'!L206+L$2*'2026gf_All'!L206*primary_calibration!L211,'2023gf_All'!L206+L$3*'2026gf_All'!L206*primary_calibration!L211)</f>
        <v>2.1518368240541975E-2</v>
      </c>
      <c r="M211" s="4">
        <f ca="1">IF(M$4=1, '2023gf_All'!M206+M$2*'2026gf_All'!M206*primary_calibration!M211,'2023gf_All'!M206+M$3*'2026gf_All'!M206*primary_calibration!M211)</f>
        <v>4.7237330285383274E-2</v>
      </c>
      <c r="N211" s="4">
        <f ca="1">IF(N$4=1, '2023gf_All'!N206+N$2*'2026gf_All'!N206*primary_calibration!N211,'2023gf_All'!N206+N$3*'2026gf_All'!N206*primary_calibration!N211)</f>
        <v>3.890168035942239</v>
      </c>
      <c r="O211" s="4">
        <f ca="1">IF(O$4=1, '2023gf_All'!O206+O$2*'2026gf_All'!O206*primary_calibration!O211,'2023gf_All'!O206+O$3*'2026gf_All'!O206*primary_calibration!O211)</f>
        <v>0.58154991312295023</v>
      </c>
      <c r="P211" s="4">
        <f ca="1">IF(P$4=1, '2023gf_All'!P206+P$2*'2026gf_All'!P206*primary_calibration!P211,'2023gf_All'!P206+P$3*'2026gf_All'!P206*primary_calibration!P211)</f>
        <v>4.187941464621435E-2</v>
      </c>
      <c r="Q211" s="4">
        <f ca="1">IF(Q$4=1, '2023gf_All'!Q206+Q$2*'2026gf_All'!Q206*primary_calibration!Q211,'2023gf_All'!Q206+Q$3*'2026gf_All'!Q206*primary_calibration!Q211)</f>
        <v>5.8349480654730099E-2</v>
      </c>
      <c r="R211" s="4">
        <f ca="1">IF(R$4=1, '2023gf_All'!R206+R$2*'2026gf_All'!R206*primary_calibration!R211,'2023gf_All'!R206+R$3*'2026gf_All'!R206*primary_calibration!R211)</f>
        <v>0.16846019729061523</v>
      </c>
      <c r="S211" s="4">
        <f ca="1">IF(S$4=1, '2023gf_All'!S206+S$2*'2026gf_All'!S206*primary_calibration!S211,'2023gf_All'!S206+S$3*'2026gf_All'!S206*primary_calibration!S211)</f>
        <v>3.0449218548186902E-2</v>
      </c>
      <c r="T211" s="4">
        <f ca="1">IF(T$4=1, '2023gf_All'!T206+T$2*'2026gf_All'!T206*primary_calibration!T211,'2023gf_All'!T206+T$3*'2026gf_All'!T206*primary_calibration!T211)</f>
        <v>0.71726111369496248</v>
      </c>
      <c r="U211" s="4">
        <f ca="1">IF(U$4=1, '2023gf_All'!U206+U$2*'2026gf_All'!U206*primary_calibration!U211,'2023gf_All'!U206+U$3*'2026gf_All'!U206*primary_calibration!U211)</f>
        <v>1.0416811843507947</v>
      </c>
      <c r="V211" s="4">
        <f ca="1">IF(V$4=1, '2023gf_All'!V206+V$2*'2026gf_All'!V206*primary_calibration!V211,'2023gf_All'!V206+V$3*'2026gf_All'!V206*primary_calibration!V211)</f>
        <v>0.21633766904963883</v>
      </c>
      <c r="W211" s="4">
        <f ca="1">IF(W$4=1, '2023gf_All'!W206+W$2*'2026gf_All'!W206*primary_calibration!W211,'2023gf_All'!W206+W$3*'2026gf_All'!W206*primary_calibration!W211)</f>
        <v>9.435823959524077E-2</v>
      </c>
      <c r="X211" s="4">
        <f ca="1">IF(X$4=1, '2023gf_All'!X206+X$2*'2026gf_All'!X206*primary_calibration!X211,'2023gf_All'!X206+X$3*'2026gf_All'!X206*primary_calibration!X211)</f>
        <v>0.81081994093334198</v>
      </c>
      <c r="Y211" s="4">
        <f ca="1">IF(Y$4=1, '2023gf_All'!Y206+Y$2*'2026gf_All'!Y206*primary_calibration!Y211,'2023gf_All'!Y206+Y$3*'2026gf_All'!Y206*primary_calibration!Y211)</f>
        <v>0.18188326499971616</v>
      </c>
      <c r="Z211" s="4">
        <f ca="1">IF(Z$4=1, '2023gf_All'!Z206+Z$2*'2026gf_All'!Z206*primary_calibration!Z211,'2023gf_All'!Z206+Z$3*'2026gf_All'!Z206*primary_calibration!Z211)</f>
        <v>1.470821380874917E-2</v>
      </c>
      <c r="AA211" s="4">
        <f ca="1">IF(AA$4=1, '2023gf_All'!AA206+AA$2*'2026gf_All'!AA206*primary_calibration!AA211,'2023gf_All'!AA206+AA$3*'2026gf_All'!AA206*primary_calibration!AA211)</f>
        <v>1.3054992690983525</v>
      </c>
      <c r="AB211" s="4">
        <f ca="1">IF(AB$4=1, '2023gf_All'!AB206+AB$2*'2026gf_All'!AB206*primary_calibration!AB211,'2023gf_All'!AB206+AB$3*'2026gf_All'!AB206*primary_calibration!AB211)</f>
        <v>0.15431182132153798</v>
      </c>
      <c r="AC211" s="4">
        <f ca="1">IF(AC$4=1, '2023gf_All'!AC206+AC$2*'2026gf_All'!AC206*primary_calibration!AC211,'2023gf_All'!AC206+AC$3*'2026gf_All'!AC206*primary_calibration!AC211)</f>
        <v>1.3201498837761156</v>
      </c>
      <c r="AD211" s="4">
        <f ca="1">IF(AD$4=1, '2023gf_All'!AD206+AD$2*'2026gf_All'!AD206*primary_calibration!AD211,'2023gf_All'!AD206+AD$3*'2026gf_All'!AD206*primary_calibration!AD211)</f>
        <v>0.23515716851777571</v>
      </c>
      <c r="AE211" s="4">
        <f ca="1">IF(AE$4=1, '2023gf_All'!AE206+AE$2*'2026gf_All'!AE206*primary_calibration!AE211,'2023gf_All'!AE206+AE$3*'2026gf_All'!AE206*primary_calibration!AE211)</f>
        <v>8.9478366046730401E-2</v>
      </c>
      <c r="AF211" s="4">
        <f ca="1">IF(AF$4=1, '2023gf_All'!AF206+AF$2*'2026gf_All'!AF206*primary_calibration!AF211,'2023gf_All'!AF206+AF$3*'2026gf_All'!AF206*primary_calibration!AF211)</f>
        <v>0.33696760245157098</v>
      </c>
      <c r="AG211" s="4">
        <f ca="1">IF(AG$4=1, '2023gf_All'!AG206+AG$2*'2026gf_All'!AG206*primary_calibration!AG211,'2023gf_All'!AG206+AG$3*'2026gf_All'!AG206*primary_calibration!AG211)</f>
        <v>7.9901379788968996E-2</v>
      </c>
      <c r="AH211" s="4">
        <f ca="1">IF(AH$4=1, '2023gf_All'!AH206+AH$2*'2026gf_All'!AH206*primary_calibration!AH211,'2023gf_All'!AH206+AH$3*'2026gf_All'!AH206*primary_calibration!AH211)</f>
        <v>9.4268153104099223E-2</v>
      </c>
      <c r="AI211" s="4">
        <f ca="1">IF(AI$4=1, '2023gf_All'!AI206+AI$2*'2026gf_All'!AI206*primary_calibration!AI211,'2023gf_All'!AI206+AI$3*'2026gf_All'!AI206*primary_calibration!AI211)</f>
        <v>1.1351879893425074E-2</v>
      </c>
      <c r="AJ211" s="4">
        <f ca="1">IF(AJ$4=1, '2023gf_All'!AJ206+AJ$2*'2026gf_All'!AJ206*primary_calibration!AJ211,'2023gf_All'!AJ206+AJ$3*'2026gf_All'!AJ206*primary_calibration!AJ211)</f>
        <v>2.9925970375281871E-2</v>
      </c>
      <c r="AK211" s="4">
        <f ca="1">IF(AK$4=1, '2023gf_All'!AK206+AK$2*'2026gf_All'!AK206*primary_calibration!AK211,'2023gf_All'!AK206+AK$3*'2026gf_All'!AK206*primary_calibration!AK211)</f>
        <v>5.8018735112441915</v>
      </c>
      <c r="AL211" s="4">
        <f ca="1">IF(AL$4=1, '2023gf_All'!AL206+AL$2*'2026gf_All'!AL206*primary_calibration!AL211,'2023gf_All'!AL206+AL$3*'2026gf_All'!AL206*primary_calibration!AL211)</f>
        <v>3.7999620442795055E-2</v>
      </c>
      <c r="AM211" s="4">
        <f ca="1">IF(AM$4=1, '2023gf_All'!AM206+AM$2*'2026gf_All'!AM206*primary_calibration!AM211,'2023gf_All'!AM206+AM$3*'2026gf_All'!AM206*primary_calibration!AM211)</f>
        <v>11.306105427436661</v>
      </c>
      <c r="AN211" s="4">
        <f ca="1">IF(AN$4=1, '2023gf_All'!AN206+AN$2*'2026gf_All'!AN206*primary_calibration!AN211,'2023gf_All'!AN206+AN$3*'2026gf_All'!AN206*primary_calibration!AN211)</f>
        <v>0.63453944953874708</v>
      </c>
      <c r="AO211" s="4">
        <f ca="1">IF(AO$4=1, '2023gf_All'!AO206+AO$2*'2026gf_All'!AO206*primary_calibration!AO211,'2023gf_All'!AO206+AO$3*'2026gf_All'!AO206*primary_calibration!AO211)</f>
        <v>0.14098803785901443</v>
      </c>
      <c r="AP211" s="4">
        <f ca="1">IF(AP$4=1, '2023gf_All'!AP206+AP$2*'2026gf_All'!AP206*primary_calibration!AP211,'2023gf_All'!AP206+AP$3*'2026gf_All'!AP206*primary_calibration!AP211)</f>
        <v>1.9643556021129291</v>
      </c>
      <c r="AQ211" s="4">
        <f ca="1">IF(AQ$4=1, '2023gf_All'!AQ206+AQ$2*'2026gf_All'!AQ206*primary_calibration!AQ211,'2023gf_All'!AQ206+AQ$3*'2026gf_All'!AQ206*primary_calibration!AQ211)</f>
        <v>0.11026187656588349</v>
      </c>
      <c r="AR211" s="4">
        <f ca="1">IF(AR$4=1, '2023gf_All'!AR206+AR$2*'2026gf_All'!AR206*primary_calibration!AR211,'2023gf_All'!AR206+AR$3*'2026gf_All'!AR206*primary_calibration!AR211)</f>
        <v>2.7234447306868161E-2</v>
      </c>
      <c r="AS211" s="4">
        <f ca="1">IF(AS$4=1, '2023gf_All'!AS206+AS$2*'2026gf_All'!AS206*primary_calibration!AS211,'2023gf_All'!AS206+AS$3*'2026gf_All'!AS206*primary_calibration!AS211)</f>
        <v>4.3486168919371009</v>
      </c>
      <c r="AT211" s="4">
        <f ca="1">IF(AT$4=1, '2023gf_All'!AT206+AT$2*'2026gf_All'!AT206*primary_calibration!AT211,'2023gf_All'!AT206+AT$3*'2026gf_All'!AT206*primary_calibration!AT211)</f>
        <v>1.7081287270986512E-2</v>
      </c>
      <c r="AU211" s="4">
        <f ca="1">IF(AU$4=1, '2023gf_All'!AU206+AU$2*'2026gf_All'!AU206*primary_calibration!AU211,'2023gf_All'!AU206+AU$3*'2026gf_All'!AU206*primary_calibration!AU211)</f>
        <v>0.17484483045403437</v>
      </c>
      <c r="AV211" s="4">
        <f ca="1">IF(AV$4=1, '2023gf_All'!AV206+AV$2*'2026gf_All'!AV206*primary_calibration!AV211,'2023gf_All'!AV206+AV$3*'2026gf_All'!AV206*primary_calibration!AV211)</f>
        <v>5.7251340397824854E-2</v>
      </c>
      <c r="AW211" s="4">
        <f ca="1">IF(AW$4=1, '2023gf_All'!AW206+AW$2*'2026gf_All'!AW206*primary_calibration!AW211,'2023gf_All'!AW206+AW$3*'2026gf_All'!AW206*primary_calibration!AW211)</f>
        <v>0.25837168921292181</v>
      </c>
      <c r="AX211" s="4">
        <f ca="1">IF(AX$4=1, '2023gf_All'!AX206+AX$2*'2026gf_All'!AX206*primary_calibration!AX211,'2023gf_All'!AX206+AX$3*'2026gf_All'!AX206*primary_calibration!AX211)</f>
        <v>0.36889712486217441</v>
      </c>
      <c r="AY211" s="4">
        <f ca="1">IF(AY$4=1, '2023gf_All'!AY206+AY$2*'2026gf_All'!AY206*primary_calibration!AY211,'2023gf_All'!AY206+AY$3*'2026gf_All'!AY206*primary_calibration!AY211)</f>
        <v>2.643212524647684E-2</v>
      </c>
      <c r="AZ211" s="4">
        <f ca="1">IF(AZ$4=1, '2023gf_All'!AZ206+AZ$2*'2026gf_All'!AZ206*primary_calibration!AZ211,'2023gf_All'!AZ206+AZ$3*'2026gf_All'!AZ206*primary_calibration!AZ211)</f>
        <v>1.6432644420589244E-2</v>
      </c>
      <c r="BA211" s="4">
        <f ca="1">IF(BA$4=1, '2023gf_All'!BA206+BA$2*'2026gf_All'!BA206*primary_calibration!BA211,'2023gf_All'!BA206+BA$3*'2026gf_All'!BA206*primary_calibration!BA211)</f>
        <v>1.8163772856877165</v>
      </c>
      <c r="BB211" s="4">
        <f ca="1">IF(BB$4=1, '2023gf_All'!BB206+BB$2*'2026gf_All'!BB206*primary_calibration!BB211,'2023gf_All'!BB206+BB$3*'2026gf_All'!BB206*primary_calibration!BB211)</f>
        <v>5.774550378662402E-2</v>
      </c>
      <c r="BC211" s="4">
        <f ca="1">IF(BC$4=1, '2023gf_All'!BC206+BC$2*'2026gf_All'!BC206*primary_calibration!BC211,'2023gf_All'!BC206+BC$3*'2026gf_All'!BC206*primary_calibration!BC211)</f>
        <v>1.517774648035795</v>
      </c>
      <c r="BD211" s="4">
        <f ca="1">IF(BD$4=1, '2023gf_All'!BD206+BD$2*'2026gf_All'!BD206*primary_calibration!BD211,'2023gf_All'!BD206+BD$3*'2026gf_All'!BD206*primary_calibration!BD211)</f>
        <v>0.21615892536825776</v>
      </c>
      <c r="BE211" s="4">
        <f ca="1">IF(BE$4=1, '2023gf_All'!BE206+BE$2*'2026gf_All'!BE206*primary_calibration!BE211,'2023gf_All'!BE206+BE$3*'2026gf_All'!BE206*primary_calibration!BE211)</f>
        <v>7.7269831542457326E-2</v>
      </c>
      <c r="BF211" s="4">
        <f ca="1">IF(BF$4=1, '2023gf_All'!BF206+BF$2*'2026gf_All'!BF206*primary_calibration!BF211,'2023gf_All'!BF206+BF$3*'2026gf_All'!BF206*primary_calibration!BF211)</f>
        <v>3.5458097208028016E-3</v>
      </c>
      <c r="BG211" s="31">
        <f>'2023gf_All'!BG206</f>
        <v>2.5898699999999999</v>
      </c>
      <c r="BH211" s="31">
        <f>'2023gf_All'!BH206</f>
        <v>1.22157</v>
      </c>
      <c r="BI211" s="31">
        <f>'2023gf_All'!BI206</f>
        <v>0.30485000000000001</v>
      </c>
      <c r="BJ211" s="31">
        <f>'2023gf_All'!BJ206</f>
        <v>0.54330000000000001</v>
      </c>
      <c r="BK211" s="31">
        <f>'2023gf_All'!BK206</f>
        <v>19.396529999999998</v>
      </c>
      <c r="BL211" s="31">
        <f>'2023gf_All'!BL206</f>
        <v>5.7496299999999998</v>
      </c>
      <c r="BM211" s="33">
        <f t="shared" si="30"/>
        <v>29.80575</v>
      </c>
      <c r="BN211" s="9">
        <f t="shared" ca="1" si="24"/>
        <v>40.808123680413246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5"/>
        <v>-8.7300000000002598E-2</v>
      </c>
      <c r="BT211">
        <f t="shared" si="26"/>
        <v>1.9865099999999885</v>
      </c>
      <c r="BU211" s="14">
        <f t="shared" si="31"/>
        <v>-4.3946418593414131E-2</v>
      </c>
      <c r="BV211" s="9">
        <f ca="1">(BN211-'2023gf_All'!BN206)*BU211</f>
        <v>-5.0258741713243632E-3</v>
      </c>
      <c r="BW211" s="9">
        <f t="shared" ca="1" si="27"/>
        <v>29.800724125828676</v>
      </c>
      <c r="BX211" s="9">
        <f ca="1">IF(primary_calibration!BI211=1,SUM(BW211,I211:BF211),0)</f>
        <v>70.608847806241926</v>
      </c>
      <c r="BY211">
        <f t="shared" ca="1" si="28"/>
        <v>72.71209008132146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 t="shared" ca="1" si="29"/>
        <v>67.085737749054729</v>
      </c>
      <c r="I212" s="4">
        <f ca="1">IF(I$4=1, '2023gf_All'!I207+I$2*'2026gf_All'!I207*primary_calibration!I212,'2023gf_All'!I207+I$3*'2026gf_All'!I207*primary_calibration!I212)</f>
        <v>0.1698438565850495</v>
      </c>
      <c r="J212" s="4">
        <f ca="1">IF(J$4=1, '2023gf_All'!J207+J$2*'2026gf_All'!J207*primary_calibration!J212,'2023gf_All'!J207+J$3*'2026gf_All'!J207*primary_calibration!J212)</f>
        <v>1.1445402587961659E-2</v>
      </c>
      <c r="K212" s="4">
        <f ca="1">IF(K$4=1, '2023gf_All'!K207+K$2*'2026gf_All'!K207*primary_calibration!K212,'2023gf_All'!K207+K$3*'2026gf_All'!K207*primary_calibration!K212)</f>
        <v>0.19809944344004823</v>
      </c>
      <c r="L212" s="4">
        <f ca="1">IF(L$4=1, '2023gf_All'!L207+L$2*'2026gf_All'!L207*primary_calibration!L212,'2023gf_All'!L207+L$3*'2026gf_All'!L207*primary_calibration!L212)</f>
        <v>2.3347195869246495E-2</v>
      </c>
      <c r="M212" s="4">
        <f ca="1">IF(M$4=1, '2023gf_All'!M207+M$2*'2026gf_All'!M207*primary_calibration!M212,'2023gf_All'!M207+M$3*'2026gf_All'!M207*primary_calibration!M212)</f>
        <v>2.9123726733791374E-2</v>
      </c>
      <c r="N212" s="4">
        <f ca="1">IF(N$4=1, '2023gf_All'!N207+N$2*'2026gf_All'!N207*primary_calibration!N212,'2023gf_All'!N207+N$3*'2026gf_All'!N207*primary_calibration!N212)</f>
        <v>6.786176991024039</v>
      </c>
      <c r="O212" s="4">
        <f ca="1">IF(O$4=1, '2023gf_All'!O207+O$2*'2026gf_All'!O207*primary_calibration!O212,'2023gf_All'!O207+O$3*'2026gf_All'!O207*primary_calibration!O212)</f>
        <v>0.30513025746317129</v>
      </c>
      <c r="P212" s="4">
        <f ca="1">IF(P$4=1, '2023gf_All'!P207+P$2*'2026gf_All'!P207*primary_calibration!P212,'2023gf_All'!P207+P$3*'2026gf_All'!P207*primary_calibration!P212)</f>
        <v>3.1413148587104131E-2</v>
      </c>
      <c r="Q212" s="4">
        <f ca="1">IF(Q$4=1, '2023gf_All'!Q207+Q$2*'2026gf_All'!Q207*primary_calibration!Q212,'2023gf_All'!Q207+Q$3*'2026gf_All'!Q207*primary_calibration!Q212)</f>
        <v>8.078972967237788E-2</v>
      </c>
      <c r="R212" s="4">
        <f ca="1">IF(R$4=1, '2023gf_All'!R207+R$2*'2026gf_All'!R207*primary_calibration!R212,'2023gf_All'!R207+R$3*'2026gf_All'!R207*primary_calibration!R212)</f>
        <v>0.18893773492108445</v>
      </c>
      <c r="S212" s="4">
        <f ca="1">IF(S$4=1, '2023gf_All'!S207+S$2*'2026gf_All'!S207*primary_calibration!S212,'2023gf_All'!S207+S$3*'2026gf_All'!S207*primary_calibration!S212)</f>
        <v>1.5565114846541E-2</v>
      </c>
      <c r="T212" s="4">
        <f ca="1">IF(T$4=1, '2023gf_All'!T207+T$2*'2026gf_All'!T207*primary_calibration!T212,'2023gf_All'!T207+T$3*'2026gf_All'!T207*primary_calibration!T212)</f>
        <v>0.56580255542331037</v>
      </c>
      <c r="U212" s="4">
        <f ca="1">IF(U$4=1, '2023gf_All'!U207+U$2*'2026gf_All'!U207*primary_calibration!U212,'2023gf_All'!U207+U$3*'2026gf_All'!U207*primary_calibration!U212)</f>
        <v>0.8304046836805099</v>
      </c>
      <c r="V212" s="4">
        <f ca="1">IF(V$4=1, '2023gf_All'!V207+V$2*'2026gf_All'!V207*primary_calibration!V212,'2023gf_All'!V207+V$3*'2026gf_All'!V207*primary_calibration!V212)</f>
        <v>0.15559434924595017</v>
      </c>
      <c r="W212" s="4">
        <f ca="1">IF(W$4=1, '2023gf_All'!W207+W$2*'2026gf_All'!W207*primary_calibration!W212,'2023gf_All'!W207+W$3*'2026gf_All'!W207*primary_calibration!W212)</f>
        <v>0.10079270900748286</v>
      </c>
      <c r="X212" s="4">
        <f ca="1">IF(X$4=1, '2023gf_All'!X207+X$2*'2026gf_All'!X207*primary_calibration!X212,'2023gf_All'!X207+X$3*'2026gf_All'!X207*primary_calibration!X212)</f>
        <v>0.53932677827353925</v>
      </c>
      <c r="Y212" s="4">
        <f ca="1">IF(Y$4=1, '2023gf_All'!Y207+Y$2*'2026gf_All'!Y207*primary_calibration!Y212,'2023gf_All'!Y207+Y$3*'2026gf_All'!Y207*primary_calibration!Y212)</f>
        <v>0.21927874226662664</v>
      </c>
      <c r="Z212" s="4">
        <f ca="1">IF(Z$4=1, '2023gf_All'!Z207+Z$2*'2026gf_All'!Z207*primary_calibration!Z212,'2023gf_All'!Z207+Z$3*'2026gf_All'!Z207*primary_calibration!Z212)</f>
        <v>6.0339946375129747E-3</v>
      </c>
      <c r="AA212" s="4">
        <f ca="1">IF(AA$4=1, '2023gf_All'!AA207+AA$2*'2026gf_All'!AA207*primary_calibration!AA212,'2023gf_All'!AA207+AA$3*'2026gf_All'!AA207*primary_calibration!AA212)</f>
        <v>0.99027762274486197</v>
      </c>
      <c r="AB212" s="4">
        <f ca="1">IF(AB$4=1, '2023gf_All'!AB207+AB$2*'2026gf_All'!AB207*primary_calibration!AB212,'2023gf_All'!AB207+AB$3*'2026gf_All'!AB207*primary_calibration!AB212)</f>
        <v>0.14954832895669007</v>
      </c>
      <c r="AC212" s="4">
        <f ca="1">IF(AC$4=1, '2023gf_All'!AC207+AC$2*'2026gf_All'!AC207*primary_calibration!AC212,'2023gf_All'!AC207+AC$3*'2026gf_All'!AC207*primary_calibration!AC212)</f>
        <v>1.3771123749925644</v>
      </c>
      <c r="AD212" s="4">
        <f ca="1">IF(AD$4=1, '2023gf_All'!AD207+AD$2*'2026gf_All'!AD207*primary_calibration!AD212,'2023gf_All'!AD207+AD$3*'2026gf_All'!AD207*primary_calibration!AD212)</f>
        <v>0.14808877972170956</v>
      </c>
      <c r="AE212" s="4">
        <f ca="1">IF(AE$4=1, '2023gf_All'!AE207+AE$2*'2026gf_All'!AE207*primary_calibration!AE212,'2023gf_All'!AE207+AE$3*'2026gf_All'!AE207*primary_calibration!AE212)</f>
        <v>0.12796478397712374</v>
      </c>
      <c r="AF212" s="4">
        <f ca="1">IF(AF$4=1, '2023gf_All'!AF207+AF$2*'2026gf_All'!AF207*primary_calibration!AF212,'2023gf_All'!AF207+AF$3*'2026gf_All'!AF207*primary_calibration!AF212)</f>
        <v>0.39701558592011515</v>
      </c>
      <c r="AG212" s="4">
        <f ca="1">IF(AG$4=1, '2023gf_All'!AG207+AG$2*'2026gf_All'!AG207*primary_calibration!AG212,'2023gf_All'!AG207+AG$3*'2026gf_All'!AG207*primary_calibration!AG212)</f>
        <v>3.9624997893009412E-2</v>
      </c>
      <c r="AH212" s="4">
        <f ca="1">IF(AH$4=1, '2023gf_All'!AH207+AH$2*'2026gf_All'!AH207*primary_calibration!AH212,'2023gf_All'!AH207+AH$3*'2026gf_All'!AH207*primary_calibration!AH212)</f>
        <v>5.5411630196731142E-2</v>
      </c>
      <c r="AI212" s="4">
        <f ca="1">IF(AI$4=1, '2023gf_All'!AI207+AI$2*'2026gf_All'!AI207*primary_calibration!AI212,'2023gf_All'!AI207+AI$3*'2026gf_All'!AI207*primary_calibration!AI212)</f>
        <v>7.8620129433193409E-3</v>
      </c>
      <c r="AJ212" s="4">
        <f ca="1">IF(AJ$4=1, '2023gf_All'!AJ207+AJ$2*'2026gf_All'!AJ207*primary_calibration!AJ212,'2023gf_All'!AJ207+AJ$3*'2026gf_All'!AJ207*primary_calibration!AJ212)</f>
        <v>7.6516182305190012E-3</v>
      </c>
      <c r="AK212" s="4">
        <f ca="1">IF(AK$4=1, '2023gf_All'!AK207+AK$2*'2026gf_All'!AK207*primary_calibration!AK212,'2023gf_All'!AK207+AK$3*'2026gf_All'!AK207*primary_calibration!AK212)</f>
        <v>3.9450701448746046</v>
      </c>
      <c r="AL212" s="4">
        <f ca="1">IF(AL$4=1, '2023gf_All'!AL207+AL$2*'2026gf_All'!AL207*primary_calibration!AL212,'2023gf_All'!AL207+AL$3*'2026gf_All'!AL207*primary_calibration!AL212)</f>
        <v>2.7851671931000979E-2</v>
      </c>
      <c r="AM212" s="4">
        <f ca="1">IF(AM$4=1, '2023gf_All'!AM207+AM$2*'2026gf_All'!AM207*primary_calibration!AM212,'2023gf_All'!AM207+AM$3*'2026gf_All'!AM207*primary_calibration!AM212)</f>
        <v>12.097393427838096</v>
      </c>
      <c r="AN212" s="4">
        <f ca="1">IF(AN$4=1, '2023gf_All'!AN207+AN$2*'2026gf_All'!AN207*primary_calibration!AN212,'2023gf_All'!AN207+AN$3*'2026gf_All'!AN207*primary_calibration!AN212)</f>
        <v>0.4089221677508344</v>
      </c>
      <c r="AO212" s="4">
        <f ca="1">IF(AO$4=1, '2023gf_All'!AO207+AO$2*'2026gf_All'!AO207*primary_calibration!AO212,'2023gf_All'!AO207+AO$3*'2026gf_All'!AO207*primary_calibration!AO212)</f>
        <v>6.2254488372520796E-2</v>
      </c>
      <c r="AP212" s="4">
        <f ca="1">IF(AP$4=1, '2023gf_All'!AP207+AP$2*'2026gf_All'!AP207*primary_calibration!AP212,'2023gf_All'!AP207+AP$3*'2026gf_All'!AP207*primary_calibration!AP212)</f>
        <v>1.692413765325826</v>
      </c>
      <c r="AQ212" s="4">
        <f ca="1">IF(AQ$4=1, '2023gf_All'!AQ207+AQ$2*'2026gf_All'!AQ207*primary_calibration!AQ212,'2023gf_All'!AQ207+AQ$3*'2026gf_All'!AQ207*primary_calibration!AQ212)</f>
        <v>0.14488470139481316</v>
      </c>
      <c r="AR212" s="4">
        <f ca="1">IF(AR$4=1, '2023gf_All'!AR207+AR$2*'2026gf_All'!AR207*primary_calibration!AR212,'2023gf_All'!AR207+AR$3*'2026gf_All'!AR207*primary_calibration!AR212)</f>
        <v>1.8358337195253954E-2</v>
      </c>
      <c r="AS212" s="4">
        <f ca="1">IF(AS$4=1, '2023gf_All'!AS207+AS$2*'2026gf_All'!AS207*primary_calibration!AS212,'2023gf_All'!AS207+AS$3*'2026gf_All'!AS207*primary_calibration!AS212)</f>
        <v>3.796647138250103</v>
      </c>
      <c r="AT212" s="4">
        <f ca="1">IF(AT$4=1, '2023gf_All'!AT207+AT$2*'2026gf_All'!AT207*primary_calibration!AT212,'2023gf_All'!AT207+AT$3*'2026gf_All'!AT207*primary_calibration!AT212)</f>
        <v>8.7496300429322868E-2</v>
      </c>
      <c r="AU212" s="4">
        <f ca="1">IF(AU$4=1, '2023gf_All'!AU207+AU$2*'2026gf_All'!AU207*primary_calibration!AU212,'2023gf_All'!AU207+AU$3*'2026gf_All'!AU207*primary_calibration!AU212)</f>
        <v>0.1595681714886355</v>
      </c>
      <c r="AV212" s="4">
        <f ca="1">IF(AV$4=1, '2023gf_All'!AV207+AV$2*'2026gf_All'!AV207*primary_calibration!AV212,'2023gf_All'!AV207+AV$3*'2026gf_All'!AV207*primary_calibration!AV212)</f>
        <v>2.542537922358843E-2</v>
      </c>
      <c r="AW212" s="4">
        <f ca="1">IF(AW$4=1, '2023gf_All'!AW207+AW$2*'2026gf_All'!AW207*primary_calibration!AW212,'2023gf_All'!AW207+AW$3*'2026gf_All'!AW207*primary_calibration!AW212)</f>
        <v>0.26843929386024445</v>
      </c>
      <c r="AX212" s="4">
        <f ca="1">IF(AX$4=1, '2023gf_All'!AX207+AX$2*'2026gf_All'!AX207*primary_calibration!AX212,'2023gf_All'!AX207+AX$3*'2026gf_All'!AX207*primary_calibration!AX212)</f>
        <v>0.55669258803941157</v>
      </c>
      <c r="AY212" s="4">
        <f ca="1">IF(AY$4=1, '2023gf_All'!AY207+AY$2*'2026gf_All'!AY207*primary_calibration!AY212,'2023gf_All'!AY207+AY$3*'2026gf_All'!AY207*primary_calibration!AY212)</f>
        <v>1.7487972977029548E-2</v>
      </c>
      <c r="AZ212" s="4">
        <f ca="1">IF(AZ$4=1, '2023gf_All'!AZ207+AZ$2*'2026gf_All'!AZ207*primary_calibration!AZ212,'2023gf_All'!AZ207+AZ$3*'2026gf_All'!AZ207*primary_calibration!AZ212)</f>
        <v>7.0699999999999999E-3</v>
      </c>
      <c r="BA212" s="4">
        <f ca="1">IF(BA$4=1, '2023gf_All'!BA207+BA$2*'2026gf_All'!BA207*primary_calibration!BA212,'2023gf_All'!BA207+BA$3*'2026gf_All'!BA207*primary_calibration!BA212)</f>
        <v>1.0587136287641363</v>
      </c>
      <c r="BB212" s="4">
        <f ca="1">IF(BB$4=1, '2023gf_All'!BB207+BB$2*'2026gf_All'!BB207*primary_calibration!BB212,'2023gf_All'!BB207+BB$3*'2026gf_All'!BB207*primary_calibration!BB212)</f>
        <v>4.3588455067861104E-2</v>
      </c>
      <c r="BC212" s="4">
        <f ca="1">IF(BC$4=1, '2023gf_All'!BC207+BC$2*'2026gf_All'!BC207*primary_calibration!BC212,'2023gf_All'!BC207+BC$3*'2026gf_All'!BC207*primary_calibration!BC212)</f>
        <v>0.83913942256667562</v>
      </c>
      <c r="BD212" s="4">
        <f ca="1">IF(BD$4=1, '2023gf_All'!BD207+BD$2*'2026gf_All'!BD207*primary_calibration!BD212,'2023gf_All'!BD207+BD$3*'2026gf_All'!BD207*primary_calibration!BD212)</f>
        <v>0.18545703464840196</v>
      </c>
      <c r="BE212" s="4">
        <f ca="1">IF(BE$4=1, '2023gf_All'!BE207+BE$2*'2026gf_All'!BE207*primary_calibration!BE212,'2023gf_All'!BE207+BE$3*'2026gf_All'!BE207*primary_calibration!BE212)</f>
        <v>3.9300552896404058E-2</v>
      </c>
      <c r="BF212" s="4">
        <f ca="1">IF(BF$4=1, '2023gf_All'!BF207+BF$2*'2026gf_All'!BF207*primary_calibration!BF212,'2023gf_All'!BF207+BF$3*'2026gf_All'!BF207*primary_calibration!BF212)</f>
        <v>2.6862911720634988E-3</v>
      </c>
      <c r="BG212" s="31">
        <f>'2023gf_All'!BG207</f>
        <v>2.8631700000000002</v>
      </c>
      <c r="BH212" s="31">
        <f>'2023gf_All'!BH207</f>
        <v>0.94140999999999997</v>
      </c>
      <c r="BI212" s="31">
        <f>'2023gf_All'!BI207</f>
        <v>0.19814000000000001</v>
      </c>
      <c r="BJ212" s="31">
        <f>'2023gf_All'!BJ207</f>
        <v>0.56272</v>
      </c>
      <c r="BK212" s="31">
        <f>'2023gf_All'!BK207</f>
        <v>16.837959999999999</v>
      </c>
      <c r="BL212" s="31">
        <f>'2023gf_All'!BL207</f>
        <v>5.1363599999999998</v>
      </c>
      <c r="BM212" s="33">
        <f t="shared" si="30"/>
        <v>26.539759999999998</v>
      </c>
      <c r="BN212" s="9">
        <f t="shared" ca="1" si="24"/>
        <v>39.042525083908821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5"/>
        <v>3.3229999999996096E-2</v>
      </c>
      <c r="BT212">
        <f t="shared" si="26"/>
        <v>1.7680699999999945</v>
      </c>
      <c r="BU212" s="14">
        <f t="shared" si="31"/>
        <v>1.8794504742457141E-2</v>
      </c>
      <c r="BV212" s="9">
        <f ca="1">(BN212-'2023gf_All'!BN207)*BU212</f>
        <v>1.5331633013905954E-3</v>
      </c>
      <c r="BW212" s="9">
        <f t="shared" ca="1" si="27"/>
        <v>26.54129316330139</v>
      </c>
      <c r="BX212" s="9">
        <f ca="1">IF(primary_calibration!BI212=1,SUM(BW212,I212:BF212),0)</f>
        <v>65.583818247210232</v>
      </c>
      <c r="BY212">
        <f t="shared" ca="1" si="28"/>
        <v>67.085737749054729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 t="shared" ca="1" si="29"/>
        <v>62.398155215682571</v>
      </c>
      <c r="I213" s="4">
        <f ca="1">IF(I$4=1, '2023gf_All'!I208+I$2*'2026gf_All'!I208*primary_calibration!I213,'2023gf_All'!I208+I$3*'2026gf_All'!I208*primary_calibration!I213)</f>
        <v>0.12021534141183203</v>
      </c>
      <c r="J213" s="4">
        <f ca="1">IF(J$4=1, '2023gf_All'!J208+J$2*'2026gf_All'!J208*primary_calibration!J213,'2023gf_All'!J208+J$3*'2026gf_All'!J208*primary_calibration!J213)</f>
        <v>1.7708810902548052E-2</v>
      </c>
      <c r="K213" s="4">
        <f ca="1">IF(K$4=1, '2023gf_All'!K208+K$2*'2026gf_All'!K208*primary_calibration!K213,'2023gf_All'!K208+K$3*'2026gf_All'!K208*primary_calibration!K213)</f>
        <v>0.1341060479154422</v>
      </c>
      <c r="L213" s="4">
        <f ca="1">IF(L$4=1, '2023gf_All'!L208+L$2*'2026gf_All'!L208*primary_calibration!L213,'2023gf_All'!L208+L$3*'2026gf_All'!L208*primary_calibration!L213)</f>
        <v>2.7129276159300837E-2</v>
      </c>
      <c r="M213" s="4">
        <f ca="1">IF(M$4=1, '2023gf_All'!M208+M$2*'2026gf_All'!M208*primary_calibration!M213,'2023gf_All'!M208+M$3*'2026gf_All'!M208*primary_calibration!M213)</f>
        <v>2.7389323131372531E-2</v>
      </c>
      <c r="N213" s="4">
        <f ca="1">IF(N$4=1, '2023gf_All'!N208+N$2*'2026gf_All'!N208*primary_calibration!N213,'2023gf_All'!N208+N$3*'2026gf_All'!N208*primary_calibration!N213)</f>
        <v>5.1707352690797528</v>
      </c>
      <c r="O213" s="4">
        <f ca="1">IF(O$4=1, '2023gf_All'!O208+O$2*'2026gf_All'!O208*primary_calibration!O213,'2023gf_All'!O208+O$3*'2026gf_All'!O208*primary_calibration!O213)</f>
        <v>0.4626037839051485</v>
      </c>
      <c r="P213" s="4">
        <f ca="1">IF(P$4=1, '2023gf_All'!P208+P$2*'2026gf_All'!P208*primary_calibration!P213,'2023gf_All'!P208+P$3*'2026gf_All'!P208*primary_calibration!P213)</f>
        <v>3.762320344963415E-2</v>
      </c>
      <c r="Q213" s="4">
        <f ca="1">IF(Q$4=1, '2023gf_All'!Q208+Q$2*'2026gf_All'!Q208*primary_calibration!Q213,'2023gf_All'!Q208+Q$3*'2026gf_All'!Q208*primary_calibration!Q213)</f>
        <v>6.2743064329651779E-2</v>
      </c>
      <c r="R213" s="4">
        <f ca="1">IF(R$4=1, '2023gf_All'!R208+R$2*'2026gf_All'!R208*primary_calibration!R213,'2023gf_All'!R208+R$3*'2026gf_All'!R208*primary_calibration!R213)</f>
        <v>9.4302560125465604E-2</v>
      </c>
      <c r="S213" s="4">
        <f ca="1">IF(S$4=1, '2023gf_All'!S208+S$2*'2026gf_All'!S208*primary_calibration!S213,'2023gf_All'!S208+S$3*'2026gf_All'!S208*primary_calibration!S213)</f>
        <v>1.3292312976201459E-2</v>
      </c>
      <c r="T213" s="4">
        <f ca="1">IF(T$4=1, '2023gf_All'!T208+T$2*'2026gf_All'!T208*primary_calibration!T213,'2023gf_All'!T208+T$3*'2026gf_All'!T208*primary_calibration!T213)</f>
        <v>0.39422872753335236</v>
      </c>
      <c r="U213" s="4">
        <f ca="1">IF(U$4=1, '2023gf_All'!U208+U$2*'2026gf_All'!U208*primary_calibration!U213,'2023gf_All'!U208+U$3*'2026gf_All'!U208*primary_calibration!U213)</f>
        <v>0.69405490819555526</v>
      </c>
      <c r="V213" s="4">
        <f ca="1">IF(V$4=1, '2023gf_All'!V208+V$2*'2026gf_All'!V208*primary_calibration!V213,'2023gf_All'!V208+V$3*'2026gf_All'!V208*primary_calibration!V213)</f>
        <v>6.2272420989314362E-2</v>
      </c>
      <c r="W213" s="4">
        <f ca="1">IF(W$4=1, '2023gf_All'!W208+W$2*'2026gf_All'!W208*primary_calibration!W213,'2023gf_All'!W208+W$3*'2026gf_All'!W208*primary_calibration!W213)</f>
        <v>5.5464539184620132E-2</v>
      </c>
      <c r="X213" s="4">
        <f ca="1">IF(X$4=1, '2023gf_All'!X208+X$2*'2026gf_All'!X208*primary_calibration!X213,'2023gf_All'!X208+X$3*'2026gf_All'!X208*primary_calibration!X213)</f>
        <v>0.46088807117626024</v>
      </c>
      <c r="Y213" s="4">
        <f ca="1">IF(Y$4=1, '2023gf_All'!Y208+Y$2*'2026gf_All'!Y208*primary_calibration!Y213,'2023gf_All'!Y208+Y$3*'2026gf_All'!Y208*primary_calibration!Y213)</f>
        <v>0.31083800699551783</v>
      </c>
      <c r="Z213" s="4">
        <f ca="1">IF(Z$4=1, '2023gf_All'!Z208+Z$2*'2026gf_All'!Z208*primary_calibration!Z213,'2023gf_All'!Z208+Z$3*'2026gf_All'!Z208*primary_calibration!Z213)</f>
        <v>2.3439511258035589E-2</v>
      </c>
      <c r="AA213" s="4">
        <f ca="1">IF(AA$4=1, '2023gf_All'!AA208+AA$2*'2026gf_All'!AA208*primary_calibration!AA213,'2023gf_All'!AA208+AA$3*'2026gf_All'!AA208*primary_calibration!AA213)</f>
        <v>1.0779527740857804</v>
      </c>
      <c r="AB213" s="4">
        <f ca="1">IF(AB$4=1, '2023gf_All'!AB208+AB$2*'2026gf_All'!AB208*primary_calibration!AB213,'2023gf_All'!AB208+AB$3*'2026gf_All'!AB208*primary_calibration!AB213)</f>
        <v>0.62487809982719755</v>
      </c>
      <c r="AC213" s="4">
        <f ca="1">IF(AC$4=1, '2023gf_All'!AC208+AC$2*'2026gf_All'!AC208*primary_calibration!AC213,'2023gf_All'!AC208+AC$3*'2026gf_All'!AC208*primary_calibration!AC213)</f>
        <v>0.94198995253789819</v>
      </c>
      <c r="AD213" s="4">
        <f ca="1">IF(AD$4=1, '2023gf_All'!AD208+AD$2*'2026gf_All'!AD208*primary_calibration!AD213,'2023gf_All'!AD208+AD$3*'2026gf_All'!AD208*primary_calibration!AD213)</f>
        <v>9.4274305447428056E-2</v>
      </c>
      <c r="AE213" s="4">
        <f ca="1">IF(AE$4=1, '2023gf_All'!AE208+AE$2*'2026gf_All'!AE208*primary_calibration!AE213,'2023gf_All'!AE208+AE$3*'2026gf_All'!AE208*primary_calibration!AE213)</f>
        <v>0.14287307643327066</v>
      </c>
      <c r="AF213" s="4">
        <f ca="1">IF(AF$4=1, '2023gf_All'!AF208+AF$2*'2026gf_All'!AF208*primary_calibration!AF213,'2023gf_All'!AF208+AF$3*'2026gf_All'!AF208*primary_calibration!AF213)</f>
        <v>0.22450434905511588</v>
      </c>
      <c r="AG213" s="4">
        <f ca="1">IF(AG$4=1, '2023gf_All'!AG208+AG$2*'2026gf_All'!AG208*primary_calibration!AG213,'2023gf_All'!AG208+AG$3*'2026gf_All'!AG208*primary_calibration!AG213)</f>
        <v>2.96902561149518E-2</v>
      </c>
      <c r="AH213" s="4">
        <f ca="1">IF(AH$4=1, '2023gf_All'!AH208+AH$2*'2026gf_All'!AH208*primary_calibration!AH213,'2023gf_All'!AH208+AH$3*'2026gf_All'!AH208*primary_calibration!AH213)</f>
        <v>2.594376974273313E-2</v>
      </c>
      <c r="AI213" s="4">
        <f ca="1">IF(AI$4=1, '2023gf_All'!AI208+AI$2*'2026gf_All'!AI208*primary_calibration!AI213,'2023gf_All'!AI208+AI$3*'2026gf_All'!AI208*primary_calibration!AI213)</f>
        <v>7.607150727495183E-3</v>
      </c>
      <c r="AJ213" s="4">
        <f ca="1">IF(AJ$4=1, '2023gf_All'!AJ208+AJ$2*'2026gf_All'!AJ208*primary_calibration!AJ213,'2023gf_All'!AJ208+AJ$3*'2026gf_All'!AJ208*primary_calibration!AJ213)</f>
        <v>2.6841423417836539E-2</v>
      </c>
      <c r="AK213" s="4">
        <f ca="1">IF(AK$4=1, '2023gf_All'!AK208+AK$2*'2026gf_All'!AK208*primary_calibration!AK213,'2023gf_All'!AK208+AK$3*'2026gf_All'!AK208*primary_calibration!AK213)</f>
        <v>4.2524465296499239</v>
      </c>
      <c r="AL213" s="4">
        <f ca="1">IF(AL$4=1, '2023gf_All'!AL208+AL$2*'2026gf_All'!AL208*primary_calibration!AL213,'2023gf_All'!AL208+AL$3*'2026gf_All'!AL208*primary_calibration!AL213)</f>
        <v>5.148387240056617E-2</v>
      </c>
      <c r="AM213" s="4">
        <f ca="1">IF(AM$4=1, '2023gf_All'!AM208+AM$2*'2026gf_All'!AM208*primary_calibration!AM213,'2023gf_All'!AM208+AM$3*'2026gf_All'!AM208*primary_calibration!AM213)</f>
        <v>7.0925709714396348</v>
      </c>
      <c r="AN213" s="4">
        <f ca="1">IF(AN$4=1, '2023gf_All'!AN208+AN$2*'2026gf_All'!AN208*primary_calibration!AN213,'2023gf_All'!AN208+AN$3*'2026gf_All'!AN208*primary_calibration!AN213)</f>
        <v>0.31632860553073211</v>
      </c>
      <c r="AO213" s="4">
        <f ca="1">IF(AO$4=1, '2023gf_All'!AO208+AO$2*'2026gf_All'!AO208*primary_calibration!AO213,'2023gf_All'!AO208+AO$3*'2026gf_All'!AO208*primary_calibration!AO213)</f>
        <v>4.9077424643542825E-2</v>
      </c>
      <c r="AP213" s="4">
        <f ca="1">IF(AP$4=1, '2023gf_All'!AP208+AP$2*'2026gf_All'!AP208*primary_calibration!AP213,'2023gf_All'!AP208+AP$3*'2026gf_All'!AP208*primary_calibration!AP213)</f>
        <v>1.4115440510429436</v>
      </c>
      <c r="AQ213" s="4">
        <f ca="1">IF(AQ$4=1, '2023gf_All'!AQ208+AQ$2*'2026gf_All'!AQ208*primary_calibration!AQ213,'2023gf_All'!AQ208+AQ$3*'2026gf_All'!AQ208*primary_calibration!AQ213)</f>
        <v>0.1013132420660232</v>
      </c>
      <c r="AR213" s="4">
        <f ca="1">IF(AR$4=1, '2023gf_All'!AR208+AR$2*'2026gf_All'!AR208*primary_calibration!AR213,'2023gf_All'!AR208+AR$3*'2026gf_All'!AR208*primary_calibration!AR213)</f>
        <v>1.5250749035628345E-2</v>
      </c>
      <c r="AS213" s="4">
        <f ca="1">IF(AS$4=1, '2023gf_All'!AS208+AS$2*'2026gf_All'!AS208*primary_calibration!AS213,'2023gf_All'!AS208+AS$3*'2026gf_All'!AS208*primary_calibration!AS213)</f>
        <v>4.6210745480167015</v>
      </c>
      <c r="AT213" s="4">
        <f ca="1">IF(AT$4=1, '2023gf_All'!AT208+AT$2*'2026gf_All'!AT208*primary_calibration!AT213,'2023gf_All'!AT208+AT$3*'2026gf_All'!AT208*primary_calibration!AT213)</f>
        <v>2.9005873717043256E-2</v>
      </c>
      <c r="AU213" s="4">
        <f ca="1">IF(AU$4=1, '2023gf_All'!AU208+AU$2*'2026gf_All'!AU208*primary_calibration!AU213,'2023gf_All'!AU208+AU$3*'2026gf_All'!AU208*primary_calibration!AU213)</f>
        <v>8.3575209596507091E-2</v>
      </c>
      <c r="AV213" s="4">
        <f ca="1">IF(AV$4=1, '2023gf_All'!AV208+AV$2*'2026gf_All'!AV208*primary_calibration!AV213,'2023gf_All'!AV208+AV$3*'2026gf_All'!AV208*primary_calibration!AV213)</f>
        <v>1.0727678409008028E-2</v>
      </c>
      <c r="AW213" s="4">
        <f ca="1">IF(AW$4=1, '2023gf_All'!AW208+AW$2*'2026gf_All'!AW208*primary_calibration!AW213,'2023gf_All'!AW208+AW$3*'2026gf_All'!AW208*primary_calibration!AW213)</f>
        <v>0.33032528327233979</v>
      </c>
      <c r="AX213" s="4">
        <f ca="1">IF(AX$4=1, '2023gf_All'!AX208+AX$2*'2026gf_All'!AX208*primary_calibration!AX213,'2023gf_All'!AX208+AX$3*'2026gf_All'!AX208*primary_calibration!AX213)</f>
        <v>0.49802290358213092</v>
      </c>
      <c r="AY213" s="4">
        <f ca="1">IF(AY$4=1, '2023gf_All'!AY208+AY$2*'2026gf_All'!AY208*primary_calibration!AY213,'2023gf_All'!AY208+AY$3*'2026gf_All'!AY208*primary_calibration!AY213)</f>
        <v>1.6905533266254994E-2</v>
      </c>
      <c r="AZ213" s="4">
        <f ca="1">IF(AZ$4=1, '2023gf_All'!AZ208+AZ$2*'2026gf_All'!AZ208*primary_calibration!AZ213,'2023gf_All'!AZ208+AZ$3*'2026gf_All'!AZ208*primary_calibration!AZ213)</f>
        <v>1.6132802970440355E-2</v>
      </c>
      <c r="BA213" s="4">
        <f ca="1">IF(BA$4=1, '2023gf_All'!BA208+BA$2*'2026gf_All'!BA208*primary_calibration!BA213,'2023gf_All'!BA208+BA$3*'2026gf_All'!BA208*primary_calibration!BA213)</f>
        <v>1.216227568317608</v>
      </c>
      <c r="BB213" s="4">
        <f ca="1">IF(BB$4=1, '2023gf_All'!BB208+BB$2*'2026gf_All'!BB208*primary_calibration!BB213,'2023gf_All'!BB208+BB$3*'2026gf_All'!BB208*primary_calibration!BB213)</f>
        <v>3.4854063018017099E-2</v>
      </c>
      <c r="BC213" s="4">
        <f ca="1">IF(BC$4=1, '2023gf_All'!BC208+BC$2*'2026gf_All'!BC208*primary_calibration!BC213,'2023gf_All'!BC208+BC$3*'2026gf_All'!BC208*primary_calibration!BC213)</f>
        <v>0.77857423160508099</v>
      </c>
      <c r="BD213" s="4">
        <f ca="1">IF(BD$4=1, '2023gf_All'!BD208+BD$2*'2026gf_All'!BD208*primary_calibration!BD213,'2023gf_All'!BD208+BD$3*'2026gf_All'!BD208*primary_calibration!BD213)</f>
        <v>0.14383426929751703</v>
      </c>
      <c r="BE213" s="4">
        <f ca="1">IF(BE$4=1, '2023gf_All'!BE208+BE$2*'2026gf_All'!BE208*primary_calibration!BE213,'2023gf_All'!BE208+BE$3*'2026gf_All'!BE208*primary_calibration!BE213)</f>
        <v>2.8640776554738276E-2</v>
      </c>
      <c r="BF213" s="4">
        <f ca="1">IF(BF$4=1, '2023gf_All'!BF208+BF$2*'2026gf_All'!BF208*primary_calibration!BF213,'2023gf_All'!BF208+BF$3*'2026gf_All'!BF208*primary_calibration!BF213)</f>
        <v>2.1339561654178806E-3</v>
      </c>
      <c r="BG213" s="31">
        <f>'2023gf_All'!BG208</f>
        <v>2.5173999999999999</v>
      </c>
      <c r="BH213" s="31">
        <f>'2023gf_All'!BH208</f>
        <v>0.82162000000000002</v>
      </c>
      <c r="BI213" s="31">
        <f>'2023gf_All'!BI208</f>
        <v>0.18634999999999999</v>
      </c>
      <c r="BJ213" s="31">
        <f>'2023gf_All'!BJ208</f>
        <v>0.54625000000000001</v>
      </c>
      <c r="BK213" s="31">
        <f>'2023gf_All'!BK208</f>
        <v>20.31532</v>
      </c>
      <c r="BL213" s="31">
        <f>'2023gf_All'!BL208</f>
        <v>4.4296800000000003</v>
      </c>
      <c r="BM213" s="33">
        <f t="shared" si="30"/>
        <v>28.81662</v>
      </c>
      <c r="BN213" s="9">
        <f t="shared" ca="1" si="24"/>
        <v>32.465640479706508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5"/>
        <v>0.13302999999999798</v>
      </c>
      <c r="BT213">
        <f t="shared" si="26"/>
        <v>1.9661899999999974</v>
      </c>
      <c r="BU213" s="14">
        <f t="shared" si="31"/>
        <v>6.7658771532760398E-2</v>
      </c>
      <c r="BV213" s="9">
        <f ca="1">(BN213-'2023gf_All'!BN208)*BU213</f>
        <v>1.2390383287147295E-2</v>
      </c>
      <c r="BW213" s="9">
        <f t="shared" ca="1" si="27"/>
        <v>28.829010383287148</v>
      </c>
      <c r="BX213" s="9">
        <f ca="1">IF(primary_calibration!BI213=1,SUM(BW213,I213:BF213),0)</f>
        <v>61.294650862993649</v>
      </c>
      <c r="BY213">
        <f t="shared" ca="1" si="28"/>
        <v>62.398155215682571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 t="shared" ca="1" si="29"/>
        <v>61.09533907565001</v>
      </c>
      <c r="I214" s="4">
        <f ca="1">IF(I$4=1, '2023gf_All'!I209+I$2*'2026gf_All'!I209*primary_calibration!I214,'2023gf_All'!I209+I$3*'2026gf_All'!I209*primary_calibration!I214)</f>
        <v>0.13466121691418775</v>
      </c>
      <c r="J214" s="4">
        <f ca="1">IF(J$4=1, '2023gf_All'!J209+J$2*'2026gf_All'!J209*primary_calibration!J214,'2023gf_All'!J209+J$3*'2026gf_All'!J209*primary_calibration!J214)</f>
        <v>2.2515970154758223E-2</v>
      </c>
      <c r="K214" s="4">
        <f ca="1">IF(K$4=1, '2023gf_All'!K209+K$2*'2026gf_All'!K209*primary_calibration!K214,'2023gf_All'!K209+K$3*'2026gf_All'!K209*primary_calibration!K214)</f>
        <v>0.21373937053140088</v>
      </c>
      <c r="L214" s="4">
        <f ca="1">IF(L$4=1, '2023gf_All'!L209+L$2*'2026gf_All'!L209*primary_calibration!L214,'2023gf_All'!L209+L$3*'2026gf_All'!L209*primary_calibration!L214)</f>
        <v>4.315513071442037E-2</v>
      </c>
      <c r="M214" s="4">
        <f ca="1">IF(M$4=1, '2023gf_All'!M209+M$2*'2026gf_All'!M209*primary_calibration!M214,'2023gf_All'!M209+M$3*'2026gf_All'!M209*primary_calibration!M214)</f>
        <v>5.2206130523358193E-2</v>
      </c>
      <c r="N214" s="4">
        <f ca="1">IF(N$4=1, '2023gf_All'!N209+N$2*'2026gf_All'!N209*primary_calibration!N214,'2023gf_All'!N209+N$3*'2026gf_All'!N209*primary_calibration!N214)</f>
        <v>4.2906649641107615</v>
      </c>
      <c r="O214" s="4">
        <f ca="1">IF(O$4=1, '2023gf_All'!O209+O$2*'2026gf_All'!O209*primary_calibration!O214,'2023gf_All'!O209+O$3*'2026gf_All'!O209*primary_calibration!O214)</f>
        <v>0.4606497656033206</v>
      </c>
      <c r="P214" s="4">
        <f ca="1">IF(P$4=1, '2023gf_All'!P209+P$2*'2026gf_All'!P209*primary_calibration!P214,'2023gf_All'!P209+P$3*'2026gf_All'!P209*primary_calibration!P214)</f>
        <v>4.3816457297354817E-2</v>
      </c>
      <c r="Q214" s="4">
        <f ca="1">IF(Q$4=1, '2023gf_All'!Q209+Q$2*'2026gf_All'!Q209*primary_calibration!Q214,'2023gf_All'!Q209+Q$3*'2026gf_All'!Q209*primary_calibration!Q214)</f>
        <v>7.8317989983594821E-2</v>
      </c>
      <c r="R214" s="4">
        <f ca="1">IF(R$4=1, '2023gf_All'!R209+R$2*'2026gf_All'!R209*primary_calibration!R214,'2023gf_All'!R209+R$3*'2026gf_All'!R209*primary_calibration!R214)</f>
        <v>0.15343636845201805</v>
      </c>
      <c r="S214" s="4">
        <f ca="1">IF(S$4=1, '2023gf_All'!S209+S$2*'2026gf_All'!S209*primary_calibration!S214,'2023gf_All'!S209+S$3*'2026gf_All'!S209*primary_calibration!S214)</f>
        <v>3.0657629549346043E-2</v>
      </c>
      <c r="T214" s="4">
        <f ca="1">IF(T$4=1, '2023gf_All'!T209+T$2*'2026gf_All'!T209*primary_calibration!T214,'2023gf_All'!T209+T$3*'2026gf_All'!T209*primary_calibration!T214)</f>
        <v>0.70131595733575725</v>
      </c>
      <c r="U214" s="4">
        <f ca="1">IF(U$4=1, '2023gf_All'!U209+U$2*'2026gf_All'!U209*primary_calibration!U214,'2023gf_All'!U209+U$3*'2026gf_All'!U209*primary_calibration!U214)</f>
        <v>1.2271820047356812</v>
      </c>
      <c r="V214" s="4">
        <f ca="1">IF(V$4=1, '2023gf_All'!V209+V$2*'2026gf_All'!V209*primary_calibration!V214,'2023gf_All'!V209+V$3*'2026gf_All'!V209*primary_calibration!V214)</f>
        <v>0.17644795995819076</v>
      </c>
      <c r="W214" s="4">
        <f ca="1">IF(W$4=1, '2023gf_All'!W209+W$2*'2026gf_All'!W209*primary_calibration!W214,'2023gf_All'!W209+W$3*'2026gf_All'!W209*primary_calibration!W214)</f>
        <v>0.11806306596426568</v>
      </c>
      <c r="X214" s="4">
        <f ca="1">IF(X$4=1, '2023gf_All'!X209+X$2*'2026gf_All'!X209*primary_calibration!X214,'2023gf_All'!X209+X$3*'2026gf_All'!X209*primary_calibration!X214)</f>
        <v>1.023650426849148</v>
      </c>
      <c r="Y214" s="4">
        <f ca="1">IF(Y$4=1, '2023gf_All'!Y209+Y$2*'2026gf_All'!Y209*primary_calibration!Y214,'2023gf_All'!Y209+Y$3*'2026gf_All'!Y209*primary_calibration!Y214)</f>
        <v>0.31232939496130829</v>
      </c>
      <c r="Z214" s="4">
        <f ca="1">IF(Z$4=1, '2023gf_All'!Z209+Z$2*'2026gf_All'!Z209*primary_calibration!Z214,'2023gf_All'!Z209+Z$3*'2026gf_All'!Z209*primary_calibration!Z214)</f>
        <v>2.0711368936540608E-3</v>
      </c>
      <c r="AA214" s="4">
        <f ca="1">IF(AA$4=1, '2023gf_All'!AA209+AA$2*'2026gf_All'!AA209*primary_calibration!AA214,'2023gf_All'!AA209+AA$3*'2026gf_All'!AA209*primary_calibration!AA214)</f>
        <v>1.3885480017916558</v>
      </c>
      <c r="AB214" s="4">
        <f ca="1">IF(AB$4=1, '2023gf_All'!AB209+AB$2*'2026gf_All'!AB209*primary_calibration!AB214,'2023gf_All'!AB209+AB$3*'2026gf_All'!AB209*primary_calibration!AB214)</f>
        <v>0.23399656427369933</v>
      </c>
      <c r="AC214" s="4">
        <f ca="1">IF(AC$4=1, '2023gf_All'!AC209+AC$2*'2026gf_All'!AC209*primary_calibration!AC214,'2023gf_All'!AC209+AC$3*'2026gf_All'!AC209*primary_calibration!AC214)</f>
        <v>0.61651892021955379</v>
      </c>
      <c r="AD214" s="4">
        <f ca="1">IF(AD$4=1, '2023gf_All'!AD209+AD$2*'2026gf_All'!AD209*primary_calibration!AD214,'2023gf_All'!AD209+AD$3*'2026gf_All'!AD209*primary_calibration!AD214)</f>
        <v>0.1385287100520845</v>
      </c>
      <c r="AE214" s="4">
        <f ca="1">IF(AE$4=1, '2023gf_All'!AE209+AE$2*'2026gf_All'!AE209*primary_calibration!AE214,'2023gf_All'!AE209+AE$3*'2026gf_All'!AE209*primary_calibration!AE214)</f>
        <v>0.14089828637536572</v>
      </c>
      <c r="AF214" s="4">
        <f ca="1">IF(AF$4=1, '2023gf_All'!AF209+AF$2*'2026gf_All'!AF209*primary_calibration!AF214,'2023gf_All'!AF209+AF$3*'2026gf_All'!AF209*primary_calibration!AF214)</f>
        <v>0.4418491104065746</v>
      </c>
      <c r="AG214" s="4">
        <f ca="1">IF(AG$4=1, '2023gf_All'!AG209+AG$2*'2026gf_All'!AG209*primary_calibration!AG214,'2023gf_All'!AG209+AG$3*'2026gf_All'!AG209*primary_calibration!AG214)</f>
        <v>8.069307940347549E-2</v>
      </c>
      <c r="AH214" s="4">
        <f ca="1">IF(AH$4=1, '2023gf_All'!AH209+AH$2*'2026gf_All'!AH209*primary_calibration!AH214,'2023gf_All'!AH209+AH$3*'2026gf_All'!AH209*primary_calibration!AH214)</f>
        <v>6.215829217938202E-2</v>
      </c>
      <c r="AI214" s="4">
        <f ca="1">IF(AI$4=1, '2023gf_All'!AI209+AI$2*'2026gf_All'!AI209*primary_calibration!AI214,'2023gf_All'!AI209+AI$3*'2026gf_All'!AI209*primary_calibration!AI214)</f>
        <v>1.6469977683782291E-2</v>
      </c>
      <c r="AJ214" s="4">
        <f ca="1">IF(AJ$4=1, '2023gf_All'!AJ209+AJ$2*'2026gf_All'!AJ209*primary_calibration!AJ214,'2023gf_All'!AJ209+AJ$3*'2026gf_All'!AJ209*primary_calibration!AJ214)</f>
        <v>1.3047516855079239E-2</v>
      </c>
      <c r="AK214" s="4">
        <f ca="1">IF(AK$4=1, '2023gf_All'!AK209+AK$2*'2026gf_All'!AK209*primary_calibration!AK214,'2023gf_All'!AK209+AK$3*'2026gf_All'!AK209*primary_calibration!AK214)</f>
        <v>3.8565193720380138</v>
      </c>
      <c r="AL214" s="4">
        <f ca="1">IF(AL$4=1, '2023gf_All'!AL209+AL$2*'2026gf_All'!AL209*primary_calibration!AL214,'2023gf_All'!AL209+AL$3*'2026gf_All'!AL209*primary_calibration!AL214)</f>
        <v>6.2124892849596713E-2</v>
      </c>
      <c r="AM214" s="4">
        <f ca="1">IF(AM$4=1, '2023gf_All'!AM209+AM$2*'2026gf_All'!AM209*primary_calibration!AM214,'2023gf_All'!AM209+AM$3*'2026gf_All'!AM209*primary_calibration!AM214)</f>
        <v>6.9419247930059758</v>
      </c>
      <c r="AN214" s="4">
        <f ca="1">IF(AN$4=1, '2023gf_All'!AN209+AN$2*'2026gf_All'!AN209*primary_calibration!AN214,'2023gf_All'!AN209+AN$3*'2026gf_All'!AN209*primary_calibration!AN214)</f>
        <v>0.45279600484761184</v>
      </c>
      <c r="AO214" s="4">
        <f ca="1">IF(AO$4=1, '2023gf_All'!AO209+AO$2*'2026gf_All'!AO209*primary_calibration!AO214,'2023gf_All'!AO209+AO$3*'2026gf_All'!AO209*primary_calibration!AO214)</f>
        <v>9.9520392238428804E-2</v>
      </c>
      <c r="AP214" s="4">
        <f ca="1">IF(AP$4=1, '2023gf_All'!AP209+AP$2*'2026gf_All'!AP209*primary_calibration!AP214,'2023gf_All'!AP209+AP$3*'2026gf_All'!AP209*primary_calibration!AP214)</f>
        <v>2.4454176243533561</v>
      </c>
      <c r="AQ214" s="4">
        <f ca="1">IF(AQ$4=1, '2023gf_All'!AQ209+AQ$2*'2026gf_All'!AQ209*primary_calibration!AQ214,'2023gf_All'!AQ209+AQ$3*'2026gf_All'!AQ209*primary_calibration!AQ214)</f>
        <v>0.18257823192264874</v>
      </c>
      <c r="AR214" s="4">
        <f ca="1">IF(AR$4=1, '2023gf_All'!AR209+AR$2*'2026gf_All'!AR209*primary_calibration!AR214,'2023gf_All'!AR209+AR$3*'2026gf_All'!AR209*primary_calibration!AR214)</f>
        <v>3.5086850871412514E-2</v>
      </c>
      <c r="AS214" s="4">
        <f ca="1">IF(AS$4=1, '2023gf_All'!AS209+AS$2*'2026gf_All'!AS209*primary_calibration!AS214,'2023gf_All'!AS209+AS$3*'2026gf_All'!AS209*primary_calibration!AS214)</f>
        <v>4.6280651828894079</v>
      </c>
      <c r="AT214" s="4">
        <f ca="1">IF(AT$4=1, '2023gf_All'!AT209+AT$2*'2026gf_All'!AT209*primary_calibration!AT214,'2023gf_All'!AT209+AT$3*'2026gf_All'!AT209*primary_calibration!AT214)</f>
        <v>1.5197316154845398E-2</v>
      </c>
      <c r="AU214" s="4">
        <f ca="1">IF(AU$4=1, '2023gf_All'!AU209+AU$2*'2026gf_All'!AU209*primary_calibration!AU214,'2023gf_All'!AU209+AU$3*'2026gf_All'!AU209*primary_calibration!AU214)</f>
        <v>0.15247236727748839</v>
      </c>
      <c r="AV214" s="4">
        <f ca="1">IF(AV$4=1, '2023gf_All'!AV209+AV$2*'2026gf_All'!AV209*primary_calibration!AV214,'2023gf_All'!AV209+AV$3*'2026gf_All'!AV209*primary_calibration!AV214)</f>
        <v>5.2882120765163923E-2</v>
      </c>
      <c r="AW214" s="4">
        <f ca="1">IF(AW$4=1, '2023gf_All'!AW209+AW$2*'2026gf_All'!AW209*primary_calibration!AW214,'2023gf_All'!AW209+AW$3*'2026gf_All'!AW209*primary_calibration!AW214)</f>
        <v>0.39162537201480246</v>
      </c>
      <c r="AX214" s="4">
        <f ca="1">IF(AX$4=1, '2023gf_All'!AX209+AX$2*'2026gf_All'!AX209*primary_calibration!AX214,'2023gf_All'!AX209+AX$3*'2026gf_All'!AX209*primary_calibration!AX214)</f>
        <v>0.65231625811372118</v>
      </c>
      <c r="AY214" s="4">
        <f ca="1">IF(AY$4=1, '2023gf_All'!AY209+AY$2*'2026gf_All'!AY209*primary_calibration!AY214,'2023gf_All'!AY209+AY$3*'2026gf_All'!AY209*primary_calibration!AY214)</f>
        <v>3.1801088980324251E-2</v>
      </c>
      <c r="AZ214" s="4">
        <f ca="1">IF(AZ$4=1, '2023gf_All'!AZ209+AZ$2*'2026gf_All'!AZ209*primary_calibration!AZ214,'2023gf_All'!AZ209+AZ$3*'2026gf_All'!AZ209*primary_calibration!AZ214)</f>
        <v>8.4968693105359518E-3</v>
      </c>
      <c r="BA214" s="4">
        <f ca="1">IF(BA$4=1, '2023gf_All'!BA209+BA$2*'2026gf_All'!BA209*primary_calibration!BA214,'2023gf_All'!BA209+BA$3*'2026gf_All'!BA209*primary_calibration!BA214)</f>
        <v>1.5326963851051667</v>
      </c>
      <c r="BB214" s="4">
        <f ca="1">IF(BB$4=1, '2023gf_All'!BB209+BB$2*'2026gf_All'!BB209*primary_calibration!BB214,'2023gf_All'!BB209+BB$3*'2026gf_All'!BB209*primary_calibration!BB214)</f>
        <v>6.6897377202151304E-2</v>
      </c>
      <c r="BC214" s="4">
        <f ca="1">IF(BC$4=1, '2023gf_All'!BC209+BC$2*'2026gf_All'!BC209*primary_calibration!BC214,'2023gf_All'!BC209+BC$3*'2026gf_All'!BC209*primary_calibration!BC214)</f>
        <v>1.7213482711350987</v>
      </c>
      <c r="BD214" s="4">
        <f ca="1">IF(BD$4=1, '2023gf_All'!BD209+BD$2*'2026gf_All'!BD209*primary_calibration!BD214,'2023gf_All'!BD209+BD$3*'2026gf_All'!BD209*primary_calibration!BD214)</f>
        <v>0.20074333829736341</v>
      </c>
      <c r="BE214" s="4">
        <f ca="1">IF(BE$4=1, '2023gf_All'!BE209+BE$2*'2026gf_All'!BE209*primary_calibration!BE214,'2023gf_All'!BE209+BE$3*'2026gf_All'!BE209*primary_calibration!BE214)</f>
        <v>8.0137845704381649E-2</v>
      </c>
      <c r="BF214" s="4">
        <f ca="1">IF(BF$4=1, '2023gf_All'!BF209+BF$2*'2026gf_All'!BF209*primary_calibration!BF214,'2023gf_All'!BF209+BF$3*'2026gf_All'!BF209*primary_calibration!BF214)</f>
        <v>4.0666752980037984E-3</v>
      </c>
      <c r="BG214" s="31">
        <f>'2023gf_All'!BG209</f>
        <v>0.96318999999999999</v>
      </c>
      <c r="BH214" s="31">
        <f>'2023gf_All'!BH209</f>
        <v>0.81994999999999996</v>
      </c>
      <c r="BI214" s="31">
        <f>'2023gf_All'!BI209</f>
        <v>0.22258</v>
      </c>
      <c r="BJ214" s="31">
        <f>'2023gf_All'!BJ209</f>
        <v>0.82072999999999996</v>
      </c>
      <c r="BK214" s="31">
        <f>'2023gf_All'!BK209</f>
        <v>15.370749999999999</v>
      </c>
      <c r="BL214" s="31">
        <f>'2023gf_All'!BL209</f>
        <v>5.97058</v>
      </c>
      <c r="BM214" s="33">
        <f t="shared" si="30"/>
        <v>24.16778</v>
      </c>
      <c r="BN214" s="9">
        <f t="shared" ca="1" si="24"/>
        <v>35.832304030148684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5"/>
        <v>-0.13763000000000147</v>
      </c>
      <c r="BT214">
        <f t="shared" si="26"/>
        <v>2.1370799999999903</v>
      </c>
      <c r="BU214" s="14">
        <f t="shared" si="31"/>
        <v>-6.440095831695683E-2</v>
      </c>
      <c r="BV214" s="9">
        <f ca="1">(BN214-'2023gf_All'!BN209)*BU214</f>
        <v>-6.4641837317109358E-3</v>
      </c>
      <c r="BW214" s="9">
        <f t="shared" ca="1" si="27"/>
        <v>24.161315816268289</v>
      </c>
      <c r="BX214" s="9">
        <f ca="1">IF(primary_calibration!BI214=1,SUM(BW214,I214:BF214),0)</f>
        <v>59.993619846416983</v>
      </c>
      <c r="BY214">
        <f t="shared" ca="1" si="28"/>
        <v>61.09533907565001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 t="shared" ca="1" si="29"/>
        <v>56.929593286913466</v>
      </c>
      <c r="I215" s="4">
        <f ca="1">IF(I$4=1, '2023gf_All'!I210+I$2*'2026gf_All'!I210*primary_calibration!I215,'2023gf_All'!I210+I$3*'2026gf_All'!I210*primary_calibration!I215)</f>
        <v>5.0783814167246671E-2</v>
      </c>
      <c r="J215" s="4">
        <f ca="1">IF(J$4=1, '2023gf_All'!J210+J$2*'2026gf_All'!J210*primary_calibration!J215,'2023gf_All'!J210+J$3*'2026gf_All'!J210*primary_calibration!J215)</f>
        <v>2.3148311722176584E-2</v>
      </c>
      <c r="K215" s="4">
        <f ca="1">IF(K$4=1, '2023gf_All'!K210+K$2*'2026gf_All'!K210*primary_calibration!K215,'2023gf_All'!K210+K$3*'2026gf_All'!K210*primary_calibration!K215)</f>
        <v>0.35577860906396658</v>
      </c>
      <c r="L215" s="4">
        <f ca="1">IF(L$4=1, '2023gf_All'!L210+L$2*'2026gf_All'!L210*primary_calibration!L215,'2023gf_All'!L210+L$3*'2026gf_All'!L210*primary_calibration!L215)</f>
        <v>7.5402308230966261E-2</v>
      </c>
      <c r="M215" s="4">
        <f ca="1">IF(M$4=1, '2023gf_All'!M210+M$2*'2026gf_All'!M210*primary_calibration!M215,'2023gf_All'!M210+M$3*'2026gf_All'!M210*primary_calibration!M215)</f>
        <v>9.6732447078741304E-2</v>
      </c>
      <c r="N215" s="4">
        <f ca="1">IF(N$4=1, '2023gf_All'!N210+N$2*'2026gf_All'!N210*primary_calibration!N215,'2023gf_All'!N210+N$3*'2026gf_All'!N210*primary_calibration!N215)</f>
        <v>4.6220999459392474E-2</v>
      </c>
      <c r="O215" s="4">
        <f ca="1">IF(O$4=1, '2023gf_All'!O210+O$2*'2026gf_All'!O210*primary_calibration!O215,'2023gf_All'!O210+O$3*'2026gf_All'!O210*primary_calibration!O215)</f>
        <v>2.5202652960975183</v>
      </c>
      <c r="P215" s="4">
        <f ca="1">IF(P$4=1, '2023gf_All'!P210+P$2*'2026gf_All'!P210*primary_calibration!P215,'2023gf_All'!P210+P$3*'2026gf_All'!P210*primary_calibration!P215)</f>
        <v>0.30312321488339877</v>
      </c>
      <c r="Q215" s="4">
        <f ca="1">IF(Q$4=1, '2023gf_All'!Q210+Q$2*'2026gf_All'!Q210*primary_calibration!Q215,'2023gf_All'!Q210+Q$3*'2026gf_All'!Q210*primary_calibration!Q215)</f>
        <v>3.6969248977077866E-2</v>
      </c>
      <c r="R215" s="4">
        <f ca="1">IF(R$4=1, '2023gf_All'!R210+R$2*'2026gf_All'!R210*primary_calibration!R215,'2023gf_All'!R210+R$3*'2026gf_All'!R210*primary_calibration!R215)</f>
        <v>6.2256772171833105E-2</v>
      </c>
      <c r="S215" s="4">
        <f ca="1">IF(S$4=1, '2023gf_All'!S210+S$2*'2026gf_All'!S210*primary_calibration!S215,'2023gf_All'!S210+S$3*'2026gf_All'!S210*primary_calibration!S215)</f>
        <v>5.5050263028689268E-2</v>
      </c>
      <c r="T215" s="4">
        <f ca="1">IF(T$4=1, '2023gf_All'!T210+T$2*'2026gf_All'!T210*primary_calibration!T215,'2023gf_All'!T210+T$3*'2026gf_All'!T210*primary_calibration!T215)</f>
        <v>0.54408974672859389</v>
      </c>
      <c r="U215" s="4">
        <f ca="1">IF(U$4=1, '2023gf_All'!U210+U$2*'2026gf_All'!U210*primary_calibration!U215,'2023gf_All'!U210+U$3*'2026gf_All'!U210*primary_calibration!U215)</f>
        <v>0.95910247794892423</v>
      </c>
      <c r="V215" s="4">
        <f ca="1">IF(V$4=1, '2023gf_All'!V210+V$2*'2026gf_All'!V210*primary_calibration!V215,'2023gf_All'!V210+V$3*'2026gf_All'!V210*primary_calibration!V215)</f>
        <v>0.19729538054810331</v>
      </c>
      <c r="W215" s="4">
        <f ca="1">IF(W$4=1, '2023gf_All'!W210+W$2*'2026gf_All'!W210*primary_calibration!W215,'2023gf_All'!W210+W$3*'2026gf_All'!W210*primary_calibration!W215)</f>
        <v>0.14155118209742409</v>
      </c>
      <c r="X215" s="4">
        <f ca="1">IF(X$4=1, '2023gf_All'!X210+X$2*'2026gf_All'!X210*primary_calibration!X215,'2023gf_All'!X210+X$3*'2026gf_All'!X210*primary_calibration!X215)</f>
        <v>1.0812250166924506</v>
      </c>
      <c r="Y215" s="4">
        <f ca="1">IF(Y$4=1, '2023gf_All'!Y210+Y$2*'2026gf_All'!Y210*primary_calibration!Y215,'2023gf_All'!Y210+Y$3*'2026gf_All'!Y210*primary_calibration!Y215)</f>
        <v>0.14669836773056799</v>
      </c>
      <c r="Z215" s="4">
        <f ca="1">IF(Z$4=1, '2023gf_All'!Z210+Z$2*'2026gf_All'!Z210*primary_calibration!Z215,'2023gf_All'!Z210+Z$3*'2026gf_All'!Z210*primary_calibration!Z215)</f>
        <v>1.0022737231207425E-3</v>
      </c>
      <c r="AA215" s="4">
        <f ca="1">IF(AA$4=1, '2023gf_All'!AA210+AA$2*'2026gf_All'!AA210*primary_calibration!AA215,'2023gf_All'!AA210+AA$3*'2026gf_All'!AA210*primary_calibration!AA215)</f>
        <v>6.0844641400623347</v>
      </c>
      <c r="AB215" s="4">
        <f ca="1">IF(AB$4=1, '2023gf_All'!AB210+AB$2*'2026gf_All'!AB210*primary_calibration!AB215,'2023gf_All'!AB210+AB$3*'2026gf_All'!AB210*primary_calibration!AB215)</f>
        <v>3.4926932614912339E-3</v>
      </c>
      <c r="AC215" s="4">
        <f ca="1">IF(AC$4=1, '2023gf_All'!AC210+AC$2*'2026gf_All'!AC210*primary_calibration!AC215,'2023gf_All'!AC210+AC$3*'2026gf_All'!AC210*primary_calibration!AC215)</f>
        <v>1.0688058394857101</v>
      </c>
      <c r="AD215" s="4">
        <f ca="1">IF(AD$4=1, '2023gf_All'!AD210+AD$2*'2026gf_All'!AD210*primary_calibration!AD215,'2023gf_All'!AD210+AD$3*'2026gf_All'!AD210*primary_calibration!AD215)</f>
        <v>0.2564436334346421</v>
      </c>
      <c r="AE215" s="4">
        <f ca="1">IF(AE$4=1, '2023gf_All'!AE210+AE$2*'2026gf_All'!AE210*primary_calibration!AE215,'2023gf_All'!AE210+AE$3*'2026gf_All'!AE210*primary_calibration!AE215)</f>
        <v>6.6411986419696908E-2</v>
      </c>
      <c r="AF215" s="4">
        <f ca="1">IF(AF$4=1, '2023gf_All'!AF210+AF$2*'2026gf_All'!AF210*primary_calibration!AF215,'2023gf_All'!AF210+AF$3*'2026gf_All'!AF210*primary_calibration!AF215)</f>
        <v>0.47253980026563835</v>
      </c>
      <c r="AG215" s="4">
        <f ca="1">IF(AG$4=1, '2023gf_All'!AG210+AG$2*'2026gf_All'!AG210*primary_calibration!AG215,'2023gf_All'!AG210+AG$3*'2026gf_All'!AG210*primary_calibration!AG215)</f>
        <v>9.184271091256388E-2</v>
      </c>
      <c r="AH215" s="4">
        <f ca="1">IF(AH$4=1, '2023gf_All'!AH210+AH$2*'2026gf_All'!AH210*primary_calibration!AH215,'2023gf_All'!AH210+AH$3*'2026gf_All'!AH210*primary_calibration!AH215)</f>
        <v>7.9041308816151054E-2</v>
      </c>
      <c r="AI215" s="4">
        <f ca="1">IF(AI$4=1, '2023gf_All'!AI210+AI$2*'2026gf_All'!AI210*primary_calibration!AI215,'2023gf_All'!AI210+AI$3*'2026gf_All'!AI210*primary_calibration!AI215)</f>
        <v>2.5612183842535392E-2</v>
      </c>
      <c r="AJ215" s="4">
        <f ca="1">IF(AJ$4=1, '2023gf_All'!AJ210+AJ$2*'2026gf_All'!AJ210*primary_calibration!AJ215,'2023gf_All'!AJ210+AJ$3*'2026gf_All'!AJ210*primary_calibration!AJ215)</f>
        <v>2.2619443623415822E-3</v>
      </c>
      <c r="AK215" s="4">
        <f ca="1">IF(AK$4=1, '2023gf_All'!AK210+AK$2*'2026gf_All'!AK210*primary_calibration!AK215,'2023gf_All'!AK210+AK$3*'2026gf_All'!AK210*primary_calibration!AK215)</f>
        <v>2.1786224665724117</v>
      </c>
      <c r="AL215" s="4">
        <f ca="1">IF(AL$4=1, '2023gf_All'!AL210+AL$2*'2026gf_All'!AL210*primary_calibration!AL215,'2023gf_All'!AL210+AL$3*'2026gf_All'!AL210*primary_calibration!AL215)</f>
        <v>5.1696612379223933E-2</v>
      </c>
      <c r="AM215" s="4">
        <f ca="1">IF(AM$4=1, '2023gf_All'!AM210+AM$2*'2026gf_All'!AM210*primary_calibration!AM215,'2023gf_All'!AM210+AM$3*'2026gf_All'!AM210*primary_calibration!AM215)</f>
        <v>0.98796451332386293</v>
      </c>
      <c r="AN215" s="4">
        <f ca="1">IF(AN$4=1, '2023gf_All'!AN210+AN$2*'2026gf_All'!AN210*primary_calibration!AN215,'2023gf_All'!AN210+AN$3*'2026gf_All'!AN210*primary_calibration!AN215)</f>
        <v>0.14072801303678556</v>
      </c>
      <c r="AO215" s="4">
        <f ca="1">IF(AO$4=1, '2023gf_All'!AO210+AO$2*'2026gf_All'!AO210*primary_calibration!AO215,'2023gf_All'!AO210+AO$3*'2026gf_All'!AO210*primary_calibration!AO215)</f>
        <v>0.12636795986562704</v>
      </c>
      <c r="AP215" s="4">
        <f ca="1">IF(AP$4=1, '2023gf_All'!AP210+AP$2*'2026gf_All'!AP210*primary_calibration!AP215,'2023gf_All'!AP210+AP$3*'2026gf_All'!AP210*primary_calibration!AP215)</f>
        <v>2.5378536815573525</v>
      </c>
      <c r="AQ215" s="4">
        <f ca="1">IF(AQ$4=1, '2023gf_All'!AQ210+AQ$2*'2026gf_All'!AQ210*primary_calibration!AQ215,'2023gf_All'!AQ210+AQ$3*'2026gf_All'!AQ210*primary_calibration!AQ215)</f>
        <v>0.26612162687450569</v>
      </c>
      <c r="AR215" s="4">
        <f ca="1">IF(AR$4=1, '2023gf_All'!AR210+AR$2*'2026gf_All'!AR210*primary_calibration!AR215,'2023gf_All'!AR210+AR$3*'2026gf_All'!AR210*primary_calibration!AR215)</f>
        <v>4.9414075629491169E-2</v>
      </c>
      <c r="AS215" s="4">
        <f ca="1">IF(AS$4=1, '2023gf_All'!AS210+AS$2*'2026gf_All'!AS210*primary_calibration!AS215,'2023gf_All'!AS210+AS$3*'2026gf_All'!AS210*primary_calibration!AS215)</f>
        <v>4.4950647716815197</v>
      </c>
      <c r="AT215" s="4">
        <f ca="1">IF(AT$4=1, '2023gf_All'!AT210+AT$2*'2026gf_All'!AT210*primary_calibration!AT215,'2023gf_All'!AT210+AT$3*'2026gf_All'!AT210*primary_calibration!AT215)</f>
        <v>3.3813130229403001E-4</v>
      </c>
      <c r="AU215" s="4">
        <f ca="1">IF(AU$4=1, '2023gf_All'!AU210+AU$2*'2026gf_All'!AU210*primary_calibration!AU215,'2023gf_All'!AU210+AU$3*'2026gf_All'!AU210*primary_calibration!AU215)</f>
        <v>4.8536801091896641E-2</v>
      </c>
      <c r="AV215" s="4">
        <f ca="1">IF(AV$4=1, '2023gf_All'!AV210+AV$2*'2026gf_All'!AV210*primary_calibration!AV215,'2023gf_All'!AV210+AV$3*'2026gf_All'!AV210*primary_calibration!AV215)</f>
        <v>4.2842339207877826E-2</v>
      </c>
      <c r="AW215" s="4">
        <f ca="1">IF(AW$4=1, '2023gf_All'!AW210+AW$2*'2026gf_All'!AW210*primary_calibration!AW215,'2023gf_All'!AW210+AW$3*'2026gf_All'!AW210*primary_calibration!AW215)</f>
        <v>0.22049038876147187</v>
      </c>
      <c r="AX215" s="4">
        <f ca="1">IF(AX$4=1, '2023gf_All'!AX210+AX$2*'2026gf_All'!AX210*primary_calibration!AX215,'2023gf_All'!AX210+AX$3*'2026gf_All'!AX210*primary_calibration!AX215)</f>
        <v>0.82719143974413367</v>
      </c>
      <c r="AY215" s="4">
        <f ca="1">IF(AY$4=1, '2023gf_All'!AY210+AY$2*'2026gf_All'!AY210*primary_calibration!AY215,'2023gf_All'!AY210+AY$3*'2026gf_All'!AY210*primary_calibration!AY215)</f>
        <v>4.9299699816597611E-2</v>
      </c>
      <c r="AZ215" s="4">
        <f ca="1">IF(AZ$4=1, '2023gf_All'!AZ210+AZ$2*'2026gf_All'!AZ210*primary_calibration!AZ215,'2023gf_All'!AZ210+AZ$3*'2026gf_All'!AZ210*primary_calibration!AZ215)</f>
        <v>1.8793915333558844E-3</v>
      </c>
      <c r="BA215" s="4">
        <f ca="1">IF(BA$4=1, '2023gf_All'!BA210+BA$2*'2026gf_All'!BA210*primary_calibration!BA215,'2023gf_All'!BA210+BA$3*'2026gf_All'!BA210*primary_calibration!BA215)</f>
        <v>2.2121787856510098</v>
      </c>
      <c r="BB215" s="4">
        <f ca="1">IF(BB$4=1, '2023gf_All'!BB210+BB$2*'2026gf_All'!BB210*primary_calibration!BB215,'2023gf_All'!BB210+BB$3*'2026gf_All'!BB210*primary_calibration!BB215)</f>
        <v>8.3542388544854657E-2</v>
      </c>
      <c r="BC215" s="4">
        <f ca="1">IF(BC$4=1, '2023gf_All'!BC210+BC$2*'2026gf_All'!BC210*primary_calibration!BC215,'2023gf_All'!BC210+BC$3*'2026gf_All'!BC210*primary_calibration!BC215)</f>
        <v>1.6831426591031076</v>
      </c>
      <c r="BD215" s="4">
        <f ca="1">IF(BD$4=1, '2023gf_All'!BD210+BD$2*'2026gf_All'!BD210*primary_calibration!BD215,'2023gf_All'!BD210+BD$3*'2026gf_All'!BD210*primary_calibration!BD215)</f>
        <v>0.23483468118791817</v>
      </c>
      <c r="BE215" s="4">
        <f ca="1">IF(BE$4=1, '2023gf_All'!BE210+BE$2*'2026gf_All'!BE210*primary_calibration!BE215,'2023gf_All'!BE210+BE$3*'2026gf_All'!BE210*primary_calibration!BE215)</f>
        <v>0.12065474677650852</v>
      </c>
      <c r="BF215" s="4">
        <f ca="1">IF(BF$4=1, '2023gf_All'!BF210+BF$2*'2026gf_All'!BF210*primary_calibration!BF215,'2023gf_All'!BF210+BF$3*'2026gf_All'!BF210*primary_calibration!BF215)</f>
        <v>5.5729720629595306E-3</v>
      </c>
      <c r="BG215" s="31">
        <f>'2023gf_All'!BG210</f>
        <v>1.02077</v>
      </c>
      <c r="BH215" s="31">
        <f>'2023gf_All'!BH210</f>
        <v>0.43292000000000003</v>
      </c>
      <c r="BI215" s="31">
        <f>'2023gf_All'!BI210</f>
        <v>0.13680999999999999</v>
      </c>
      <c r="BJ215" s="31">
        <f>'2023gf_All'!BJ210</f>
        <v>0.99214000000000002</v>
      </c>
      <c r="BK215" s="31">
        <f>'2023gf_All'!BK210</f>
        <v>14.83311</v>
      </c>
      <c r="BL215" s="31">
        <f>'2023gf_All'!BL210</f>
        <v>7.7222799999999996</v>
      </c>
      <c r="BM215" s="33">
        <f t="shared" si="30"/>
        <v>25.138030000000001</v>
      </c>
      <c r="BN215" s="9">
        <f t="shared" ca="1" si="24"/>
        <v>31.211950116918064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5"/>
        <v>-0.30474999999999852</v>
      </c>
      <c r="BT215">
        <f t="shared" si="26"/>
        <v>2.1046699999999952</v>
      </c>
      <c r="BU215" s="14">
        <f t="shared" si="31"/>
        <v>-0.14479704656787012</v>
      </c>
      <c r="BV215" s="9">
        <f ca="1">(BN215-'2023gf_All'!BN210)*BU215</f>
        <v>-2.1755773176212634E-2</v>
      </c>
      <c r="BW215" s="9">
        <f t="shared" ca="1" si="27"/>
        <v>25.116274226823787</v>
      </c>
      <c r="BX215" s="9">
        <f ca="1">IF(primary_calibration!BI215=1,SUM(BW215,I215:BF215),0)</f>
        <v>56.328224343741851</v>
      </c>
      <c r="BY215">
        <f t="shared" ca="1" si="28"/>
        <v>56.929593286913466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 t="shared" ca="1" si="29"/>
        <v>57.866604334779339</v>
      </c>
      <c r="I216" s="4">
        <f ca="1">IF(I$4=1, '2023gf_All'!I211+I$2*'2026gf_All'!I211*primary_calibration!I216,'2023gf_All'!I211+I$3*'2026gf_All'!I211*primary_calibration!I216)</f>
        <v>2.1647551235312097E-2</v>
      </c>
      <c r="J216" s="4">
        <f ca="1">IF(J$4=1, '2023gf_All'!J211+J$2*'2026gf_All'!J211*primary_calibration!J216,'2023gf_All'!J211+J$3*'2026gf_All'!J211*primary_calibration!J216)</f>
        <v>1.6868136674091771E-2</v>
      </c>
      <c r="K216" s="4">
        <f ca="1">IF(K$4=1, '2023gf_All'!K211+K$2*'2026gf_All'!K211*primary_calibration!K216,'2023gf_All'!K211+K$3*'2026gf_All'!K211*primary_calibration!K216)</f>
        <v>6.6596740839528518E-2</v>
      </c>
      <c r="L216" s="4">
        <f ca="1">IF(L$4=1, '2023gf_All'!L211+L$2*'2026gf_All'!L211*primary_calibration!L216,'2023gf_All'!L211+L$3*'2026gf_All'!L211*primary_calibration!L216)</f>
        <v>4.0960385487274285E-2</v>
      </c>
      <c r="M216" s="4">
        <f ca="1">IF(M$4=1, '2023gf_All'!M211+M$2*'2026gf_All'!M211*primary_calibration!M216,'2023gf_All'!M211+M$3*'2026gf_All'!M211*primary_calibration!M216)</f>
        <v>4.647009730535543E-2</v>
      </c>
      <c r="N216" s="4">
        <f ca="1">IF(N$4=1, '2023gf_All'!N211+N$2*'2026gf_All'!N211*primary_calibration!N216,'2023gf_All'!N211+N$3*'2026gf_All'!N211*primary_calibration!N216)</f>
        <v>0.20551248964803298</v>
      </c>
      <c r="O216" s="4">
        <f ca="1">IF(O$4=1, '2023gf_All'!O211+O$2*'2026gf_All'!O211*primary_calibration!O216,'2023gf_All'!O211+O$3*'2026gf_All'!O211*primary_calibration!O216)</f>
        <v>2.4874064349800822</v>
      </c>
      <c r="P216" s="4">
        <f ca="1">IF(P$4=1, '2023gf_All'!P211+P$2*'2026gf_All'!P211*primary_calibration!P216,'2023gf_All'!P211+P$3*'2026gf_All'!P211*primary_calibration!P216)</f>
        <v>0.18424411548426814</v>
      </c>
      <c r="Q216" s="4">
        <f ca="1">IF(Q$4=1, '2023gf_All'!Q211+Q$2*'2026gf_All'!Q211*primary_calibration!Q216,'2023gf_All'!Q211+Q$3*'2026gf_All'!Q211*primary_calibration!Q216)</f>
        <v>2.0461789123999815E-2</v>
      </c>
      <c r="R216" s="4">
        <f ca="1">IF(R$4=1, '2023gf_All'!R211+R$2*'2026gf_All'!R211*primary_calibration!R216,'2023gf_All'!R211+R$3*'2026gf_All'!R211*primary_calibration!R216)</f>
        <v>4.3418312963196905E-2</v>
      </c>
      <c r="S216" s="4">
        <f ca="1">IF(S$4=1, '2023gf_All'!S211+S$2*'2026gf_All'!S211*primary_calibration!S216,'2023gf_All'!S211+S$3*'2026gf_All'!S211*primary_calibration!S216)</f>
        <v>2.3457146963604986E-2</v>
      </c>
      <c r="T216" s="4">
        <f ca="1">IF(T$4=1, '2023gf_All'!T211+T$2*'2026gf_All'!T211*primary_calibration!T216,'2023gf_All'!T211+T$3*'2026gf_All'!T211*primary_calibration!T216)</f>
        <v>0.33420384455818558</v>
      </c>
      <c r="U216" s="4">
        <f ca="1">IF(U$4=1, '2023gf_All'!U211+U$2*'2026gf_All'!U211*primary_calibration!U216,'2023gf_All'!U211+U$3*'2026gf_All'!U211*primary_calibration!U216)</f>
        <v>0.71764025090388039</v>
      </c>
      <c r="V216" s="4">
        <f ca="1">IF(V$4=1, '2023gf_All'!V211+V$2*'2026gf_All'!V211*primary_calibration!V216,'2023gf_All'!V211+V$3*'2026gf_All'!V211*primary_calibration!V216)</f>
        <v>0.11237482099749097</v>
      </c>
      <c r="W216" s="4">
        <f ca="1">IF(W$4=1, '2023gf_All'!W211+W$2*'2026gf_All'!W211*primary_calibration!W216,'2023gf_All'!W211+W$3*'2026gf_All'!W211*primary_calibration!W216)</f>
        <v>6.863627161668831E-2</v>
      </c>
      <c r="X216" s="4">
        <f ca="1">IF(X$4=1, '2023gf_All'!X211+X$2*'2026gf_All'!X211*primary_calibration!X216,'2023gf_All'!X211+X$3*'2026gf_All'!X211*primary_calibration!X216)</f>
        <v>0.77496601638374396</v>
      </c>
      <c r="Y216" s="4">
        <f ca="1">IF(Y$4=1, '2023gf_All'!Y211+Y$2*'2026gf_All'!Y211*primary_calibration!Y216,'2023gf_All'!Y211+Y$3*'2026gf_All'!Y211*primary_calibration!Y216)</f>
        <v>6.0321439559512573E-2</v>
      </c>
      <c r="Z216" s="4">
        <f ca="1">IF(Z$4=1, '2023gf_All'!Z211+Z$2*'2026gf_All'!Z211*primary_calibration!Z216,'2023gf_All'!Z211+Z$3*'2026gf_All'!Z211*primary_calibration!Z216)</f>
        <v>1.6073785254718257E-2</v>
      </c>
      <c r="AA216" s="4">
        <f ca="1">IF(AA$4=1, '2023gf_All'!AA211+AA$2*'2026gf_All'!AA211*primary_calibration!AA216,'2023gf_All'!AA211+AA$3*'2026gf_All'!AA211*primary_calibration!AA216)</f>
        <v>8.1707948949840663</v>
      </c>
      <c r="AB216" s="4">
        <f ca="1">IF(AB$4=1, '2023gf_All'!AB211+AB$2*'2026gf_All'!AB211*primary_calibration!AB216,'2023gf_All'!AB211+AB$3*'2026gf_All'!AB211*primary_calibration!AB216)</f>
        <v>0.20735604392703469</v>
      </c>
      <c r="AC216" s="4">
        <f ca="1">IF(AC$4=1, '2023gf_All'!AC211+AC$2*'2026gf_All'!AC211*primary_calibration!AC216,'2023gf_All'!AC211+AC$3*'2026gf_All'!AC211*primary_calibration!AC216)</f>
        <v>0.6496124364644571</v>
      </c>
      <c r="AD216" s="4">
        <f ca="1">IF(AD$4=1, '2023gf_All'!AD211+AD$2*'2026gf_All'!AD211*primary_calibration!AD216,'2023gf_All'!AD211+AD$3*'2026gf_All'!AD211*primary_calibration!AD216)</f>
        <v>0.18350262246243679</v>
      </c>
      <c r="AE216" s="4">
        <f ca="1">IF(AE$4=1, '2023gf_All'!AE211+AE$2*'2026gf_All'!AE211*primary_calibration!AE216,'2023gf_All'!AE211+AE$3*'2026gf_All'!AE211*primary_calibration!AE216)</f>
        <v>1.5181247172776443E-2</v>
      </c>
      <c r="AF216" s="4">
        <f ca="1">IF(AF$4=1, '2023gf_All'!AF211+AF$2*'2026gf_All'!AF211*primary_calibration!AF216,'2023gf_All'!AF211+AF$3*'2026gf_All'!AF211*primary_calibration!AF216)</f>
        <v>0.17779351767008833</v>
      </c>
      <c r="AG216" s="4">
        <f ca="1">IF(AG$4=1, '2023gf_All'!AG211+AG$2*'2026gf_All'!AG211*primary_calibration!AG216,'2023gf_All'!AG211+AG$3*'2026gf_All'!AG211*primary_calibration!AG216)</f>
        <v>6.4180980256606512E-2</v>
      </c>
      <c r="AH216" s="4">
        <f ca="1">IF(AH$4=1, '2023gf_All'!AH211+AH$2*'2026gf_All'!AH211*primary_calibration!AH216,'2023gf_All'!AH211+AH$3*'2026gf_All'!AH211*primary_calibration!AH216)</f>
        <v>4.8056507143541219E-2</v>
      </c>
      <c r="AI216" s="4">
        <f ca="1">IF(AI$4=1, '2023gf_All'!AI211+AI$2*'2026gf_All'!AI211*primary_calibration!AI216,'2023gf_All'!AI211+AI$3*'2026gf_All'!AI211*primary_calibration!AI216)</f>
        <v>1.2678145889181005E-2</v>
      </c>
      <c r="AJ216" s="4">
        <f ca="1">IF(AJ$4=1, '2023gf_All'!AJ211+AJ$2*'2026gf_All'!AJ211*primary_calibration!AJ216,'2023gf_All'!AJ211+AJ$3*'2026gf_All'!AJ211*primary_calibration!AJ216)</f>
        <v>3.6992524906583703E-2</v>
      </c>
      <c r="AK216" s="4">
        <f ca="1">IF(AK$4=1, '2023gf_All'!AK211+AK$2*'2026gf_All'!AK211*primary_calibration!AK216,'2023gf_All'!AK211+AK$3*'2026gf_All'!AK211*primary_calibration!AK216)</f>
        <v>2.8685001623165838</v>
      </c>
      <c r="AL216" s="4">
        <f ca="1">IF(AL$4=1, '2023gf_All'!AL211+AL$2*'2026gf_All'!AL211*primary_calibration!AL216,'2023gf_All'!AL211+AL$3*'2026gf_All'!AL211*primary_calibration!AL216)</f>
        <v>3.9905467775726254E-2</v>
      </c>
      <c r="AM216" s="4">
        <f ca="1">IF(AM$4=1, '2023gf_All'!AM211+AM$2*'2026gf_All'!AM211*primary_calibration!AM216,'2023gf_All'!AM211+AM$3*'2026gf_All'!AM211*primary_calibration!AM216)</f>
        <v>1.8698826642729431</v>
      </c>
      <c r="AN216" s="4">
        <f ca="1">IF(AN$4=1, '2023gf_All'!AN211+AN$2*'2026gf_All'!AN211*primary_calibration!AN216,'2023gf_All'!AN211+AN$3*'2026gf_All'!AN211*primary_calibration!AN216)</f>
        <v>0.35419367089644843</v>
      </c>
      <c r="AO216" s="4">
        <f ca="1">IF(AO$4=1, '2023gf_All'!AO211+AO$2*'2026gf_All'!AO211*primary_calibration!AO216,'2023gf_All'!AO211+AO$3*'2026gf_All'!AO211*primary_calibration!AO216)</f>
        <v>0.12290350916948058</v>
      </c>
      <c r="AP216" s="4">
        <f ca="1">IF(AP$4=1, '2023gf_All'!AP211+AP$2*'2026gf_All'!AP211*primary_calibration!AP216,'2023gf_All'!AP211+AP$3*'2026gf_All'!AP211*primary_calibration!AP216)</f>
        <v>2.4328947631058346</v>
      </c>
      <c r="AQ216" s="4">
        <f ca="1">IF(AQ$4=1, '2023gf_All'!AQ211+AQ$2*'2026gf_All'!AQ211*primary_calibration!AQ216,'2023gf_All'!AQ211+AQ$3*'2026gf_All'!AQ211*primary_calibration!AQ216)</f>
        <v>9.607873391002017E-2</v>
      </c>
      <c r="AR216" s="4">
        <f ca="1">IF(AR$4=1, '2023gf_All'!AR211+AR$2*'2026gf_All'!AR211*primary_calibration!AR216,'2023gf_All'!AR211+AR$3*'2026gf_All'!AR211*primary_calibration!AR216)</f>
        <v>2.1991097524250044E-2</v>
      </c>
      <c r="AS216" s="4">
        <f ca="1">IF(AS$4=1, '2023gf_All'!AS211+AS$2*'2026gf_All'!AS211*primary_calibration!AS216,'2023gf_All'!AS211+AS$3*'2026gf_All'!AS211*primary_calibration!AS216)</f>
        <v>5.6405341697319233</v>
      </c>
      <c r="AT216" s="4">
        <f ca="1">IF(AT$4=1, '2023gf_All'!AT211+AT$2*'2026gf_All'!AT211*primary_calibration!AT216,'2023gf_All'!AT211+AT$3*'2026gf_All'!AT211*primary_calibration!AT216)</f>
        <v>3.0364821590474898E-2</v>
      </c>
      <c r="AU216" s="4">
        <f ca="1">IF(AU$4=1, '2023gf_All'!AU211+AU$2*'2026gf_All'!AU211*primary_calibration!AU216,'2023gf_All'!AU211+AU$3*'2026gf_All'!AU211*primary_calibration!AU216)</f>
        <v>3.6174838898574736E-2</v>
      </c>
      <c r="AV216" s="4">
        <f ca="1">IF(AV$4=1, '2023gf_All'!AV211+AV$2*'2026gf_All'!AV211*primary_calibration!AV216,'2023gf_All'!AV211+AV$3*'2026gf_All'!AV211*primary_calibration!AV216)</f>
        <v>3.186586794932747E-2</v>
      </c>
      <c r="AW216" s="4">
        <f ca="1">IF(AW$4=1, '2023gf_All'!AW211+AW$2*'2026gf_All'!AW211*primary_calibration!AW216,'2023gf_All'!AW211+AW$3*'2026gf_All'!AW211*primary_calibration!AW216)</f>
        <v>9.6437787343184311E-2</v>
      </c>
      <c r="AX216" s="4">
        <f ca="1">IF(AX$4=1, '2023gf_All'!AX211+AX$2*'2026gf_All'!AX211*primary_calibration!AX216,'2023gf_All'!AX211+AX$3*'2026gf_All'!AX211*primary_calibration!AX216)</f>
        <v>0.25283022997180027</v>
      </c>
      <c r="AY216" s="4">
        <f ca="1">IF(AY$4=1, '2023gf_All'!AY211+AY$2*'2026gf_All'!AY211*primary_calibration!AY216,'2023gf_All'!AY211+AY$3*'2026gf_All'!AY211*primary_calibration!AY216)</f>
        <v>2.8744115725222508E-2</v>
      </c>
      <c r="AZ216" s="4">
        <f ca="1">IF(AZ$4=1, '2023gf_All'!AZ211+AZ$2*'2026gf_All'!AZ211*primary_calibration!AZ216,'2023gf_All'!AZ211+AZ$3*'2026gf_All'!AZ211*primary_calibration!AZ216)</f>
        <v>1.5113119590383925E-2</v>
      </c>
      <c r="BA216" s="4">
        <f ca="1">IF(BA$4=1, '2023gf_All'!BA211+BA$2*'2026gf_All'!BA211*primary_calibration!BA216,'2023gf_All'!BA211+BA$3*'2026gf_All'!BA211*primary_calibration!BA216)</f>
        <v>2.0517991787645999</v>
      </c>
      <c r="BB216" s="4">
        <f ca="1">IF(BB$4=1, '2023gf_All'!BB211+BB$2*'2026gf_All'!BB211*primary_calibration!BB216,'2023gf_All'!BB211+BB$3*'2026gf_All'!BB211*primary_calibration!BB216)</f>
        <v>4.4896564386335554E-2</v>
      </c>
      <c r="BC216" s="4">
        <f ca="1">IF(BC$4=1, '2023gf_All'!BC211+BC$2*'2026gf_All'!BC211*primary_calibration!BC216,'2023gf_All'!BC211+BC$3*'2026gf_All'!BC211*primary_calibration!BC216)</f>
        <v>1.8746172417042011</v>
      </c>
      <c r="BD216" s="4">
        <f ca="1">IF(BD$4=1, '2023gf_All'!BD211+BD$2*'2026gf_All'!BD211*primary_calibration!BD216,'2023gf_All'!BD211+BD$3*'2026gf_All'!BD211*primary_calibration!BD216)</f>
        <v>0.16028081426956531</v>
      </c>
      <c r="BE216" s="4">
        <f ca="1">IF(BE$4=1, '2023gf_All'!BE211+BE$2*'2026gf_All'!BE211*primary_calibration!BE216,'2023gf_All'!BE211+BE$3*'2026gf_All'!BE211*primary_calibration!BE216)</f>
        <v>5.9925103065808907E-2</v>
      </c>
      <c r="BF216" s="4">
        <f ca="1">IF(BF$4=1, '2023gf_All'!BF211+BF$2*'2026gf_All'!BF211*primary_calibration!BF216,'2023gf_All'!BF211+BF$3*'2026gf_All'!BF211*primary_calibration!BF216)</f>
        <v>3.6921810161932109E-3</v>
      </c>
      <c r="BG216" s="31">
        <f>'2023gf_All'!BG211</f>
        <v>1.28925</v>
      </c>
      <c r="BH216" s="31">
        <f>'2023gf_All'!BH211</f>
        <v>0.16641</v>
      </c>
      <c r="BI216" s="31">
        <f>'2023gf_All'!BI211</f>
        <v>0.12934999999999999</v>
      </c>
      <c r="BJ216" s="31">
        <f>'2023gf_All'!BJ211</f>
        <v>0.52286999999999995</v>
      </c>
      <c r="BK216" s="31">
        <f>'2023gf_All'!BK211</f>
        <v>16.515920000000001</v>
      </c>
      <c r="BL216" s="31">
        <f>'2023gf_All'!BL211</f>
        <v>5.4996799999999997</v>
      </c>
      <c r="BM216" s="33">
        <f t="shared" si="30"/>
        <v>24.123480000000001</v>
      </c>
      <c r="BN216" s="9">
        <f t="shared" ca="1" si="24"/>
        <v>32.941034653834613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5"/>
        <v>-2.6799999999980173E-3</v>
      </c>
      <c r="BT216">
        <f t="shared" si="26"/>
        <v>2.0030800000000042</v>
      </c>
      <c r="BU216" s="14">
        <f t="shared" si="31"/>
        <v>-1.3379395730564988E-3</v>
      </c>
      <c r="BV216" s="9">
        <f ca="1">(BN216-'2023gf_All'!BN211)*BU216</f>
        <v>-2.202578390660584E-4</v>
      </c>
      <c r="BW216" s="9">
        <f t="shared" ca="1" si="27"/>
        <v>24.123259742160936</v>
      </c>
      <c r="BX216" s="9">
        <f ca="1">IF(primary_calibration!BI216=1,SUM(BW216,I216:BF216),0)</f>
        <v>57.06429439599556</v>
      </c>
      <c r="BY216">
        <f t="shared" ca="1" si="28"/>
        <v>57.866604334779339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 t="shared" ca="1" si="29"/>
        <v>62.823397607200256</v>
      </c>
      <c r="I217" s="4">
        <f ca="1">IF(I$4=1, '2023gf_All'!I212+I$2*'2026gf_All'!I212*primary_calibration!I217,'2023gf_All'!I212+I$3*'2026gf_All'!I212*primary_calibration!I217)</f>
        <v>0.1341938526172117</v>
      </c>
      <c r="J217" s="4">
        <f ca="1">IF(J$4=1, '2023gf_All'!J212+J$2*'2026gf_All'!J212*primary_calibration!J217,'2023gf_All'!J212+J$3*'2026gf_All'!J212*primary_calibration!J217)</f>
        <v>1.7925670378963678E-2</v>
      </c>
      <c r="K217" s="4">
        <f ca="1">IF(K$4=1, '2023gf_All'!K212+K$2*'2026gf_All'!K212*primary_calibration!K217,'2023gf_All'!K212+K$3*'2026gf_All'!K212*primary_calibration!K217)</f>
        <v>0.10330408817413403</v>
      </c>
      <c r="L217" s="4">
        <f ca="1">IF(L$4=1, '2023gf_All'!L212+L$2*'2026gf_All'!L212*primary_calibration!L217,'2023gf_All'!L212+L$3*'2026gf_All'!L212*primary_calibration!L217)</f>
        <v>3.9889710346095994E-2</v>
      </c>
      <c r="M217" s="4">
        <f ca="1">IF(M$4=1, '2023gf_All'!M212+M$2*'2026gf_All'!M212*primary_calibration!M217,'2023gf_All'!M212+M$3*'2026gf_All'!M212*primary_calibration!M217)</f>
        <v>5.1783072737012027E-2</v>
      </c>
      <c r="N217" s="4">
        <f ca="1">IF(N$4=1, '2023gf_All'!N212+N$2*'2026gf_All'!N212*primary_calibration!N217,'2023gf_All'!N212+N$3*'2026gf_All'!N212*primary_calibration!N217)</f>
        <v>0.3961847035721206</v>
      </c>
      <c r="O217" s="4">
        <f ca="1">IF(O$4=1, '2023gf_All'!O212+O$2*'2026gf_All'!O212*primary_calibration!O217,'2023gf_All'!O212+O$3*'2026gf_All'!O212*primary_calibration!O217)</f>
        <v>2.8910271127056264</v>
      </c>
      <c r="P217" s="4">
        <f ca="1">IF(P$4=1, '2023gf_All'!P212+P$2*'2026gf_All'!P212*primary_calibration!P217,'2023gf_All'!P212+P$3*'2026gf_All'!P212*primary_calibration!P217)</f>
        <v>9.7848769486545167E-2</v>
      </c>
      <c r="Q217" s="4">
        <f ca="1">IF(Q$4=1, '2023gf_All'!Q212+Q$2*'2026gf_All'!Q212*primary_calibration!Q217,'2023gf_All'!Q212+Q$3*'2026gf_All'!Q212*primary_calibration!Q217)</f>
        <v>2.0003810247272779E-2</v>
      </c>
      <c r="R217" s="4">
        <f ca="1">IF(R$4=1, '2023gf_All'!R212+R$2*'2026gf_All'!R212*primary_calibration!R217,'2023gf_All'!R212+R$3*'2026gf_All'!R212*primary_calibration!R217)</f>
        <v>0.11146679475369289</v>
      </c>
      <c r="S217" s="4">
        <f ca="1">IF(S$4=1, '2023gf_All'!S212+S$2*'2026gf_All'!S212*primary_calibration!S217,'2023gf_All'!S212+S$3*'2026gf_All'!S212*primary_calibration!S217)</f>
        <v>2.7033080685037812E-2</v>
      </c>
      <c r="T217" s="4">
        <f ca="1">IF(T$4=1, '2023gf_All'!T212+T$2*'2026gf_All'!T212*primary_calibration!T217,'2023gf_All'!T212+T$3*'2026gf_All'!T212*primary_calibration!T217)</f>
        <v>0.59392302445721268</v>
      </c>
      <c r="U217" s="4">
        <f ca="1">IF(U$4=1, '2023gf_All'!U212+U$2*'2026gf_All'!U212*primary_calibration!U217,'2023gf_All'!U212+U$3*'2026gf_All'!U212*primary_calibration!U217)</f>
        <v>0.98659842267778686</v>
      </c>
      <c r="V217" s="4">
        <f ca="1">IF(V$4=1, '2023gf_All'!V212+V$2*'2026gf_All'!V212*primary_calibration!V217,'2023gf_All'!V212+V$3*'2026gf_All'!V212*primary_calibration!V217)</f>
        <v>0.22036949017467086</v>
      </c>
      <c r="W217" s="4">
        <f ca="1">IF(W$4=1, '2023gf_All'!W212+W$2*'2026gf_All'!W212*primary_calibration!W217,'2023gf_All'!W212+W$3*'2026gf_All'!W212*primary_calibration!W217)</f>
        <v>0.10263133922652562</v>
      </c>
      <c r="X217" s="4">
        <f ca="1">IF(X$4=1, '2023gf_All'!X212+X$2*'2026gf_All'!X212*primary_calibration!X217,'2023gf_All'!X212+X$3*'2026gf_All'!X212*primary_calibration!X217)</f>
        <v>1.0626892430824404</v>
      </c>
      <c r="Y217" s="4">
        <f ca="1">IF(Y$4=1, '2023gf_All'!Y212+Y$2*'2026gf_All'!Y212*primary_calibration!Y217,'2023gf_All'!Y212+Y$3*'2026gf_All'!Y212*primary_calibration!Y217)</f>
        <v>0.1216751580904972</v>
      </c>
      <c r="Z217" s="4">
        <f ca="1">IF(Z$4=1, '2023gf_All'!Z212+Z$2*'2026gf_All'!Z212*primary_calibration!Z217,'2023gf_All'!Z212+Z$3*'2026gf_All'!Z212*primary_calibration!Z217)</f>
        <v>7.9423503270030591E-3</v>
      </c>
      <c r="AA217" s="4">
        <f ca="1">IF(AA$4=1, '2023gf_All'!AA212+AA$2*'2026gf_All'!AA212*primary_calibration!AA217,'2023gf_All'!AA212+AA$3*'2026gf_All'!AA212*primary_calibration!AA217)</f>
        <v>3.6347743072025782</v>
      </c>
      <c r="AB217" s="4">
        <f ca="1">IF(AB$4=1, '2023gf_All'!AB212+AB$2*'2026gf_All'!AB212*primary_calibration!AB217,'2023gf_All'!AB212+AB$3*'2026gf_All'!AB212*primary_calibration!AB217)</f>
        <v>0.7062796033786668</v>
      </c>
      <c r="AC217" s="4">
        <f ca="1">IF(AC$4=1, '2023gf_All'!AC212+AC$2*'2026gf_All'!AC212*primary_calibration!AC217,'2023gf_All'!AC212+AC$3*'2026gf_All'!AC212*primary_calibration!AC217)</f>
        <v>0.81047761277325625</v>
      </c>
      <c r="AD217" s="4">
        <f ca="1">IF(AD$4=1, '2023gf_All'!AD212+AD$2*'2026gf_All'!AD212*primary_calibration!AD217,'2023gf_All'!AD212+AD$3*'2026gf_All'!AD212*primary_calibration!AD217)</f>
        <v>0.17253939622965975</v>
      </c>
      <c r="AE217" s="4">
        <f ca="1">IF(AE$4=1, '2023gf_All'!AE212+AE$2*'2026gf_All'!AE212*primary_calibration!AE217,'2023gf_All'!AE212+AE$3*'2026gf_All'!AE212*primary_calibration!AE217)</f>
        <v>4.9163734062266748E-2</v>
      </c>
      <c r="AF217" s="4">
        <f ca="1">IF(AF$4=1, '2023gf_All'!AF212+AF$2*'2026gf_All'!AF212*primary_calibration!AF217,'2023gf_All'!AF212+AF$3*'2026gf_All'!AF212*primary_calibration!AF217)</f>
        <v>0.26585210004297943</v>
      </c>
      <c r="AG217" s="4">
        <f ca="1">IF(AG$4=1, '2023gf_All'!AG212+AG$2*'2026gf_All'!AG212*primary_calibration!AG217,'2023gf_All'!AG212+AG$3*'2026gf_All'!AG212*primary_calibration!AG217)</f>
        <v>7.8880654290113275E-2</v>
      </c>
      <c r="AH217" s="4">
        <f ca="1">IF(AH$4=1, '2023gf_All'!AH212+AH$2*'2026gf_All'!AH212*primary_calibration!AH217,'2023gf_All'!AH212+AH$3*'2026gf_All'!AH212*primary_calibration!AH217)</f>
        <v>7.0402645856729909E-2</v>
      </c>
      <c r="AI217" s="4">
        <f ca="1">IF(AI$4=1, '2023gf_All'!AI212+AI$2*'2026gf_All'!AI212*primary_calibration!AI217,'2023gf_All'!AI212+AI$3*'2026gf_All'!AI212*primary_calibration!AI217)</f>
        <v>1.421753965559254E-2</v>
      </c>
      <c r="AJ217" s="4">
        <f ca="1">IF(AJ$4=1, '2023gf_All'!AJ212+AJ$2*'2026gf_All'!AJ212*primary_calibration!AJ217,'2023gf_All'!AJ212+AJ$3*'2026gf_All'!AJ212*primary_calibration!AJ217)</f>
        <v>0.1043790171098766</v>
      </c>
      <c r="AK217" s="4">
        <f ca="1">IF(AK$4=1, '2023gf_All'!AK212+AK$2*'2026gf_All'!AK212*primary_calibration!AK217,'2023gf_All'!AK212+AK$3*'2026gf_All'!AK212*primary_calibration!AK217)</f>
        <v>3.2794673448062888</v>
      </c>
      <c r="AL217" s="4">
        <f ca="1">IF(AL$4=1, '2023gf_All'!AL212+AL$2*'2026gf_All'!AL212*primary_calibration!AL217,'2023gf_All'!AL212+AL$3*'2026gf_All'!AL212*primary_calibration!AL217)</f>
        <v>4.6015474043187538E-2</v>
      </c>
      <c r="AM217" s="4">
        <f ca="1">IF(AM$4=1, '2023gf_All'!AM212+AM$2*'2026gf_All'!AM212*primary_calibration!AM217,'2023gf_All'!AM212+AM$3*'2026gf_All'!AM212*primary_calibration!AM217)</f>
        <v>1.8879113594349042</v>
      </c>
      <c r="AN217" s="4">
        <f ca="1">IF(AN$4=1, '2023gf_All'!AN212+AN$2*'2026gf_All'!AN212*primary_calibration!AN217,'2023gf_All'!AN212+AN$3*'2026gf_All'!AN212*primary_calibration!AN217)</f>
        <v>0.46636305309380383</v>
      </c>
      <c r="AO217" s="4">
        <f ca="1">IF(AO$4=1, '2023gf_All'!AO212+AO$2*'2026gf_All'!AO212*primary_calibration!AO217,'2023gf_All'!AO212+AO$3*'2026gf_All'!AO212*primary_calibration!AO217)</f>
        <v>0.14905763864817176</v>
      </c>
      <c r="AP217" s="4">
        <f ca="1">IF(AP$4=1, '2023gf_All'!AP212+AP$2*'2026gf_All'!AP212*primary_calibration!AP217,'2023gf_All'!AP212+AP$3*'2026gf_All'!AP212*primary_calibration!AP217)</f>
        <v>2.5956286930023444</v>
      </c>
      <c r="AQ217" s="4">
        <f ca="1">IF(AQ$4=1, '2023gf_All'!AQ212+AQ$2*'2026gf_All'!AQ212*primary_calibration!AQ217,'2023gf_All'!AQ212+AQ$3*'2026gf_All'!AQ212*primary_calibration!AQ217)</f>
        <v>0.13599907194672536</v>
      </c>
      <c r="AR217" s="4">
        <f ca="1">IF(AR$4=1, '2023gf_All'!AR212+AR$2*'2026gf_All'!AR212*primary_calibration!AR217,'2023gf_All'!AR212+AR$3*'2026gf_All'!AR212*primary_calibration!AR217)</f>
        <v>2.8106972849053245E-2</v>
      </c>
      <c r="AS217" s="4">
        <f ca="1">IF(AS$4=1, '2023gf_All'!AS212+AS$2*'2026gf_All'!AS212*primary_calibration!AS217,'2023gf_All'!AS212+AS$3*'2026gf_All'!AS212*primary_calibration!AS217)</f>
        <v>9.6703941272173175</v>
      </c>
      <c r="AT217" s="4">
        <f ca="1">IF(AT$4=1, '2023gf_All'!AT212+AT$2*'2026gf_All'!AT212*primary_calibration!AT217,'2023gf_All'!AT212+AT$3*'2026gf_All'!AT212*primary_calibration!AT217)</f>
        <v>9.741168784727014E-2</v>
      </c>
      <c r="AU217" s="4">
        <f ca="1">IF(AU$4=1, '2023gf_All'!AU212+AU$2*'2026gf_All'!AU212*primary_calibration!AU217,'2023gf_All'!AU212+AU$3*'2026gf_All'!AU212*primary_calibration!AU217)</f>
        <v>7.0857607418467514E-2</v>
      </c>
      <c r="AV217" s="4">
        <f ca="1">IF(AV$4=1, '2023gf_All'!AV212+AV$2*'2026gf_All'!AV212*primary_calibration!AV217,'2023gf_All'!AV212+AV$3*'2026gf_All'!AV212*primary_calibration!AV217)</f>
        <v>4.7549521319746442E-2</v>
      </c>
      <c r="AW217" s="4">
        <f ca="1">IF(AW$4=1, '2023gf_All'!AW212+AW$2*'2026gf_All'!AW212*primary_calibration!AW217,'2023gf_All'!AW212+AW$3*'2026gf_All'!AW212*primary_calibration!AW217)</f>
        <v>0.3223984110964766</v>
      </c>
      <c r="AX217" s="4">
        <f ca="1">IF(AX$4=1, '2023gf_All'!AX212+AX$2*'2026gf_All'!AX212*primary_calibration!AX217,'2023gf_All'!AX212+AX$3*'2026gf_All'!AX212*primary_calibration!AX217)</f>
        <v>0.34051565146544327</v>
      </c>
      <c r="AY217" s="4">
        <f ca="1">IF(AY$4=1, '2023gf_All'!AY212+AY$2*'2026gf_All'!AY212*primary_calibration!AY217,'2023gf_All'!AY212+AY$3*'2026gf_All'!AY212*primary_calibration!AY217)</f>
        <v>3.1024085830378557E-2</v>
      </c>
      <c r="AZ217" s="4">
        <f ca="1">IF(AZ$4=1, '2023gf_All'!AZ212+AZ$2*'2026gf_All'!AZ212*primary_calibration!AZ217,'2023gf_All'!AZ212+AZ$3*'2026gf_All'!AZ212*primary_calibration!AZ217)</f>
        <v>1.9498990080162509E-2</v>
      </c>
      <c r="BA217" s="4">
        <f ca="1">IF(BA$4=1, '2023gf_All'!BA212+BA$2*'2026gf_All'!BA212*primary_calibration!BA217,'2023gf_All'!BA212+BA$3*'2026gf_All'!BA212*primary_calibration!BA217)</f>
        <v>1.4608255691829721</v>
      </c>
      <c r="BB217" s="4">
        <f ca="1">IF(BB$4=1, '2023gf_All'!BB212+BB$2*'2026gf_All'!BB212*primary_calibration!BB217,'2023gf_All'!BB212+BB$3*'2026gf_All'!BB212*primary_calibration!BB217)</f>
        <v>4.4566485278306325E-2</v>
      </c>
      <c r="BC217" s="4">
        <f ca="1">IF(BC$4=1, '2023gf_All'!BC212+BC$2*'2026gf_All'!BC212*primary_calibration!BC217,'2023gf_All'!BC212+BC$3*'2026gf_All'!BC212*primary_calibration!BC217)</f>
        <v>1.8726467358112491</v>
      </c>
      <c r="BD217" s="4">
        <f ca="1">IF(BD$4=1, '2023gf_All'!BD212+BD$2*'2026gf_All'!BD212*primary_calibration!BD217,'2023gf_All'!BD212+BD$3*'2026gf_All'!BD212*primary_calibration!BD217)</f>
        <v>0.20612152573266088</v>
      </c>
      <c r="BE217" s="4">
        <f ca="1">IF(BE$4=1, '2023gf_All'!BE212+BE$2*'2026gf_All'!BE212*primary_calibration!BE217,'2023gf_All'!BE212+BE$3*'2026gf_All'!BE212*primary_calibration!BE217)</f>
        <v>8.0126659798092206E-2</v>
      </c>
      <c r="BF217" s="4">
        <f ca="1">IF(BF$4=1, '2023gf_All'!BF212+BF$2*'2026gf_All'!BF212*primary_calibration!BF217,'2023gf_All'!BF212+BF$3*'2026gf_All'!BF212*primary_calibration!BF217)</f>
        <v>4.3938170464036131E-3</v>
      </c>
      <c r="BG217" s="31">
        <f>'2023gf_All'!BG212</f>
        <v>1.3456399999999999</v>
      </c>
      <c r="BH217" s="31">
        <f>'2023gf_All'!BH212</f>
        <v>0.16744000000000001</v>
      </c>
      <c r="BI217" s="31">
        <f>'2023gf_All'!BI212</f>
        <v>0.18123</v>
      </c>
      <c r="BJ217" s="31">
        <f>'2023gf_All'!BJ212</f>
        <v>0.54979999999999996</v>
      </c>
      <c r="BK217" s="31">
        <f>'2023gf_All'!BK212</f>
        <v>18.760960000000001</v>
      </c>
      <c r="BL217" s="31">
        <f>'2023gf_All'!BL212</f>
        <v>5.7737400000000001</v>
      </c>
      <c r="BM217" s="33">
        <f t="shared" si="30"/>
        <v>26.77881</v>
      </c>
      <c r="BN217" s="9">
        <f t="shared" ca="1" si="24"/>
        <v>35.750336787291005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5"/>
        <v>-9.258999999999773E-2</v>
      </c>
      <c r="BT217">
        <f t="shared" si="26"/>
        <v>1.8921800000000104</v>
      </c>
      <c r="BU217" s="14">
        <f t="shared" si="31"/>
        <v>-4.8932976778106319E-2</v>
      </c>
      <c r="BV217" s="9">
        <f ca="1">(BN217-'2023gf_All'!BN212)*BU217</f>
        <v>-6.339599263956973E-3</v>
      </c>
      <c r="BW217" s="9">
        <f t="shared" ca="1" si="27"/>
        <v>26.772470400736044</v>
      </c>
      <c r="BX217" s="9">
        <f ca="1">IF(primary_calibration!BI217=1,SUM(BW217,I217:BF217),0)</f>
        <v>62.522807188027052</v>
      </c>
      <c r="BY217">
        <f t="shared" ca="1" si="28"/>
        <v>62.823397607200256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 t="shared" ca="1" si="29"/>
        <v>60.94468019711335</v>
      </c>
      <c r="I218" s="4">
        <f ca="1">IF(I$4=1, '2023gf_All'!I213+I$2*'2026gf_All'!I213*primary_calibration!I218,'2023gf_All'!I213+I$3*'2026gf_All'!I213*primary_calibration!I218)</f>
        <v>0.13625539629179473</v>
      </c>
      <c r="J218" s="4">
        <f ca="1">IF(J$4=1, '2023gf_All'!J213+J$2*'2026gf_All'!J213*primary_calibration!J218,'2023gf_All'!J213+J$3*'2026gf_All'!J213*primary_calibration!J218)</f>
        <v>1.5703472884472981E-2</v>
      </c>
      <c r="K218" s="4">
        <f ca="1">IF(K$4=1, '2023gf_All'!K213+K$2*'2026gf_All'!K213*primary_calibration!K218,'2023gf_All'!K213+K$3*'2026gf_All'!K213*primary_calibration!K218)</f>
        <v>9.0085096565327927E-2</v>
      </c>
      <c r="L218" s="4">
        <f ca="1">IF(L$4=1, '2023gf_All'!L213+L$2*'2026gf_All'!L213*primary_calibration!L218,'2023gf_All'!L213+L$3*'2026gf_All'!L213*primary_calibration!L218)</f>
        <v>3.6521321205585405E-2</v>
      </c>
      <c r="M218" s="4">
        <f ca="1">IF(M$4=1, '2023gf_All'!M213+M$2*'2026gf_All'!M213*primary_calibration!M218,'2023gf_All'!M213+M$3*'2026gf_All'!M213*primary_calibration!M218)</f>
        <v>4.512895555324227E-2</v>
      </c>
      <c r="N218" s="4">
        <f ca="1">IF(N$4=1, '2023gf_All'!N213+N$2*'2026gf_All'!N213*primary_calibration!N218,'2023gf_All'!N213+N$3*'2026gf_All'!N213*primary_calibration!N218)</f>
        <v>0.19298491564801665</v>
      </c>
      <c r="O218" s="4">
        <f ca="1">IF(O$4=1, '2023gf_All'!O213+O$2*'2026gf_All'!O213*primary_calibration!O218,'2023gf_All'!O213+O$3*'2026gf_All'!O213*primary_calibration!O218)</f>
        <v>5.0009775284031592</v>
      </c>
      <c r="P218" s="4">
        <f ca="1">IF(P$4=1, '2023gf_All'!P213+P$2*'2026gf_All'!P213*primary_calibration!P218,'2023gf_All'!P213+P$3*'2026gf_All'!P213*primary_calibration!P218)</f>
        <v>0.13336425522697798</v>
      </c>
      <c r="Q218" s="4">
        <f ca="1">IF(Q$4=1, '2023gf_All'!Q213+Q$2*'2026gf_All'!Q213*primary_calibration!Q218,'2023gf_All'!Q213+Q$3*'2026gf_All'!Q213*primary_calibration!Q218)</f>
        <v>2.0032394265808114E-2</v>
      </c>
      <c r="R218" s="4">
        <f ca="1">IF(R$4=1, '2023gf_All'!R213+R$2*'2026gf_All'!R213*primary_calibration!R218,'2023gf_All'!R213+R$3*'2026gf_All'!R213*primary_calibration!R218)</f>
        <v>0.11812067517351771</v>
      </c>
      <c r="S218" s="4">
        <f ca="1">IF(S$4=1, '2023gf_All'!S213+S$2*'2026gf_All'!S213*primary_calibration!S218,'2023gf_All'!S213+S$3*'2026gf_All'!S213*primary_calibration!S218)</f>
        <v>2.3985608839565454E-2</v>
      </c>
      <c r="T218" s="4">
        <f ca="1">IF(T$4=1, '2023gf_All'!T213+T$2*'2026gf_All'!T213*primary_calibration!T218,'2023gf_All'!T213+T$3*'2026gf_All'!T213*primary_calibration!T218)</f>
        <v>0.49425779336262227</v>
      </c>
      <c r="U218" s="4">
        <f ca="1">IF(U$4=1, '2023gf_All'!U213+U$2*'2026gf_All'!U213*primary_calibration!U218,'2023gf_All'!U213+U$3*'2026gf_All'!U213*primary_calibration!U218)</f>
        <v>0.85207302421844866</v>
      </c>
      <c r="V218" s="4">
        <f ca="1">IF(V$4=1, '2023gf_All'!V213+V$2*'2026gf_All'!V213*primary_calibration!V218,'2023gf_All'!V213+V$3*'2026gf_All'!V213*primary_calibration!V218)</f>
        <v>0.19203416060268155</v>
      </c>
      <c r="W218" s="4">
        <f ca="1">IF(W$4=1, '2023gf_All'!W213+W$2*'2026gf_All'!W213*primary_calibration!W218,'2023gf_All'!W213+W$3*'2026gf_All'!W213*primary_calibration!W218)</f>
        <v>8.6589624032075221E-2</v>
      </c>
      <c r="X218" s="4">
        <f ca="1">IF(X$4=1, '2023gf_All'!X213+X$2*'2026gf_All'!X213*primary_calibration!X218,'2023gf_All'!X213+X$3*'2026gf_All'!X213*primary_calibration!X218)</f>
        <v>0.98497629402069764</v>
      </c>
      <c r="Y218" s="4">
        <f ca="1">IF(Y$4=1, '2023gf_All'!Y213+Y$2*'2026gf_All'!Y213*primary_calibration!Y218,'2023gf_All'!Y213+Y$3*'2026gf_All'!Y213*primary_calibration!Y218)</f>
        <v>0.1104354975238951</v>
      </c>
      <c r="Z218" s="4">
        <f ca="1">IF(Z$4=1, '2023gf_All'!Z213+Z$2*'2026gf_All'!Z213*primary_calibration!Z218,'2023gf_All'!Z213+Z$3*'2026gf_All'!Z213*primary_calibration!Z218)</f>
        <v>1.6608043029154189E-2</v>
      </c>
      <c r="AA218" s="4">
        <f ca="1">IF(AA$4=1, '2023gf_All'!AA213+AA$2*'2026gf_All'!AA213*primary_calibration!AA218,'2023gf_All'!AA213+AA$3*'2026gf_All'!AA213*primary_calibration!AA218)</f>
        <v>5.2161641645634456</v>
      </c>
      <c r="AB218" s="4">
        <f ca="1">IF(AB$4=1, '2023gf_All'!AB213+AB$2*'2026gf_All'!AB213*primary_calibration!AB218,'2023gf_All'!AB213+AB$3*'2026gf_All'!AB213*primary_calibration!AB218)</f>
        <v>0.22708077765622703</v>
      </c>
      <c r="AC218" s="4">
        <f ca="1">IF(AC$4=1, '2023gf_All'!AC213+AC$2*'2026gf_All'!AC213*primary_calibration!AC218,'2023gf_All'!AC213+AC$3*'2026gf_All'!AC213*primary_calibration!AC218)</f>
        <v>0.65916632402239306</v>
      </c>
      <c r="AD218" s="4">
        <f ca="1">IF(AD$4=1, '2023gf_All'!AD213+AD$2*'2026gf_All'!AD213*primary_calibration!AD218,'2023gf_All'!AD213+AD$3*'2026gf_All'!AD213*primary_calibration!AD218)</f>
        <v>0.13788299501700385</v>
      </c>
      <c r="AE218" s="4">
        <f ca="1">IF(AE$4=1, '2023gf_All'!AE213+AE$2*'2026gf_All'!AE213*primary_calibration!AE218,'2023gf_All'!AE213+AE$3*'2026gf_All'!AE213*primary_calibration!AE218)</f>
        <v>4.6222634059824463E-2</v>
      </c>
      <c r="AF218" s="4">
        <f ca="1">IF(AF$4=1, '2023gf_All'!AF213+AF$2*'2026gf_All'!AF213*primary_calibration!AF218,'2023gf_All'!AF213+AF$3*'2026gf_All'!AF213*primary_calibration!AF218)</f>
        <v>0.23149374994722252</v>
      </c>
      <c r="AG218" s="4">
        <f ca="1">IF(AG$4=1, '2023gf_All'!AG213+AG$2*'2026gf_All'!AG213*primary_calibration!AG218,'2023gf_All'!AG213+AG$3*'2026gf_All'!AG213*primary_calibration!AG218)</f>
        <v>6.7201366853435127E-2</v>
      </c>
      <c r="AH218" s="4">
        <f ca="1">IF(AH$4=1, '2023gf_All'!AH213+AH$2*'2026gf_All'!AH213*primary_calibration!AH218,'2023gf_All'!AH213+AH$3*'2026gf_All'!AH213*primary_calibration!AH218)</f>
        <v>5.8534981505390563E-2</v>
      </c>
      <c r="AI218" s="4">
        <f ca="1">IF(AI$4=1, '2023gf_All'!AI213+AI$2*'2026gf_All'!AI213*primary_calibration!AI218,'2023gf_All'!AI213+AI$3*'2026gf_All'!AI213*primary_calibration!AI218)</f>
        <v>1.3221091741381192E-2</v>
      </c>
      <c r="AJ218" s="4">
        <f ca="1">IF(AJ$4=1, '2023gf_All'!AJ213+AJ$2*'2026gf_All'!AJ213*primary_calibration!AJ218,'2023gf_All'!AJ213+AJ$3*'2026gf_All'!AJ213*primary_calibration!AJ218)</f>
        <v>4.1150879592524767E-2</v>
      </c>
      <c r="AK218" s="4">
        <f ca="1">IF(AK$4=1, '2023gf_All'!AK213+AK$2*'2026gf_All'!AK213*primary_calibration!AK218,'2023gf_All'!AK213+AK$3*'2026gf_All'!AK213*primary_calibration!AK218)</f>
        <v>2.6038252324474911</v>
      </c>
      <c r="AL218" s="4">
        <f ca="1">IF(AL$4=1, '2023gf_All'!AL213+AL$2*'2026gf_All'!AL213*primary_calibration!AL218,'2023gf_All'!AL213+AL$3*'2026gf_All'!AL213*primary_calibration!AL218)</f>
        <v>4.0529704465284817E-2</v>
      </c>
      <c r="AM218" s="4">
        <f ca="1">IF(AM$4=1, '2023gf_All'!AM213+AM$2*'2026gf_All'!AM213*primary_calibration!AM218,'2023gf_All'!AM213+AM$3*'2026gf_All'!AM213*primary_calibration!AM218)</f>
        <v>1.5787509873137899</v>
      </c>
      <c r="AN218" s="4">
        <f ca="1">IF(AN$4=1, '2023gf_All'!AN213+AN$2*'2026gf_All'!AN213*primary_calibration!AN218,'2023gf_All'!AN213+AN$3*'2026gf_All'!AN213*primary_calibration!AN218)</f>
        <v>0.5300108126777302</v>
      </c>
      <c r="AO218" s="4">
        <f ca="1">IF(AO$4=1, '2023gf_All'!AO213+AO$2*'2026gf_All'!AO213*primary_calibration!AO218,'2023gf_All'!AO213+AO$3*'2026gf_All'!AO213*primary_calibration!AO218)</f>
        <v>0.1060176151061306</v>
      </c>
      <c r="AP218" s="4">
        <f ca="1">IF(AP$4=1, '2023gf_All'!AP213+AP$2*'2026gf_All'!AP213*primary_calibration!AP218,'2023gf_All'!AP213+AP$3*'2026gf_All'!AP213*primary_calibration!AP218)</f>
        <v>2.5120222239469152</v>
      </c>
      <c r="AQ218" s="4">
        <f ca="1">IF(AQ$4=1, '2023gf_All'!AQ213+AQ$2*'2026gf_All'!AQ213*primary_calibration!AQ218,'2023gf_All'!AQ213+AQ$3*'2026gf_All'!AQ213*primary_calibration!AQ218)</f>
        <v>0.11834149695793561</v>
      </c>
      <c r="AR218" s="4">
        <f ca="1">IF(AR$4=1, '2023gf_All'!AR213+AR$2*'2026gf_All'!AR213*primary_calibration!AR218,'2023gf_All'!AR213+AR$3*'2026gf_All'!AR213*primary_calibration!AR218)</f>
        <v>2.493620004498362E-2</v>
      </c>
      <c r="AS218" s="4">
        <f ca="1">IF(AS$4=1, '2023gf_All'!AS213+AS$2*'2026gf_All'!AS213*primary_calibration!AS218,'2023gf_All'!AS213+AS$3*'2026gf_All'!AS213*primary_calibration!AS218)</f>
        <v>6.6885639328763071</v>
      </c>
      <c r="AT218" s="4">
        <f ca="1">IF(AT$4=1, '2023gf_All'!AT213+AT$2*'2026gf_All'!AT213*primary_calibration!AT218,'2023gf_All'!AT213+AT$3*'2026gf_All'!AT213*primary_calibration!AT218)</f>
        <v>3.2647428962239843E-2</v>
      </c>
      <c r="AU218" s="4">
        <f ca="1">IF(AU$4=1, '2023gf_All'!AU213+AU$2*'2026gf_All'!AU213*primary_calibration!AU218,'2023gf_All'!AU213+AU$3*'2026gf_All'!AU213*primary_calibration!AU218)</f>
        <v>7.612046402122595E-2</v>
      </c>
      <c r="AV218" s="4">
        <f ca="1">IF(AV$4=1, '2023gf_All'!AV213+AV$2*'2026gf_All'!AV213*primary_calibration!AV218,'2023gf_All'!AV213+AV$3*'2026gf_All'!AV213*primary_calibration!AV218)</f>
        <v>4.3110049563687018E-2</v>
      </c>
      <c r="AW218" s="4">
        <f ca="1">IF(AW$4=1, '2023gf_All'!AW213+AW$2*'2026gf_All'!AW213*primary_calibration!AW218,'2023gf_All'!AW213+AW$3*'2026gf_All'!AW213*primary_calibration!AW218)</f>
        <v>0.31581698755914273</v>
      </c>
      <c r="AX218" s="4">
        <f ca="1">IF(AX$4=1, '2023gf_All'!AX213+AX$2*'2026gf_All'!AX213*primary_calibration!AX218,'2023gf_All'!AX213+AX$3*'2026gf_All'!AX213*primary_calibration!AX218)</f>
        <v>0.30749282257445798</v>
      </c>
      <c r="AY218" s="4">
        <f ca="1">IF(AY$4=1, '2023gf_All'!AY213+AY$2*'2026gf_All'!AY213*primary_calibration!AY218,'2023gf_All'!AY213+AY$3*'2026gf_All'!AY213*primary_calibration!AY218)</f>
        <v>2.7605529213137865E-2</v>
      </c>
      <c r="AZ218" s="4">
        <f ca="1">IF(AZ$4=1, '2023gf_All'!AZ213+AZ$2*'2026gf_All'!AZ213*primary_calibration!AZ218,'2023gf_All'!AZ213+AZ$3*'2026gf_All'!AZ213*primary_calibration!AZ218)</f>
        <v>1.6552380142292725E-2</v>
      </c>
      <c r="BA218" s="4">
        <f ca="1">IF(BA$4=1, '2023gf_All'!BA213+BA$2*'2026gf_All'!BA213*primary_calibration!BA218,'2023gf_All'!BA213+BA$3*'2026gf_All'!BA213*primary_calibration!BA218)</f>
        <v>1.9016069978158929</v>
      </c>
      <c r="BB218" s="4">
        <f ca="1">IF(BB$4=1, '2023gf_All'!BB213+BB$2*'2026gf_All'!BB213*primary_calibration!BB218,'2023gf_All'!BB213+BB$3*'2026gf_All'!BB213*primary_calibration!BB218)</f>
        <v>3.8899343413671773E-2</v>
      </c>
      <c r="BC218" s="4">
        <f ca="1">IF(BC$4=1, '2023gf_All'!BC213+BC$2*'2026gf_All'!BC213*primary_calibration!BC218,'2023gf_All'!BC213+BC$3*'2026gf_All'!BC213*primary_calibration!BC218)</f>
        <v>2.0712193860236501</v>
      </c>
      <c r="BD218" s="4">
        <f ca="1">IF(BD$4=1, '2023gf_All'!BD213+BD$2*'2026gf_All'!BD213*primary_calibration!BD218,'2023gf_All'!BD213+BD$3*'2026gf_All'!BD213*primary_calibration!BD218)</f>
        <v>0.169465388308879</v>
      </c>
      <c r="BE218" s="4">
        <f ca="1">IF(BE$4=1, '2023gf_All'!BE213+BE$2*'2026gf_All'!BE213*primary_calibration!BE218,'2023gf_All'!BE213+BE$3*'2026gf_All'!BE213*primary_calibration!BE218)</f>
        <v>7.0999631351431558E-2</v>
      </c>
      <c r="BF218" s="4">
        <f ca="1">IF(BF$4=1, '2023gf_All'!BF213+BF$2*'2026gf_All'!BF213*primary_calibration!BF218,'2023gf_All'!BF213+BF$3*'2026gf_All'!BF213*primary_calibration!BF218)</f>
        <v>3.9080198746245121E-3</v>
      </c>
      <c r="BG218" s="31">
        <f>'2023gf_All'!BG213</f>
        <v>1.2836099999999999</v>
      </c>
      <c r="BH218" s="31">
        <f>'2023gf_All'!BH213</f>
        <v>0.14532999999999999</v>
      </c>
      <c r="BI218" s="31">
        <f>'2023gf_All'!BI213</f>
        <v>0.16667000000000001</v>
      </c>
      <c r="BJ218" s="31">
        <f>'2023gf_All'!BJ213</f>
        <v>0.51124000000000003</v>
      </c>
      <c r="BK218" s="31">
        <f>'2023gf_All'!BK213</f>
        <v>17.798819999999999</v>
      </c>
      <c r="BL218" s="31">
        <f>'2023gf_All'!BL213</f>
        <v>5.7184900000000001</v>
      </c>
      <c r="BM218" s="33">
        <f t="shared" si="30"/>
        <v>25.62416</v>
      </c>
      <c r="BN218" s="9">
        <f t="shared" ca="1" si="24"/>
        <v>34.526695656466785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5"/>
        <v>-0.10190000000000055</v>
      </c>
      <c r="BT218">
        <f t="shared" si="26"/>
        <v>1.9026999999999887</v>
      </c>
      <c r="BU218" s="14">
        <f t="shared" si="31"/>
        <v>-5.3555473800389525E-2</v>
      </c>
      <c r="BV218" s="9">
        <f ca="1">(BN218-'2023gf_All'!BN213)*BU218</f>
        <v>-8.0791461575476509E-3</v>
      </c>
      <c r="BW218" s="9">
        <f t="shared" ca="1" si="27"/>
        <v>25.616080853842451</v>
      </c>
      <c r="BX218" s="9">
        <f ca="1">IF(primary_calibration!BI218=1,SUM(BW218,I218:BF218),0)</f>
        <v>60.142776510309233</v>
      </c>
      <c r="BY218">
        <f t="shared" ca="1" si="28"/>
        <v>60.94468019711335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 t="shared" ca="1" si="29"/>
        <v>60.943497947230021</v>
      </c>
      <c r="I219" s="4">
        <f ca="1">IF(I$4=1, '2023gf_All'!I214+I$2*'2026gf_All'!I214*primary_calibration!I219,'2023gf_All'!I214+I$3*'2026gf_All'!I214*primary_calibration!I219)</f>
        <v>0.13670909915888421</v>
      </c>
      <c r="J219" s="4">
        <f ca="1">IF(J$4=1, '2023gf_All'!J214+J$2*'2026gf_All'!J214*primary_calibration!J219,'2023gf_All'!J214+J$3*'2026gf_All'!J214*primary_calibration!J219)</f>
        <v>1.5749878778824705E-2</v>
      </c>
      <c r="K219" s="4">
        <f ca="1">IF(K$4=1, '2023gf_All'!K214+K$2*'2026gf_All'!K214*primary_calibration!K219,'2023gf_All'!K214+K$3*'2026gf_All'!K214*primary_calibration!K219)</f>
        <v>9.037837205438945E-2</v>
      </c>
      <c r="L219" s="4">
        <f ca="1">IF(L$4=1, '2023gf_All'!L214+L$2*'2026gf_All'!L214*primary_calibration!L219,'2023gf_All'!L214+L$3*'2026gf_All'!L214*primary_calibration!L219)</f>
        <v>3.6641879712134964E-2</v>
      </c>
      <c r="M219" s="4">
        <f ca="1">IF(M$4=1, '2023gf_All'!M214+M$2*'2026gf_All'!M214*primary_calibration!M219,'2023gf_All'!M214+M$3*'2026gf_All'!M214*primary_calibration!M219)</f>
        <v>4.5274641067774415E-2</v>
      </c>
      <c r="N219" s="4">
        <f ca="1">IF(N$4=1, '2023gf_All'!N214+N$2*'2026gf_All'!N214*primary_calibration!N219,'2023gf_All'!N214+N$3*'2026gf_All'!N214*primary_calibration!N219)</f>
        <v>0.19361463863847081</v>
      </c>
      <c r="O219" s="4">
        <f ca="1">IF(O$4=1, '2023gf_All'!O214+O$2*'2026gf_All'!O214*primary_calibration!O219,'2023gf_All'!O214+O$3*'2026gf_All'!O214*primary_calibration!O219)</f>
        <v>5.0171414357999238</v>
      </c>
      <c r="P219" s="4">
        <f ca="1">IF(P$4=1, '2023gf_All'!P214+P$2*'2026gf_All'!P214*primary_calibration!P219,'2023gf_All'!P214+P$3*'2026gf_All'!P214*primary_calibration!P219)</f>
        <v>0.13381325212998232</v>
      </c>
      <c r="Q219" s="4">
        <f ca="1">IF(Q$4=1, '2023gf_All'!Q214+Q$2*'2026gf_All'!Q214*primary_calibration!Q219,'2023gf_All'!Q214+Q$3*'2026gf_All'!Q214*primary_calibration!Q219)</f>
        <v>2.0090850232410098E-2</v>
      </c>
      <c r="R219" s="4">
        <f ca="1">IF(R$4=1, '2023gf_All'!R214+R$2*'2026gf_All'!R214*primary_calibration!R219,'2023gf_All'!R214+R$3*'2026gf_All'!R214*primary_calibration!R219)</f>
        <v>0.11852994365291102</v>
      </c>
      <c r="S219" s="4">
        <f ca="1">IF(S$4=1, '2023gf_All'!S214+S$2*'2026gf_All'!S214*primary_calibration!S219,'2023gf_All'!S214+S$3*'2026gf_All'!S214*primary_calibration!S219)</f>
        <v>2.4065183669285201E-2</v>
      </c>
      <c r="T219" s="4">
        <f ca="1">IF(T$4=1, '2023gf_All'!T214+T$2*'2026gf_All'!T214*primary_calibration!T219,'2023gf_All'!T214+T$3*'2026gf_All'!T214*primary_calibration!T219)</f>
        <v>0.49589400100696457</v>
      </c>
      <c r="U219" s="4">
        <f ca="1">IF(U$4=1, '2023gf_All'!U214+U$2*'2026gf_All'!U214*primary_calibration!U219,'2023gf_All'!U214+U$3*'2026gf_All'!U214*primary_calibration!U219)</f>
        <v>0.85492951661789174</v>
      </c>
      <c r="V219" s="4">
        <f ca="1">IF(V$4=1, '2023gf_All'!V214+V$2*'2026gf_All'!V214*primary_calibration!V219,'2023gf_All'!V214+V$3*'2026gf_All'!V214*primary_calibration!V219)</f>
        <v>0.19267352518825367</v>
      </c>
      <c r="W219" s="4">
        <f ca="1">IF(W$4=1, '2023gf_All'!W214+W$2*'2026gf_All'!W214*primary_calibration!W219,'2023gf_All'!W214+W$3*'2026gf_All'!W214*primary_calibration!W219)</f>
        <v>8.6869564991907164E-2</v>
      </c>
      <c r="X219" s="4">
        <f ca="1">IF(X$4=1, '2023gf_All'!X214+X$2*'2026gf_All'!X214*primary_calibration!X219,'2023gf_All'!X214+X$3*'2026gf_All'!X214*primary_calibration!X219)</f>
        <v>0.98824477052440385</v>
      </c>
      <c r="Y219" s="4">
        <f ca="1">IF(Y$4=1, '2023gf_All'!Y214+Y$2*'2026gf_All'!Y214*primary_calibration!Y219,'2023gf_All'!Y214+Y$3*'2026gf_All'!Y214*primary_calibration!Y219)</f>
        <v>0.11080281799363431</v>
      </c>
      <c r="Z219" s="4">
        <f ca="1">IF(Z$4=1, '2023gf_All'!Z214+Z$2*'2026gf_All'!Z214*primary_calibration!Z219,'2023gf_All'!Z214+Z$3*'2026gf_All'!Z214*primary_calibration!Z219)</f>
        <v>1.6668202907923101E-2</v>
      </c>
      <c r="AA219" s="4">
        <f ca="1">IF(AA$4=1, '2023gf_All'!AA214+AA$2*'2026gf_All'!AA214*primary_calibration!AA219,'2023gf_All'!AA214+AA$3*'2026gf_All'!AA214*primary_calibration!AA219)</f>
        <v>5.2332213817455973</v>
      </c>
      <c r="AB219" s="4">
        <f ca="1">IF(AB$4=1, '2023gf_All'!AB214+AB$2*'2026gf_All'!AB214*primary_calibration!AB219,'2023gf_All'!AB214+AB$3*'2026gf_All'!AB214*primary_calibration!AB219)</f>
        <v>0.22784269168778781</v>
      </c>
      <c r="AC219" s="4">
        <f ca="1">IF(AC$4=1, '2023gf_All'!AC214+AC$2*'2026gf_All'!AC214*primary_calibration!AC219,'2023gf_All'!AC214+AC$3*'2026gf_All'!AC214*primary_calibration!AC219)</f>
        <v>0.66136272012435471</v>
      </c>
      <c r="AD219" s="4">
        <f ca="1">IF(AD$4=1, '2023gf_All'!AD214+AD$2*'2026gf_All'!AD214*primary_calibration!AD219,'2023gf_All'!AD214+AD$3*'2026gf_All'!AD214*primary_calibration!AD219)</f>
        <v>0.13833727846152247</v>
      </c>
      <c r="AE219" s="4">
        <f ca="1">IF(AE$4=1, '2023gf_All'!AE214+AE$2*'2026gf_All'!AE214*primary_calibration!AE219,'2023gf_All'!AE214+AE$3*'2026gf_All'!AE214*primary_calibration!AE219)</f>
        <v>4.6365805039147411E-2</v>
      </c>
      <c r="AF219" s="4">
        <f ca="1">IF(AF$4=1, '2023gf_All'!AF214+AF$2*'2026gf_All'!AF214*primary_calibration!AF219,'2023gf_All'!AF214+AF$3*'2026gf_All'!AF214*primary_calibration!AF219)</f>
        <v>0.23225470514317045</v>
      </c>
      <c r="AG219" s="4">
        <f ca="1">IF(AG$4=1, '2023gf_All'!AG214+AG$2*'2026gf_All'!AG214*primary_calibration!AG219,'2023gf_All'!AG214+AG$3*'2026gf_All'!AG214*primary_calibration!AG219)</f>
        <v>6.7431269586784137E-2</v>
      </c>
      <c r="AH219" s="4">
        <f ca="1">IF(AH$4=1, '2023gf_All'!AH214+AH$2*'2026gf_All'!AH214*primary_calibration!AH219,'2023gf_All'!AH214+AH$3*'2026gf_All'!AH214*primary_calibration!AH219)</f>
        <v>5.8732326412396563E-2</v>
      </c>
      <c r="AI219" s="4">
        <f ca="1">IF(AI$4=1, '2023gf_All'!AI214+AI$2*'2026gf_All'!AI214*primary_calibration!AI219,'2023gf_All'!AI214+AI$3*'2026gf_All'!AI214*primary_calibration!AI219)</f>
        <v>1.3272006427506627E-2</v>
      </c>
      <c r="AJ219" s="4">
        <f ca="1">IF(AJ$4=1, '2023gf_All'!AJ214+AJ$2*'2026gf_All'!AJ214*primary_calibration!AJ219,'2023gf_All'!AJ214+AJ$3*'2026gf_All'!AJ214*primary_calibration!AJ219)</f>
        <v>4.1289237375663264E-2</v>
      </c>
      <c r="AK219" s="4">
        <f ca="1">IF(AK$4=1, '2023gf_All'!AK214+AK$2*'2026gf_All'!AK214*primary_calibration!AK219,'2023gf_All'!AK214+AK$3*'2026gf_All'!AK214*primary_calibration!AK219)</f>
        <v>2.612442429626296</v>
      </c>
      <c r="AL219" s="4">
        <f ca="1">IF(AL$4=1, '2023gf_All'!AL214+AL$2*'2026gf_All'!AL214*primary_calibration!AL219,'2023gf_All'!AL214+AL$3*'2026gf_All'!AL214*primary_calibration!AL219)</f>
        <v>4.0670033196566258E-2</v>
      </c>
      <c r="AM219" s="4">
        <f ca="1">IF(AM$4=1, '2023gf_All'!AM214+AM$2*'2026gf_All'!AM214*primary_calibration!AM219,'2023gf_All'!AM214+AM$3*'2026gf_All'!AM214*primary_calibration!AM219)</f>
        <v>1.583994690238367</v>
      </c>
      <c r="AN219" s="4">
        <f ca="1">IF(AN$4=1, '2023gf_All'!AN214+AN$2*'2026gf_All'!AN214*primary_calibration!AN219,'2023gf_All'!AN214+AN$3*'2026gf_All'!AN214*primary_calibration!AN219)</f>
        <v>0.53180482779976912</v>
      </c>
      <c r="AO219" s="4">
        <f ca="1">IF(AO$4=1, '2023gf_All'!AO214+AO$2*'2026gf_All'!AO214*primary_calibration!AO219,'2023gf_All'!AO214+AO$3*'2026gf_All'!AO214*primary_calibration!AO219)</f>
        <v>0.10637459327997673</v>
      </c>
      <c r="AP219" s="4">
        <f ca="1">IF(AP$4=1, '2023gf_All'!AP214+AP$2*'2026gf_All'!AP214*primary_calibration!AP219,'2023gf_All'!AP214+AP$3*'2026gf_All'!AP214*primary_calibration!AP219)</f>
        <v>2.5204218631918192</v>
      </c>
      <c r="AQ219" s="4">
        <f ca="1">IF(AQ$4=1, '2023gf_All'!AQ214+AQ$2*'2026gf_All'!AQ214*primary_calibration!AQ219,'2023gf_All'!AQ214+AQ$3*'2026gf_All'!AQ214*primary_calibration!AQ219)</f>
        <v>0.11873354791559226</v>
      </c>
      <c r="AR219" s="4">
        <f ca="1">IF(AR$4=1, '2023gf_All'!AR214+AR$2*'2026gf_All'!AR214*primary_calibration!AR219,'2023gf_All'!AR214+AR$3*'2026gf_All'!AR214*primary_calibration!AR219)</f>
        <v>2.5015513858412108E-2</v>
      </c>
      <c r="AS219" s="4">
        <f ca="1">IF(AS$4=1, '2023gf_All'!AS214+AS$2*'2026gf_All'!AS214*primary_calibration!AS219,'2023gf_All'!AS214+AS$3*'2026gf_All'!AS214*primary_calibration!AS219)</f>
        <v>6.7108981303149564</v>
      </c>
      <c r="AT219" s="4">
        <f ca="1">IF(AT$4=1, '2023gf_All'!AT214+AT$2*'2026gf_All'!AT214*primary_calibration!AT219,'2023gf_All'!AT214+AT$3*'2026gf_All'!AT214*primary_calibration!AT219)</f>
        <v>3.2759090057219976E-2</v>
      </c>
      <c r="AU219" s="4">
        <f ca="1">IF(AU$4=1, '2023gf_All'!AU214+AU$2*'2026gf_All'!AU214*primary_calibration!AU219,'2023gf_All'!AU214+AU$3*'2026gf_All'!AU214*primary_calibration!AU219)</f>
        <v>7.6373483101197612E-2</v>
      </c>
      <c r="AV219" s="4">
        <f ca="1">IF(AV$4=1, '2023gf_All'!AV214+AV$2*'2026gf_All'!AV214*primary_calibration!AV219,'2023gf_All'!AV214+AV$3*'2026gf_All'!AV214*primary_calibration!AV219)</f>
        <v>4.3259607622252512E-2</v>
      </c>
      <c r="AW219" s="4">
        <f ca="1">IF(AW$4=1, '2023gf_All'!AW214+AW$2*'2026gf_All'!AW214*primary_calibration!AW219,'2023gf_All'!AW214+AW$3*'2026gf_All'!AW214*primary_calibration!AW219)</f>
        <v>0.31687344374694409</v>
      </c>
      <c r="AX219" s="4">
        <f ca="1">IF(AX$4=1, '2023gf_All'!AX214+AX$2*'2026gf_All'!AX214*primary_calibration!AX219,'2023gf_All'!AX214+AX$3*'2026gf_All'!AX214*primary_calibration!AX219)</f>
        <v>0.30851357053594208</v>
      </c>
      <c r="AY219" s="4">
        <f ca="1">IF(AY$4=1, '2023gf_All'!AY214+AY$2*'2026gf_All'!AY214*primary_calibration!AY219,'2023gf_All'!AY214+AY$3*'2026gf_All'!AY214*primary_calibration!AY219)</f>
        <v>2.7694432690914667E-2</v>
      </c>
      <c r="AZ219" s="4">
        <f ca="1">IF(AZ$4=1, '2023gf_All'!AZ214+AZ$2*'2026gf_All'!AZ214*primary_calibration!AZ219,'2023gf_All'!AZ214+AZ$3*'2026gf_All'!AZ214*primary_calibration!AZ219)</f>
        <v>1.6612473826562314E-2</v>
      </c>
      <c r="BA219" s="4">
        <f ca="1">IF(BA$4=1, '2023gf_All'!BA214+BA$2*'2026gf_All'!BA214*primary_calibration!BA219,'2023gf_All'!BA214+BA$3*'2026gf_All'!BA214*primary_calibration!BA219)</f>
        <v>1.9078208053830346</v>
      </c>
      <c r="BB219" s="4">
        <f ca="1">IF(BB$4=1, '2023gf_All'!BB214+BB$2*'2026gf_All'!BB214*primary_calibration!BB219,'2023gf_All'!BB214+BB$3*'2026gf_All'!BB214*primary_calibration!BB219)</f>
        <v>3.9028134529190239E-2</v>
      </c>
      <c r="BC219" s="4">
        <f ca="1">IF(BC$4=1, '2023gf_All'!BC214+BC$2*'2026gf_All'!BC214*primary_calibration!BC219,'2023gf_All'!BC214+BC$3*'2026gf_All'!BC214*primary_calibration!BC219)</f>
        <v>2.0780988499411053</v>
      </c>
      <c r="BD219" s="4">
        <f ca="1">IF(BD$4=1, '2023gf_All'!BD214+BD$2*'2026gf_All'!BD214*primary_calibration!BD219,'2023gf_All'!BD214+BD$3*'2026gf_All'!BD214*primary_calibration!BD219)</f>
        <v>0.17003633264638868</v>
      </c>
      <c r="BE219" s="4">
        <f ca="1">IF(BE$4=1, '2023gf_All'!BE214+BE$2*'2026gf_All'!BE214*primary_calibration!BE219,'2023gf_All'!BE214+BE$3*'2026gf_All'!BE214*primary_calibration!BE219)</f>
        <v>7.1233297541144866E-2</v>
      </c>
      <c r="BF219" s="4">
        <f ca="1">IF(BF$4=1, '2023gf_All'!BF214+BF$2*'2026gf_All'!BF214*primary_calibration!BF219,'2023gf_All'!BF214+BF$3*'2026gf_All'!BF214*primary_calibration!BF219)</f>
        <v>3.9178706467867539E-3</v>
      </c>
      <c r="BG219" s="31">
        <f>'2023gf_All'!BG214</f>
        <v>1.28789</v>
      </c>
      <c r="BH219" s="31">
        <f>'2023gf_All'!BH214</f>
        <v>0.14582000000000001</v>
      </c>
      <c r="BI219" s="31">
        <f>'2023gf_All'!BI214</f>
        <v>0.16722999999999999</v>
      </c>
      <c r="BJ219" s="31">
        <f>'2023gf_All'!BJ214</f>
        <v>0.51293999999999995</v>
      </c>
      <c r="BK219" s="31">
        <f>'2023gf_All'!BK214</f>
        <v>17.858149999999998</v>
      </c>
      <c r="BL219" s="31">
        <f>'2023gf_All'!BL214</f>
        <v>5.7375499999999997</v>
      </c>
      <c r="BM219" s="33">
        <f t="shared" si="30"/>
        <v>25.709579999999995</v>
      </c>
      <c r="BN219" s="9">
        <f t="shared" ca="1" si="24"/>
        <v>34.640778017820338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5"/>
        <v>-0.10488000000000497</v>
      </c>
      <c r="BT219">
        <f t="shared" si="26"/>
        <v>1.9056699999999864</v>
      </c>
      <c r="BU219" s="14">
        <f t="shared" si="31"/>
        <v>-5.5035761700612237E-2</v>
      </c>
      <c r="BV219" s="9">
        <f ca="1">(BN219-'2023gf_All'!BN214)*BU219</f>
        <v>-8.2761687537708847E-3</v>
      </c>
      <c r="BW219" s="9">
        <f t="shared" ca="1" si="27"/>
        <v>25.701303831246225</v>
      </c>
      <c r="BX219" s="9">
        <f ca="1">IF(primary_calibration!BI219=1,SUM(BW219,I219:BF219),0)</f>
        <v>60.342081849066567</v>
      </c>
      <c r="BY219">
        <f t="shared" ca="1" si="28"/>
        <v>60.943497947230021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 t="shared" ca="1" si="29"/>
        <v>59.638205718429688</v>
      </c>
      <c r="I220" s="4">
        <f ca="1">IF(I$4=1, '2023gf_All'!I215+I$2*'2026gf_All'!I215*primary_calibration!I220,'2023gf_All'!I215+I$3*'2026gf_All'!I215*primary_calibration!I220)</f>
        <v>5.9730930860980587E-2</v>
      </c>
      <c r="J220" s="4">
        <f ca="1">IF(J$4=1, '2023gf_All'!J215+J$2*'2026gf_All'!J215*primary_calibration!J220,'2023gf_All'!J215+J$3*'2026gf_All'!J215*primary_calibration!J220)</f>
        <v>1.0783333289815109E-2</v>
      </c>
      <c r="K220" s="4">
        <f ca="1">IF(K$4=1, '2023gf_All'!K215+K$2*'2026gf_All'!K215*primary_calibration!K220,'2023gf_All'!K215+K$3*'2026gf_All'!K215*primary_calibration!K220)</f>
        <v>0.20091516133719653</v>
      </c>
      <c r="L220" s="4">
        <f ca="1">IF(L$4=1, '2023gf_All'!L215+L$2*'2026gf_All'!L215*primary_calibration!L220,'2023gf_All'!L215+L$3*'2026gf_All'!L215*primary_calibration!L220)</f>
        <v>6.4971395262848619E-2</v>
      </c>
      <c r="M220" s="4">
        <f ca="1">IF(M$4=1, '2023gf_All'!M215+M$2*'2026gf_All'!M215*primary_calibration!M220,'2023gf_All'!M215+M$3*'2026gf_All'!M215*primary_calibration!M220)</f>
        <v>8.1395992492908811E-2</v>
      </c>
      <c r="N220" s="4">
        <f ca="1">IF(N$4=1, '2023gf_All'!N215+N$2*'2026gf_All'!N215*primary_calibration!N220,'2023gf_All'!N215+N$3*'2026gf_All'!N215*primary_calibration!N220)</f>
        <v>3.9613294246556019E-2</v>
      </c>
      <c r="O220" s="4">
        <f ca="1">IF(O$4=1, '2023gf_All'!O215+O$2*'2026gf_All'!O215*primary_calibration!O220,'2023gf_All'!O215+O$3*'2026gf_All'!O215*primary_calibration!O220)</f>
        <v>5.3352986736480199</v>
      </c>
      <c r="P220" s="4">
        <f ca="1">IF(P$4=1, '2023gf_All'!P215+P$2*'2026gf_All'!P215*primary_calibration!P220,'2023gf_All'!P215+P$3*'2026gf_All'!P215*primary_calibration!P220)</f>
        <v>8.8483705058655965E-2</v>
      </c>
      <c r="Q220" s="4">
        <f ca="1">IF(Q$4=1, '2023gf_All'!Q215+Q$2*'2026gf_All'!Q215*primary_calibration!Q220,'2023gf_All'!Q215+Q$3*'2026gf_All'!Q215*primary_calibration!Q220)</f>
        <v>2.9309883988864395E-2</v>
      </c>
      <c r="R220" s="4">
        <f ca="1">IF(R$4=1, '2023gf_All'!R215+R$2*'2026gf_All'!R215*primary_calibration!R220,'2023gf_All'!R215+R$3*'2026gf_All'!R215*primary_calibration!R220)</f>
        <v>4.24279101564939E-2</v>
      </c>
      <c r="S220" s="4">
        <f ca="1">IF(S$4=1, '2023gf_All'!S215+S$2*'2026gf_All'!S215*primary_calibration!S220,'2023gf_All'!S215+S$3*'2026gf_All'!S215*primary_calibration!S220)</f>
        <v>4.2370895556877446E-2</v>
      </c>
      <c r="T220" s="4">
        <f ca="1">IF(T$4=1, '2023gf_All'!T215+T$2*'2026gf_All'!T215*primary_calibration!T220,'2023gf_All'!T215+T$3*'2026gf_All'!T215*primary_calibration!T220)</f>
        <v>0.81196146419021198</v>
      </c>
      <c r="U220" s="4">
        <f ca="1">IF(U$4=1, '2023gf_All'!U215+U$2*'2026gf_All'!U215*primary_calibration!U220,'2023gf_All'!U215+U$3*'2026gf_All'!U215*primary_calibration!U220)</f>
        <v>1.0422537974231905</v>
      </c>
      <c r="V220" s="4">
        <f ca="1">IF(V$4=1, '2023gf_All'!V215+V$2*'2026gf_All'!V215*primary_calibration!V220,'2023gf_All'!V215+V$3*'2026gf_All'!V215*primary_calibration!V220)</f>
        <v>0.32295614588640964</v>
      </c>
      <c r="W220" s="4">
        <f ca="1">IF(W$4=1, '2023gf_All'!W215+W$2*'2026gf_All'!W215*primary_calibration!W220,'2023gf_All'!W215+W$3*'2026gf_All'!W215*primary_calibration!W220)</f>
        <v>0.24648778655891088</v>
      </c>
      <c r="X220" s="4">
        <f ca="1">IF(X$4=1, '2023gf_All'!X215+X$2*'2026gf_All'!X215*primary_calibration!X220,'2023gf_All'!X215+X$3*'2026gf_All'!X215*primary_calibration!X220)</f>
        <v>0.78073889819429976</v>
      </c>
      <c r="Y220" s="4">
        <f ca="1">IF(Y$4=1, '2023gf_All'!Y215+Y$2*'2026gf_All'!Y215*primary_calibration!Y220,'2023gf_All'!Y215+Y$3*'2026gf_All'!Y215*primary_calibration!Y220)</f>
        <v>0.19284703515107471</v>
      </c>
      <c r="Z220" s="4">
        <f ca="1">IF(Z$4=1, '2023gf_All'!Z215+Z$2*'2026gf_All'!Z215*primary_calibration!Z220,'2023gf_All'!Z215+Z$3*'2026gf_All'!Z215*primary_calibration!Z220)</f>
        <v>5.2867027669784884E-4</v>
      </c>
      <c r="AA220" s="4">
        <f ca="1">IF(AA$4=1, '2023gf_All'!AA215+AA$2*'2026gf_All'!AA215*primary_calibration!AA220,'2023gf_All'!AA215+AA$3*'2026gf_All'!AA215*primary_calibration!AA220)</f>
        <v>3.3287029188036743</v>
      </c>
      <c r="AB220" s="4">
        <f ca="1">IF(AB$4=1, '2023gf_All'!AB215+AB$2*'2026gf_All'!AB215*primary_calibration!AB220,'2023gf_All'!AB215+AB$3*'2026gf_All'!AB215*primary_calibration!AB220)</f>
        <v>3.1917895554542182E-3</v>
      </c>
      <c r="AC220" s="4">
        <f ca="1">IF(AC$4=1, '2023gf_All'!AC215+AC$2*'2026gf_All'!AC215*primary_calibration!AC220,'2023gf_All'!AC215+AC$3*'2026gf_All'!AC215*primary_calibration!AC220)</f>
        <v>1.2647909933954697</v>
      </c>
      <c r="AD220" s="4">
        <f ca="1">IF(AD$4=1, '2023gf_All'!AD215+AD$2*'2026gf_All'!AD215*primary_calibration!AD220,'2023gf_All'!AD215+AD$3*'2026gf_All'!AD215*primary_calibration!AD220)</f>
        <v>0.20947727400186564</v>
      </c>
      <c r="AE220" s="4">
        <f ca="1">IF(AE$4=1, '2023gf_All'!AE215+AE$2*'2026gf_All'!AE215*primary_calibration!AE220,'2023gf_All'!AE215+AE$3*'2026gf_All'!AE215*primary_calibration!AE220)</f>
        <v>8.5997990539509461E-2</v>
      </c>
      <c r="AF220" s="4">
        <f ca="1">IF(AF$4=1, '2023gf_All'!AF215+AF$2*'2026gf_All'!AF215*primary_calibration!AF220,'2023gf_All'!AF215+AF$3*'2026gf_All'!AF215*primary_calibration!AF220)</f>
        <v>0.53961280422850422</v>
      </c>
      <c r="AG220" s="4">
        <f ca="1">IF(AG$4=1, '2023gf_All'!AG215+AG$2*'2026gf_All'!AG215*primary_calibration!AG220,'2023gf_All'!AG215+AG$3*'2026gf_All'!AG215*primary_calibration!AG220)</f>
        <v>5.0044719506701398E-2</v>
      </c>
      <c r="AH220" s="4">
        <f ca="1">IF(AH$4=1, '2023gf_All'!AH215+AH$2*'2026gf_All'!AH215*primary_calibration!AH220,'2023gf_All'!AH215+AH$3*'2026gf_All'!AH215*primary_calibration!AH220)</f>
        <v>0.1563246809287408</v>
      </c>
      <c r="AI220" s="4">
        <f ca="1">IF(AI$4=1, '2023gf_All'!AI215+AI$2*'2026gf_All'!AI215*primary_calibration!AI220,'2023gf_All'!AI215+AI$3*'2026gf_All'!AI215*primary_calibration!AI220)</f>
        <v>2.2606179110962809E-2</v>
      </c>
      <c r="AJ220" s="4">
        <f ca="1">IF(AJ$4=1, '2023gf_All'!AJ215+AJ$2*'2026gf_All'!AJ215*primary_calibration!AJ220,'2023gf_All'!AJ215+AJ$3*'2026gf_All'!AJ215*primary_calibration!AJ220)</f>
        <v>1.6816342229013725E-3</v>
      </c>
      <c r="AK220" s="4">
        <f ca="1">IF(AK$4=1, '2023gf_All'!AK215+AK$2*'2026gf_All'!AK215*primary_calibration!AK220,'2023gf_All'!AK215+AK$3*'2026gf_All'!AK215*primary_calibration!AK220)</f>
        <v>2.3656459014523024</v>
      </c>
      <c r="AL220" s="4">
        <f ca="1">IF(AL$4=1, '2023gf_All'!AL215+AL$2*'2026gf_All'!AL215*primary_calibration!AL220,'2023gf_All'!AL215+AL$3*'2026gf_All'!AL215*primary_calibration!AL220)</f>
        <v>3.1199153870225989E-2</v>
      </c>
      <c r="AM220" s="4">
        <f ca="1">IF(AM$4=1, '2023gf_All'!AM215+AM$2*'2026gf_All'!AM215*primary_calibration!AM220,'2023gf_All'!AM215+AM$3*'2026gf_All'!AM215*primary_calibration!AM220)</f>
        <v>1.3412669746112897</v>
      </c>
      <c r="AN220" s="4">
        <f ca="1">IF(AN$4=1, '2023gf_All'!AN215+AN$2*'2026gf_All'!AN215*primary_calibration!AN220,'2023gf_All'!AN215+AN$3*'2026gf_All'!AN215*primary_calibration!AN220)</f>
        <v>0.2419210662675238</v>
      </c>
      <c r="AO220" s="4">
        <f ca="1">IF(AO$4=1, '2023gf_All'!AO215+AO$2*'2026gf_All'!AO215*primary_calibration!AO220,'2023gf_All'!AO215+AO$3*'2026gf_All'!AO215*primary_calibration!AO220)</f>
        <v>0.137135042992755</v>
      </c>
      <c r="AP220" s="4">
        <f ca="1">IF(AP$4=1, '2023gf_All'!AP215+AP$2*'2026gf_All'!AP215*primary_calibration!AP220,'2023gf_All'!AP215+AP$3*'2026gf_All'!AP215*primary_calibration!AP220)</f>
        <v>2.9665266806129313</v>
      </c>
      <c r="AQ220" s="4">
        <f ca="1">IF(AQ$4=1, '2023gf_All'!AQ215+AQ$2*'2026gf_All'!AQ215*primary_calibration!AQ220,'2023gf_All'!AQ215+AQ$3*'2026gf_All'!AQ215*primary_calibration!AQ220)</f>
        <v>0.28050732277092538</v>
      </c>
      <c r="AR220" s="4">
        <f ca="1">IF(AR$4=1, '2023gf_All'!AR215+AR$2*'2026gf_All'!AR215*primary_calibration!AR220,'2023gf_All'!AR215+AR$3*'2026gf_All'!AR215*primary_calibration!AR220)</f>
        <v>3.948968119604386E-2</v>
      </c>
      <c r="AS220" s="4">
        <f ca="1">IF(AS$4=1, '2023gf_All'!AS215+AS$2*'2026gf_All'!AS215*primary_calibration!AS220,'2023gf_All'!AS215+AS$3*'2026gf_All'!AS215*primary_calibration!AS220)</f>
        <v>6.1328404341530289</v>
      </c>
      <c r="AT220" s="4">
        <f ca="1">IF(AT$4=1, '2023gf_All'!AT215+AT$2*'2026gf_All'!AT215*primary_calibration!AT220,'2023gf_All'!AT215+AT$3*'2026gf_All'!AT215*primary_calibration!AT220)</f>
        <v>4.1532825573507501E-4</v>
      </c>
      <c r="AU220" s="4">
        <f ca="1">IF(AU$4=1, '2023gf_All'!AU215+AU$2*'2026gf_All'!AU215*primary_calibration!AU220,'2023gf_All'!AU215+AU$3*'2026gf_All'!AU215*primary_calibration!AU220)</f>
        <v>4.815750306086005E-2</v>
      </c>
      <c r="AV220" s="4">
        <f ca="1">IF(AV$4=1, '2023gf_All'!AV215+AV$2*'2026gf_All'!AV215*primary_calibration!AV220,'2023gf_All'!AV215+AV$3*'2026gf_All'!AV215*primary_calibration!AV220)</f>
        <v>4.3553138476311627E-2</v>
      </c>
      <c r="AW220" s="4">
        <f ca="1">IF(AW$4=1, '2023gf_All'!AW215+AW$2*'2026gf_All'!AW215*primary_calibration!AW220,'2023gf_All'!AW215+AW$3*'2026gf_All'!AW215*primary_calibration!AW220)</f>
        <v>0.18861531101454068</v>
      </c>
      <c r="AX220" s="4">
        <f ca="1">IF(AX$4=1, '2023gf_All'!AX215+AX$2*'2026gf_All'!AX215*primary_calibration!AX220,'2023gf_All'!AX215+AX$3*'2026gf_All'!AX215*primary_calibration!AX220)</f>
        <v>0.69603911680427477</v>
      </c>
      <c r="AY220" s="4">
        <f ca="1">IF(AY$4=1, '2023gf_All'!AY215+AY$2*'2026gf_All'!AY215*primary_calibration!AY220,'2023gf_All'!AY215+AY$3*'2026gf_All'!AY215*primary_calibration!AY220)</f>
        <v>3.6722489569228134E-2</v>
      </c>
      <c r="AZ220" s="4">
        <f ca="1">IF(AZ$4=1, '2023gf_All'!AZ215+AZ$2*'2026gf_All'!AZ215*primary_calibration!AZ220,'2023gf_All'!AZ215+AZ$3*'2026gf_All'!AZ215*primary_calibration!AZ220)</f>
        <v>1.7490235375072704E-3</v>
      </c>
      <c r="BA220" s="4">
        <f ca="1">IF(BA$4=1, '2023gf_All'!BA215+BA$2*'2026gf_All'!BA215*primary_calibration!BA220,'2023gf_All'!BA215+BA$3*'2026gf_All'!BA215*primary_calibration!BA220)</f>
        <v>0.90850294169324186</v>
      </c>
      <c r="BB220" s="4">
        <f ca="1">IF(BB$4=1, '2023gf_All'!BB215+BB$2*'2026gf_All'!BB215*primary_calibration!BB220,'2023gf_All'!BB215+BB$3*'2026gf_All'!BB215*primary_calibration!BB220)</f>
        <v>4.6891696911712202E-2</v>
      </c>
      <c r="BC220" s="4">
        <f ca="1">IF(BC$4=1, '2023gf_All'!BC215+BC$2*'2026gf_All'!BC215*primary_calibration!BC220,'2023gf_All'!BC215+BC$3*'2026gf_All'!BC215*primary_calibration!BC220)</f>
        <v>1.0901828048639357</v>
      </c>
      <c r="BD220" s="4">
        <f ca="1">IF(BD$4=1, '2023gf_All'!BD215+BD$2*'2026gf_All'!BD215*primary_calibration!BD220,'2023gf_All'!BD215+BD$3*'2026gf_All'!BD215*primary_calibration!BD220)</f>
        <v>0.33231662116408572</v>
      </c>
      <c r="BE220" s="4">
        <f ca="1">IF(BE$4=1, '2023gf_All'!BE215+BE$2*'2026gf_All'!BE215*primary_calibration!BE220,'2023gf_All'!BE215+BE$3*'2026gf_All'!BE215*primary_calibration!BE220)</f>
        <v>9.2800377095194425E-2</v>
      </c>
      <c r="BF220" s="4">
        <f ca="1">IF(BF$4=1, '2023gf_All'!BF215+BF$2*'2026gf_All'!BF215*primary_calibration!BF220,'2023gf_All'!BF215+BF$3*'2026gf_All'!BF215*primary_calibration!BF220)</f>
        <v>4.7703454161016866E-3</v>
      </c>
      <c r="BG220" s="31">
        <f>'2023gf_All'!BG215</f>
        <v>1.2506200000000001</v>
      </c>
      <c r="BH220" s="31">
        <f>'2023gf_All'!BH215</f>
        <v>1.02597</v>
      </c>
      <c r="BI220" s="31">
        <f>'2023gf_All'!BI215</f>
        <v>0.13675999999999999</v>
      </c>
      <c r="BJ220" s="31">
        <f>'2023gf_All'!BJ215</f>
        <v>0.70506000000000002</v>
      </c>
      <c r="BK220" s="31">
        <f>'2023gf_All'!BK215</f>
        <v>15.171860000000001</v>
      </c>
      <c r="BL220" s="31">
        <f>'2023gf_All'!BL215</f>
        <v>8.1689799999999995</v>
      </c>
      <c r="BM220" s="33">
        <f t="shared" si="30"/>
        <v>26.459249999999997</v>
      </c>
      <c r="BN220" s="9">
        <f t="shared" ca="1" si="24"/>
        <v>32.082754913663557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5"/>
        <v>-0.23074000000000439</v>
      </c>
      <c r="BT220">
        <f t="shared" si="26"/>
        <v>2.1307500000000061</v>
      </c>
      <c r="BU220" s="14">
        <f t="shared" si="31"/>
        <v>-0.10829050803707789</v>
      </c>
      <c r="BV220" s="9">
        <f ca="1">(BN220-'2023gf_All'!BN215)*BU220</f>
        <v>-4.5043343323844208E-3</v>
      </c>
      <c r="BW220" s="9">
        <f t="shared" ca="1" si="27"/>
        <v>26.454745665667613</v>
      </c>
      <c r="BX220" s="9">
        <f ca="1">IF(primary_calibration!BI220=1,SUM(BW220,I220:BF220),0)</f>
        <v>58.537500579331159</v>
      </c>
      <c r="BY220">
        <f t="shared" ca="1" si="28"/>
        <v>59.638205718429688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 t="shared" ca="1" si="29"/>
        <v>48.106641438342933</v>
      </c>
      <c r="I221" s="4">
        <f ca="1">IF(I$4=1, '2023gf_All'!I216+I$2*'2026gf_All'!I216*primary_calibration!I221,'2023gf_All'!I216+I$3*'2026gf_All'!I216*primary_calibration!I221)</f>
        <v>4.8961983346484307E-2</v>
      </c>
      <c r="J221" s="4">
        <f ca="1">IF(J$4=1, '2023gf_All'!J216+J$2*'2026gf_All'!J216*primary_calibration!J221,'2023gf_All'!J216+J$3*'2026gf_All'!J216*primary_calibration!J221)</f>
        <v>1.9266466987155798E-2</v>
      </c>
      <c r="K221" s="4">
        <f ca="1">IF(K$4=1, '2023gf_All'!K216+K$2*'2026gf_All'!K216*primary_calibration!K221,'2023gf_All'!K216+K$3*'2026gf_All'!K216*primary_calibration!K221)</f>
        <v>8.31835477286407E-2</v>
      </c>
      <c r="L221" s="4">
        <f ca="1">IF(L$4=1, '2023gf_All'!L216+L$2*'2026gf_All'!L216*primary_calibration!L221,'2023gf_All'!L216+L$3*'2026gf_All'!L216*primary_calibration!L221)</f>
        <v>3.9936537794707218E-2</v>
      </c>
      <c r="M221" s="4">
        <f ca="1">IF(M$4=1, '2023gf_All'!M216+M$2*'2026gf_All'!M216*primary_calibration!M221,'2023gf_All'!M216+M$3*'2026gf_All'!M216*primary_calibration!M221)</f>
        <v>4.3620012422226101E-2</v>
      </c>
      <c r="N221" s="4">
        <f ca="1">IF(N$4=1, '2023gf_All'!N216+N$2*'2026gf_All'!N216*primary_calibration!N221,'2023gf_All'!N216+N$3*'2026gf_All'!N216*primary_calibration!N221)</f>
        <v>0.11161800860345232</v>
      </c>
      <c r="O221" s="4">
        <f ca="1">IF(O$4=1, '2023gf_All'!O216+O$2*'2026gf_All'!O216*primary_calibration!O221,'2023gf_All'!O216+O$3*'2026gf_All'!O216*primary_calibration!O221)</f>
        <v>0.33410527487991132</v>
      </c>
      <c r="P221" s="4">
        <f ca="1">IF(P$4=1, '2023gf_All'!P216+P$2*'2026gf_All'!P216*primary_calibration!P221,'2023gf_All'!P216+P$3*'2026gf_All'!P216*primary_calibration!P221)</f>
        <v>2.7233710624869016</v>
      </c>
      <c r="Q221" s="4">
        <f ca="1">IF(Q$4=1, '2023gf_All'!Q216+Q$2*'2026gf_All'!Q216*primary_calibration!Q221,'2023gf_All'!Q216+Q$3*'2026gf_All'!Q216*primary_calibration!Q221)</f>
        <v>2.8622560668786941E-2</v>
      </c>
      <c r="R221" s="4">
        <f ca="1">IF(R$4=1, '2023gf_All'!R216+R$2*'2026gf_All'!R216*primary_calibration!R221,'2023gf_All'!R216+R$3*'2026gf_All'!R216*primary_calibration!R221)</f>
        <v>5.6481628795218383E-2</v>
      </c>
      <c r="S221" s="4">
        <f ca="1">IF(S$4=1, '2023gf_All'!S216+S$2*'2026gf_All'!S216*primary_calibration!S221,'2023gf_All'!S216+S$3*'2026gf_All'!S216*primary_calibration!S221)</f>
        <v>3.4020399975005555E-2</v>
      </c>
      <c r="T221" s="4">
        <f ca="1">IF(T$4=1, '2023gf_All'!T216+T$2*'2026gf_All'!T216*primary_calibration!T221,'2023gf_All'!T216+T$3*'2026gf_All'!T216*primary_calibration!T221)</f>
        <v>0.19754342856940901</v>
      </c>
      <c r="U221" s="4">
        <f ca="1">IF(U$4=1, '2023gf_All'!U216+U$2*'2026gf_All'!U216*primary_calibration!U221,'2023gf_All'!U216+U$3*'2026gf_All'!U216*primary_calibration!U221)</f>
        <v>0.3239225324328423</v>
      </c>
      <c r="V221" s="4">
        <f ca="1">IF(V$4=1, '2023gf_All'!V216+V$2*'2026gf_All'!V216*primary_calibration!V221,'2023gf_All'!V216+V$3*'2026gf_All'!V216*primary_calibration!V221)</f>
        <v>9.2407327092505695E-2</v>
      </c>
      <c r="W221" s="4">
        <f ca="1">IF(W$4=1, '2023gf_All'!W216+W$2*'2026gf_All'!W216*primary_calibration!W221,'2023gf_All'!W216+W$3*'2026gf_All'!W216*primary_calibration!W221)</f>
        <v>6.5524362260996741E-2</v>
      </c>
      <c r="X221" s="4">
        <f ca="1">IF(X$4=1, '2023gf_All'!X216+X$2*'2026gf_All'!X216*primary_calibration!X221,'2023gf_All'!X216+X$3*'2026gf_All'!X216*primary_calibration!X221)</f>
        <v>0.37840390611644875</v>
      </c>
      <c r="Y221" s="4">
        <f ca="1">IF(Y$4=1, '2023gf_All'!Y216+Y$2*'2026gf_All'!Y216*primary_calibration!Y221,'2023gf_All'!Y216+Y$3*'2026gf_All'!Y216*primary_calibration!Y221)</f>
        <v>0.12152139639504207</v>
      </c>
      <c r="Z221" s="4">
        <f ca="1">IF(Z$4=1, '2023gf_All'!Z216+Z$2*'2026gf_All'!Z216*primary_calibration!Z221,'2023gf_All'!Z216+Z$3*'2026gf_All'!Z216*primary_calibration!Z221)</f>
        <v>1.3834519496553656E-2</v>
      </c>
      <c r="AA221" s="4">
        <f ca="1">IF(AA$4=1, '2023gf_All'!AA216+AA$2*'2026gf_All'!AA216*primary_calibration!AA221,'2023gf_All'!AA216+AA$3*'2026gf_All'!AA216*primary_calibration!AA221)</f>
        <v>7.9771812891957596</v>
      </c>
      <c r="AB221" s="4">
        <f ca="1">IF(AB$4=1, '2023gf_All'!AB216+AB$2*'2026gf_All'!AB216*primary_calibration!AB221,'2023gf_All'!AB216+AB$3*'2026gf_All'!AB216*primary_calibration!AB221)</f>
        <v>0.13970348495994722</v>
      </c>
      <c r="AC221" s="4">
        <f ca="1">IF(AC$4=1, '2023gf_All'!AC216+AC$2*'2026gf_All'!AC216*primary_calibration!AC221,'2023gf_All'!AC216+AC$3*'2026gf_All'!AC216*primary_calibration!AC221)</f>
        <v>0.35541369189182159</v>
      </c>
      <c r="AD221" s="4">
        <f ca="1">IF(AD$4=1, '2023gf_All'!AD216+AD$2*'2026gf_All'!AD216*primary_calibration!AD221,'2023gf_All'!AD216+AD$3*'2026gf_All'!AD216*primary_calibration!AD221)</f>
        <v>0.13844674158946174</v>
      </c>
      <c r="AE221" s="4">
        <f ca="1">IF(AE$4=1, '2023gf_All'!AE216+AE$2*'2026gf_All'!AE216*primary_calibration!AE221,'2023gf_All'!AE216+AE$3*'2026gf_All'!AE216*primary_calibration!AE221)</f>
        <v>6.6025278427566364E-2</v>
      </c>
      <c r="AF221" s="4">
        <f ca="1">IF(AF$4=1, '2023gf_All'!AF216+AF$2*'2026gf_All'!AF216*primary_calibration!AF221,'2023gf_All'!AF216+AF$3*'2026gf_All'!AF216*primary_calibration!AF221)</f>
        <v>0.13273716923427045</v>
      </c>
      <c r="AG221" s="4">
        <f ca="1">IF(AG$4=1, '2023gf_All'!AG216+AG$2*'2026gf_All'!AG216*primary_calibration!AG221,'2023gf_All'!AG216+AG$3*'2026gf_All'!AG216*primary_calibration!AG221)</f>
        <v>7.378753103135495E-2</v>
      </c>
      <c r="AH221" s="4">
        <f ca="1">IF(AH$4=1, '2023gf_All'!AH216+AH$2*'2026gf_All'!AH216*primary_calibration!AH221,'2023gf_All'!AH216+AH$3*'2026gf_All'!AH216*primary_calibration!AH221)</f>
        <v>5.1824142615863697E-2</v>
      </c>
      <c r="AI221" s="4">
        <f ca="1">IF(AI$4=1, '2023gf_All'!AI216+AI$2*'2026gf_All'!AI216*primary_calibration!AI221,'2023gf_All'!AI216+AI$3*'2026gf_All'!AI216*primary_calibration!AI221)</f>
        <v>1.4294633712095727E-2</v>
      </c>
      <c r="AJ221" s="4">
        <f ca="1">IF(AJ$4=1, '2023gf_All'!AJ216+AJ$2*'2026gf_All'!AJ216*primary_calibration!AJ221,'2023gf_All'!AJ216+AJ$3*'2026gf_All'!AJ216*primary_calibration!AJ221)</f>
        <v>2.6300162085716949E-2</v>
      </c>
      <c r="AK221" s="4">
        <f ca="1">IF(AK$4=1, '2023gf_All'!AK216+AK$2*'2026gf_All'!AK216*primary_calibration!AK221,'2023gf_All'!AK216+AK$3*'2026gf_All'!AK216*primary_calibration!AK221)</f>
        <v>0.86373293875785462</v>
      </c>
      <c r="AL221" s="4">
        <f ca="1">IF(AL$4=1, '2023gf_All'!AL216+AL$2*'2026gf_All'!AL216*primary_calibration!AL221,'2023gf_All'!AL216+AL$3*'2026gf_All'!AL216*primary_calibration!AL221)</f>
        <v>3.6665722529774923E-2</v>
      </c>
      <c r="AM221" s="4">
        <f ca="1">IF(AM$4=1, '2023gf_All'!AM216+AM$2*'2026gf_All'!AM216*primary_calibration!AM221,'2023gf_All'!AM216+AM$3*'2026gf_All'!AM216*primary_calibration!AM221)</f>
        <v>0.80383633236443064</v>
      </c>
      <c r="AN221" s="4">
        <f ca="1">IF(AN$4=1, '2023gf_All'!AN216+AN$2*'2026gf_All'!AN216*primary_calibration!AN221,'2023gf_All'!AN216+AN$3*'2026gf_All'!AN216*primary_calibration!AN221)</f>
        <v>0.31259982994198199</v>
      </c>
      <c r="AO221" s="4">
        <f ca="1">IF(AO$4=1, '2023gf_All'!AO216+AO$2*'2026gf_All'!AO216*primary_calibration!AO221,'2023gf_All'!AO216+AO$3*'2026gf_All'!AO216*primary_calibration!AO221)</f>
        <v>0.1012609529310415</v>
      </c>
      <c r="AP221" s="4">
        <f ca="1">IF(AP$4=1, '2023gf_All'!AP216+AP$2*'2026gf_All'!AP216*primary_calibration!AP221,'2023gf_All'!AP216+AP$3*'2026gf_All'!AP216*primary_calibration!AP221)</f>
        <v>1.3045022883247279</v>
      </c>
      <c r="AQ221" s="4">
        <f ca="1">IF(AQ$4=1, '2023gf_All'!AQ216+AQ$2*'2026gf_All'!AQ216*primary_calibration!AQ221,'2023gf_All'!AQ216+AQ$3*'2026gf_All'!AQ216*primary_calibration!AQ221)</f>
        <v>8.8724881950976636E-2</v>
      </c>
      <c r="AR221" s="4">
        <f ca="1">IF(AR$4=1, '2023gf_All'!AR216+AR$2*'2026gf_All'!AR216*primary_calibration!AR221,'2023gf_All'!AR216+AR$3*'2026gf_All'!AR216*primary_calibration!AR221)</f>
        <v>3.0420122694072758E-2</v>
      </c>
      <c r="AS221" s="4">
        <f ca="1">IF(AS$4=1, '2023gf_All'!AS216+AS$2*'2026gf_All'!AS216*primary_calibration!AS221,'2023gf_All'!AS216+AS$3*'2026gf_All'!AS216*primary_calibration!AS221)</f>
        <v>2.2650605727197424</v>
      </c>
      <c r="AT221" s="4">
        <f ca="1">IF(AT$4=1, '2023gf_All'!AT216+AT$2*'2026gf_All'!AT216*primary_calibration!AT221,'2023gf_All'!AT216+AT$3*'2026gf_All'!AT216*primary_calibration!AT221)</f>
        <v>2.2168318715024823E-2</v>
      </c>
      <c r="AU221" s="4">
        <f ca="1">IF(AU$4=1, '2023gf_All'!AU216+AU$2*'2026gf_All'!AU216*primary_calibration!AU221,'2023gf_All'!AU216+AU$3*'2026gf_All'!AU216*primary_calibration!AU221)</f>
        <v>6.3766414178728081E-2</v>
      </c>
      <c r="AV221" s="4">
        <f ca="1">IF(AV$4=1, '2023gf_All'!AV216+AV$2*'2026gf_All'!AV216*primary_calibration!AV221,'2023gf_All'!AV216+AV$3*'2026gf_All'!AV216*primary_calibration!AV221)</f>
        <v>3.78690939285714E-2</v>
      </c>
      <c r="AW221" s="4">
        <f ca="1">IF(AW$4=1, '2023gf_All'!AW216+AW$2*'2026gf_All'!AW216*primary_calibration!AW221,'2023gf_All'!AW216+AW$3*'2026gf_All'!AW216*primary_calibration!AW221)</f>
        <v>0.15771874970691432</v>
      </c>
      <c r="AX221" s="4">
        <f ca="1">IF(AX$4=1, '2023gf_All'!AX216+AX$2*'2026gf_All'!AX216*primary_calibration!AX221,'2023gf_All'!AX216+AX$3*'2026gf_All'!AX216*primary_calibration!AX221)</f>
        <v>0.2972652934924887</v>
      </c>
      <c r="AY221" s="4">
        <f ca="1">IF(AY$4=1, '2023gf_All'!AY216+AY$2*'2026gf_All'!AY216*primary_calibration!AY221,'2023gf_All'!AY216+AY$3*'2026gf_All'!AY216*primary_calibration!AY221)</f>
        <v>3.1965571250804105E-2</v>
      </c>
      <c r="AZ221" s="4">
        <f ca="1">IF(AZ$4=1, '2023gf_All'!AZ216+AZ$2*'2026gf_All'!AZ216*primary_calibration!AZ221,'2023gf_All'!AZ216+AZ$3*'2026gf_All'!AZ216*primary_calibration!AZ221)</f>
        <v>1.4702505301569198E-2</v>
      </c>
      <c r="BA221" s="4">
        <f ca="1">IF(BA$4=1, '2023gf_All'!BA216+BA$2*'2026gf_All'!BA216*primary_calibration!BA221,'2023gf_All'!BA216+BA$3*'2026gf_All'!BA216*primary_calibration!BA221)</f>
        <v>7.5168866705544799</v>
      </c>
      <c r="BB221" s="4">
        <f ca="1">IF(BB$4=1, '2023gf_All'!BB216+BB$2*'2026gf_All'!BB216*primary_calibration!BB221,'2023gf_All'!BB216+BB$3*'2026gf_All'!BB216*primary_calibration!BB221)</f>
        <v>4.1468478756216481E-2</v>
      </c>
      <c r="BC221" s="4">
        <f ca="1">IF(BC$4=1, '2023gf_All'!BC216+BC$2*'2026gf_All'!BC216*primary_calibration!BC221,'2023gf_All'!BC216+BC$3*'2026gf_All'!BC216*primary_calibration!BC221)</f>
        <v>1.8012389036380128</v>
      </c>
      <c r="BD221" s="4">
        <f ca="1">IF(BD$4=1, '2023gf_All'!BD216+BD$2*'2026gf_All'!BD216*primary_calibration!BD221,'2023gf_All'!BD216+BD$3*'2026gf_All'!BD216*primary_calibration!BD221)</f>
        <v>0.10529718277439884</v>
      </c>
      <c r="BE221" s="4">
        <f ca="1">IF(BE$4=1, '2023gf_All'!BE216+BE$2*'2026gf_All'!BE216*primary_calibration!BE221,'2023gf_All'!BE216+BE$3*'2026gf_All'!BE216*primary_calibration!BE221)</f>
        <v>7.7416582891078653E-2</v>
      </c>
      <c r="BF221" s="4">
        <f ca="1">IF(BF$4=1, '2023gf_All'!BF216+BF$2*'2026gf_All'!BF216*primary_calibration!BF221,'2023gf_All'!BF216+BF$3*'2026gf_All'!BF216*primary_calibration!BF221)</f>
        <v>3.0952769343900884E-3</v>
      </c>
      <c r="BG221" s="31">
        <f>'2023gf_All'!BG216</f>
        <v>0.75377000000000005</v>
      </c>
      <c r="BH221" s="31">
        <f>'2023gf_All'!BH216</f>
        <v>0.22953999999999999</v>
      </c>
      <c r="BI221" s="31">
        <f>'2023gf_All'!BI216</f>
        <v>0.1168</v>
      </c>
      <c r="BJ221" s="31">
        <f>'2023gf_All'!BJ216</f>
        <v>0.57448999999999995</v>
      </c>
      <c r="BK221" s="31">
        <f>'2023gf_All'!BK216</f>
        <v>12.89292</v>
      </c>
      <c r="BL221" s="31">
        <f>'2023gf_All'!BL216</f>
        <v>3.8677100000000002</v>
      </c>
      <c r="BM221" s="33">
        <f t="shared" si="30"/>
        <v>18.435230000000001</v>
      </c>
      <c r="BN221" s="9">
        <f t="shared" ca="1" si="24"/>
        <v>29.669721765133424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5"/>
        <v>2.8520000000000323E-2</v>
      </c>
      <c r="BT221">
        <f t="shared" si="26"/>
        <v>1.7716500000000046</v>
      </c>
      <c r="BU221" s="14">
        <f t="shared" si="31"/>
        <v>1.6097987751531199E-2</v>
      </c>
      <c r="BV221" s="9">
        <f ca="1">(BN221-'2023gf_All'!BN216)*BU221</f>
        <v>1.6896732094969047E-3</v>
      </c>
      <c r="BW221" s="9">
        <f t="shared" ca="1" si="27"/>
        <v>18.436919673209498</v>
      </c>
      <c r="BX221" s="9">
        <f ca="1">IF(primary_calibration!BI221=1,SUM(BW221,I221:BF221),0)</f>
        <v>48.106641438342933</v>
      </c>
      <c r="BY221">
        <f t="shared" ca="1" si="28"/>
        <v>48.106641438342933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 t="shared" ca="1" si="29"/>
        <v>60.757357966080576</v>
      </c>
      <c r="I222" s="4">
        <f ca="1">IF(I$4=1, '2023gf_All'!I217+I$2*'2026gf_All'!I217*primary_calibration!I222,'2023gf_All'!I217+I$3*'2026gf_All'!I217*primary_calibration!I222)</f>
        <v>6.1011244897641433E-2</v>
      </c>
      <c r="J222" s="4">
        <f ca="1">IF(J$4=1, '2023gf_All'!J217+J$2*'2026gf_All'!J217*primary_calibration!J222,'2023gf_All'!J217+J$3*'2026gf_All'!J217*primary_calibration!J222)</f>
        <v>2.4016023495171693E-2</v>
      </c>
      <c r="K222" s="4">
        <f ca="1">IF(K$4=1, '2023gf_All'!K217+K$2*'2026gf_All'!K217*primary_calibration!K222,'2023gf_All'!K217+K$3*'2026gf_All'!K217*primary_calibration!K222)</f>
        <v>0.10357996869488975</v>
      </c>
      <c r="L222" s="4">
        <f ca="1">IF(L$4=1, '2023gf_All'!L217+L$2*'2026gf_All'!L217*primary_calibration!L222,'2023gf_All'!L217+L$3*'2026gf_All'!L217*primary_calibration!L222)</f>
        <v>4.9733413012381274E-2</v>
      </c>
      <c r="M222" s="4">
        <f ca="1">IF(M$4=1, '2023gf_All'!M217+M$2*'2026gf_All'!M217*primary_calibration!M222,'2023gf_All'!M217+M$3*'2026gf_All'!M217*primary_calibration!M222)</f>
        <v>5.4318839637968727E-2</v>
      </c>
      <c r="N222" s="4">
        <f ca="1">IF(N$4=1, '2023gf_All'!N217+N$2*'2026gf_All'!N217*primary_calibration!N222,'2023gf_All'!N217+N$3*'2026gf_All'!N217*primary_calibration!N222)</f>
        <v>0.1391910063277067</v>
      </c>
      <c r="O222" s="4">
        <f ca="1">IF(O$4=1, '2023gf_All'!O217+O$2*'2026gf_All'!O217*primary_calibration!O222,'2023gf_All'!O217+O$3*'2026gf_All'!O217*primary_calibration!O222)</f>
        <v>0.41686044189878213</v>
      </c>
      <c r="P222" s="4">
        <f ca="1">IF(P$4=1, '2023gf_All'!P217+P$2*'2026gf_All'!P217*primary_calibration!P222,'2023gf_All'!P217+P$3*'2026gf_All'!P217*primary_calibration!P222)</f>
        <v>3.391095953284494</v>
      </c>
      <c r="Q222" s="4">
        <f ca="1">IF(Q$4=1, '2023gf_All'!Q217+Q$2*'2026gf_All'!Q217*primary_calibration!Q222,'2023gf_All'!Q217+Q$3*'2026gf_All'!Q217*primary_calibration!Q222)</f>
        <v>3.5692382348487164E-2</v>
      </c>
      <c r="R222" s="4">
        <f ca="1">IF(R$4=1, '2023gf_All'!R217+R$2*'2026gf_All'!R217*primary_calibration!R222,'2023gf_All'!R217+R$3*'2026gf_All'!R217*primary_calibration!R222)</f>
        <v>7.03130864836429E-2</v>
      </c>
      <c r="S222" s="4">
        <f ca="1">IF(S$4=1, '2023gf_All'!S217+S$2*'2026gf_All'!S217*primary_calibration!S222,'2023gf_All'!S217+S$3*'2026gf_All'!S217*primary_calibration!S222)</f>
        <v>4.239295135228216E-2</v>
      </c>
      <c r="T222" s="4">
        <f ca="1">IF(T$4=1, '2023gf_All'!T217+T$2*'2026gf_All'!T217*primary_calibration!T222,'2023gf_All'!T217+T$3*'2026gf_All'!T217*primary_calibration!T222)</f>
        <v>0.24618859229919191</v>
      </c>
      <c r="U222" s="4">
        <f ca="1">IF(U$4=1, '2023gf_All'!U217+U$2*'2026gf_All'!U217*primary_calibration!U222,'2023gf_All'!U217+U$3*'2026gf_All'!U217*primary_calibration!U222)</f>
        <v>0.40343475546021851</v>
      </c>
      <c r="V222" s="4">
        <f ca="1">IF(V$4=1, '2023gf_All'!V217+V$2*'2026gf_All'!V217*primary_calibration!V222,'2023gf_All'!V217+V$3*'2026gf_All'!V217*primary_calibration!V222)</f>
        <v>0.11512178115439509</v>
      </c>
      <c r="W222" s="4">
        <f ca="1">IF(W$4=1, '2023gf_All'!W217+W$2*'2026gf_All'!W217*primary_calibration!W222,'2023gf_All'!W217+W$3*'2026gf_All'!W217*primary_calibration!W222)</f>
        <v>8.1629989274264153E-2</v>
      </c>
      <c r="X222" s="4">
        <f ca="1">IF(X$4=1, '2023gf_All'!X217+X$2*'2026gf_All'!X217*primary_calibration!X222,'2023gf_All'!X217+X$3*'2026gf_All'!X217*primary_calibration!X222)</f>
        <v>0.47151575418195646</v>
      </c>
      <c r="Y222" s="4">
        <f ca="1">IF(Y$4=1, '2023gf_All'!Y217+Y$2*'2026gf_All'!Y217*primary_calibration!Y222,'2023gf_All'!Y217+Y$3*'2026gf_All'!Y217*primary_calibration!Y222)</f>
        <v>0.15144328643359545</v>
      </c>
      <c r="Z222" s="4">
        <f ca="1">IF(Z$4=1, '2023gf_All'!Z217+Z$2*'2026gf_All'!Z217*primary_calibration!Z222,'2023gf_All'!Z217+Z$3*'2026gf_All'!Z217*primary_calibration!Z222)</f>
        <v>1.7234674134263838E-2</v>
      </c>
      <c r="AA222" s="4">
        <f ca="1">IF(AA$4=1, '2023gf_All'!AA217+AA$2*'2026gf_All'!AA217*primary_calibration!AA222,'2023gf_All'!AA217+AA$3*'2026gf_All'!AA217*primary_calibration!AA222)</f>
        <v>9.9483752092110027</v>
      </c>
      <c r="AB222" s="4">
        <f ca="1">IF(AB$4=1, '2023gf_All'!AB217+AB$2*'2026gf_All'!AB217*primary_calibration!AB222,'2023gf_All'!AB217+AB$3*'2026gf_All'!AB217*primary_calibration!AB222)</f>
        <v>0.17396738635292514</v>
      </c>
      <c r="AC222" s="4">
        <f ca="1">IF(AC$4=1, '2023gf_All'!AC217+AC$2*'2026gf_All'!AC217*primary_calibration!AC222,'2023gf_All'!AC217+AC$3*'2026gf_All'!AC217*primary_calibration!AC222)</f>
        <v>0.44283484184482297</v>
      </c>
      <c r="AD222" s="4">
        <f ca="1">IF(AD$4=1, '2023gf_All'!AD217+AD$2*'2026gf_All'!AD217*primary_calibration!AD222,'2023gf_All'!AD217+AD$3*'2026gf_All'!AD217*primary_calibration!AD222)</f>
        <v>0.1724408616158174</v>
      </c>
      <c r="AE222" s="4">
        <f ca="1">IF(AE$4=1, '2023gf_All'!AE217+AE$2*'2026gf_All'!AE217*primary_calibration!AE222,'2023gf_All'!AE217+AE$3*'2026gf_All'!AE217*primary_calibration!AE222)</f>
        <v>8.2359233868067636E-2</v>
      </c>
      <c r="AF222" s="4">
        <f ca="1">IF(AF$4=1, '2023gf_All'!AF217+AF$2*'2026gf_All'!AF217*primary_calibration!AF222,'2023gf_All'!AF217+AF$3*'2026gf_All'!AF217*primary_calibration!AF222)</f>
        <v>0.16548416107384203</v>
      </c>
      <c r="AG222" s="4">
        <f ca="1">IF(AG$4=1, '2023gf_All'!AG217+AG$2*'2026gf_All'!AG217*primary_calibration!AG222,'2023gf_All'!AG217+AG$3*'2026gf_All'!AG217*primary_calibration!AG222)</f>
        <v>9.192429548876753E-2</v>
      </c>
      <c r="AH222" s="4">
        <f ca="1">IF(AH$4=1, '2023gf_All'!AH217+AH$2*'2026gf_All'!AH217*primary_calibration!AH222,'2023gf_All'!AH217+AH$3*'2026gf_All'!AH217*primary_calibration!AH222)</f>
        <v>6.451371001767861E-2</v>
      </c>
      <c r="AI222" s="4">
        <f ca="1">IF(AI$4=1, '2023gf_All'!AI217+AI$2*'2026gf_All'!AI217*primary_calibration!AI222,'2023gf_All'!AI217+AI$3*'2026gf_All'!AI217*primary_calibration!AI222)</f>
        <v>1.7794261451850372E-2</v>
      </c>
      <c r="AJ222" s="4">
        <f ca="1">IF(AJ$4=1, '2023gf_All'!AJ217+AJ$2*'2026gf_All'!AJ217*primary_calibration!AJ222,'2023gf_All'!AJ217+AJ$3*'2026gf_All'!AJ217*primary_calibration!AJ222)</f>
        <v>3.2913570714150145E-2</v>
      </c>
      <c r="AK222" s="4">
        <f ca="1">IF(AK$4=1, '2023gf_All'!AK217+AK$2*'2026gf_All'!AK217*primary_calibration!AK222,'2023gf_All'!AK217+AK$3*'2026gf_All'!AK217*primary_calibration!AK222)</f>
        <v>1.0764326474017984</v>
      </c>
      <c r="AL222" s="4">
        <f ca="1">IF(AL$4=1, '2023gf_All'!AL217+AL$2*'2026gf_All'!AL217*primary_calibration!AL222,'2023gf_All'!AL217+AL$3*'2026gf_All'!AL217*primary_calibration!AL222)</f>
        <v>4.5685588502155566E-2</v>
      </c>
      <c r="AM222" s="4">
        <f ca="1">IF(AM$4=1, '2023gf_All'!AM217+AM$2*'2026gf_All'!AM217*primary_calibration!AM222,'2023gf_All'!AM217+AM$3*'2026gf_All'!AM217*primary_calibration!AM222)</f>
        <v>1.0016052648229079</v>
      </c>
      <c r="AN222" s="4">
        <f ca="1">IF(AN$4=1, '2023gf_All'!AN217+AN$2*'2026gf_All'!AN217*primary_calibration!AN222,'2023gf_All'!AN217+AN$3*'2026gf_All'!AN217*primary_calibration!AN222)</f>
        <v>0.38916050578673389</v>
      </c>
      <c r="AO222" s="4">
        <f ca="1">IF(AO$4=1, '2023gf_All'!AO217+AO$2*'2026gf_All'!AO217*primary_calibration!AO222,'2023gf_All'!AO217+AO$3*'2026gf_All'!AO217*primary_calibration!AO222)</f>
        <v>0.12606015281846547</v>
      </c>
      <c r="AP222" s="4">
        <f ca="1">IF(AP$4=1, '2023gf_All'!AP217+AP$2*'2026gf_All'!AP217*primary_calibration!AP222,'2023gf_All'!AP217+AP$3*'2026gf_All'!AP217*primary_calibration!AP222)</f>
        <v>1.6249198130490792</v>
      </c>
      <c r="AQ222" s="4">
        <f ca="1">IF(AQ$4=1, '2023gf_All'!AQ217+AQ$2*'2026gf_All'!AQ217*primary_calibration!AQ222,'2023gf_All'!AQ217+AQ$3*'2026gf_All'!AQ217*primary_calibration!AQ222)</f>
        <v>0.1105871572568492</v>
      </c>
      <c r="AR222" s="4">
        <f ca="1">IF(AR$4=1, '2023gf_All'!AR217+AR$2*'2026gf_All'!AR217*primary_calibration!AR222,'2023gf_All'!AR217+AR$3*'2026gf_All'!AR217*primary_calibration!AR222)</f>
        <v>3.7915908657347744E-2</v>
      </c>
      <c r="AS222" s="4">
        <f ca="1">IF(AS$4=1, '2023gf_All'!AS217+AS$2*'2026gf_All'!AS217*primary_calibration!AS222,'2023gf_All'!AS217+AS$3*'2026gf_All'!AS217*primary_calibration!AS222)</f>
        <v>2.8215950912851304</v>
      </c>
      <c r="AT222" s="4">
        <f ca="1">IF(AT$4=1, '2023gf_All'!AT217+AT$2*'2026gf_All'!AT217*primary_calibration!AT222,'2023gf_All'!AT217+AT$3*'2026gf_All'!AT217*primary_calibration!AT222)</f>
        <v>2.7632136235389855E-2</v>
      </c>
      <c r="AU222" s="4">
        <f ca="1">IF(AU$4=1, '2023gf_All'!AU217+AU$2*'2026gf_All'!AU217*primary_calibration!AU222,'2023gf_All'!AU217+AU$3*'2026gf_All'!AU217*primary_calibration!AU222)</f>
        <v>7.9351920250883029E-2</v>
      </c>
      <c r="AV222" s="4">
        <f ca="1">IF(AV$4=1, '2023gf_All'!AV217+AV$2*'2026gf_All'!AV217*primary_calibration!AV222,'2023gf_All'!AV217+AV$3*'2026gf_All'!AV217*primary_calibration!AV222)</f>
        <v>4.7170943930118038E-2</v>
      </c>
      <c r="AW222" s="4">
        <f ca="1">IF(AW$4=1, '2023gf_All'!AW217+AW$2*'2026gf_All'!AW217*primary_calibration!AW222,'2023gf_All'!AW217+AW$3*'2026gf_All'!AW217*primary_calibration!AW222)</f>
        <v>0.19641772721570783</v>
      </c>
      <c r="AX222" s="4">
        <f ca="1">IF(AX$4=1, '2023gf_All'!AX217+AX$2*'2026gf_All'!AX217*primary_calibration!AX222,'2023gf_All'!AX217+AX$3*'2026gf_All'!AX217*primary_calibration!AX222)</f>
        <v>0.37039178091847191</v>
      </c>
      <c r="AY222" s="4">
        <f ca="1">IF(AY$4=1, '2023gf_All'!AY217+AY$2*'2026gf_All'!AY217*primary_calibration!AY222,'2023gf_All'!AY217+AY$3*'2026gf_All'!AY217*primary_calibration!AY222)</f>
        <v>3.9803573929374544E-2</v>
      </c>
      <c r="AZ222" s="4">
        <f ca="1">IF(AZ$4=1, '2023gf_All'!AZ217+AZ$2*'2026gf_All'!AZ217*primary_calibration!AZ222,'2023gf_All'!AZ217+AZ$3*'2026gf_All'!AZ217*primary_calibration!AZ222)</f>
        <v>1.8429999999999998E-2</v>
      </c>
      <c r="BA222" s="4">
        <f ca="1">IF(BA$4=1, '2023gf_All'!BA217+BA$2*'2026gf_All'!BA217*primary_calibration!BA222,'2023gf_All'!BA217+BA$3*'2026gf_All'!BA217*primary_calibration!BA222)</f>
        <v>9.375748328977263</v>
      </c>
      <c r="BB222" s="4">
        <f ca="1">IF(BB$4=1, '2023gf_All'!BB217+BB$2*'2026gf_All'!BB217*primary_calibration!BB222,'2023gf_All'!BB217+BB$3*'2026gf_All'!BB217*primary_calibration!BB222)</f>
        <v>5.1742483955783798E-2</v>
      </c>
      <c r="BC222" s="4">
        <f ca="1">IF(BC$4=1, '2023gf_All'!BC217+BC$2*'2026gf_All'!BC217*primary_calibration!BC222,'2023gf_All'!BC217+BC$3*'2026gf_All'!BC217*primary_calibration!BC222)</f>
        <v>2.2445418683757965</v>
      </c>
      <c r="BD222" s="4">
        <f ca="1">IF(BD$4=1, '2023gf_All'!BD217+BD$2*'2026gf_All'!BD217*primary_calibration!BD222,'2023gf_All'!BD217+BD$3*'2026gf_All'!BD217*primary_calibration!BD222)</f>
        <v>0.13118528607329513</v>
      </c>
      <c r="BE222" s="4">
        <f ca="1">IF(BE$4=1, '2023gf_All'!BE217+BE$2*'2026gf_All'!BE217*primary_calibration!BE222,'2023gf_All'!BE217+BE$3*'2026gf_All'!BE217*primary_calibration!BE222)</f>
        <v>9.647957285792462E-2</v>
      </c>
      <c r="BF222" s="4">
        <f ca="1">IF(BF$4=1, '2023gf_All'!BF217+BF$2*'2026gf_All'!BF217*primary_calibration!BF222,'2023gf_All'!BF217+BF$3*'2026gf_All'!BF217*primary_calibration!BF222)</f>
        <v>3.8552559309757493E-3</v>
      </c>
      <c r="BG222" s="31">
        <f>'2023gf_All'!BG217</f>
        <v>0.93908000000000003</v>
      </c>
      <c r="BH222" s="31">
        <f>'2023gf_All'!BH217</f>
        <v>0.28597</v>
      </c>
      <c r="BI222" s="31">
        <f>'2023gf_All'!BI217</f>
        <v>0.14552000000000001</v>
      </c>
      <c r="BJ222" s="31">
        <f>'2023gf_All'!BJ217</f>
        <v>0.71572000000000002</v>
      </c>
      <c r="BK222" s="31">
        <f>'2023gf_All'!BK217</f>
        <v>16.062429999999999</v>
      </c>
      <c r="BL222" s="31">
        <f>'2023gf_All'!BL217</f>
        <v>4.8185200000000004</v>
      </c>
      <c r="BM222" s="33">
        <f t="shared" si="30"/>
        <v>22.967239999999997</v>
      </c>
      <c r="BN222" s="9">
        <f t="shared" ca="1" si="24"/>
        <v>36.984094684241704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5"/>
        <v>5.843999999999383E-2</v>
      </c>
      <c r="BT222">
        <f t="shared" si="26"/>
        <v>2.2417300000000111</v>
      </c>
      <c r="BU222" s="14">
        <f t="shared" si="31"/>
        <v>2.6069151949607464E-2</v>
      </c>
      <c r="BV222" s="9">
        <f ca="1">(BN222-'2023gf_All'!BN217)*BU222</f>
        <v>3.9459489533012031E-3</v>
      </c>
      <c r="BW222" s="9">
        <f t="shared" ca="1" si="27"/>
        <v>22.971185948953298</v>
      </c>
      <c r="BX222" s="9">
        <f ca="1">IF(primary_calibration!BI222=1,SUM(BW222,I222:BF222),0)</f>
        <v>59.955280633195024</v>
      </c>
      <c r="BY222">
        <f t="shared" ca="1" si="28"/>
        <v>60.757357966080576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 t="shared" ca="1" si="29"/>
        <v>59.175929880600023</v>
      </c>
      <c r="I223" s="4">
        <f ca="1">IF(I$4=1, '2023gf_All'!I218+I$2*'2026gf_All'!I218*primary_calibration!I223,'2023gf_All'!I218+I$3*'2026gf_All'!I218*primary_calibration!I223)</f>
        <v>5.5699251472000118E-2</v>
      </c>
      <c r="J223" s="4">
        <f ca="1">IF(J$4=1, '2023gf_All'!J218+J$2*'2026gf_All'!J218*primary_calibration!J223,'2023gf_All'!J218+J$3*'2026gf_All'!J218*primary_calibration!J223)</f>
        <v>1.893779706606567E-2</v>
      </c>
      <c r="K223" s="4">
        <f ca="1">IF(K$4=1, '2023gf_All'!K218+K$2*'2026gf_All'!K218*primary_calibration!K223,'2023gf_All'!K218+K$3*'2026gf_All'!K218*primary_calibration!K223)</f>
        <v>7.5605948712410123E-2</v>
      </c>
      <c r="L223" s="4">
        <f ca="1">IF(L$4=1, '2023gf_All'!L218+L$2*'2026gf_All'!L218*primary_calibration!L223,'2023gf_All'!L218+L$3*'2026gf_All'!L218*primary_calibration!L223)</f>
        <v>4.6376195969764278E-2</v>
      </c>
      <c r="M223" s="4">
        <f ca="1">IF(M$4=1, '2023gf_All'!M218+M$2*'2026gf_All'!M218*primary_calibration!M223,'2023gf_All'!M218+M$3*'2026gf_All'!M218*primary_calibration!M223)</f>
        <v>4.333864452220345E-2</v>
      </c>
      <c r="N223" s="4">
        <f ca="1">IF(N$4=1, '2023gf_All'!N218+N$2*'2026gf_All'!N218*primary_calibration!N223,'2023gf_All'!N218+N$3*'2026gf_All'!N218*primary_calibration!N223)</f>
        <v>0.13568658468005868</v>
      </c>
      <c r="O223" s="4">
        <f ca="1">IF(O$4=1, '2023gf_All'!O218+O$2*'2026gf_All'!O218*primary_calibration!O223,'2023gf_All'!O218+O$3*'2026gf_All'!O218*primary_calibration!O223)</f>
        <v>0.49677929859282177</v>
      </c>
      <c r="P223" s="4">
        <f ca="1">IF(P$4=1, '2023gf_All'!P218+P$2*'2026gf_All'!P218*primary_calibration!P223,'2023gf_All'!P218+P$3*'2026gf_All'!P218*primary_calibration!P223)</f>
        <v>1.4717569248909468</v>
      </c>
      <c r="Q223" s="4">
        <f ca="1">IF(Q$4=1, '2023gf_All'!Q218+Q$2*'2026gf_All'!Q218*primary_calibration!Q223,'2023gf_All'!Q218+Q$3*'2026gf_All'!Q218*primary_calibration!Q223)</f>
        <v>4.8210769762733585E-2</v>
      </c>
      <c r="R223" s="4">
        <f ca="1">IF(R$4=1, '2023gf_All'!R218+R$2*'2026gf_All'!R218*primary_calibration!R223,'2023gf_All'!R218+R$3*'2026gf_All'!R218*primary_calibration!R223)</f>
        <v>8.2759535060252964E-2</v>
      </c>
      <c r="S223" s="4">
        <f ca="1">IF(S$4=1, '2023gf_All'!S218+S$2*'2026gf_All'!S218*primary_calibration!S223,'2023gf_All'!S218+S$3*'2026gf_All'!S218*primary_calibration!S223)</f>
        <v>3.7845145512111357E-2</v>
      </c>
      <c r="T223" s="4">
        <f ca="1">IF(T$4=1, '2023gf_All'!T218+T$2*'2026gf_All'!T218*primary_calibration!T223,'2023gf_All'!T218+T$3*'2026gf_All'!T218*primary_calibration!T223)</f>
        <v>0.26449245062464088</v>
      </c>
      <c r="U223" s="4">
        <f ca="1">IF(U$4=1, '2023gf_All'!U218+U$2*'2026gf_All'!U218*primary_calibration!U223,'2023gf_All'!U218+U$3*'2026gf_All'!U218*primary_calibration!U223)</f>
        <v>0.46788360085128827</v>
      </c>
      <c r="V223" s="4">
        <f ca="1">IF(V$4=1, '2023gf_All'!V218+V$2*'2026gf_All'!V218*primary_calibration!V223,'2023gf_All'!V218+V$3*'2026gf_All'!V218*primary_calibration!V223)</f>
        <v>0.13874723560067503</v>
      </c>
      <c r="W223" s="4">
        <f ca="1">IF(W$4=1, '2023gf_All'!W218+W$2*'2026gf_All'!W218*primary_calibration!W223,'2023gf_All'!W218+W$3*'2026gf_All'!W218*primary_calibration!W223)</f>
        <v>6.5754171685865379E-2</v>
      </c>
      <c r="X223" s="4">
        <f ca="1">IF(X$4=1, '2023gf_All'!X218+X$2*'2026gf_All'!X218*primary_calibration!X223,'2023gf_All'!X218+X$3*'2026gf_All'!X218*primary_calibration!X223)</f>
        <v>0.67470679725377736</v>
      </c>
      <c r="Y223" s="4">
        <f ca="1">IF(Y$4=1, '2023gf_All'!Y218+Y$2*'2026gf_All'!Y218*primary_calibration!Y223,'2023gf_All'!Y218+Y$3*'2026gf_All'!Y218*primary_calibration!Y223)</f>
        <v>7.5212876338303758E-2</v>
      </c>
      <c r="Z223" s="4">
        <f ca="1">IF(Z$4=1, '2023gf_All'!Z218+Z$2*'2026gf_All'!Z218*primary_calibration!Z223,'2023gf_All'!Z218+Z$3*'2026gf_All'!Z218*primary_calibration!Z223)</f>
        <v>1.7748653763005807E-2</v>
      </c>
      <c r="AA223" s="4">
        <f ca="1">IF(AA$4=1, '2023gf_All'!AA218+AA$2*'2026gf_All'!AA218*primary_calibration!AA223,'2023gf_All'!AA218+AA$3*'2026gf_All'!AA218*primary_calibration!AA223)</f>
        <v>13.766683383192728</v>
      </c>
      <c r="AB223" s="4">
        <f ca="1">IF(AB$4=1, '2023gf_All'!AB218+AB$2*'2026gf_All'!AB218*primary_calibration!AB223,'2023gf_All'!AB218+AB$3*'2026gf_All'!AB218*primary_calibration!AB223)</f>
        <v>0.17156734600211385</v>
      </c>
      <c r="AC223" s="4">
        <f ca="1">IF(AC$4=1, '2023gf_All'!AC218+AC$2*'2026gf_All'!AC218*primary_calibration!AC223,'2023gf_All'!AC218+AC$3*'2026gf_All'!AC218*primary_calibration!AC223)</f>
        <v>0.50254811955164058</v>
      </c>
      <c r="AD223" s="4">
        <f ca="1">IF(AD$4=1, '2023gf_All'!AD218+AD$2*'2026gf_All'!AD218*primary_calibration!AD223,'2023gf_All'!AD218+AD$3*'2026gf_All'!AD218*primary_calibration!AD223)</f>
        <v>0.20037599986639471</v>
      </c>
      <c r="AE223" s="4">
        <f ca="1">IF(AE$4=1, '2023gf_All'!AE218+AE$2*'2026gf_All'!AE218*primary_calibration!AE223,'2023gf_All'!AE218+AE$3*'2026gf_All'!AE218*primary_calibration!AE223)</f>
        <v>4.9256681535038815E-2</v>
      </c>
      <c r="AF223" s="4">
        <f ca="1">IF(AF$4=1, '2023gf_All'!AF218+AF$2*'2026gf_All'!AF218*primary_calibration!AF223,'2023gf_All'!AF218+AF$3*'2026gf_All'!AF218*primary_calibration!AF223)</f>
        <v>0.1570755698329373</v>
      </c>
      <c r="AG223" s="4">
        <f ca="1">IF(AG$4=1, '2023gf_All'!AG218+AG$2*'2026gf_All'!AG218*primary_calibration!AG223,'2023gf_All'!AG218+AG$3*'2026gf_All'!AG218*primary_calibration!AG223)</f>
        <v>8.7611887597850671E-2</v>
      </c>
      <c r="AH223" s="4">
        <f ca="1">IF(AH$4=1, '2023gf_All'!AH218+AH$2*'2026gf_All'!AH218*primary_calibration!AH223,'2023gf_All'!AH218+AH$3*'2026gf_All'!AH218*primary_calibration!AH223)</f>
        <v>5.3259991644777203E-2</v>
      </c>
      <c r="AI223" s="4">
        <f ca="1">IF(AI$4=1, '2023gf_All'!AI218+AI$2*'2026gf_All'!AI218*primary_calibration!AI223,'2023gf_All'!AI218+AI$3*'2026gf_All'!AI218*primary_calibration!AI223)</f>
        <v>1.6059137179551288E-2</v>
      </c>
      <c r="AJ223" s="4">
        <f ca="1">IF(AJ$4=1, '2023gf_All'!AJ218+AJ$2*'2026gf_All'!AJ218*primary_calibration!AJ223,'2023gf_All'!AJ218+AJ$3*'2026gf_All'!AJ218*primary_calibration!AJ223)</f>
        <v>3.458411516561221E-2</v>
      </c>
      <c r="AK223" s="4">
        <f ca="1">IF(AK$4=1, '2023gf_All'!AK218+AK$2*'2026gf_All'!AK218*primary_calibration!AK223,'2023gf_All'!AK218+AK$3*'2026gf_All'!AK218*primary_calibration!AK223)</f>
        <v>0.99918265257026617</v>
      </c>
      <c r="AL223" s="4">
        <f ca="1">IF(AL$4=1, '2023gf_All'!AL218+AL$2*'2026gf_All'!AL218*primary_calibration!AL223,'2023gf_All'!AL218+AL$3*'2026gf_All'!AL218*primary_calibration!AL223)</f>
        <v>3.3402796168486217E-2</v>
      </c>
      <c r="AM223" s="4">
        <f ca="1">IF(AM$4=1, '2023gf_All'!AM218+AM$2*'2026gf_All'!AM218*primary_calibration!AM223,'2023gf_All'!AM218+AM$3*'2026gf_All'!AM218*primary_calibration!AM223)</f>
        <v>0.88560165119909873</v>
      </c>
      <c r="AN223" s="4">
        <f ca="1">IF(AN$4=1, '2023gf_All'!AN218+AN$2*'2026gf_All'!AN218*primary_calibration!AN223,'2023gf_All'!AN218+AN$3*'2026gf_All'!AN218*primary_calibration!AN223)</f>
        <v>0.4005803913898659</v>
      </c>
      <c r="AO223" s="4">
        <f ca="1">IF(AO$4=1, '2023gf_All'!AO218+AO$2*'2026gf_All'!AO218*primary_calibration!AO223,'2023gf_All'!AO218+AO$3*'2026gf_All'!AO218*primary_calibration!AO223)</f>
        <v>0.12963929314435851</v>
      </c>
      <c r="AP223" s="4">
        <f ca="1">IF(AP$4=1, '2023gf_All'!AP218+AP$2*'2026gf_All'!AP218*primary_calibration!AP223,'2023gf_All'!AP218+AP$3*'2026gf_All'!AP218*primary_calibration!AP223)</f>
        <v>1.8039472651813477</v>
      </c>
      <c r="AQ223" s="4">
        <f ca="1">IF(AQ$4=1, '2023gf_All'!AQ218+AQ$2*'2026gf_All'!AQ218*primary_calibration!AQ223,'2023gf_All'!AQ218+AQ$3*'2026gf_All'!AQ218*primary_calibration!AQ223)</f>
        <v>7.3056516874498323E-2</v>
      </c>
      <c r="AR223" s="4">
        <f ca="1">IF(AR$4=1, '2023gf_All'!AR218+AR$2*'2026gf_All'!AR218*primary_calibration!AR223,'2023gf_All'!AR218+AR$3*'2026gf_All'!AR218*primary_calibration!AR223)</f>
        <v>3.7499013013659113E-2</v>
      </c>
      <c r="AS223" s="4">
        <f ca="1">IF(AS$4=1, '2023gf_All'!AS218+AS$2*'2026gf_All'!AS218*primary_calibration!AS223,'2023gf_All'!AS218+AS$3*'2026gf_All'!AS218*primary_calibration!AS223)</f>
        <v>3.071919886037128</v>
      </c>
      <c r="AT223" s="4">
        <f ca="1">IF(AT$4=1, '2023gf_All'!AT218+AT$2*'2026gf_All'!AT218*primary_calibration!AT223,'2023gf_All'!AT218+AT$3*'2026gf_All'!AT218*primary_calibration!AT223)</f>
        <v>2.7406109511637359E-2</v>
      </c>
      <c r="AU223" s="4">
        <f ca="1">IF(AU$4=1, '2023gf_All'!AU218+AU$2*'2026gf_All'!AU218*primary_calibration!AU223,'2023gf_All'!AU218+AU$3*'2026gf_All'!AU218*primary_calibration!AU223)</f>
        <v>9.4837136481332435E-2</v>
      </c>
      <c r="AV223" s="4">
        <f ca="1">IF(AV$4=1, '2023gf_All'!AV218+AV$2*'2026gf_All'!AV218*primary_calibration!AV223,'2023gf_All'!AV218+AV$3*'2026gf_All'!AV218*primary_calibration!AV223)</f>
        <v>4.6219759929071437E-2</v>
      </c>
      <c r="AW223" s="4">
        <f ca="1">IF(AW$4=1, '2023gf_All'!AW218+AW$2*'2026gf_All'!AW218*primary_calibration!AW223,'2023gf_All'!AW218+AW$3*'2026gf_All'!AW218*primary_calibration!AW223)</f>
        <v>0.14286512725372991</v>
      </c>
      <c r="AX223" s="4">
        <f ca="1">IF(AX$4=1, '2023gf_All'!AX218+AX$2*'2026gf_All'!AX218*primary_calibration!AX223,'2023gf_All'!AX218+AX$3*'2026gf_All'!AX218*primary_calibration!AX223)</f>
        <v>0.21437399517290298</v>
      </c>
      <c r="AY223" s="4">
        <f ca="1">IF(AY$4=1, '2023gf_All'!AY218+AY$2*'2026gf_All'!AY218*primary_calibration!AY223,'2023gf_All'!AY218+AY$3*'2026gf_All'!AY218*primary_calibration!AY223)</f>
        <v>3.2003599098582136E-2</v>
      </c>
      <c r="AZ223" s="4">
        <f ca="1">IF(AZ$4=1, '2023gf_All'!AZ218+AZ$2*'2026gf_All'!AZ218*primary_calibration!AZ223,'2023gf_All'!AZ218+AZ$3*'2026gf_All'!AZ218*primary_calibration!AZ223)</f>
        <v>2.1340866302081356E-2</v>
      </c>
      <c r="BA223" s="4">
        <f ca="1">IF(BA$4=1, '2023gf_All'!BA218+BA$2*'2026gf_All'!BA218*primary_calibration!BA223,'2023gf_All'!BA218+BA$3*'2026gf_All'!BA218*primary_calibration!BA223)</f>
        <v>6.3574867120141638</v>
      </c>
      <c r="BB223" s="4">
        <f ca="1">IF(BB$4=1, '2023gf_All'!BB218+BB$2*'2026gf_All'!BB218*primary_calibration!BB223,'2023gf_All'!BB218+BB$3*'2026gf_All'!BB218*primary_calibration!BB223)</f>
        <v>5.2094120316874527E-2</v>
      </c>
      <c r="BC223" s="4">
        <f ca="1">IF(BC$4=1, '2023gf_All'!BC218+BC$2*'2026gf_All'!BC218*primary_calibration!BC223,'2023gf_All'!BC218+BC$3*'2026gf_All'!BC218*primary_calibration!BC223)</f>
        <v>2.2545374314325186</v>
      </c>
      <c r="BD223" s="4">
        <f ca="1">IF(BD$4=1, '2023gf_All'!BD218+BD$2*'2026gf_All'!BD218*primary_calibration!BD223,'2023gf_All'!BD218+BD$3*'2026gf_All'!BD218*primary_calibration!BD223)</f>
        <v>0.15435352264881605</v>
      </c>
      <c r="BE223" s="4">
        <f ca="1">IF(BE$4=1, '2023gf_All'!BE218+BE$2*'2026gf_All'!BE218*primary_calibration!BE223,'2023gf_All'!BE218+BE$3*'2026gf_All'!BE218*primary_calibration!BE223)</f>
        <v>8.0131507182336442E-2</v>
      </c>
      <c r="BF223" s="4">
        <f ca="1">IF(BF$4=1, '2023gf_All'!BF218+BF$2*'2026gf_All'!BF218*primary_calibration!BF223,'2023gf_All'!BF218+BF$3*'2026gf_All'!BF218*primary_calibration!BF223)</f>
        <v>2.8807856996101782E-3</v>
      </c>
      <c r="BG223" s="31">
        <f>'2023gf_All'!BG218</f>
        <v>1.0741700000000001</v>
      </c>
      <c r="BH223" s="31">
        <f>'2023gf_All'!BH218</f>
        <v>0.30878</v>
      </c>
      <c r="BI223" s="31">
        <f>'2023gf_All'!BI218</f>
        <v>0.13038</v>
      </c>
      <c r="BJ223" s="31">
        <f>'2023gf_All'!BJ218</f>
        <v>0.58238999999999996</v>
      </c>
      <c r="BK223" s="31">
        <f>'2023gf_All'!BK218</f>
        <v>15.868</v>
      </c>
      <c r="BL223" s="31">
        <f>'2023gf_All'!BL218</f>
        <v>5.0426500000000001</v>
      </c>
      <c r="BM223" s="33">
        <f t="shared" si="30"/>
        <v>23.006370000000004</v>
      </c>
      <c r="BN223" s="9">
        <f t="shared" ca="1" si="24"/>
        <v>36.171924252549928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5"/>
        <v>-2.9419999999994673E-2</v>
      </c>
      <c r="BT223">
        <f t="shared" si="26"/>
        <v>2.2282299999999893</v>
      </c>
      <c r="BU223" s="14">
        <f t="shared" si="31"/>
        <v>-1.3203304865294344E-2</v>
      </c>
      <c r="BV223" s="9">
        <f ca="1">(BN223-'2023gf_All'!BN218)*BU223</f>
        <v>-2.3643719499414542E-3</v>
      </c>
      <c r="BW223" s="9">
        <f t="shared" ca="1" si="27"/>
        <v>23.004005628050063</v>
      </c>
      <c r="BX223" s="9">
        <f ca="1">IF(primary_calibration!BI223=1,SUM(BW223,I223:BF223),0)</f>
        <v>59.175929880600023</v>
      </c>
      <c r="BY223">
        <f t="shared" ca="1" si="28"/>
        <v>59.175929880600023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 t="shared" ca="1" si="29"/>
        <v>59.03000921320956</v>
      </c>
      <c r="I224" s="4">
        <f ca="1">IF(I$4=1, '2023gf_All'!I219+I$2*'2026gf_All'!I219*primary_calibration!I224,'2023gf_All'!I219+I$3*'2026gf_All'!I219*primary_calibration!I224)</f>
        <v>1.0755288264723228</v>
      </c>
      <c r="J224" s="4">
        <f ca="1">IF(J$4=1, '2023gf_All'!J219+J$2*'2026gf_All'!J219*primary_calibration!J224,'2023gf_All'!J219+J$3*'2026gf_All'!J219*primary_calibration!J224)</f>
        <v>4.7997339270791244E-2</v>
      </c>
      <c r="K224" s="4">
        <f ca="1">IF(K$4=1, '2023gf_All'!K219+K$2*'2026gf_All'!K219*primary_calibration!K224,'2023gf_All'!K219+K$3*'2026gf_All'!K219*primary_calibration!K224)</f>
        <v>0.19012348739182469</v>
      </c>
      <c r="L224" s="4">
        <f ca="1">IF(L$4=1, '2023gf_All'!L219+L$2*'2026gf_All'!L219*primary_calibration!L224,'2023gf_All'!L219+L$3*'2026gf_All'!L219*primary_calibration!L224)</f>
        <v>4.7131485218458717E-2</v>
      </c>
      <c r="M224" s="4">
        <f ca="1">IF(M$4=1, '2023gf_All'!M219+M$2*'2026gf_All'!M219*primary_calibration!M224,'2023gf_All'!M219+M$3*'2026gf_All'!M219*primary_calibration!M224)</f>
        <v>7.7380881419822606E-2</v>
      </c>
      <c r="N224" s="4">
        <f ca="1">IF(N$4=1, '2023gf_All'!N219+N$2*'2026gf_All'!N219*primary_calibration!N224,'2023gf_All'!N219+N$3*'2026gf_All'!N219*primary_calibration!N224)</f>
        <v>1.8173034841255008E-2</v>
      </c>
      <c r="O224" s="4">
        <f ca="1">IF(O$4=1, '2023gf_All'!O219+O$2*'2026gf_All'!O219*primary_calibration!O224,'2023gf_All'!O219+O$3*'2026gf_All'!O219*primary_calibration!O224)</f>
        <v>2.1785079921879256E-2</v>
      </c>
      <c r="P224" s="4">
        <f ca="1">IF(P$4=1, '2023gf_All'!P219+P$2*'2026gf_All'!P219*primary_calibration!P224,'2023gf_All'!P219+P$3*'2026gf_All'!P219*primary_calibration!P224)</f>
        <v>5.8446143322185415E-3</v>
      </c>
      <c r="Q224" s="4">
        <f ca="1">IF(Q$4=1, '2023gf_All'!Q219+Q$2*'2026gf_All'!Q219*primary_calibration!Q224,'2023gf_All'!Q219+Q$3*'2026gf_All'!Q219*primary_calibration!Q224)</f>
        <v>22.136687393753757</v>
      </c>
      <c r="R224" s="4">
        <f ca="1">IF(R$4=1, '2023gf_All'!R219+R$2*'2026gf_All'!R219*primary_calibration!R224,'2023gf_All'!R219+R$3*'2026gf_All'!R219*primary_calibration!R224)</f>
        <v>1.6124595603733787</v>
      </c>
      <c r="S224" s="4">
        <f ca="1">IF(S$4=1, '2023gf_All'!S219+S$2*'2026gf_All'!S219*primary_calibration!S224,'2023gf_All'!S219+S$3*'2026gf_All'!S219*primary_calibration!S224)</f>
        <v>1.3977601284632143E-2</v>
      </c>
      <c r="T224" s="4">
        <f ca="1">IF(T$4=1, '2023gf_All'!T219+T$2*'2026gf_All'!T219*primary_calibration!T224,'2023gf_All'!T219+T$3*'2026gf_All'!T219*primary_calibration!T224)</f>
        <v>0.33447564520549922</v>
      </c>
      <c r="U224" s="4">
        <f ca="1">IF(U$4=1, '2023gf_All'!U219+U$2*'2026gf_All'!U219*primary_calibration!U224,'2023gf_All'!U219+U$3*'2026gf_All'!U219*primary_calibration!U224)</f>
        <v>0.45222005427918349</v>
      </c>
      <c r="V224" s="4">
        <f ca="1">IF(V$4=1, '2023gf_All'!V219+V$2*'2026gf_All'!V219*primary_calibration!V224,'2023gf_All'!V219+V$3*'2026gf_All'!V219*primary_calibration!V224)</f>
        <v>0.11546100208657459</v>
      </c>
      <c r="W224" s="4">
        <f ca="1">IF(W$4=1, '2023gf_All'!W219+W$2*'2026gf_All'!W219*primary_calibration!W224,'2023gf_All'!W219+W$3*'2026gf_All'!W219*primary_calibration!W224)</f>
        <v>6.8915139277751142E-2</v>
      </c>
      <c r="X224" s="4">
        <f ca="1">IF(X$4=1, '2023gf_All'!X219+X$2*'2026gf_All'!X219*primary_calibration!X224,'2023gf_All'!X219+X$3*'2026gf_All'!X219*primary_calibration!X224)</f>
        <v>0.64158448794840284</v>
      </c>
      <c r="Y224" s="4">
        <f ca="1">IF(Y$4=1, '2023gf_All'!Y219+Y$2*'2026gf_All'!Y219*primary_calibration!Y224,'2023gf_All'!Y219+Y$3*'2026gf_All'!Y219*primary_calibration!Y224)</f>
        <v>0.28673848219541487</v>
      </c>
      <c r="Z224" s="4">
        <f ca="1">IF(Z$4=1, '2023gf_All'!Z219+Z$2*'2026gf_All'!Z219*primary_calibration!Z224,'2023gf_All'!Z219+Z$3*'2026gf_All'!Z219*primary_calibration!Z224)</f>
        <v>1.5533480362594235E-2</v>
      </c>
      <c r="AA224" s="4">
        <f ca="1">IF(AA$4=1, '2023gf_All'!AA219+AA$2*'2026gf_All'!AA219*primary_calibration!AA224,'2023gf_All'!AA219+AA$3*'2026gf_All'!AA219*primary_calibration!AA224)</f>
        <v>0.11070141407951857</v>
      </c>
      <c r="AB224" s="4">
        <f ca="1">IF(AB$4=1, '2023gf_All'!AB219+AB$2*'2026gf_All'!AB219*primary_calibration!AB224,'2023gf_All'!AB219+AB$3*'2026gf_All'!AB219*primary_calibration!AB224)</f>
        <v>4.5563025097252158E-2</v>
      </c>
      <c r="AC224" s="4">
        <f ca="1">IF(AC$4=1, '2023gf_All'!AC219+AC$2*'2026gf_All'!AC219*primary_calibration!AC224,'2023gf_All'!AC219+AC$3*'2026gf_All'!AC219*primary_calibration!AC224)</f>
        <v>0.29666581633098882</v>
      </c>
      <c r="AD224" s="4">
        <f ca="1">IF(AD$4=1, '2023gf_All'!AD219+AD$2*'2026gf_All'!AD219*primary_calibration!AD224,'2023gf_All'!AD219+AD$3*'2026gf_All'!AD219*primary_calibration!AD224)</f>
        <v>9.8781923356657475E-2</v>
      </c>
      <c r="AE224" s="4">
        <f ca="1">IF(AE$4=1, '2023gf_All'!AE219+AE$2*'2026gf_All'!AE219*primary_calibration!AE224,'2023gf_All'!AE219+AE$3*'2026gf_All'!AE219*primary_calibration!AE224)</f>
        <v>0.54060002615184544</v>
      </c>
      <c r="AF224" s="4">
        <f ca="1">IF(AF$4=1, '2023gf_All'!AF219+AF$2*'2026gf_All'!AF219*primary_calibration!AF224,'2023gf_All'!AF219+AF$3*'2026gf_All'!AF219*primary_calibration!AF224)</f>
        <v>0.48318018089489717</v>
      </c>
      <c r="AG224" s="4">
        <f ca="1">IF(AG$4=1, '2023gf_All'!AG219+AG$2*'2026gf_All'!AG219*primary_calibration!AG224,'2023gf_All'!AG219+AG$3*'2026gf_All'!AG219*primary_calibration!AG224)</f>
        <v>3.4886758852608842E-2</v>
      </c>
      <c r="AH224" s="4">
        <f ca="1">IF(AH$4=1, '2023gf_All'!AH219+AH$2*'2026gf_All'!AH219*primary_calibration!AH224,'2023gf_All'!AH219+AH$3*'2026gf_All'!AH219*primary_calibration!AH224)</f>
        <v>6.3795787556186562E-2</v>
      </c>
      <c r="AI224" s="4">
        <f ca="1">IF(AI$4=1, '2023gf_All'!AI219+AI$2*'2026gf_All'!AI219*primary_calibration!AI224,'2023gf_All'!AI219+AI$3*'2026gf_All'!AI219*primary_calibration!AI224)</f>
        <v>9.728720574724967E-3</v>
      </c>
      <c r="AJ224" s="4">
        <f ca="1">IF(AJ$4=1, '2023gf_All'!AJ219+AJ$2*'2026gf_All'!AJ219*primary_calibration!AJ224,'2023gf_All'!AJ219+AJ$3*'2026gf_All'!AJ219*primary_calibration!AJ224)</f>
        <v>1.7578234269833331E-2</v>
      </c>
      <c r="AK224" s="4">
        <f ca="1">IF(AK$4=1, '2023gf_All'!AK219+AK$2*'2026gf_All'!AK219*primary_calibration!AK224,'2023gf_All'!AK219+AK$3*'2026gf_All'!AK219*primary_calibration!AK224)</f>
        <v>6.0829138144661683E-2</v>
      </c>
      <c r="AL224" s="4">
        <f ca="1">IF(AL$4=1, '2023gf_All'!AL219+AL$2*'2026gf_All'!AL219*primary_calibration!AL224,'2023gf_All'!AL219+AL$3*'2026gf_All'!AL219*primary_calibration!AL224)</f>
        <v>0.15339783381581251</v>
      </c>
      <c r="AM224" s="4">
        <f ca="1">IF(AM$4=1, '2023gf_All'!AM219+AM$2*'2026gf_All'!AM219*primary_calibration!AM224,'2023gf_All'!AM219+AM$3*'2026gf_All'!AM219*primary_calibration!AM224)</f>
        <v>0.15853438491702118</v>
      </c>
      <c r="AN224" s="4">
        <f ca="1">IF(AN$4=1, '2023gf_All'!AN219+AN$2*'2026gf_All'!AN219*primary_calibration!AN224,'2023gf_All'!AN219+AN$3*'2026gf_All'!AN219*primary_calibration!AN224)</f>
        <v>0.46024183088686849</v>
      </c>
      <c r="AO224" s="4">
        <f ca="1">IF(AO$4=1, '2023gf_All'!AO219+AO$2*'2026gf_All'!AO219*primary_calibration!AO224,'2023gf_All'!AO219+AO$3*'2026gf_All'!AO219*primary_calibration!AO224)</f>
        <v>4.845432491634321E-2</v>
      </c>
      <c r="AP224" s="4">
        <f ca="1">IF(AP$4=1, '2023gf_All'!AP219+AP$2*'2026gf_All'!AP219*primary_calibration!AP224,'2023gf_All'!AP219+AP$3*'2026gf_All'!AP219*primary_calibration!AP224)</f>
        <v>0.47944848888686614</v>
      </c>
      <c r="AQ224" s="4">
        <f ca="1">IF(AQ$4=1, '2023gf_All'!AQ219+AQ$2*'2026gf_All'!AQ219*primary_calibration!AQ224,'2023gf_All'!AQ219+AQ$3*'2026gf_All'!AQ219*primary_calibration!AQ224)</f>
        <v>9.7639182836062613E-2</v>
      </c>
      <c r="AR224" s="4">
        <f ca="1">IF(AR$4=1, '2023gf_All'!AR219+AR$2*'2026gf_All'!AR219*primary_calibration!AR224,'2023gf_All'!AR219+AR$3*'2026gf_All'!AR219*primary_calibration!AR224)</f>
        <v>5.7770092216350736E-3</v>
      </c>
      <c r="AS224" s="4">
        <f ca="1">IF(AS$4=1, '2023gf_All'!AS219+AS$2*'2026gf_All'!AS219*primary_calibration!AS224,'2023gf_All'!AS219+AS$3*'2026gf_All'!AS219*primary_calibration!AS224)</f>
        <v>0.39990991342725801</v>
      </c>
      <c r="AT224" s="4">
        <f ca="1">IF(AT$4=1, '2023gf_All'!AT219+AT$2*'2026gf_All'!AT219*primary_calibration!AT224,'2023gf_All'!AT219+AT$3*'2026gf_All'!AT219*primary_calibration!AT224)</f>
        <v>5.2224048649332569E-3</v>
      </c>
      <c r="AU224" s="4">
        <f ca="1">IF(AU$4=1, '2023gf_All'!AU219+AU$2*'2026gf_All'!AU219*primary_calibration!AU224,'2023gf_All'!AU219+AU$3*'2026gf_All'!AU219*primary_calibration!AU224)</f>
        <v>0.32736908357030264</v>
      </c>
      <c r="AV224" s="4">
        <f ca="1">IF(AV$4=1, '2023gf_All'!AV219+AV$2*'2026gf_All'!AV219*primary_calibration!AV224,'2023gf_All'!AV219+AV$3*'2026gf_All'!AV219*primary_calibration!AV224)</f>
        <v>2.564302228506074E-2</v>
      </c>
      <c r="AW224" s="4">
        <f ca="1">IF(AW$4=1, '2023gf_All'!AW219+AW$2*'2026gf_All'!AW219*primary_calibration!AW224,'2023gf_All'!AW219+AW$3*'2026gf_All'!AW219*primary_calibration!AW224)</f>
        <v>0.82070754173111826</v>
      </c>
      <c r="AX224" s="4">
        <f ca="1">IF(AX$4=1, '2023gf_All'!AX219+AX$2*'2026gf_All'!AX219*primary_calibration!AX224,'2023gf_All'!AX219+AX$3*'2026gf_All'!AX219*primary_calibration!AX224)</f>
        <v>0.47456329713521783</v>
      </c>
      <c r="AY224" s="4">
        <f ca="1">IF(AY$4=1, '2023gf_All'!AY219+AY$2*'2026gf_All'!AY219*primary_calibration!AY224,'2023gf_All'!AY219+AY$3*'2026gf_All'!AY219*primary_calibration!AY224)</f>
        <v>3.0371110383821641E-2</v>
      </c>
      <c r="AZ224" s="4">
        <f ca="1">IF(AZ$4=1, '2023gf_All'!AZ219+AZ$2*'2026gf_All'!AZ219*primary_calibration!AZ224,'2023gf_All'!AZ219+AZ$3*'2026gf_All'!AZ219*primary_calibration!AZ224)</f>
        <v>1.4979324844814479E-2</v>
      </c>
      <c r="BA224" s="4">
        <f ca="1">IF(BA$4=1, '2023gf_All'!BA219+BA$2*'2026gf_All'!BA219*primary_calibration!BA224,'2023gf_All'!BA219+BA$3*'2026gf_All'!BA219*primary_calibration!BA224)</f>
        <v>0.38116503220413878</v>
      </c>
      <c r="BB224" s="4">
        <f ca="1">IF(BB$4=1, '2023gf_All'!BB219+BB$2*'2026gf_All'!BB219*primary_calibration!BB224,'2023gf_All'!BB219+BB$3*'2026gf_All'!BB219*primary_calibration!BB224)</f>
        <v>1.107146202446743E-2</v>
      </c>
      <c r="BC224" s="4">
        <f ca="1">IF(BC$4=1, '2023gf_All'!BC219+BC$2*'2026gf_All'!BC219*primary_calibration!BC224,'2023gf_All'!BC219+BC$3*'2026gf_All'!BC219*primary_calibration!BC224)</f>
        <v>0.33159375084990372</v>
      </c>
      <c r="BD224" s="4">
        <f ca="1">IF(BD$4=1, '2023gf_All'!BD219+BD$2*'2026gf_All'!BD219*primary_calibration!BD224,'2023gf_All'!BD219+BD$3*'2026gf_All'!BD219*primary_calibration!BD224)</f>
        <v>0.1032785635870333</v>
      </c>
      <c r="BE224" s="4">
        <f ca="1">IF(BE$4=1, '2023gf_All'!BE219+BE$2*'2026gf_All'!BE219*primary_calibration!BE224,'2023gf_All'!BE219+BE$3*'2026gf_All'!BE219*primary_calibration!BE224)</f>
        <v>7.0016491845779613E-2</v>
      </c>
      <c r="BF224" s="4">
        <f ca="1">IF(BF$4=1, '2023gf_All'!BF219+BF$2*'2026gf_All'!BF219*primary_calibration!BF224,'2023gf_All'!BF219+BF$3*'2026gf_All'!BF219*primary_calibration!BF224)</f>
        <v>5.4610845879009334E-3</v>
      </c>
      <c r="BG224" s="31">
        <f>'2023gf_All'!BG219</f>
        <v>0.86019000000000001</v>
      </c>
      <c r="BH224" s="31">
        <f>'2023gf_All'!BH219</f>
        <v>0.57188000000000005</v>
      </c>
      <c r="BI224" s="31">
        <f>'2023gf_All'!BI219</f>
        <v>0.43279000000000001</v>
      </c>
      <c r="BJ224" s="31">
        <f>'2023gf_All'!BJ219</f>
        <v>0.43908000000000003</v>
      </c>
      <c r="BK224" s="31">
        <f>'2023gf_All'!BK219</f>
        <v>17.072870000000002</v>
      </c>
      <c r="BL224" s="31">
        <f>'2023gf_All'!BL219</f>
        <v>6.1631999999999998</v>
      </c>
      <c r="BM224" s="33">
        <f t="shared" si="30"/>
        <v>25.540010000000002</v>
      </c>
      <c r="BN224" s="9">
        <f t="shared" ca="1" si="24"/>
        <v>33.329173759767301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5"/>
        <v>-0.1708500000000015</v>
      </c>
      <c r="BT224">
        <f t="shared" si="26"/>
        <v>2.3709000000000096</v>
      </c>
      <c r="BU224" s="14">
        <f t="shared" si="31"/>
        <v>-7.2061242566114472E-2</v>
      </c>
      <c r="BV224" s="9">
        <f ca="1">(BN224-'2023gf_All'!BN219)*BU224</f>
        <v>-4.098654386783155E-2</v>
      </c>
      <c r="BW224" s="9">
        <f t="shared" ca="1" si="27"/>
        <v>25.499023456132171</v>
      </c>
      <c r="BX224" s="9">
        <f ca="1">IF(primary_calibration!BI224=1,SUM(BW224,I224:BF224),0)</f>
        <v>58.828197215899436</v>
      </c>
      <c r="BY224">
        <f t="shared" ca="1" si="28"/>
        <v>59.03000921320956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 t="shared" ca="1" si="29"/>
        <v>55.428720938913301</v>
      </c>
      <c r="I225" s="4">
        <f ca="1">IF(I$4=1, '2023gf_All'!I220+I$2*'2026gf_All'!I220*primary_calibration!I225,'2023gf_All'!I220+I$3*'2026gf_All'!I220*primary_calibration!I225)</f>
        <v>0.72735144433487353</v>
      </c>
      <c r="J225" s="4">
        <f ca="1">IF(J$4=1, '2023gf_All'!J220+J$2*'2026gf_All'!J220*primary_calibration!J225,'2023gf_All'!J220+J$3*'2026gf_All'!J220*primary_calibration!J225)</f>
        <v>2.0667973706942164E-2</v>
      </c>
      <c r="K225" s="4">
        <f ca="1">IF(K$4=1, '2023gf_All'!K220+K$2*'2026gf_All'!K220*primary_calibration!K225,'2023gf_All'!K220+K$3*'2026gf_All'!K220*primary_calibration!K225)</f>
        <v>7.8700784471383692E-2</v>
      </c>
      <c r="L225" s="4">
        <f ca="1">IF(L$4=1, '2023gf_All'!L220+L$2*'2026gf_All'!L220*primary_calibration!L225,'2023gf_All'!L220+L$3*'2026gf_All'!L220*primary_calibration!L225)</f>
        <v>2.2686288132177778E-2</v>
      </c>
      <c r="M225" s="4">
        <f ca="1">IF(M$4=1, '2023gf_All'!M220+M$2*'2026gf_All'!M220*primary_calibration!M225,'2023gf_All'!M220+M$3*'2026gf_All'!M220*primary_calibration!M225)</f>
        <v>3.4332524256658871E-2</v>
      </c>
      <c r="N225" s="4">
        <f ca="1">IF(N$4=1, '2023gf_All'!N220+N$2*'2026gf_All'!N220*primary_calibration!N225,'2023gf_All'!N220+N$3*'2026gf_All'!N220*primary_calibration!N225)</f>
        <v>1.0292985046473128E-2</v>
      </c>
      <c r="O225" s="4">
        <f ca="1">IF(O$4=1, '2023gf_All'!O220+O$2*'2026gf_All'!O220*primary_calibration!O225,'2023gf_All'!O220+O$3*'2026gf_All'!O220*primary_calibration!O225)</f>
        <v>7.6046170795238304E-3</v>
      </c>
      <c r="P225" s="4">
        <f ca="1">IF(P$4=1, '2023gf_All'!P220+P$2*'2026gf_All'!P220*primary_calibration!P225,'2023gf_All'!P220+P$3*'2026gf_All'!P220*primary_calibration!P225)</f>
        <v>2.3472572870732286E-3</v>
      </c>
      <c r="Q225" s="4">
        <f ca="1">IF(Q$4=1, '2023gf_All'!Q220+Q$2*'2026gf_All'!Q220*primary_calibration!Q225,'2023gf_All'!Q220+Q$3*'2026gf_All'!Q220*primary_calibration!Q225)</f>
        <v>21.679941973588942</v>
      </c>
      <c r="R225" s="4">
        <f ca="1">IF(R$4=1, '2023gf_All'!R220+R$2*'2026gf_All'!R220*primary_calibration!R225,'2023gf_All'!R220+R$3*'2026gf_All'!R220*primary_calibration!R225)</f>
        <v>1.1332207085823134</v>
      </c>
      <c r="S225" s="4">
        <f ca="1">IF(S$4=1, '2023gf_All'!S220+S$2*'2026gf_All'!S220*primary_calibration!S225,'2023gf_All'!S220+S$3*'2026gf_All'!S220*primary_calibration!S225)</f>
        <v>8.0390566981048753E-3</v>
      </c>
      <c r="T225" s="4">
        <f ca="1">IF(T$4=1, '2023gf_All'!T220+T$2*'2026gf_All'!T220*primary_calibration!T225,'2023gf_All'!T220+T$3*'2026gf_All'!T220*primary_calibration!T225)</f>
        <v>0.27212782326168838</v>
      </c>
      <c r="U225" s="4">
        <f ca="1">IF(U$4=1, '2023gf_All'!U220+U$2*'2026gf_All'!U220*primary_calibration!U225,'2023gf_All'!U220+U$3*'2026gf_All'!U220*primary_calibration!U225)</f>
        <v>0.34347092651933497</v>
      </c>
      <c r="V225" s="4">
        <f ca="1">IF(V$4=1, '2023gf_All'!V220+V$2*'2026gf_All'!V220*primary_calibration!V225,'2023gf_All'!V220+V$3*'2026gf_All'!V220*primary_calibration!V225)</f>
        <v>0.11607275461275164</v>
      </c>
      <c r="W225" s="4">
        <f ca="1">IF(W$4=1, '2023gf_All'!W220+W$2*'2026gf_All'!W220*primary_calibration!W225,'2023gf_All'!W220+W$3*'2026gf_All'!W220*primary_calibration!W225)</f>
        <v>4.1611055934129788E-2</v>
      </c>
      <c r="X225" s="4">
        <f ca="1">IF(X$4=1, '2023gf_All'!X220+X$2*'2026gf_All'!X220*primary_calibration!X225,'2023gf_All'!X220+X$3*'2026gf_All'!X220*primary_calibration!X225)</f>
        <v>0.49000812464020355</v>
      </c>
      <c r="Y225" s="4">
        <f ca="1">IF(Y$4=1, '2023gf_All'!Y220+Y$2*'2026gf_All'!Y220*primary_calibration!Y225,'2023gf_All'!Y220+Y$3*'2026gf_All'!Y220*primary_calibration!Y225)</f>
        <v>7.4689863854174296E-2</v>
      </c>
      <c r="Z225" s="4">
        <f ca="1">IF(Z$4=1, '2023gf_All'!Z220+Z$2*'2026gf_All'!Z220*primary_calibration!Z225,'2023gf_All'!Z220+Z$3*'2026gf_All'!Z220*primary_calibration!Z225)</f>
        <v>7.5243940845829771E-3</v>
      </c>
      <c r="AA225" s="4">
        <f ca="1">IF(AA$4=1, '2023gf_All'!AA220+AA$2*'2026gf_All'!AA220*primary_calibration!AA225,'2023gf_All'!AA220+AA$3*'2026gf_All'!AA220*primary_calibration!AA225)</f>
        <v>4.3397108212670711E-2</v>
      </c>
      <c r="AB225" s="4">
        <f ca="1">IF(AB$4=1, '2023gf_All'!AB220+AB$2*'2026gf_All'!AB220*primary_calibration!AB225,'2023gf_All'!AB220+AB$3*'2026gf_All'!AB220*primary_calibration!AB225)</f>
        <v>2.4222220589361149E-2</v>
      </c>
      <c r="AC225" s="4">
        <f ca="1">IF(AC$4=1, '2023gf_All'!AC220+AC$2*'2026gf_All'!AC220*primary_calibration!AC225,'2023gf_All'!AC220+AC$3*'2026gf_All'!AC220*primary_calibration!AC225)</f>
        <v>0.24930972446647973</v>
      </c>
      <c r="AD225" s="4">
        <f ca="1">IF(AD$4=1, '2023gf_All'!AD220+AD$2*'2026gf_All'!AD220*primary_calibration!AD225,'2023gf_All'!AD220+AD$3*'2026gf_All'!AD220*primary_calibration!AD225)</f>
        <v>9.7873954595690926E-2</v>
      </c>
      <c r="AE225" s="4">
        <f ca="1">IF(AE$4=1, '2023gf_All'!AE220+AE$2*'2026gf_All'!AE220*primary_calibration!AE225,'2023gf_All'!AE220+AE$3*'2026gf_All'!AE220*primary_calibration!AE225)</f>
        <v>0.29363150840367735</v>
      </c>
      <c r="AF225" s="4">
        <f ca="1">IF(AF$4=1, '2023gf_All'!AF220+AF$2*'2026gf_All'!AF220*primary_calibration!AF225,'2023gf_All'!AF220+AF$3*'2026gf_All'!AF220*primary_calibration!AF225)</f>
        <v>0.25713768028598893</v>
      </c>
      <c r="AG225" s="4">
        <f ca="1">IF(AG$4=1, '2023gf_All'!AG220+AG$2*'2026gf_All'!AG220*primary_calibration!AG225,'2023gf_All'!AG220+AG$3*'2026gf_All'!AG220*primary_calibration!AG225)</f>
        <v>2.4158822365727788E-2</v>
      </c>
      <c r="AH225" s="4">
        <f ca="1">IF(AH$4=1, '2023gf_All'!AH220+AH$2*'2026gf_All'!AH220*primary_calibration!AH225,'2023gf_All'!AH220+AH$3*'2026gf_All'!AH220*primary_calibration!AH225)</f>
        <v>6.0351294759811026E-2</v>
      </c>
      <c r="AI225" s="4">
        <f ca="1">IF(AI$4=1, '2023gf_All'!AI220+AI$2*'2026gf_All'!AI220*primary_calibration!AI225,'2023gf_All'!AI220+AI$3*'2026gf_All'!AI220*primary_calibration!AI225)</f>
        <v>5.47426395887563E-3</v>
      </c>
      <c r="AJ225" s="4">
        <f ca="1">IF(AJ$4=1, '2023gf_All'!AJ220+AJ$2*'2026gf_All'!AJ220*primary_calibration!AJ225,'2023gf_All'!AJ220+AJ$3*'2026gf_All'!AJ220*primary_calibration!AJ225)</f>
        <v>9.0492235042845259E-3</v>
      </c>
      <c r="AK225" s="4">
        <f ca="1">IF(AK$4=1, '2023gf_All'!AK220+AK$2*'2026gf_All'!AK220*primary_calibration!AK225,'2023gf_All'!AK220+AK$3*'2026gf_All'!AK220*primary_calibration!AK225)</f>
        <v>2.6728109692649878E-2</v>
      </c>
      <c r="AL225" s="4">
        <f ca="1">IF(AL$4=1, '2023gf_All'!AL220+AL$2*'2026gf_All'!AL220*primary_calibration!AL225,'2023gf_All'!AL220+AL$3*'2026gf_All'!AL220*primary_calibration!AL225)</f>
        <v>4.8119370072068061E-2</v>
      </c>
      <c r="AM225" s="4">
        <f ca="1">IF(AM$4=1, '2023gf_All'!AM220+AM$2*'2026gf_All'!AM220*primary_calibration!AM225,'2023gf_All'!AM220+AM$3*'2026gf_All'!AM220*primary_calibration!AM225)</f>
        <v>8.4639615368039961E-2</v>
      </c>
      <c r="AN225" s="4">
        <f ca="1">IF(AN$4=1, '2023gf_All'!AN220+AN$2*'2026gf_All'!AN220*primary_calibration!AN225,'2023gf_All'!AN220+AN$3*'2026gf_All'!AN220*primary_calibration!AN225)</f>
        <v>0.13067448159106262</v>
      </c>
      <c r="AO225" s="4">
        <f ca="1">IF(AO$4=1, '2023gf_All'!AO220+AO$2*'2026gf_All'!AO220*primary_calibration!AO225,'2023gf_All'!AO220+AO$3*'2026gf_All'!AO220*primary_calibration!AO225)</f>
        <v>3.8750970736642708E-2</v>
      </c>
      <c r="AP225" s="4">
        <f ca="1">IF(AP$4=1, '2023gf_All'!AP220+AP$2*'2026gf_All'!AP220*primary_calibration!AP225,'2023gf_All'!AP220+AP$3*'2026gf_All'!AP220*primary_calibration!AP225)</f>
        <v>0.29575187120744112</v>
      </c>
      <c r="AQ225" s="4">
        <f ca="1">IF(AQ$4=1, '2023gf_All'!AQ220+AQ$2*'2026gf_All'!AQ220*primary_calibration!AQ225,'2023gf_All'!AQ220+AQ$3*'2026gf_All'!AQ220*primary_calibration!AQ225)</f>
        <v>5.4246826701452006E-2</v>
      </c>
      <c r="AR225" s="4">
        <f ca="1">IF(AR$4=1, '2023gf_All'!AR220+AR$2*'2026gf_All'!AR220*primary_calibration!AR225,'2023gf_All'!AR220+AR$3*'2026gf_All'!AR220*primary_calibration!AR225)</f>
        <v>3.4759163507608781E-3</v>
      </c>
      <c r="AS225" s="4">
        <f ca="1">IF(AS$4=1, '2023gf_All'!AS220+AS$2*'2026gf_All'!AS220*primary_calibration!AS225,'2023gf_All'!AS220+AS$3*'2026gf_All'!AS220*primary_calibration!AS225)</f>
        <v>0.20416995173533514</v>
      </c>
      <c r="AT225" s="4">
        <f ca="1">IF(AT$4=1, '2023gf_All'!AT220+AT$2*'2026gf_All'!AT220*primary_calibration!AT225,'2023gf_All'!AT220+AT$3*'2026gf_All'!AT220*primary_calibration!AT225)</f>
        <v>3.0962431491540362E-3</v>
      </c>
      <c r="AU225" s="4">
        <f ca="1">IF(AU$4=1, '2023gf_All'!AU220+AU$2*'2026gf_All'!AU220*primary_calibration!AU225,'2023gf_All'!AU220+AU$3*'2026gf_All'!AU220*primary_calibration!AU225)</f>
        <v>0.21188079132596579</v>
      </c>
      <c r="AV225" s="4">
        <f ca="1">IF(AV$4=1, '2023gf_All'!AV220+AV$2*'2026gf_All'!AV220*primary_calibration!AV225,'2023gf_All'!AV220+AV$3*'2026gf_All'!AV220*primary_calibration!AV225)</f>
        <v>2.126812183975383E-2</v>
      </c>
      <c r="AW225" s="4">
        <f ca="1">IF(AW$4=1, '2023gf_All'!AW220+AW$2*'2026gf_All'!AW220*primary_calibration!AW225,'2023gf_All'!AW220+AW$3*'2026gf_All'!AW220*primary_calibration!AW225)</f>
        <v>0.56519338703385902</v>
      </c>
      <c r="AX225" s="4">
        <f ca="1">IF(AX$4=1, '2023gf_All'!AX220+AX$2*'2026gf_All'!AX220*primary_calibration!AX225,'2023gf_All'!AX220+AX$3*'2026gf_All'!AX220*primary_calibration!AX225)</f>
        <v>0.22023502409581311</v>
      </c>
      <c r="AY225" s="4">
        <f ca="1">IF(AY$4=1, '2023gf_All'!AY220+AY$2*'2026gf_All'!AY220*primary_calibration!AY225,'2023gf_All'!AY220+AY$3*'2026gf_All'!AY220*primary_calibration!AY225)</f>
        <v>1.6530196641420598E-2</v>
      </c>
      <c r="AZ225" s="4">
        <f ca="1">IF(AZ$4=1, '2023gf_All'!AZ220+AZ$2*'2026gf_All'!AZ220*primary_calibration!AZ225,'2023gf_All'!AZ220+AZ$3*'2026gf_All'!AZ220*primary_calibration!AZ225)</f>
        <v>7.3615995991994582E-3</v>
      </c>
      <c r="BA225" s="4">
        <f ca="1">IF(BA$4=1, '2023gf_All'!BA220+BA$2*'2026gf_All'!BA220*primary_calibration!BA225,'2023gf_All'!BA220+BA$3*'2026gf_All'!BA220*primary_calibration!BA225)</f>
        <v>0.14558055888630148</v>
      </c>
      <c r="BB225" s="4">
        <f ca="1">IF(BB$4=1, '2023gf_All'!BB220+BB$2*'2026gf_All'!BB220*primary_calibration!BB225,'2023gf_All'!BB220+BB$3*'2026gf_All'!BB220*primary_calibration!BB225)</f>
        <v>7.21220452735216E-3</v>
      </c>
      <c r="BC225" s="4">
        <f ca="1">IF(BC$4=1, '2023gf_All'!BC220+BC$2*'2026gf_All'!BC220*primary_calibration!BC225,'2023gf_All'!BC220+BC$3*'2026gf_All'!BC220*primary_calibration!BC225)</f>
        <v>0.16585823239766903</v>
      </c>
      <c r="BD225" s="4">
        <f ca="1">IF(BD$4=1, '2023gf_All'!BD220+BD$2*'2026gf_All'!BD220*primary_calibration!BD225,'2023gf_All'!BD220+BD$3*'2026gf_All'!BD220*primary_calibration!BD225)</f>
        <v>0.13278518733819727</v>
      </c>
      <c r="BE225" s="4">
        <f ca="1">IF(BE$4=1, '2023gf_All'!BE220+BE$2*'2026gf_All'!BE220*primary_calibration!BE225,'2023gf_All'!BE220+BE$3*'2026gf_All'!BE220*primary_calibration!BE225)</f>
        <v>3.8654356730942287E-2</v>
      </c>
      <c r="BF225" s="4">
        <f ca="1">IF(BF$4=1, '2023gf_All'!BF220+BF$2*'2026gf_All'!BF220*primary_calibration!BF225,'2023gf_All'!BF220+BF$3*'2026gf_All'!BF220*primary_calibration!BF225)</f>
        <v>1.9288894009307426E-3</v>
      </c>
      <c r="BG225" s="31">
        <f>'2023gf_All'!BG220</f>
        <v>0.50022999999999995</v>
      </c>
      <c r="BH225" s="31">
        <f>'2023gf_All'!BH220</f>
        <v>0.96245999999999998</v>
      </c>
      <c r="BI225" s="31">
        <f>'2023gf_All'!BI220</f>
        <v>0.51443000000000005</v>
      </c>
      <c r="BJ225" s="31">
        <f>'2023gf_All'!BJ220</f>
        <v>0.33276</v>
      </c>
      <c r="BK225" s="31">
        <f>'2023gf_All'!BK220</f>
        <v>18.129169999999998</v>
      </c>
      <c r="BL225" s="31">
        <f>'2023gf_All'!BL220</f>
        <v>5.5584699999999998</v>
      </c>
      <c r="BM225" s="33">
        <f t="shared" si="30"/>
        <v>25.997519999999998</v>
      </c>
      <c r="BN225" s="9">
        <f t="shared" ca="1" si="24"/>
        <v>28.55943826365591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5"/>
        <v>-0.18718000000000146</v>
      </c>
      <c r="BT225">
        <f t="shared" si="26"/>
        <v>1.9871600000000278</v>
      </c>
      <c r="BU225" s="14">
        <f t="shared" si="31"/>
        <v>-9.4194730167675905E-2</v>
      </c>
      <c r="BV225" s="9">
        <f ca="1">(BN225-'2023gf_All'!BN220)*BU225</f>
        <v>-3.3606632274758852E-2</v>
      </c>
      <c r="BW225" s="9">
        <f t="shared" ca="1" si="27"/>
        <v>25.96391336772524</v>
      </c>
      <c r="BX225" s="9">
        <f ca="1">IF(primary_calibration!BI225=1,SUM(BW225,I225:BF225),0)</f>
        <v>54.523351631381146</v>
      </c>
      <c r="BY225">
        <f t="shared" ca="1" si="28"/>
        <v>55.428720938913301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 t="shared" ca="1" si="29"/>
        <v>53.893587938594166</v>
      </c>
      <c r="I226" s="4">
        <f ca="1">IF(I$4=1, '2023gf_All'!I221+I$2*'2026gf_All'!I221*primary_calibration!I226,'2023gf_All'!I221+I$3*'2026gf_All'!I221*primary_calibration!I226)</f>
        <v>0.9307628399556036</v>
      </c>
      <c r="J226" s="4">
        <f ca="1">IF(J$4=1, '2023gf_All'!J221+J$2*'2026gf_All'!J221*primary_calibration!J226,'2023gf_All'!J221+J$3*'2026gf_All'!J221*primary_calibration!J226)</f>
        <v>2.3986714102922153E-2</v>
      </c>
      <c r="K226" s="4">
        <f ca="1">IF(K$4=1, '2023gf_All'!K221+K$2*'2026gf_All'!K221*primary_calibration!K226,'2023gf_All'!K221+K$3*'2026gf_All'!K221*primary_calibration!K226)</f>
        <v>0.40371437452838288</v>
      </c>
      <c r="L226" s="4">
        <f ca="1">IF(L$4=1, '2023gf_All'!L221+L$2*'2026gf_All'!L221*primary_calibration!L226,'2023gf_All'!L221+L$3*'2026gf_All'!L221*primary_calibration!L226)</f>
        <v>3.8016003799835781E-2</v>
      </c>
      <c r="M226" s="4">
        <f ca="1">IF(M$4=1, '2023gf_All'!M221+M$2*'2026gf_All'!M221*primary_calibration!M226,'2023gf_All'!M221+M$3*'2026gf_All'!M221*primary_calibration!M226)</f>
        <v>7.2488654906268199E-2</v>
      </c>
      <c r="N226" s="4">
        <f ca="1">IF(N$4=1, '2023gf_All'!N221+N$2*'2026gf_All'!N221*primary_calibration!N226,'2023gf_All'!N221+N$3*'2026gf_All'!N221*primary_calibration!N226)</f>
        <v>2.5211095901400178E-4</v>
      </c>
      <c r="O226" s="4">
        <f ca="1">IF(O$4=1, '2023gf_All'!O221+O$2*'2026gf_All'!O221*primary_calibration!O226,'2023gf_All'!O221+O$3*'2026gf_All'!O221*primary_calibration!O226)</f>
        <v>3.4181164065480684E-4</v>
      </c>
      <c r="P226" s="4">
        <f ca="1">IF(P$4=1, '2023gf_All'!P221+P$2*'2026gf_All'!P221*primary_calibration!P226,'2023gf_All'!P221+P$3*'2026gf_All'!P221*primary_calibration!P226)</f>
        <v>1.1472629233729554E-4</v>
      </c>
      <c r="Q226" s="4">
        <f ca="1">IF(Q$4=1, '2023gf_All'!Q221+Q$2*'2026gf_All'!Q221*primary_calibration!Q226,'2023gf_All'!Q221+Q$3*'2026gf_All'!Q221*primary_calibration!Q226)</f>
        <v>2.4108378780678445E-2</v>
      </c>
      <c r="R226" s="4">
        <f ca="1">IF(R$4=1, '2023gf_All'!R221+R$2*'2026gf_All'!R221*primary_calibration!R226,'2023gf_All'!R221+R$3*'2026gf_All'!R221*primary_calibration!R226)</f>
        <v>14.132067305499808</v>
      </c>
      <c r="S226" s="4">
        <f ca="1">IF(S$4=1, '2023gf_All'!S221+S$2*'2026gf_All'!S221*primary_calibration!S226,'2023gf_All'!S221+S$3*'2026gf_All'!S221*primary_calibration!S226)</f>
        <v>3.0396105766914105E-2</v>
      </c>
      <c r="T226" s="4">
        <f ca="1">IF(T$4=1, '2023gf_All'!T221+T$2*'2026gf_All'!T221*primary_calibration!T226,'2023gf_All'!T221+T$3*'2026gf_All'!T221*primary_calibration!T226)</f>
        <v>0.84443041632867677</v>
      </c>
      <c r="U226" s="4">
        <f ca="1">IF(U$4=1, '2023gf_All'!U221+U$2*'2026gf_All'!U221*primary_calibration!U226,'2023gf_All'!U221+U$3*'2026gf_All'!U221*primary_calibration!U226)</f>
        <v>1.0447315558866765</v>
      </c>
      <c r="V226" s="4">
        <f ca="1">IF(V$4=1, '2023gf_All'!V221+V$2*'2026gf_All'!V221*primary_calibration!V226,'2023gf_All'!V221+V$3*'2026gf_All'!V221*primary_calibration!V226)</f>
        <v>0.22711393729773277</v>
      </c>
      <c r="W226" s="4">
        <f ca="1">IF(W$4=1, '2023gf_All'!W221+W$2*'2026gf_All'!W221*primary_calibration!W226,'2023gf_All'!W221+W$3*'2026gf_All'!W221*primary_calibration!W226)</f>
        <v>0.18832694902306882</v>
      </c>
      <c r="X226" s="4">
        <f ca="1">IF(X$4=1, '2023gf_All'!X221+X$2*'2026gf_All'!X221*primary_calibration!X226,'2023gf_All'!X221+X$3*'2026gf_All'!X221*primary_calibration!X226)</f>
        <v>0.99393634963121791</v>
      </c>
      <c r="Y226" s="4">
        <f ca="1">IF(Y$4=1, '2023gf_All'!Y221+Y$2*'2026gf_All'!Y221*primary_calibration!Y226,'2023gf_All'!Y221+Y$3*'2026gf_All'!Y221*primary_calibration!Y226)</f>
        <v>0.30022659912062566</v>
      </c>
      <c r="Z226" s="4">
        <f ca="1">IF(Z$4=1, '2023gf_All'!Z221+Z$2*'2026gf_All'!Z221*primary_calibration!Z226,'2023gf_All'!Z221+Z$3*'2026gf_All'!Z221*primary_calibration!Z226)</f>
        <v>1.7755871112495682E-4</v>
      </c>
      <c r="AA226" s="4">
        <f ca="1">IF(AA$4=1, '2023gf_All'!AA221+AA$2*'2026gf_All'!AA221*primary_calibration!AA226,'2023gf_All'!AA221+AA$3*'2026gf_All'!AA221*primary_calibration!AA226)</f>
        <v>2.523651403292249E-3</v>
      </c>
      <c r="AB226" s="4">
        <f ca="1">IF(AB$4=1, '2023gf_All'!AB221+AB$2*'2026gf_All'!AB221*primary_calibration!AB226,'2023gf_All'!AB221+AB$3*'2026gf_All'!AB221*primary_calibration!AB226)</f>
        <v>5.2461118201861136E-4</v>
      </c>
      <c r="AC226" s="4">
        <f ca="1">IF(AC$4=1, '2023gf_All'!AC221+AC$2*'2026gf_All'!AC221*primary_calibration!AC226,'2023gf_All'!AC221+AC$3*'2026gf_All'!AC221*primary_calibration!AC226)</f>
        <v>0.26011349984504301</v>
      </c>
      <c r="AD226" s="4">
        <f ca="1">IF(AD$4=1, '2023gf_All'!AD221+AD$2*'2026gf_All'!AD221*primary_calibration!AD226,'2023gf_All'!AD221+AD$3*'2026gf_All'!AD221*primary_calibration!AD226)</f>
        <v>0.32993012477569422</v>
      </c>
      <c r="AE226" s="4">
        <f ca="1">IF(AE$4=1, '2023gf_All'!AE221+AE$2*'2026gf_All'!AE221*primary_calibration!AE226,'2023gf_All'!AE221+AE$3*'2026gf_All'!AE221*primary_calibration!AE226)</f>
        <v>0.28351642049986148</v>
      </c>
      <c r="AF226" s="4">
        <f ca="1">IF(AF$4=1, '2023gf_All'!AF221+AF$2*'2026gf_All'!AF221*primary_calibration!AF226,'2023gf_All'!AF221+AF$3*'2026gf_All'!AF221*primary_calibration!AF226)</f>
        <v>0.87473246560082973</v>
      </c>
      <c r="AG226" s="4">
        <f ca="1">IF(AG$4=1, '2023gf_All'!AG221+AG$2*'2026gf_All'!AG221*primary_calibration!AG226,'2023gf_All'!AG221+AG$3*'2026gf_All'!AG221*primary_calibration!AG226)</f>
        <v>8.2615761643032443E-2</v>
      </c>
      <c r="AH226" s="4">
        <f ca="1">IF(AH$4=1, '2023gf_All'!AH221+AH$2*'2026gf_All'!AH221*primary_calibration!AH226,'2023gf_All'!AH221+AH$3*'2026gf_All'!AH221*primary_calibration!AH226)</f>
        <v>0.17419291935053421</v>
      </c>
      <c r="AI226" s="4">
        <f ca="1">IF(AI$4=1, '2023gf_All'!AI221+AI$2*'2026gf_All'!AI221*primary_calibration!AI226,'2023gf_All'!AI221+AI$3*'2026gf_All'!AI221*primary_calibration!AI226)</f>
        <v>1.2993495581304108E-2</v>
      </c>
      <c r="AJ226" s="4">
        <f ca="1">IF(AJ$4=1, '2023gf_All'!AJ221+AJ$2*'2026gf_All'!AJ221*primary_calibration!AJ226,'2023gf_All'!AJ221+AJ$3*'2026gf_All'!AJ221*primary_calibration!AJ226)</f>
        <v>2.3047719084085924E-4</v>
      </c>
      <c r="AK226" s="4">
        <f ca="1">IF(AK$4=1, '2023gf_All'!AK221+AK$2*'2026gf_All'!AK221*primary_calibration!AK226,'2023gf_All'!AK221+AK$3*'2026gf_All'!AK221*primary_calibration!AK226)</f>
        <v>9.3436175622330694E-4</v>
      </c>
      <c r="AL226" s="4">
        <f ca="1">IF(AL$4=1, '2023gf_All'!AL221+AL$2*'2026gf_All'!AL221*primary_calibration!AL226,'2023gf_All'!AL221+AL$3*'2026gf_All'!AL221*primary_calibration!AL226)</f>
        <v>5.2937647183261168E-2</v>
      </c>
      <c r="AM226" s="4">
        <f ca="1">IF(AM$4=1, '2023gf_All'!AM221+AM$2*'2026gf_All'!AM221*primary_calibration!AM226,'2023gf_All'!AM221+AM$3*'2026gf_All'!AM221*primary_calibration!AM226)</f>
        <v>7.2428012781796296E-3</v>
      </c>
      <c r="AN226" s="4">
        <f ca="1">IF(AN$4=1, '2023gf_All'!AN221+AN$2*'2026gf_All'!AN221*primary_calibration!AN226,'2023gf_All'!AN221+AN$3*'2026gf_All'!AN221*primary_calibration!AN226)</f>
        <v>4.9868850903726565E-2</v>
      </c>
      <c r="AO226" s="4">
        <f ca="1">IF(AO$4=1, '2023gf_All'!AO221+AO$2*'2026gf_All'!AO221*primary_calibration!AO226,'2023gf_All'!AO221+AO$3*'2026gf_All'!AO221*primary_calibration!AO226)</f>
        <v>0.13667730778026826</v>
      </c>
      <c r="AP226" s="4">
        <f ca="1">IF(AP$4=1, '2023gf_All'!AP221+AP$2*'2026gf_All'!AP221*primary_calibration!AP226,'2023gf_All'!AP221+AP$3*'2026gf_All'!AP221*primary_calibration!AP226)</f>
        <v>4.9757151783772428E-2</v>
      </c>
      <c r="AQ226" s="4">
        <f ca="1">IF(AQ$4=1, '2023gf_All'!AQ221+AQ$2*'2026gf_All'!AQ221*primary_calibration!AQ226,'2023gf_All'!AQ221+AQ$3*'2026gf_All'!AQ221*primary_calibration!AQ226)</f>
        <v>0.21544868253696151</v>
      </c>
      <c r="AR226" s="4">
        <f ca="1">IF(AR$4=1, '2023gf_All'!AR221+AR$2*'2026gf_All'!AR221*primary_calibration!AR226,'2023gf_All'!AR221+AR$3*'2026gf_All'!AR221*primary_calibration!AR226)</f>
        <v>2.9044517976457126E-2</v>
      </c>
      <c r="AS226" s="4">
        <f ca="1">IF(AS$4=1, '2023gf_All'!AS221+AS$2*'2026gf_All'!AS221*primary_calibration!AS226,'2023gf_All'!AS221+AS$3*'2026gf_All'!AS221*primary_calibration!AS226)</f>
        <v>3.4923607724258357E-2</v>
      </c>
      <c r="AT226" s="4">
        <f ca="1">IF(AT$4=1, '2023gf_All'!AT221+AT$2*'2026gf_All'!AT221*primary_calibration!AT226,'2023gf_All'!AT221+AT$3*'2026gf_All'!AT221*primary_calibration!AT226)</f>
        <v>6.2002176113539286E-5</v>
      </c>
      <c r="AU226" s="4">
        <f ca="1">IF(AU$4=1, '2023gf_All'!AU221+AU$2*'2026gf_All'!AU221*primary_calibration!AU226,'2023gf_All'!AU221+AU$3*'2026gf_All'!AU221*primary_calibration!AU226)</f>
        <v>9.9362278948305058E-2</v>
      </c>
      <c r="AV226" s="4">
        <f ca="1">IF(AV$4=1, '2023gf_All'!AV221+AV$2*'2026gf_All'!AV221*primary_calibration!AV226,'2023gf_All'!AV221+AV$3*'2026gf_All'!AV221*primary_calibration!AV226)</f>
        <v>6.362389450216524E-2</v>
      </c>
      <c r="AW226" s="4">
        <f ca="1">IF(AW$4=1, '2023gf_All'!AW221+AW$2*'2026gf_All'!AW221*primary_calibration!AW226,'2023gf_All'!AW221+AW$3*'2026gf_All'!AW221*primary_calibration!AW226)</f>
        <v>1.7726975288054956</v>
      </c>
      <c r="AX226" s="4">
        <f ca="1">IF(AX$4=1, '2023gf_All'!AX221+AX$2*'2026gf_All'!AX221*primary_calibration!AX226,'2023gf_All'!AX221+AX$3*'2026gf_All'!AX221*primary_calibration!AX226)</f>
        <v>0.6258933340612256</v>
      </c>
      <c r="AY226" s="4">
        <f ca="1">IF(AY$4=1, '2023gf_All'!AY221+AY$2*'2026gf_All'!AY221*primary_calibration!AY226,'2023gf_All'!AY221+AY$3*'2026gf_All'!AY221*primary_calibration!AY226)</f>
        <v>3.043706828836331E-2</v>
      </c>
      <c r="AZ226" s="4">
        <f ca="1">IF(AZ$4=1, '2023gf_All'!AZ221+AZ$2*'2026gf_All'!AZ221*primary_calibration!AZ226,'2023gf_All'!AZ221+AZ$3*'2026gf_All'!AZ221*primary_calibration!AZ226)</f>
        <v>5.6019395934950279E-5</v>
      </c>
      <c r="BA226" s="4">
        <f ca="1">IF(BA$4=1, '2023gf_All'!BA221+BA$2*'2026gf_All'!BA221*primary_calibration!BA226,'2023gf_All'!BA221+BA$3*'2026gf_All'!BA221*primary_calibration!BA226)</f>
        <v>9.5810483350068157E-3</v>
      </c>
      <c r="BB226" s="4">
        <f ca="1">IF(BB$4=1, '2023gf_All'!BB221+BB$2*'2026gf_All'!BB221*primary_calibration!BB226,'2023gf_All'!BB221+BB$3*'2026gf_All'!BB221*primary_calibration!BB226)</f>
        <v>5.5814805721410558E-2</v>
      </c>
      <c r="BC226" s="4">
        <f ca="1">IF(BC$4=1, '2023gf_All'!BC221+BC$2*'2026gf_All'!BC221*primary_calibration!BC226,'2023gf_All'!BC221+BC$3*'2026gf_All'!BC221*primary_calibration!BC226)</f>
        <v>9.3898548665260536E-3</v>
      </c>
      <c r="BD226" s="4">
        <f ca="1">IF(BD$4=1, '2023gf_All'!BD221+BD$2*'2026gf_All'!BD221*primary_calibration!BD226,'2023gf_All'!BD221+BD$3*'2026gf_All'!BD221*primary_calibration!BD226)</f>
        <v>0.29458801522919353</v>
      </c>
      <c r="BE226" s="4">
        <f ca="1">IF(BE$4=1, '2023gf_All'!BE221+BE$2*'2026gf_All'!BE221*primary_calibration!BE226,'2023gf_All'!BE221+BE$3*'2026gf_All'!BE221*primary_calibration!BE226)</f>
        <v>0.10785329841523432</v>
      </c>
      <c r="BF226" s="4">
        <f ca="1">IF(BF$4=1, '2023gf_All'!BF221+BF$2*'2026gf_All'!BF221*primary_calibration!BF226,'2023gf_All'!BF221+BF$3*'2026gf_All'!BF221*primary_calibration!BF226)</f>
        <v>4.1807736655748804E-3</v>
      </c>
      <c r="BG226" s="31">
        <f>'2023gf_All'!BG221</f>
        <v>0.36691000000000001</v>
      </c>
      <c r="BH226" s="31">
        <f>'2023gf_All'!BH221</f>
        <v>9.0499999999999997E-2</v>
      </c>
      <c r="BI226" s="31">
        <f>'2023gf_All'!BI221</f>
        <v>0.30819999999999997</v>
      </c>
      <c r="BJ226" s="31">
        <f>'2023gf_All'!BJ221</f>
        <v>0.30703000000000003</v>
      </c>
      <c r="BK226" s="31">
        <f>'2023gf_All'!BK221</f>
        <v>21.606560000000002</v>
      </c>
      <c r="BL226" s="31">
        <f>'2023gf_All'!BL221</f>
        <v>6.2910700000000004</v>
      </c>
      <c r="BM226" s="33">
        <f t="shared" si="30"/>
        <v>28.970270000000003</v>
      </c>
      <c r="BN226" s="9">
        <f t="shared" ca="1" si="24"/>
        <v>24.926940670637659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5"/>
        <v>5.7820000000003091E-2</v>
      </c>
      <c r="BT226">
        <f t="shared" si="26"/>
        <v>3.2424900000000036</v>
      </c>
      <c r="BU226" s="14">
        <f t="shared" si="31"/>
        <v>1.7831974809483769E-2</v>
      </c>
      <c r="BV226" s="9">
        <f ca="1">(BN226-'2023gf_All'!BN221)*BU226</f>
        <v>-3.6227320435009173E-3</v>
      </c>
      <c r="BW226" s="9">
        <f t="shared" ca="1" si="27"/>
        <v>28.966647267956503</v>
      </c>
      <c r="BX226" s="9">
        <f ca="1">IF(primary_calibration!BI226=1,SUM(BW226,I226:BF226),0)</f>
        <v>53.893587938594166</v>
      </c>
      <c r="BY226">
        <f t="shared" ca="1" si="28"/>
        <v>53.893587938594166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 t="shared" ca="1" si="29"/>
        <v>53.5253734948271</v>
      </c>
      <c r="I227" s="4">
        <f ca="1">IF(I$4=1, '2023gf_All'!I222+I$2*'2026gf_All'!I222*primary_calibration!I227,'2023gf_All'!I222+I$3*'2026gf_All'!I222*primary_calibration!I227)</f>
        <v>1.5167236863130991</v>
      </c>
      <c r="J227" s="4">
        <f ca="1">IF(J$4=1, '2023gf_All'!J222+J$2*'2026gf_All'!J222*primary_calibration!J227,'2023gf_All'!J222+J$3*'2026gf_All'!J222*primary_calibration!J227)</f>
        <v>1.5349092425989438E-2</v>
      </c>
      <c r="K227" s="4">
        <f ca="1">IF(K$4=1, '2023gf_All'!K222+K$2*'2026gf_All'!K222*primary_calibration!K227,'2023gf_All'!K222+K$3*'2026gf_All'!K222*primary_calibration!K227)</f>
        <v>6.6253441298099749E-2</v>
      </c>
      <c r="L227" s="4">
        <f ca="1">IF(L$4=1, '2023gf_All'!L222+L$2*'2026gf_All'!L222*primary_calibration!L227,'2023gf_All'!L222+L$3*'2026gf_All'!L222*primary_calibration!L227)</f>
        <v>1.9045922147047058E-2</v>
      </c>
      <c r="M227" s="4">
        <f ca="1">IF(M$4=1, '2023gf_All'!M222+M$2*'2026gf_All'!M222*primary_calibration!M227,'2023gf_All'!M222+M$3*'2026gf_All'!M222*primary_calibration!M227)</f>
        <v>8.1506265116070786E-2</v>
      </c>
      <c r="N227" s="4">
        <f ca="1">IF(N$4=1, '2023gf_All'!N222+N$2*'2026gf_All'!N222*primary_calibration!N227,'2023gf_All'!N222+N$3*'2026gf_All'!N222*primary_calibration!N227)</f>
        <v>1.9471941415707312E-2</v>
      </c>
      <c r="O227" s="4">
        <f ca="1">IF(O$4=1, '2023gf_All'!O222+O$2*'2026gf_All'!O222*primary_calibration!O227,'2023gf_All'!O222+O$3*'2026gf_All'!O222*primary_calibration!O227)</f>
        <v>1.3412663778958708E-2</v>
      </c>
      <c r="P227" s="4">
        <f ca="1">IF(P$4=1, '2023gf_All'!P222+P$2*'2026gf_All'!P222*primary_calibration!P227,'2023gf_All'!P222+P$3*'2026gf_All'!P222*primary_calibration!P227)</f>
        <v>4.6880700972421717E-3</v>
      </c>
      <c r="Q227" s="4">
        <f ca="1">IF(Q$4=1, '2023gf_All'!Q222+Q$2*'2026gf_All'!Q222*primary_calibration!Q227,'2023gf_All'!Q222+Q$3*'2026gf_All'!Q222*primary_calibration!Q227)</f>
        <v>0.18024059300959391</v>
      </c>
      <c r="R227" s="4">
        <f ca="1">IF(R$4=1, '2023gf_All'!R222+R$2*'2026gf_All'!R222*primary_calibration!R227,'2023gf_All'!R222+R$3*'2026gf_All'!R222*primary_calibration!R227)</f>
        <v>15.307334011376268</v>
      </c>
      <c r="S227" s="4">
        <f ca="1">IF(S$4=1, '2023gf_All'!S222+S$2*'2026gf_All'!S222*primary_calibration!S227,'2023gf_All'!S222+S$3*'2026gf_All'!S222*primary_calibration!S227)</f>
        <v>2.2326538239208403E-2</v>
      </c>
      <c r="T227" s="4">
        <f ca="1">IF(T$4=1, '2023gf_All'!T222+T$2*'2026gf_All'!T222*primary_calibration!T227,'2023gf_All'!T222+T$3*'2026gf_All'!T222*primary_calibration!T227)</f>
        <v>0.38238561766195306</v>
      </c>
      <c r="U227" s="4">
        <f ca="1">IF(U$4=1, '2023gf_All'!U222+U$2*'2026gf_All'!U222*primary_calibration!U227,'2023gf_All'!U222+U$3*'2026gf_All'!U222*primary_calibration!U227)</f>
        <v>0.48697227655670244</v>
      </c>
      <c r="V227" s="4">
        <f ca="1">IF(V$4=1, '2023gf_All'!V222+V$2*'2026gf_All'!V222*primary_calibration!V227,'2023gf_All'!V222+V$3*'2026gf_All'!V222*primary_calibration!V227)</f>
        <v>9.8536020242780076E-2</v>
      </c>
      <c r="W227" s="4">
        <f ca="1">IF(W$4=1, '2023gf_All'!W222+W$2*'2026gf_All'!W222*primary_calibration!W227,'2023gf_All'!W222+W$3*'2026gf_All'!W222*primary_calibration!W227)</f>
        <v>4.7715099231840093E-2</v>
      </c>
      <c r="X227" s="4">
        <f ca="1">IF(X$4=1, '2023gf_All'!X222+X$2*'2026gf_All'!X222*primary_calibration!X227,'2023gf_All'!X222+X$3*'2026gf_All'!X222*primary_calibration!X227)</f>
        <v>0.5819664336947894</v>
      </c>
      <c r="Y227" s="4">
        <f ca="1">IF(Y$4=1, '2023gf_All'!Y222+Y$2*'2026gf_All'!Y222*primary_calibration!Y227,'2023gf_All'!Y222+Y$3*'2026gf_All'!Y222*primary_calibration!Y227)</f>
        <v>0.11301060599681408</v>
      </c>
      <c r="Z227" s="4">
        <f ca="1">IF(Z$4=1, '2023gf_All'!Z222+Z$2*'2026gf_All'!Z222*primary_calibration!Z227,'2023gf_All'!Z222+Z$3*'2026gf_All'!Z222*primary_calibration!Z227)</f>
        <v>6.5109445890143888E-3</v>
      </c>
      <c r="AA227" s="4">
        <f ca="1">IF(AA$4=1, '2023gf_All'!AA222+AA$2*'2026gf_All'!AA222*primary_calibration!AA227,'2023gf_All'!AA222+AA$3*'2026gf_All'!AA222*primary_calibration!AA227)</f>
        <v>7.8483575839378386E-2</v>
      </c>
      <c r="AB227" s="4">
        <f ca="1">IF(AB$4=1, '2023gf_All'!AB222+AB$2*'2026gf_All'!AB222*primary_calibration!AB227,'2023gf_All'!AB222+AB$3*'2026gf_All'!AB222*primary_calibration!AB227)</f>
        <v>2.018095021839918E-2</v>
      </c>
      <c r="AC227" s="4">
        <f ca="1">IF(AC$4=1, '2023gf_All'!AC222+AC$2*'2026gf_All'!AC222*primary_calibration!AC227,'2023gf_All'!AC222+AC$3*'2026gf_All'!AC222*primary_calibration!AC227)</f>
        <v>0.30200718892601297</v>
      </c>
      <c r="AD227" s="4">
        <f ca="1">IF(AD$4=1, '2023gf_All'!AD222+AD$2*'2026gf_All'!AD222*primary_calibration!AD227,'2023gf_All'!AD222+AD$3*'2026gf_All'!AD222*primary_calibration!AD227)</f>
        <v>0.1061300959391466</v>
      </c>
      <c r="AE227" s="4">
        <f ca="1">IF(AE$4=1, '2023gf_All'!AE222+AE$2*'2026gf_All'!AE222*primary_calibration!AE227,'2023gf_All'!AE222+AE$3*'2026gf_All'!AE222*primary_calibration!AE227)</f>
        <v>0.1526288774253616</v>
      </c>
      <c r="AF227" s="4">
        <f ca="1">IF(AF$4=1, '2023gf_All'!AF222+AF$2*'2026gf_All'!AF222*primary_calibration!AF227,'2023gf_All'!AF222+AF$3*'2026gf_All'!AF222*primary_calibration!AF227)</f>
        <v>9.6385950770340595E-2</v>
      </c>
      <c r="AG227" s="4">
        <f ca="1">IF(AG$4=1, '2023gf_All'!AG222+AG$2*'2026gf_All'!AG222*primary_calibration!AG227,'2023gf_All'!AG222+AG$3*'2026gf_All'!AG222*primary_calibration!AG227)</f>
        <v>3.2731619697427682E-2</v>
      </c>
      <c r="AH227" s="4">
        <f ca="1">IF(AH$4=1, '2023gf_All'!AH222+AH$2*'2026gf_All'!AH222*primary_calibration!AH227,'2023gf_All'!AH222+AH$3*'2026gf_All'!AH222*primary_calibration!AH227)</f>
        <v>4.8231805345549203E-2</v>
      </c>
      <c r="AI227" s="4">
        <f ca="1">IF(AI$4=1, '2023gf_All'!AI222+AI$2*'2026gf_All'!AI222*primary_calibration!AI227,'2023gf_All'!AI222+AI$3*'2026gf_All'!AI222*primary_calibration!AI227)</f>
        <v>1.6638367422168364E-2</v>
      </c>
      <c r="AJ227" s="4">
        <f ca="1">IF(AJ$4=1, '2023gf_All'!AJ222+AJ$2*'2026gf_All'!AJ222*primary_calibration!AJ227,'2023gf_All'!AJ222+AJ$3*'2026gf_All'!AJ222*primary_calibration!AJ227)</f>
        <v>5.903077404732341E-3</v>
      </c>
      <c r="AK227" s="4">
        <f ca="1">IF(AK$4=1, '2023gf_All'!AK222+AK$2*'2026gf_All'!AK222*primary_calibration!AK227,'2023gf_All'!AK222+AK$3*'2026gf_All'!AK222*primary_calibration!AK227)</f>
        <v>5.8132056271808612E-2</v>
      </c>
      <c r="AL227" s="4">
        <f ca="1">IF(AL$4=1, '2023gf_All'!AL222+AL$2*'2026gf_All'!AL222*primary_calibration!AL227,'2023gf_All'!AL222+AL$3*'2026gf_All'!AL222*primary_calibration!AL227)</f>
        <v>5.2706290620253615E-2</v>
      </c>
      <c r="AM227" s="4">
        <f ca="1">IF(AM$4=1, '2023gf_All'!AM222+AM$2*'2026gf_All'!AM222*primary_calibration!AM227,'2023gf_All'!AM222+AM$3*'2026gf_All'!AM222*primary_calibration!AM227)</f>
        <v>0.12888810307858467</v>
      </c>
      <c r="AN227" s="4">
        <f ca="1">IF(AN$4=1, '2023gf_All'!AN222+AN$2*'2026gf_All'!AN222*primary_calibration!AN227,'2023gf_All'!AN222+AN$3*'2026gf_All'!AN222*primary_calibration!AN227)</f>
        <v>1.7840111661549594</v>
      </c>
      <c r="AO227" s="4">
        <f ca="1">IF(AO$4=1, '2023gf_All'!AO222+AO$2*'2026gf_All'!AO222*primary_calibration!AO227,'2023gf_All'!AO222+AO$3*'2026gf_All'!AO222*primary_calibration!AO227)</f>
        <v>2.2736236078936739E-2</v>
      </c>
      <c r="AP227" s="4">
        <f ca="1">IF(AP$4=1, '2023gf_All'!AP222+AP$2*'2026gf_All'!AP222*primary_calibration!AP227,'2023gf_All'!AP222+AP$3*'2026gf_All'!AP222*primary_calibration!AP227)</f>
        <v>0.24050016535982438</v>
      </c>
      <c r="AQ227" s="4">
        <f ca="1">IF(AQ$4=1, '2023gf_All'!AQ222+AQ$2*'2026gf_All'!AQ222*primary_calibration!AQ227,'2023gf_All'!AQ222+AQ$3*'2026gf_All'!AQ222*primary_calibration!AQ227)</f>
        <v>6.7902543975369017E-2</v>
      </c>
      <c r="AR227" s="4">
        <f ca="1">IF(AR$4=1, '2023gf_All'!AR222+AR$2*'2026gf_All'!AR222*primary_calibration!AR227,'2023gf_All'!AR222+AR$3*'2026gf_All'!AR222*primary_calibration!AR227)</f>
        <v>2.2183181895910998E-2</v>
      </c>
      <c r="AS227" s="4">
        <f ca="1">IF(AS$4=1, '2023gf_All'!AS222+AS$2*'2026gf_All'!AS222*primary_calibration!AS227,'2023gf_All'!AS222+AS$3*'2026gf_All'!AS222*primary_calibration!AS227)</f>
        <v>0.20374468443730573</v>
      </c>
      <c r="AT227" s="4">
        <f ca="1">IF(AT$4=1, '2023gf_All'!AT222+AT$2*'2026gf_All'!AT222*primary_calibration!AT227,'2023gf_All'!AT222+AT$3*'2026gf_All'!AT222*primary_calibration!AT227)</f>
        <v>2.7642401825066863E-3</v>
      </c>
      <c r="AU227" s="4">
        <f ca="1">IF(AU$4=1, '2023gf_All'!AU222+AU$2*'2026gf_All'!AU222*primary_calibration!AU227,'2023gf_All'!AU222+AU$3*'2026gf_All'!AU222*primary_calibration!AU227)</f>
        <v>1.5900933005753188</v>
      </c>
      <c r="AV227" s="4">
        <f ca="1">IF(AV$4=1, '2023gf_All'!AV222+AV$2*'2026gf_All'!AV222*primary_calibration!AV227,'2023gf_All'!AV222+AV$3*'2026gf_All'!AV222*primary_calibration!AV227)</f>
        <v>1.4782276084583679E-2</v>
      </c>
      <c r="AW227" s="4">
        <f ca="1">IF(AW$4=1, '2023gf_All'!AW222+AW$2*'2026gf_All'!AW222*primary_calibration!AW227,'2023gf_All'!AW222+AW$3*'2026gf_All'!AW222*primary_calibration!AW227)</f>
        <v>1.3294406857740109</v>
      </c>
      <c r="AX227" s="4">
        <f ca="1">IF(AX$4=1, '2023gf_All'!AX222+AX$2*'2026gf_All'!AX222*primary_calibration!AX227,'2023gf_All'!AX222+AX$3*'2026gf_All'!AX222*primary_calibration!AX227)</f>
        <v>0.27016196206048515</v>
      </c>
      <c r="AY227" s="4">
        <f ca="1">IF(AY$4=1, '2023gf_All'!AY222+AY$2*'2026gf_All'!AY222*primary_calibration!AY227,'2023gf_All'!AY222+AY$3*'2026gf_All'!AY222*primary_calibration!AY227)</f>
        <v>4.9620688460878221E-2</v>
      </c>
      <c r="AZ227" s="4">
        <f ca="1">IF(AZ$4=1, '2023gf_All'!AZ222+AZ$2*'2026gf_All'!AZ222*primary_calibration!AZ227,'2023gf_All'!AZ222+AZ$3*'2026gf_All'!AZ222*primary_calibration!AZ227)</f>
        <v>3.6183484361208898E-3</v>
      </c>
      <c r="BA227" s="4">
        <f ca="1">IF(BA$4=1, '2023gf_All'!BA222+BA$2*'2026gf_All'!BA222*primary_calibration!BA227,'2023gf_All'!BA222+BA$3*'2026gf_All'!BA222*primary_calibration!BA227)</f>
        <v>0.59545248223772274</v>
      </c>
      <c r="BB227" s="4">
        <f ca="1">IF(BB$4=1, '2023gf_All'!BB222+BB$2*'2026gf_All'!BB222*primary_calibration!BB227,'2023gf_All'!BB222+BB$3*'2026gf_All'!BB222*primary_calibration!BB227)</f>
        <v>2.1722268386419438E-2</v>
      </c>
      <c r="BC227" s="4">
        <f ca="1">IF(BC$4=1, '2023gf_All'!BC222+BC$2*'2026gf_All'!BC222*primary_calibration!BC227,'2023gf_All'!BC222+BC$3*'2026gf_All'!BC222*primary_calibration!BC227)</f>
        <v>0.4196908533494999</v>
      </c>
      <c r="BD227" s="4">
        <f ca="1">IF(BD$4=1, '2023gf_All'!BD222+BD$2*'2026gf_All'!BD222*primary_calibration!BD227,'2023gf_All'!BD222+BD$3*'2026gf_All'!BD222*primary_calibration!BD227)</f>
        <v>0.17770862547299107</v>
      </c>
      <c r="BE227" s="4">
        <f ca="1">IF(BE$4=1, '2023gf_All'!BE222+BE$2*'2026gf_All'!BE222*primary_calibration!BE227,'2023gf_All'!BE222+BE$3*'2026gf_All'!BE222*primary_calibration!BE227)</f>
        <v>7.1448794258023321E-2</v>
      </c>
      <c r="BF227" s="4">
        <f ca="1">IF(BF$4=1, '2023gf_All'!BF222+BF$2*'2026gf_All'!BF222*primary_calibration!BF227,'2023gf_All'!BF222+BF$3*'2026gf_All'!BF222*primary_calibration!BF227)</f>
        <v>6.2117533387079744E-3</v>
      </c>
      <c r="BG227" s="31">
        <f>'2023gf_All'!BG222</f>
        <v>0.30357000000000001</v>
      </c>
      <c r="BH227" s="31">
        <f>'2023gf_All'!BH222</f>
        <v>0.34692000000000001</v>
      </c>
      <c r="BI227" s="31">
        <f>'2023gf_All'!BI222</f>
        <v>0.56959000000000004</v>
      </c>
      <c r="BJ227" s="31">
        <f>'2023gf_All'!BJ222</f>
        <v>0.50553999999999999</v>
      </c>
      <c r="BK227" s="31">
        <f>'2023gf_All'!BK222</f>
        <v>18.548310000000001</v>
      </c>
      <c r="BL227" s="31">
        <f>'2023gf_All'!BL222</f>
        <v>5.4178199999999999</v>
      </c>
      <c r="BM227" s="33">
        <f t="shared" si="30"/>
        <v>25.691749999999999</v>
      </c>
      <c r="BN227" s="9">
        <f t="shared" ca="1" si="24"/>
        <v>26.956291438669911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5"/>
        <v>0.18685999999999936</v>
      </c>
      <c r="BT227">
        <f t="shared" si="26"/>
        <v>4.0137100000000032</v>
      </c>
      <c r="BU227" s="14">
        <f t="shared" si="31"/>
        <v>4.6555431259358349E-2</v>
      </c>
      <c r="BV227" s="9">
        <f ca="1">(BN227-'2023gf_All'!BN222)*BU227</f>
        <v>-1.641258475827605E-2</v>
      </c>
      <c r="BW227" s="9">
        <f t="shared" ca="1" si="27"/>
        <v>25.675337415241724</v>
      </c>
      <c r="BX227" s="9">
        <f ca="1">IF(primary_calibration!BI227=1,SUM(BW227,I227:BF227),0)</f>
        <v>52.631628853911629</v>
      </c>
      <c r="BY227">
        <f t="shared" ca="1" si="28"/>
        <v>53.5253734948271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 t="shared" ca="1" si="29"/>
        <v>54.324919598790402</v>
      </c>
      <c r="I228" s="4">
        <f ca="1">IF(I$4=1, '2023gf_All'!I223+I$2*'2026gf_All'!I223*primary_calibration!I228,'2023gf_All'!I223+I$3*'2026gf_All'!I223*primary_calibration!I228)</f>
        <v>3.0949687010392455</v>
      </c>
      <c r="J228" s="4">
        <f ca="1">IF(J$4=1, '2023gf_All'!J223+J$2*'2026gf_All'!J223*primary_calibration!J228,'2023gf_All'!J223+J$3*'2026gf_All'!J223*primary_calibration!J228)</f>
        <v>1.1536164027518192E-2</v>
      </c>
      <c r="K228" s="4">
        <f ca="1">IF(K$4=1, '2023gf_All'!K223+K$2*'2026gf_All'!K223*primary_calibration!K228,'2023gf_All'!K223+K$3*'2026gf_All'!K223*primary_calibration!K228)</f>
        <v>0.42553440310569612</v>
      </c>
      <c r="L228" s="4">
        <f ca="1">IF(L$4=1, '2023gf_All'!L223+L$2*'2026gf_All'!L223*primary_calibration!L228,'2023gf_All'!L223+L$3*'2026gf_All'!L223*primary_calibration!L228)</f>
        <v>2.8807517098802006E-2</v>
      </c>
      <c r="M228" s="4">
        <f ca="1">IF(M$4=1, '2023gf_All'!M223+M$2*'2026gf_All'!M223*primary_calibration!M228,'2023gf_All'!M223+M$3*'2026gf_All'!M223*primary_calibration!M228)</f>
        <v>4.7102652988079266E-2</v>
      </c>
      <c r="N228" s="4">
        <f ca="1">IF(N$4=1, '2023gf_All'!N223+N$2*'2026gf_All'!N223*primary_calibration!N228,'2023gf_All'!N223+N$3*'2026gf_All'!N223*primary_calibration!N228)</f>
        <v>7.6268999809574007E-3</v>
      </c>
      <c r="O228" s="4">
        <f ca="1">IF(O$4=1, '2023gf_All'!O223+O$2*'2026gf_All'!O223*primary_calibration!O228,'2023gf_All'!O223+O$3*'2026gf_All'!O223*primary_calibration!O228)</f>
        <v>3.1200605823925001E-3</v>
      </c>
      <c r="P228" s="4">
        <f ca="1">IF(P$4=1, '2023gf_All'!P223+P$2*'2026gf_All'!P223*primary_calibration!P228,'2023gf_All'!P223+P$3*'2026gf_All'!P223*primary_calibration!P228)</f>
        <v>7.5277981578606411E-4</v>
      </c>
      <c r="Q228" s="4">
        <f ca="1">IF(Q$4=1, '2023gf_All'!Q223+Q$2*'2026gf_All'!Q223*primary_calibration!Q228,'2023gf_All'!Q223+Q$3*'2026gf_All'!Q223*primary_calibration!Q228)</f>
        <v>0.19659258936550858</v>
      </c>
      <c r="R228" s="4">
        <f ca="1">IF(R$4=1, '2023gf_All'!R223+R$2*'2026gf_All'!R223*primary_calibration!R228,'2023gf_All'!R223+R$3*'2026gf_All'!R223*primary_calibration!R228)</f>
        <v>14.677138732188261</v>
      </c>
      <c r="S228" s="4">
        <f ca="1">IF(S$4=1, '2023gf_All'!S223+S$2*'2026gf_All'!S223*primary_calibration!S228,'2023gf_All'!S223+S$3*'2026gf_All'!S223*primary_calibration!S228)</f>
        <v>2.5766838458894412E-2</v>
      </c>
      <c r="T228" s="4">
        <f ca="1">IF(T$4=1, '2023gf_All'!T223+T$2*'2026gf_All'!T223*primary_calibration!T228,'2023gf_All'!T223+T$3*'2026gf_All'!T223*primary_calibration!T228)</f>
        <v>0.49803836119232037</v>
      </c>
      <c r="U228" s="4">
        <f ca="1">IF(U$4=1, '2023gf_All'!U223+U$2*'2026gf_All'!U223*primary_calibration!U228,'2023gf_All'!U223+U$3*'2026gf_All'!U223*primary_calibration!U228)</f>
        <v>0.43096972584381621</v>
      </c>
      <c r="V228" s="4">
        <f ca="1">IF(V$4=1, '2023gf_All'!V223+V$2*'2026gf_All'!V223*primary_calibration!V228,'2023gf_All'!V223+V$3*'2026gf_All'!V223*primary_calibration!V228)</f>
        <v>0.18188447485724177</v>
      </c>
      <c r="W228" s="4">
        <f ca="1">IF(W$4=1, '2023gf_All'!W223+W$2*'2026gf_All'!W223*primary_calibration!W228,'2023gf_All'!W223+W$3*'2026gf_All'!W223*primary_calibration!W228)</f>
        <v>0.19192905298509805</v>
      </c>
      <c r="X228" s="4">
        <f ca="1">IF(X$4=1, '2023gf_All'!X223+X$2*'2026gf_All'!X223*primary_calibration!X228,'2023gf_All'!X223+X$3*'2026gf_All'!X223*primary_calibration!X228)</f>
        <v>0.49805235709576318</v>
      </c>
      <c r="Y228" s="4">
        <f ca="1">IF(Y$4=1, '2023gf_All'!Y223+Y$2*'2026gf_All'!Y223*primary_calibration!Y228,'2023gf_All'!Y223+Y$3*'2026gf_All'!Y223*primary_calibration!Y228)</f>
        <v>0.93339383699762157</v>
      </c>
      <c r="Z228" s="4">
        <f ca="1">IF(Z$4=1, '2023gf_All'!Z223+Z$2*'2026gf_All'!Z223*primary_calibration!Z228,'2023gf_All'!Z223+Z$3*'2026gf_All'!Z223*primary_calibration!Z228)</f>
        <v>6.7875296306332423E-3</v>
      </c>
      <c r="AA228" s="4">
        <f ca="1">IF(AA$4=1, '2023gf_All'!AA223+AA$2*'2026gf_All'!AA223*primary_calibration!AA228,'2023gf_All'!AA223+AA$3*'2026gf_All'!AA223*primary_calibration!AA228)</f>
        <v>1.2902866503355676E-2</v>
      </c>
      <c r="AB228" s="4">
        <f ca="1">IF(AB$4=1, '2023gf_All'!AB223+AB$2*'2026gf_All'!AB223*primary_calibration!AB228,'2023gf_All'!AB223+AB$3*'2026gf_All'!AB223*primary_calibration!AB228)</f>
        <v>2.2891756237934366E-2</v>
      </c>
      <c r="AC228" s="4">
        <f ca="1">IF(AC$4=1, '2023gf_All'!AC223+AC$2*'2026gf_All'!AC223*primary_calibration!AC228,'2023gf_All'!AC223+AC$3*'2026gf_All'!AC223*primary_calibration!AC228)</f>
        <v>0.1322441980385208</v>
      </c>
      <c r="AD228" s="4">
        <f ca="1">IF(AD$4=1, '2023gf_All'!AD223+AD$2*'2026gf_All'!AD223*primary_calibration!AD228,'2023gf_All'!AD223+AD$3*'2026gf_All'!AD223*primary_calibration!AD228)</f>
        <v>0.11356753309163926</v>
      </c>
      <c r="AE228" s="4">
        <f ca="1">IF(AE$4=1, '2023gf_All'!AE223+AE$2*'2026gf_All'!AE223*primary_calibration!AE228,'2023gf_All'!AE223+AE$3*'2026gf_All'!AE223*primary_calibration!AE228)</f>
        <v>0.79577923281276175</v>
      </c>
      <c r="AF228" s="4">
        <f ca="1">IF(AF$4=1, '2023gf_All'!AF223+AF$2*'2026gf_All'!AF223*primary_calibration!AF228,'2023gf_All'!AF223+AF$3*'2026gf_All'!AF223*primary_calibration!AF228)</f>
        <v>0.50456037215938776</v>
      </c>
      <c r="AG228" s="4">
        <f ca="1">IF(AG$4=1, '2023gf_All'!AG223+AG$2*'2026gf_All'!AG223*primary_calibration!AG228,'2023gf_All'!AG223+AG$3*'2026gf_All'!AG223*primary_calibration!AG228)</f>
        <v>7.8478300380182497E-2</v>
      </c>
      <c r="AH228" s="4">
        <f ca="1">IF(AH$4=1, '2023gf_All'!AH223+AH$2*'2026gf_All'!AH223*primary_calibration!AH228,'2023gf_All'!AH223+AH$3*'2026gf_All'!AH223*primary_calibration!AH228)</f>
        <v>0.14388415439821325</v>
      </c>
      <c r="AI228" s="4">
        <f ca="1">IF(AI$4=1, '2023gf_All'!AI223+AI$2*'2026gf_All'!AI223*primary_calibration!AI228,'2023gf_All'!AI223+AI$3*'2026gf_All'!AI223*primary_calibration!AI228)</f>
        <v>1.1162357270307713E-2</v>
      </c>
      <c r="AJ228" s="4">
        <f ca="1">IF(AJ$4=1, '2023gf_All'!AJ223+AJ$2*'2026gf_All'!AJ223*primary_calibration!AJ228,'2023gf_All'!AJ223+AJ$3*'2026gf_All'!AJ223*primary_calibration!AJ228)</f>
        <v>6.4099837848563554E-3</v>
      </c>
      <c r="AK228" s="4">
        <f ca="1">IF(AK$4=1, '2023gf_All'!AK223+AK$2*'2026gf_All'!AK223*primary_calibration!AK228,'2023gf_All'!AK223+AK$3*'2026gf_All'!AK223*primary_calibration!AK228)</f>
        <v>1.5048518078512615E-2</v>
      </c>
      <c r="AL228" s="4">
        <f ca="1">IF(AL$4=1, '2023gf_All'!AL223+AL$2*'2026gf_All'!AL223*primary_calibration!AL228,'2023gf_All'!AL223+AL$3*'2026gf_All'!AL223*primary_calibration!AL228)</f>
        <v>1.9615232172540197E-2</v>
      </c>
      <c r="AM228" s="4">
        <f ca="1">IF(AM$4=1, '2023gf_All'!AM223+AM$2*'2026gf_All'!AM223*primary_calibration!AM228,'2023gf_All'!AM223+AM$3*'2026gf_All'!AM223*primary_calibration!AM228)</f>
        <v>3.4730904740982539E-2</v>
      </c>
      <c r="AN228" s="4">
        <f ca="1">IF(AN$4=1, '2023gf_All'!AN223+AN$2*'2026gf_All'!AN223*primary_calibration!AN228,'2023gf_All'!AN223+AN$3*'2026gf_All'!AN223*primary_calibration!AN228)</f>
        <v>0.23351511107755948</v>
      </c>
      <c r="AO228" s="4">
        <f ca="1">IF(AO$4=1, '2023gf_All'!AO223+AO$2*'2026gf_All'!AO223*primary_calibration!AO228,'2023gf_All'!AO223+AO$3*'2026gf_All'!AO223*primary_calibration!AO228)</f>
        <v>0.11704270927341806</v>
      </c>
      <c r="AP228" s="4">
        <f ca="1">IF(AP$4=1, '2023gf_All'!AP223+AP$2*'2026gf_All'!AP223*primary_calibration!AP228,'2023gf_All'!AP223+AP$3*'2026gf_All'!AP223*primary_calibration!AP228)</f>
        <v>5.6816523834558381E-2</v>
      </c>
      <c r="AQ228" s="4">
        <f ca="1">IF(AQ$4=1, '2023gf_All'!AQ223+AQ$2*'2026gf_All'!AQ223*primary_calibration!AQ228,'2023gf_All'!AQ223+AQ$3*'2026gf_All'!AQ223*primary_calibration!AQ228)</f>
        <v>0.29740042615749229</v>
      </c>
      <c r="AR228" s="4">
        <f ca="1">IF(AR$4=1, '2023gf_All'!AR223+AR$2*'2026gf_All'!AR223*primary_calibration!AR228,'2023gf_All'!AR223+AR$3*'2026gf_All'!AR223*primary_calibration!AR228)</f>
        <v>2.4203090591648102E-2</v>
      </c>
      <c r="AS228" s="4">
        <f ca="1">IF(AS$4=1, '2023gf_All'!AS223+AS$2*'2026gf_All'!AS223*primary_calibration!AS228,'2023gf_All'!AS223+AS$3*'2026gf_All'!AS223*primary_calibration!AS228)</f>
        <v>5.2346515204810262E-2</v>
      </c>
      <c r="AT228" s="4">
        <f ca="1">IF(AT$4=1, '2023gf_All'!AT223+AT$2*'2026gf_All'!AT223*primary_calibration!AT228,'2023gf_All'!AT223+AT$3*'2026gf_All'!AT223*primary_calibration!AT228)</f>
        <v>3.3438460609968809E-3</v>
      </c>
      <c r="AU228" s="4">
        <f ca="1">IF(AU$4=1, '2023gf_All'!AU223+AU$2*'2026gf_All'!AU223*primary_calibration!AU228,'2023gf_All'!AU223+AU$3*'2026gf_All'!AU223*primary_calibration!AU228)</f>
        <v>0.22101042336021959</v>
      </c>
      <c r="AV228" s="4">
        <f ca="1">IF(AV$4=1, '2023gf_All'!AV223+AV$2*'2026gf_All'!AV223*primary_calibration!AV228,'2023gf_All'!AV223+AV$3*'2026gf_All'!AV223*primary_calibration!AV228)</f>
        <v>4.6064224816006041E-2</v>
      </c>
      <c r="AW228" s="4">
        <f ca="1">IF(AW$4=1, '2023gf_All'!AW223+AW$2*'2026gf_All'!AW223*primary_calibration!AW228,'2023gf_All'!AW223+AW$3*'2026gf_All'!AW223*primary_calibration!AW228)</f>
        <v>1.6292685142988728</v>
      </c>
      <c r="AX228" s="4">
        <f ca="1">IF(AX$4=1, '2023gf_All'!AX223+AX$2*'2026gf_All'!AX223*primary_calibration!AX228,'2023gf_All'!AX223+AX$3*'2026gf_All'!AX223*primary_calibration!AX228)</f>
        <v>0.46474362079110321</v>
      </c>
      <c r="AY228" s="4">
        <f ca="1">IF(AY$4=1, '2023gf_All'!AY223+AY$2*'2026gf_All'!AY223*primary_calibration!AY228,'2023gf_All'!AY223+AY$3*'2026gf_All'!AY223*primary_calibration!AY228)</f>
        <v>2.0773289245767074E-2</v>
      </c>
      <c r="AZ228" s="4">
        <f ca="1">IF(AZ$4=1, '2023gf_All'!AZ223+AZ$2*'2026gf_All'!AZ223*primary_calibration!AZ228,'2023gf_All'!AZ223+AZ$3*'2026gf_All'!AZ223*primary_calibration!AZ228)</f>
        <v>4.7024686023187197E-3</v>
      </c>
      <c r="BA228" s="4">
        <f ca="1">IF(BA$4=1, '2023gf_All'!BA223+BA$2*'2026gf_All'!BA223*primary_calibration!BA228,'2023gf_All'!BA223+BA$3*'2026gf_All'!BA223*primary_calibration!BA228)</f>
        <v>6.0424975040579219E-2</v>
      </c>
      <c r="BB228" s="4">
        <f ca="1">IF(BB$4=1, '2023gf_All'!BB223+BB$2*'2026gf_All'!BB223*primary_calibration!BB228,'2023gf_All'!BB223+BB$3*'2026gf_All'!BB223*primary_calibration!BB228)</f>
        <v>4.385270004979111E-2</v>
      </c>
      <c r="BC228" s="4">
        <f ca="1">IF(BC$4=1, '2023gf_All'!BC223+BC$2*'2026gf_All'!BC223*primary_calibration!BC228,'2023gf_All'!BC223+BC$3*'2026gf_All'!BC223*primary_calibration!BC228)</f>
        <v>3.2567343764445131E-2</v>
      </c>
      <c r="BD228" s="4">
        <f ca="1">IF(BD$4=1, '2023gf_All'!BD223+BD$2*'2026gf_All'!BD223*primary_calibration!BD228,'2023gf_All'!BD223+BD$3*'2026gf_All'!BD223*primary_calibration!BD228)</f>
        <v>0.13235960333392505</v>
      </c>
      <c r="BE228" s="4">
        <f ca="1">IF(BE$4=1, '2023gf_All'!BE223+BE$2*'2026gf_All'!BE223*primary_calibration!BE228,'2023gf_All'!BE223+BE$3*'2026gf_All'!BE223*primary_calibration!BE228)</f>
        <v>8.3538618118833313E-2</v>
      </c>
      <c r="BF228" s="4">
        <f ca="1">IF(BF$4=1, '2023gf_All'!BF223+BF$2*'2026gf_All'!BF223*primary_calibration!BF228,'2023gf_All'!BF223+BF$3*'2026gf_All'!BF223*primary_calibration!BF228)</f>
        <v>2.7538338887784365E-3</v>
      </c>
      <c r="BG228" s="31">
        <f>'2023gf_All'!BG223</f>
        <v>0.18922</v>
      </c>
      <c r="BH228" s="31">
        <f>'2023gf_All'!BH223</f>
        <v>0.66298999999999997</v>
      </c>
      <c r="BI228" s="31">
        <f>'2023gf_All'!BI223</f>
        <v>0.44120999999999999</v>
      </c>
      <c r="BJ228" s="31">
        <f>'2023gf_All'!BJ223</f>
        <v>0.74500999999999995</v>
      </c>
      <c r="BK228" s="31">
        <f>'2023gf_All'!BK223</f>
        <v>19.314489999999999</v>
      </c>
      <c r="BL228" s="31">
        <f>'2023gf_All'!BL223</f>
        <v>5.6952199999999999</v>
      </c>
      <c r="BM228" s="33">
        <f t="shared" si="30"/>
        <v>27.048139999999997</v>
      </c>
      <c r="BN228" s="9">
        <f t="shared" ca="1" si="24"/>
        <v>26.678005924433954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5"/>
        <v>-0.16128000000000142</v>
      </c>
      <c r="BT228">
        <f t="shared" si="26"/>
        <v>2.8606900000000124</v>
      </c>
      <c r="BU228" s="14">
        <f t="shared" si="31"/>
        <v>-5.6378006704676395E-2</v>
      </c>
      <c r="BV228" s="9">
        <f ca="1">(BN228-'2023gf_All'!BN223)*BU228</f>
        <v>-1.5016803263225131E-3</v>
      </c>
      <c r="BW228" s="9">
        <f t="shared" ca="1" si="27"/>
        <v>27.046638319673676</v>
      </c>
      <c r="BX228" s="9">
        <f ca="1">IF(primary_calibration!BI228=1,SUM(BW228,I228:BF228),0)</f>
        <v>53.724644244107644</v>
      </c>
      <c r="BY228">
        <f t="shared" ca="1" si="28"/>
        <v>54.324919598790402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 t="shared" ca="1" si="29"/>
        <v>56.030621594812352</v>
      </c>
      <c r="I229" s="4">
        <f ca="1">IF(I$4=1, '2023gf_All'!I224+I$2*'2026gf_All'!I224*primary_calibration!I229,'2023gf_All'!I224+I$3*'2026gf_All'!I224*primary_calibration!I229)</f>
        <v>0.94298052433966484</v>
      </c>
      <c r="J229" s="4">
        <f ca="1">IF(J$4=1, '2023gf_All'!J224+J$2*'2026gf_All'!J224*primary_calibration!J229,'2023gf_All'!J224+J$3*'2026gf_All'!J224*primary_calibration!J229)</f>
        <v>2.8328228377521986E-2</v>
      </c>
      <c r="K229" s="4">
        <f ca="1">IF(K$4=1, '2023gf_All'!K224+K$2*'2026gf_All'!K224*primary_calibration!K229,'2023gf_All'!K224+K$3*'2026gf_All'!K224*primary_calibration!K229)</f>
        <v>0.16547516337537718</v>
      </c>
      <c r="L229" s="4">
        <f ca="1">IF(L$4=1, '2023gf_All'!L224+L$2*'2026gf_All'!L224*primary_calibration!L229,'2023gf_All'!L224+L$3*'2026gf_All'!L224*primary_calibration!L229)</f>
        <v>5.433138976410639E-2</v>
      </c>
      <c r="M229" s="4">
        <f ca="1">IF(M$4=1, '2023gf_All'!M224+M$2*'2026gf_All'!M224*primary_calibration!M229,'2023gf_All'!M224+M$3*'2026gf_All'!M224*primary_calibration!M229)</f>
        <v>8.1909532782571529E-2</v>
      </c>
      <c r="N229" s="4">
        <f ca="1">IF(N$4=1, '2023gf_All'!N224+N$2*'2026gf_All'!N224*primary_calibration!N229,'2023gf_All'!N224+N$3*'2026gf_All'!N224*primary_calibration!N229)</f>
        <v>7.1243837345780284E-3</v>
      </c>
      <c r="O229" s="4">
        <f ca="1">IF(O$4=1, '2023gf_All'!O224+O$2*'2026gf_All'!O224*primary_calibration!O229,'2023gf_All'!O224+O$3*'2026gf_All'!O224*primary_calibration!O229)</f>
        <v>5.0846511945553639E-3</v>
      </c>
      <c r="P229" s="4">
        <f ca="1">IF(P$4=1, '2023gf_All'!P224+P$2*'2026gf_All'!P224*primary_calibration!P229,'2023gf_All'!P224+P$3*'2026gf_All'!P224*primary_calibration!P229)</f>
        <v>1.4525578270154597E-3</v>
      </c>
      <c r="Q229" s="4">
        <f ca="1">IF(Q$4=1, '2023gf_All'!Q224+Q$2*'2026gf_All'!Q224*primary_calibration!Q229,'2023gf_All'!Q224+Q$3*'2026gf_All'!Q224*primary_calibration!Q229)</f>
        <v>0.11689847389002647</v>
      </c>
      <c r="R229" s="4">
        <f ca="1">IF(R$4=1, '2023gf_All'!R224+R$2*'2026gf_All'!R224*primary_calibration!R229,'2023gf_All'!R224+R$3*'2026gf_All'!R224*primary_calibration!R229)</f>
        <v>24.481572897433633</v>
      </c>
      <c r="S229" s="4">
        <f ca="1">IF(S$4=1, '2023gf_All'!S224+S$2*'2026gf_All'!S224*primary_calibration!S229,'2023gf_All'!S224+S$3*'2026gf_All'!S224*primary_calibration!S229)</f>
        <v>3.7122766317559071E-2</v>
      </c>
      <c r="T229" s="4">
        <f ca="1">IF(T$4=1, '2023gf_All'!T224+T$2*'2026gf_All'!T224*primary_calibration!T229,'2023gf_All'!T224+T$3*'2026gf_All'!T224*primary_calibration!T229)</f>
        <v>0.51696805656378042</v>
      </c>
      <c r="U229" s="4">
        <f ca="1">IF(U$4=1, '2023gf_All'!U224+U$2*'2026gf_All'!U224*primary_calibration!U229,'2023gf_All'!U224+U$3*'2026gf_All'!U224*primary_calibration!U229)</f>
        <v>0.60648602188712752</v>
      </c>
      <c r="V229" s="4">
        <f ca="1">IF(V$4=1, '2023gf_All'!V224+V$2*'2026gf_All'!V224*primary_calibration!V229,'2023gf_All'!V224+V$3*'2026gf_All'!V224*primary_calibration!V229)</f>
        <v>0.12596204628849908</v>
      </c>
      <c r="W229" s="4">
        <f ca="1">IF(W$4=1, '2023gf_All'!W224+W$2*'2026gf_All'!W224*primary_calibration!W229,'2023gf_All'!W224+W$3*'2026gf_All'!W224*primary_calibration!W229)</f>
        <v>7.5220440500409824E-2</v>
      </c>
      <c r="X229" s="4">
        <f ca="1">IF(X$4=1, '2023gf_All'!X224+X$2*'2026gf_All'!X224*primary_calibration!X229,'2023gf_All'!X224+X$3*'2026gf_All'!X224*primary_calibration!X229)</f>
        <v>0.84845642078120642</v>
      </c>
      <c r="Y229" s="4">
        <f ca="1">IF(Y$4=1, '2023gf_All'!Y224+Y$2*'2026gf_All'!Y224*primary_calibration!Y229,'2023gf_All'!Y224+Y$3*'2026gf_All'!Y224*primary_calibration!Y229)</f>
        <v>0.13682962504678695</v>
      </c>
      <c r="Z229" s="4">
        <f ca="1">IF(Z$4=1, '2023gf_All'!Z224+Z$2*'2026gf_All'!Z224*primary_calibration!Z229,'2023gf_All'!Z224+Z$3*'2026gf_All'!Z224*primary_calibration!Z229)</f>
        <v>4.465534745293508E-4</v>
      </c>
      <c r="AA229" s="4">
        <f ca="1">IF(AA$4=1, '2023gf_All'!AA224+AA$2*'2026gf_All'!AA224*primary_calibration!AA229,'2023gf_All'!AA224+AA$3*'2026gf_All'!AA224*primary_calibration!AA229)</f>
        <v>2.5761832431805357E-2</v>
      </c>
      <c r="AB229" s="4">
        <f ca="1">IF(AB$4=1, '2023gf_All'!AB224+AB$2*'2026gf_All'!AB224*primary_calibration!AB229,'2023gf_All'!AB224+AB$3*'2026gf_All'!AB224*primary_calibration!AB229)</f>
        <v>3.2033687632781064E-3</v>
      </c>
      <c r="AC229" s="4">
        <f ca="1">IF(AC$4=1, '2023gf_All'!AC224+AC$2*'2026gf_All'!AC224*primary_calibration!AC229,'2023gf_All'!AC224+AC$3*'2026gf_All'!AC224*primary_calibration!AC229)</f>
        <v>0.18435958647580616</v>
      </c>
      <c r="AD229" s="4">
        <f ca="1">IF(AD$4=1, '2023gf_All'!AD224+AD$2*'2026gf_All'!AD224*primary_calibration!AD229,'2023gf_All'!AD224+AD$3*'2026gf_All'!AD224*primary_calibration!AD229)</f>
        <v>0.14452549893094341</v>
      </c>
      <c r="AE229" s="4">
        <f ca="1">IF(AE$4=1, '2023gf_All'!AE224+AE$2*'2026gf_All'!AE224*primary_calibration!AE229,'2023gf_All'!AE224+AE$3*'2026gf_All'!AE224*primary_calibration!AE229)</f>
        <v>0.12357820653358537</v>
      </c>
      <c r="AF229" s="4">
        <f ca="1">IF(AF$4=1, '2023gf_All'!AF224+AF$2*'2026gf_All'!AF224*primary_calibration!AF229,'2023gf_All'!AF224+AF$3*'2026gf_All'!AF224*primary_calibration!AF229)</f>
        <v>0.19657456483918709</v>
      </c>
      <c r="AG229" s="4">
        <f ca="1">IF(AG$4=1, '2023gf_All'!AG224+AG$2*'2026gf_All'!AG224*primary_calibration!AG229,'2023gf_All'!AG224+AG$3*'2026gf_All'!AG224*primary_calibration!AG229)</f>
        <v>4.3487991845311949E-2</v>
      </c>
      <c r="AH229" s="4">
        <f ca="1">IF(AH$4=1, '2023gf_All'!AH224+AH$2*'2026gf_All'!AH224*primary_calibration!AH229,'2023gf_All'!AH224+AH$3*'2026gf_All'!AH224*primary_calibration!AH229)</f>
        <v>6.313132777335323E-2</v>
      </c>
      <c r="AI229" s="4">
        <f ca="1">IF(AI$4=1, '2023gf_All'!AI224+AI$2*'2026gf_All'!AI224*primary_calibration!AI229,'2023gf_All'!AI224+AI$3*'2026gf_All'!AI224*primary_calibration!AI229)</f>
        <v>2.123825466851658E-2</v>
      </c>
      <c r="AJ229" s="4">
        <f ca="1">IF(AJ$4=1, '2023gf_All'!AJ224+AJ$2*'2026gf_All'!AJ224*primary_calibration!AJ229,'2023gf_All'!AJ224+AJ$3*'2026gf_All'!AJ224*primary_calibration!AJ229)</f>
        <v>5.2822268905906736E-4</v>
      </c>
      <c r="AK229" s="4">
        <f ca="1">IF(AK$4=1, '2023gf_All'!AK224+AK$2*'2026gf_All'!AK224*primary_calibration!AK229,'2023gf_All'!AK224+AK$3*'2026gf_All'!AK224*primary_calibration!AK229)</f>
        <v>2.3915091363173394E-2</v>
      </c>
      <c r="AL229" s="4">
        <f ca="1">IF(AL$4=1, '2023gf_All'!AL224+AL$2*'2026gf_All'!AL224*primary_calibration!AL229,'2023gf_All'!AL224+AL$3*'2026gf_All'!AL224*primary_calibration!AL229)</f>
        <v>6.529297996612983E-2</v>
      </c>
      <c r="AM229" s="4">
        <f ca="1">IF(AM$4=1, '2023gf_All'!AM224+AM$2*'2026gf_All'!AM224*primary_calibration!AM229,'2023gf_All'!AM224+AM$3*'2026gf_All'!AM224*primary_calibration!AM229)</f>
        <v>4.4080346344856219E-2</v>
      </c>
      <c r="AN229" s="4">
        <f ca="1">IF(AN$4=1, '2023gf_All'!AN224+AN$2*'2026gf_All'!AN224*primary_calibration!AN229,'2023gf_All'!AN224+AN$3*'2026gf_All'!AN224*primary_calibration!AN229)</f>
        <v>0.71486109051979418</v>
      </c>
      <c r="AO229" s="4">
        <f ca="1">IF(AO$4=1, '2023gf_All'!AO224+AO$2*'2026gf_All'!AO224*primary_calibration!AO229,'2023gf_All'!AO224+AO$3*'2026gf_All'!AO224*primary_calibration!AO229)</f>
        <v>4.6903389813766648E-2</v>
      </c>
      <c r="AP229" s="4">
        <f ca="1">IF(AP$4=1, '2023gf_All'!AP224+AP$2*'2026gf_All'!AP224*primary_calibration!AP229,'2023gf_All'!AP224+AP$3*'2026gf_All'!AP224*primary_calibration!AP229)</f>
        <v>0.23101441113772547</v>
      </c>
      <c r="AQ229" s="4">
        <f ca="1">IF(AQ$4=1, '2023gf_All'!AQ224+AQ$2*'2026gf_All'!AQ224*primary_calibration!AQ229,'2023gf_All'!AQ224+AQ$3*'2026gf_All'!AQ224*primary_calibration!AQ229)</f>
        <v>0.10935834064652709</v>
      </c>
      <c r="AR229" s="4">
        <f ca="1">IF(AR$4=1, '2023gf_All'!AR224+AR$2*'2026gf_All'!AR224*primary_calibration!AR229,'2023gf_All'!AR224+AR$3*'2026gf_All'!AR224*primary_calibration!AR229)</f>
        <v>2.4426707937546879E-2</v>
      </c>
      <c r="AS229" s="4">
        <f ca="1">IF(AS$4=1, '2023gf_All'!AS224+AS$2*'2026gf_All'!AS224*primary_calibration!AS229,'2023gf_All'!AS224+AS$3*'2026gf_All'!AS224*primary_calibration!AS229)</f>
        <v>5.9682938651036035E-2</v>
      </c>
      <c r="AT229" s="4">
        <f ca="1">IF(AT$4=1, '2023gf_All'!AT224+AT$2*'2026gf_All'!AT224*primary_calibration!AT229,'2023gf_All'!AT224+AT$3*'2026gf_All'!AT224*primary_calibration!AT229)</f>
        <v>5.6388114138932225E-4</v>
      </c>
      <c r="AU229" s="4">
        <f ca="1">IF(AU$4=1, '2023gf_All'!AU224+AU$2*'2026gf_All'!AU224*primary_calibration!AU229,'2023gf_All'!AU224+AU$3*'2026gf_All'!AU224*primary_calibration!AU229)</f>
        <v>1.144761618051247</v>
      </c>
      <c r="AV229" s="4">
        <f ca="1">IF(AV$4=1, '2023gf_All'!AV224+AV$2*'2026gf_All'!AV224*primary_calibration!AV229,'2023gf_All'!AV224+AV$3*'2026gf_All'!AV224*primary_calibration!AV229)</f>
        <v>2.202152116495194E-2</v>
      </c>
      <c r="AW229" s="4">
        <f ca="1">IF(AW$4=1, '2023gf_All'!AW224+AW$2*'2026gf_All'!AW224*primary_calibration!AW229,'2023gf_All'!AW224+AW$3*'2026gf_All'!AW224*primary_calibration!AW229)</f>
        <v>1.7483307199350961</v>
      </c>
      <c r="AX229" s="4">
        <f ca="1">IF(AX$4=1, '2023gf_All'!AX224+AX$2*'2026gf_All'!AX224*primary_calibration!AX229,'2023gf_All'!AX224+AX$3*'2026gf_All'!AX224*primary_calibration!AX229)</f>
        <v>0.45232373085566846</v>
      </c>
      <c r="AY229" s="4">
        <f ca="1">IF(AY$4=1, '2023gf_All'!AY224+AY$2*'2026gf_All'!AY224*primary_calibration!AY229,'2023gf_All'!AY224+AY$3*'2026gf_All'!AY224*primary_calibration!AY229)</f>
        <v>6.2684886652389499E-2</v>
      </c>
      <c r="AZ229" s="4">
        <f ca="1">IF(AZ$4=1, '2023gf_All'!AZ224+AZ$2*'2026gf_All'!AZ224*primary_calibration!AZ229,'2023gf_All'!AZ224+AZ$3*'2026gf_All'!AZ224*primary_calibration!AZ229)</f>
        <v>3.0474231796955302E-4</v>
      </c>
      <c r="BA229" s="4">
        <f ca="1">IF(BA$4=1, '2023gf_All'!BA224+BA$2*'2026gf_All'!BA224*primary_calibration!BA229,'2023gf_All'!BA224+BA$3*'2026gf_All'!BA224*primary_calibration!BA229)</f>
        <v>0.20651242041117568</v>
      </c>
      <c r="BB229" s="4">
        <f ca="1">IF(BB$4=1, '2023gf_All'!BB224+BB$2*'2026gf_All'!BB224*primary_calibration!BB229,'2023gf_All'!BB224+BB$3*'2026gf_All'!BB224*primary_calibration!BB229)</f>
        <v>3.1873777899270095E-2</v>
      </c>
      <c r="BC229" s="4">
        <f ca="1">IF(BC$4=1, '2023gf_All'!BC224+BC$2*'2026gf_All'!BC224*primary_calibration!BC229,'2023gf_All'!BC224+BC$3*'2026gf_All'!BC224*primary_calibration!BC229)</f>
        <v>0.21484960325458982</v>
      </c>
      <c r="BD229" s="4">
        <f ca="1">IF(BD$4=1, '2023gf_All'!BD224+BD$2*'2026gf_All'!BD224*primary_calibration!BD229,'2023gf_All'!BD224+BD$3*'2026gf_All'!BD224*primary_calibration!BD229)</f>
        <v>0.19694756308356778</v>
      </c>
      <c r="BE229" s="4">
        <f ca="1">IF(BE$4=1, '2023gf_All'!BE224+BE$2*'2026gf_All'!BE224*primary_calibration!BE229,'2023gf_All'!BE224+BE$3*'2026gf_All'!BE224*primary_calibration!BE229)</f>
        <v>9.6353353942062459E-2</v>
      </c>
      <c r="BF229" s="4">
        <f ca="1">IF(BF$4=1, '2023gf_All'!BF224+BF$2*'2026gf_All'!BF224*primary_calibration!BF229,'2023gf_All'!BF224+BF$3*'2026gf_All'!BF224*primary_calibration!BF229)</f>
        <v>6.012618120784621E-3</v>
      </c>
      <c r="BG229" s="31">
        <f>'2023gf_All'!BG224</f>
        <v>0.20372000000000001</v>
      </c>
      <c r="BH229" s="31">
        <f>'2023gf_All'!BH224</f>
        <v>0.15348999999999999</v>
      </c>
      <c r="BI229" s="31">
        <f>'2023gf_All'!BI224</f>
        <v>0.22536</v>
      </c>
      <c r="BJ229" s="31">
        <f>'2023gf_All'!BJ224</f>
        <v>0.60358999999999996</v>
      </c>
      <c r="BK229" s="31">
        <f>'2023gf_All'!BK224</f>
        <v>14.74582</v>
      </c>
      <c r="BL229" s="31">
        <f>'2023gf_All'!BL224</f>
        <v>5.1455900000000003</v>
      </c>
      <c r="BM229" s="33">
        <f t="shared" si="30"/>
        <v>21.077570000000001</v>
      </c>
      <c r="BN229" s="9">
        <f t="shared" ca="1" si="24"/>
        <v>34.54211432174052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5"/>
        <v>-0.28881999999999763</v>
      </c>
      <c r="BT229">
        <f t="shared" si="26"/>
        <v>4.2883799999999859</v>
      </c>
      <c r="BU229" s="14">
        <f t="shared" si="31"/>
        <v>-6.7349441980421185E-2</v>
      </c>
      <c r="BV229" s="9">
        <f ca="1">(BN229-'2023gf_All'!BN224)*BU229</f>
        <v>1.214281332225728E-2</v>
      </c>
      <c r="BW229" s="9">
        <f t="shared" ca="1" si="27"/>
        <v>21.089712813322258</v>
      </c>
      <c r="BX229" s="9">
        <f ca="1">IF(primary_calibration!BI229=1,SUM(BW229,I229:BF229),0)</f>
        <v>55.631827135062792</v>
      </c>
      <c r="BY229">
        <f t="shared" ca="1" si="28"/>
        <v>56.030621594812352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 t="shared" ca="1" si="29"/>
        <v>56.250788394265449</v>
      </c>
      <c r="I230" s="4">
        <f ca="1">IF(I$4=1, '2023gf_All'!I225+I$2*'2026gf_All'!I225*primary_calibration!I230,'2023gf_All'!I225+I$3*'2026gf_All'!I225*primary_calibration!I230)</f>
        <v>1.3201805529863428</v>
      </c>
      <c r="J230" s="4">
        <f ca="1">IF(J$4=1, '2023gf_All'!J225+J$2*'2026gf_All'!J225*primary_calibration!J230,'2023gf_All'!J225+J$3*'2026gf_All'!J225*primary_calibration!J230)</f>
        <v>4.3902618625381744E-2</v>
      </c>
      <c r="K230" s="4">
        <f ca="1">IF(K$4=1, '2023gf_All'!K225+K$2*'2026gf_All'!K225*primary_calibration!K230,'2023gf_All'!K225+K$3*'2026gf_All'!K225*primary_calibration!K230)</f>
        <v>8.8125447142596069E-2</v>
      </c>
      <c r="L230" s="4">
        <f ca="1">IF(L$4=1, '2023gf_All'!L225+L$2*'2026gf_All'!L225*primary_calibration!L230,'2023gf_All'!L225+L$3*'2026gf_All'!L225*primary_calibration!L230)</f>
        <v>5.9633158463212946E-2</v>
      </c>
      <c r="M230" s="4">
        <f ca="1">IF(M$4=1, '2023gf_All'!M225+M$2*'2026gf_All'!M225*primary_calibration!M230,'2023gf_All'!M225+M$3*'2026gf_All'!M225*primary_calibration!M230)</f>
        <v>7.5363093928990127E-2</v>
      </c>
      <c r="N230" s="4">
        <f ca="1">IF(N$4=1, '2023gf_All'!N225+N$2*'2026gf_All'!N225*primary_calibration!N230,'2023gf_All'!N225+N$3*'2026gf_All'!N225*primary_calibration!N230)</f>
        <v>9.3235842238002329E-3</v>
      </c>
      <c r="O230" s="4">
        <f ca="1">IF(O$4=1, '2023gf_All'!O225+O$2*'2026gf_All'!O225*primary_calibration!O230,'2023gf_All'!O225+O$3*'2026gf_All'!O225*primary_calibration!O230)</f>
        <v>7.301217114636791E-3</v>
      </c>
      <c r="P230" s="4">
        <f ca="1">IF(P$4=1, '2023gf_All'!P225+P$2*'2026gf_All'!P225*primary_calibration!P230,'2023gf_All'!P225+P$3*'2026gf_All'!P225*primary_calibration!P230)</f>
        <v>1.7873540744238151E-3</v>
      </c>
      <c r="Q230" s="4">
        <f ca="1">IF(Q$4=1, '2023gf_All'!Q225+Q$2*'2026gf_All'!Q225*primary_calibration!Q230,'2023gf_All'!Q225+Q$3*'2026gf_All'!Q225*primary_calibration!Q230)</f>
        <v>0.1070190728840308</v>
      </c>
      <c r="R230" s="4">
        <f ca="1">IF(R$4=1, '2023gf_All'!R225+R$2*'2026gf_All'!R225*primary_calibration!R230,'2023gf_All'!R225+R$3*'2026gf_All'!R225*primary_calibration!R230)</f>
        <v>19.084920713327698</v>
      </c>
      <c r="S230" s="4">
        <f ca="1">IF(S$4=1, '2023gf_All'!S225+S$2*'2026gf_All'!S225*primary_calibration!S230,'2023gf_All'!S225+S$3*'2026gf_All'!S225*primary_calibration!S230)</f>
        <v>2.5231889508393123E-2</v>
      </c>
      <c r="T230" s="4">
        <f ca="1">IF(T$4=1, '2023gf_All'!T225+T$2*'2026gf_All'!T225*primary_calibration!T230,'2023gf_All'!T225+T$3*'2026gf_All'!T225*primary_calibration!T230)</f>
        <v>0.66607603003780935</v>
      </c>
      <c r="U230" s="4">
        <f ca="1">IF(U$4=1, '2023gf_All'!U225+U$2*'2026gf_All'!U225*primary_calibration!U230,'2023gf_All'!U225+U$3*'2026gf_All'!U225*primary_calibration!U230)</f>
        <v>0.84205249793153392</v>
      </c>
      <c r="V230" s="4">
        <f ca="1">IF(V$4=1, '2023gf_All'!V225+V$2*'2026gf_All'!V225*primary_calibration!V230,'2023gf_All'!V225+V$3*'2026gf_All'!V225*primary_calibration!V230)</f>
        <v>0.26939355979203422</v>
      </c>
      <c r="W230" s="4">
        <f ca="1">IF(W$4=1, '2023gf_All'!W225+W$2*'2026gf_All'!W225*primary_calibration!W230,'2023gf_All'!W225+W$3*'2026gf_All'!W225*primary_calibration!W230)</f>
        <v>5.7144567201237589E-2</v>
      </c>
      <c r="X230" s="4">
        <f ca="1">IF(X$4=1, '2023gf_All'!X225+X$2*'2026gf_All'!X225*primary_calibration!X230,'2023gf_All'!X225+X$3*'2026gf_All'!X225*primary_calibration!X230)</f>
        <v>1.0677331845391287</v>
      </c>
      <c r="Y230" s="4">
        <f ca="1">IF(Y$4=1, '2023gf_All'!Y225+Y$2*'2026gf_All'!Y225*primary_calibration!Y230,'2023gf_All'!Y225+Y$3*'2026gf_All'!Y225*primary_calibration!Y230)</f>
        <v>0.10287501121003365</v>
      </c>
      <c r="Z230" s="4">
        <f ca="1">IF(Z$4=1, '2023gf_All'!Z225+Z$2*'2026gf_All'!Z225*primary_calibration!Z230,'2023gf_All'!Z225+Z$3*'2026gf_All'!Z225*primary_calibration!Z230)</f>
        <v>8.8323291855689782E-4</v>
      </c>
      <c r="AA230" s="4">
        <f ca="1">IF(AA$4=1, '2023gf_All'!AA225+AA$2*'2026gf_All'!AA225*primary_calibration!AA230,'2023gf_All'!AA225+AA$3*'2026gf_All'!AA225*primary_calibration!AA230)</f>
        <v>3.1127829519412915E-2</v>
      </c>
      <c r="AB230" s="4">
        <f ca="1">IF(AB$4=1, '2023gf_All'!AB225+AB$2*'2026gf_All'!AB225*primary_calibration!AB230,'2023gf_All'!AB225+AB$3*'2026gf_All'!AB225*primary_calibration!AB230)</f>
        <v>3.1741363414808086E-3</v>
      </c>
      <c r="AC230" s="4">
        <f ca="1">IF(AC$4=1, '2023gf_All'!AC225+AC$2*'2026gf_All'!AC225*primary_calibration!AC230,'2023gf_All'!AC225+AC$3*'2026gf_All'!AC225*primary_calibration!AC230)</f>
        <v>0.21117700664039785</v>
      </c>
      <c r="AD230" s="4">
        <f ca="1">IF(AD$4=1, '2023gf_All'!AD225+AD$2*'2026gf_All'!AD225*primary_calibration!AD230,'2023gf_All'!AD225+AD$3*'2026gf_All'!AD225*primary_calibration!AD230)</f>
        <v>0.17418692394979174</v>
      </c>
      <c r="AE230" s="4">
        <f ca="1">IF(AE$4=1, '2023gf_All'!AE225+AE$2*'2026gf_All'!AE225*primary_calibration!AE230,'2023gf_All'!AE225+AE$3*'2026gf_All'!AE225*primary_calibration!AE230)</f>
        <v>8.9886771209894328E-2</v>
      </c>
      <c r="AF230" s="4">
        <f ca="1">IF(AF$4=1, '2023gf_All'!AF225+AF$2*'2026gf_All'!AF225*primary_calibration!AF230,'2023gf_All'!AF225+AF$3*'2026gf_All'!AF225*primary_calibration!AF230)</f>
        <v>0.16774244467943644</v>
      </c>
      <c r="AG230" s="4">
        <f ca="1">IF(AG$4=1, '2023gf_All'!AG225+AG$2*'2026gf_All'!AG225*primary_calibration!AG230,'2023gf_All'!AG225+AG$3*'2026gf_All'!AG225*primary_calibration!AG230)</f>
        <v>5.1620597097337073E-2</v>
      </c>
      <c r="AH230" s="4">
        <f ca="1">IF(AH$4=1, '2023gf_All'!AH225+AH$2*'2026gf_All'!AH225*primary_calibration!AH230,'2023gf_All'!AH225+AH$3*'2026gf_All'!AH225*primary_calibration!AH230)</f>
        <v>7.723031421708508E-2</v>
      </c>
      <c r="AI230" s="4">
        <f ca="1">IF(AI$4=1, '2023gf_All'!AI225+AI$2*'2026gf_All'!AI225*primary_calibration!AI230,'2023gf_All'!AI225+AI$3*'2026gf_All'!AI225*primary_calibration!AI230)</f>
        <v>1.8845613561307397E-2</v>
      </c>
      <c r="AJ230" s="4">
        <f ca="1">IF(AJ$4=1, '2023gf_All'!AJ225+AJ$2*'2026gf_All'!AJ225*primary_calibration!AJ230,'2023gf_All'!AJ225+AJ$3*'2026gf_All'!AJ225*primary_calibration!AJ230)</f>
        <v>6.4283047502789467E-4</v>
      </c>
      <c r="AK230" s="4">
        <f ca="1">IF(AK$4=1, '2023gf_All'!AK225+AK$2*'2026gf_All'!AK225*primary_calibration!AK230,'2023gf_All'!AK225+AK$3*'2026gf_All'!AK225*primary_calibration!AK230)</f>
        <v>3.749058382615944E-2</v>
      </c>
      <c r="AL230" s="4">
        <f ca="1">IF(AL$4=1, '2023gf_All'!AL225+AL$2*'2026gf_All'!AL225*primary_calibration!AL230,'2023gf_All'!AL225+AL$3*'2026gf_All'!AL225*primary_calibration!AL230)</f>
        <v>7.8310155204791648E-2</v>
      </c>
      <c r="AM230" s="4">
        <f ca="1">IF(AM$4=1, '2023gf_All'!AM225+AM$2*'2026gf_All'!AM225*primary_calibration!AM230,'2023gf_All'!AM225+AM$3*'2026gf_All'!AM225*primary_calibration!AM230)</f>
        <v>6.0611369531563986E-2</v>
      </c>
      <c r="AN230" s="4">
        <f ca="1">IF(AN$4=1, '2023gf_All'!AN225+AN$2*'2026gf_All'!AN225*primary_calibration!AN230,'2023gf_All'!AN225+AN$3*'2026gf_All'!AN225*primary_calibration!AN230)</f>
        <v>1.0305317417500279</v>
      </c>
      <c r="AO230" s="4">
        <f ca="1">IF(AO$4=1, '2023gf_All'!AO225+AO$2*'2026gf_All'!AO225*primary_calibration!AO230,'2023gf_All'!AO225+AO$3*'2026gf_All'!AO225*primary_calibration!AO230)</f>
        <v>5.9434795986651134E-2</v>
      </c>
      <c r="AP230" s="4">
        <f ca="1">IF(AP$4=1, '2023gf_All'!AP225+AP$2*'2026gf_All'!AP225*primary_calibration!AP230,'2023gf_All'!AP225+AP$3*'2026gf_All'!AP225*primary_calibration!AP230)</f>
        <v>0.17717291137104121</v>
      </c>
      <c r="AQ230" s="4">
        <f ca="1">IF(AQ$4=1, '2023gf_All'!AQ225+AQ$2*'2026gf_All'!AQ225*primary_calibration!AQ230,'2023gf_All'!AQ225+AQ$3*'2026gf_All'!AQ225*primary_calibration!AQ230)</f>
        <v>6.8280119098456188E-2</v>
      </c>
      <c r="AR230" s="4">
        <f ca="1">IF(AR$4=1, '2023gf_All'!AR225+AR$2*'2026gf_All'!AR225*primary_calibration!AR230,'2023gf_All'!AR225+AR$3*'2026gf_All'!AR225*primary_calibration!AR230)</f>
        <v>1.9951259608177695E-2</v>
      </c>
      <c r="AS230" s="4">
        <f ca="1">IF(AS$4=1, '2023gf_All'!AS225+AS$2*'2026gf_All'!AS225*primary_calibration!AS230,'2023gf_All'!AS225+AS$3*'2026gf_All'!AS225*primary_calibration!AS230)</f>
        <v>6.8116563041271436E-2</v>
      </c>
      <c r="AT230" s="4">
        <f ca="1">IF(AT$4=1, '2023gf_All'!AT225+AT$2*'2026gf_All'!AT225*primary_calibration!AT230,'2023gf_All'!AT225+AT$3*'2026gf_All'!AT225*primary_calibration!AT230)</f>
        <v>4.978438103392654E-4</v>
      </c>
      <c r="AU230" s="4">
        <f ca="1">IF(AU$4=1, '2023gf_All'!AU225+AU$2*'2026gf_All'!AU225*primary_calibration!AU230,'2023gf_All'!AU225+AU$3*'2026gf_All'!AU225*primary_calibration!AU230)</f>
        <v>0.80392289017935903</v>
      </c>
      <c r="AV230" s="4">
        <f ca="1">IF(AV$4=1, '2023gf_All'!AV225+AV$2*'2026gf_All'!AV225*primary_calibration!AV230,'2023gf_All'!AV225+AV$3*'2026gf_All'!AV225*primary_calibration!AV230)</f>
        <v>3.1600696743268895E-2</v>
      </c>
      <c r="AW230" s="4">
        <f ca="1">IF(AW$4=1, '2023gf_All'!AW225+AW$2*'2026gf_All'!AW225*primary_calibration!AW230,'2023gf_All'!AW225+AW$3*'2026gf_All'!AW225*primary_calibration!AW230)</f>
        <v>1.9692704984048779</v>
      </c>
      <c r="AX230" s="4">
        <f ca="1">IF(AX$4=1, '2023gf_All'!AX225+AX$2*'2026gf_All'!AX225*primary_calibration!AX230,'2023gf_All'!AX225+AX$3*'2026gf_All'!AX225*primary_calibration!AX230)</f>
        <v>0.25052427707549263</v>
      </c>
      <c r="AY230" s="4">
        <f ca="1">IF(AY$4=1, '2023gf_All'!AY225+AY$2*'2026gf_All'!AY225*primary_calibration!AY230,'2023gf_All'!AY225+AY$3*'2026gf_All'!AY225*primary_calibration!AY230)</f>
        <v>5.3336487521995553E-2</v>
      </c>
      <c r="AZ230" s="4">
        <f ca="1">IF(AZ$4=1, '2023gf_All'!AZ225+AZ$2*'2026gf_All'!AZ225*primary_calibration!AZ230,'2023gf_All'!AZ225+AZ$3*'2026gf_All'!AZ225*primary_calibration!AZ230)</f>
        <v>3.464148114412347E-4</v>
      </c>
      <c r="BA230" s="4">
        <f ca="1">IF(BA$4=1, '2023gf_All'!BA225+BA$2*'2026gf_All'!BA225*primary_calibration!BA230,'2023gf_All'!BA225+BA$3*'2026gf_All'!BA225*primary_calibration!BA230)</f>
        <v>0.3490759458459578</v>
      </c>
      <c r="BB230" s="4">
        <f ca="1">IF(BB$4=1, '2023gf_All'!BB225+BB$2*'2026gf_All'!BB225*primary_calibration!BB230,'2023gf_All'!BB225+BB$3*'2026gf_All'!BB225*primary_calibration!BB230)</f>
        <v>3.067667265407728E-2</v>
      </c>
      <c r="BC230" s="4">
        <f ca="1">IF(BC$4=1, '2023gf_All'!BC225+BC$2*'2026gf_All'!BC225*primary_calibration!BC230,'2023gf_All'!BC225+BC$3*'2026gf_All'!BC225*primary_calibration!BC230)</f>
        <v>0.12470622631723784</v>
      </c>
      <c r="BD230" s="4">
        <f ca="1">IF(BD$4=1, '2023gf_All'!BD225+BD$2*'2026gf_All'!BD225*primary_calibration!BD230,'2023gf_All'!BD225+BD$3*'2026gf_All'!BD225*primary_calibration!BD230)</f>
        <v>0.24088341677804295</v>
      </c>
      <c r="BE230" s="4">
        <f ca="1">IF(BE$4=1, '2023gf_All'!BE225+BE$2*'2026gf_All'!BE225*primary_calibration!BE230,'2023gf_All'!BE225+BE$3*'2026gf_All'!BE225*primary_calibration!BE230)</f>
        <v>7.9298559452736977E-2</v>
      </c>
      <c r="BF230" s="4">
        <f ca="1">IF(BF$4=1, '2023gf_All'!BF225+BF$2*'2026gf_All'!BF225*primary_calibration!BF230,'2023gf_All'!BF225+BF$3*'2026gf_All'!BF225*primary_calibration!BF230)</f>
        <v>6.72302988820899E-3</v>
      </c>
      <c r="BG230" s="31">
        <f>'2023gf_All'!BG225</f>
        <v>0.23405000000000001</v>
      </c>
      <c r="BH230" s="31">
        <f>'2023gf_All'!BH225</f>
        <v>0.21906999999999999</v>
      </c>
      <c r="BI230" s="31">
        <f>'2023gf_All'!BI225</f>
        <v>0.23433999999999999</v>
      </c>
      <c r="BJ230" s="31">
        <f>'2023gf_All'!BJ225</f>
        <v>0.63944999999999996</v>
      </c>
      <c r="BK230" s="31">
        <f>'2023gf_All'!BK225</f>
        <v>17.619399999999999</v>
      </c>
      <c r="BL230" s="31">
        <f>'2023gf_All'!BL225</f>
        <v>5.7631699999999997</v>
      </c>
      <c r="BM230" s="33">
        <f t="shared" si="30"/>
        <v>24.709479999999996</v>
      </c>
      <c r="BN230" s="9">
        <f t="shared" ca="1" si="24"/>
        <v>30.195343712502197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5"/>
        <v>-0.55123000000000744</v>
      </c>
      <c r="BT230">
        <f t="shared" si="26"/>
        <v>3.1514300000000226</v>
      </c>
      <c r="BU230" s="14">
        <f t="shared" si="31"/>
        <v>-0.17491424527912836</v>
      </c>
      <c r="BV230" s="9">
        <f ca="1">(BN230-'2023gf_All'!BN225)*BU230</f>
        <v>5.1698754107632611E-2</v>
      </c>
      <c r="BW230" s="9">
        <f t="shared" ca="1" si="27"/>
        <v>24.761178754107629</v>
      </c>
      <c r="BX230" s="9">
        <f ca="1">IF(primary_calibration!BI230=1,SUM(BW230,I230:BF230),0)</f>
        <v>54.956522466609783</v>
      </c>
      <c r="BY230">
        <f t="shared" ca="1" si="28"/>
        <v>56.250788394265449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 t="shared" ca="1" si="29"/>
        <v>53.351702275923607</v>
      </c>
      <c r="I231" s="4">
        <f ca="1">IF(I$4=1, '2023gf_All'!I226+I$2*'2026gf_All'!I226*primary_calibration!I231,'2023gf_All'!I226+I$3*'2026gf_All'!I226*primary_calibration!I231)</f>
        <v>1.7092575954486211</v>
      </c>
      <c r="J231" s="4">
        <f ca="1">IF(J$4=1, '2023gf_All'!J226+J$2*'2026gf_All'!J226*primary_calibration!J231,'2023gf_All'!J226+J$3*'2026gf_All'!J226*primary_calibration!J231)</f>
        <v>1.7621719211895582E-2</v>
      </c>
      <c r="K231" s="4">
        <f ca="1">IF(K$4=1, '2023gf_All'!K226+K$2*'2026gf_All'!K226*primary_calibration!K231,'2023gf_All'!K226+K$3*'2026gf_All'!K226*primary_calibration!K231)</f>
        <v>5.0098106110506808E-2</v>
      </c>
      <c r="L231" s="4">
        <f ca="1">IF(L$4=1, '2023gf_All'!L226+L$2*'2026gf_All'!L226*primary_calibration!L231,'2023gf_All'!L226+L$3*'2026gf_All'!L226*primary_calibration!L231)</f>
        <v>3.423326476043146E-2</v>
      </c>
      <c r="M231" s="4">
        <f ca="1">IF(M$4=1, '2023gf_All'!M226+M$2*'2026gf_All'!M226*primary_calibration!M231,'2023gf_All'!M226+M$3*'2026gf_All'!M226*primary_calibration!M231)</f>
        <v>6.4103285506829269E-2</v>
      </c>
      <c r="N231" s="4">
        <f ca="1">IF(N$4=1, '2023gf_All'!N226+N$2*'2026gf_All'!N226*primary_calibration!N231,'2023gf_All'!N226+N$3*'2026gf_All'!N226*primary_calibration!N231)</f>
        <v>1.44190848206449E-2</v>
      </c>
      <c r="O231" s="4">
        <f ca="1">IF(O$4=1, '2023gf_All'!O226+O$2*'2026gf_All'!O226*primary_calibration!O231,'2023gf_All'!O226+O$3*'2026gf_All'!O226*primary_calibration!O231)</f>
        <v>1.8003338964665844E-2</v>
      </c>
      <c r="P231" s="4">
        <f ca="1">IF(P$4=1, '2023gf_All'!P226+P$2*'2026gf_All'!P226*primary_calibration!P231,'2023gf_All'!P226+P$3*'2026gf_All'!P226*primary_calibration!P231)</f>
        <v>3.6638277072259355E-3</v>
      </c>
      <c r="Q231" s="4">
        <f ca="1">IF(Q$4=1, '2023gf_All'!Q226+Q$2*'2026gf_All'!Q226*primary_calibration!Q231,'2023gf_All'!Q226+Q$3*'2026gf_All'!Q226*primary_calibration!Q231)</f>
        <v>1.1847488644217972</v>
      </c>
      <c r="R231" s="4">
        <f ca="1">IF(R$4=1, '2023gf_All'!R226+R$2*'2026gf_All'!R226*primary_calibration!R231,'2023gf_All'!R226+R$3*'2026gf_All'!R226*primary_calibration!R231)</f>
        <v>17.25176991380032</v>
      </c>
      <c r="S231" s="4">
        <f ca="1">IF(S$4=1, '2023gf_All'!S226+S$2*'2026gf_All'!S226*primary_calibration!S231,'2023gf_All'!S226+S$3*'2026gf_All'!S226*primary_calibration!S231)</f>
        <v>1.9882068559448175E-2</v>
      </c>
      <c r="T231" s="4">
        <f ca="1">IF(T$4=1, '2023gf_All'!T226+T$2*'2026gf_All'!T226*primary_calibration!T231,'2023gf_All'!T226+T$3*'2026gf_All'!T226*primary_calibration!T231)</f>
        <v>0.47572633781106605</v>
      </c>
      <c r="U231" s="4">
        <f ca="1">IF(U$4=1, '2023gf_All'!U226+U$2*'2026gf_All'!U226*primary_calibration!U231,'2023gf_All'!U226+U$3*'2026gf_All'!U226*primary_calibration!U231)</f>
        <v>0.6725177368170081</v>
      </c>
      <c r="V231" s="4">
        <f ca="1">IF(V$4=1, '2023gf_All'!V226+V$2*'2026gf_All'!V226*primary_calibration!V231,'2023gf_All'!V226+V$3*'2026gf_All'!V226*primary_calibration!V231)</f>
        <v>0.15814230620418906</v>
      </c>
      <c r="W231" s="4">
        <f ca="1">IF(W$4=1, '2023gf_All'!W226+W$2*'2026gf_All'!W226*primary_calibration!W231,'2023gf_All'!W226+W$3*'2026gf_All'!W226*primary_calibration!W231)</f>
        <v>7.4440420649251396E-2</v>
      </c>
      <c r="X231" s="4">
        <f ca="1">IF(X$4=1, '2023gf_All'!X226+X$2*'2026gf_All'!X226*primary_calibration!X231,'2023gf_All'!X226+X$3*'2026gf_All'!X226*primary_calibration!X231)</f>
        <v>0.58136422779759223</v>
      </c>
      <c r="Y231" s="4">
        <f ca="1">IF(Y$4=1, '2023gf_All'!Y226+Y$2*'2026gf_All'!Y226*primary_calibration!Y231,'2023gf_All'!Y226+Y$3*'2026gf_All'!Y226*primary_calibration!Y231)</f>
        <v>7.2484118541275511E-2</v>
      </c>
      <c r="Z231" s="4">
        <f ca="1">IF(Z$4=1, '2023gf_All'!Z226+Z$2*'2026gf_All'!Z226*primary_calibration!Z231,'2023gf_All'!Z226+Z$3*'2026gf_All'!Z226*primary_calibration!Z231)</f>
        <v>4.9196688351888576E-3</v>
      </c>
      <c r="AA231" s="4">
        <f ca="1">IF(AA$4=1, '2023gf_All'!AA226+AA$2*'2026gf_All'!AA226*primary_calibration!AA231,'2023gf_All'!AA226+AA$3*'2026gf_All'!AA226*primary_calibration!AA231)</f>
        <v>6.8000990859638344E-2</v>
      </c>
      <c r="AB231" s="4">
        <f ca="1">IF(AB$4=1, '2023gf_All'!AB226+AB$2*'2026gf_All'!AB226*primary_calibration!AB231,'2023gf_All'!AB226+AB$3*'2026gf_All'!AB226*primary_calibration!AB231)</f>
        <v>2.5795205215564429E-2</v>
      </c>
      <c r="AC231" s="4">
        <f ca="1">IF(AC$4=1, '2023gf_All'!AC226+AC$2*'2026gf_All'!AC226*primary_calibration!AC231,'2023gf_All'!AC226+AC$3*'2026gf_All'!AC226*primary_calibration!AC231)</f>
        <v>0.30561635463864034</v>
      </c>
      <c r="AD231" s="4">
        <f ca="1">IF(AD$4=1, '2023gf_All'!AD226+AD$2*'2026gf_All'!AD226*primary_calibration!AD231,'2023gf_All'!AD226+AD$3*'2026gf_All'!AD226*primary_calibration!AD231)</f>
        <v>0.18298337298116035</v>
      </c>
      <c r="AE231" s="4">
        <f ca="1">IF(AE$4=1, '2023gf_All'!AE226+AE$2*'2026gf_All'!AE226*primary_calibration!AE231,'2023gf_All'!AE226+AE$3*'2026gf_All'!AE226*primary_calibration!AE231)</f>
        <v>0.12741951544325086</v>
      </c>
      <c r="AF231" s="4">
        <f ca="1">IF(AF$4=1, '2023gf_All'!AF226+AF$2*'2026gf_All'!AF226*primary_calibration!AF231,'2023gf_All'!AF226+AF$3*'2026gf_All'!AF226*primary_calibration!AF231)</f>
        <v>0.18381862071249819</v>
      </c>
      <c r="AG231" s="4">
        <f ca="1">IF(AG$4=1, '2023gf_All'!AG226+AG$2*'2026gf_All'!AG226*primary_calibration!AG231,'2023gf_All'!AG226+AG$3*'2026gf_All'!AG226*primary_calibration!AG231)</f>
        <v>4.0784337162564979E-2</v>
      </c>
      <c r="AH231" s="4">
        <f ca="1">IF(AH$4=1, '2023gf_All'!AH226+AH$2*'2026gf_All'!AH226*primary_calibration!AH231,'2023gf_All'!AH226+AH$3*'2026gf_All'!AH226*primary_calibration!AH231)</f>
        <v>7.770466814108988E-2</v>
      </c>
      <c r="AI231" s="4">
        <f ca="1">IF(AI$4=1, '2023gf_All'!AI226+AI$2*'2026gf_All'!AI226*primary_calibration!AI231,'2023gf_All'!AI226+AI$3*'2026gf_All'!AI226*primary_calibration!AI231)</f>
        <v>1.4771835487175649E-2</v>
      </c>
      <c r="AJ231" s="4">
        <f ca="1">IF(AJ$4=1, '2023gf_All'!AJ226+AJ$2*'2026gf_All'!AJ226*primary_calibration!AJ231,'2023gf_All'!AJ226+AJ$3*'2026gf_All'!AJ226*primary_calibration!AJ231)</f>
        <v>7.6099999999999996E-3</v>
      </c>
      <c r="AK231" s="4">
        <f ca="1">IF(AK$4=1, '2023gf_All'!AK226+AK$2*'2026gf_All'!AK226*primary_calibration!AK231,'2023gf_All'!AK226+AK$3*'2026gf_All'!AK226*primary_calibration!AK231)</f>
        <v>5.2184332248950034E-2</v>
      </c>
      <c r="AL231" s="4">
        <f ca="1">IF(AL$4=1, '2023gf_All'!AL226+AL$2*'2026gf_All'!AL226*primary_calibration!AL231,'2023gf_All'!AL226+AL$3*'2026gf_All'!AL226*primary_calibration!AL231)</f>
        <v>4.4795555545708389E-2</v>
      </c>
      <c r="AM231" s="4">
        <f ca="1">IF(AM$4=1, '2023gf_All'!AM226+AM$2*'2026gf_All'!AM226*primary_calibration!AM231,'2023gf_All'!AM226+AM$3*'2026gf_All'!AM226*primary_calibration!AM231)</f>
        <v>9.6435694278703812E-2</v>
      </c>
      <c r="AN231" s="4">
        <f ca="1">IF(AN$4=1, '2023gf_All'!AN226+AN$2*'2026gf_All'!AN226*primary_calibration!AN231,'2023gf_All'!AN226+AN$3*'2026gf_All'!AN226*primary_calibration!AN231)</f>
        <v>0.32226407618518182</v>
      </c>
      <c r="AO231" s="4">
        <f ca="1">IF(AO$4=1, '2023gf_All'!AO226+AO$2*'2026gf_All'!AO226*primary_calibration!AO231,'2023gf_All'!AO226+AO$3*'2026gf_All'!AO226*primary_calibration!AO231)</f>
        <v>6.9669973066407806E-2</v>
      </c>
      <c r="AP231" s="4">
        <f ca="1">IF(AP$4=1, '2023gf_All'!AP226+AP$2*'2026gf_All'!AP226*primary_calibration!AP231,'2023gf_All'!AP226+AP$3*'2026gf_All'!AP226*primary_calibration!AP231)</f>
        <v>0.40741177239535192</v>
      </c>
      <c r="AQ231" s="4">
        <f ca="1">IF(AQ$4=1, '2023gf_All'!AQ226+AQ$2*'2026gf_All'!AQ226*primary_calibration!AQ231,'2023gf_All'!AQ226+AQ$3*'2026gf_All'!AQ226*primary_calibration!AQ231)</f>
        <v>6.6325242266317364E-2</v>
      </c>
      <c r="AR231" s="4">
        <f ca="1">IF(AR$4=1, '2023gf_All'!AR226+AR$2*'2026gf_All'!AR226*primary_calibration!AR231,'2023gf_All'!AR226+AR$3*'2026gf_All'!AR226*primary_calibration!AR231)</f>
        <v>1.8362379664801268E-2</v>
      </c>
      <c r="AS231" s="4">
        <f ca="1">IF(AS$4=1, '2023gf_All'!AS226+AS$2*'2026gf_All'!AS226*primary_calibration!AS231,'2023gf_All'!AS226+AS$3*'2026gf_All'!AS226*primary_calibration!AS231)</f>
        <v>0.33354855924307519</v>
      </c>
      <c r="AT231" s="4">
        <f ca="1">IF(AT$4=1, '2023gf_All'!AT226+AT$2*'2026gf_All'!AT226*primary_calibration!AT231,'2023gf_All'!AT226+AT$3*'2026gf_All'!AT226*primary_calibration!AT231)</f>
        <v>3.5359078881636421E-3</v>
      </c>
      <c r="AU231" s="4">
        <f ca="1">IF(AU$4=1, '2023gf_All'!AU226+AU$2*'2026gf_All'!AU226*primary_calibration!AU231,'2023gf_All'!AU226+AU$3*'2026gf_All'!AU226*primary_calibration!AU231)</f>
        <v>0.74140521484210042</v>
      </c>
      <c r="AV231" s="4">
        <f ca="1">IF(AV$4=1, '2023gf_All'!AV226+AV$2*'2026gf_All'!AV226*primary_calibration!AV231,'2023gf_All'!AV226+AV$3*'2026gf_All'!AV226*primary_calibration!AV231)</f>
        <v>2.9092297035551971E-2</v>
      </c>
      <c r="AW231" s="4">
        <f ca="1">IF(AW$4=1, '2023gf_All'!AW226+AW$2*'2026gf_All'!AW226*primary_calibration!AW231,'2023gf_All'!AW226+AW$3*'2026gf_All'!AW226*primary_calibration!AW231)</f>
        <v>1.0920573995980982</v>
      </c>
      <c r="AX231" s="4">
        <f ca="1">IF(AX$4=1, '2023gf_All'!AX226+AX$2*'2026gf_All'!AX226*primary_calibration!AX231,'2023gf_All'!AX226+AX$3*'2026gf_All'!AX226*primary_calibration!AX231)</f>
        <v>0.17324348255867661</v>
      </c>
      <c r="AY231" s="4">
        <f ca="1">IF(AY$4=1, '2023gf_All'!AY226+AY$2*'2026gf_All'!AY226*primary_calibration!AY231,'2023gf_All'!AY226+AY$3*'2026gf_All'!AY226*primary_calibration!AY231)</f>
        <v>3.8068211318236296E-2</v>
      </c>
      <c r="AZ231" s="4">
        <f ca="1">IF(AZ$4=1, '2023gf_All'!AZ226+AZ$2*'2026gf_All'!AZ226*primary_calibration!AZ231,'2023gf_All'!AZ226+AZ$3*'2026gf_All'!AZ226*primary_calibration!AZ231)</f>
        <v>5.2659931354365726E-3</v>
      </c>
      <c r="BA231" s="4">
        <f ca="1">IF(BA$4=1, '2023gf_All'!BA226+BA$2*'2026gf_All'!BA226*primary_calibration!BA231,'2023gf_All'!BA226+BA$3*'2026gf_All'!BA226*primary_calibration!BA231)</f>
        <v>0.20495254885540867</v>
      </c>
      <c r="BB231" s="4">
        <f ca="1">IF(BB$4=1, '2023gf_All'!BB226+BB$2*'2026gf_All'!BB226*primary_calibration!BB231,'2023gf_All'!BB226+BB$3*'2026gf_All'!BB226*primary_calibration!BB231)</f>
        <v>1.8055198545762416E-2</v>
      </c>
      <c r="BC231" s="4">
        <f ca="1">IF(BC$4=1, '2023gf_All'!BC226+BC$2*'2026gf_All'!BC226*primary_calibration!BC231,'2023gf_All'!BC226+BC$3*'2026gf_All'!BC226*primary_calibration!BC231)</f>
        <v>0.1945716503658742</v>
      </c>
      <c r="BD231" s="4">
        <f ca="1">IF(BD$4=1, '2023gf_All'!BD226+BD$2*'2026gf_All'!BD226*primary_calibration!BD231,'2023gf_All'!BD226+BD$3*'2026gf_All'!BD226*primary_calibration!BD231)</f>
        <v>0.21785436262783442</v>
      </c>
      <c r="BE231" s="4">
        <f ca="1">IF(BE$4=1, '2023gf_All'!BE226+BE$2*'2026gf_All'!BE226*primary_calibration!BE231,'2023gf_All'!BE226+BE$3*'2026gf_All'!BE226*primary_calibration!BE231)</f>
        <v>7.659598348799318E-2</v>
      </c>
      <c r="BF231" s="4">
        <f ca="1">IF(BF$4=1, '2023gf_All'!BF226+BF$2*'2026gf_All'!BF226*primary_calibration!BF231,'2023gf_All'!BF226+BF$3*'2026gf_All'!BF226*primary_calibration!BF231)</f>
        <v>5.0385620390244034E-3</v>
      </c>
      <c r="BG231" s="31">
        <f>'2023gf_All'!BG226</f>
        <v>0.44752999999999998</v>
      </c>
      <c r="BH231" s="31">
        <f>'2023gf_All'!BH226</f>
        <v>0.44374000000000002</v>
      </c>
      <c r="BI231" s="31">
        <f>'2023gf_All'!BI226</f>
        <v>0.58560000000000001</v>
      </c>
      <c r="BJ231" s="31">
        <f>'2023gf_All'!BJ226</f>
        <v>0.42725000000000002</v>
      </c>
      <c r="BK231" s="31">
        <f>'2023gf_All'!BK226</f>
        <v>17.985340000000001</v>
      </c>
      <c r="BL231" s="31">
        <f>'2023gf_All'!BL226</f>
        <v>5.8146199999999997</v>
      </c>
      <c r="BM231" s="33">
        <f t="shared" si="30"/>
        <v>25.704079999999998</v>
      </c>
      <c r="BN231" s="9">
        <f t="shared" ca="1" si="24"/>
        <v>27.652635183802186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5"/>
        <v>0.11466999999999672</v>
      </c>
      <c r="BT231">
        <f t="shared" si="26"/>
        <v>3.2854099999999917</v>
      </c>
      <c r="BU231" s="14">
        <f t="shared" si="31"/>
        <v>3.4902797519943331E-2</v>
      </c>
      <c r="BV231" s="9">
        <f ca="1">(BN231-'2023gf_All'!BN226)*BU231</f>
        <v>-5.0129078785910138E-3</v>
      </c>
      <c r="BW231" s="9">
        <f t="shared" ca="1" si="27"/>
        <v>25.699067092121407</v>
      </c>
      <c r="BX231" s="9">
        <f ca="1">IF(primary_calibration!BI231=1,SUM(BW231,I231:BF231),0)</f>
        <v>53.351702275923607</v>
      </c>
      <c r="BY231">
        <f t="shared" ca="1" si="28"/>
        <v>53.351702275923607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 t="shared" ca="1" si="29"/>
        <v>60.714604843380833</v>
      </c>
      <c r="I232" s="4">
        <f ca="1">IF(I$4=1, '2023gf_All'!I227+I$2*'2026gf_All'!I227*primary_calibration!I232,'2023gf_All'!I227+I$3*'2026gf_All'!I227*primary_calibration!I232)</f>
        <v>1.9328170931788207</v>
      </c>
      <c r="J232" s="4">
        <f ca="1">IF(J$4=1, '2023gf_All'!J227+J$2*'2026gf_All'!J227*primary_calibration!J232,'2023gf_All'!J227+J$3*'2026gf_All'!J227*primary_calibration!J232)</f>
        <v>1.2100460583712358E-2</v>
      </c>
      <c r="K232" s="4">
        <f ca="1">IF(K$4=1, '2023gf_All'!K227+K$2*'2026gf_All'!K227*primary_calibration!K232,'2023gf_All'!K227+K$3*'2026gf_All'!K227*primary_calibration!K232)</f>
        <v>0.15544115718616272</v>
      </c>
      <c r="L232" s="4">
        <f ca="1">IF(L$4=1, '2023gf_All'!L227+L$2*'2026gf_All'!L227*primary_calibration!L232,'2023gf_All'!L227+L$3*'2026gf_All'!L227*primary_calibration!L232)</f>
        <v>2.4621874041149065E-2</v>
      </c>
      <c r="M232" s="4">
        <f ca="1">IF(M$4=1, '2023gf_All'!M227+M$2*'2026gf_All'!M227*primary_calibration!M232,'2023gf_All'!M227+M$3*'2026gf_All'!M227*primary_calibration!M232)</f>
        <v>4.5984127301399079E-2</v>
      </c>
      <c r="N232" s="4">
        <f ca="1">IF(N$4=1, '2023gf_All'!N227+N$2*'2026gf_All'!N227*primary_calibration!N232,'2023gf_All'!N227+N$3*'2026gf_All'!N227*primary_calibration!N232)</f>
        <v>2.2498889266967522E-2</v>
      </c>
      <c r="O232" s="4">
        <f ca="1">IF(O$4=1, '2023gf_All'!O227+O$2*'2026gf_All'!O227*primary_calibration!O232,'2023gf_All'!O227+O$3*'2026gf_All'!O227*primary_calibration!O232)</f>
        <v>2.7272676113726718E-2</v>
      </c>
      <c r="P232" s="4">
        <f ca="1">IF(P$4=1, '2023gf_All'!P227+P$2*'2026gf_All'!P227*primary_calibration!P232,'2023gf_All'!P227+P$3*'2026gf_All'!P227*primary_calibration!P232)</f>
        <v>6.034210500534579E-3</v>
      </c>
      <c r="Q232" s="4">
        <f ca="1">IF(Q$4=1, '2023gf_All'!Q227+Q$2*'2026gf_All'!Q227*primary_calibration!Q232,'2023gf_All'!Q227+Q$3*'2026gf_All'!Q227*primary_calibration!Q232)</f>
        <v>0.23775269580078492</v>
      </c>
      <c r="R232" s="4">
        <f ca="1">IF(R$4=1, '2023gf_All'!R227+R$2*'2026gf_All'!R227*primary_calibration!R232,'2023gf_All'!R227+R$3*'2026gf_All'!R227*primary_calibration!R232)</f>
        <v>27.388517242217969</v>
      </c>
      <c r="S232" s="4">
        <f ca="1">IF(S$4=1, '2023gf_All'!S227+S$2*'2026gf_All'!S227*primary_calibration!S232,'2023gf_All'!S227+S$3*'2026gf_All'!S227*primary_calibration!S232)</f>
        <v>2.7018845782228417E-2</v>
      </c>
      <c r="T232" s="4">
        <f ca="1">IF(T$4=1, '2023gf_All'!T227+T$2*'2026gf_All'!T227*primary_calibration!T232,'2023gf_All'!T227+T$3*'2026gf_All'!T227*primary_calibration!T232)</f>
        <v>0.26988907562935427</v>
      </c>
      <c r="U232" s="4">
        <f ca="1">IF(U$4=1, '2023gf_All'!U227+U$2*'2026gf_All'!U227*primary_calibration!U232,'2023gf_All'!U227+U$3*'2026gf_All'!U227*primary_calibration!U232)</f>
        <v>0.44566806570172685</v>
      </c>
      <c r="V232" s="4">
        <f ca="1">IF(V$4=1, '2023gf_All'!V227+V$2*'2026gf_All'!V227*primary_calibration!V232,'2023gf_All'!V227+V$3*'2026gf_All'!V227*primary_calibration!V232)</f>
        <v>0.17545960870592595</v>
      </c>
      <c r="W232" s="4">
        <f ca="1">IF(W$4=1, '2023gf_All'!W227+W$2*'2026gf_All'!W227*primary_calibration!W232,'2023gf_All'!W227+W$3*'2026gf_All'!W227*primary_calibration!W232)</f>
        <v>4.6556360788886121E-2</v>
      </c>
      <c r="X232" s="4">
        <f ca="1">IF(X$4=1, '2023gf_All'!X227+X$2*'2026gf_All'!X227*primary_calibration!X232,'2023gf_All'!X227+X$3*'2026gf_All'!X227*primary_calibration!X232)</f>
        <v>0.63641849755839885</v>
      </c>
      <c r="Y232" s="4">
        <f ca="1">IF(Y$4=1, '2023gf_All'!Y227+Y$2*'2026gf_All'!Y227*primary_calibration!Y232,'2023gf_All'!Y227+Y$3*'2026gf_All'!Y227*primary_calibration!Y232)</f>
        <v>9.9204761374956582E-2</v>
      </c>
      <c r="Z232" s="4">
        <f ca="1">IF(Z$4=1, '2023gf_All'!Z227+Z$2*'2026gf_All'!Z227*primary_calibration!Z232,'2023gf_All'!Z227+Z$3*'2026gf_All'!Z227*primary_calibration!Z232)</f>
        <v>1.4939694650592753E-2</v>
      </c>
      <c r="AA232" s="4">
        <f ca="1">IF(AA$4=1, '2023gf_All'!AA227+AA$2*'2026gf_All'!AA227*primary_calibration!AA232,'2023gf_All'!AA227+AA$3*'2026gf_All'!AA227*primary_calibration!AA232)</f>
        <v>0.11215874675093017</v>
      </c>
      <c r="AB232" s="4">
        <f ca="1">IF(AB$4=1, '2023gf_All'!AB227+AB$2*'2026gf_All'!AB227*primary_calibration!AB232,'2023gf_All'!AB227+AB$3*'2026gf_All'!AB227*primary_calibration!AB232)</f>
        <v>3.2261692265574952E-2</v>
      </c>
      <c r="AC232" s="4">
        <f ca="1">IF(AC$4=1, '2023gf_All'!AC227+AC$2*'2026gf_All'!AC227*primary_calibration!AC232,'2023gf_All'!AC227+AC$3*'2026gf_All'!AC227*primary_calibration!AC232)</f>
        <v>6.7940316475227996E-2</v>
      </c>
      <c r="AD232" s="4">
        <f ca="1">IF(AD$4=1, '2023gf_All'!AD227+AD$2*'2026gf_All'!AD227*primary_calibration!AD232,'2023gf_All'!AD227+AD$3*'2026gf_All'!AD227*primary_calibration!AD232)</f>
        <v>8.4833444469533809E-2</v>
      </c>
      <c r="AE232" s="4">
        <f ca="1">IF(AE$4=1, '2023gf_All'!AE227+AE$2*'2026gf_All'!AE227*primary_calibration!AE232,'2023gf_All'!AE227+AE$3*'2026gf_All'!AE227*primary_calibration!AE232)</f>
        <v>0.24341729804704568</v>
      </c>
      <c r="AF232" s="4">
        <f ca="1">IF(AF$4=1, '2023gf_All'!AF227+AF$2*'2026gf_All'!AF227*primary_calibration!AF232,'2023gf_All'!AF227+AF$3*'2026gf_All'!AF227*primary_calibration!AF232)</f>
        <v>0.20566042167341078</v>
      </c>
      <c r="AG232" s="4">
        <f ca="1">IF(AG$4=1, '2023gf_All'!AG227+AG$2*'2026gf_All'!AG227*primary_calibration!AG232,'2023gf_All'!AG227+AG$3*'2026gf_All'!AG227*primary_calibration!AG232)</f>
        <v>5.6582658620640068E-2</v>
      </c>
      <c r="AH232" s="4">
        <f ca="1">IF(AH$4=1, '2023gf_All'!AH227+AH$2*'2026gf_All'!AH227*primary_calibration!AH232,'2023gf_All'!AH227+AH$3*'2026gf_All'!AH227*primary_calibration!AH232)</f>
        <v>6.568372444549718E-2</v>
      </c>
      <c r="AI232" s="4">
        <f ca="1">IF(AI$4=1, '2023gf_All'!AI227+AI$2*'2026gf_All'!AI227*primary_calibration!AI232,'2023gf_All'!AI227+AI$3*'2026gf_All'!AI227*primary_calibration!AI232)</f>
        <v>1.0814117048304914E-2</v>
      </c>
      <c r="AJ232" s="4">
        <f ca="1">IF(AJ$4=1, '2023gf_All'!AJ227+AJ$2*'2026gf_All'!AJ227*primary_calibration!AJ232,'2023gf_All'!AJ227+AJ$3*'2026gf_All'!AJ227*primary_calibration!AJ232)</f>
        <v>1.0966859241259883E-2</v>
      </c>
      <c r="AK232" s="4">
        <f ca="1">IF(AK$4=1, '2023gf_All'!AK227+AK$2*'2026gf_All'!AK227*primary_calibration!AK232,'2023gf_All'!AK227+AK$3*'2026gf_All'!AK227*primary_calibration!AK232)</f>
        <v>9.2343388497300644E-2</v>
      </c>
      <c r="AL232" s="4">
        <f ca="1">IF(AL$4=1, '2023gf_All'!AL227+AL$2*'2026gf_All'!AL227*primary_calibration!AL232,'2023gf_All'!AL227+AL$3*'2026gf_All'!AL227*primary_calibration!AL232)</f>
        <v>3.4016323176677403E-2</v>
      </c>
      <c r="AM232" s="4">
        <f ca="1">IF(AM$4=1, '2023gf_All'!AM227+AM$2*'2026gf_All'!AM227*primary_calibration!AM232,'2023gf_All'!AM227+AM$3*'2026gf_All'!AM227*primary_calibration!AM232)</f>
        <v>0.12288691758293734</v>
      </c>
      <c r="AN232" s="4">
        <f ca="1">IF(AN$4=1, '2023gf_All'!AN227+AN$2*'2026gf_All'!AN227*primary_calibration!AN232,'2023gf_All'!AN227+AN$3*'2026gf_All'!AN227*primary_calibration!AN232)</f>
        <v>0.57226470075520874</v>
      </c>
      <c r="AO232" s="4">
        <f ca="1">IF(AO$4=1, '2023gf_All'!AO227+AO$2*'2026gf_All'!AO227*primary_calibration!AO232,'2023gf_All'!AO227+AO$3*'2026gf_All'!AO227*primary_calibration!AO232)</f>
        <v>5.4933509635494336E-2</v>
      </c>
      <c r="AP232" s="4">
        <f ca="1">IF(AP$4=1, '2023gf_All'!AP227+AP$2*'2026gf_All'!AP227*primary_calibration!AP232,'2023gf_All'!AP227+AP$3*'2026gf_All'!AP227*primary_calibration!AP232)</f>
        <v>0.20553380771448701</v>
      </c>
      <c r="AQ232" s="4">
        <f ca="1">IF(AQ$4=1, '2023gf_All'!AQ227+AQ$2*'2026gf_All'!AQ227*primary_calibration!AQ232,'2023gf_All'!AQ227+AQ$3*'2026gf_All'!AQ227*primary_calibration!AQ232)</f>
        <v>0.11427670524750511</v>
      </c>
      <c r="AR232" s="4">
        <f ca="1">IF(AR$4=1, '2023gf_All'!AR227+AR$2*'2026gf_All'!AR227*primary_calibration!AR232,'2023gf_All'!AR227+AR$3*'2026gf_All'!AR227*primary_calibration!AR232)</f>
        <v>2.1360909658814316E-2</v>
      </c>
      <c r="AS232" s="4">
        <f ca="1">IF(AS$4=1, '2023gf_All'!AS227+AS$2*'2026gf_All'!AS227*primary_calibration!AS232,'2023gf_All'!AS227+AS$3*'2026gf_All'!AS227*primary_calibration!AS232)</f>
        <v>0.21108184837422661</v>
      </c>
      <c r="AT232" s="4">
        <f ca="1">IF(AT$4=1, '2023gf_All'!AT227+AT$2*'2026gf_All'!AT227*primary_calibration!AT232,'2023gf_All'!AT227+AT$3*'2026gf_All'!AT227*primary_calibration!AT232)</f>
        <v>4.5641576640223641E-3</v>
      </c>
      <c r="AU232" s="4">
        <f ca="1">IF(AU$4=1, '2023gf_All'!AU227+AU$2*'2026gf_All'!AU227*primary_calibration!AU232,'2023gf_All'!AU227+AU$3*'2026gf_All'!AU227*primary_calibration!AU232)</f>
        <v>0.76443510271257475</v>
      </c>
      <c r="AV232" s="4">
        <f ca="1">IF(AV$4=1, '2023gf_All'!AV227+AV$2*'2026gf_All'!AV227*primary_calibration!AV232,'2023gf_All'!AV227+AV$3*'2026gf_All'!AV227*primary_calibration!AV232)</f>
        <v>2.7071128351464642E-2</v>
      </c>
      <c r="AW232" s="4">
        <f ca="1">IF(AW$4=1, '2023gf_All'!AW227+AW$2*'2026gf_All'!AW227*primary_calibration!AW232,'2023gf_All'!AW227+AW$3*'2026gf_All'!AW227*primary_calibration!AW232)</f>
        <v>2.3810228886985381</v>
      </c>
      <c r="AX232" s="4">
        <f ca="1">IF(AX$4=1, '2023gf_All'!AX227+AX$2*'2026gf_All'!AX227*primary_calibration!AX232,'2023gf_All'!AX227+AX$3*'2026gf_All'!AX227*primary_calibration!AX232)</f>
        <v>0.32405701048376845</v>
      </c>
      <c r="AY232" s="4">
        <f ca="1">IF(AY$4=1, '2023gf_All'!AY227+AY$2*'2026gf_All'!AY227*primary_calibration!AY232,'2023gf_All'!AY227+AY$3*'2026gf_All'!AY227*primary_calibration!AY232)</f>
        <v>2.6362306608167182E-2</v>
      </c>
      <c r="AZ232" s="4">
        <f ca="1">IF(AZ$4=1, '2023gf_All'!AZ227+AZ$2*'2026gf_All'!AZ227*primary_calibration!AZ232,'2023gf_All'!AZ227+AZ$3*'2026gf_All'!AZ227*primary_calibration!AZ232)</f>
        <v>6.5646605602811695E-3</v>
      </c>
      <c r="BA232" s="4">
        <f ca="1">IF(BA$4=1, '2023gf_All'!BA227+BA$2*'2026gf_All'!BA227*primary_calibration!BA232,'2023gf_All'!BA227+BA$3*'2026gf_All'!BA227*primary_calibration!BA232)</f>
        <v>0.32413637771155135</v>
      </c>
      <c r="BB232" s="4">
        <f ca="1">IF(BB$4=1, '2023gf_All'!BB227+BB$2*'2026gf_All'!BB227*primary_calibration!BB232,'2023gf_All'!BB227+BB$3*'2026gf_All'!BB227*primary_calibration!BB232)</f>
        <v>3.2590569787058626E-2</v>
      </c>
      <c r="BC232" s="4">
        <f ca="1">IF(BC$4=1, '2023gf_All'!BC227+BC$2*'2026gf_All'!BC227*primary_calibration!BC232,'2023gf_All'!BC227+BC$3*'2026gf_All'!BC227*primary_calibration!BC232)</f>
        <v>0.16561875104194276</v>
      </c>
      <c r="BD232" s="4">
        <f ca="1">IF(BD$4=1, '2023gf_All'!BD227+BD$2*'2026gf_All'!BD227*primary_calibration!BD232,'2023gf_All'!BD227+BD$3*'2026gf_All'!BD227*primary_calibration!BD232)</f>
        <v>0.10369012321683516</v>
      </c>
      <c r="BE232" s="4">
        <f ca="1">IF(BE$4=1, '2023gf_All'!BE227+BE$2*'2026gf_All'!BE227*primary_calibration!BE232,'2023gf_All'!BE227+BE$3*'2026gf_All'!BE227*primary_calibration!BE232)</f>
        <v>7.9884870625811816E-2</v>
      </c>
      <c r="BF232" s="4">
        <f ca="1">IF(BF$4=1, '2023gf_All'!BF227+BF$2*'2026gf_All'!BF227*primary_calibration!BF232,'2023gf_All'!BF227+BF$3*'2026gf_All'!BF227*primary_calibration!BF232)</f>
        <v>3.6663141721101685E-3</v>
      </c>
      <c r="BG232" s="31">
        <f>'2023gf_All'!BG227</f>
        <v>0.19819000000000001</v>
      </c>
      <c r="BH232" s="31">
        <f>'2023gf_All'!BH227</f>
        <v>0.28133000000000002</v>
      </c>
      <c r="BI232" s="31">
        <f>'2023gf_All'!BI227</f>
        <v>0.34781000000000001</v>
      </c>
      <c r="BJ232" s="31">
        <f>'2023gf_All'!BJ227</f>
        <v>0.75685999999999998</v>
      </c>
      <c r="BK232" s="31">
        <f>'2023gf_All'!BK227</f>
        <v>15.529640000000001</v>
      </c>
      <c r="BL232" s="31">
        <f>'2023gf_All'!BL227</f>
        <v>4.8653000000000004</v>
      </c>
      <c r="BM232" s="33">
        <f t="shared" si="30"/>
        <v>21.979130000000001</v>
      </c>
      <c r="BN232" s="9">
        <f t="shared" ca="1" si="24"/>
        <v>38.130876987697505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5"/>
        <v>-0.18069000000000202</v>
      </c>
      <c r="BT232">
        <f t="shared" si="26"/>
        <v>2.9808399999999864</v>
      </c>
      <c r="BU232" s="14">
        <f t="shared" si="31"/>
        <v>-6.0617141476900081E-2</v>
      </c>
      <c r="BV232" s="9">
        <f ca="1">(BN232-'2023gf_All'!BN227)*BU232</f>
        <v>5.4405710447170009E-3</v>
      </c>
      <c r="BW232" s="9">
        <f t="shared" ca="1" si="27"/>
        <v>21.984570571044717</v>
      </c>
      <c r="BX232" s="9">
        <f ca="1">IF(primary_calibration!BI232=1,SUM(BW232,I232:BF232),0)</f>
        <v>60.115447558742211</v>
      </c>
      <c r="BY232">
        <f t="shared" ca="1" si="28"/>
        <v>60.714604843380833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 t="shared" ca="1" si="29"/>
        <v>57.731198309975369</v>
      </c>
      <c r="I233" s="4">
        <f ca="1">IF(I$4=1, '2023gf_All'!I228+I$2*'2026gf_All'!I228*primary_calibration!I233,'2023gf_All'!I228+I$3*'2026gf_All'!I228*primary_calibration!I233)</f>
        <v>0.59106972398460711</v>
      </c>
      <c r="J233" s="4">
        <f ca="1">IF(J$4=1, '2023gf_All'!J228+J$2*'2026gf_All'!J228*primary_calibration!J233,'2023gf_All'!J228+J$3*'2026gf_All'!J228*primary_calibration!J233)</f>
        <v>3.5111601596554805E-2</v>
      </c>
      <c r="K233" s="4">
        <f ca="1">IF(K$4=1, '2023gf_All'!K228+K$2*'2026gf_All'!K228*primary_calibration!K233,'2023gf_All'!K228+K$3*'2026gf_All'!K228*primary_calibration!K233)</f>
        <v>0.12158110846813676</v>
      </c>
      <c r="L233" s="4">
        <f ca="1">IF(L$4=1, '2023gf_All'!L228+L$2*'2026gf_All'!L228*primary_calibration!L233,'2023gf_All'!L228+L$3*'2026gf_All'!L228*primary_calibration!L233)</f>
        <v>6.2598099583306269E-2</v>
      </c>
      <c r="M233" s="4">
        <f ca="1">IF(M$4=1, '2023gf_All'!M228+M$2*'2026gf_All'!M228*primary_calibration!M233,'2023gf_All'!M228+M$3*'2026gf_All'!M228*primary_calibration!M233)</f>
        <v>0.10416730768313444</v>
      </c>
      <c r="N233" s="4">
        <f ca="1">IF(N$4=1, '2023gf_All'!N228+N$2*'2026gf_All'!N228*primary_calibration!N233,'2023gf_All'!N228+N$3*'2026gf_All'!N228*primary_calibration!N233)</f>
        <v>7.4465968829503272E-3</v>
      </c>
      <c r="O233" s="4">
        <f ca="1">IF(O$4=1, '2023gf_All'!O228+O$2*'2026gf_All'!O228*primary_calibration!O233,'2023gf_All'!O228+O$3*'2026gf_All'!O228*primary_calibration!O233)</f>
        <v>9.6697038477531524E-3</v>
      </c>
      <c r="P233" s="4">
        <f ca="1">IF(P$4=1, '2023gf_All'!P228+P$2*'2026gf_All'!P228*primary_calibration!P233,'2023gf_All'!P228+P$3*'2026gf_All'!P228*primary_calibration!P233)</f>
        <v>2.2544613970652454E-3</v>
      </c>
      <c r="Q233" s="4">
        <f ca="1">IF(Q$4=1, '2023gf_All'!Q228+Q$2*'2026gf_All'!Q228*primary_calibration!Q233,'2023gf_All'!Q228+Q$3*'2026gf_All'!Q228*primary_calibration!Q233)</f>
        <v>0.19134321601656071</v>
      </c>
      <c r="R233" s="4">
        <f ca="1">IF(R$4=1, '2023gf_All'!R228+R$2*'2026gf_All'!R228*primary_calibration!R233,'2023gf_All'!R228+R$3*'2026gf_All'!R228*primary_calibration!R233)</f>
        <v>24.031234183658956</v>
      </c>
      <c r="S233" s="4">
        <f ca="1">IF(S$4=1, '2023gf_All'!S228+S$2*'2026gf_All'!S228*primary_calibration!S233,'2023gf_All'!S228+S$3*'2026gf_All'!S228*primary_calibration!S233)</f>
        <v>4.1629716580551521E-2</v>
      </c>
      <c r="T233" s="4">
        <f ca="1">IF(T$4=1, '2023gf_All'!T228+T$2*'2026gf_All'!T228*primary_calibration!T233,'2023gf_All'!T228+T$3*'2026gf_All'!T228*primary_calibration!T233)</f>
        <v>0.45109580403531646</v>
      </c>
      <c r="U233" s="4">
        <f ca="1">IF(U$4=1, '2023gf_All'!U228+U$2*'2026gf_All'!U228*primary_calibration!U233,'2023gf_All'!U228+U$3*'2026gf_All'!U228*primary_calibration!U233)</f>
        <v>0.57125514555000612</v>
      </c>
      <c r="V233" s="4">
        <f ca="1">IF(V$4=1, '2023gf_All'!V228+V$2*'2026gf_All'!V228*primary_calibration!V233,'2023gf_All'!V228+V$3*'2026gf_All'!V228*primary_calibration!V233)</f>
        <v>0.22948008657785662</v>
      </c>
      <c r="W233" s="4">
        <f ca="1">IF(W$4=1, '2023gf_All'!W228+W$2*'2026gf_All'!W228*primary_calibration!W233,'2023gf_All'!W228+W$3*'2026gf_All'!W228*primary_calibration!W233)</f>
        <v>7.6413001780952852E-2</v>
      </c>
      <c r="X233" s="4">
        <f ca="1">IF(X$4=1, '2023gf_All'!X228+X$2*'2026gf_All'!X228*primary_calibration!X233,'2023gf_All'!X228+X$3*'2026gf_All'!X228*primary_calibration!X233)</f>
        <v>0.88993516352758018</v>
      </c>
      <c r="Y233" s="4">
        <f ca="1">IF(Y$4=1, '2023gf_All'!Y228+Y$2*'2026gf_All'!Y228*primary_calibration!Y233,'2023gf_All'!Y228+Y$3*'2026gf_All'!Y228*primary_calibration!Y233)</f>
        <v>0.14783599741593365</v>
      </c>
      <c r="Z233" s="4">
        <f ca="1">IF(Z$4=1, '2023gf_All'!Z228+Z$2*'2026gf_All'!Z228*primary_calibration!Z233,'2023gf_All'!Z228+Z$3*'2026gf_All'!Z228*primary_calibration!Z233)</f>
        <v>6.0495991974184634E-4</v>
      </c>
      <c r="AA233" s="4">
        <f ca="1">IF(AA$4=1, '2023gf_All'!AA228+AA$2*'2026gf_All'!AA228*primary_calibration!AA233,'2023gf_All'!AA228+AA$3*'2026gf_All'!AA228*primary_calibration!AA233)</f>
        <v>4.3577104036750761E-2</v>
      </c>
      <c r="AB233" s="4">
        <f ca="1">IF(AB$4=1, '2023gf_All'!AB228+AB$2*'2026gf_All'!AB228*primary_calibration!AB233,'2023gf_All'!AB228+AB$3*'2026gf_All'!AB228*primary_calibration!AB233)</f>
        <v>3.6696577606769531E-3</v>
      </c>
      <c r="AC233" s="4">
        <f ca="1">IF(AC$4=1, '2023gf_All'!AC228+AC$2*'2026gf_All'!AC228*primary_calibration!AC233,'2023gf_All'!AC228+AC$3*'2026gf_All'!AC228*primary_calibration!AC233)</f>
        <v>2.733283676897073E-2</v>
      </c>
      <c r="AD233" s="4">
        <f ca="1">IF(AD$4=1, '2023gf_All'!AD228+AD$2*'2026gf_All'!AD228*primary_calibration!AD233,'2023gf_All'!AD228+AD$3*'2026gf_All'!AD228*primary_calibration!AD233)</f>
        <v>0.13507189693946661</v>
      </c>
      <c r="AE233" s="4">
        <f ca="1">IF(AE$4=1, '2023gf_All'!AE228+AE$2*'2026gf_All'!AE228*primary_calibration!AE233,'2023gf_All'!AE228+AE$3*'2026gf_All'!AE228*primary_calibration!AE233)</f>
        <v>0.13377551407654975</v>
      </c>
      <c r="AF233" s="4">
        <f ca="1">IF(AF$4=1, '2023gf_All'!AF228+AF$2*'2026gf_All'!AF228*primary_calibration!AF233,'2023gf_All'!AF228+AF$3*'2026gf_All'!AF228*primary_calibration!AF233)</f>
        <v>0.16858203257009974</v>
      </c>
      <c r="AG233" s="4">
        <f ca="1">IF(AG$4=1, '2023gf_All'!AG228+AG$2*'2026gf_All'!AG228*primary_calibration!AG233,'2023gf_All'!AG228+AG$3*'2026gf_All'!AG228*primary_calibration!AG233)</f>
        <v>5.9016284333898827E-2</v>
      </c>
      <c r="AH233" s="4">
        <f ca="1">IF(AH$4=1, '2023gf_All'!AH228+AH$2*'2026gf_All'!AH228*primary_calibration!AH233,'2023gf_All'!AH228+AH$3*'2026gf_All'!AH228*primary_calibration!AH233)</f>
        <v>7.6011314933178864E-2</v>
      </c>
      <c r="AI233" s="4">
        <f ca="1">IF(AI$4=1, '2023gf_All'!AI228+AI$2*'2026gf_All'!AI228*primary_calibration!AI233,'2023gf_All'!AI228+AI$3*'2026gf_All'!AI228*primary_calibration!AI233)</f>
        <v>2.4905653573600729E-2</v>
      </c>
      <c r="AJ233" s="4">
        <f ca="1">IF(AJ$4=1, '2023gf_All'!AJ228+AJ$2*'2026gf_All'!AJ228*primary_calibration!AJ233,'2023gf_All'!AJ228+AJ$3*'2026gf_All'!AJ228*primary_calibration!AJ233)</f>
        <v>5.0000897202745693E-4</v>
      </c>
      <c r="AK233" s="4">
        <f ca="1">IF(AK$4=1, '2023gf_All'!AK228+AK$2*'2026gf_All'!AK228*primary_calibration!AK233,'2023gf_All'!AK228+AK$3*'2026gf_All'!AK228*primary_calibration!AK233)</f>
        <v>2.8655729878931151E-2</v>
      </c>
      <c r="AL233" s="4">
        <f ca="1">IF(AL$4=1, '2023gf_All'!AL228+AL$2*'2026gf_All'!AL228*primary_calibration!AL233,'2023gf_All'!AL228+AL$3*'2026gf_All'!AL228*primary_calibration!AL233)</f>
        <v>8.0053904077062601E-2</v>
      </c>
      <c r="AM233" s="4">
        <f ca="1">IF(AM$4=1, '2023gf_All'!AM228+AM$2*'2026gf_All'!AM228*primary_calibration!AM233,'2023gf_All'!AM228+AM$3*'2026gf_All'!AM228*primary_calibration!AM233)</f>
        <v>4.4665886671050856E-2</v>
      </c>
      <c r="AN233" s="4">
        <f ca="1">IF(AN$4=1, '2023gf_All'!AN228+AN$2*'2026gf_All'!AN228*primary_calibration!AN233,'2023gf_All'!AN228+AN$3*'2026gf_All'!AN228*primary_calibration!AN233)</f>
        <v>0.94435971492525395</v>
      </c>
      <c r="AO233" s="4">
        <f ca="1">IF(AO$4=1, '2023gf_All'!AO228+AO$2*'2026gf_All'!AO228*primary_calibration!AO233,'2023gf_All'!AO228+AO$3*'2026gf_All'!AO228*primary_calibration!AO233)</f>
        <v>6.3434513347509686E-2</v>
      </c>
      <c r="AP233" s="4">
        <f ca="1">IF(AP$4=1, '2023gf_All'!AP228+AP$2*'2026gf_All'!AP228*primary_calibration!AP233,'2023gf_All'!AP228+AP$3*'2026gf_All'!AP228*primary_calibration!AP233)</f>
        <v>0.17226792178119213</v>
      </c>
      <c r="AQ233" s="4">
        <f ca="1">IF(AQ$4=1, '2023gf_All'!AQ228+AQ$2*'2026gf_All'!AQ228*primary_calibration!AQ233,'2023gf_All'!AQ228+AQ$3*'2026gf_All'!AQ228*primary_calibration!AQ233)</f>
        <v>0.11607023582296851</v>
      </c>
      <c r="AR233" s="4">
        <f ca="1">IF(AR$4=1, '2023gf_All'!AR228+AR$2*'2026gf_All'!AR228*primary_calibration!AR233,'2023gf_All'!AR228+AR$3*'2026gf_All'!AR228*primary_calibration!AR233)</f>
        <v>3.1116027735490163E-2</v>
      </c>
      <c r="AS233" s="4">
        <f ca="1">IF(AS$4=1, '2023gf_All'!AS228+AS$2*'2026gf_All'!AS228*primary_calibration!AS233,'2023gf_All'!AS228+AS$3*'2026gf_All'!AS228*primary_calibration!AS233)</f>
        <v>7.865438561923771E-2</v>
      </c>
      <c r="AT233" s="4">
        <f ca="1">IF(AT$4=1, '2023gf_All'!AT228+AT$2*'2026gf_All'!AT228*primary_calibration!AT233,'2023gf_All'!AT228+AT$3*'2026gf_All'!AT228*primary_calibration!AT233)</f>
        <v>7.3391004765465133E-4</v>
      </c>
      <c r="AU233" s="4">
        <f ca="1">IF(AU$4=1, '2023gf_All'!AU228+AU$2*'2026gf_All'!AU228*primary_calibration!AU233,'2023gf_All'!AU228+AU$3*'2026gf_All'!AU228*primary_calibration!AU233)</f>
        <v>1.2093187764337863</v>
      </c>
      <c r="AV233" s="4">
        <f ca="1">IF(AV$4=1, '2023gf_All'!AV228+AV$2*'2026gf_All'!AV228*primary_calibration!AV233,'2023gf_All'!AV228+AV$3*'2026gf_All'!AV228*primary_calibration!AV233)</f>
        <v>2.8247893693525292E-2</v>
      </c>
      <c r="AW233" s="4">
        <f ca="1">IF(AW$4=1, '2023gf_All'!AW228+AW$2*'2026gf_All'!AW228*primary_calibration!AW233,'2023gf_All'!AW228+AW$3*'2026gf_All'!AW228*primary_calibration!AW233)</f>
        <v>1.5315074868619896</v>
      </c>
      <c r="AX233" s="4">
        <f ca="1">IF(AX$4=1, '2023gf_All'!AX228+AX$2*'2026gf_All'!AX228*primary_calibration!AX233,'2023gf_All'!AX228+AX$3*'2026gf_All'!AX228*primary_calibration!AX233)</f>
        <v>0.41118340205133813</v>
      </c>
      <c r="AY233" s="4">
        <f ca="1">IF(AY$4=1, '2023gf_All'!AY228+AY$2*'2026gf_All'!AY228*primary_calibration!AY233,'2023gf_All'!AY228+AY$3*'2026gf_All'!AY228*primary_calibration!AY233)</f>
        <v>7.1772132044707226E-2</v>
      </c>
      <c r="AZ233" s="4">
        <f ca="1">IF(AZ$4=1, '2023gf_All'!AZ228+AZ$2*'2026gf_All'!AZ228*primary_calibration!AZ233,'2023gf_All'!AZ228+AZ$3*'2026gf_All'!AZ228*primary_calibration!AZ233)</f>
        <v>2.4764073146339564E-4</v>
      </c>
      <c r="BA233" s="4">
        <f ca="1">IF(BA$4=1, '2023gf_All'!BA228+BA$2*'2026gf_All'!BA228*primary_calibration!BA233,'2023gf_All'!BA228+BA$3*'2026gf_All'!BA228*primary_calibration!BA233)</f>
        <v>0.29395077110470125</v>
      </c>
      <c r="BB233" s="4">
        <f ca="1">IF(BB$4=1, '2023gf_All'!BB228+BB$2*'2026gf_All'!BB228*primary_calibration!BB233,'2023gf_All'!BB228+BB$3*'2026gf_All'!BB228*primary_calibration!BB233)</f>
        <v>4.8371452358819983E-2</v>
      </c>
      <c r="BC233" s="4">
        <f ca="1">IF(BC$4=1, '2023gf_All'!BC228+BC$2*'2026gf_All'!BC228*primary_calibration!BC233,'2023gf_All'!BC228+BC$3*'2026gf_All'!BC228*primary_calibration!BC233)</f>
        <v>0.23303760965519302</v>
      </c>
      <c r="BD233" s="4">
        <f ca="1">IF(BD$4=1, '2023gf_All'!BD228+BD$2*'2026gf_All'!BD228*primary_calibration!BD233,'2023gf_All'!BD228+BD$3*'2026gf_All'!BD228*primary_calibration!BD233)</f>
        <v>0.13123000000000001</v>
      </c>
      <c r="BE233" s="4">
        <f ca="1">IF(BE$4=1, '2023gf_All'!BE228+BE$2*'2026gf_All'!BE228*primary_calibration!BE233,'2023gf_All'!BE228+BE$3*'2026gf_All'!BE228*primary_calibration!BE233)</f>
        <v>0.12021098191409162</v>
      </c>
      <c r="BF233" s="4">
        <f ca="1">IF(BF$4=1, '2023gf_All'!BF228+BF$2*'2026gf_All'!BF228*primary_calibration!BF233,'2023gf_All'!BF228+BF$3*'2026gf_All'!BF228*primary_calibration!BF233)</f>
        <v>7.6225796606966077E-3</v>
      </c>
      <c r="BG233" s="31">
        <f>'2023gf_All'!BG228</f>
        <v>0.1769</v>
      </c>
      <c r="BH233" s="31">
        <f>'2023gf_All'!BH228</f>
        <v>0.21568999999999999</v>
      </c>
      <c r="BI233" s="31">
        <f>'2023gf_All'!BI228</f>
        <v>0.25508999999999998</v>
      </c>
      <c r="BJ233" s="31">
        <f>'2023gf_All'!BJ228</f>
        <v>0.72779000000000005</v>
      </c>
      <c r="BK233" s="31">
        <f>'2023gf_All'!BK228</f>
        <v>15.84775</v>
      </c>
      <c r="BL233" s="31">
        <f>'2023gf_All'!BL228</f>
        <v>5.7094500000000004</v>
      </c>
      <c r="BM233" s="33">
        <f t="shared" si="30"/>
        <v>22.932669999999998</v>
      </c>
      <c r="BN233" s="9">
        <f t="shared" ca="1" si="24"/>
        <v>33.883881138888853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5"/>
        <v>-0.64497000000000426</v>
      </c>
      <c r="BT233">
        <f t="shared" si="26"/>
        <v>3.4446400000000175</v>
      </c>
      <c r="BU233" s="14">
        <f t="shared" si="31"/>
        <v>-0.1872387245111248</v>
      </c>
      <c r="BV233" s="9">
        <f ca="1">(BN233-'2023gf_All'!BN228)*BU233</f>
        <v>1.5718477678616592E-2</v>
      </c>
      <c r="BW233" s="9">
        <f t="shared" ca="1" si="27"/>
        <v>22.948388477678616</v>
      </c>
      <c r="BX233" s="9">
        <f ca="1">IF(primary_calibration!BI233=1,SUM(BW233,I233:BF233),0)</f>
        <v>56.832269616567451</v>
      </c>
      <c r="BY233">
        <f t="shared" ca="1" si="28"/>
        <v>57.731198309975369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 t="shared" ca="1" si="29"/>
        <v>64.234461927649079</v>
      </c>
      <c r="I234" s="4">
        <f ca="1">IF(I$4=1, '2023gf_All'!I229+I$2*'2026gf_All'!I229*primary_calibration!I234,'2023gf_All'!I229+I$3*'2026gf_All'!I229*primary_calibration!I234)</f>
        <v>1.0550442645066653</v>
      </c>
      <c r="J234" s="4">
        <f ca="1">IF(J$4=1, '2023gf_All'!J229+J$2*'2026gf_All'!J229*primary_calibration!J234,'2023gf_All'!J229+J$3*'2026gf_All'!J229*primary_calibration!J234)</f>
        <v>3.1506163100705566E-2</v>
      </c>
      <c r="K234" s="4">
        <f ca="1">IF(K$4=1, '2023gf_All'!K229+K$2*'2026gf_All'!K229*primary_calibration!K234,'2023gf_All'!K229+K$3*'2026gf_All'!K229*primary_calibration!K234)</f>
        <v>0.17581530045986227</v>
      </c>
      <c r="L234" s="4">
        <f ca="1">IF(L$4=1, '2023gf_All'!L229+L$2*'2026gf_All'!L229*primary_calibration!L234,'2023gf_All'!L229+L$3*'2026gf_All'!L229*primary_calibration!L234)</f>
        <v>6.2185015927451313E-2</v>
      </c>
      <c r="M234" s="4">
        <f ca="1">IF(M$4=1, '2023gf_All'!M229+M$2*'2026gf_All'!M229*primary_calibration!M234,'2023gf_All'!M229+M$3*'2026gf_All'!M229*primary_calibration!M234)</f>
        <v>7.6646526903593248E-2</v>
      </c>
      <c r="N234" s="4">
        <f ca="1">IF(N$4=1, '2023gf_All'!N229+N$2*'2026gf_All'!N229*primary_calibration!N234,'2023gf_All'!N229+N$3*'2026gf_All'!N229*primary_calibration!N234)</f>
        <v>9.38492935188983E-3</v>
      </c>
      <c r="O234" s="4">
        <f ca="1">IF(O$4=1, '2023gf_All'!O229+O$2*'2026gf_All'!O229*primary_calibration!O234,'2023gf_All'!O229+O$3*'2026gf_All'!O229*primary_calibration!O234)</f>
        <v>1.4946060826035841E-2</v>
      </c>
      <c r="P234" s="4">
        <f ca="1">IF(P$4=1, '2023gf_All'!P229+P$2*'2026gf_All'!P229*primary_calibration!P234,'2023gf_All'!P229+P$3*'2026gf_All'!P229*primary_calibration!P234)</f>
        <v>2.4203295791358935E-3</v>
      </c>
      <c r="Q234" s="4">
        <f ca="1">IF(Q$4=1, '2023gf_All'!Q229+Q$2*'2026gf_All'!Q229*primary_calibration!Q234,'2023gf_All'!Q229+Q$3*'2026gf_All'!Q229*primary_calibration!Q234)</f>
        <v>0.132584637424046</v>
      </c>
      <c r="R234" s="4">
        <f ca="1">IF(R$4=1, '2023gf_All'!R229+R$2*'2026gf_All'!R229*primary_calibration!R234,'2023gf_All'!R229+R$3*'2026gf_All'!R229*primary_calibration!R234)</f>
        <v>29.815697760917491</v>
      </c>
      <c r="S234" s="4">
        <f ca="1">IF(S$4=1, '2023gf_All'!S229+S$2*'2026gf_All'!S229*primary_calibration!S234,'2023gf_All'!S229+S$3*'2026gf_All'!S229*primary_calibration!S234)</f>
        <v>3.0602909506464236E-2</v>
      </c>
      <c r="T234" s="4">
        <f ca="1">IF(T$4=1, '2023gf_All'!T229+T$2*'2026gf_All'!T229*primary_calibration!T234,'2023gf_All'!T229+T$3*'2026gf_All'!T229*primary_calibration!T234)</f>
        <v>0.54741172226930324</v>
      </c>
      <c r="U234" s="4">
        <f ca="1">IF(U$4=1, '2023gf_All'!U229+U$2*'2026gf_All'!U229*primary_calibration!U234,'2023gf_All'!U229+U$3*'2026gf_All'!U229*primary_calibration!U234)</f>
        <v>0.721844962896241</v>
      </c>
      <c r="V234" s="4">
        <f ca="1">IF(V$4=1, '2023gf_All'!V229+V$2*'2026gf_All'!V229*primary_calibration!V234,'2023gf_All'!V229+V$3*'2026gf_All'!V229*primary_calibration!V234)</f>
        <v>0.23862723822227985</v>
      </c>
      <c r="W234" s="4">
        <f ca="1">IF(W$4=1, '2023gf_All'!W229+W$2*'2026gf_All'!W229*primary_calibration!W234,'2023gf_All'!W229+W$3*'2026gf_All'!W229*primary_calibration!W234)</f>
        <v>6.6151581438494131E-2</v>
      </c>
      <c r="X234" s="4">
        <f ca="1">IF(X$4=1, '2023gf_All'!X229+X$2*'2026gf_All'!X229*primary_calibration!X234,'2023gf_All'!X229+X$3*'2026gf_All'!X229*primary_calibration!X234)</f>
        <v>1.1291534289873084</v>
      </c>
      <c r="Y234" s="4">
        <f ca="1">IF(Y$4=1, '2023gf_All'!Y229+Y$2*'2026gf_All'!Y229*primary_calibration!Y234,'2023gf_All'!Y229+Y$3*'2026gf_All'!Y229*primary_calibration!Y234)</f>
        <v>0.1650374058721881</v>
      </c>
      <c r="Z234" s="4">
        <f ca="1">IF(Z$4=1, '2023gf_All'!Z229+Z$2*'2026gf_All'!Z229*primary_calibration!Z234,'2023gf_All'!Z229+Z$3*'2026gf_All'!Z229*primary_calibration!Z234)</f>
        <v>4.4560887125220987E-4</v>
      </c>
      <c r="AA234" s="4">
        <f ca="1">IF(AA$4=1, '2023gf_All'!AA229+AA$2*'2026gf_All'!AA229*primary_calibration!AA234,'2023gf_All'!AA229+AA$3*'2026gf_All'!AA229*primary_calibration!AA234)</f>
        <v>4.9328305553460586E-2</v>
      </c>
      <c r="AB234" s="4">
        <f ca="1">IF(AB$4=1, '2023gf_All'!AB229+AB$2*'2026gf_All'!AB229*primary_calibration!AB234,'2023gf_All'!AB229+AB$3*'2026gf_All'!AB229*primary_calibration!AB234)</f>
        <v>2.9614633762892134E-3</v>
      </c>
      <c r="AC234" s="4">
        <f ca="1">IF(AC$4=1, '2023gf_All'!AC229+AC$2*'2026gf_All'!AC229*primary_calibration!AC234,'2023gf_All'!AC229+AC$3*'2026gf_All'!AC229*primary_calibration!AC234)</f>
        <v>6.5528479193159114E-2</v>
      </c>
      <c r="AD234" s="4">
        <f ca="1">IF(AD$4=1, '2023gf_All'!AD229+AD$2*'2026gf_All'!AD229*primary_calibration!AD234,'2023gf_All'!AD229+AD$3*'2026gf_All'!AD229*primary_calibration!AD234)</f>
        <v>0.15095279950442339</v>
      </c>
      <c r="AE234" s="4">
        <f ca="1">IF(AE$4=1, '2023gf_All'!AE229+AE$2*'2026gf_All'!AE229*primary_calibration!AE234,'2023gf_All'!AE229+AE$3*'2026gf_All'!AE229*primary_calibration!AE234)</f>
        <v>0.13669574000591705</v>
      </c>
      <c r="AF234" s="4">
        <f ca="1">IF(AF$4=1, '2023gf_All'!AF229+AF$2*'2026gf_All'!AF229*primary_calibration!AF234,'2023gf_All'!AF229+AF$3*'2026gf_All'!AF229*primary_calibration!AF234)</f>
        <v>0.22866223885766906</v>
      </c>
      <c r="AG234" s="4">
        <f ca="1">IF(AG$4=1, '2023gf_All'!AG229+AG$2*'2026gf_All'!AG229*primary_calibration!AG234,'2023gf_All'!AG229+AG$3*'2026gf_All'!AG229*primary_calibration!AG234)</f>
        <v>5.9892304483996753E-2</v>
      </c>
      <c r="AH234" s="4">
        <f ca="1">IF(AH$4=1, '2023gf_All'!AH229+AH$2*'2026gf_All'!AH229*primary_calibration!AH234,'2023gf_All'!AH229+AH$3*'2026gf_All'!AH229*primary_calibration!AH234)</f>
        <v>8.2595062016837154E-2</v>
      </c>
      <c r="AI234" s="4">
        <f ca="1">IF(AI$4=1, '2023gf_All'!AI229+AI$2*'2026gf_All'!AI229*primary_calibration!AI234,'2023gf_All'!AI229+AI$3*'2026gf_All'!AI229*primary_calibration!AI234)</f>
        <v>2.179872228910067E-2</v>
      </c>
      <c r="AJ234" s="4">
        <f ca="1">IF(AJ$4=1, '2023gf_All'!AJ229+AJ$2*'2026gf_All'!AJ229*primary_calibration!AJ234,'2023gf_All'!AJ229+AJ$3*'2026gf_All'!AJ229*primary_calibration!AJ234)</f>
        <v>4.7266041107231276E-4</v>
      </c>
      <c r="AK234" s="4">
        <f ca="1">IF(AK$4=1, '2023gf_All'!AK229+AK$2*'2026gf_All'!AK229*primary_calibration!AK234,'2023gf_All'!AK229+AK$3*'2026gf_All'!AK229*primary_calibration!AK234)</f>
        <v>4.2170758012308081E-2</v>
      </c>
      <c r="AL234" s="4">
        <f ca="1">IF(AL$4=1, '2023gf_All'!AL229+AL$2*'2026gf_All'!AL229*primary_calibration!AL234,'2023gf_All'!AL229+AL$3*'2026gf_All'!AL229*primary_calibration!AL234)</f>
        <v>7.2441719083151723E-2</v>
      </c>
      <c r="AM234" s="4">
        <f ca="1">IF(AM$4=1, '2023gf_All'!AM229+AM$2*'2026gf_All'!AM229*primary_calibration!AM234,'2023gf_All'!AM229+AM$3*'2026gf_All'!AM229*primary_calibration!AM234)</f>
        <v>5.8903161468097015E-2</v>
      </c>
      <c r="AN234" s="4">
        <f ca="1">IF(AN$4=1, '2023gf_All'!AN229+AN$2*'2026gf_All'!AN229*primary_calibration!AN234,'2023gf_All'!AN229+AN$3*'2026gf_All'!AN229*primary_calibration!AN234)</f>
        <v>0.66475571413194179</v>
      </c>
      <c r="AO234" s="4">
        <f ca="1">IF(AO$4=1, '2023gf_All'!AO229+AO$2*'2026gf_All'!AO229*primary_calibration!AO234,'2023gf_All'!AO229+AO$3*'2026gf_All'!AO229*primary_calibration!AO234)</f>
        <v>6.4440283161695838E-2</v>
      </c>
      <c r="AP234" s="4">
        <f ca="1">IF(AP$4=1, '2023gf_All'!AP229+AP$2*'2026gf_All'!AP229*primary_calibration!AP234,'2023gf_All'!AP229+AP$3*'2026gf_All'!AP229*primary_calibration!AP234)</f>
        <v>0.19227153397335106</v>
      </c>
      <c r="AQ234" s="4">
        <f ca="1">IF(AQ$4=1, '2023gf_All'!AQ229+AQ$2*'2026gf_All'!AQ229*primary_calibration!AQ234,'2023gf_All'!AQ229+AQ$3*'2026gf_All'!AQ229*primary_calibration!AQ234)</f>
        <v>9.6931460937229819E-2</v>
      </c>
      <c r="AR234" s="4">
        <f ca="1">IF(AR$4=1, '2023gf_All'!AR229+AR$2*'2026gf_All'!AR229*primary_calibration!AR234,'2023gf_All'!AR229+AR$3*'2026gf_All'!AR229*primary_calibration!AR234)</f>
        <v>2.3874287666677714E-2</v>
      </c>
      <c r="AS234" s="4">
        <f ca="1">IF(AS$4=1, '2023gf_All'!AS229+AS$2*'2026gf_All'!AS229*primary_calibration!AS234,'2023gf_All'!AS229+AS$3*'2026gf_All'!AS229*primary_calibration!AS234)</f>
        <v>9.8101273030447148E-2</v>
      </c>
      <c r="AT234" s="4">
        <f ca="1">IF(AT$4=1, '2023gf_All'!AT229+AT$2*'2026gf_All'!AT229*primary_calibration!AT234,'2023gf_All'!AT229+AT$3*'2026gf_All'!AT229*primary_calibration!AT234)</f>
        <v>5.239709826251862E-4</v>
      </c>
      <c r="AU234" s="4">
        <f ca="1">IF(AU$4=1, '2023gf_All'!AU229+AU$2*'2026gf_All'!AU229*primary_calibration!AU234,'2023gf_All'!AU229+AU$3*'2026gf_All'!AU229*primary_calibration!AU234)</f>
        <v>0.78775181293722207</v>
      </c>
      <c r="AV234" s="4">
        <f ca="1">IF(AV$4=1, '2023gf_All'!AV229+AV$2*'2026gf_All'!AV229*primary_calibration!AV234,'2023gf_All'!AV229+AV$3*'2026gf_All'!AV229*primary_calibration!AV234)</f>
        <v>3.0797824703558956E-2</v>
      </c>
      <c r="AW234" s="4">
        <f ca="1">IF(AW$4=1, '2023gf_All'!AW229+AW$2*'2026gf_All'!AW229*primary_calibration!AW234,'2023gf_All'!AW229+AW$3*'2026gf_All'!AW229*primary_calibration!AW234)</f>
        <v>2.294647512253766</v>
      </c>
      <c r="AX234" s="4">
        <f ca="1">IF(AX$4=1, '2023gf_All'!AX229+AX$2*'2026gf_All'!AX229*primary_calibration!AX234,'2023gf_All'!AX229+AX$3*'2026gf_All'!AX229*primary_calibration!AX234)</f>
        <v>0.47390590041274183</v>
      </c>
      <c r="AY234" s="4">
        <f ca="1">IF(AY$4=1, '2023gf_All'!AY229+AY$2*'2026gf_All'!AY229*primary_calibration!AY234,'2023gf_All'!AY229+AY$3*'2026gf_All'!AY229*primary_calibration!AY234)</f>
        <v>5.5922042635153379E-2</v>
      </c>
      <c r="AZ234" s="4">
        <f ca="1">IF(AZ$4=1, '2023gf_All'!AZ229+AZ$2*'2026gf_All'!AZ229*primary_calibration!AZ234,'2023gf_All'!AZ229+AZ$3*'2026gf_All'!AZ229*primary_calibration!AZ234)</f>
        <v>2.6306188001015717E-4</v>
      </c>
      <c r="BA234" s="4">
        <f ca="1">IF(BA$4=1, '2023gf_All'!BA229+BA$2*'2026gf_All'!BA229*primary_calibration!BA234,'2023gf_All'!BA229+BA$3*'2026gf_All'!BA229*primary_calibration!BA234)</f>
        <v>0.25337341042197004</v>
      </c>
      <c r="BB234" s="4">
        <f ca="1">IF(BB$4=1, '2023gf_All'!BB229+BB$2*'2026gf_All'!BB229*primary_calibration!BB234,'2023gf_All'!BB229+BB$3*'2026gf_All'!BB229*primary_calibration!BB234)</f>
        <v>3.3741100440175351E-2</v>
      </c>
      <c r="BC234" s="4">
        <f ca="1">IF(BC$4=1, '2023gf_All'!BC229+BC$2*'2026gf_All'!BC229*primary_calibration!BC234,'2023gf_All'!BC229+BC$3*'2026gf_All'!BC229*primary_calibration!BC234)</f>
        <v>0.12074774243456507</v>
      </c>
      <c r="BD234" s="4">
        <f ca="1">IF(BD$4=1, '2023gf_All'!BD229+BD$2*'2026gf_All'!BD229*primary_calibration!BD234,'2023gf_All'!BD229+BD$3*'2026gf_All'!BD229*primary_calibration!BD234)</f>
        <v>0.17555948747300129</v>
      </c>
      <c r="BE234" s="4">
        <f ca="1">IF(BE$4=1, '2023gf_All'!BE229+BE$2*'2026gf_All'!BE229*primary_calibration!BE234,'2023gf_All'!BE229+BE$3*'2026gf_All'!BE229*primary_calibration!BE234)</f>
        <v>9.949318344930097E-2</v>
      </c>
      <c r="BF234" s="4">
        <f ca="1">IF(BF$4=1, '2023gf_All'!BF229+BF$2*'2026gf_All'!BF229*primary_calibration!BF234,'2023gf_All'!BF229+BF$3*'2026gf_All'!BF229*primary_calibration!BF234)</f>
        <v>6.6962289616799382E-3</v>
      </c>
      <c r="BG234" s="31">
        <f>'2023gf_All'!BG229</f>
        <v>0.17659</v>
      </c>
      <c r="BH234" s="31">
        <f>'2023gf_All'!BH229</f>
        <v>0.23502999999999999</v>
      </c>
      <c r="BI234" s="31">
        <f>'2023gf_All'!BI229</f>
        <v>0.26032</v>
      </c>
      <c r="BJ234" s="31">
        <f>'2023gf_All'!BJ229</f>
        <v>0.90185999999999999</v>
      </c>
      <c r="BK234" s="31">
        <f>'2023gf_All'!BK229</f>
        <v>15.939410000000001</v>
      </c>
      <c r="BL234" s="31">
        <f>'2023gf_All'!BL229</f>
        <v>5.3940200000000003</v>
      </c>
      <c r="BM234" s="33">
        <f t="shared" si="30"/>
        <v>22.907230000000002</v>
      </c>
      <c r="BN234" s="9">
        <f t="shared" ca="1" si="24"/>
        <v>40.721707093203008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5"/>
        <v>-0.24617999999999896</v>
      </c>
      <c r="BT234">
        <f t="shared" si="26"/>
        <v>2.8452899999999914</v>
      </c>
      <c r="BU234" s="14">
        <f t="shared" si="31"/>
        <v>-8.6521936252543577E-2</v>
      </c>
      <c r="BV234" s="9">
        <f ca="1">(BN234-'2023gf_All'!BN229)*BU234</f>
        <v>6.1363872207340162E-3</v>
      </c>
      <c r="BW234" s="9">
        <f t="shared" ca="1" si="27"/>
        <v>22.913366387220737</v>
      </c>
      <c r="BX234" s="9">
        <f ca="1">IF(primary_calibration!BI234=1,SUM(BW234,I234:BF234),0)</f>
        <v>63.635073480423749</v>
      </c>
      <c r="BY234">
        <f t="shared" ca="1" si="28"/>
        <v>64.234461927649079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 t="shared" ca="1" si="29"/>
        <v>58.80428241184017</v>
      </c>
      <c r="I235" s="4">
        <f ca="1">IF(I$4=1, '2023gf_All'!I230+I$2*'2026gf_All'!I230*primary_calibration!I235,'2023gf_All'!I230+I$3*'2026gf_All'!I230*primary_calibration!I235)</f>
        <v>1.8540507918668767</v>
      </c>
      <c r="J235" s="4">
        <f ca="1">IF(J$4=1, '2023gf_All'!J230+J$2*'2026gf_All'!J230*primary_calibration!J235,'2023gf_All'!J230+J$3*'2026gf_All'!J230*primary_calibration!J235)</f>
        <v>1.6217997937742049E-2</v>
      </c>
      <c r="K235" s="4">
        <f ca="1">IF(K$4=1, '2023gf_All'!K230+K$2*'2026gf_All'!K230*primary_calibration!K235,'2023gf_All'!K230+K$3*'2026gf_All'!K230*primary_calibration!K235)</f>
        <v>0.14285937222671538</v>
      </c>
      <c r="L235" s="4">
        <f ca="1">IF(L$4=1, '2023gf_All'!L230+L$2*'2026gf_All'!L230*primary_calibration!L235,'2023gf_All'!L230+L$3*'2026gf_All'!L230*primary_calibration!L235)</f>
        <v>4.0887829355811062E-2</v>
      </c>
      <c r="M235" s="4">
        <f ca="1">IF(M$4=1, '2023gf_All'!M230+M$2*'2026gf_All'!M230*primary_calibration!M235,'2023gf_All'!M230+M$3*'2026gf_All'!M230*primary_calibration!M235)</f>
        <v>5.2107271126416575E-2</v>
      </c>
      <c r="N235" s="4">
        <f ca="1">IF(N$4=1, '2023gf_All'!N230+N$2*'2026gf_All'!N230*primary_calibration!N235,'2023gf_All'!N230+N$3*'2026gf_All'!N230*primary_calibration!N235)</f>
        <v>1.8529000244037399E-3</v>
      </c>
      <c r="O235" s="4">
        <f ca="1">IF(O$4=1, '2023gf_All'!O230+O$2*'2026gf_All'!O230*primary_calibration!O235,'2023gf_All'!O230+O$3*'2026gf_All'!O230*primary_calibration!O235)</f>
        <v>3.8075976750398016E-3</v>
      </c>
      <c r="P235" s="4">
        <f ca="1">IF(P$4=1, '2023gf_All'!P230+P$2*'2026gf_All'!P230*primary_calibration!P235,'2023gf_All'!P230+P$3*'2026gf_All'!P230*primary_calibration!P235)</f>
        <v>1.08E-3</v>
      </c>
      <c r="Q235" s="4">
        <f ca="1">IF(Q$4=1, '2023gf_All'!Q230+Q$2*'2026gf_All'!Q230*primary_calibration!Q235,'2023gf_All'!Q230+Q$3*'2026gf_All'!Q230*primary_calibration!Q235)</f>
        <v>1.2076639090151633</v>
      </c>
      <c r="R235" s="4">
        <f ca="1">IF(R$4=1, '2023gf_All'!R230+R$2*'2026gf_All'!R230*primary_calibration!R235,'2023gf_All'!R230+R$3*'2026gf_All'!R230*primary_calibration!R235)</f>
        <v>26.342309875003746</v>
      </c>
      <c r="S235" s="4">
        <f ca="1">IF(S$4=1, '2023gf_All'!S230+S$2*'2026gf_All'!S230*primary_calibration!S235,'2023gf_All'!S230+S$3*'2026gf_All'!S230*primary_calibration!S235)</f>
        <v>3.1392674219087396E-2</v>
      </c>
      <c r="T235" s="4">
        <f ca="1">IF(T$4=1, '2023gf_All'!T230+T$2*'2026gf_All'!T230*primary_calibration!T235,'2023gf_All'!T230+T$3*'2026gf_All'!T230*primary_calibration!T235)</f>
        <v>0.44925599274515876</v>
      </c>
      <c r="U235" s="4">
        <f ca="1">IF(U$4=1, '2023gf_All'!U230+U$2*'2026gf_All'!U230*primary_calibration!U235,'2023gf_All'!U230+U$3*'2026gf_All'!U230*primary_calibration!U235)</f>
        <v>0.54933609720706622</v>
      </c>
      <c r="V235" s="4">
        <f ca="1">IF(V$4=1, '2023gf_All'!V230+V$2*'2026gf_All'!V230*primary_calibration!V235,'2023gf_All'!V230+V$3*'2026gf_All'!V230*primary_calibration!V235)</f>
        <v>0.15025659745589801</v>
      </c>
      <c r="W235" s="4">
        <f ca="1">IF(W$4=1, '2023gf_All'!W230+W$2*'2026gf_All'!W230*primary_calibration!W235,'2023gf_All'!W230+W$3*'2026gf_All'!W230*primary_calibration!W235)</f>
        <v>8.7927166828458705E-2</v>
      </c>
      <c r="X235" s="4">
        <f ca="1">IF(X$4=1, '2023gf_All'!X230+X$2*'2026gf_All'!X230*primary_calibration!X235,'2023gf_All'!X230+X$3*'2026gf_All'!X230*primary_calibration!X235)</f>
        <v>0.65468386460758354</v>
      </c>
      <c r="Y235" s="4">
        <f ca="1">IF(Y$4=1, '2023gf_All'!Y230+Y$2*'2026gf_All'!Y230*primary_calibration!Y235,'2023gf_All'!Y230+Y$3*'2026gf_All'!Y230*primary_calibration!Y235)</f>
        <v>9.2859093348554828E-2</v>
      </c>
      <c r="Z235" s="4">
        <f ca="1">IF(Z$4=1, '2023gf_All'!Z230+Z$2*'2026gf_All'!Z230*primary_calibration!Z235,'2023gf_All'!Z230+Z$3*'2026gf_All'!Z230*primary_calibration!Z235)</f>
        <v>3.3622413987326655E-4</v>
      </c>
      <c r="AA235" s="4">
        <f ca="1">IF(AA$4=1, '2023gf_All'!AA230+AA$2*'2026gf_All'!AA230*primary_calibration!AA235,'2023gf_All'!AA230+AA$3*'2026gf_All'!AA230*primary_calibration!AA235)</f>
        <v>2.0510313158785778E-2</v>
      </c>
      <c r="AB235" s="4">
        <f ca="1">IF(AB$4=1, '2023gf_All'!AB230+AB$2*'2026gf_All'!AB230*primary_calibration!AB235,'2023gf_All'!AB230+AB$3*'2026gf_All'!AB230*primary_calibration!AB235)</f>
        <v>2.2024278525131823E-3</v>
      </c>
      <c r="AC235" s="4">
        <f ca="1">IF(AC$4=1, '2023gf_All'!AC230+AC$2*'2026gf_All'!AC230*primary_calibration!AC235,'2023gf_All'!AC230+AC$3*'2026gf_All'!AC230*primary_calibration!AC235)</f>
        <v>0.16448023919294039</v>
      </c>
      <c r="AD235" s="4">
        <f ca="1">IF(AD$4=1, '2023gf_All'!AD230+AD$2*'2026gf_All'!AD230*primary_calibration!AD235,'2023gf_All'!AD230+AD$3*'2026gf_All'!AD230*primary_calibration!AD235)</f>
        <v>0.16868095035913741</v>
      </c>
      <c r="AE235" s="4">
        <f ca="1">IF(AE$4=1, '2023gf_All'!AE230+AE$2*'2026gf_All'!AE230*primary_calibration!AE235,'2023gf_All'!AE230+AE$3*'2026gf_All'!AE230*primary_calibration!AE235)</f>
        <v>9.0427433287351727E-2</v>
      </c>
      <c r="AF235" s="4">
        <f ca="1">IF(AF$4=1, '2023gf_All'!AF230+AF$2*'2026gf_All'!AF230*primary_calibration!AF235,'2023gf_All'!AF230+AF$3*'2026gf_All'!AF230*primary_calibration!AF235)</f>
        <v>0.24364372964348832</v>
      </c>
      <c r="AG235" s="4">
        <f ca="1">IF(AG$4=1, '2023gf_All'!AG230+AG$2*'2026gf_All'!AG230*primary_calibration!AG235,'2023gf_All'!AG230+AG$3*'2026gf_All'!AG230*primary_calibration!AG235)</f>
        <v>4.5515297457116355E-2</v>
      </c>
      <c r="AH235" s="4">
        <f ca="1">IF(AH$4=1, '2023gf_All'!AH230+AH$2*'2026gf_All'!AH230*primary_calibration!AH235,'2023gf_All'!AH230+AH$3*'2026gf_All'!AH230*primary_calibration!AH235)</f>
        <v>8.1864686435184936E-2</v>
      </c>
      <c r="AI235" s="4">
        <f ca="1">IF(AI$4=1, '2023gf_All'!AI230+AI$2*'2026gf_All'!AI230*primary_calibration!AI235,'2023gf_All'!AI230+AI$3*'2026gf_All'!AI230*primary_calibration!AI235)</f>
        <v>1.4227259117778697E-2</v>
      </c>
      <c r="AJ235" s="4">
        <f ca="1">IF(AJ$4=1, '2023gf_All'!AJ230+AJ$2*'2026gf_All'!AJ230*primary_calibration!AJ235,'2023gf_All'!AJ230+AJ$3*'2026gf_All'!AJ230*primary_calibration!AJ235)</f>
        <v>5.0010420166300533E-4</v>
      </c>
      <c r="AK235" s="4">
        <f ca="1">IF(AK$4=1, '2023gf_All'!AK230+AK$2*'2026gf_All'!AK230*primary_calibration!AK235,'2023gf_All'!AK230+AK$3*'2026gf_All'!AK230*primary_calibration!AK235)</f>
        <v>8.8380983818418246E-3</v>
      </c>
      <c r="AL235" s="4">
        <f ca="1">IF(AL$4=1, '2023gf_All'!AL230+AL$2*'2026gf_All'!AL230*primary_calibration!AL235,'2023gf_All'!AL230+AL$3*'2026gf_All'!AL230*primary_calibration!AL235)</f>
        <v>5.1946186254990305E-2</v>
      </c>
      <c r="AM235" s="4">
        <f ca="1">IF(AM$4=1, '2023gf_All'!AM230+AM$2*'2026gf_All'!AM230*primary_calibration!AM235,'2023gf_All'!AM230+AM$3*'2026gf_All'!AM230*primary_calibration!AM235)</f>
        <v>2.1632694868984795E-2</v>
      </c>
      <c r="AN235" s="4">
        <f ca="1">IF(AN$4=1, '2023gf_All'!AN230+AN$2*'2026gf_All'!AN230*primary_calibration!AN235,'2023gf_All'!AN230+AN$3*'2026gf_All'!AN230*primary_calibration!AN235)</f>
        <v>0.38566640489711351</v>
      </c>
      <c r="AO235" s="4">
        <f ca="1">IF(AO$4=1, '2023gf_All'!AO230+AO$2*'2026gf_All'!AO230*primary_calibration!AO235,'2023gf_All'!AO230+AO$3*'2026gf_All'!AO230*primary_calibration!AO235)</f>
        <v>6.4647919507238971E-2</v>
      </c>
      <c r="AP235" s="4">
        <f ca="1">IF(AP$4=1, '2023gf_All'!AP230+AP$2*'2026gf_All'!AP230*primary_calibration!AP235,'2023gf_All'!AP230+AP$3*'2026gf_All'!AP230*primary_calibration!AP235)</f>
        <v>0.15180786072770802</v>
      </c>
      <c r="AQ235" s="4">
        <f ca="1">IF(AQ$4=1, '2023gf_All'!AQ230+AQ$2*'2026gf_All'!AQ230*primary_calibration!AQ235,'2023gf_All'!AQ230+AQ$3*'2026gf_All'!AQ230*primary_calibration!AQ235)</f>
        <v>0.12663195911849565</v>
      </c>
      <c r="AR235" s="4">
        <f ca="1">IF(AR$4=1, '2023gf_All'!AR230+AR$2*'2026gf_All'!AR230*primary_calibration!AR235,'2023gf_All'!AR230+AR$3*'2026gf_All'!AR230*primary_calibration!AR235)</f>
        <v>1.9755546247863125E-2</v>
      </c>
      <c r="AS235" s="4">
        <f ca="1">IF(AS$4=1, '2023gf_All'!AS230+AS$2*'2026gf_All'!AS230*primary_calibration!AS235,'2023gf_All'!AS230+AS$3*'2026gf_All'!AS230*primary_calibration!AS235)</f>
        <v>7.179781953429154E-2</v>
      </c>
      <c r="AT235" s="4">
        <f ca="1">IF(AT$4=1, '2023gf_All'!AT230+AT$2*'2026gf_All'!AT230*primary_calibration!AT235,'2023gf_All'!AT230+AT$3*'2026gf_All'!AT230*primary_calibration!AT235)</f>
        <v>3.3211688412004413E-4</v>
      </c>
      <c r="AU235" s="4">
        <f ca="1">IF(AU$4=1, '2023gf_All'!AU230+AU$2*'2026gf_All'!AU230*primary_calibration!AU235,'2023gf_All'!AU230+AU$3*'2026gf_All'!AU230*primary_calibration!AU235)</f>
        <v>0.67017694203382994</v>
      </c>
      <c r="AV235" s="4">
        <f ca="1">IF(AV$4=1, '2023gf_All'!AV230+AV$2*'2026gf_All'!AV230*primary_calibration!AV235,'2023gf_All'!AV230+AV$3*'2026gf_All'!AV230*primary_calibration!AV235)</f>
        <v>2.9183773673423747E-2</v>
      </c>
      <c r="AW235" s="4">
        <f ca="1">IF(AW$4=1, '2023gf_All'!AW230+AW$2*'2026gf_All'!AW230*primary_calibration!AW235,'2023gf_All'!AW230+AW$3*'2026gf_All'!AW230*primary_calibration!AW235)</f>
        <v>1.0516650119968209</v>
      </c>
      <c r="AX235" s="4">
        <f ca="1">IF(AX$4=1, '2023gf_All'!AX230+AX$2*'2026gf_All'!AX230*primary_calibration!AX235,'2023gf_All'!AX230+AX$3*'2026gf_All'!AX230*primary_calibration!AX235)</f>
        <v>0.39562981605089059</v>
      </c>
      <c r="AY235" s="4">
        <f ca="1">IF(AY$4=1, '2023gf_All'!AY230+AY$2*'2026gf_All'!AY230*primary_calibration!AY235,'2023gf_All'!AY230+AY$3*'2026gf_All'!AY230*primary_calibration!AY235)</f>
        <v>3.1945831547700504E-2</v>
      </c>
      <c r="AZ235" s="4">
        <f ca="1">IF(AZ$4=1, '2023gf_All'!AZ230+AZ$2*'2026gf_All'!AZ230*primary_calibration!AZ235,'2023gf_All'!AZ230+AZ$3*'2026gf_All'!AZ230*primary_calibration!AZ235)</f>
        <v>3.6873399465583241E-4</v>
      </c>
      <c r="BA235" s="4">
        <f ca="1">IF(BA$4=1, '2023gf_All'!BA230+BA$2*'2026gf_All'!BA230*primary_calibration!BA235,'2023gf_All'!BA230+BA$3*'2026gf_All'!BA230*primary_calibration!BA235)</f>
        <v>9.8072825980752218E-2</v>
      </c>
      <c r="BB235" s="4">
        <f ca="1">IF(BB$4=1, '2023gf_All'!BB230+BB$2*'2026gf_All'!BB230*primary_calibration!BB235,'2023gf_All'!BB230+BB$3*'2026gf_All'!BB230*primary_calibration!BB235)</f>
        <v>3.1123049097883833E-2</v>
      </c>
      <c r="BC235" s="4">
        <f ca="1">IF(BC$4=1, '2023gf_All'!BC230+BC$2*'2026gf_All'!BC230*primary_calibration!BC235,'2023gf_All'!BC230+BC$3*'2026gf_All'!BC230*primary_calibration!BC235)</f>
        <v>7.0265280935559268E-2</v>
      </c>
      <c r="BD235" s="4">
        <f ca="1">IF(BD$4=1, '2023gf_All'!BD230+BD$2*'2026gf_All'!BD230*primary_calibration!BD235,'2023gf_All'!BD230+BD$3*'2026gf_All'!BD230*primary_calibration!BD235)</f>
        <v>0.18035551907252609</v>
      </c>
      <c r="BE235" s="4">
        <f ca="1">IF(BE$4=1, '2023gf_All'!BE230+BE$2*'2026gf_All'!BE230*primary_calibration!BE235,'2023gf_All'!BE230+BE$3*'2026gf_All'!BE230*primary_calibration!BE235)</f>
        <v>9.0066356134449299E-2</v>
      </c>
      <c r="BF235" s="4">
        <f ca="1">IF(BF$4=1, '2023gf_All'!BF230+BF$2*'2026gf_All'!BF230*primary_calibration!BF235,'2023gf_All'!BF230+BF$3*'2026gf_All'!BF230*primary_calibration!BF235)</f>
        <v>3.9011241170594595E-3</v>
      </c>
      <c r="BG235" s="31">
        <f>'2023gf_All'!BG230</f>
        <v>0.21984000000000001</v>
      </c>
      <c r="BH235" s="31">
        <f>'2023gf_All'!BH230</f>
        <v>0.36773</v>
      </c>
      <c r="BI235" s="31">
        <f>'2023gf_All'!BI230</f>
        <v>0.41432999999999998</v>
      </c>
      <c r="BJ235" s="31">
        <f>'2023gf_All'!BJ230</f>
        <v>0.63617000000000001</v>
      </c>
      <c r="BK235" s="31">
        <f>'2023gf_All'!BK230</f>
        <v>14.044180000000001</v>
      </c>
      <c r="BL235" s="31">
        <f>'2023gf_All'!BL230</f>
        <v>6.0547599999999999</v>
      </c>
      <c r="BM235" s="33">
        <f t="shared" si="30"/>
        <v>21.737009999999998</v>
      </c>
      <c r="BN235" s="9">
        <f t="shared" ca="1" si="24"/>
        <v>36.066748566547744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5"/>
        <v>-8.4330000000001348E-2</v>
      </c>
      <c r="BT235">
        <f t="shared" si="26"/>
        <v>3.78502000000001</v>
      </c>
      <c r="BU235" s="14">
        <f t="shared" si="31"/>
        <v>-2.2279935112628501E-2</v>
      </c>
      <c r="BV235" s="9">
        <f ca="1">(BN235-'2023gf_All'!BN230)*BU235</f>
        <v>2.1489316788363372E-3</v>
      </c>
      <c r="BW235" s="9">
        <f t="shared" ca="1" si="27"/>
        <v>21.739158931678833</v>
      </c>
      <c r="BX235" s="9">
        <f ca="1">IF(primary_calibration!BI235=1,SUM(BW235,I235:BF235),0)</f>
        <v>57.805907498226588</v>
      </c>
      <c r="BY235">
        <f t="shared" ca="1" si="28"/>
        <v>58.80428241184017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 t="shared" ca="1" si="29"/>
        <v>62.548728666394894</v>
      </c>
      <c r="I236" s="4">
        <f ca="1">IF(I$4=1, '2023gf_All'!I231+I$2*'2026gf_All'!I231*primary_calibration!I236,'2023gf_All'!I231+I$3*'2026gf_All'!I231*primary_calibration!I236)</f>
        <v>1.7716111208462693</v>
      </c>
      <c r="J236" s="4">
        <f ca="1">IF(J$4=1, '2023gf_All'!J231+J$2*'2026gf_All'!J231*primary_calibration!J236,'2023gf_All'!J231+J$3*'2026gf_All'!J231*primary_calibration!J236)</f>
        <v>3.7098155590494411E-2</v>
      </c>
      <c r="K236" s="4">
        <f ca="1">IF(K$4=1, '2023gf_All'!K231+K$2*'2026gf_All'!K231*primary_calibration!K236,'2023gf_All'!K231+K$3*'2026gf_All'!K231*primary_calibration!K236)</f>
        <v>0.36484746866223022</v>
      </c>
      <c r="L236" s="4">
        <f ca="1">IF(L$4=1, '2023gf_All'!L231+L$2*'2026gf_All'!L231*primary_calibration!L236,'2023gf_All'!L231+L$3*'2026gf_All'!L231*primary_calibration!L236)</f>
        <v>6.0325122272623398E-2</v>
      </c>
      <c r="M236" s="4">
        <f ca="1">IF(M$4=1, '2023gf_All'!M231+M$2*'2026gf_All'!M231*primary_calibration!M236,'2023gf_All'!M231+M$3*'2026gf_All'!M231*primary_calibration!M236)</f>
        <v>5.5506911948928213E-2</v>
      </c>
      <c r="N236" s="4">
        <f ca="1">IF(N$4=1, '2023gf_All'!N231+N$2*'2026gf_All'!N231*primary_calibration!N236,'2023gf_All'!N231+N$3*'2026gf_All'!N231*primary_calibration!N236)</f>
        <v>1.5134740786816212E-2</v>
      </c>
      <c r="O236" s="4">
        <f ca="1">IF(O$4=1, '2023gf_All'!O231+O$2*'2026gf_All'!O231*primary_calibration!O236,'2023gf_All'!O231+O$3*'2026gf_All'!O231*primary_calibration!O236)</f>
        <v>1.4240505765158191E-2</v>
      </c>
      <c r="P236" s="4">
        <f ca="1">IF(P$4=1, '2023gf_All'!P231+P$2*'2026gf_All'!P231*primary_calibration!P236,'2023gf_All'!P231+P$3*'2026gf_All'!P231*primary_calibration!P236)</f>
        <v>4.1125601245065495E-3</v>
      </c>
      <c r="Q236" s="4">
        <f ca="1">IF(Q$4=1, '2023gf_All'!Q231+Q$2*'2026gf_All'!Q231*primary_calibration!Q236,'2023gf_All'!Q231+Q$3*'2026gf_All'!Q231*primary_calibration!Q236)</f>
        <v>0.16137928405119439</v>
      </c>
      <c r="R236" s="4">
        <f ca="1">IF(R$4=1, '2023gf_All'!R231+R$2*'2026gf_All'!R231*primary_calibration!R236,'2023gf_All'!R231+R$3*'2026gf_All'!R231*primary_calibration!R236)</f>
        <v>21.198258243110285</v>
      </c>
      <c r="S236" s="4">
        <f ca="1">IF(S$4=1, '2023gf_All'!S231+S$2*'2026gf_All'!S231*primary_calibration!S236,'2023gf_All'!S231+S$3*'2026gf_All'!S231*primary_calibration!S236)</f>
        <v>4.0013772855910047E-2</v>
      </c>
      <c r="T236" s="4">
        <f ca="1">IF(T$4=1, '2023gf_All'!T231+T$2*'2026gf_All'!T231*primary_calibration!T236,'2023gf_All'!T231+T$3*'2026gf_All'!T231*primary_calibration!T236)</f>
        <v>0.70967193325824662</v>
      </c>
      <c r="U236" s="4">
        <f ca="1">IF(U$4=1, '2023gf_All'!U231+U$2*'2026gf_All'!U231*primary_calibration!U236,'2023gf_All'!U231+U$3*'2026gf_All'!U231*primary_calibration!U236)</f>
        <v>0.8183281552901821</v>
      </c>
      <c r="V236" s="4">
        <f ca="1">IF(V$4=1, '2023gf_All'!V231+V$2*'2026gf_All'!V231*primary_calibration!V236,'2023gf_All'!V231+V$3*'2026gf_All'!V231*primary_calibration!V236)</f>
        <v>0.27030473588553666</v>
      </c>
      <c r="W236" s="4">
        <f ca="1">IF(W$4=1, '2023gf_All'!W231+W$2*'2026gf_All'!W231*primary_calibration!W236,'2023gf_All'!W231+W$3*'2026gf_All'!W231*primary_calibration!W236)</f>
        <v>8.6396042639433582E-2</v>
      </c>
      <c r="X236" s="4">
        <f ca="1">IF(X$4=1, '2023gf_All'!X231+X$2*'2026gf_All'!X231*primary_calibration!X236,'2023gf_All'!X231+X$3*'2026gf_All'!X231*primary_calibration!X236)</f>
        <v>0.87615053956293665</v>
      </c>
      <c r="Y236" s="4">
        <f ca="1">IF(Y$4=1, '2023gf_All'!Y231+Y$2*'2026gf_All'!Y231*primary_calibration!Y236,'2023gf_All'!Y231+Y$3*'2026gf_All'!Y231*primary_calibration!Y236)</f>
        <v>0.29251635557961342</v>
      </c>
      <c r="Z236" s="4">
        <f ca="1">IF(Z$4=1, '2023gf_All'!Z231+Z$2*'2026gf_All'!Z231*primary_calibration!Z236,'2023gf_All'!Z231+Z$3*'2026gf_All'!Z231*primary_calibration!Z236)</f>
        <v>1.2081265745467161E-2</v>
      </c>
      <c r="AA236" s="4">
        <f ca="1">IF(AA$4=1, '2023gf_All'!AA231+AA$2*'2026gf_All'!AA231*primary_calibration!AA236,'2023gf_All'!AA231+AA$3*'2026gf_All'!AA231*primary_calibration!AA236)</f>
        <v>7.2037505511899247E-2</v>
      </c>
      <c r="AB236" s="4">
        <f ca="1">IF(AB$4=1, '2023gf_All'!AB231+AB$2*'2026gf_All'!AB231*primary_calibration!AB236,'2023gf_All'!AB231+AB$3*'2026gf_All'!AB231*primary_calibration!AB236)</f>
        <v>3.044719300521959E-2</v>
      </c>
      <c r="AC236" s="4">
        <f ca="1">IF(AC$4=1, '2023gf_All'!AC231+AC$2*'2026gf_All'!AC231*primary_calibration!AC236,'2023gf_All'!AC231+AC$3*'2026gf_All'!AC231*primary_calibration!AC236)</f>
        <v>0.18156433592531526</v>
      </c>
      <c r="AD236" s="4">
        <f ca="1">IF(AD$4=1, '2023gf_All'!AD231+AD$2*'2026gf_All'!AD231*primary_calibration!AD236,'2023gf_All'!AD231+AD$3*'2026gf_All'!AD231*primary_calibration!AD236)</f>
        <v>0.18329496978028928</v>
      </c>
      <c r="AE236" s="4">
        <f ca="1">IF(AE$4=1, '2023gf_All'!AE231+AE$2*'2026gf_All'!AE231*primary_calibration!AE236,'2023gf_All'!AE231+AE$3*'2026gf_All'!AE231*primary_calibration!AE236)</f>
        <v>0.291117165752034</v>
      </c>
      <c r="AF236" s="4">
        <f ca="1">IF(AF$4=1, '2023gf_All'!AF231+AF$2*'2026gf_All'!AF231*primary_calibration!AF236,'2023gf_All'!AF231+AF$3*'2026gf_All'!AF231*primary_calibration!AF236)</f>
        <v>0.47891108275121519</v>
      </c>
      <c r="AG236" s="4">
        <f ca="1">IF(AG$4=1, '2023gf_All'!AG231+AG$2*'2026gf_All'!AG231*primary_calibration!AG236,'2023gf_All'!AG231+AG$3*'2026gf_All'!AG231*primary_calibration!AG236)</f>
        <v>9.8990425509622337E-2</v>
      </c>
      <c r="AH236" s="4">
        <f ca="1">IF(AH$4=1, '2023gf_All'!AH231+AH$2*'2026gf_All'!AH231*primary_calibration!AH236,'2023gf_All'!AH231+AH$3*'2026gf_All'!AH231*primary_calibration!AH236)</f>
        <v>0.10031752046538665</v>
      </c>
      <c r="AI236" s="4">
        <f ca="1">IF(AI$4=1, '2023gf_All'!AI231+AI$2*'2026gf_All'!AI231*primary_calibration!AI236,'2023gf_All'!AI231+AI$3*'2026gf_All'!AI231*primary_calibration!AI236)</f>
        <v>2.0136414781417433E-2</v>
      </c>
      <c r="AJ236" s="4">
        <f ca="1">IF(AJ$4=1, '2023gf_All'!AJ231+AJ$2*'2026gf_All'!AJ231*primary_calibration!AJ236,'2023gf_All'!AJ231+AJ$3*'2026gf_All'!AJ231*primary_calibration!AJ236)</f>
        <v>1.0279454986812644E-2</v>
      </c>
      <c r="AK236" s="4">
        <f ca="1">IF(AK$4=1, '2023gf_All'!AK231+AK$2*'2026gf_All'!AK231*primary_calibration!AK236,'2023gf_All'!AK231+AK$3*'2026gf_All'!AK231*primary_calibration!AK236)</f>
        <v>6.149128246881333E-2</v>
      </c>
      <c r="AL236" s="4">
        <f ca="1">IF(AL$4=1, '2023gf_All'!AL231+AL$2*'2026gf_All'!AL231*primary_calibration!AL236,'2023gf_All'!AL231+AL$3*'2026gf_All'!AL231*primary_calibration!AL236)</f>
        <v>6.8305346419906418E-2</v>
      </c>
      <c r="AM236" s="4">
        <f ca="1">IF(AM$4=1, '2023gf_All'!AM231+AM$2*'2026gf_All'!AM231*primary_calibration!AM236,'2023gf_All'!AM231+AM$3*'2026gf_All'!AM231*primary_calibration!AM236)</f>
        <v>8.5773589972546124E-2</v>
      </c>
      <c r="AN236" s="4">
        <f ca="1">IF(AN$4=1, '2023gf_All'!AN231+AN$2*'2026gf_All'!AN231*primary_calibration!AN236,'2023gf_All'!AN231+AN$3*'2026gf_All'!AN231*primary_calibration!AN236)</f>
        <v>0.40887054284235236</v>
      </c>
      <c r="AO236" s="4">
        <f ca="1">IF(AO$4=1, '2023gf_All'!AO231+AO$2*'2026gf_All'!AO231*primary_calibration!AO236,'2023gf_All'!AO231+AO$3*'2026gf_All'!AO231*primary_calibration!AO236)</f>
        <v>8.0458738699711665E-2</v>
      </c>
      <c r="AP236" s="4">
        <f ca="1">IF(AP$4=1, '2023gf_All'!AP231+AP$2*'2026gf_All'!AP231*primary_calibration!AP236,'2023gf_All'!AP231+AP$3*'2026gf_All'!AP231*primary_calibration!AP236)</f>
        <v>0.13256214882264067</v>
      </c>
      <c r="AQ236" s="4">
        <f ca="1">IF(AQ$4=1, '2023gf_All'!AQ231+AQ$2*'2026gf_All'!AQ231*primary_calibration!AQ236,'2023gf_All'!AQ231+AQ$3*'2026gf_All'!AQ231*primary_calibration!AQ236)</f>
        <v>0.14821829043269913</v>
      </c>
      <c r="AR236" s="4">
        <f ca="1">IF(AR$4=1, '2023gf_All'!AR231+AR$2*'2026gf_All'!AR231*primary_calibration!AR236,'2023gf_All'!AR231+AR$3*'2026gf_All'!AR231*primary_calibration!AR236)</f>
        <v>3.8422981063626134E-2</v>
      </c>
      <c r="AS236" s="4">
        <f ca="1">IF(AS$4=1, '2023gf_All'!AS231+AS$2*'2026gf_All'!AS231*primary_calibration!AS236,'2023gf_All'!AS231+AS$3*'2026gf_All'!AS231*primary_calibration!AS236)</f>
        <v>0.15751008003597611</v>
      </c>
      <c r="AT236" s="4">
        <f ca="1">IF(AT$4=1, '2023gf_All'!AT231+AT$2*'2026gf_All'!AT231*primary_calibration!AT236,'2023gf_All'!AT231+AT$3*'2026gf_All'!AT231*primary_calibration!AT236)</f>
        <v>4.0956822428628763E-3</v>
      </c>
      <c r="AU236" s="4">
        <f ca="1">IF(AU$4=1, '2023gf_All'!AU231+AU$2*'2026gf_All'!AU231*primary_calibration!AU236,'2023gf_All'!AU231+AU$3*'2026gf_All'!AU231*primary_calibration!AU236)</f>
        <v>0.34821828049246145</v>
      </c>
      <c r="AV236" s="4">
        <f ca="1">IF(AV$4=1, '2023gf_All'!AV231+AV$2*'2026gf_All'!AV231*primary_calibration!AV236,'2023gf_All'!AV231+AV$3*'2026gf_All'!AV231*primary_calibration!AV236)</f>
        <v>5.4166884651228361E-2</v>
      </c>
      <c r="AW236" s="4">
        <f ca="1">IF(AW$4=1, '2023gf_All'!AW231+AW$2*'2026gf_All'!AW231*primary_calibration!AW236,'2023gf_All'!AW231+AW$3*'2026gf_All'!AW231*primary_calibration!AW236)</f>
        <v>2.8550189344913264</v>
      </c>
      <c r="AX236" s="4">
        <f ca="1">IF(AX$4=1, '2023gf_All'!AX231+AX$2*'2026gf_All'!AX231*primary_calibration!AX236,'2023gf_All'!AX231+AX$3*'2026gf_All'!AX231*primary_calibration!AX236)</f>
        <v>0.46999510264428196</v>
      </c>
      <c r="AY236" s="4">
        <f ca="1">IF(AY$4=1, '2023gf_All'!AY231+AY$2*'2026gf_All'!AY231*primary_calibration!AY236,'2023gf_All'!AY231+AY$3*'2026gf_All'!AY231*primary_calibration!AY236)</f>
        <v>4.2321695961469424E-2</v>
      </c>
      <c r="AZ236" s="4">
        <f ca="1">IF(AZ$4=1, '2023gf_All'!AZ231+AZ$2*'2026gf_All'!AZ231*primary_calibration!AZ236,'2023gf_All'!AZ231+AZ$3*'2026gf_All'!AZ231*primary_calibration!AZ236)</f>
        <v>5.5538802299154614E-3</v>
      </c>
      <c r="BA236" s="4">
        <f ca="1">IF(BA$4=1, '2023gf_All'!BA231+BA$2*'2026gf_All'!BA231*primary_calibration!BA236,'2023gf_All'!BA231+BA$3*'2026gf_All'!BA231*primary_calibration!BA236)</f>
        <v>0.15748995518319511</v>
      </c>
      <c r="BB236" s="4">
        <f ca="1">IF(BB$4=1, '2023gf_All'!BB231+BB$2*'2026gf_All'!BB231*primary_calibration!BB236,'2023gf_All'!BB231+BB$3*'2026gf_All'!BB231*primary_calibration!BB236)</f>
        <v>7.2235185760741602E-2</v>
      </c>
      <c r="BC236" s="4">
        <f ca="1">IF(BC$4=1, '2023gf_All'!BC231+BC$2*'2026gf_All'!BC231*primary_calibration!BC236,'2023gf_All'!BC231+BC$3*'2026gf_All'!BC231*primary_calibration!BC236)</f>
        <v>7.371841090771486E-2</v>
      </c>
      <c r="BD236" s="4">
        <f ca="1">IF(BD$4=1, '2023gf_All'!BD231+BD$2*'2026gf_All'!BD231*primary_calibration!BD236,'2023gf_All'!BD231+BD$3*'2026gf_All'!BD231*primary_calibration!BD236)</f>
        <v>0.212083242077372</v>
      </c>
      <c r="BE236" s="4">
        <f ca="1">IF(BE$4=1, '2023gf_All'!BE231+BE$2*'2026gf_All'!BE231*primary_calibration!BE236,'2023gf_All'!BE231+BE$3*'2026gf_All'!BE231*primary_calibration!BE236)</f>
        <v>0.11279414201717855</v>
      </c>
      <c r="BF236" s="4">
        <f ca="1">IF(BF$4=1, '2023gf_All'!BF231+BF$2*'2026gf_All'!BF231*primary_calibration!BF236,'2023gf_All'!BF231+BF$3*'2026gf_All'!BF231*primary_calibration!BF236)</f>
        <v>5.2330111278994697E-3</v>
      </c>
      <c r="BG236" s="31">
        <f>'2023gf_All'!BG231</f>
        <v>0.30051</v>
      </c>
      <c r="BH236" s="31">
        <f>'2023gf_All'!BH231</f>
        <v>0.16869999999999999</v>
      </c>
      <c r="BI236" s="31">
        <f>'2023gf_All'!BI231</f>
        <v>0.33857999999999999</v>
      </c>
      <c r="BJ236" s="31">
        <f>'2023gf_All'!BJ231</f>
        <v>0.63987000000000005</v>
      </c>
      <c r="BK236" s="31">
        <f>'2023gf_All'!BK231</f>
        <v>19.358889999999999</v>
      </c>
      <c r="BL236" s="31">
        <f>'2023gf_All'!BL231</f>
        <v>6.1912200000000004</v>
      </c>
      <c r="BM236" s="33">
        <f t="shared" si="30"/>
        <v>26.997769999999999</v>
      </c>
      <c r="BN236" s="9">
        <f t="shared" ca="1" si="24"/>
        <v>33.849610390990954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5"/>
        <v>-0.11411000000000016</v>
      </c>
      <c r="BT236">
        <f t="shared" si="26"/>
        <v>3.215539999999983</v>
      </c>
      <c r="BU236" s="14">
        <f t="shared" si="31"/>
        <v>-3.548704105686782E-2</v>
      </c>
      <c r="BV236" s="9">
        <f ca="1">(BN236-'2023gf_All'!BN231)*BU236</f>
        <v>5.4497310199909301E-3</v>
      </c>
      <c r="BW236" s="9">
        <f t="shared" ca="1" si="27"/>
        <v>27.003219731019989</v>
      </c>
      <c r="BX236" s="9">
        <f ca="1">IF(primary_calibration!BI236=1,SUM(BW236,I236:BF236),0)</f>
        <v>60.852830122010978</v>
      </c>
      <c r="BY236">
        <f t="shared" ca="1" si="28"/>
        <v>62.548728666394894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 t="shared" ca="1" si="29"/>
        <v>52.924970355359108</v>
      </c>
      <c r="I237" s="4">
        <f ca="1">IF(I$4=1, '2023gf_All'!I232+I$2*'2026gf_All'!I232*primary_calibration!I237,'2023gf_All'!I232+I$3*'2026gf_All'!I232*primary_calibration!I237)</f>
        <v>6.2598729523444705</v>
      </c>
      <c r="J237" s="4">
        <f ca="1">IF(J$4=1, '2023gf_All'!J232+J$2*'2026gf_All'!J232*primary_calibration!J237,'2023gf_All'!J232+J$3*'2026gf_All'!J232*primary_calibration!J237)</f>
        <v>5.445315171816794E-2</v>
      </c>
      <c r="K237" s="4">
        <f ca="1">IF(K$4=1, '2023gf_All'!K232+K$2*'2026gf_All'!K232*primary_calibration!K237,'2023gf_All'!K232+K$3*'2026gf_All'!K232*primary_calibration!K237)</f>
        <v>0.28857124808338874</v>
      </c>
      <c r="L237" s="4">
        <f ca="1">IF(L$4=1, '2023gf_All'!L232+L$2*'2026gf_All'!L232*primary_calibration!L237,'2023gf_All'!L232+L$3*'2026gf_All'!L232*primary_calibration!L237)</f>
        <v>5.7682664276850343E-2</v>
      </c>
      <c r="M237" s="4">
        <f ca="1">IF(M$4=1, '2023gf_All'!M232+M$2*'2026gf_All'!M232*primary_calibration!M237,'2023gf_All'!M232+M$3*'2026gf_All'!M232*primary_calibration!M237)</f>
        <v>4.640883284942713E-2</v>
      </c>
      <c r="N237" s="4">
        <f ca="1">IF(N$4=1, '2023gf_All'!N232+N$2*'2026gf_All'!N232*primary_calibration!N237,'2023gf_All'!N232+N$3*'2026gf_All'!N232*primary_calibration!N237)</f>
        <v>6.8999999999999997E-4</v>
      </c>
      <c r="O237" s="4">
        <f ca="1">IF(O$4=1, '2023gf_All'!O232+O$2*'2026gf_All'!O232*primary_calibration!O237,'2023gf_All'!O232+O$3*'2026gf_All'!O232*primary_calibration!O237)</f>
        <v>5.9999999999999995E-4</v>
      </c>
      <c r="P237" s="4">
        <f ca="1">IF(P$4=1, '2023gf_All'!P232+P$2*'2026gf_All'!P232*primary_calibration!P237,'2023gf_All'!P232+P$3*'2026gf_All'!P232*primary_calibration!P237)</f>
        <v>1.8313911170399075E-4</v>
      </c>
      <c r="Q237" s="4">
        <f ca="1">IF(Q$4=1, '2023gf_All'!Q232+Q$2*'2026gf_All'!Q232*primary_calibration!Q237,'2023gf_All'!Q232+Q$3*'2026gf_All'!Q232*primary_calibration!Q237)</f>
        <v>0.12493889402967479</v>
      </c>
      <c r="R237" s="4">
        <f ca="1">IF(R$4=1, '2023gf_All'!R232+R$2*'2026gf_All'!R232*primary_calibration!R237,'2023gf_All'!R232+R$3*'2026gf_All'!R232*primary_calibration!R237)</f>
        <v>11.298173137245135</v>
      </c>
      <c r="S237" s="4">
        <f ca="1">IF(S$4=1, '2023gf_All'!S232+S$2*'2026gf_All'!S232*primary_calibration!S237,'2023gf_All'!S232+S$3*'2026gf_All'!S232*primary_calibration!S237)</f>
        <v>2.136322735928825E-2</v>
      </c>
      <c r="T237" s="4">
        <f ca="1">IF(T$4=1, '2023gf_All'!T232+T$2*'2026gf_All'!T232*primary_calibration!T237,'2023gf_All'!T232+T$3*'2026gf_All'!T232*primary_calibration!T237)</f>
        <v>0.84719981715179504</v>
      </c>
      <c r="U237" s="4">
        <f ca="1">IF(U$4=1, '2023gf_All'!U232+U$2*'2026gf_All'!U232*primary_calibration!U237,'2023gf_All'!U232+U$3*'2026gf_All'!U232*primary_calibration!U237)</f>
        <v>0.80640678756834838</v>
      </c>
      <c r="V237" s="4">
        <f ca="1">IF(V$4=1, '2023gf_All'!V232+V$2*'2026gf_All'!V232*primary_calibration!V237,'2023gf_All'!V232+V$3*'2026gf_All'!V232*primary_calibration!V237)</f>
        <v>0.21358780701630306</v>
      </c>
      <c r="W237" s="4">
        <f ca="1">IF(W$4=1, '2023gf_All'!W232+W$2*'2026gf_All'!W232*primary_calibration!W237,'2023gf_All'!W232+W$3*'2026gf_All'!W232*primary_calibration!W237)</f>
        <v>9.4725190627084066E-2</v>
      </c>
      <c r="X237" s="4">
        <f ca="1">IF(X$4=1, '2023gf_All'!X232+X$2*'2026gf_All'!X232*primary_calibration!X237,'2023gf_All'!X232+X$3*'2026gf_All'!X232*primary_calibration!X237)</f>
        <v>0.94440683298051764</v>
      </c>
      <c r="Y237" s="4">
        <f ca="1">IF(Y$4=1, '2023gf_All'!Y232+Y$2*'2026gf_All'!Y232*primary_calibration!Y237,'2023gf_All'!Y232+Y$3*'2026gf_All'!Y232*primary_calibration!Y237)</f>
        <v>0.11562914774810094</v>
      </c>
      <c r="Z237" s="4">
        <f ca="1">IF(Z$4=1, '2023gf_All'!Z232+Z$2*'2026gf_All'!Z232*primary_calibration!Z237,'2023gf_All'!Z232+Z$3*'2026gf_All'!Z232*primary_calibration!Z237)</f>
        <v>6.5596373572659528E-4</v>
      </c>
      <c r="AA237" s="4">
        <f ca="1">IF(AA$4=1, '2023gf_All'!AA232+AA$2*'2026gf_All'!AA232*primary_calibration!AA237,'2023gf_All'!AA232+AA$3*'2026gf_All'!AA232*primary_calibration!AA237)</f>
        <v>4.063830455281389E-3</v>
      </c>
      <c r="AB237" s="4">
        <f ca="1">IF(AB$4=1, '2023gf_All'!AB232+AB$2*'2026gf_All'!AB232*primary_calibration!AB237,'2023gf_All'!AB232+AB$3*'2026gf_All'!AB232*primary_calibration!AB237)</f>
        <v>1.4078111597834095E-3</v>
      </c>
      <c r="AC237" s="4">
        <f ca="1">IF(AC$4=1, '2023gf_All'!AC232+AC$2*'2026gf_All'!AC232*primary_calibration!AC237,'2023gf_All'!AC232+AC$3*'2026gf_All'!AC232*primary_calibration!AC237)</f>
        <v>0.34890802383331732</v>
      </c>
      <c r="AD237" s="4">
        <f ca="1">IF(AD$4=1, '2023gf_All'!AD232+AD$2*'2026gf_All'!AD232*primary_calibration!AD237,'2023gf_All'!AD232+AD$3*'2026gf_All'!AD232*primary_calibration!AD237)</f>
        <v>0.23662775568150399</v>
      </c>
      <c r="AE237" s="4">
        <f ca="1">IF(AE$4=1, '2023gf_All'!AE232+AE$2*'2026gf_All'!AE232*primary_calibration!AE237,'2023gf_All'!AE232+AE$3*'2026gf_All'!AE232*primary_calibration!AE237)</f>
        <v>8.3262131598544203E-2</v>
      </c>
      <c r="AF237" s="4">
        <f ca="1">IF(AF$4=1, '2023gf_All'!AF232+AF$2*'2026gf_All'!AF232*primary_calibration!AF237,'2023gf_All'!AF232+AF$3*'2026gf_All'!AF232*primary_calibration!AF237)</f>
        <v>0.33347179060252358</v>
      </c>
      <c r="AG237" s="4">
        <f ca="1">IF(AG$4=1, '2023gf_All'!AG232+AG$2*'2026gf_All'!AG232*primary_calibration!AG237,'2023gf_All'!AG232+AG$3*'2026gf_All'!AG232*primary_calibration!AG237)</f>
        <v>2.3878681532700698E-2</v>
      </c>
      <c r="AH237" s="4">
        <f ca="1">IF(AH$4=1, '2023gf_All'!AH232+AH$2*'2026gf_All'!AH232*primary_calibration!AH237,'2023gf_All'!AH232+AH$3*'2026gf_All'!AH232*primary_calibration!AH237)</f>
        <v>6.1740207515285576E-2</v>
      </c>
      <c r="AI237" s="4">
        <f ca="1">IF(AI$4=1, '2023gf_All'!AI232+AI$2*'2026gf_All'!AI232*primary_calibration!AI237,'2023gf_All'!AI232+AI$3*'2026gf_All'!AI232*primary_calibration!AI237)</f>
        <v>1.5600932648452335E-2</v>
      </c>
      <c r="AJ237" s="4">
        <f ca="1">IF(AJ$4=1, '2023gf_All'!AJ232+AJ$2*'2026gf_All'!AJ232*primary_calibration!AJ237,'2023gf_All'!AJ232+AJ$3*'2026gf_All'!AJ232*primary_calibration!AJ237)</f>
        <v>4.8774549821820832E-4</v>
      </c>
      <c r="AK237" s="4">
        <f ca="1">IF(AK$4=1, '2023gf_All'!AK232+AK$2*'2026gf_All'!AK232*primary_calibration!AK237,'2023gf_All'!AK232+AK$3*'2026gf_All'!AK232*primary_calibration!AK237)</f>
        <v>2.3092181306839606E-3</v>
      </c>
      <c r="AL237" s="4">
        <f ca="1">IF(AL$4=1, '2023gf_All'!AL232+AL$2*'2026gf_All'!AL232*primary_calibration!AL237,'2023gf_All'!AL232+AL$3*'2026gf_All'!AL232*primary_calibration!AL237)</f>
        <v>9.3777662807551732E-2</v>
      </c>
      <c r="AM237" s="4">
        <f ca="1">IF(AM$4=1, '2023gf_All'!AM232+AM$2*'2026gf_All'!AM232*primary_calibration!AM237,'2023gf_All'!AM232+AM$3*'2026gf_All'!AM232*primary_calibration!AM237)</f>
        <v>1.3587694312131663E-2</v>
      </c>
      <c r="AN237" s="4">
        <f ca="1">IF(AN$4=1, '2023gf_All'!AN232+AN$2*'2026gf_All'!AN232*primary_calibration!AN237,'2023gf_All'!AN232+AN$3*'2026gf_All'!AN232*primary_calibration!AN237)</f>
        <v>5.9194191515774507E-2</v>
      </c>
      <c r="AO237" s="4">
        <f ca="1">IF(AO$4=1, '2023gf_All'!AO232+AO$2*'2026gf_All'!AO232*primary_calibration!AO237,'2023gf_All'!AO232+AO$3*'2026gf_All'!AO232*primary_calibration!AO237)</f>
        <v>3.0443220959521289E-2</v>
      </c>
      <c r="AP237" s="4">
        <f ca="1">IF(AP$4=1, '2023gf_All'!AP232+AP$2*'2026gf_All'!AP232*primary_calibration!AP237,'2023gf_All'!AP232+AP$3*'2026gf_All'!AP232*primary_calibration!AP237)</f>
        <v>7.2606225451818579E-2</v>
      </c>
      <c r="AQ237" s="4">
        <f ca="1">IF(AQ$4=1, '2023gf_All'!AQ232+AQ$2*'2026gf_All'!AQ232*primary_calibration!AQ237,'2023gf_All'!AQ232+AQ$3*'2026gf_All'!AQ232*primary_calibration!AQ237)</f>
        <v>0.15312704507342764</v>
      </c>
      <c r="AR237" s="4">
        <f ca="1">IF(AR$4=1, '2023gf_All'!AR232+AR$2*'2026gf_All'!AR232*primary_calibration!AR237,'2023gf_All'!AR232+AR$3*'2026gf_All'!AR232*primary_calibration!AR237)</f>
        <v>1.2749472594367369E-2</v>
      </c>
      <c r="AS237" s="4">
        <f ca="1">IF(AS$4=1, '2023gf_All'!AS232+AS$2*'2026gf_All'!AS232*primary_calibration!AS237,'2023gf_All'!AS232+AS$3*'2026gf_All'!AS232*primary_calibration!AS237)</f>
        <v>5.2757272188638786E-2</v>
      </c>
      <c r="AT237" s="4">
        <f ca="1">IF(AT$4=1, '2023gf_All'!AT232+AT$2*'2026gf_All'!AT232*primary_calibration!AT237,'2023gf_All'!AT232+AT$3*'2026gf_All'!AT232*primary_calibration!AT237)</f>
        <v>1.656202397516328E-4</v>
      </c>
      <c r="AU237" s="4">
        <f ca="1">IF(AU$4=1, '2023gf_All'!AU232+AU$2*'2026gf_All'!AU232*primary_calibration!AU237,'2023gf_All'!AU232+AU$3*'2026gf_All'!AU232*primary_calibration!AU237)</f>
        <v>8.7996802830653628E-2</v>
      </c>
      <c r="AV237" s="4">
        <f ca="1">IF(AV$4=1, '2023gf_All'!AV232+AV$2*'2026gf_All'!AV232*primary_calibration!AV237,'2023gf_All'!AV232+AV$3*'2026gf_All'!AV232*primary_calibration!AV237)</f>
        <v>2.1099573680554529E-2</v>
      </c>
      <c r="AW237" s="4">
        <f ca="1">IF(AW$4=1, '2023gf_All'!AW232+AW$2*'2026gf_All'!AW232*primary_calibration!AW237,'2023gf_All'!AW232+AW$3*'2026gf_All'!AW232*primary_calibration!AW237)</f>
        <v>2.1716551360811787</v>
      </c>
      <c r="AX237" s="4">
        <f ca="1">IF(AX$4=1, '2023gf_All'!AX232+AX$2*'2026gf_All'!AX232*primary_calibration!AX237,'2023gf_All'!AX232+AX$3*'2026gf_All'!AX232*primary_calibration!AX237)</f>
        <v>0.56663366420502304</v>
      </c>
      <c r="AY237" s="4">
        <f ca="1">IF(AY$4=1, '2023gf_All'!AY232+AY$2*'2026gf_All'!AY232*primary_calibration!AY237,'2023gf_All'!AY232+AY$3*'2026gf_All'!AY232*primary_calibration!AY237)</f>
        <v>5.0110597909294369E-2</v>
      </c>
      <c r="AZ237" s="4">
        <f ca="1">IF(AZ$4=1, '2023gf_All'!AZ232+AZ$2*'2026gf_All'!AZ232*primary_calibration!AZ237,'2023gf_All'!AZ232+AZ$3*'2026gf_All'!AZ232*primary_calibration!AZ237)</f>
        <v>2.3840480460973518E-4</v>
      </c>
      <c r="BA237" s="4">
        <f ca="1">IF(BA$4=1, '2023gf_All'!BA232+BA$2*'2026gf_All'!BA232*primary_calibration!BA237,'2023gf_All'!BA232+BA$3*'2026gf_All'!BA232*primary_calibration!BA237)</f>
        <v>1.5679415583861125E-2</v>
      </c>
      <c r="BB237" s="4">
        <f ca="1">IF(BB$4=1, '2023gf_All'!BB232+BB$2*'2026gf_All'!BB232*primary_calibration!BB237,'2023gf_All'!BB232+BB$3*'2026gf_All'!BB232*primary_calibration!BB237)</f>
        <v>1.8039132460922508E-2</v>
      </c>
      <c r="BC237" s="4">
        <f ca="1">IF(BC$4=1, '2023gf_All'!BC232+BC$2*'2026gf_All'!BC232*primary_calibration!BC237,'2023gf_All'!BC232+BC$3*'2026gf_All'!BC232*primary_calibration!BC237)</f>
        <v>1.7230571560153028E-2</v>
      </c>
      <c r="BD237" s="4">
        <f ca="1">IF(BD$4=1, '2023gf_All'!BD232+BD$2*'2026gf_All'!BD232*primary_calibration!BD237,'2023gf_All'!BD232+BD$3*'2026gf_All'!BD232*primary_calibration!BD237)</f>
        <v>0.27207709120108475</v>
      </c>
      <c r="BE237" s="4">
        <f ca="1">IF(BE$4=1, '2023gf_All'!BE232+BE$2*'2026gf_All'!BE232*primary_calibration!BE237,'2023gf_All'!BE232+BE$3*'2026gf_All'!BE232*primary_calibration!BE237)</f>
        <v>4.7348125214548897E-2</v>
      </c>
      <c r="BF237" s="4">
        <f ca="1">IF(BF$4=1, '2023gf_All'!BF232+BF$2*'2026gf_All'!BF232*primary_calibration!BF237,'2023gf_All'!BF232+BF$3*'2026gf_All'!BF232*primary_calibration!BF237)</f>
        <v>3.025233863780891E-3</v>
      </c>
      <c r="BG237" s="31">
        <f>'2023gf_All'!BG232</f>
        <v>0.35865000000000002</v>
      </c>
      <c r="BH237" s="31">
        <f>'2023gf_All'!BH232</f>
        <v>8.2239999999999994E-2</v>
      </c>
      <c r="BI237" s="31">
        <f>'2023gf_All'!BI232</f>
        <v>0.41332999999999998</v>
      </c>
      <c r="BJ237" s="31">
        <f>'2023gf_All'!BJ232</f>
        <v>0.38673000000000002</v>
      </c>
      <c r="BK237" s="31">
        <f>'2023gf_All'!BK232</f>
        <v>18.335070000000002</v>
      </c>
      <c r="BL237" s="31">
        <f>'2023gf_All'!BL232</f>
        <v>6.3934199999999999</v>
      </c>
      <c r="BM237" s="33">
        <f t="shared" si="30"/>
        <v>25.969440000000002</v>
      </c>
      <c r="BN237" s="9">
        <f t="shared" ca="1" si="24"/>
        <v>26.046849077040932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5"/>
        <v>-0.37673999999999808</v>
      </c>
      <c r="BT237">
        <f t="shared" si="26"/>
        <v>3.1761899999999912</v>
      </c>
      <c r="BU237" s="14">
        <f t="shared" si="31"/>
        <v>-0.11861381088662805</v>
      </c>
      <c r="BV237" s="9">
        <f ca="1">(BN237-'2023gf_All'!BN232)*BU237</f>
        <v>9.9553666234068177E-3</v>
      </c>
      <c r="BW237" s="9">
        <f t="shared" ca="1" si="27"/>
        <v>25.979395366623407</v>
      </c>
      <c r="BX237" s="9">
        <f ca="1">IF(primary_calibration!BI237=1,SUM(BW237,I237:BF237),0)</f>
        <v>52.026244443664325</v>
      </c>
      <c r="BY237">
        <f t="shared" ca="1" si="28"/>
        <v>52.924970355359108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 t="shared" ca="1" si="29"/>
        <v>55.944394894336703</v>
      </c>
      <c r="I238" s="4">
        <f ca="1">IF(I$4=1, '2023gf_All'!I233+I$2*'2026gf_All'!I233*primary_calibration!I238,'2023gf_All'!I233+I$3*'2026gf_All'!I233*primary_calibration!I238)</f>
        <v>0.60569909771704533</v>
      </c>
      <c r="J238" s="4">
        <f ca="1">IF(J$4=1, '2023gf_All'!J233+J$2*'2026gf_All'!J233*primary_calibration!J238,'2023gf_All'!J233+J$3*'2026gf_All'!J233*primary_calibration!J238)</f>
        <v>3.3762957614886409E-2</v>
      </c>
      <c r="K238" s="4">
        <f ca="1">IF(K$4=1, '2023gf_All'!K233+K$2*'2026gf_All'!K233*primary_calibration!K238,'2023gf_All'!K233+K$3*'2026gf_All'!K233*primary_calibration!K238)</f>
        <v>0.16125968545020783</v>
      </c>
      <c r="L238" s="4">
        <f ca="1">IF(L$4=1, '2023gf_All'!L233+L$2*'2026gf_All'!L233*primary_calibration!L238,'2023gf_All'!L233+L$3*'2026gf_All'!L233*primary_calibration!L238)</f>
        <v>5.3395624385590999E-2</v>
      </c>
      <c r="M238" s="4">
        <f ca="1">IF(M$4=1, '2023gf_All'!M233+M$2*'2026gf_All'!M233*primary_calibration!M238,'2023gf_All'!M233+M$3*'2026gf_All'!M233*primary_calibration!M238)</f>
        <v>0.10034841127778753</v>
      </c>
      <c r="N238" s="4">
        <f ca="1">IF(N$4=1, '2023gf_All'!N233+N$2*'2026gf_All'!N233*primary_calibration!N238,'2023gf_All'!N233+N$3*'2026gf_All'!N233*primary_calibration!N238)</f>
        <v>1.0397472302609442E-2</v>
      </c>
      <c r="O238" s="4">
        <f ca="1">IF(O$4=1, '2023gf_All'!O233+O$2*'2026gf_All'!O233*primary_calibration!O238,'2023gf_All'!O233+O$3*'2026gf_All'!O233*primary_calibration!O238)</f>
        <v>8.6656304974507044E-3</v>
      </c>
      <c r="P238" s="4">
        <f ca="1">IF(P$4=1, '2023gf_All'!P233+P$2*'2026gf_All'!P233*primary_calibration!P238,'2023gf_All'!P233+P$3*'2026gf_All'!P233*primary_calibration!P238)</f>
        <v>2.0091557959316685E-3</v>
      </c>
      <c r="Q238" s="4">
        <f ca="1">IF(Q$4=1, '2023gf_All'!Q233+Q$2*'2026gf_All'!Q233*primary_calibration!Q238,'2023gf_All'!Q233+Q$3*'2026gf_All'!Q233*primary_calibration!Q238)</f>
        <v>6.8487858709201682E-2</v>
      </c>
      <c r="R238" s="4">
        <f ca="1">IF(R$4=1, '2023gf_All'!R233+R$2*'2026gf_All'!R233*primary_calibration!R238,'2023gf_All'!R233+R$3*'2026gf_All'!R233*primary_calibration!R238)</f>
        <v>23.533340675060543</v>
      </c>
      <c r="S238" s="4">
        <f ca="1">IF(S$4=1, '2023gf_All'!S233+S$2*'2026gf_All'!S233*primary_calibration!S238,'2023gf_All'!S233+S$3*'2026gf_All'!S233*primary_calibration!S238)</f>
        <v>3.4210210367200976E-2</v>
      </c>
      <c r="T238" s="4">
        <f ca="1">IF(T$4=1, '2023gf_All'!T233+T$2*'2026gf_All'!T233*primary_calibration!T238,'2023gf_All'!T233+T$3*'2026gf_All'!T233*primary_calibration!T238)</f>
        <v>0.36694997141328928</v>
      </c>
      <c r="U238" s="4">
        <f ca="1">IF(U$4=1, '2023gf_All'!U233+U$2*'2026gf_All'!U233*primary_calibration!U238,'2023gf_All'!U233+U$3*'2026gf_All'!U233*primary_calibration!U238)</f>
        <v>0.39492060705131954</v>
      </c>
      <c r="V238" s="4">
        <f ca="1">IF(V$4=1, '2023gf_All'!V233+V$2*'2026gf_All'!V233*primary_calibration!V238,'2023gf_All'!V233+V$3*'2026gf_All'!V233*primary_calibration!V238)</f>
        <v>9.51759061865564E-2</v>
      </c>
      <c r="W238" s="4">
        <f ca="1">IF(W$4=1, '2023gf_All'!W233+W$2*'2026gf_All'!W233*primary_calibration!W238,'2023gf_All'!W233+W$3*'2026gf_All'!W233*primary_calibration!W238)</f>
        <v>7.6130120082625527E-2</v>
      </c>
      <c r="X238" s="4">
        <f ca="1">IF(X$4=1, '2023gf_All'!X233+X$2*'2026gf_All'!X233*primary_calibration!X238,'2023gf_All'!X233+X$3*'2026gf_All'!X233*primary_calibration!X238)</f>
        <v>0.84304676641655563</v>
      </c>
      <c r="Y238" s="4">
        <f ca="1">IF(Y$4=1, '2023gf_All'!Y233+Y$2*'2026gf_All'!Y233*primary_calibration!Y238,'2023gf_All'!Y233+Y$3*'2026gf_All'!Y233*primary_calibration!Y238)</f>
        <v>0.14049649769270783</v>
      </c>
      <c r="Z238" s="4">
        <f ca="1">IF(Z$4=1, '2023gf_All'!Z233+Z$2*'2026gf_All'!Z233*primary_calibration!Z238,'2023gf_All'!Z233+Z$3*'2026gf_All'!Z233*primary_calibration!Z238)</f>
        <v>3.5001306164656998E-3</v>
      </c>
      <c r="AA238" s="4">
        <f ca="1">IF(AA$4=1, '2023gf_All'!AA233+AA$2*'2026gf_All'!AA233*primary_calibration!AA238,'2023gf_All'!AA233+AA$3*'2026gf_All'!AA233*primary_calibration!AA238)</f>
        <v>3.8704942233126517E-2</v>
      </c>
      <c r="AB238" s="4">
        <f ca="1">IF(AB$4=1, '2023gf_All'!AB233+AB$2*'2026gf_All'!AB233*primary_calibration!AB238,'2023gf_All'!AB233+AB$3*'2026gf_All'!AB233*primary_calibration!AB238)</f>
        <v>1.0299263140884992E-2</v>
      </c>
      <c r="AC238" s="4">
        <f ca="1">IF(AC$4=1, '2023gf_All'!AC233+AC$2*'2026gf_All'!AC233*primary_calibration!AC238,'2023gf_All'!AC233+AC$3*'2026gf_All'!AC233*primary_calibration!AC238)</f>
        <v>3.3423302815275946E-2</v>
      </c>
      <c r="AD238" s="4">
        <f ca="1">IF(AD$4=1, '2023gf_All'!AD233+AD$2*'2026gf_All'!AD233*primary_calibration!AD238,'2023gf_All'!AD233+AD$3*'2026gf_All'!AD233*primary_calibration!AD238)</f>
        <v>0.10112837570608055</v>
      </c>
      <c r="AE238" s="4">
        <f ca="1">IF(AE$4=1, '2023gf_All'!AE233+AE$2*'2026gf_All'!AE233*primary_calibration!AE238,'2023gf_All'!AE233+AE$3*'2026gf_All'!AE233*primary_calibration!AE238)</f>
        <v>0.14416465690351457</v>
      </c>
      <c r="AF238" s="4">
        <f ca="1">IF(AF$4=1, '2023gf_All'!AF233+AF$2*'2026gf_All'!AF233*primary_calibration!AF238,'2023gf_All'!AF233+AF$3*'2026gf_All'!AF233*primary_calibration!AF238)</f>
        <v>0.17235502973517466</v>
      </c>
      <c r="AG238" s="4">
        <f ca="1">IF(AG$4=1, '2023gf_All'!AG233+AG$2*'2026gf_All'!AG233*primary_calibration!AG238,'2023gf_All'!AG233+AG$3*'2026gf_All'!AG233*primary_calibration!AG238)</f>
        <v>3.2725385486919764E-2</v>
      </c>
      <c r="AH238" s="4">
        <f ca="1">IF(AH$4=1, '2023gf_All'!AH233+AH$2*'2026gf_All'!AH233*primary_calibration!AH238,'2023gf_All'!AH233+AH$3*'2026gf_All'!AH233*primary_calibration!AH238)</f>
        <v>4.5880732911399734E-2</v>
      </c>
      <c r="AI238" s="4">
        <f ca="1">IF(AI$4=1, '2023gf_All'!AI233+AI$2*'2026gf_All'!AI233*primary_calibration!AI238,'2023gf_All'!AI233+AI$3*'2026gf_All'!AI233*primary_calibration!AI238)</f>
        <v>2.293708158236591E-2</v>
      </c>
      <c r="AJ238" s="4">
        <f ca="1">IF(AJ$4=1, '2023gf_All'!AJ233+AJ$2*'2026gf_All'!AJ233*primary_calibration!AJ238,'2023gf_All'!AJ233+AJ$3*'2026gf_All'!AJ233*primary_calibration!AJ238)</f>
        <v>3.0154646925052661E-3</v>
      </c>
      <c r="AK238" s="4">
        <f ca="1">IF(AK$4=1, '2023gf_All'!AK233+AK$2*'2026gf_All'!AK233*primary_calibration!AK238,'2023gf_All'!AK233+AK$3*'2026gf_All'!AK233*primary_calibration!AK238)</f>
        <v>3.195087044595582E-2</v>
      </c>
      <c r="AL238" s="4">
        <f ca="1">IF(AL$4=1, '2023gf_All'!AL233+AL$2*'2026gf_All'!AL233*primary_calibration!AL238,'2023gf_All'!AL233+AL$3*'2026gf_All'!AL233*primary_calibration!AL238)</f>
        <v>8.2720115779555667E-2</v>
      </c>
      <c r="AM238" s="4">
        <f ca="1">IF(AM$4=1, '2023gf_All'!AM233+AM$2*'2026gf_All'!AM233*primary_calibration!AM238,'2023gf_All'!AM233+AM$3*'2026gf_All'!AM233*primary_calibration!AM238)</f>
        <v>6.7158724055624133E-2</v>
      </c>
      <c r="AN238" s="4">
        <f ca="1">IF(AN$4=1, '2023gf_All'!AN233+AN$2*'2026gf_All'!AN233*primary_calibration!AN238,'2023gf_All'!AN233+AN$3*'2026gf_All'!AN233*primary_calibration!AN238)</f>
        <v>0.78400492577960657</v>
      </c>
      <c r="AO238" s="4">
        <f ca="1">IF(AO$4=1, '2023gf_All'!AO233+AO$2*'2026gf_All'!AO233*primary_calibration!AO238,'2023gf_All'!AO233+AO$3*'2026gf_All'!AO233*primary_calibration!AO238)</f>
        <v>3.5606115019382975E-2</v>
      </c>
      <c r="AP238" s="4">
        <f ca="1">IF(AP$4=1, '2023gf_All'!AP233+AP$2*'2026gf_All'!AP233*primary_calibration!AP238,'2023gf_All'!AP233+AP$3*'2026gf_All'!AP233*primary_calibration!AP238)</f>
        <v>0.18082944874321236</v>
      </c>
      <c r="AQ238" s="4">
        <f ca="1">IF(AQ$4=1, '2023gf_All'!AQ233+AQ$2*'2026gf_All'!AQ233*primary_calibration!AQ238,'2023gf_All'!AQ233+AQ$3*'2026gf_All'!AQ233*primary_calibration!AQ238)</f>
        <v>0.11712313814230665</v>
      </c>
      <c r="AR238" s="4">
        <f ca="1">IF(AR$4=1, '2023gf_All'!AR233+AR$2*'2026gf_All'!AR233*primary_calibration!AR238,'2023gf_All'!AR233+AR$3*'2026gf_All'!AR233*primary_calibration!AR238)</f>
        <v>1.9797755194639947E-2</v>
      </c>
      <c r="AS238" s="4">
        <f ca="1">IF(AS$4=1, '2023gf_All'!AS233+AS$2*'2026gf_All'!AS233*primary_calibration!AS238,'2023gf_All'!AS233+AS$3*'2026gf_All'!AS233*primary_calibration!AS238)</f>
        <v>9.8815826365496781E-2</v>
      </c>
      <c r="AT238" s="4">
        <f ca="1">IF(AT$4=1, '2023gf_All'!AT233+AT$2*'2026gf_All'!AT233*primary_calibration!AT238,'2023gf_All'!AT233+AT$3*'2026gf_All'!AT233*primary_calibration!AT238)</f>
        <v>1.3963705603612614E-3</v>
      </c>
      <c r="AU238" s="4">
        <f ca="1">IF(AU$4=1, '2023gf_All'!AU233+AU$2*'2026gf_All'!AU233*primary_calibration!AU238,'2023gf_All'!AU233+AU$3*'2026gf_All'!AU233*primary_calibration!AU238)</f>
        <v>1.0457957539570177</v>
      </c>
      <c r="AV238" s="4">
        <f ca="1">IF(AV$4=1, '2023gf_All'!AV233+AV$2*'2026gf_All'!AV233*primary_calibration!AV238,'2023gf_All'!AV233+AV$3*'2026gf_All'!AV233*primary_calibration!AV238)</f>
        <v>1.4822547231889407E-2</v>
      </c>
      <c r="AW238" s="4">
        <f ca="1">IF(AW$4=1, '2023gf_All'!AW233+AW$2*'2026gf_All'!AW233*primary_calibration!AW238,'2023gf_All'!AW233+AW$3*'2026gf_All'!AW233*primary_calibration!AW238)</f>
        <v>1.8844974269423214</v>
      </c>
      <c r="AX238" s="4">
        <f ca="1">IF(AX$4=1, '2023gf_All'!AX233+AX$2*'2026gf_All'!AX233*primary_calibration!AX238,'2023gf_All'!AX233+AX$3*'2026gf_All'!AX233*primary_calibration!AX238)</f>
        <v>0.45433173762494067</v>
      </c>
      <c r="AY238" s="4">
        <f ca="1">IF(AY$4=1, '2023gf_All'!AY233+AY$2*'2026gf_All'!AY233*primary_calibration!AY238,'2023gf_All'!AY233+AY$3*'2026gf_All'!AY233*primary_calibration!AY238)</f>
        <v>7.1233731088426705E-2</v>
      </c>
      <c r="AZ238" s="4">
        <f ca="1">IF(AZ$4=1, '2023gf_All'!AZ233+AZ$2*'2026gf_All'!AZ233*primary_calibration!AZ238,'2023gf_All'!AZ233+AZ$3*'2026gf_All'!AZ233*primary_calibration!AZ238)</f>
        <v>1.7965346324390057E-3</v>
      </c>
      <c r="BA238" s="4">
        <f ca="1">IF(BA$4=1, '2023gf_All'!BA233+BA$2*'2026gf_All'!BA233*primary_calibration!BA238,'2023gf_All'!BA233+BA$3*'2026gf_All'!BA233*primary_calibration!BA238)</f>
        <v>0.27577331466448918</v>
      </c>
      <c r="BB238" s="4">
        <f ca="1">IF(BB$4=1, '2023gf_All'!BB233+BB$2*'2026gf_All'!BB233*primary_calibration!BB238,'2023gf_All'!BB233+BB$3*'2026gf_All'!BB233*primary_calibration!BB238)</f>
        <v>2.2922976117234862E-2</v>
      </c>
      <c r="BC238" s="4">
        <f ca="1">IF(BC$4=1, '2023gf_All'!BC233+BC$2*'2026gf_All'!BC233*primary_calibration!BC238,'2023gf_All'!BC233+BC$3*'2026gf_All'!BC233*primary_calibration!BC238)</f>
        <v>0.26306531075030209</v>
      </c>
      <c r="BD238" s="4">
        <f ca="1">IF(BD$4=1, '2023gf_All'!BD233+BD$2*'2026gf_All'!BD233*primary_calibration!BD238,'2023gf_All'!BD233+BD$3*'2026gf_All'!BD233*primary_calibration!BD238)</f>
        <v>9.152972641480403E-2</v>
      </c>
      <c r="BE238" s="4">
        <f ca="1">IF(BE$4=1, '2023gf_All'!BE233+BE$2*'2026gf_All'!BE233*primary_calibration!BE238,'2023gf_All'!BE233+BE$3*'2026gf_All'!BE233*primary_calibration!BE238)</f>
        <v>9.1998666118694103E-2</v>
      </c>
      <c r="BF238" s="4">
        <f ca="1">IF(BF$4=1, '2023gf_All'!BF233+BF$2*'2026gf_All'!BF233*primary_calibration!BF238,'2023gf_All'!BF233+BF$3*'2026gf_All'!BF233*primary_calibration!BF238)</f>
        <v>7.3373968316759438E-3</v>
      </c>
      <c r="BG238" s="31">
        <f>'2023gf_All'!BG233</f>
        <v>0.20512</v>
      </c>
      <c r="BH238" s="31">
        <f>'2023gf_All'!BH233</f>
        <v>0.1958</v>
      </c>
      <c r="BI238" s="31">
        <f>'2023gf_All'!BI233</f>
        <v>0.30952000000000002</v>
      </c>
      <c r="BJ238" s="31">
        <f>'2023gf_All'!BJ233</f>
        <v>0.75593999999999995</v>
      </c>
      <c r="BK238" s="31">
        <f>'2023gf_All'!BK233</f>
        <v>16.599029999999999</v>
      </c>
      <c r="BL238" s="31">
        <f>'2023gf_All'!BL233</f>
        <v>5.1197600000000003</v>
      </c>
      <c r="BM238" s="33">
        <f t="shared" si="30"/>
        <v>23.185169999999999</v>
      </c>
      <c r="BN238" s="9">
        <f t="shared" ca="1" si="24"/>
        <v>32.780939426305601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5"/>
        <v>0.53431000000000139</v>
      </c>
      <c r="BT238">
        <f t="shared" si="26"/>
        <v>5.7654700000000041</v>
      </c>
      <c r="BU238" s="14">
        <f t="shared" si="31"/>
        <v>9.2674144519007295E-2</v>
      </c>
      <c r="BV238" s="9">
        <f ca="1">(BN238-'2023gf_All'!BN233)*BU238</f>
        <v>-2.1714531968885779E-2</v>
      </c>
      <c r="BW238" s="9">
        <f t="shared" ca="1" si="27"/>
        <v>23.163455468031113</v>
      </c>
      <c r="BX238" s="9">
        <f ca="1">IF(primary_calibration!BI238=1,SUM(BW238,I238:BF238),0)</f>
        <v>55.944394894336703</v>
      </c>
      <c r="BY238">
        <f t="shared" ca="1" si="28"/>
        <v>55.944394894336703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 t="shared" ca="1" si="29"/>
        <v>57.618966775012069</v>
      </c>
      <c r="I239" s="4">
        <f ca="1">IF(I$4=1, '2023gf_All'!I234+I$2*'2026gf_All'!I234*primary_calibration!I239,'2023gf_All'!I234+I$3*'2026gf_All'!I234*primary_calibration!I239)</f>
        <v>0.96040913031062281</v>
      </c>
      <c r="J239" s="4">
        <f ca="1">IF(J$4=1, '2023gf_All'!J234+J$2*'2026gf_All'!J234*primary_calibration!J239,'2023gf_All'!J234+J$3*'2026gf_All'!J234*primary_calibration!J239)</f>
        <v>5.5044553417529984E-3</v>
      </c>
      <c r="K239" s="4">
        <f ca="1">IF(K$4=1, '2023gf_All'!K234+K$2*'2026gf_All'!K234*primary_calibration!K239,'2023gf_All'!K234+K$3*'2026gf_All'!K234*primary_calibration!K239)</f>
        <v>0.23142794195091773</v>
      </c>
      <c r="L239" s="4">
        <f ca="1">IF(L$4=1, '2023gf_All'!L234+L$2*'2026gf_All'!L234*primary_calibration!L239,'2023gf_All'!L234+L$3*'2026gf_All'!L234*primary_calibration!L239)</f>
        <v>1.7960073874012408E-2</v>
      </c>
      <c r="M239" s="4">
        <f ca="1">IF(M$4=1, '2023gf_All'!M234+M$2*'2026gf_All'!M234*primary_calibration!M239,'2023gf_All'!M234+M$3*'2026gf_All'!M234*primary_calibration!M239)</f>
        <v>3.6052121822086468E-2</v>
      </c>
      <c r="N239" s="4">
        <f ca="1">IF(N$4=1, '2023gf_All'!N234+N$2*'2026gf_All'!N234*primary_calibration!N239,'2023gf_All'!N234+N$3*'2026gf_All'!N234*primary_calibration!N239)</f>
        <v>1.1005559468524594E-2</v>
      </c>
      <c r="O239" s="4">
        <f ca="1">IF(O$4=1, '2023gf_All'!O234+O$2*'2026gf_All'!O234*primary_calibration!O239,'2023gf_All'!O234+O$3*'2026gf_All'!O234*primary_calibration!O239)</f>
        <v>9.9642424426863666E-3</v>
      </c>
      <c r="P239" s="4">
        <f ca="1">IF(P$4=1, '2023gf_All'!P234+P$2*'2026gf_All'!P234*primary_calibration!P239,'2023gf_All'!P234+P$3*'2026gf_All'!P234*primary_calibration!P239)</f>
        <v>3.059764843680935E-3</v>
      </c>
      <c r="Q239" s="4">
        <f ca="1">IF(Q$4=1, '2023gf_All'!Q234+Q$2*'2026gf_All'!Q234*primary_calibration!Q239,'2023gf_All'!Q234+Q$3*'2026gf_All'!Q234*primary_calibration!Q239)</f>
        <v>6.2964415272009244E-2</v>
      </c>
      <c r="R239" s="4">
        <f ca="1">IF(R$4=1, '2023gf_All'!R234+R$2*'2026gf_All'!R234*primary_calibration!R239,'2023gf_All'!R234+R$3*'2026gf_All'!R234*primary_calibration!R239)</f>
        <v>15.587650275595271</v>
      </c>
      <c r="S239" s="4">
        <f ca="1">IF(S$4=1, '2023gf_All'!S234+S$2*'2026gf_All'!S234*primary_calibration!S239,'2023gf_All'!S234+S$3*'2026gf_All'!S234*primary_calibration!S239)</f>
        <v>2.9586327533681293E-2</v>
      </c>
      <c r="T239" s="4">
        <f ca="1">IF(T$4=1, '2023gf_All'!T234+T$2*'2026gf_All'!T234*primary_calibration!T239,'2023gf_All'!T234+T$3*'2026gf_All'!T234*primary_calibration!T239)</f>
        <v>1.0650130874446448</v>
      </c>
      <c r="U239" s="4">
        <f ca="1">IF(U$4=1, '2023gf_All'!U234+U$2*'2026gf_All'!U234*primary_calibration!U239,'2023gf_All'!U234+U$3*'2026gf_All'!U234*primary_calibration!U239)</f>
        <v>1.3876550149180011</v>
      </c>
      <c r="V239" s="4">
        <f ca="1">IF(V$4=1, '2023gf_All'!V234+V$2*'2026gf_All'!V234*primary_calibration!V239,'2023gf_All'!V234+V$3*'2026gf_All'!V234*primary_calibration!V239)</f>
        <v>0.32054411687773204</v>
      </c>
      <c r="W239" s="4">
        <f ca="1">IF(W$4=1, '2023gf_All'!W234+W$2*'2026gf_All'!W234*primary_calibration!W239,'2023gf_All'!W234+W$3*'2026gf_All'!W234*primary_calibration!W239)</f>
        <v>6.2014129552938745E-2</v>
      </c>
      <c r="X239" s="4">
        <f ca="1">IF(X$4=1, '2023gf_All'!X234+X$2*'2026gf_All'!X234*primary_calibration!X239,'2023gf_All'!X234+X$3*'2026gf_All'!X234*primary_calibration!X239)</f>
        <v>1.1333579857325367</v>
      </c>
      <c r="Y239" s="4">
        <f ca="1">IF(Y$4=1, '2023gf_All'!Y234+Y$2*'2026gf_All'!Y234*primary_calibration!Y239,'2023gf_All'!Y234+Y$3*'2026gf_All'!Y234*primary_calibration!Y239)</f>
        <v>8.6563676382939977E-2</v>
      </c>
      <c r="Z239" s="4">
        <f ca="1">IF(Z$4=1, '2023gf_All'!Z234+Z$2*'2026gf_All'!Z234*primary_calibration!Z239,'2023gf_All'!Z234+Z$3*'2026gf_All'!Z234*primary_calibration!Z239)</f>
        <v>9.9388120164037412E-3</v>
      </c>
      <c r="AA239" s="4">
        <f ca="1">IF(AA$4=1, '2023gf_All'!AA234+AA$2*'2026gf_All'!AA234*primary_calibration!AA239,'2023gf_All'!AA234+AA$3*'2026gf_All'!AA234*primary_calibration!AA239)</f>
        <v>5.2790733259676079E-2</v>
      </c>
      <c r="AB239" s="4">
        <f ca="1">IF(AB$4=1, '2023gf_All'!AB234+AB$2*'2026gf_All'!AB234*primary_calibration!AB239,'2023gf_All'!AB234+AB$3*'2026gf_All'!AB234*primary_calibration!AB239)</f>
        <v>2.430301835399714E-2</v>
      </c>
      <c r="AC239" s="4">
        <f ca="1">IF(AC$4=1, '2023gf_All'!AC234+AC$2*'2026gf_All'!AC234*primary_calibration!AC239,'2023gf_All'!AC234+AC$3*'2026gf_All'!AC234*primary_calibration!AC239)</f>
        <v>0.52676322471261972</v>
      </c>
      <c r="AD239" s="4">
        <f ca="1">IF(AD$4=1, '2023gf_All'!AD234+AD$2*'2026gf_All'!AD234*primary_calibration!AD239,'2023gf_All'!AD234+AD$3*'2026gf_All'!AD234*primary_calibration!AD239)</f>
        <v>0.33730497811439625</v>
      </c>
      <c r="AE239" s="4">
        <f ca="1">IF(AE$4=1, '2023gf_All'!AE234+AE$2*'2026gf_All'!AE234*primary_calibration!AE239,'2023gf_All'!AE234+AE$3*'2026gf_All'!AE234*primary_calibration!AE239)</f>
        <v>3.8787202148402936E-2</v>
      </c>
      <c r="AF239" s="4">
        <f ca="1">IF(AF$4=1, '2023gf_All'!AF234+AF$2*'2026gf_All'!AF234*primary_calibration!AF239,'2023gf_All'!AF234+AF$3*'2026gf_All'!AF234*primary_calibration!AF239)</f>
        <v>0.27609549676736128</v>
      </c>
      <c r="AG239" s="4">
        <f ca="1">IF(AG$4=1, '2023gf_All'!AG234+AG$2*'2026gf_All'!AG234*primary_calibration!AG239,'2023gf_All'!AG234+AG$3*'2026gf_All'!AG234*primary_calibration!AG239)</f>
        <v>8.1441567103495011E-2</v>
      </c>
      <c r="AH239" s="4">
        <f ca="1">IF(AH$4=1, '2023gf_All'!AH234+AH$2*'2026gf_All'!AH234*primary_calibration!AH239,'2023gf_All'!AH234+AH$3*'2026gf_All'!AH234*primary_calibration!AH239)</f>
        <v>0.10461278638695781</v>
      </c>
      <c r="AI239" s="4">
        <f ca="1">IF(AI$4=1, '2023gf_All'!AI234+AI$2*'2026gf_All'!AI234*primary_calibration!AI239,'2023gf_All'!AI234+AI$3*'2026gf_All'!AI234*primary_calibration!AI239)</f>
        <v>7.2145043366650726E-3</v>
      </c>
      <c r="AJ239" s="4">
        <f ca="1">IF(AJ$4=1, '2023gf_All'!AJ234+AJ$2*'2026gf_All'!AJ234*primary_calibration!AJ239,'2023gf_All'!AJ234+AJ$3*'2026gf_All'!AJ234*primary_calibration!AJ239)</f>
        <v>8.6717400127963133E-3</v>
      </c>
      <c r="AK239" s="4">
        <f ca="1">IF(AK$4=1, '2023gf_All'!AK234+AK$2*'2026gf_All'!AK234*primary_calibration!AK239,'2023gf_All'!AK234+AK$3*'2026gf_All'!AK234*primary_calibration!AK239)</f>
        <v>4.7305961681976864E-2</v>
      </c>
      <c r="AL239" s="4">
        <f ca="1">IF(AL$4=1, '2023gf_All'!AL234+AL$2*'2026gf_All'!AL234*primary_calibration!AL239,'2023gf_All'!AL234+AL$3*'2026gf_All'!AL234*primary_calibration!AL239)</f>
        <v>2.3900232808582476E-2</v>
      </c>
      <c r="AM239" s="4">
        <f ca="1">IF(AM$4=1, '2023gf_All'!AM234+AM$2*'2026gf_All'!AM234*primary_calibration!AM239,'2023gf_All'!AM234+AM$3*'2026gf_All'!AM234*primary_calibration!AM239)</f>
        <v>6.2192713866584516E-2</v>
      </c>
      <c r="AN239" s="4">
        <f ca="1">IF(AN$4=1, '2023gf_All'!AN234+AN$2*'2026gf_All'!AN234*primary_calibration!AN239,'2023gf_All'!AN234+AN$3*'2026gf_All'!AN234*primary_calibration!AN239)</f>
        <v>0.29521404218395769</v>
      </c>
      <c r="AO239" s="4">
        <f ca="1">IF(AO$4=1, '2023gf_All'!AO234+AO$2*'2026gf_All'!AO234*primary_calibration!AO239,'2023gf_All'!AO234+AO$3*'2026gf_All'!AO234*primary_calibration!AO239)</f>
        <v>7.137118402727087E-2</v>
      </c>
      <c r="AP239" s="4">
        <f ca="1">IF(AP$4=1, '2023gf_All'!AP234+AP$2*'2026gf_All'!AP234*primary_calibration!AP239,'2023gf_All'!AP234+AP$3*'2026gf_All'!AP234*primary_calibration!AP239)</f>
        <v>0.15151437932638745</v>
      </c>
      <c r="AQ239" s="4">
        <f ca="1">IF(AQ$4=1, '2023gf_All'!AQ234+AQ$2*'2026gf_All'!AQ234*primary_calibration!AQ239,'2023gf_All'!AQ234+AQ$3*'2026gf_All'!AQ234*primary_calibration!AQ239)</f>
        <v>0.10840107516018814</v>
      </c>
      <c r="AR239" s="4">
        <f ca="1">IF(AR$4=1, '2023gf_All'!AR234+AR$2*'2026gf_All'!AR234*primary_calibration!AR239,'2023gf_All'!AR234+AR$3*'2026gf_All'!AR234*primary_calibration!AR239)</f>
        <v>2.9657018460655344E-2</v>
      </c>
      <c r="AS239" s="4">
        <f ca="1">IF(AS$4=1, '2023gf_All'!AS234+AS$2*'2026gf_All'!AS234*primary_calibration!AS239,'2023gf_All'!AS234+AS$3*'2026gf_All'!AS234*primary_calibration!AS239)</f>
        <v>0.1284497144115973</v>
      </c>
      <c r="AT239" s="4">
        <f ca="1">IF(AT$4=1, '2023gf_All'!AT234+AT$2*'2026gf_All'!AT234*primary_calibration!AT239,'2023gf_All'!AT234+AT$3*'2026gf_All'!AT234*primary_calibration!AT239)</f>
        <v>3.1742059162341595E-3</v>
      </c>
      <c r="AU239" s="4">
        <f ca="1">IF(AU$4=1, '2023gf_All'!AU234+AU$2*'2026gf_All'!AU234*primary_calibration!AU239,'2023gf_All'!AU234+AU$3*'2026gf_All'!AU234*primary_calibration!AU239)</f>
        <v>0.32299645035427865</v>
      </c>
      <c r="AV239" s="4">
        <f ca="1">IF(AV$4=1, '2023gf_All'!AV234+AV$2*'2026gf_All'!AV234*primary_calibration!AV239,'2023gf_All'!AV234+AV$3*'2026gf_All'!AV234*primary_calibration!AV239)</f>
        <v>5.6247437984417788E-2</v>
      </c>
      <c r="AW239" s="4">
        <f ca="1">IF(AW$4=1, '2023gf_All'!AW234+AW$2*'2026gf_All'!AW234*primary_calibration!AW239,'2023gf_All'!AW234+AW$3*'2026gf_All'!AW234*primary_calibration!AW239)</f>
        <v>2.1235780081120081</v>
      </c>
      <c r="AX239" s="4">
        <f ca="1">IF(AX$4=1, '2023gf_All'!AX234+AX$2*'2026gf_All'!AX234*primary_calibration!AX239,'2023gf_All'!AX234+AX$3*'2026gf_All'!AX234*primary_calibration!AX239)</f>
        <v>0.50557227598275523</v>
      </c>
      <c r="AY239" s="4">
        <f ca="1">IF(AY$4=1, '2023gf_All'!AY234+AY$2*'2026gf_All'!AY234*primary_calibration!AY239,'2023gf_All'!AY234+AY$3*'2026gf_All'!AY234*primary_calibration!AY239)</f>
        <v>1.3627302962320271E-2</v>
      </c>
      <c r="AZ239" s="4">
        <f ca="1">IF(AZ$4=1, '2023gf_All'!AZ234+AZ$2*'2026gf_All'!AZ234*primary_calibration!AZ239,'2023gf_All'!AZ234+AZ$3*'2026gf_All'!AZ234*primary_calibration!AZ239)</f>
        <v>4.0897035467488243E-3</v>
      </c>
      <c r="BA239" s="4">
        <f ca="1">IF(BA$4=1, '2023gf_All'!BA234+BA$2*'2026gf_All'!BA234*primary_calibration!BA239,'2023gf_All'!BA234+BA$3*'2026gf_All'!BA234*primary_calibration!BA239)</f>
        <v>0.11767265047333524</v>
      </c>
      <c r="BB239" s="4">
        <f ca="1">IF(BB$4=1, '2023gf_All'!BB234+BB$2*'2026gf_All'!BB234*primary_calibration!BB239,'2023gf_All'!BB234+BB$3*'2026gf_All'!BB234*primary_calibration!BB239)</f>
        <v>5.7662677058930439E-2</v>
      </c>
      <c r="BC239" s="4">
        <f ca="1">IF(BC$4=1, '2023gf_All'!BC234+BC$2*'2026gf_All'!BC234*primary_calibration!BC239,'2023gf_All'!BC234+BC$3*'2026gf_All'!BC234*primary_calibration!BC239)</f>
        <v>4.7889295965154809E-2</v>
      </c>
      <c r="BD239" s="4">
        <f ca="1">IF(BD$4=1, '2023gf_All'!BD234+BD$2*'2026gf_All'!BD234*primary_calibration!BD239,'2023gf_All'!BD234+BD$3*'2026gf_All'!BD234*primary_calibration!BD239)</f>
        <v>0.44008381292621851</v>
      </c>
      <c r="BE239" s="4">
        <f ca="1">IF(BE$4=1, '2023gf_All'!BE234+BE$2*'2026gf_All'!BE234*primary_calibration!BE239,'2023gf_All'!BE234+BE$3*'2026gf_All'!BE234*primary_calibration!BE239)</f>
        <v>7.9962369570872938E-2</v>
      </c>
      <c r="BF239" s="4">
        <f ca="1">IF(BF$4=1, '2023gf_All'!BF234+BF$2*'2026gf_All'!BF234*primary_calibration!BF239,'2023gf_All'!BF234+BF$3*'2026gf_All'!BF234*primary_calibration!BF239)</f>
        <v>2.2308345412885137E-3</v>
      </c>
      <c r="BG239" s="31">
        <f>'2023gf_All'!BG234</f>
        <v>0.36670999999999998</v>
      </c>
      <c r="BH239" s="31">
        <f>'2023gf_All'!BH234</f>
        <v>8.9039999999999994E-2</v>
      </c>
      <c r="BI239" s="31">
        <f>'2023gf_All'!BI234</f>
        <v>0.26946999999999999</v>
      </c>
      <c r="BJ239" s="31">
        <f>'2023gf_All'!BJ234</f>
        <v>0.37219999999999998</v>
      </c>
      <c r="BK239" s="31">
        <f>'2023gf_All'!BK234</f>
        <v>22.452290000000001</v>
      </c>
      <c r="BL239" s="31">
        <f>'2023gf_All'!BL234</f>
        <v>6.4941899999999997</v>
      </c>
      <c r="BM239" s="33">
        <f t="shared" si="30"/>
        <v>30.043900000000001</v>
      </c>
      <c r="BN239" s="9">
        <f t="shared" ca="1" si="24"/>
        <v>27.17144972989858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5"/>
        <v>-7.0450000000001012E-2</v>
      </c>
      <c r="BT239">
        <f t="shared" si="26"/>
        <v>2.6708099999999995</v>
      </c>
      <c r="BU239" s="14">
        <f t="shared" si="31"/>
        <v>-2.6377765546782072E-2</v>
      </c>
      <c r="BV239" s="9">
        <f ca="1">(BN239-'2023gf_All'!BN234)*BU239</f>
        <v>4.8698701999188168E-3</v>
      </c>
      <c r="BW239" s="9">
        <f t="shared" ca="1" si="27"/>
        <v>30.048769870199919</v>
      </c>
      <c r="BX239" s="9">
        <f ca="1">IF(primary_calibration!BI239=1,SUM(BW239,I239:BF239),0)</f>
        <v>57.220219600098496</v>
      </c>
      <c r="BY239">
        <f t="shared" ca="1" si="28"/>
        <v>57.618966775012069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 t="shared" ca="1" si="29"/>
        <v>62.61695792118239</v>
      </c>
      <c r="I240" s="4">
        <f ca="1">IF(I$4=1, '2023gf_All'!I235+I$2*'2026gf_All'!I235*primary_calibration!I240,'2023gf_All'!I235+I$3*'2026gf_All'!I235*primary_calibration!I240)</f>
        <v>2.5359376990445752</v>
      </c>
      <c r="J240" s="4">
        <f ca="1">IF(J$4=1, '2023gf_All'!J235+J$2*'2026gf_All'!J235*primary_calibration!J240,'2023gf_All'!J235+J$3*'2026gf_All'!J235*primary_calibration!J240)</f>
        <v>1.4301166262036345E-2</v>
      </c>
      <c r="K240" s="4">
        <f ca="1">IF(K$4=1, '2023gf_All'!K235+K$2*'2026gf_All'!K235*primary_calibration!K240,'2023gf_All'!K235+K$3*'2026gf_All'!K235*primary_calibration!K240)</f>
        <v>0.44066824288113499</v>
      </c>
      <c r="L240" s="4">
        <f ca="1">IF(L$4=1, '2023gf_All'!L235+L$2*'2026gf_All'!L235*primary_calibration!L240,'2023gf_All'!L235+L$3*'2026gf_All'!L235*primary_calibration!L240)</f>
        <v>4.3307206878949192E-2</v>
      </c>
      <c r="M240" s="4">
        <f ca="1">IF(M$4=1, '2023gf_All'!M235+M$2*'2026gf_All'!M235*primary_calibration!M240,'2023gf_All'!M235+M$3*'2026gf_All'!M235*primary_calibration!M240)</f>
        <v>4.9449051251578273E-2</v>
      </c>
      <c r="N240" s="4">
        <f ca="1">IF(N$4=1, '2023gf_All'!N235+N$2*'2026gf_All'!N235*primary_calibration!N240,'2023gf_All'!N235+N$3*'2026gf_All'!N235*primary_calibration!N240)</f>
        <v>9.8725678260115426E-3</v>
      </c>
      <c r="O240" s="4">
        <f ca="1">IF(O$4=1, '2023gf_All'!O235+O$2*'2026gf_All'!O235*primary_calibration!O240,'2023gf_All'!O235+O$3*'2026gf_All'!O235*primary_calibration!O240)</f>
        <v>8.9989380369506194E-3</v>
      </c>
      <c r="P240" s="4">
        <f ca="1">IF(P$4=1, '2023gf_All'!P235+P$2*'2026gf_All'!P235*primary_calibration!P240,'2023gf_All'!P235+P$3*'2026gf_All'!P235*primary_calibration!P240)</f>
        <v>2.7550367358843003E-3</v>
      </c>
      <c r="Q240" s="4">
        <f ca="1">IF(Q$4=1, '2023gf_All'!Q235+Q$2*'2026gf_All'!Q235*primary_calibration!Q240,'2023gf_All'!Q235+Q$3*'2026gf_All'!Q235*primary_calibration!Q240)</f>
        <v>0.26383361045890963</v>
      </c>
      <c r="R240" s="4">
        <f ca="1">IF(R$4=1, '2023gf_All'!R235+R$2*'2026gf_All'!R235*primary_calibration!R240,'2023gf_All'!R235+R$3*'2026gf_All'!R235*primary_calibration!R240)</f>
        <v>22.084760519346425</v>
      </c>
      <c r="S240" s="4">
        <f ca="1">IF(S$4=1, '2023gf_All'!S235+S$2*'2026gf_All'!S235*primary_calibration!S240,'2023gf_All'!S235+S$3*'2026gf_All'!S235*primary_calibration!S240)</f>
        <v>4.4458067797079871E-2</v>
      </c>
      <c r="T240" s="4">
        <f ca="1">IF(T$4=1, '2023gf_All'!T235+T$2*'2026gf_All'!T235*primary_calibration!T240,'2023gf_All'!T235+T$3*'2026gf_All'!T235*primary_calibration!T240)</f>
        <v>0.59818188931208005</v>
      </c>
      <c r="U240" s="4">
        <f ca="1">IF(U$4=1, '2023gf_All'!U235+U$2*'2026gf_All'!U235*primary_calibration!U240,'2023gf_All'!U235+U$3*'2026gf_All'!U235*primary_calibration!U240)</f>
        <v>0.78193554472599502</v>
      </c>
      <c r="V240" s="4">
        <f ca="1">IF(V$4=1, '2023gf_All'!V235+V$2*'2026gf_All'!V235*primary_calibration!V240,'2023gf_All'!V235+V$3*'2026gf_All'!V235*primary_calibration!V240)</f>
        <v>0.28855766996874105</v>
      </c>
      <c r="W240" s="4">
        <f ca="1">IF(W$4=1, '2023gf_All'!W235+W$2*'2026gf_All'!W235*primary_calibration!W240,'2023gf_All'!W235+W$3*'2026gf_All'!W235*primary_calibration!W240)</f>
        <v>0.10325213416107577</v>
      </c>
      <c r="X240" s="4">
        <f ca="1">IF(X$4=1, '2023gf_All'!X235+X$2*'2026gf_All'!X235*primary_calibration!X240,'2023gf_All'!X235+X$3*'2026gf_All'!X235*primary_calibration!X240)</f>
        <v>0.91693126443174977</v>
      </c>
      <c r="Y240" s="4">
        <f ca="1">IF(Y$4=1, '2023gf_All'!Y235+Y$2*'2026gf_All'!Y235*primary_calibration!Y240,'2023gf_All'!Y235+Y$3*'2026gf_All'!Y235*primary_calibration!Y240)</f>
        <v>0.31511589659013012</v>
      </c>
      <c r="Z240" s="4">
        <f ca="1">IF(Z$4=1, '2023gf_All'!Z235+Z$2*'2026gf_All'!Z235*primary_calibration!Z240,'2023gf_All'!Z235+Z$3*'2026gf_All'!Z235*primary_calibration!Z240)</f>
        <v>8.482031547030847E-3</v>
      </c>
      <c r="AA240" s="4">
        <f ca="1">IF(AA$4=1, '2023gf_All'!AA235+AA$2*'2026gf_All'!AA235*primary_calibration!AA240,'2023gf_All'!AA235+AA$3*'2026gf_All'!AA235*primary_calibration!AA240)</f>
        <v>4.7515162825551932E-2</v>
      </c>
      <c r="AB240" s="4">
        <f ca="1">IF(AB$4=1, '2023gf_All'!AB235+AB$2*'2026gf_All'!AB235*primary_calibration!AB240,'2023gf_All'!AB235+AB$3*'2026gf_All'!AB235*primary_calibration!AB240)</f>
        <v>2.1187740366770295E-2</v>
      </c>
      <c r="AC240" s="4">
        <f ca="1">IF(AC$4=1, '2023gf_All'!AC235+AC$2*'2026gf_All'!AC235*primary_calibration!AC240,'2023gf_All'!AC235+AC$3*'2026gf_All'!AC235*primary_calibration!AC240)</f>
        <v>0.18026635268044</v>
      </c>
      <c r="AD240" s="4">
        <f ca="1">IF(AD$4=1, '2023gf_All'!AD235+AD$2*'2026gf_All'!AD235*primary_calibration!AD240,'2023gf_All'!AD235+AD$3*'2026gf_All'!AD235*primary_calibration!AD240)</f>
        <v>0.14142227454962955</v>
      </c>
      <c r="AE240" s="4">
        <f ca="1">IF(AE$4=1, '2023gf_All'!AE235+AE$2*'2026gf_All'!AE235*primary_calibration!AE240,'2023gf_All'!AE235+AE$3*'2026gf_All'!AE235*primary_calibration!AE240)</f>
        <v>0.42713072236772137</v>
      </c>
      <c r="AF240" s="4">
        <f ca="1">IF(AF$4=1, '2023gf_All'!AF235+AF$2*'2026gf_All'!AF235*primary_calibration!AF240,'2023gf_All'!AF235+AF$3*'2026gf_All'!AF235*primary_calibration!AF240)</f>
        <v>0.63275147403350862</v>
      </c>
      <c r="AG240" s="4">
        <f ca="1">IF(AG$4=1, '2023gf_All'!AG235+AG$2*'2026gf_All'!AG235*primary_calibration!AG240,'2023gf_All'!AG235+AG$3*'2026gf_All'!AG235*primary_calibration!AG240)</f>
        <v>0.11219826417856579</v>
      </c>
      <c r="AH240" s="4">
        <f ca="1">IF(AH$4=1, '2023gf_All'!AH235+AH$2*'2026gf_All'!AH235*primary_calibration!AH240,'2023gf_All'!AH235+AH$3*'2026gf_All'!AH235*primary_calibration!AH240)</f>
        <v>0.11250621677211176</v>
      </c>
      <c r="AI240" s="4">
        <f ca="1">IF(AI$4=1, '2023gf_All'!AI235+AI$2*'2026gf_All'!AI235*primary_calibration!AI240,'2023gf_All'!AI235+AI$3*'2026gf_All'!AI235*primary_calibration!AI240)</f>
        <v>1.5306920334496755E-2</v>
      </c>
      <c r="AJ240" s="4">
        <f ca="1">IF(AJ$4=1, '2023gf_All'!AJ235+AJ$2*'2026gf_All'!AJ235*primary_calibration!AJ240,'2023gf_All'!AJ235+AJ$3*'2026gf_All'!AJ235*primary_calibration!AJ240)</f>
        <v>7.4091160861126208E-3</v>
      </c>
      <c r="AK240" s="4">
        <f ca="1">IF(AK$4=1, '2023gf_All'!AK235+AK$2*'2026gf_All'!AK235*primary_calibration!AK240,'2023gf_All'!AK235+AK$3*'2026gf_All'!AK235*primary_calibration!AK240)</f>
        <v>4.3118431273728011E-2</v>
      </c>
      <c r="AL240" s="4">
        <f ca="1">IF(AL$4=1, '2023gf_All'!AL235+AL$2*'2026gf_All'!AL235*primary_calibration!AL240,'2023gf_All'!AL235+AL$3*'2026gf_All'!AL235*primary_calibration!AL240)</f>
        <v>3.7999801490630973E-2</v>
      </c>
      <c r="AM240" s="4">
        <f ca="1">IF(AM$4=1, '2023gf_All'!AM235+AM$2*'2026gf_All'!AM235*primary_calibration!AM240,'2023gf_All'!AM235+AM$3*'2026gf_All'!AM235*primary_calibration!AM240)</f>
        <v>5.584731780383817E-2</v>
      </c>
      <c r="AN240" s="4">
        <f ca="1">IF(AN$4=1, '2023gf_All'!AN235+AN$2*'2026gf_All'!AN235*primary_calibration!AN240,'2023gf_All'!AN235+AN$3*'2026gf_All'!AN235*primary_calibration!AN240)</f>
        <v>0.23361742908880181</v>
      </c>
      <c r="AO240" s="4">
        <f ca="1">IF(AO$4=1, '2023gf_All'!AO235+AO$2*'2026gf_All'!AO235*primary_calibration!AO240,'2023gf_All'!AO235+AO$3*'2026gf_All'!AO235*primary_calibration!AO240)</f>
        <v>9.4653151862740911E-2</v>
      </c>
      <c r="AP240" s="4">
        <f ca="1">IF(AP$4=1, '2023gf_All'!AP235+AP$2*'2026gf_All'!AP235*primary_calibration!AP240,'2023gf_All'!AP235+AP$3*'2026gf_All'!AP235*primary_calibration!AP240)</f>
        <v>0.17515851199251931</v>
      </c>
      <c r="AQ240" s="4">
        <f ca="1">IF(AQ$4=1, '2023gf_All'!AQ235+AQ$2*'2026gf_All'!AQ235*primary_calibration!AQ240,'2023gf_All'!AQ235+AQ$3*'2026gf_All'!AQ235*primary_calibration!AQ240)</f>
        <v>0.21948126532909376</v>
      </c>
      <c r="AR240" s="4">
        <f ca="1">IF(AR$4=1, '2023gf_All'!AR235+AR$2*'2026gf_All'!AR235*primary_calibration!AR240,'2023gf_All'!AR235+AR$3*'2026gf_All'!AR235*primary_calibration!AR240)</f>
        <v>4.0757130929967883E-2</v>
      </c>
      <c r="AS240" s="4">
        <f ca="1">IF(AS$4=1, '2023gf_All'!AS235+AS$2*'2026gf_All'!AS235*primary_calibration!AS240,'2023gf_All'!AS235+AS$3*'2026gf_All'!AS235*primary_calibration!AS240)</f>
        <v>0.10059642492645807</v>
      </c>
      <c r="AT240" s="4">
        <f ca="1">IF(AT$4=1, '2023gf_All'!AT235+AT$2*'2026gf_All'!AT235*primary_calibration!AT240,'2023gf_All'!AT235+AT$3*'2026gf_All'!AT235*primary_calibration!AT240)</f>
        <v>2.7299432394827798E-3</v>
      </c>
      <c r="AU240" s="4">
        <f ca="1">IF(AU$4=1, '2023gf_All'!AU235+AU$2*'2026gf_All'!AU235*primary_calibration!AU240,'2023gf_All'!AU235+AU$3*'2026gf_All'!AU235*primary_calibration!AU240)</f>
        <v>0.20124326487245553</v>
      </c>
      <c r="AV240" s="4">
        <f ca="1">IF(AV$4=1, '2023gf_All'!AV235+AV$2*'2026gf_All'!AV235*primary_calibration!AV240,'2023gf_All'!AV235+AV$3*'2026gf_All'!AV235*primary_calibration!AV240)</f>
        <v>5.9206041490653914E-2</v>
      </c>
      <c r="AW240" s="4">
        <f ca="1">IF(AW$4=1, '2023gf_All'!AW235+AW$2*'2026gf_All'!AW235*primary_calibration!AW240,'2023gf_All'!AW235+AW$3*'2026gf_All'!AW235*primary_calibration!AW240)</f>
        <v>2.2398003427563196</v>
      </c>
      <c r="AX240" s="4">
        <f ca="1">IF(AX$4=1, '2023gf_All'!AX235+AX$2*'2026gf_All'!AX235*primary_calibration!AX240,'2023gf_All'!AX235+AX$3*'2026gf_All'!AX235*primary_calibration!AX240)</f>
        <v>0.61099002769626576</v>
      </c>
      <c r="AY240" s="4">
        <f ca="1">IF(AY$4=1, '2023gf_All'!AY235+AY$2*'2026gf_All'!AY235*primary_calibration!AY240,'2023gf_All'!AY235+AY$3*'2026gf_All'!AY235*primary_calibration!AY240)</f>
        <v>2.6665884421629725E-2</v>
      </c>
      <c r="AZ240" s="4">
        <f ca="1">IF(AZ$4=1, '2023gf_All'!AZ235+AZ$2*'2026gf_All'!AZ235*primary_calibration!AZ240,'2023gf_All'!AZ235+AZ$3*'2026gf_All'!AZ235*primary_calibration!AZ240)</f>
        <v>3.5610314438547759E-3</v>
      </c>
      <c r="BA240" s="4">
        <f ca="1">IF(BA$4=1, '2023gf_All'!BA235+BA$2*'2026gf_All'!BA235*primary_calibration!BA240,'2023gf_All'!BA235+BA$3*'2026gf_All'!BA235*primary_calibration!BA240)</f>
        <v>0.1013818348478481</v>
      </c>
      <c r="BB240" s="4">
        <f ca="1">IF(BB$4=1, '2023gf_All'!BB235+BB$2*'2026gf_All'!BB235*primary_calibration!BB240,'2023gf_All'!BB235+BB$3*'2026gf_All'!BB235*primary_calibration!BB240)</f>
        <v>7.9637490567055061E-2</v>
      </c>
      <c r="BC240" s="4">
        <f ca="1">IF(BC$4=1, '2023gf_All'!BC235+BC$2*'2026gf_All'!BC235*primary_calibration!BC240,'2023gf_All'!BC235+BC$3*'2026gf_All'!BC235*primary_calibration!BC240)</f>
        <v>4.8489615829642799E-2</v>
      </c>
      <c r="BD240" s="4">
        <f ca="1">IF(BD$4=1, '2023gf_All'!BD235+BD$2*'2026gf_All'!BD235*primary_calibration!BD240,'2023gf_All'!BD235+BD$3*'2026gf_All'!BD235*primary_calibration!BD240)</f>
        <v>0.18829840385481911</v>
      </c>
      <c r="BE240" s="4">
        <f ca="1">IF(BE$4=1, '2023gf_All'!BE235+BE$2*'2026gf_All'!BE235*primary_calibration!BE240,'2023gf_All'!BE235+BE$3*'2026gf_All'!BE235*primary_calibration!BE240)</f>
        <v>0.12852728328932778</v>
      </c>
      <c r="BF240" s="4">
        <f ca="1">IF(BF$4=1, '2023gf_All'!BF235+BF$2*'2026gf_All'!BF235*primary_calibration!BF240,'2023gf_All'!BF235+BF$3*'2026gf_All'!BF235*primary_calibration!BF240)</f>
        <v>4.6953537918705858E-3</v>
      </c>
      <c r="BG240" s="31">
        <f>'2023gf_All'!BG235</f>
        <v>0.23907999999999999</v>
      </c>
      <c r="BH240" s="31">
        <f>'2023gf_All'!BH235</f>
        <v>0.29399999999999998</v>
      </c>
      <c r="BI240" s="31">
        <f>'2023gf_All'!BI235</f>
        <v>0.31608999999999998</v>
      </c>
      <c r="BJ240" s="31">
        <f>'2023gf_All'!BJ235</f>
        <v>0.69447000000000003</v>
      </c>
      <c r="BK240" s="31">
        <f>'2023gf_All'!BK235</f>
        <v>16.909949999999998</v>
      </c>
      <c r="BL240" s="31">
        <f>'2023gf_All'!BL235</f>
        <v>6.7612100000000002</v>
      </c>
      <c r="BM240" s="33">
        <f t="shared" si="30"/>
        <v>25.214799999999997</v>
      </c>
      <c r="BN240" s="9">
        <f t="shared" ca="1" si="24"/>
        <v>34.904948764250257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5"/>
        <v>-2.1730000000005134E-2</v>
      </c>
      <c r="BT240">
        <f t="shared" si="26"/>
        <v>3.3210900000000017</v>
      </c>
      <c r="BU240" s="14">
        <f t="shared" si="31"/>
        <v>-6.5430325585892355E-3</v>
      </c>
      <c r="BV240" s="9">
        <f ca="1">(BN240-'2023gf_All'!BN235)*BU240</f>
        <v>5.2024460428422379E-4</v>
      </c>
      <c r="BW240" s="9">
        <f t="shared" ca="1" si="27"/>
        <v>25.215320244604282</v>
      </c>
      <c r="BX240" s="9">
        <f ca="1">IF(primary_calibration!BI240=1,SUM(BW240,I240:BF240),0)</f>
        <v>60.120269008854535</v>
      </c>
      <c r="BY240">
        <f t="shared" ca="1" si="28"/>
        <v>62.61695792118239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 t="shared" si="29"/>
        <v>0</v>
      </c>
      <c r="I241" s="4">
        <f ca="1">IF(I$4=1, '2023gf_All'!I236+I$2*'2026gf_All'!I236*primary_calibration!I241,'2023gf_All'!I236+I$3*'2026gf_All'!I236*primary_calibration!I241)</f>
        <v>1.6729999999999998E-2</v>
      </c>
      <c r="J241" s="4">
        <f ca="1">IF(J$4=1, '2023gf_All'!J236+J$2*'2026gf_All'!J236*primary_calibration!J241,'2023gf_All'!J236+J$3*'2026gf_All'!J236*primary_calibration!J241)</f>
        <v>2.4250000000000001E-2</v>
      </c>
      <c r="K241" s="4">
        <f ca="1">IF(K$4=1, '2023gf_All'!K236+K$2*'2026gf_All'!K236*primary_calibration!K241,'2023gf_All'!K236+K$3*'2026gf_All'!K236*primary_calibration!K241)</f>
        <v>0.1535</v>
      </c>
      <c r="L241" s="4">
        <f ca="1">IF(L$4=1, '2023gf_All'!L236+L$2*'2026gf_All'!L236*primary_calibration!L241,'2023gf_All'!L236+L$3*'2026gf_All'!L236*primary_calibration!L241)</f>
        <v>4.691E-2</v>
      </c>
      <c r="M241" s="4">
        <f ca="1">IF(M$4=1, '2023gf_All'!M236+M$2*'2026gf_All'!M236*primary_calibration!M241,'2023gf_All'!M236+M$3*'2026gf_All'!M236*primary_calibration!M241)</f>
        <v>9.7850000000000006E-2</v>
      </c>
      <c r="N241" s="4">
        <f ca="1">IF(N$4=1, '2023gf_All'!N236+N$2*'2026gf_All'!N236*primary_calibration!N241,'2023gf_All'!N236+N$3*'2026gf_All'!N236*primary_calibration!N241)</f>
        <v>1.9499999999999999E-3</v>
      </c>
      <c r="O241" s="4">
        <f ca="1">IF(O$4=1, '2023gf_All'!O236+O$2*'2026gf_All'!O236*primary_calibration!O241,'2023gf_All'!O236+O$3*'2026gf_All'!O236*primary_calibration!O241)</f>
        <v>1.0300000000000001E-3</v>
      </c>
      <c r="P241" s="4">
        <f ca="1">IF(P$4=1, '2023gf_All'!P236+P$2*'2026gf_All'!P236*primary_calibration!P241,'2023gf_All'!P236+P$3*'2026gf_All'!P236*primary_calibration!P241)</f>
        <v>1.2999999999999999E-4</v>
      </c>
      <c r="Q241" s="4">
        <f ca="1">IF(Q$4=1, '2023gf_All'!Q236+Q$2*'2026gf_All'!Q236*primary_calibration!Q241,'2023gf_All'!Q236+Q$3*'2026gf_All'!Q236*primary_calibration!Q241)</f>
        <v>8.0999999999999996E-3</v>
      </c>
      <c r="R241" s="4">
        <f ca="1">IF(R$4=1, '2023gf_All'!R236+R$2*'2026gf_All'!R236*primary_calibration!R241,'2023gf_All'!R236+R$3*'2026gf_All'!R236*primary_calibration!R241)</f>
        <v>9.0600000000000003E-3</v>
      </c>
      <c r="S241" s="4">
        <f ca="1">IF(S$4=1, '2023gf_All'!S236+S$2*'2026gf_All'!S236*primary_calibration!S241,'2023gf_All'!S236+S$3*'2026gf_All'!S236*primary_calibration!S241)</f>
        <v>3.5900000000000001E-2</v>
      </c>
      <c r="T241" s="4">
        <f ca="1">IF(T$4=1, '2023gf_All'!T236+T$2*'2026gf_All'!T236*primary_calibration!T241,'2023gf_All'!T236+T$3*'2026gf_All'!T236*primary_calibration!T241)</f>
        <v>6.8693799999999996</v>
      </c>
      <c r="U241" s="4">
        <f ca="1">IF(U$4=1, '2023gf_All'!U236+U$2*'2026gf_All'!U236*primary_calibration!U241,'2023gf_All'!U236+U$3*'2026gf_All'!U236*primary_calibration!U241)</f>
        <v>9.5198599999999995</v>
      </c>
      <c r="V241" s="4">
        <f ca="1">IF(V$4=1, '2023gf_All'!V236+V$2*'2026gf_All'!V236*primary_calibration!V241,'2023gf_All'!V236+V$3*'2026gf_All'!V236*primary_calibration!V241)</f>
        <v>0.67667999999999995</v>
      </c>
      <c r="W241" s="4">
        <f ca="1">IF(W$4=1, '2023gf_All'!W236+W$2*'2026gf_All'!W236*primary_calibration!W241,'2023gf_All'!W236+W$3*'2026gf_All'!W236*primary_calibration!W241)</f>
        <v>0.22733999999999999</v>
      </c>
      <c r="X241" s="4">
        <f ca="1">IF(X$4=1, '2023gf_All'!X236+X$2*'2026gf_All'!X236*primary_calibration!X241,'2023gf_All'!X236+X$3*'2026gf_All'!X236*primary_calibration!X241)</f>
        <v>1.93902</v>
      </c>
      <c r="Y241" s="4">
        <f ca="1">IF(Y$4=1, '2023gf_All'!Y236+Y$2*'2026gf_All'!Y236*primary_calibration!Y241,'2023gf_All'!Y236+Y$3*'2026gf_All'!Y236*primary_calibration!Y241)</f>
        <v>8.7910000000000002E-2</v>
      </c>
      <c r="Z241" s="4">
        <f ca="1">IF(Z$4=1, '2023gf_All'!Z236+Z$2*'2026gf_All'!Z236*primary_calibration!Z241,'2023gf_All'!Z236+Z$3*'2026gf_All'!Z236*primary_calibration!Z241)</f>
        <v>1.34E-3</v>
      </c>
      <c r="AA241" s="4">
        <f ca="1">IF(AA$4=1, '2023gf_All'!AA236+AA$2*'2026gf_All'!AA236*primary_calibration!AA241,'2023gf_All'!AA236+AA$3*'2026gf_All'!AA236*primary_calibration!AA241)</f>
        <v>1.0109999999999999E-2</v>
      </c>
      <c r="AB241" s="4">
        <f ca="1">IF(AB$4=1, '2023gf_All'!AB236+AB$2*'2026gf_All'!AB236*primary_calibration!AB241,'2023gf_All'!AB236+AB$3*'2026gf_All'!AB236*primary_calibration!AB241)</f>
        <v>3.5899999999999999E-3</v>
      </c>
      <c r="AC241" s="4">
        <f ca="1">IF(AC$4=1, '2023gf_All'!AC236+AC$2*'2026gf_All'!AC236*primary_calibration!AC241,'2023gf_All'!AC236+AC$3*'2026gf_All'!AC236*primary_calibration!AC241)</f>
        <v>0.58682999999999996</v>
      </c>
      <c r="AD241" s="4">
        <f ca="1">IF(AD$4=1, '2023gf_All'!AD236+AD$2*'2026gf_All'!AD236*primary_calibration!AD241,'2023gf_All'!AD236+AD$3*'2026gf_All'!AD236*primary_calibration!AD241)</f>
        <v>0.45968999999999999</v>
      </c>
      <c r="AE241" s="4">
        <f ca="1">IF(AE$4=1, '2023gf_All'!AE236+AE$2*'2026gf_All'!AE236*primary_calibration!AE241,'2023gf_All'!AE236+AE$3*'2026gf_All'!AE236*primary_calibration!AE241)</f>
        <v>2.2169999999999999E-2</v>
      </c>
      <c r="AF241" s="4">
        <f ca="1">IF(AF$4=1, '2023gf_All'!AF236+AF$2*'2026gf_All'!AF236*primary_calibration!AF241,'2023gf_All'!AF236+AF$3*'2026gf_All'!AF236*primary_calibration!AF241)</f>
        <v>1.25379</v>
      </c>
      <c r="AG241" s="4">
        <f ca="1">IF(AG$4=1, '2023gf_All'!AG236+AG$2*'2026gf_All'!AG236*primary_calibration!AG241,'2023gf_All'!AG236+AG$3*'2026gf_All'!AG236*primary_calibration!AG241)</f>
        <v>8.3150000000000002E-2</v>
      </c>
      <c r="AH241" s="4">
        <f ca="1">IF(AH$4=1, '2023gf_All'!AH236+AH$2*'2026gf_All'!AH236*primary_calibration!AH241,'2023gf_All'!AH236+AH$3*'2026gf_All'!AH236*primary_calibration!AH241)</f>
        <v>0.19166</v>
      </c>
      <c r="AI241" s="4">
        <f ca="1">IF(AI$4=1, '2023gf_All'!AI236+AI$2*'2026gf_All'!AI236*primary_calibration!AI241,'2023gf_All'!AI236+AI$3*'2026gf_All'!AI236*primary_calibration!AI241)</f>
        <v>1.7559999999999999E-2</v>
      </c>
      <c r="AJ241" s="4">
        <f ca="1">IF(AJ$4=1, '2023gf_All'!AJ236+AJ$2*'2026gf_All'!AJ236*primary_calibration!AJ241,'2023gf_All'!AJ236+AJ$3*'2026gf_All'!AJ236*primary_calibration!AJ241)</f>
        <v>1.4599999999999999E-3</v>
      </c>
      <c r="AK241" s="4">
        <f ca="1">IF(AK$4=1, '2023gf_All'!AK236+AK$2*'2026gf_All'!AK236*primary_calibration!AK241,'2023gf_All'!AK236+AK$3*'2026gf_All'!AK236*primary_calibration!AK241)</f>
        <v>5.1900000000000002E-3</v>
      </c>
      <c r="AL241" s="4">
        <f ca="1">IF(AL$4=1, '2023gf_All'!AL236+AL$2*'2026gf_All'!AL236*primary_calibration!AL241,'2023gf_All'!AL236+AL$3*'2026gf_All'!AL236*primary_calibration!AL241)</f>
        <v>6.1990000000000003E-2</v>
      </c>
      <c r="AM241" s="4">
        <f ca="1">IF(AM$4=1, '2023gf_All'!AM236+AM$2*'2026gf_All'!AM236*primary_calibration!AM241,'2023gf_All'!AM236+AM$3*'2026gf_All'!AM236*primary_calibration!AM241)</f>
        <v>8.7379999999999999E-2</v>
      </c>
      <c r="AN241" s="4">
        <f ca="1">IF(AN$4=1, '2023gf_All'!AN236+AN$2*'2026gf_All'!AN236*primary_calibration!AN241,'2023gf_All'!AN236+AN$3*'2026gf_All'!AN236*primary_calibration!AN241)</f>
        <v>1.056E-2</v>
      </c>
      <c r="AO241" s="4">
        <f ca="1">IF(AO$4=1, '2023gf_All'!AO236+AO$2*'2026gf_All'!AO236*primary_calibration!AO241,'2023gf_All'!AO236+AO$3*'2026gf_All'!AO236*primary_calibration!AO241)</f>
        <v>0.18768000000000001</v>
      </c>
      <c r="AP241" s="4">
        <f ca="1">IF(AP$4=1, '2023gf_All'!AP236+AP$2*'2026gf_All'!AP236*primary_calibration!AP241,'2023gf_All'!AP236+AP$3*'2026gf_All'!AP236*primary_calibration!AP241)</f>
        <v>3.07456</v>
      </c>
      <c r="AQ241" s="4">
        <f ca="1">IF(AQ$4=1, '2023gf_All'!AQ236+AQ$2*'2026gf_All'!AQ236*primary_calibration!AQ241,'2023gf_All'!AQ236+AQ$3*'2026gf_All'!AQ236*primary_calibration!AQ241)</f>
        <v>0.44344</v>
      </c>
      <c r="AR241" s="4">
        <f ca="1">IF(AR$4=1, '2023gf_All'!AR236+AR$2*'2026gf_All'!AR236*primary_calibration!AR241,'2023gf_All'!AR236+AR$3*'2026gf_All'!AR236*primary_calibration!AR241)</f>
        <v>2.9270000000000001E-2</v>
      </c>
      <c r="AS241" s="4">
        <f ca="1">IF(AS$4=1, '2023gf_All'!AS236+AS$2*'2026gf_All'!AS236*primary_calibration!AS241,'2023gf_All'!AS236+AS$3*'2026gf_All'!AS236*primary_calibration!AS241)</f>
        <v>0.74390000000000001</v>
      </c>
      <c r="AT241" s="4">
        <f ca="1">IF(AT$4=1, '2023gf_All'!AT236+AT$2*'2026gf_All'!AT236*primary_calibration!AT241,'2023gf_All'!AT236+AT$3*'2026gf_All'!AT236*primary_calibration!AT241)</f>
        <v>4.2999999999999999E-4</v>
      </c>
      <c r="AU241" s="4">
        <f ca="1">IF(AU$4=1, '2023gf_All'!AU236+AU$2*'2026gf_All'!AU236*primary_calibration!AU241,'2023gf_All'!AU236+AU$3*'2026gf_All'!AU236*primary_calibration!AU241)</f>
        <v>5.94E-3</v>
      </c>
      <c r="AV241" s="4">
        <f ca="1">IF(AV$4=1, '2023gf_All'!AV236+AV$2*'2026gf_All'!AV236*primary_calibration!AV241,'2023gf_All'!AV236+AV$3*'2026gf_All'!AV236*primary_calibration!AV241)</f>
        <v>5.3920000000000003E-2</v>
      </c>
      <c r="AW241" s="4">
        <f ca="1">IF(AW$4=1, '2023gf_All'!AW236+AW$2*'2026gf_All'!AW236*primary_calibration!AW241,'2023gf_All'!AW236+AW$3*'2026gf_All'!AW236*primary_calibration!AW241)</f>
        <v>1.553E-2</v>
      </c>
      <c r="AX241" s="4">
        <f ca="1">IF(AX$4=1, '2023gf_All'!AX236+AX$2*'2026gf_All'!AX236*primary_calibration!AX241,'2023gf_All'!AX236+AX$3*'2026gf_All'!AX236*primary_calibration!AX241)</f>
        <v>0.8659</v>
      </c>
      <c r="AY241" s="4">
        <f ca="1">IF(AY$4=1, '2023gf_All'!AY236+AY$2*'2026gf_All'!AY236*primary_calibration!AY241,'2023gf_All'!AY236+AY$3*'2026gf_All'!AY236*primary_calibration!AY241)</f>
        <v>4.6039999999999998E-2</v>
      </c>
      <c r="AZ241" s="4">
        <f ca="1">IF(AZ$4=1, '2023gf_All'!AZ236+AZ$2*'2026gf_All'!AZ236*primary_calibration!AZ241,'2023gf_All'!AZ236+AZ$3*'2026gf_All'!AZ236*primary_calibration!AZ241)</f>
        <v>3.3500000000000001E-3</v>
      </c>
      <c r="BA241" s="4">
        <f ca="1">IF(BA$4=1, '2023gf_All'!BA236+BA$2*'2026gf_All'!BA236*primary_calibration!BA241,'2023gf_All'!BA236+BA$3*'2026gf_All'!BA236*primary_calibration!BA241)</f>
        <v>1.477E-2</v>
      </c>
      <c r="BB241" s="4">
        <f ca="1">IF(BB$4=1, '2023gf_All'!BB236+BB$2*'2026gf_All'!BB236*primary_calibration!BB241,'2023gf_All'!BB236+BB$3*'2026gf_All'!BB236*primary_calibration!BB241)</f>
        <v>4.8770000000000001E-2</v>
      </c>
      <c r="BC241" s="4">
        <f ca="1">IF(BC$4=1, '2023gf_All'!BC236+BC$2*'2026gf_All'!BC236*primary_calibration!BC241,'2023gf_All'!BC236+BC$3*'2026gf_All'!BC236*primary_calibration!BC241)</f>
        <v>0.83387</v>
      </c>
      <c r="BD241" s="4">
        <f ca="1">IF(BD$4=1, '2023gf_All'!BD236+BD$2*'2026gf_All'!BD236*primary_calibration!BD241,'2023gf_All'!BD236+BD$3*'2026gf_All'!BD236*primary_calibration!BD241)</f>
        <v>0.34114</v>
      </c>
      <c r="BE241" s="4">
        <f ca="1">IF(BE$4=1, '2023gf_All'!BE236+BE$2*'2026gf_All'!BE236*primary_calibration!BE241,'2023gf_All'!BE236+BE$3*'2026gf_All'!BE236*primary_calibration!BE241)</f>
        <v>0.12726999999999999</v>
      </c>
      <c r="BF241" s="4">
        <f ca="1">IF(BF$4=1, '2023gf_All'!BF236+BF$2*'2026gf_All'!BF236*primary_calibration!BF241,'2023gf_All'!BF236+BF$3*'2026gf_All'!BF236*primary_calibration!BF241)</f>
        <v>6.4700000000000001E-3</v>
      </c>
      <c r="BG241" s="31">
        <f>'2023gf_All'!BG236</f>
        <v>0.46500000000000002</v>
      </c>
      <c r="BH241" s="31">
        <f>'2023gf_All'!BH236</f>
        <v>5.1549999999999999E-2</v>
      </c>
      <c r="BI241" s="31">
        <f>'2023gf_All'!BI236</f>
        <v>0.12842999999999999</v>
      </c>
      <c r="BJ241" s="31">
        <f>'2023gf_All'!BJ236</f>
        <v>0.58677000000000001</v>
      </c>
      <c r="BK241" s="31">
        <f>'2023gf_All'!BK236</f>
        <v>13.89162</v>
      </c>
      <c r="BL241" s="31">
        <f>'2023gf_All'!BL236</f>
        <v>11.521839999999999</v>
      </c>
      <c r="BM241" s="33">
        <f t="shared" si="30"/>
        <v>26.645209999999999</v>
      </c>
      <c r="BN241" s="9">
        <f t="shared" ca="1" si="24"/>
        <v>29.354320000000001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5"/>
        <v>-0.52504000000000062</v>
      </c>
      <c r="BT241">
        <f t="shared" si="26"/>
        <v>2.7240700000000118</v>
      </c>
      <c r="BU241" s="14">
        <f t="shared" si="31"/>
        <v>-0.19274100885806839</v>
      </c>
      <c r="BV241" s="9">
        <f ca="1">(BN241-'2023gf_All'!BN236)*BU241</f>
        <v>0</v>
      </c>
      <c r="BW241" s="9">
        <f t="shared" ca="1" si="27"/>
        <v>26.645209999999999</v>
      </c>
      <c r="BX241" s="9">
        <f>IF(primary_calibration!BI241=1,SUM(BW241,I241:BF241),0)</f>
        <v>0</v>
      </c>
      <c r="BY241">
        <f t="shared" si="28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 t="shared" ca="1" si="29"/>
        <v>71.824965568519218</v>
      </c>
      <c r="I242" s="4">
        <f ca="1">IF(I$4=1, '2023gf_All'!I237+I$2*'2026gf_All'!I237*primary_calibration!I242,'2023gf_All'!I237+I$3*'2026gf_All'!I237*primary_calibration!I242)</f>
        <v>2.107413195788865E-3</v>
      </c>
      <c r="J242" s="4">
        <f ca="1">IF(J$4=1, '2023gf_All'!J237+J$2*'2026gf_All'!J237*primary_calibration!J242,'2023gf_All'!J237+J$3*'2026gf_All'!J237*primary_calibration!J242)</f>
        <v>1.0612028805203292E-2</v>
      </c>
      <c r="K242" s="4">
        <f ca="1">IF(K$4=1, '2023gf_All'!K237+K$2*'2026gf_All'!K237*primary_calibration!K242,'2023gf_All'!K237+K$3*'2026gf_All'!K237*primary_calibration!K242)</f>
        <v>3.6577286262496921E-2</v>
      </c>
      <c r="L242" s="4">
        <f ca="1">IF(L$4=1, '2023gf_All'!L237+L$2*'2026gf_All'!L237*primary_calibration!L242,'2023gf_All'!L237+L$3*'2026gf_All'!L237*primary_calibration!L242)</f>
        <v>2.5504492271221556E-2</v>
      </c>
      <c r="M242" s="4">
        <f ca="1">IF(M$4=1, '2023gf_All'!M237+M$2*'2026gf_All'!M237*primary_calibration!M242,'2023gf_All'!M237+M$3*'2026gf_All'!M237*primary_calibration!M242)</f>
        <v>4.8282326640873646E-2</v>
      </c>
      <c r="N242" s="4">
        <f ca="1">IF(N$4=1, '2023gf_All'!N237+N$2*'2026gf_All'!N237*primary_calibration!N242,'2023gf_All'!N237+N$3*'2026gf_All'!N237*primary_calibration!N242)</f>
        <v>4.058166985321068E-3</v>
      </c>
      <c r="O242" s="4">
        <f ca="1">IF(O$4=1, '2023gf_All'!O237+O$2*'2026gf_All'!O237*primary_calibration!O242,'2023gf_All'!O237+O$3*'2026gf_All'!O237*primary_calibration!O242)</f>
        <v>7.9731396533164189E-4</v>
      </c>
      <c r="P242" s="4">
        <f ca="1">IF(P$4=1, '2023gf_All'!P237+P$2*'2026gf_All'!P237*primary_calibration!P242,'2023gf_All'!P237+P$3*'2026gf_All'!P237*primary_calibration!P242)</f>
        <v>2.1215763300158172E-4</v>
      </c>
      <c r="Q242" s="4">
        <f ca="1">IF(Q$4=1, '2023gf_All'!Q237+Q$2*'2026gf_All'!Q237*primary_calibration!Q242,'2023gf_All'!Q237+Q$3*'2026gf_All'!Q237*primary_calibration!Q242)</f>
        <v>5.1548850019111372E-2</v>
      </c>
      <c r="R242" s="4">
        <f ca="1">IF(R$4=1, '2023gf_All'!R237+R$2*'2026gf_All'!R237*primary_calibration!R242,'2023gf_All'!R237+R$3*'2026gf_All'!R237*primary_calibration!R242)</f>
        <v>1.5739703464410771E-3</v>
      </c>
      <c r="S242" s="4">
        <f ca="1">IF(S$4=1, '2023gf_All'!S237+S$2*'2026gf_All'!S237*primary_calibration!S242,'2023gf_All'!S237+S$3*'2026gf_All'!S237*primary_calibration!S242)</f>
        <v>2.7935158856754114E-2</v>
      </c>
      <c r="T242" s="4">
        <f ca="1">IF(T$4=1, '2023gf_All'!T237+T$2*'2026gf_All'!T237*primary_calibration!T242,'2023gf_All'!T237+T$3*'2026gf_All'!T237*primary_calibration!T242)</f>
        <v>18.770037827625249</v>
      </c>
      <c r="U242" s="4">
        <f ca="1">IF(U$4=1, '2023gf_All'!U237+U$2*'2026gf_All'!U237*primary_calibration!U242,'2023gf_All'!U237+U$3*'2026gf_All'!U237*primary_calibration!U242)</f>
        <v>7.0527747238120968</v>
      </c>
      <c r="V242" s="4">
        <f ca="1">IF(V$4=1, '2023gf_All'!V237+V$2*'2026gf_All'!V237*primary_calibration!V242,'2023gf_All'!V237+V$3*'2026gf_All'!V237*primary_calibration!V242)</f>
        <v>0.90190269649240384</v>
      </c>
      <c r="W242" s="4">
        <f ca="1">IF(W$4=1, '2023gf_All'!W237+W$2*'2026gf_All'!W237*primary_calibration!W242,'2023gf_All'!W237+W$3*'2026gf_All'!W237*primary_calibration!W242)</f>
        <v>0.48440467392785602</v>
      </c>
      <c r="X242" s="4">
        <f ca="1">IF(X$4=1, '2023gf_All'!X237+X$2*'2026gf_All'!X237*primary_calibration!X242,'2023gf_All'!X237+X$3*'2026gf_All'!X237*primary_calibration!X242)</f>
        <v>5.0170302569760357E-2</v>
      </c>
      <c r="Y242" s="4">
        <f ca="1">IF(Y$4=1, '2023gf_All'!Y237+Y$2*'2026gf_All'!Y237*primary_calibration!Y242,'2023gf_All'!Y237+Y$3*'2026gf_All'!Y237*primary_calibration!Y242)</f>
        <v>5.1523166198274517E-2</v>
      </c>
      <c r="Z242" s="4">
        <f ca="1">IF(Z$4=1, '2023gf_All'!Z237+Z$2*'2026gf_All'!Z237*primary_calibration!Z242,'2023gf_All'!Z237+Z$3*'2026gf_All'!Z237*primary_calibration!Z242)</f>
        <v>2.6639440412301314E-4</v>
      </c>
      <c r="AA242" s="4">
        <f ca="1">IF(AA$4=1, '2023gf_All'!AA237+AA$2*'2026gf_All'!AA237*primary_calibration!AA242,'2023gf_All'!AA237+AA$3*'2026gf_All'!AA237*primary_calibration!AA242)</f>
        <v>6.8576630433468296E-3</v>
      </c>
      <c r="AB242" s="4">
        <f ca="1">IF(AB$4=1, '2023gf_All'!AB237+AB$2*'2026gf_All'!AB237*primary_calibration!AB242,'2023gf_All'!AB237+AB$3*'2026gf_All'!AB237*primary_calibration!AB242)</f>
        <v>2.3215082007972572E-3</v>
      </c>
      <c r="AC242" s="4">
        <f ca="1">IF(AC$4=1, '2023gf_All'!AC237+AC$2*'2026gf_All'!AC237*primary_calibration!AC242,'2023gf_All'!AC237+AC$3*'2026gf_All'!AC237*primary_calibration!AC242)</f>
        <v>1.1698747486740797</v>
      </c>
      <c r="AD242" s="4">
        <f ca="1">IF(AD$4=1, '2023gf_All'!AD237+AD$2*'2026gf_All'!AD237*primary_calibration!AD242,'2023gf_All'!AD237+AD$3*'2026gf_All'!AD237*primary_calibration!AD242)</f>
        <v>0.85066765993989291</v>
      </c>
      <c r="AE242" s="4">
        <f ca="1">IF(AE$4=1, '2023gf_All'!AE237+AE$2*'2026gf_All'!AE237*primary_calibration!AE242,'2023gf_All'!AE237+AE$3*'2026gf_All'!AE237*primary_calibration!AE242)</f>
        <v>2.6816090083830809E-3</v>
      </c>
      <c r="AF242" s="4">
        <f ca="1">IF(AF$4=1, '2023gf_All'!AF237+AF$2*'2026gf_All'!AF237*primary_calibration!AF242,'2023gf_All'!AF237+AF$3*'2026gf_All'!AF237*primary_calibration!AF242)</f>
        <v>0.39492824409483185</v>
      </c>
      <c r="AG242" s="4">
        <f ca="1">IF(AG$4=1, '2023gf_All'!AG237+AG$2*'2026gf_All'!AG237*primary_calibration!AG242,'2023gf_All'!AG237+AG$3*'2026gf_All'!AG237*primary_calibration!AG242)</f>
        <v>8.0457017027638369E-2</v>
      </c>
      <c r="AH242" s="4">
        <f ca="1">IF(AH$4=1, '2023gf_All'!AH237+AH$2*'2026gf_All'!AH237*primary_calibration!AH242,'2023gf_All'!AH237+AH$3*'2026gf_All'!AH237*primary_calibration!AH242)</f>
        <v>0.27472576227145379</v>
      </c>
      <c r="AI242" s="4">
        <f ca="1">IF(AI$4=1, '2023gf_All'!AI237+AI$2*'2026gf_All'!AI237*primary_calibration!AI242,'2023gf_All'!AI237+AI$3*'2026gf_All'!AI237*primary_calibration!AI242)</f>
        <v>1.0061257636221795E-2</v>
      </c>
      <c r="AJ242" s="4">
        <f ca="1">IF(AJ$4=1, '2023gf_All'!AJ237+AJ$2*'2026gf_All'!AJ237*primary_calibration!AJ242,'2023gf_All'!AJ237+AJ$3*'2026gf_All'!AJ237*primary_calibration!AJ242)</f>
        <v>6.5547442972174752E-4</v>
      </c>
      <c r="AK242" s="4">
        <f ca="1">IF(AK$4=1, '2023gf_All'!AK237+AK$2*'2026gf_All'!AK237*primary_calibration!AK242,'2023gf_All'!AK237+AK$3*'2026gf_All'!AK237*primary_calibration!AK242)</f>
        <v>9.7539920329644588E-3</v>
      </c>
      <c r="AL242" s="4">
        <f ca="1">IF(AL$4=1, '2023gf_All'!AL237+AL$2*'2026gf_All'!AL237*primary_calibration!AL242,'2023gf_All'!AL237+AL$3*'2026gf_All'!AL237*primary_calibration!AL242)</f>
        <v>5.8769803096046173E-2</v>
      </c>
      <c r="AM242" s="4">
        <f ca="1">IF(AM$4=1, '2023gf_All'!AM237+AM$2*'2026gf_All'!AM237*primary_calibration!AM242,'2023gf_All'!AM237+AM$3*'2026gf_All'!AM237*primary_calibration!AM242)</f>
        <v>0.14733678382230767</v>
      </c>
      <c r="AN242" s="4">
        <f ca="1">IF(AN$4=1, '2023gf_All'!AN237+AN$2*'2026gf_All'!AN237*primary_calibration!AN242,'2023gf_All'!AN237+AN$3*'2026gf_All'!AN237*primary_calibration!AN242)</f>
        <v>5.0255316382593722E-3</v>
      </c>
      <c r="AO242" s="4">
        <f ca="1">IF(AO$4=1, '2023gf_All'!AO237+AO$2*'2026gf_All'!AO237*primary_calibration!AO242,'2023gf_All'!AO237+AO$3*'2026gf_All'!AO237*primary_calibration!AO242)</f>
        <v>0.45496362908038768</v>
      </c>
      <c r="AP242" s="4">
        <f ca="1">IF(AP$4=1, '2023gf_All'!AP237+AP$2*'2026gf_All'!AP237*primary_calibration!AP242,'2023gf_All'!AP237+AP$3*'2026gf_All'!AP237*primary_calibration!AP242)</f>
        <v>0.6765505689423571</v>
      </c>
      <c r="AQ242" s="4">
        <f ca="1">IF(AQ$4=1, '2023gf_All'!AQ237+AQ$2*'2026gf_All'!AQ237*primary_calibration!AQ242,'2023gf_All'!AQ237+AQ$3*'2026gf_All'!AQ237*primary_calibration!AQ242)</f>
        <v>0.63216794682573008</v>
      </c>
      <c r="AR242" s="4">
        <f ca="1">IF(AR$4=1, '2023gf_All'!AR237+AR$2*'2026gf_All'!AR237*primary_calibration!AR242,'2023gf_All'!AR237+AR$3*'2026gf_All'!AR237*primary_calibration!AR242)</f>
        <v>2.9842650438878335E-2</v>
      </c>
      <c r="AS242" s="4">
        <f ca="1">IF(AS$4=1, '2023gf_All'!AS237+AS$2*'2026gf_All'!AS237*primary_calibration!AS242,'2023gf_All'!AS237+AS$3*'2026gf_All'!AS237*primary_calibration!AS242)</f>
        <v>0.25104546723501914</v>
      </c>
      <c r="AT242" s="4">
        <f ca="1">IF(AT$4=1, '2023gf_All'!AT237+AT$2*'2026gf_All'!AT237*primary_calibration!AT242,'2023gf_All'!AT237+AT$3*'2026gf_All'!AT237*primary_calibration!AT242)</f>
        <v>2.4397963400345465E-4</v>
      </c>
      <c r="AU242" s="4">
        <f ca="1">IF(AU$4=1, '2023gf_All'!AU237+AU$2*'2026gf_All'!AU237*primary_calibration!AU242,'2023gf_All'!AU237+AU$3*'2026gf_All'!AU237*primary_calibration!AU242)</f>
        <v>1.4050333337525451E-3</v>
      </c>
      <c r="AV242" s="4">
        <f ca="1">IF(AV$4=1, '2023gf_All'!AV237+AV$2*'2026gf_All'!AV237*primary_calibration!AV242,'2023gf_All'!AV237+AV$3*'2026gf_All'!AV237*primary_calibration!AV242)</f>
        <v>8.9515076980215061E-2</v>
      </c>
      <c r="AW242" s="4">
        <f ca="1">IF(AW$4=1, '2023gf_All'!AW237+AW$2*'2026gf_All'!AW237*primary_calibration!AW242,'2023gf_All'!AW237+AW$3*'2026gf_All'!AW237*primary_calibration!AW242)</f>
        <v>2.6161071232735102E-3</v>
      </c>
      <c r="AX242" s="4">
        <f ca="1">IF(AX$4=1, '2023gf_All'!AX237+AX$2*'2026gf_All'!AX237*primary_calibration!AX242,'2023gf_All'!AX237+AX$3*'2026gf_All'!AX237*primary_calibration!AX242)</f>
        <v>1.1013783426532424</v>
      </c>
      <c r="AY242" s="4">
        <f ca="1">IF(AY$4=1, '2023gf_All'!AY237+AY$2*'2026gf_All'!AY237*primary_calibration!AY242,'2023gf_All'!AY237+AY$3*'2026gf_All'!AY237*primary_calibration!AY242)</f>
        <v>1.9921202363867411E-2</v>
      </c>
      <c r="AZ242" s="4">
        <f ca="1">IF(AZ$4=1, '2023gf_All'!AZ237+AZ$2*'2026gf_All'!AZ237*primary_calibration!AZ242,'2023gf_All'!AZ237+AZ$3*'2026gf_All'!AZ237*primary_calibration!AZ242)</f>
        <v>4.9979895827133667E-3</v>
      </c>
      <c r="BA242" s="4">
        <f ca="1">IF(BA$4=1, '2023gf_All'!BA237+BA$2*'2026gf_All'!BA237*primary_calibration!BA242,'2023gf_All'!BA237+BA$3*'2026gf_All'!BA237*primary_calibration!BA242)</f>
        <v>2.1291207143596298E-2</v>
      </c>
      <c r="BB242" s="4">
        <f ca="1">IF(BB$4=1, '2023gf_All'!BB237+BB$2*'2026gf_All'!BB237*primary_calibration!BB242,'2023gf_All'!BB237+BB$3*'2026gf_All'!BB237*primary_calibration!BB242)</f>
        <v>6.2100433377775169E-2</v>
      </c>
      <c r="BC242" s="4">
        <f ca="1">IF(BC$4=1, '2023gf_All'!BC237+BC$2*'2026gf_All'!BC237*primary_calibration!BC242,'2023gf_All'!BC237+BC$3*'2026gf_All'!BC237*primary_calibration!BC242)</f>
        <v>8.5244187982392597E-2</v>
      </c>
      <c r="BD242" s="4">
        <f ca="1">IF(BD$4=1, '2023gf_All'!BD237+BD$2*'2026gf_All'!BD237*primary_calibration!BD242,'2023gf_All'!BD237+BD$3*'2026gf_All'!BD237*primary_calibration!BD242)</f>
        <v>2.3535491074856871</v>
      </c>
      <c r="BE242" s="4">
        <f ca="1">IF(BE$4=1, '2023gf_All'!BE237+BE$2*'2026gf_All'!BE237*primary_calibration!BE242,'2023gf_All'!BE237+BE$3*'2026gf_All'!BE237*primary_calibration!BE242)</f>
        <v>6.6538144499828006E-2</v>
      </c>
      <c r="BF242" s="4">
        <f ca="1">IF(BF$4=1, '2023gf_All'!BF237+BF$2*'2026gf_All'!BF237*primary_calibration!BF242,'2023gf_All'!BF237+BF$3*'2026gf_All'!BF237*primary_calibration!BF242)</f>
        <v>2.6960752283822957E-3</v>
      </c>
      <c r="BG242" s="31">
        <f>'2023gf_All'!BG237</f>
        <v>1.19998</v>
      </c>
      <c r="BH242" s="31">
        <f>'2023gf_All'!BH237</f>
        <v>0.12945000000000001</v>
      </c>
      <c r="BI242" s="31">
        <f>'2023gf_All'!BI237</f>
        <v>0.15232000000000001</v>
      </c>
      <c r="BJ242" s="31">
        <f>'2023gf_All'!BJ237</f>
        <v>0.84199000000000002</v>
      </c>
      <c r="BK242" s="31">
        <f>'2023gf_All'!BK237</f>
        <v>20.958490000000001</v>
      </c>
      <c r="BL242" s="31">
        <f>'2023gf_All'!BL237</f>
        <v>8.4439200000000003</v>
      </c>
      <c r="BM242" s="33">
        <f t="shared" si="30"/>
        <v>31.726150000000004</v>
      </c>
      <c r="BN242" s="9">
        <f t="shared" ca="1" si="24"/>
        <v>36.390473154838347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5"/>
        <v>-0.22246999999999417</v>
      </c>
      <c r="BT242">
        <f t="shared" si="26"/>
        <v>1.5219400000000078</v>
      </c>
      <c r="BU242" s="14">
        <f t="shared" si="31"/>
        <v>-0.14617527629209628</v>
      </c>
      <c r="BV242" s="9">
        <f ca="1">(BN242-'2023gf_All'!BN237)*BU242</f>
        <v>1.220371265826091E-2</v>
      </c>
      <c r="BW242" s="9">
        <f t="shared" ca="1" si="27"/>
        <v>31.738353712658267</v>
      </c>
      <c r="BX242" s="9">
        <f ca="1">IF(primary_calibration!BI242=1,SUM(BW242,I242:BF242),0)</f>
        <v>68.12882686749667</v>
      </c>
      <c r="BY242">
        <f t="shared" ca="1" si="28"/>
        <v>71.824965568519218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 t="shared" ca="1" si="29"/>
        <v>69.674138982968785</v>
      </c>
      <c r="I243" s="4">
        <f ca="1">IF(I$4=1, '2023gf_All'!I238+I$2*'2026gf_All'!I238*primary_calibration!I243,'2023gf_All'!I238+I$3*'2026gf_All'!I238*primary_calibration!I243)</f>
        <v>3.0474973548893342E-3</v>
      </c>
      <c r="J243" s="4">
        <f ca="1">IF(J$4=1, '2023gf_All'!J238+J$2*'2026gf_All'!J238*primary_calibration!J243,'2023gf_All'!J238+J$3*'2026gf_All'!J238*primary_calibration!J243)</f>
        <v>4.1053456912499842E-2</v>
      </c>
      <c r="K243" s="4">
        <f ca="1">IF(K$4=1, '2023gf_All'!K238+K$2*'2026gf_All'!K238*primary_calibration!K243,'2023gf_All'!K238+K$3*'2026gf_All'!K238*primary_calibration!K243)</f>
        <v>8.335018712120297E-2</v>
      </c>
      <c r="L243" s="4">
        <f ca="1">IF(L$4=1, '2023gf_All'!L238+L$2*'2026gf_All'!L238*primary_calibration!L243,'2023gf_All'!L238+L$3*'2026gf_All'!L238*primary_calibration!L243)</f>
        <v>4.6873697979979881E-2</v>
      </c>
      <c r="M243" s="4">
        <f ca="1">IF(M$4=1, '2023gf_All'!M238+M$2*'2026gf_All'!M238*primary_calibration!M243,'2023gf_All'!M238+M$3*'2026gf_All'!M238*primary_calibration!M243)</f>
        <v>7.3022288676112199E-2</v>
      </c>
      <c r="N243" s="4">
        <f ca="1">IF(N$4=1, '2023gf_All'!N238+N$2*'2026gf_All'!N238*primary_calibration!N243,'2023gf_All'!N238+N$3*'2026gf_All'!N238*primary_calibration!N243)</f>
        <v>6.5705078376754392E-3</v>
      </c>
      <c r="O243" s="4">
        <f ca="1">IF(O$4=1, '2023gf_All'!O238+O$2*'2026gf_All'!O238*primary_calibration!O243,'2023gf_All'!O238+O$3*'2026gf_All'!O238*primary_calibration!O243)</f>
        <v>8.8278387077418404E-4</v>
      </c>
      <c r="P243" s="4">
        <f ca="1">IF(P$4=1, '2023gf_All'!P238+P$2*'2026gf_All'!P238*primary_calibration!P243,'2023gf_All'!P238+P$3*'2026gf_All'!P238*primary_calibration!P243)</f>
        <v>6.3407865421619415E-5</v>
      </c>
      <c r="Q243" s="4">
        <f ca="1">IF(Q$4=1, '2023gf_All'!Q238+Q$2*'2026gf_All'!Q238*primary_calibration!Q243,'2023gf_All'!Q238+Q$3*'2026gf_All'!Q238*primary_calibration!Q243)</f>
        <v>4.986867173808901E-2</v>
      </c>
      <c r="R243" s="4">
        <f ca="1">IF(R$4=1, '2023gf_All'!R238+R$2*'2026gf_All'!R238*primary_calibration!R243,'2023gf_All'!R238+R$3*'2026gf_All'!R238*primary_calibration!R243)</f>
        <v>1.4376937980418653E-3</v>
      </c>
      <c r="S243" s="4">
        <f ca="1">IF(S$4=1, '2023gf_All'!S238+S$2*'2026gf_All'!S238*primary_calibration!S243,'2023gf_All'!S238+S$3*'2026gf_All'!S238*primary_calibration!S243)</f>
        <v>3.7067868031320013E-2</v>
      </c>
      <c r="T243" s="4">
        <f ca="1">IF(T$4=1, '2023gf_All'!T238+T$2*'2026gf_All'!T238*primary_calibration!T243,'2023gf_All'!T238+T$3*'2026gf_All'!T238*primary_calibration!T243)</f>
        <v>17.199568680059738</v>
      </c>
      <c r="U243" s="4">
        <f ca="1">IF(U$4=1, '2023gf_All'!U238+U$2*'2026gf_All'!U238*primary_calibration!U243,'2023gf_All'!U238+U$3*'2026gf_All'!U238*primary_calibration!U243)</f>
        <v>8.1396340951136992</v>
      </c>
      <c r="V243" s="4">
        <f ca="1">IF(V$4=1, '2023gf_All'!V238+V$2*'2026gf_All'!V238*primary_calibration!V243,'2023gf_All'!V238+V$3*'2026gf_All'!V238*primary_calibration!V243)</f>
        <v>0.79287377668250381</v>
      </c>
      <c r="W243" s="4">
        <f ca="1">IF(W$4=1, '2023gf_All'!W238+W$2*'2026gf_All'!W238*primary_calibration!W243,'2023gf_All'!W238+W$3*'2026gf_All'!W238*primary_calibration!W243)</f>
        <v>0.62377623767628942</v>
      </c>
      <c r="X243" s="4">
        <f ca="1">IF(X$4=1, '2023gf_All'!X238+X$2*'2026gf_All'!X238*primary_calibration!X243,'2023gf_All'!X238+X$3*'2026gf_All'!X238*primary_calibration!X243)</f>
        <v>5.5928437879427986E-2</v>
      </c>
      <c r="Y243" s="4">
        <f ca="1">IF(Y$4=1, '2023gf_All'!Y238+Y$2*'2026gf_All'!Y238*primary_calibration!Y243,'2023gf_All'!Y238+Y$3*'2026gf_All'!Y238*primary_calibration!Y243)</f>
        <v>7.7222909470400947E-2</v>
      </c>
      <c r="Z243" s="4">
        <f ca="1">IF(Z$4=1, '2023gf_All'!Z238+Z$2*'2026gf_All'!Z238*primary_calibration!Z243,'2023gf_All'!Z238+Z$3*'2026gf_All'!Z238*primary_calibration!Z243)</f>
        <v>6.7240152388525279E-3</v>
      </c>
      <c r="AA243" s="4">
        <f ca="1">IF(AA$4=1, '2023gf_All'!AA238+AA$2*'2026gf_All'!AA238*primary_calibration!AA243,'2023gf_All'!AA238+AA$3*'2026gf_All'!AA238*primary_calibration!AA243)</f>
        <v>4.0247520001290768E-3</v>
      </c>
      <c r="AB243" s="4">
        <f ca="1">IF(AB$4=1, '2023gf_All'!AB238+AB$2*'2026gf_All'!AB238*primary_calibration!AB243,'2023gf_All'!AB238+AB$3*'2026gf_All'!AB238*primary_calibration!AB243)</f>
        <v>1.3284128340990801E-2</v>
      </c>
      <c r="AC243" s="4">
        <f ca="1">IF(AC$4=1, '2023gf_All'!AC238+AC$2*'2026gf_All'!AC238*primary_calibration!AC243,'2023gf_All'!AC238+AC$3*'2026gf_All'!AC238*primary_calibration!AC243)</f>
        <v>1.1645525943241386</v>
      </c>
      <c r="AD243" s="4">
        <f ca="1">IF(AD$4=1, '2023gf_All'!AD238+AD$2*'2026gf_All'!AD238*primary_calibration!AD243,'2023gf_All'!AD238+AD$3*'2026gf_All'!AD238*primary_calibration!AD243)</f>
        <v>0.59240251093745033</v>
      </c>
      <c r="AE243" s="4">
        <f ca="1">IF(AE$4=1, '2023gf_All'!AE238+AE$2*'2026gf_All'!AE238*primary_calibration!AE243,'2023gf_All'!AE238+AE$3*'2026gf_All'!AE238*primary_calibration!AE243)</f>
        <v>4.4030781358838133E-3</v>
      </c>
      <c r="AF243" s="4">
        <f ca="1">IF(AF$4=1, '2023gf_All'!AF238+AF$2*'2026gf_All'!AF238*primary_calibration!AF243,'2023gf_All'!AF238+AF$3*'2026gf_All'!AF238*primary_calibration!AF243)</f>
        <v>0.64752129425204741</v>
      </c>
      <c r="AG243" s="4">
        <f ca="1">IF(AG$4=1, '2023gf_All'!AG238+AG$2*'2026gf_All'!AG238*primary_calibration!AG243,'2023gf_All'!AG238+AG$3*'2026gf_All'!AG238*primary_calibration!AG243)</f>
        <v>8.8869731660633944E-2</v>
      </c>
      <c r="AH243" s="4">
        <f ca="1">IF(AH$4=1, '2023gf_All'!AH238+AH$2*'2026gf_All'!AH238*primary_calibration!AH243,'2023gf_All'!AH238+AH$3*'2026gf_All'!AH238*primary_calibration!AH243)</f>
        <v>0.25709002452479518</v>
      </c>
      <c r="AI243" s="4">
        <f ca="1">IF(AI$4=1, '2023gf_All'!AI238+AI$2*'2026gf_All'!AI238*primary_calibration!AI243,'2023gf_All'!AI238+AI$3*'2026gf_All'!AI238*primary_calibration!AI243)</f>
        <v>1.5707037564308315E-2</v>
      </c>
      <c r="AJ243" s="4">
        <f ca="1">IF(AJ$4=1, '2023gf_All'!AJ238+AJ$2*'2026gf_All'!AJ238*primary_calibration!AJ243,'2023gf_All'!AJ238+AJ$3*'2026gf_All'!AJ238*primary_calibration!AJ243)</f>
        <v>6.5734396689407773E-3</v>
      </c>
      <c r="AK243" s="4">
        <f ca="1">IF(AK$4=1, '2023gf_All'!AK238+AK$2*'2026gf_All'!AK238*primary_calibration!AK243,'2023gf_All'!AK238+AK$3*'2026gf_All'!AK238*primary_calibration!AK243)</f>
        <v>8.7751674087254653E-3</v>
      </c>
      <c r="AL243" s="4">
        <f ca="1">IF(AL$4=1, '2023gf_All'!AL238+AL$2*'2026gf_All'!AL238*primary_calibration!AL243,'2023gf_All'!AL238+AL$3*'2026gf_All'!AL238*primary_calibration!AL243)</f>
        <v>9.2463641278332995E-2</v>
      </c>
      <c r="AM243" s="4">
        <f ca="1">IF(AM$4=1, '2023gf_All'!AM238+AM$2*'2026gf_All'!AM238*primary_calibration!AM243,'2023gf_All'!AM238+AM$3*'2026gf_All'!AM238*primary_calibration!AM243)</f>
        <v>0.22807761394917622</v>
      </c>
      <c r="AN243" s="4">
        <f ca="1">IF(AN$4=1, '2023gf_All'!AN238+AN$2*'2026gf_All'!AN238*primary_calibration!AN243,'2023gf_All'!AN238+AN$3*'2026gf_All'!AN238*primary_calibration!AN243)</f>
        <v>2.3179276035550653E-3</v>
      </c>
      <c r="AO243" s="4">
        <f ca="1">IF(AO$4=1, '2023gf_All'!AO238+AO$2*'2026gf_All'!AO238*primary_calibration!AO243,'2023gf_All'!AO238+AO$3*'2026gf_All'!AO238*primary_calibration!AO243)</f>
        <v>0.30051545582475814</v>
      </c>
      <c r="AP243" s="4">
        <f ca="1">IF(AP$4=1, '2023gf_All'!AP238+AP$2*'2026gf_All'!AP238*primary_calibration!AP243,'2023gf_All'!AP238+AP$3*'2026gf_All'!AP238*primary_calibration!AP243)</f>
        <v>1.3864062278778906</v>
      </c>
      <c r="AQ243" s="4">
        <f ca="1">IF(AQ$4=1, '2023gf_All'!AQ238+AQ$2*'2026gf_All'!AQ238*primary_calibration!AQ243,'2023gf_All'!AQ238+AQ$3*'2026gf_All'!AQ238*primary_calibration!AQ243)</f>
        <v>0.73221453067449882</v>
      </c>
      <c r="AR243" s="4">
        <f ca="1">IF(AR$4=1, '2023gf_All'!AR238+AR$2*'2026gf_All'!AR238*primary_calibration!AR243,'2023gf_All'!AR238+AR$3*'2026gf_All'!AR238*primary_calibration!AR243)</f>
        <v>4.0911200853555298E-2</v>
      </c>
      <c r="AS243" s="4">
        <f ca="1">IF(AS$4=1, '2023gf_All'!AS238+AS$2*'2026gf_All'!AS238*primary_calibration!AS243,'2023gf_All'!AS238+AS$3*'2026gf_All'!AS238*primary_calibration!AS243)</f>
        <v>0.25169479359578728</v>
      </c>
      <c r="AT243" s="4">
        <f ca="1">IF(AT$4=1, '2023gf_All'!AT238+AT$2*'2026gf_All'!AT238*primary_calibration!AT243,'2023gf_All'!AT238+AT$3*'2026gf_All'!AT238*primary_calibration!AT243)</f>
        <v>1.7208369091219167E-3</v>
      </c>
      <c r="AU243" s="4">
        <f ca="1">IF(AU$4=1, '2023gf_All'!AU238+AU$2*'2026gf_All'!AU238*primary_calibration!AU243,'2023gf_All'!AU238+AU$3*'2026gf_All'!AU238*primary_calibration!AU243)</f>
        <v>8.8970884707177439E-4</v>
      </c>
      <c r="AV243" s="4">
        <f ca="1">IF(AV$4=1, '2023gf_All'!AV238+AV$2*'2026gf_All'!AV238*primary_calibration!AV243,'2023gf_All'!AV238+AV$3*'2026gf_All'!AV238*primary_calibration!AV243)</f>
        <v>7.59489819738738E-2</v>
      </c>
      <c r="AW243" s="4">
        <f ca="1">IF(AW$4=1, '2023gf_All'!AW238+AW$2*'2026gf_All'!AW238*primary_calibration!AW243,'2023gf_All'!AW238+AW$3*'2026gf_All'!AW238*primary_calibration!AW243)</f>
        <v>5.0180606341486368E-3</v>
      </c>
      <c r="AX243" s="4">
        <f ca="1">IF(AX$4=1, '2023gf_All'!AX238+AX$2*'2026gf_All'!AX238*primary_calibration!AX243,'2023gf_All'!AX238+AX$3*'2026gf_All'!AX238*primary_calibration!AX243)</f>
        <v>1.4135524176779259</v>
      </c>
      <c r="AY243" s="4">
        <f ca="1">IF(AY$4=1, '2023gf_All'!AY238+AY$2*'2026gf_All'!AY238*primary_calibration!AY243,'2023gf_All'!AY238+AY$3*'2026gf_All'!AY238*primary_calibration!AY243)</f>
        <v>5.3112126044009604E-2</v>
      </c>
      <c r="AZ243" s="4">
        <f ca="1">IF(AZ$4=1, '2023gf_All'!AZ238+AZ$2*'2026gf_All'!AZ238*primary_calibration!AZ243,'2023gf_All'!AZ238+AZ$3*'2026gf_All'!AZ238*primary_calibration!AZ243)</f>
        <v>1.1674722118432224E-2</v>
      </c>
      <c r="BA243" s="4">
        <f ca="1">IF(BA$4=1, '2023gf_All'!BA238+BA$2*'2026gf_All'!BA238*primary_calibration!BA243,'2023gf_All'!BA238+BA$3*'2026gf_All'!BA238*primary_calibration!BA243)</f>
        <v>1.210496663543386E-2</v>
      </c>
      <c r="BB243" s="4">
        <f ca="1">IF(BB$4=1, '2023gf_All'!BB238+BB$2*'2026gf_All'!BB238*primary_calibration!BB243,'2023gf_All'!BB238+BB$3*'2026gf_All'!BB238*primary_calibration!BB243)</f>
        <v>7.8151060990301086E-2</v>
      </c>
      <c r="BC243" s="4">
        <f ca="1">IF(BC$4=1, '2023gf_All'!BC238+BC$2*'2026gf_All'!BC238*primary_calibration!BC243,'2023gf_All'!BC238+BC$3*'2026gf_All'!BC238*primary_calibration!BC243)</f>
        <v>8.0010586617450516E-2</v>
      </c>
      <c r="BD243" s="4">
        <f ca="1">IF(BD$4=1, '2023gf_All'!BD238+BD$2*'2026gf_All'!BD238*primary_calibration!BD243,'2023gf_All'!BD238+BD$3*'2026gf_All'!BD238*primary_calibration!BD243)</f>
        <v>2.221841954998161</v>
      </c>
      <c r="BE243" s="4">
        <f ca="1">IF(BE$4=1, '2023gf_All'!BE238+BE$2*'2026gf_All'!BE238*primary_calibration!BE243,'2023gf_All'!BE238+BE$3*'2026gf_All'!BE238*primary_calibration!BE243)</f>
        <v>8.7595422792346847E-2</v>
      </c>
      <c r="BF243" s="4">
        <f ca="1">IF(BF$4=1, '2023gf_All'!BF238+BF$2*'2026gf_All'!BF238*primary_calibration!BF243,'2023gf_All'!BF238+BF$3*'2026gf_All'!BF238*primary_calibration!BF243)</f>
        <v>7.1274475559156142E-3</v>
      </c>
      <c r="BG243" s="31">
        <f>'2023gf_All'!BG238</f>
        <v>1.15211</v>
      </c>
      <c r="BH243" s="31">
        <f>'2023gf_All'!BH238</f>
        <v>0.14254</v>
      </c>
      <c r="BI243" s="31">
        <f>'2023gf_All'!BI238</f>
        <v>0.21448</v>
      </c>
      <c r="BJ243" s="31">
        <f>'2023gf_All'!BJ238</f>
        <v>1.1256600000000001</v>
      </c>
      <c r="BK243" s="31">
        <f>'2023gf_All'!BK238</f>
        <v>17.74146</v>
      </c>
      <c r="BL243" s="31">
        <f>'2023gf_All'!BL238</f>
        <v>9.6503099999999993</v>
      </c>
      <c r="BM243" s="33">
        <f t="shared" si="30"/>
        <v>30.026559999999996</v>
      </c>
      <c r="BN243" s="9">
        <f t="shared" ca="1" si="24"/>
        <v>37.12551965757671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5"/>
        <v>-0.2841300000000011</v>
      </c>
      <c r="BT243">
        <f t="shared" si="26"/>
        <v>1.5841100000000168</v>
      </c>
      <c r="BU243" s="14">
        <f t="shared" si="31"/>
        <v>-0.17936254426775797</v>
      </c>
      <c r="BV243" s="9">
        <f ca="1">(BN243-'2023gf_All'!BN238)*BU243</f>
        <v>2.6567241474855407E-2</v>
      </c>
      <c r="BW243" s="9">
        <f t="shared" ca="1" si="27"/>
        <v>30.053127241474851</v>
      </c>
      <c r="BX243" s="9">
        <f ca="1">IF(primary_calibration!BI243=1,SUM(BW243,I243:BF243),0)</f>
        <v>67.178646899051557</v>
      </c>
      <c r="BY243">
        <f t="shared" ca="1" si="28"/>
        <v>69.674138982968785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 t="shared" ca="1" si="29"/>
        <v>70.315833808256372</v>
      </c>
      <c r="I244" s="4">
        <f ca="1">IF(I$4=1, '2023gf_All'!I239+I$2*'2026gf_All'!I239*primary_calibration!I244,'2023gf_All'!I239+I$3*'2026gf_All'!I239*primary_calibration!I244)</f>
        <v>3.0490090170163337E-3</v>
      </c>
      <c r="J244" s="4">
        <f ca="1">IF(J$4=1, '2023gf_All'!J239+J$2*'2026gf_All'!J239*primary_calibration!J244,'2023gf_All'!J239+J$3*'2026gf_All'!J239*primary_calibration!J244)</f>
        <v>4.3345740918555677E-2</v>
      </c>
      <c r="K244" s="4">
        <f ca="1">IF(K$4=1, '2023gf_All'!K239+K$2*'2026gf_All'!K239*primary_calibration!K244,'2023gf_All'!K239+K$3*'2026gf_All'!K239*primary_calibration!K244)</f>
        <v>6.7728953182661672E-2</v>
      </c>
      <c r="L244" s="4">
        <f ca="1">IF(L$4=1, '2023gf_All'!L239+L$2*'2026gf_All'!L239*primary_calibration!L244,'2023gf_All'!L239+L$3*'2026gf_All'!L239*primary_calibration!L244)</f>
        <v>4.2066209774901789E-2</v>
      </c>
      <c r="M244" s="4">
        <f ca="1">IF(M$4=1, '2023gf_All'!M239+M$2*'2026gf_All'!M239*primary_calibration!M244,'2023gf_All'!M239+M$3*'2026gf_All'!M239*primary_calibration!M244)</f>
        <v>7.4038029593030297E-2</v>
      </c>
      <c r="N244" s="4">
        <f ca="1">IF(N$4=1, '2023gf_All'!N239+N$2*'2026gf_All'!N239*primary_calibration!N244,'2023gf_All'!N239+N$3*'2026gf_All'!N239*primary_calibration!N244)</f>
        <v>5.4718644546069097E-4</v>
      </c>
      <c r="O244" s="4">
        <f ca="1">IF(O$4=1, '2023gf_All'!O239+O$2*'2026gf_All'!O239*primary_calibration!O244,'2023gf_All'!O239+O$3*'2026gf_All'!O239*primary_calibration!O244)</f>
        <v>1.1742112769055174E-4</v>
      </c>
      <c r="P244" s="4">
        <f ca="1">IF(P$4=1, '2023gf_All'!P239+P$2*'2026gf_All'!P239*primary_calibration!P244,'2023gf_All'!P239+P$3*'2026gf_All'!P239*primary_calibration!P244)</f>
        <v>6.0986890963967645E-5</v>
      </c>
      <c r="Q244" s="4">
        <f ca="1">IF(Q$4=1, '2023gf_All'!Q239+Q$2*'2026gf_All'!Q239*primary_calibration!Q244,'2023gf_All'!Q239+Q$3*'2026gf_All'!Q239*primary_calibration!Q244)</f>
        <v>5.0623387501377487E-2</v>
      </c>
      <c r="R244" s="4">
        <f ca="1">IF(R$4=1, '2023gf_All'!R239+R$2*'2026gf_All'!R239*primary_calibration!R244,'2023gf_All'!R239+R$3*'2026gf_All'!R239*primary_calibration!R244)</f>
        <v>1.3736324433333829E-3</v>
      </c>
      <c r="S244" s="4">
        <f ca="1">IF(S$4=1, '2023gf_All'!S239+S$2*'2026gf_All'!S239*primary_calibration!S244,'2023gf_All'!S239+S$3*'2026gf_All'!S239*primary_calibration!S244)</f>
        <v>3.1177904147601337E-2</v>
      </c>
      <c r="T244" s="4">
        <f ca="1">IF(T$4=1, '2023gf_All'!T239+T$2*'2026gf_All'!T239*primary_calibration!T244,'2023gf_All'!T239+T$3*'2026gf_All'!T239*primary_calibration!T244)</f>
        <v>19.524340212213477</v>
      </c>
      <c r="U244" s="4">
        <f ca="1">IF(U$4=1, '2023gf_All'!U239+U$2*'2026gf_All'!U239*primary_calibration!U244,'2023gf_All'!U239+U$3*'2026gf_All'!U239*primary_calibration!U244)</f>
        <v>6.4154347358061035</v>
      </c>
      <c r="V244" s="4">
        <f ca="1">IF(V$4=1, '2023gf_All'!V239+V$2*'2026gf_All'!V239*primary_calibration!V244,'2023gf_All'!V239+V$3*'2026gf_All'!V239*primary_calibration!V244)</f>
        <v>0.79878440032353659</v>
      </c>
      <c r="W244" s="4">
        <f ca="1">IF(W$4=1, '2023gf_All'!W239+W$2*'2026gf_All'!W239*primary_calibration!W244,'2023gf_All'!W239+W$3*'2026gf_All'!W239*primary_calibration!W244)</f>
        <v>0.60134388245564319</v>
      </c>
      <c r="X244" s="4">
        <f ca="1">IF(X$4=1, '2023gf_All'!X239+X$2*'2026gf_All'!X239*primary_calibration!X244,'2023gf_All'!X239+X$3*'2026gf_All'!X239*primary_calibration!X244)</f>
        <v>5.2260523154852058E-2</v>
      </c>
      <c r="Y244" s="4">
        <f ca="1">IF(Y$4=1, '2023gf_All'!Y239+Y$2*'2026gf_All'!Y239*primary_calibration!Y244,'2023gf_All'!Y239+Y$3*'2026gf_All'!Y239*primary_calibration!Y244)</f>
        <v>6.5956658966263904E-2</v>
      </c>
      <c r="Z244" s="4">
        <f ca="1">IF(Z$4=1, '2023gf_All'!Z239+Z$2*'2026gf_All'!Z239*primary_calibration!Z244,'2023gf_All'!Z239+Z$3*'2026gf_All'!Z239*primary_calibration!Z244)</f>
        <v>3.3E-4</v>
      </c>
      <c r="AA244" s="4">
        <f ca="1">IF(AA$4=1, '2023gf_All'!AA239+AA$2*'2026gf_All'!AA239*primary_calibration!AA244,'2023gf_All'!AA239+AA$3*'2026gf_All'!AA239*primary_calibration!AA244)</f>
        <v>2.7926307238884851E-3</v>
      </c>
      <c r="AB244" s="4">
        <f ca="1">IF(AB$4=1, '2023gf_All'!AB239+AB$2*'2026gf_All'!AB239*primary_calibration!AB244,'2023gf_All'!AB239+AB$3*'2026gf_All'!AB239*primary_calibration!AB244)</f>
        <v>9.4055153485378634E-4</v>
      </c>
      <c r="AC244" s="4">
        <f ca="1">IF(AC$4=1, '2023gf_All'!AC239+AC$2*'2026gf_All'!AC239*primary_calibration!AC244,'2023gf_All'!AC239+AC$3*'2026gf_All'!AC239*primary_calibration!AC244)</f>
        <v>1.0834561133629332</v>
      </c>
      <c r="AD244" s="4">
        <f ca="1">IF(AD$4=1, '2023gf_All'!AD239+AD$2*'2026gf_All'!AD239*primary_calibration!AD244,'2023gf_All'!AD239+AD$3*'2026gf_All'!AD239*primary_calibration!AD244)</f>
        <v>0.72516817556510405</v>
      </c>
      <c r="AE244" s="4">
        <f ca="1">IF(AE$4=1, '2023gf_All'!AE239+AE$2*'2026gf_All'!AE239*primary_calibration!AE244,'2023gf_All'!AE239+AE$3*'2026gf_All'!AE239*primary_calibration!AE244)</f>
        <v>3.6470575166857493E-3</v>
      </c>
      <c r="AF244" s="4">
        <f ca="1">IF(AF$4=1, '2023gf_All'!AF239+AF$2*'2026gf_All'!AF239*primary_calibration!AF244,'2023gf_All'!AF239+AF$3*'2026gf_All'!AF239*primary_calibration!AF244)</f>
        <v>0.50940107782684674</v>
      </c>
      <c r="AG244" s="4">
        <f ca="1">IF(AG$4=1, '2023gf_All'!AG239+AG$2*'2026gf_All'!AG239*primary_calibration!AG244,'2023gf_All'!AG239+AG$3*'2026gf_All'!AG239*primary_calibration!AG244)</f>
        <v>7.5840695227639837E-2</v>
      </c>
      <c r="AH244" s="4">
        <f ca="1">IF(AH$4=1, '2023gf_All'!AH239+AH$2*'2026gf_All'!AH239*primary_calibration!AH244,'2023gf_All'!AH239+AH$3*'2026gf_All'!AH239*primary_calibration!AH244)</f>
        <v>0.25611163736093351</v>
      </c>
      <c r="AI244" s="4">
        <f ca="1">IF(AI$4=1, '2023gf_All'!AI239+AI$2*'2026gf_All'!AI239*primary_calibration!AI244,'2023gf_All'!AI239+AI$3*'2026gf_All'!AI239*primary_calibration!AI244)</f>
        <v>1.3834311063186985E-2</v>
      </c>
      <c r="AJ244" s="4">
        <f ca="1">IF(AJ$4=1, '2023gf_All'!AJ239+AJ$2*'2026gf_All'!AJ239*primary_calibration!AJ244,'2023gf_All'!AJ239+AJ$3*'2026gf_All'!AJ239*primary_calibration!AJ244)</f>
        <v>5.0000000000000001E-4</v>
      </c>
      <c r="AK244" s="4">
        <f ca="1">IF(AK$4=1, '2023gf_All'!AK239+AK$2*'2026gf_All'!AK239*primary_calibration!AK244,'2023gf_All'!AK239+AK$3*'2026gf_All'!AK239*primary_calibration!AK244)</f>
        <v>1.3019293871407648E-3</v>
      </c>
      <c r="AL244" s="4">
        <f ca="1">IF(AL$4=1, '2023gf_All'!AL239+AL$2*'2026gf_All'!AL239*primary_calibration!AL244,'2023gf_All'!AL239+AL$3*'2026gf_All'!AL239*primary_calibration!AL244)</f>
        <v>9.1549494896204675E-2</v>
      </c>
      <c r="AM244" s="4">
        <f ca="1">IF(AM$4=1, '2023gf_All'!AM239+AM$2*'2026gf_All'!AM239*primary_calibration!AM244,'2023gf_All'!AM239+AM$3*'2026gf_All'!AM239*primary_calibration!AM244)</f>
        <v>0.15381338076517534</v>
      </c>
      <c r="AN244" s="4">
        <f ca="1">IF(AN$4=1, '2023gf_All'!AN239+AN$2*'2026gf_All'!AN239*primary_calibration!AN244,'2023gf_All'!AN239+AN$3*'2026gf_All'!AN239*primary_calibration!AN244)</f>
        <v>2.0085083100550979E-3</v>
      </c>
      <c r="AO244" s="4">
        <f ca="1">IF(AO$4=1, '2023gf_All'!AO239+AO$2*'2026gf_All'!AO239*primary_calibration!AO244,'2023gf_All'!AO239+AO$3*'2026gf_All'!AO239*primary_calibration!AO244)</f>
        <v>0.33928595662516675</v>
      </c>
      <c r="AP244" s="4">
        <f ca="1">IF(AP$4=1, '2023gf_All'!AP239+AP$2*'2026gf_All'!AP239*primary_calibration!AP244,'2023gf_All'!AP239+AP$3*'2026gf_All'!AP239*primary_calibration!AP244)</f>
        <v>0.61937975713216398</v>
      </c>
      <c r="AQ244" s="4">
        <f ca="1">IF(AQ$4=1, '2023gf_All'!AQ239+AQ$2*'2026gf_All'!AQ239*primary_calibration!AQ244,'2023gf_All'!AQ239+AQ$3*'2026gf_All'!AQ239*primary_calibration!AQ244)</f>
        <v>0.71878956698679952</v>
      </c>
      <c r="AR244" s="4">
        <f ca="1">IF(AR$4=1, '2023gf_All'!AR239+AR$2*'2026gf_All'!AR239*primary_calibration!AR244,'2023gf_All'!AR239+AR$3*'2026gf_All'!AR239*primary_calibration!AR244)</f>
        <v>3.1303018355269836E-2</v>
      </c>
      <c r="AS244" s="4">
        <f ca="1">IF(AS$4=1, '2023gf_All'!AS239+AS$2*'2026gf_All'!AS239*primary_calibration!AS244,'2023gf_All'!AS239+AS$3*'2026gf_All'!AS239*primary_calibration!AS244)</f>
        <v>0.19065382107230899</v>
      </c>
      <c r="AT244" s="4">
        <f ca="1">IF(AT$4=1, '2023gf_All'!AT239+AT$2*'2026gf_All'!AT239*primary_calibration!AT244,'2023gf_All'!AT239+AT$3*'2026gf_All'!AT239*primary_calibration!AT244)</f>
        <v>9.0000000000000006E-5</v>
      </c>
      <c r="AU244" s="4">
        <f ca="1">IF(AU$4=1, '2023gf_All'!AU239+AU$2*'2026gf_All'!AU239*primary_calibration!AU244,'2023gf_All'!AU239+AU$3*'2026gf_All'!AU239*primary_calibration!AU244)</f>
        <v>7.6836480376440985E-4</v>
      </c>
      <c r="AV244" s="4">
        <f ca="1">IF(AV$4=1, '2023gf_All'!AV239+AV$2*'2026gf_All'!AV239*primary_calibration!AV244,'2023gf_All'!AV239+AV$3*'2026gf_All'!AV239*primary_calibration!AV244)</f>
        <v>5.6380808810907034E-2</v>
      </c>
      <c r="AW244" s="4">
        <f ca="1">IF(AW$4=1, '2023gf_All'!AW239+AW$2*'2026gf_All'!AW239*primary_calibration!AW244,'2023gf_All'!AW239+AW$3*'2026gf_All'!AW239*primary_calibration!AW244)</f>
        <v>3.4751213903145813E-3</v>
      </c>
      <c r="AX244" s="4">
        <f ca="1">IF(AX$4=1, '2023gf_All'!AX239+AX$2*'2026gf_All'!AX239*primary_calibration!AX244,'2023gf_All'!AX239+AX$3*'2026gf_All'!AX239*primary_calibration!AX244)</f>
        <v>1.3415439468858095</v>
      </c>
      <c r="AY244" s="4">
        <f ca="1">IF(AY$4=1, '2023gf_All'!AY239+AY$2*'2026gf_All'!AY239*primary_calibration!AY244,'2023gf_All'!AY239+AY$3*'2026gf_All'!AY239*primary_calibration!AY244)</f>
        <v>5.9855027635927857E-2</v>
      </c>
      <c r="AZ244" s="4">
        <f ca="1">IF(AZ$4=1, '2023gf_All'!AZ239+AZ$2*'2026gf_All'!AZ239*primary_calibration!AZ244,'2023gf_All'!AZ239+AZ$3*'2026gf_All'!AZ239*primary_calibration!AZ244)</f>
        <v>3.9902429754955296E-3</v>
      </c>
      <c r="BA244" s="4">
        <f ca="1">IF(BA$4=1, '2023gf_All'!BA239+BA$2*'2026gf_All'!BA239*primary_calibration!BA244,'2023gf_All'!BA239+BA$3*'2026gf_All'!BA239*primary_calibration!BA244)</f>
        <v>1.206841410448193E-2</v>
      </c>
      <c r="BB244" s="4">
        <f ca="1">IF(BB$4=1, '2023gf_All'!BB239+BB$2*'2026gf_All'!BB239*primary_calibration!BB244,'2023gf_All'!BB239+BB$3*'2026gf_All'!BB239*primary_calibration!BB244)</f>
        <v>6.3314410576534225E-2</v>
      </c>
      <c r="BC244" s="4">
        <f ca="1">IF(BC$4=1, '2023gf_All'!BC239+BC$2*'2026gf_All'!BC239*primary_calibration!BC244,'2023gf_All'!BC239+BC$3*'2026gf_All'!BC239*primary_calibration!BC244)</f>
        <v>8.400720223850322E-2</v>
      </c>
      <c r="BD244" s="4">
        <f ca="1">IF(BD$4=1, '2023gf_All'!BD239+BD$2*'2026gf_All'!BD239*primary_calibration!BD244,'2023gf_All'!BD239+BD$3*'2026gf_All'!BD239*primary_calibration!BD244)</f>
        <v>2.5014400520769198</v>
      </c>
      <c r="BE244" s="4">
        <f ca="1">IF(BE$4=1, '2023gf_All'!BE239+BE$2*'2026gf_All'!BE239*primary_calibration!BE244,'2023gf_All'!BE239+BE$3*'2026gf_All'!BE239*primary_calibration!BE244)</f>
        <v>8.5060364323487125E-2</v>
      </c>
      <c r="BF244" s="4">
        <f ca="1">IF(BF$4=1, '2023gf_All'!BF239+BF$2*'2026gf_All'!BF239*primary_calibration!BF244,'2023gf_All'!BF239+BF$3*'2026gf_All'!BF239*primary_calibration!BF244)</f>
        <v>7.7516018076428115E-3</v>
      </c>
      <c r="BG244" s="31">
        <f>'2023gf_All'!BG239</f>
        <v>0.97472000000000003</v>
      </c>
      <c r="BH244" s="31">
        <f>'2023gf_All'!BH239</f>
        <v>0.13718</v>
      </c>
      <c r="BI244" s="31">
        <f>'2023gf_All'!BI239</f>
        <v>0.21209</v>
      </c>
      <c r="BJ244" s="31">
        <f>'2023gf_All'!BJ239</f>
        <v>1.1617599999999999</v>
      </c>
      <c r="BK244" s="31">
        <f>'2023gf_All'!BK239</f>
        <v>19.503550000000001</v>
      </c>
      <c r="BL244" s="31">
        <f>'2023gf_All'!BL239</f>
        <v>8.6929599999999994</v>
      </c>
      <c r="BM244" s="33">
        <f t="shared" si="30"/>
        <v>30.682259999999999</v>
      </c>
      <c r="BN244" s="9">
        <f t="shared" ca="1" si="24"/>
        <v>36.812102115304619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5"/>
        <v>-0.36652999999999736</v>
      </c>
      <c r="BT244">
        <f t="shared" si="26"/>
        <v>1.5664099999999834</v>
      </c>
      <c r="BU244" s="14">
        <f t="shared" si="31"/>
        <v>-0.2339936542795317</v>
      </c>
      <c r="BV244" s="9">
        <f ca="1">(BN244-'2023gf_All'!BN239)*BU244</f>
        <v>2.4819211941569792E-2</v>
      </c>
      <c r="BW244" s="9">
        <f t="shared" ca="1" si="27"/>
        <v>30.707079211941569</v>
      </c>
      <c r="BX244" s="9">
        <f ca="1">IF(primary_calibration!BI244=1,SUM(BW244,I244:BF244),0)</f>
        <v>67.519181327246159</v>
      </c>
      <c r="BY244">
        <f t="shared" ca="1" si="28"/>
        <v>70.315833808256372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 t="shared" ca="1" si="29"/>
        <v>64.652799305444063</v>
      </c>
      <c r="I245" s="4">
        <f ca="1">IF(I$4=1, '2023gf_All'!I240+I$2*'2026gf_All'!I240*primary_calibration!I245,'2023gf_All'!I240+I$3*'2026gf_All'!I240*primary_calibration!I245)</f>
        <v>2.7323919030013393E-3</v>
      </c>
      <c r="J245" s="4">
        <f ca="1">IF(J$4=1, '2023gf_All'!J240+J$2*'2026gf_All'!J240*primary_calibration!J245,'2023gf_All'!J240+J$3*'2026gf_All'!J240*primary_calibration!J245)</f>
        <v>4.0981439917884228E-2</v>
      </c>
      <c r="K245" s="4">
        <f ca="1">IF(K$4=1, '2023gf_All'!K240+K$2*'2026gf_All'!K240*primary_calibration!K245,'2023gf_All'!K240+K$3*'2026gf_All'!K240*primary_calibration!K245)</f>
        <v>0.11162249459175533</v>
      </c>
      <c r="L245" s="4">
        <f ca="1">IF(L$4=1, '2023gf_All'!L240+L$2*'2026gf_All'!L240*primary_calibration!L245,'2023gf_All'!L240+L$3*'2026gf_All'!L240*primary_calibration!L245)</f>
        <v>5.4790052904230988E-2</v>
      </c>
      <c r="M245" s="4">
        <f ca="1">IF(M$4=1, '2023gf_All'!M240+M$2*'2026gf_All'!M240*primary_calibration!M245,'2023gf_All'!M240+M$3*'2026gf_All'!M240*primary_calibration!M245)</f>
        <v>7.4996405310853276E-2</v>
      </c>
      <c r="N245" s="4">
        <f ca="1">IF(N$4=1, '2023gf_All'!N240+N$2*'2026gf_All'!N240*primary_calibration!N245,'2023gf_All'!N240+N$3*'2026gf_All'!N240*primary_calibration!N245)</f>
        <v>5.4484616352561809E-3</v>
      </c>
      <c r="O245" s="4">
        <f ca="1">IF(O$4=1, '2023gf_All'!O240+O$2*'2026gf_All'!O240*primary_calibration!O245,'2023gf_All'!O240+O$3*'2026gf_All'!O240*primary_calibration!O245)</f>
        <v>7.1841477405616444E-4</v>
      </c>
      <c r="P245" s="4">
        <f ca="1">IF(P$4=1, '2023gf_All'!P240+P$2*'2026gf_All'!P240*primary_calibration!P245,'2023gf_All'!P240+P$3*'2026gf_All'!P240*primary_calibration!P245)</f>
        <v>5.707016240960863E-5</v>
      </c>
      <c r="Q245" s="4">
        <f ca="1">IF(Q$4=1, '2023gf_All'!Q240+Q$2*'2026gf_All'!Q240*primary_calibration!Q245,'2023gf_All'!Q240+Q$3*'2026gf_All'!Q240*primary_calibration!Q245)</f>
        <v>3.6981844866841279E-2</v>
      </c>
      <c r="R245" s="4">
        <f ca="1">IF(R$4=1, '2023gf_All'!R240+R$2*'2026gf_All'!R240*primary_calibration!R245,'2023gf_All'!R240+R$3*'2026gf_All'!R240*primary_calibration!R245)</f>
        <v>1.0466213380160372E-3</v>
      </c>
      <c r="S245" s="4">
        <f ca="1">IF(S$4=1, '2023gf_All'!S240+S$2*'2026gf_All'!S240*primary_calibration!S245,'2023gf_All'!S240+S$3*'2026gf_All'!S240*primary_calibration!S245)</f>
        <v>3.4017883407058296E-2</v>
      </c>
      <c r="T245" s="4">
        <f ca="1">IF(T$4=1, '2023gf_All'!T240+T$2*'2026gf_All'!T240*primary_calibration!T245,'2023gf_All'!T240+T$3*'2026gf_All'!T240*primary_calibration!T245)</f>
        <v>19.582667596494574</v>
      </c>
      <c r="U245" s="4">
        <f ca="1">IF(U$4=1, '2023gf_All'!U240+U$2*'2026gf_All'!U240*primary_calibration!U245,'2023gf_All'!U240+U$3*'2026gf_All'!U240*primary_calibration!U245)</f>
        <v>5.6371133569071379</v>
      </c>
      <c r="V245" s="4">
        <f ca="1">IF(V$4=1, '2023gf_All'!V240+V$2*'2026gf_All'!V240*primary_calibration!V245,'2023gf_All'!V240+V$3*'2026gf_All'!V240*primary_calibration!V245)</f>
        <v>0.72546700868451364</v>
      </c>
      <c r="W245" s="4">
        <f ca="1">IF(W$4=1, '2023gf_All'!W240+W$2*'2026gf_All'!W240*primary_calibration!W245,'2023gf_All'!W240+W$3*'2026gf_All'!W240*primary_calibration!W245)</f>
        <v>0.49837885270499005</v>
      </c>
      <c r="X245" s="4">
        <f ca="1">IF(X$4=1, '2023gf_All'!X240+X$2*'2026gf_All'!X240*primary_calibration!X245,'2023gf_All'!X240+X$3*'2026gf_All'!X240*primary_calibration!X245)</f>
        <v>5.6350254442567714E-2</v>
      </c>
      <c r="Y245" s="4">
        <f ca="1">IF(Y$4=1, '2023gf_All'!Y240+Y$2*'2026gf_All'!Y240*primary_calibration!Y245,'2023gf_All'!Y240+Y$3*'2026gf_All'!Y240*primary_calibration!Y245)</f>
        <v>6.5660774326760318E-2</v>
      </c>
      <c r="Z245" s="4">
        <f ca="1">IF(Z$4=1, '2023gf_All'!Z240+Z$2*'2026gf_All'!Z240*primary_calibration!Z245,'2023gf_All'!Z240+Z$3*'2026gf_All'!Z240*primary_calibration!Z245)</f>
        <v>5.4620541325410546E-3</v>
      </c>
      <c r="AA245" s="4">
        <f ca="1">IF(AA$4=1, '2023gf_All'!AA240+AA$2*'2026gf_All'!AA240*primary_calibration!AA245,'2023gf_All'!AA240+AA$3*'2026gf_All'!AA240*primary_calibration!AA245)</f>
        <v>3.1970353205443233E-3</v>
      </c>
      <c r="AB245" s="4">
        <f ca="1">IF(AB$4=1, '2023gf_All'!AB240+AB$2*'2026gf_All'!AB240*primary_calibration!AB245,'2023gf_All'!AB240+AB$3*'2026gf_All'!AB240*primary_calibration!AB245)</f>
        <v>1.1035147892016808E-2</v>
      </c>
      <c r="AC245" s="4">
        <f ca="1">IF(AC$4=1, '2023gf_All'!AC240+AC$2*'2026gf_All'!AC240*primary_calibration!AC245,'2023gf_All'!AC240+AC$3*'2026gf_All'!AC240*primary_calibration!AC245)</f>
        <v>1.0352582786288596</v>
      </c>
      <c r="AD245" s="4">
        <f ca="1">IF(AD$4=1, '2023gf_All'!AD240+AD$2*'2026gf_All'!AD240*primary_calibration!AD245,'2023gf_All'!AD240+AD$3*'2026gf_All'!AD240*primary_calibration!AD245)</f>
        <v>0.36893555031902142</v>
      </c>
      <c r="AE245" s="4">
        <f ca="1">IF(AE$4=1, '2023gf_All'!AE240+AE$2*'2026gf_All'!AE240*primary_calibration!AE245,'2023gf_All'!AE240+AE$3*'2026gf_All'!AE240*primary_calibration!AE245)</f>
        <v>4.1489271481241572E-3</v>
      </c>
      <c r="AF245" s="4">
        <f ca="1">IF(AF$4=1, '2023gf_All'!AF240+AF$2*'2026gf_All'!AF240*primary_calibration!AF245,'2023gf_All'!AF240+AF$3*'2026gf_All'!AF240*primary_calibration!AF245)</f>
        <v>0.88193406213760595</v>
      </c>
      <c r="AG245" s="4">
        <f ca="1">IF(AG$4=1, '2023gf_All'!AG240+AG$2*'2026gf_All'!AG240*primary_calibration!AG245,'2023gf_All'!AG240+AG$3*'2026gf_All'!AG240*primary_calibration!AG245)</f>
        <v>6.1980141178490974E-2</v>
      </c>
      <c r="AH245" s="4">
        <f ca="1">IF(AH$4=1, '2023gf_All'!AH240+AH$2*'2026gf_All'!AH240*primary_calibration!AH245,'2023gf_All'!AH240+AH$3*'2026gf_All'!AH240*primary_calibration!AH245)</f>
        <v>0.19532254290814879</v>
      </c>
      <c r="AI245" s="4">
        <f ca="1">IF(AI$4=1, '2023gf_All'!AI240+AI$2*'2026gf_All'!AI240*primary_calibration!AI245,'2023gf_All'!AI240+AI$3*'2026gf_All'!AI240*primary_calibration!AI245)</f>
        <v>1.6535110426786563E-2</v>
      </c>
      <c r="AJ245" s="4">
        <f ca="1">IF(AJ$4=1, '2023gf_All'!AJ240+AJ$2*'2026gf_All'!AJ240*primary_calibration!AJ245,'2023gf_All'!AJ240+AJ$3*'2026gf_All'!AJ240*primary_calibration!AJ245)</f>
        <v>5.3130737832109793E-3</v>
      </c>
      <c r="AK245" s="4">
        <f ca="1">IF(AK$4=1, '2023gf_All'!AK240+AK$2*'2026gf_All'!AK240*primary_calibration!AK245,'2023gf_All'!AK240+AK$3*'2026gf_All'!AK240*primary_calibration!AK245)</f>
        <v>7.3254915124963058E-3</v>
      </c>
      <c r="AL245" s="4">
        <f ca="1">IF(AL$4=1, '2023gf_All'!AL240+AL$2*'2026gf_All'!AL240*primary_calibration!AL245,'2023gf_All'!AL240+AL$3*'2026gf_All'!AL240*primary_calibration!AL245)</f>
        <v>9.233019666647721E-2</v>
      </c>
      <c r="AM245" s="4">
        <f ca="1">IF(AM$4=1, '2023gf_All'!AM240+AM$2*'2026gf_All'!AM240*primary_calibration!AM245,'2023gf_All'!AM240+AM$3*'2026gf_All'!AM240*primary_calibration!AM245)</f>
        <v>0.19883650073322284</v>
      </c>
      <c r="AN245" s="4">
        <f ca="1">IF(AN$4=1, '2023gf_All'!AN240+AN$2*'2026gf_All'!AN240*primary_calibration!AN245,'2023gf_All'!AN240+AN$3*'2026gf_All'!AN240*primary_calibration!AN245)</f>
        <v>1.4234224648168176E-3</v>
      </c>
      <c r="AO245" s="4">
        <f ca="1">IF(AO$4=1, '2023gf_All'!AO240+AO$2*'2026gf_All'!AO240*primary_calibration!AO245,'2023gf_All'!AO240+AO$3*'2026gf_All'!AO240*primary_calibration!AO245)</f>
        <v>0.16727910860094211</v>
      </c>
      <c r="AP245" s="4">
        <f ca="1">IF(AP$4=1, '2023gf_All'!AP240+AP$2*'2026gf_All'!AP240*primary_calibration!AP245,'2023gf_All'!AP240+AP$3*'2026gf_All'!AP240*primary_calibration!AP245)</f>
        <v>1.2206362551210459</v>
      </c>
      <c r="AQ245" s="4">
        <f ca="1">IF(AQ$4=1, '2023gf_All'!AQ240+AQ$2*'2026gf_All'!AQ240*primary_calibration!AQ245,'2023gf_All'!AQ240+AQ$3*'2026gf_All'!AQ240*primary_calibration!AQ245)</f>
        <v>0.62016336994655197</v>
      </c>
      <c r="AR245" s="4">
        <f ca="1">IF(AR$4=1, '2023gf_All'!AR240+AR$2*'2026gf_All'!AR240*primary_calibration!AR245,'2023gf_All'!AR240+AR$3*'2026gf_All'!AR240*primary_calibration!AR245)</f>
        <v>3.6098642324003241E-2</v>
      </c>
      <c r="AS245" s="4">
        <f ca="1">IF(AS$4=1, '2023gf_All'!AS240+AS$2*'2026gf_All'!AS240*primary_calibration!AS245,'2023gf_All'!AS240+AS$3*'2026gf_All'!AS240*primary_calibration!AS245)</f>
        <v>0.21213886422083139</v>
      </c>
      <c r="AT245" s="4">
        <f ca="1">IF(AT$4=1, '2023gf_All'!AT240+AT$2*'2026gf_All'!AT240*primary_calibration!AT245,'2023gf_All'!AT240+AT$3*'2026gf_All'!AT240*primary_calibration!AT245)</f>
        <v>1.4116077081429118E-3</v>
      </c>
      <c r="AU245" s="4">
        <f ca="1">IF(AU$4=1, '2023gf_All'!AU240+AU$2*'2026gf_All'!AU240*primary_calibration!AU245,'2023gf_All'!AU240+AU$3*'2026gf_All'!AU240*primary_calibration!AU245)</f>
        <v>5.5497746488866642E-4</v>
      </c>
      <c r="AV245" s="4">
        <f ca="1">IF(AV$4=1, '2023gf_All'!AV240+AV$2*'2026gf_All'!AV240*primary_calibration!AV245,'2023gf_All'!AV240+AV$3*'2026gf_All'!AV240*primary_calibration!AV245)</f>
        <v>3.9461584761495104E-2</v>
      </c>
      <c r="AW245" s="4">
        <f ca="1">IF(AW$4=1, '2023gf_All'!AW240+AW$2*'2026gf_All'!AW240*primary_calibration!AW245,'2023gf_All'!AW240+AW$3*'2026gf_All'!AW240*primary_calibration!AW245)</f>
        <v>4.927611187829692E-3</v>
      </c>
      <c r="AX245" s="4">
        <f ca="1">IF(AX$4=1, '2023gf_All'!AX240+AX$2*'2026gf_All'!AX240*primary_calibration!AX245,'2023gf_All'!AX240+AX$3*'2026gf_All'!AX240*primary_calibration!AX245)</f>
        <v>1.6840558505781089</v>
      </c>
      <c r="AY245" s="4">
        <f ca="1">IF(AY$4=1, '2023gf_All'!AY240+AY$2*'2026gf_All'!AY240*primary_calibration!AY245,'2023gf_All'!AY240+AY$3*'2026gf_All'!AY240*primary_calibration!AY245)</f>
        <v>5.968266836585618E-2</v>
      </c>
      <c r="AZ245" s="4">
        <f ca="1">IF(AZ$4=1, '2023gf_All'!AZ240+AZ$2*'2026gf_All'!AZ240*primary_calibration!AZ245,'2023gf_All'!AZ240+AZ$3*'2026gf_All'!AZ240*primary_calibration!AZ245)</f>
        <v>9.5964690391406923E-3</v>
      </c>
      <c r="BA245" s="4">
        <f ca="1">IF(BA$4=1, '2023gf_All'!BA240+BA$2*'2026gf_All'!BA240*primary_calibration!BA245,'2023gf_All'!BA240+BA$3*'2026gf_All'!BA240*primary_calibration!BA245)</f>
        <v>8.5497071378754144E-3</v>
      </c>
      <c r="BB245" s="4">
        <f ca="1">IF(BB$4=1, '2023gf_All'!BB240+BB$2*'2026gf_All'!BB240*primary_calibration!BB245,'2023gf_All'!BB240+BB$3*'2026gf_All'!BB240*primary_calibration!BB245)</f>
        <v>5.9700544028618893E-2</v>
      </c>
      <c r="BC245" s="4">
        <f ca="1">IF(BC$4=1, '2023gf_All'!BC240+BC$2*'2026gf_All'!BC240*primary_calibration!BC245,'2023gf_All'!BC240+BC$3*'2026gf_All'!BC240*primary_calibration!BC245)</f>
        <v>6.7569766680879648E-2</v>
      </c>
      <c r="BD245" s="4">
        <f ca="1">IF(BD$4=1, '2023gf_All'!BD240+BD$2*'2026gf_All'!BD240*primary_calibration!BD245,'2023gf_All'!BD240+BD$3*'2026gf_All'!BD240*primary_calibration!BD245)</f>
        <v>2.141661925956337</v>
      </c>
      <c r="BE245" s="4">
        <f ca="1">IF(BE$4=1, '2023gf_All'!BE240+BE$2*'2026gf_All'!BE240*primary_calibration!BE245,'2023gf_All'!BE240+BE$3*'2026gf_All'!BE240*primary_calibration!BE245)</f>
        <v>9.6644252231169236E-2</v>
      </c>
      <c r="BF245" s="4">
        <f ca="1">IF(BF$4=1, '2023gf_All'!BF240+BF$2*'2026gf_All'!BF240*primary_calibration!BF245,'2023gf_All'!BF240+BF$3*'2026gf_All'!BF240*primary_calibration!BF245)</f>
        <v>7.9755664636940223E-3</v>
      </c>
      <c r="BG245" s="31">
        <f>'2023gf_All'!BG240</f>
        <v>1.08111</v>
      </c>
      <c r="BH245" s="31">
        <f>'2023gf_All'!BH240</f>
        <v>0.12023</v>
      </c>
      <c r="BI245" s="31">
        <f>'2023gf_All'!BI240</f>
        <v>0.19353000000000001</v>
      </c>
      <c r="BJ245" s="31">
        <f>'2023gf_All'!BJ240</f>
        <v>1.06196</v>
      </c>
      <c r="BK245" s="31">
        <f>'2023gf_All'!BK240</f>
        <v>16.106529999999999</v>
      </c>
      <c r="BL245" s="31">
        <f>'2023gf_All'!BL240</f>
        <v>9.2221799999999998</v>
      </c>
      <c r="BM245" s="33">
        <f t="shared" si="30"/>
        <v>27.785539999999997</v>
      </c>
      <c r="BN245" s="9">
        <f t="shared" ca="1" si="24"/>
        <v>36.256177231441683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5"/>
        <v>-0.29549000000000092</v>
      </c>
      <c r="BT245">
        <f t="shared" si="26"/>
        <v>1.4949900000000014</v>
      </c>
      <c r="BU245" s="14">
        <f t="shared" si="31"/>
        <v>-0.1976534960100072</v>
      </c>
      <c r="BV245" s="9">
        <f ca="1">(BN245-'2023gf_All'!BN240)*BU245</f>
        <v>1.1519792962692899E-2</v>
      </c>
      <c r="BW245" s="9">
        <f t="shared" ca="1" si="27"/>
        <v>27.797059792962692</v>
      </c>
      <c r="BX245" s="9">
        <f ca="1">IF(primary_calibration!BI245=1,SUM(BW245,I245:BF245),0)</f>
        <v>64.053237024404382</v>
      </c>
      <c r="BY245">
        <f t="shared" ca="1" si="28"/>
        <v>64.652799305444063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 t="shared" ca="1" si="29"/>
        <v>64.500291127970684</v>
      </c>
      <c r="I246" s="4">
        <f ca="1">IF(I$4=1, '2023gf_All'!I241+I$2*'2026gf_All'!I241*primary_calibration!I246,'2023gf_All'!I241+I$3*'2026gf_All'!I241*primary_calibration!I246)</f>
        <v>3.1251969721978841E-3</v>
      </c>
      <c r="J246" s="4">
        <f ca="1">IF(J$4=1, '2023gf_All'!J241+J$2*'2026gf_All'!J241*primary_calibration!J246,'2023gf_All'!J241+J$3*'2026gf_All'!J241*primary_calibration!J246)</f>
        <v>1.0135628133878692E-2</v>
      </c>
      <c r="K246" s="4">
        <f ca="1">IF(K$4=1, '2023gf_All'!K241+K$2*'2026gf_All'!K241*primary_calibration!K246,'2023gf_All'!K241+K$3*'2026gf_All'!K241*primary_calibration!K246)</f>
        <v>4.2584636409668343E-2</v>
      </c>
      <c r="L246" s="4">
        <f ca="1">IF(L$4=1, '2023gf_All'!L241+L$2*'2026gf_All'!L241*primary_calibration!L246,'2023gf_All'!L241+L$3*'2026gf_All'!L241*primary_calibration!L246)</f>
        <v>2.6942044679060376E-2</v>
      </c>
      <c r="M246" s="4">
        <f ca="1">IF(M$4=1, '2023gf_All'!M241+M$2*'2026gf_All'!M241*primary_calibration!M246,'2023gf_All'!M241+M$3*'2026gf_All'!M241*primary_calibration!M246)</f>
        <v>4.797965673479053E-2</v>
      </c>
      <c r="N246" s="4">
        <f ca="1">IF(N$4=1, '2023gf_All'!N241+N$2*'2026gf_All'!N241*primary_calibration!N246,'2023gf_All'!N241+N$3*'2026gf_All'!N241*primary_calibration!N246)</f>
        <v>8.6612922160867242E-3</v>
      </c>
      <c r="O246" s="4">
        <f ca="1">IF(O$4=1, '2023gf_All'!O241+O$2*'2026gf_All'!O241*primary_calibration!O246,'2023gf_All'!O241+O$3*'2026gf_All'!O241*primary_calibration!O246)</f>
        <v>1.3699176909414601E-3</v>
      </c>
      <c r="P246" s="4">
        <f ca="1">IF(P$4=1, '2023gf_All'!P241+P$2*'2026gf_All'!P241*primary_calibration!P246,'2023gf_All'!P241+P$3*'2026gf_All'!P241*primary_calibration!P246)</f>
        <v>2.8740309849942583E-4</v>
      </c>
      <c r="Q246" s="4">
        <f ca="1">IF(Q$4=1, '2023gf_All'!Q241+Q$2*'2026gf_All'!Q241*primary_calibration!Q246,'2023gf_All'!Q241+Q$3*'2026gf_All'!Q241*primary_calibration!Q246)</f>
        <v>2.0937878799109497E-2</v>
      </c>
      <c r="R246" s="4">
        <f ca="1">IF(R$4=1, '2023gf_All'!R241+R$2*'2026gf_All'!R241*primary_calibration!R246,'2023gf_All'!R241+R$3*'2026gf_All'!R241*primary_calibration!R246)</f>
        <v>1.6564851807771791E-3</v>
      </c>
      <c r="S246" s="4">
        <f ca="1">IF(S$4=1, '2023gf_All'!S241+S$2*'2026gf_All'!S241*primary_calibration!S246,'2023gf_All'!S241+S$3*'2026gf_All'!S241*primary_calibration!S246)</f>
        <v>3.1627404399895052E-2</v>
      </c>
      <c r="T246" s="4">
        <f ca="1">IF(T$4=1, '2023gf_All'!T241+T$2*'2026gf_All'!T241*primary_calibration!T246,'2023gf_All'!T241+T$3*'2026gf_All'!T241*primary_calibration!T246)</f>
        <v>17.141381971583392</v>
      </c>
      <c r="U246" s="4">
        <f ca="1">IF(U$4=1, '2023gf_All'!U241+U$2*'2026gf_All'!U241*primary_calibration!U246,'2023gf_All'!U241+U$3*'2026gf_All'!U241*primary_calibration!U246)</f>
        <v>5.7774620572304851</v>
      </c>
      <c r="V246" s="4">
        <f ca="1">IF(V$4=1, '2023gf_All'!V241+V$2*'2026gf_All'!V241*primary_calibration!V246,'2023gf_All'!V241+V$3*'2026gf_All'!V241*primary_calibration!V246)</f>
        <v>0.61788248406869706</v>
      </c>
      <c r="W246" s="4">
        <f ca="1">IF(W$4=1, '2023gf_All'!W241+W$2*'2026gf_All'!W241*primary_calibration!W246,'2023gf_All'!W241+W$3*'2026gf_All'!W241*primary_calibration!W246)</f>
        <v>0.277665779940024</v>
      </c>
      <c r="X246" s="4">
        <f ca="1">IF(X$4=1, '2023gf_All'!X241+X$2*'2026gf_All'!X241*primary_calibration!X246,'2023gf_All'!X241+X$3*'2026gf_All'!X241*primary_calibration!X246)</f>
        <v>6.7499402157532709E-2</v>
      </c>
      <c r="Y246" s="4">
        <f ca="1">IF(Y$4=1, '2023gf_All'!Y241+Y$2*'2026gf_All'!Y241*primary_calibration!Y246,'2023gf_All'!Y241+Y$3*'2026gf_All'!Y241*primary_calibration!Y246)</f>
        <v>2.9971745312366339E-2</v>
      </c>
      <c r="Z246" s="4">
        <f ca="1">IF(Z$4=1, '2023gf_All'!Z241+Z$2*'2026gf_All'!Z241*primary_calibration!Z246,'2023gf_All'!Z241+Z$3*'2026gf_All'!Z241*primary_calibration!Z246)</f>
        <v>4.8884980891242659E-3</v>
      </c>
      <c r="AA246" s="4">
        <f ca="1">IF(AA$4=1, '2023gf_All'!AA241+AA$2*'2026gf_All'!AA241*primary_calibration!AA246,'2023gf_All'!AA241+AA$3*'2026gf_All'!AA241*primary_calibration!AA246)</f>
        <v>8.3696299847012875E-3</v>
      </c>
      <c r="AB246" s="4">
        <f ca="1">IF(AB$4=1, '2023gf_All'!AB241+AB$2*'2026gf_All'!AB241*primary_calibration!AB246,'2023gf_All'!AB241+AB$3*'2026gf_All'!AB241*primary_calibration!AB246)</f>
        <v>1.1763229031334487E-2</v>
      </c>
      <c r="AC246" s="4">
        <f ca="1">IF(AC$4=1, '2023gf_All'!AC241+AC$2*'2026gf_All'!AC241*primary_calibration!AC246,'2023gf_All'!AC241+AC$3*'2026gf_All'!AC241*primary_calibration!AC246)</f>
        <v>2.0402268271919746</v>
      </c>
      <c r="AD246" s="4">
        <f ca="1">IF(AD$4=1, '2023gf_All'!AD241+AD$2*'2026gf_All'!AD241*primary_calibration!AD246,'2023gf_All'!AD241+AD$3*'2026gf_All'!AD241*primary_calibration!AD246)</f>
        <v>0.5841162269853386</v>
      </c>
      <c r="AE246" s="4">
        <f ca="1">IF(AE$4=1, '2023gf_All'!AE241+AE$2*'2026gf_All'!AE241*primary_calibration!AE246,'2023gf_All'!AE241+AE$3*'2026gf_All'!AE241*primary_calibration!AE246)</f>
        <v>4.6162219949809078E-3</v>
      </c>
      <c r="AF246" s="4">
        <f ca="1">IF(AF$4=1, '2023gf_All'!AF241+AF$2*'2026gf_All'!AF241*primary_calibration!AF246,'2023gf_All'!AF241+AF$3*'2026gf_All'!AF241*primary_calibration!AF246)</f>
        <v>0.46473445914692735</v>
      </c>
      <c r="AG246" s="4">
        <f ca="1">IF(AG$4=1, '2023gf_All'!AG241+AG$2*'2026gf_All'!AG241*primary_calibration!AG246,'2023gf_All'!AG241+AG$3*'2026gf_All'!AG241*primary_calibration!AG246)</f>
        <v>8.2878874714892109E-2</v>
      </c>
      <c r="AH246" s="4">
        <f ca="1">IF(AH$4=1, '2023gf_All'!AH241+AH$2*'2026gf_All'!AH241*primary_calibration!AH246,'2023gf_All'!AH241+AH$3*'2026gf_All'!AH241*primary_calibration!AH246)</f>
        <v>0.15969634533052754</v>
      </c>
      <c r="AI246" s="4">
        <f ca="1">IF(AI$4=1, '2023gf_All'!AI241+AI$2*'2026gf_All'!AI241*primary_calibration!AI246,'2023gf_All'!AI241+AI$3*'2026gf_All'!AI241*primary_calibration!AI246)</f>
        <v>1.0825810374640935E-2</v>
      </c>
      <c r="AJ246" s="4">
        <f ca="1">IF(AJ$4=1, '2023gf_All'!AJ241+AJ$2*'2026gf_All'!AJ241*primary_calibration!AJ246,'2023gf_All'!AJ241+AJ$3*'2026gf_All'!AJ241*primary_calibration!AJ246)</f>
        <v>4.9658889731337957E-3</v>
      </c>
      <c r="AK246" s="4">
        <f ca="1">IF(AK$4=1, '2023gf_All'!AK241+AK$2*'2026gf_All'!AK241*primary_calibration!AK246,'2023gf_All'!AK241+AK$3*'2026gf_All'!AK241*primary_calibration!AK246)</f>
        <v>1.5760911240276204E-2</v>
      </c>
      <c r="AL246" s="4">
        <f ca="1">IF(AL$4=1, '2023gf_All'!AL241+AL$2*'2026gf_All'!AL241*primary_calibration!AL246,'2023gf_All'!AL241+AL$3*'2026gf_All'!AL241*primary_calibration!AL246)</f>
        <v>5.395179776784479E-2</v>
      </c>
      <c r="AM246" s="4">
        <f ca="1">IF(AM$4=1, '2023gf_All'!AM241+AM$2*'2026gf_All'!AM241*primary_calibration!AM246,'2023gf_All'!AM241+AM$3*'2026gf_All'!AM241*primary_calibration!AM246)</f>
        <v>0.28817854955362204</v>
      </c>
      <c r="AN246" s="4">
        <f ca="1">IF(AN$4=1, '2023gf_All'!AN241+AN$2*'2026gf_All'!AN241*primary_calibration!AN246,'2023gf_All'!AN241+AN$3*'2026gf_All'!AN241*primary_calibration!AN246)</f>
        <v>4.9741045364530617E-3</v>
      </c>
      <c r="AO246" s="4">
        <f ca="1">IF(AO$4=1, '2023gf_All'!AO241+AO$2*'2026gf_All'!AO241*primary_calibration!AO246,'2023gf_All'!AO241+AO$3*'2026gf_All'!AO241*primary_calibration!AO246)</f>
        <v>0.35185298515217511</v>
      </c>
      <c r="AP246" s="4">
        <f ca="1">IF(AP$4=1, '2023gf_All'!AP241+AP$2*'2026gf_All'!AP241*primary_calibration!AP246,'2023gf_All'!AP241+AP$3*'2026gf_All'!AP241*primary_calibration!AP246)</f>
        <v>1.4915215779161011</v>
      </c>
      <c r="AQ246" s="4">
        <f ca="1">IF(AQ$4=1, '2023gf_All'!AQ241+AQ$2*'2026gf_All'!AQ241*primary_calibration!AQ246,'2023gf_All'!AQ241+AQ$3*'2026gf_All'!AQ241*primary_calibration!AQ246)</f>
        <v>0.48712485712103565</v>
      </c>
      <c r="AR246" s="4">
        <f ca="1">IF(AR$4=1, '2023gf_All'!AR241+AR$2*'2026gf_All'!AR241*primary_calibration!AR246,'2023gf_All'!AR241+AR$3*'2026gf_All'!AR241*primary_calibration!AR246)</f>
        <v>3.4702876453378842E-2</v>
      </c>
      <c r="AS246" s="4">
        <f ca="1">IF(AS$4=1, '2023gf_All'!AS241+AS$2*'2026gf_All'!AS241*primary_calibration!AS246,'2023gf_All'!AS241+AS$3*'2026gf_All'!AS241*primary_calibration!AS246)</f>
        <v>0.34591213479055555</v>
      </c>
      <c r="AT246" s="4">
        <f ca="1">IF(AT$4=1, '2023gf_All'!AT241+AT$2*'2026gf_All'!AT241*primary_calibration!AT246,'2023gf_All'!AT241+AT$3*'2026gf_All'!AT241*primary_calibration!AT246)</f>
        <v>1.4620376232593159E-3</v>
      </c>
      <c r="AU246" s="4">
        <f ca="1">IF(AU$4=1, '2023gf_All'!AU241+AU$2*'2026gf_All'!AU241*primary_calibration!AU246,'2023gf_All'!AU241+AU$3*'2026gf_All'!AU241*primary_calibration!AU246)</f>
        <v>1.4365233336267815E-3</v>
      </c>
      <c r="AV246" s="4">
        <f ca="1">IF(AV$4=1, '2023gf_All'!AV241+AV$2*'2026gf_All'!AV241*primary_calibration!AV246,'2023gf_All'!AV241+AV$3*'2026gf_All'!AV241*primary_calibration!AV246)</f>
        <v>6.8079867833978472E-2</v>
      </c>
      <c r="AW246" s="4">
        <f ca="1">IF(AW$4=1, '2023gf_All'!AW241+AW$2*'2026gf_All'!AW241*primary_calibration!AW246,'2023gf_All'!AW241+AW$3*'2026gf_All'!AW241*primary_calibration!AW246)</f>
        <v>4.6064220265864299E-3</v>
      </c>
      <c r="AX246" s="4">
        <f ca="1">IF(AX$4=1, '2023gf_All'!AX241+AX$2*'2026gf_All'!AX241*primary_calibration!AX246,'2023gf_All'!AX241+AX$3*'2026gf_All'!AX241*primary_calibration!AX246)</f>
        <v>0.79107327570971409</v>
      </c>
      <c r="AY246" s="4">
        <f ca="1">IF(AY$4=1, '2023gf_All'!AY241+AY$2*'2026gf_All'!AY241*primary_calibration!AY246,'2023gf_All'!AY241+AY$3*'2026gf_All'!AY241*primary_calibration!AY246)</f>
        <v>2.0698701612651787E-2</v>
      </c>
      <c r="AZ246" s="4">
        <f ca="1">IF(AZ$4=1, '2023gf_All'!AZ241+AZ$2*'2026gf_All'!AZ241*primary_calibration!AZ246,'2023gf_All'!AZ241+AZ$3*'2026gf_All'!AZ241*primary_calibration!AZ246)</f>
        <v>1.1843573531699257E-2</v>
      </c>
      <c r="BA246" s="4">
        <f ca="1">IF(BA$4=1, '2023gf_All'!BA241+BA$2*'2026gf_All'!BA241*primary_calibration!BA246,'2023gf_All'!BA241+BA$3*'2026gf_All'!BA241*primary_calibration!BA246)</f>
        <v>2.0499919781643037E-2</v>
      </c>
      <c r="BB246" s="4">
        <f ca="1">IF(BB$4=1, '2023gf_All'!BB241+BB$2*'2026gf_All'!BB241*primary_calibration!BB246,'2023gf_All'!BB241+BB$3*'2026gf_All'!BB241*primary_calibration!BB246)</f>
        <v>7.1162570761979349E-2</v>
      </c>
      <c r="BC246" s="4">
        <f ca="1">IF(BC$4=1, '2023gf_All'!BC241+BC$2*'2026gf_All'!BC241*primary_calibration!BC246,'2023gf_All'!BC241+BC$3*'2026gf_All'!BC241*primary_calibration!BC246)</f>
        <v>9.1926776846441058E-2</v>
      </c>
      <c r="BD246" s="4">
        <f ca="1">IF(BD$4=1, '2023gf_All'!BD241+BD$2*'2026gf_All'!BD241*primary_calibration!BD246,'2023gf_All'!BD241+BD$3*'2026gf_All'!BD241*primary_calibration!BD246)</f>
        <v>1.6407311640067517</v>
      </c>
      <c r="BE246" s="4">
        <f ca="1">IF(BE$4=1, '2023gf_All'!BE241+BE$2*'2026gf_All'!BE241*primary_calibration!BE246,'2023gf_All'!BE241+BE$3*'2026gf_All'!BE241*primary_calibration!BE246)</f>
        <v>6.4082516573495285E-2</v>
      </c>
      <c r="BF246" s="4">
        <f ca="1">IF(BF$4=1, '2023gf_All'!BF241+BF$2*'2026gf_All'!BF241*primary_calibration!BF246,'2023gf_All'!BF241+BF$3*'2026gf_All'!BF241*primary_calibration!BF246)</f>
        <v>2.89143143940675E-3</v>
      </c>
      <c r="BG246" s="31">
        <f>'2023gf_All'!BG241</f>
        <v>1.97776</v>
      </c>
      <c r="BH246" s="31">
        <f>'2023gf_All'!BH241</f>
        <v>6.6729999999999998E-2</v>
      </c>
      <c r="BI246" s="31">
        <f>'2023gf_All'!BI241</f>
        <v>0.15758</v>
      </c>
      <c r="BJ246" s="31">
        <f>'2023gf_All'!BJ241</f>
        <v>0.83465999999999996</v>
      </c>
      <c r="BK246" s="31">
        <f>'2023gf_All'!BK241</f>
        <v>18.337430000000001</v>
      </c>
      <c r="BL246" s="31">
        <f>'2023gf_All'!BL241</f>
        <v>9.0774000000000008</v>
      </c>
      <c r="BM246" s="33">
        <f t="shared" si="30"/>
        <v>30.451560000000001</v>
      </c>
      <c r="BN246" s="9">
        <f t="shared" ca="1" si="24"/>
        <v>33.348727572037646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5"/>
        <v>-0.27320999999999884</v>
      </c>
      <c r="BT246">
        <f t="shared" si="26"/>
        <v>1.6734000000000044</v>
      </c>
      <c r="BU246" s="14">
        <f t="shared" si="31"/>
        <v>-0.16326640372893397</v>
      </c>
      <c r="BV246" s="9">
        <f ca="1">(BN246-'2023gf_All'!BN241)*BU246</f>
        <v>3.9640468247988415E-7</v>
      </c>
      <c r="BW246" s="9">
        <f t="shared" ca="1" si="27"/>
        <v>30.451560396404684</v>
      </c>
      <c r="BX246" s="9">
        <f ca="1">IF(primary_calibration!BI246=1,SUM(BW246,I246:BF246),0)</f>
        <v>63.800287968442319</v>
      </c>
      <c r="BY246">
        <f t="shared" ca="1" si="28"/>
        <v>64.500291127970684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 t="shared" ca="1" si="29"/>
        <v>59.523293362919937</v>
      </c>
      <c r="I247" s="4">
        <f ca="1">IF(I$4=1, '2023gf_All'!I242+I$2*'2026gf_All'!I242*primary_calibration!I247,'2023gf_All'!I242+I$3*'2026gf_All'!I242*primary_calibration!I247)</f>
        <v>6.590052807214788E-3</v>
      </c>
      <c r="J247" s="4">
        <f ca="1">IF(J$4=1, '2023gf_All'!J242+J$2*'2026gf_All'!J242*primary_calibration!J247,'2023gf_All'!J242+J$3*'2026gf_All'!J242*primary_calibration!J247)</f>
        <v>1.1393682460134445E-2</v>
      </c>
      <c r="K247" s="4">
        <f ca="1">IF(K$4=1, '2023gf_All'!K242+K$2*'2026gf_All'!K242*primary_calibration!K247,'2023gf_All'!K242+K$3*'2026gf_All'!K242*primary_calibration!K247)</f>
        <v>0.29585162889584837</v>
      </c>
      <c r="L247" s="4">
        <f ca="1">IF(L$4=1, '2023gf_All'!L242+L$2*'2026gf_All'!L242*primary_calibration!L247,'2023gf_All'!L242+L$3*'2026gf_All'!L242*primary_calibration!L247)</f>
        <v>3.1359815646981898E-2</v>
      </c>
      <c r="M247" s="4">
        <f ca="1">IF(M$4=1, '2023gf_All'!M242+M$2*'2026gf_All'!M242*primary_calibration!M247,'2023gf_All'!M242+M$3*'2026gf_All'!M242*primary_calibration!M247)</f>
        <v>3.9289529871182616E-2</v>
      </c>
      <c r="N247" s="4">
        <f ca="1">IF(N$4=1, '2023gf_All'!N242+N$2*'2026gf_All'!N242*primary_calibration!N247,'2023gf_All'!N242+N$3*'2026gf_All'!N242*primary_calibration!N247)</f>
        <v>4.4931165463752447E-3</v>
      </c>
      <c r="O247" s="4">
        <f ca="1">IF(O$4=1, '2023gf_All'!O242+O$2*'2026gf_All'!O242*primary_calibration!O247,'2023gf_All'!O242+O$3*'2026gf_All'!O242*primary_calibration!O247)</f>
        <v>8.2988339967170937E-4</v>
      </c>
      <c r="P247" s="4">
        <f ca="1">IF(P$4=1, '2023gf_All'!P242+P$2*'2026gf_All'!P242*primary_calibration!P247,'2023gf_All'!P242+P$3*'2026gf_All'!P242*primary_calibration!P247)</f>
        <v>1.4549344548198381E-4</v>
      </c>
      <c r="Q247" s="4">
        <f ca="1">IF(Q$4=1, '2023gf_All'!Q242+Q$2*'2026gf_All'!Q242*primary_calibration!Q247,'2023gf_All'!Q242+Q$3*'2026gf_All'!Q242*primary_calibration!Q247)</f>
        <v>1.2795160191553179E-2</v>
      </c>
      <c r="R247" s="4">
        <f ca="1">IF(R$4=1, '2023gf_All'!R242+R$2*'2026gf_All'!R242*primary_calibration!R247,'2023gf_All'!R242+R$3*'2026gf_All'!R242*primary_calibration!R247)</f>
        <v>5.9079221392153401E-3</v>
      </c>
      <c r="S247" s="4">
        <f ca="1">IF(S$4=1, '2023gf_All'!S242+S$2*'2026gf_All'!S242*primary_calibration!S247,'2023gf_All'!S242+S$3*'2026gf_All'!S242*primary_calibration!S247)</f>
        <v>2.2349729298979951E-2</v>
      </c>
      <c r="T247" s="4">
        <f ca="1">IF(T$4=1, '2023gf_All'!T242+T$2*'2026gf_All'!T242*primary_calibration!T247,'2023gf_All'!T242+T$3*'2026gf_All'!T242*primary_calibration!T247)</f>
        <v>19.399315280381849</v>
      </c>
      <c r="U247" s="4">
        <f ca="1">IF(U$4=1, '2023gf_All'!U242+U$2*'2026gf_All'!U242*primary_calibration!U247,'2023gf_All'!U242+U$3*'2026gf_All'!U242*primary_calibration!U247)</f>
        <v>4.8929440843156691</v>
      </c>
      <c r="V247" s="4">
        <f ca="1">IF(V$4=1, '2023gf_All'!V242+V$2*'2026gf_All'!V242*primary_calibration!V247,'2023gf_All'!V242+V$3*'2026gf_All'!V242*primary_calibration!V247)</f>
        <v>0.3823441632572056</v>
      </c>
      <c r="W247" s="4">
        <f ca="1">IF(W$4=1, '2023gf_All'!W242+W$2*'2026gf_All'!W242*primary_calibration!W247,'2023gf_All'!W242+W$3*'2026gf_All'!W242*primary_calibration!W247)</f>
        <v>0.16221029894286643</v>
      </c>
      <c r="X247" s="4">
        <f ca="1">IF(X$4=1, '2023gf_All'!X242+X$2*'2026gf_All'!X242*primary_calibration!X247,'2023gf_All'!X242+X$3*'2026gf_All'!X242*primary_calibration!X247)</f>
        <v>8.6396990532711951E-2</v>
      </c>
      <c r="Y247" s="4">
        <f ca="1">IF(Y$4=1, '2023gf_All'!Y242+Y$2*'2026gf_All'!Y242*primary_calibration!Y247,'2023gf_All'!Y242+Y$3*'2026gf_All'!Y242*primary_calibration!Y247)</f>
        <v>5.9657556036760193E-2</v>
      </c>
      <c r="Z247" s="4">
        <f ca="1">IF(Z$4=1, '2023gf_All'!Z242+Z$2*'2026gf_All'!Z242*primary_calibration!Z247,'2023gf_All'!Z242+Z$3*'2026gf_All'!Z242*primary_calibration!Z247)</f>
        <v>4.2426204680600984E-3</v>
      </c>
      <c r="AA247" s="4">
        <f ca="1">IF(AA$4=1, '2023gf_All'!AA242+AA$2*'2026gf_All'!AA242*primary_calibration!AA247,'2023gf_All'!AA242+AA$3*'2026gf_All'!AA242*primary_calibration!AA247)</f>
        <v>4.8746623403451992E-3</v>
      </c>
      <c r="AB247" s="4">
        <f ca="1">IF(AB$4=1, '2023gf_All'!AB242+AB$2*'2026gf_All'!AB242*primary_calibration!AB247,'2023gf_All'!AB242+AB$3*'2026gf_All'!AB242*primary_calibration!AB247)</f>
        <v>8.9432772177544997E-3</v>
      </c>
      <c r="AC247" s="4">
        <f ca="1">IF(AC$4=1, '2023gf_All'!AC242+AC$2*'2026gf_All'!AC242*primary_calibration!AC247,'2023gf_All'!AC242+AC$3*'2026gf_All'!AC242*primary_calibration!AC247)</f>
        <v>1.4480178695348946</v>
      </c>
      <c r="AD247" s="4">
        <f ca="1">IF(AD$4=1, '2023gf_All'!AD242+AD$2*'2026gf_All'!AD242*primary_calibration!AD247,'2023gf_All'!AD242+AD$3*'2026gf_All'!AD242*primary_calibration!AD247)</f>
        <v>0.43240826453738179</v>
      </c>
      <c r="AE247" s="4">
        <f ca="1">IF(AE$4=1, '2023gf_All'!AE242+AE$2*'2026gf_All'!AE242*primary_calibration!AE247,'2023gf_All'!AE242+AE$3*'2026gf_All'!AE242*primary_calibration!AE247)</f>
        <v>5.3979924275694487E-2</v>
      </c>
      <c r="AF247" s="4">
        <f ca="1">IF(AF$4=1, '2023gf_All'!AF242+AF$2*'2026gf_All'!AF242*primary_calibration!AF247,'2023gf_All'!AF242+AF$3*'2026gf_All'!AF242*primary_calibration!AF247)</f>
        <v>0.48915423736742308</v>
      </c>
      <c r="AG247" s="4">
        <f ca="1">IF(AG$4=1, '2023gf_All'!AG242+AG$2*'2026gf_All'!AG242*primary_calibration!AG247,'2023gf_All'!AG242+AG$3*'2026gf_All'!AG242*primary_calibration!AG247)</f>
        <v>6.0238203346756614E-2</v>
      </c>
      <c r="AH247" s="4">
        <f ca="1">IF(AH$4=1, '2023gf_All'!AH242+AH$2*'2026gf_All'!AH242*primary_calibration!AH247,'2023gf_All'!AH242+AH$3*'2026gf_All'!AH242*primary_calibration!AH247)</f>
        <v>9.6412848119341588E-2</v>
      </c>
      <c r="AI247" s="4">
        <f ca="1">IF(AI$4=1, '2023gf_All'!AI242+AI$2*'2026gf_All'!AI242*primary_calibration!AI247,'2023gf_All'!AI242+AI$3*'2026gf_All'!AI242*primary_calibration!AI247)</f>
        <v>9.9251861323402003E-3</v>
      </c>
      <c r="AJ247" s="4">
        <f ca="1">IF(AJ$4=1, '2023gf_All'!AJ242+AJ$2*'2026gf_All'!AJ242*primary_calibration!AJ247,'2023gf_All'!AJ242+AJ$3*'2026gf_All'!AJ242*primary_calibration!AJ247)</f>
        <v>4.2082920445393971E-3</v>
      </c>
      <c r="AK247" s="4">
        <f ca="1">IF(AK$4=1, '2023gf_All'!AK242+AK$2*'2026gf_All'!AK242*primary_calibration!AK247,'2023gf_All'!AK242+AK$3*'2026gf_All'!AK242*primary_calibration!AK247)</f>
        <v>6.8297155305924746E-3</v>
      </c>
      <c r="AL247" s="4">
        <f ca="1">IF(AL$4=1, '2023gf_All'!AL242+AL$2*'2026gf_All'!AL242*primary_calibration!AL247,'2023gf_All'!AL242+AL$3*'2026gf_All'!AL242*primary_calibration!AL247)</f>
        <v>4.6792269207417227E-2</v>
      </c>
      <c r="AM247" s="4">
        <f ca="1">IF(AM$4=1, '2023gf_All'!AM242+AM$2*'2026gf_All'!AM242*primary_calibration!AM247,'2023gf_All'!AM242+AM$3*'2026gf_All'!AM242*primary_calibration!AM247)</f>
        <v>0.24641729571876364</v>
      </c>
      <c r="AN247" s="4">
        <f ca="1">IF(AN$4=1, '2023gf_All'!AN242+AN$2*'2026gf_All'!AN242*primary_calibration!AN247,'2023gf_All'!AN242+AN$3*'2026gf_All'!AN242*primary_calibration!AN247)</f>
        <v>4.4642144147514235E-3</v>
      </c>
      <c r="AO247" s="4">
        <f ca="1">IF(AO$4=1, '2023gf_All'!AO242+AO$2*'2026gf_All'!AO242*primary_calibration!AO247,'2023gf_All'!AO242+AO$3*'2026gf_All'!AO242*primary_calibration!AO247)</f>
        <v>0.19781693888864418</v>
      </c>
      <c r="AP247" s="4">
        <f ca="1">IF(AP$4=1, '2023gf_All'!AP242+AP$2*'2026gf_All'!AP242*primary_calibration!AP247,'2023gf_All'!AP242+AP$3*'2026gf_All'!AP242*primary_calibration!AP247)</f>
        <v>1.0813935092009577</v>
      </c>
      <c r="AQ247" s="4">
        <f ca="1">IF(AQ$4=1, '2023gf_All'!AQ242+AQ$2*'2026gf_All'!AQ242*primary_calibration!AQ247,'2023gf_All'!AQ242+AQ$3*'2026gf_All'!AQ242*primary_calibration!AQ247)</f>
        <v>0.22966137252610347</v>
      </c>
      <c r="AR247" s="4">
        <f ca="1">IF(AR$4=1, '2023gf_All'!AR242+AR$2*'2026gf_All'!AR242*primary_calibration!AR247,'2023gf_All'!AR242+AR$3*'2026gf_All'!AR242*primary_calibration!AR247)</f>
        <v>2.5870815382187721E-2</v>
      </c>
      <c r="AS247" s="4">
        <f ca="1">IF(AS$4=1, '2023gf_All'!AS242+AS$2*'2026gf_All'!AS242*primary_calibration!AS247,'2023gf_All'!AS242+AS$3*'2026gf_All'!AS242*primary_calibration!AS247)</f>
        <v>0.24581911328634931</v>
      </c>
      <c r="AT247" s="4">
        <f ca="1">IF(AT$4=1, '2023gf_All'!AT242+AT$2*'2026gf_All'!AT242*primary_calibration!AT247,'2023gf_All'!AT242+AT$3*'2026gf_All'!AT242*primary_calibration!AT247)</f>
        <v>1.1041613856477483E-3</v>
      </c>
      <c r="AU247" s="4">
        <f ca="1">IF(AU$4=1, '2023gf_All'!AU242+AU$2*'2026gf_All'!AU242*primary_calibration!AU247,'2023gf_All'!AU242+AU$3*'2026gf_All'!AU242*primary_calibration!AU247)</f>
        <v>2.4662765369059237E-3</v>
      </c>
      <c r="AV247" s="4">
        <f ca="1">IF(AV$4=1, '2023gf_All'!AV242+AV$2*'2026gf_All'!AV242*primary_calibration!AV247,'2023gf_All'!AV242+AV$3*'2026gf_All'!AV242*primary_calibration!AV247)</f>
        <v>3.9527041039363761E-2</v>
      </c>
      <c r="AW247" s="4">
        <f ca="1">IF(AW$4=1, '2023gf_All'!AW242+AW$2*'2026gf_All'!AW242*primary_calibration!AW247,'2023gf_All'!AW242+AW$3*'2026gf_All'!AW242*primary_calibration!AW247)</f>
        <v>9.3734801951021907E-2</v>
      </c>
      <c r="AX247" s="4">
        <f ca="1">IF(AX$4=1, '2023gf_All'!AX242+AX$2*'2026gf_All'!AX242*primary_calibration!AX247,'2023gf_All'!AX242+AX$3*'2026gf_All'!AX242*primary_calibration!AX247)</f>
        <v>0.49233869467262736</v>
      </c>
      <c r="AY247" s="4">
        <f ca="1">IF(AY$4=1, '2023gf_All'!AY242+AY$2*'2026gf_All'!AY242*primary_calibration!AY247,'2023gf_All'!AY242+AY$3*'2026gf_All'!AY242*primary_calibration!AY247)</f>
        <v>1.866452161958335E-2</v>
      </c>
      <c r="AZ247" s="4">
        <f ca="1">IF(AZ$4=1, '2023gf_All'!AZ242+AZ$2*'2026gf_All'!AZ242*primary_calibration!AZ247,'2023gf_All'!AZ242+AZ$3*'2026gf_All'!AZ242*primary_calibration!AZ247)</f>
        <v>9.4110576102321292E-3</v>
      </c>
      <c r="BA247" s="4">
        <f ca="1">IF(BA$4=1, '2023gf_All'!BA242+BA$2*'2026gf_All'!BA242*primary_calibration!BA247,'2023gf_All'!BA242+BA$3*'2026gf_All'!BA242*primary_calibration!BA247)</f>
        <v>1.3681996107155198E-2</v>
      </c>
      <c r="BB247" s="4">
        <f ca="1">IF(BB$4=1, '2023gf_All'!BB242+BB$2*'2026gf_All'!BB242*primary_calibration!BB247,'2023gf_All'!BB242+BB$3*'2026gf_All'!BB242*primary_calibration!BB247)</f>
        <v>4.8428783827577336E-2</v>
      </c>
      <c r="BC247" s="4">
        <f ca="1">IF(BC$4=1, '2023gf_All'!BC242+BC$2*'2026gf_All'!BC242*primary_calibration!BC247,'2023gf_All'!BC242+BC$3*'2026gf_All'!BC242*primary_calibration!BC247)</f>
        <v>8.4994259342465628E-2</v>
      </c>
      <c r="BD247" s="4">
        <f ca="1">IF(BD$4=1, '2023gf_All'!BD242+BD$2*'2026gf_All'!BD242*primary_calibration!BD247,'2023gf_All'!BD242+BD$3*'2026gf_All'!BD242*primary_calibration!BD247)</f>
        <v>2.3288571060939578</v>
      </c>
      <c r="BE247" s="4">
        <f ca="1">IF(BE$4=1, '2023gf_All'!BE242+BE$2*'2026gf_All'!BE242*primary_calibration!BE247,'2023gf_All'!BE242+BE$3*'2026gf_All'!BE242*primary_calibration!BE247)</f>
        <v>4.7381475413219284E-2</v>
      </c>
      <c r="BF247" s="4">
        <f ca="1">IF(BF$4=1, '2023gf_All'!BF242+BF$2*'2026gf_All'!BF242*primary_calibration!BF247,'2023gf_All'!BF242+BF$3*'2026gf_All'!BF242*primary_calibration!BF247)</f>
        <v>2.2700485106392282E-3</v>
      </c>
      <c r="BG247" s="31">
        <f>'2023gf_All'!BG242</f>
        <v>1.1971400000000001</v>
      </c>
      <c r="BH247" s="31">
        <f>'2023gf_All'!BH242</f>
        <v>4.419E-2</v>
      </c>
      <c r="BI247" s="31">
        <f>'2023gf_All'!BI242</f>
        <v>0.17988999999999999</v>
      </c>
      <c r="BJ247" s="31">
        <f>'2023gf_All'!BJ242</f>
        <v>0.59160000000000001</v>
      </c>
      <c r="BK247" s="31">
        <f>'2023gf_All'!BK242</f>
        <v>16.209440000000001</v>
      </c>
      <c r="BL247" s="31">
        <f>'2023gf_All'!BL242</f>
        <v>6.7933700000000004</v>
      </c>
      <c r="BM247" s="33">
        <f t="shared" si="30"/>
        <v>25.015630000000002</v>
      </c>
      <c r="BN247" s="9">
        <f t="shared" ca="1" si="24"/>
        <v>33.2942052418204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5"/>
        <v>-0.21912999999999982</v>
      </c>
      <c r="BT247">
        <f t="shared" si="26"/>
        <v>1.3192999999999984</v>
      </c>
      <c r="BU247" s="14">
        <f t="shared" si="31"/>
        <v>-0.1660956567876905</v>
      </c>
      <c r="BV247" s="9">
        <f ca="1">(BN247-'2023gf_All'!BN242)*BU247</f>
        <v>1.5002550034030841E-2</v>
      </c>
      <c r="BW247" s="9">
        <f t="shared" ca="1" si="27"/>
        <v>25.030632550034031</v>
      </c>
      <c r="BX247" s="9">
        <f ca="1">IF(primary_calibration!BI247=1,SUM(BW247,I247:BF247),0)</f>
        <v>58.324837791854428</v>
      </c>
      <c r="BY247">
        <f t="shared" ca="1" si="28"/>
        <v>59.523293362919937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 t="shared" ca="1" si="29"/>
        <v>67.157390988020978</v>
      </c>
      <c r="I248" s="4">
        <f ca="1">IF(I$4=1, '2023gf_All'!I243+I$2*'2026gf_All'!I243*primary_calibration!I248,'2023gf_All'!I243+I$3*'2026gf_All'!I243*primary_calibration!I248)</f>
        <v>3.5761448076772153E-3</v>
      </c>
      <c r="J248" s="4">
        <f ca="1">IF(J$4=1, '2023gf_All'!J243+J$2*'2026gf_All'!J243*primary_calibration!J248,'2023gf_All'!J243+J$3*'2026gf_All'!J243*primary_calibration!J248)</f>
        <v>9.8730687361626417E-3</v>
      </c>
      <c r="K248" s="4">
        <f ca="1">IF(K$4=1, '2023gf_All'!K243+K$2*'2026gf_All'!K243*primary_calibration!K248,'2023gf_All'!K243+K$3*'2026gf_All'!K243*primary_calibration!K248)</f>
        <v>3.2793452403664283E-2</v>
      </c>
      <c r="L248" s="4">
        <f ca="1">IF(L$4=1, '2023gf_All'!L243+L$2*'2026gf_All'!L243*primary_calibration!L248,'2023gf_All'!L243+L$3*'2026gf_All'!L243*primary_calibration!L248)</f>
        <v>3.3717340951667243E-2</v>
      </c>
      <c r="M248" s="4">
        <f ca="1">IF(M$4=1, '2023gf_All'!M243+M$2*'2026gf_All'!M243*primary_calibration!M248,'2023gf_All'!M243+M$3*'2026gf_All'!M243*primary_calibration!M248)</f>
        <v>4.8463700989709015E-2</v>
      </c>
      <c r="N248" s="4">
        <f ca="1">IF(N$4=1, '2023gf_All'!N243+N$2*'2026gf_All'!N243*primary_calibration!N248,'2023gf_All'!N243+N$3*'2026gf_All'!N243*primary_calibration!N248)</f>
        <v>5.6614686021354719E-3</v>
      </c>
      <c r="O248" s="4">
        <f ca="1">IF(O$4=1, '2023gf_All'!O243+O$2*'2026gf_All'!O243*primary_calibration!O248,'2023gf_All'!O243+O$3*'2026gf_All'!O243*primary_calibration!O248)</f>
        <v>7.8695472637738909E-4</v>
      </c>
      <c r="P248" s="4">
        <f ca="1">IF(P$4=1, '2023gf_All'!P243+P$2*'2026gf_All'!P243*primary_calibration!P248,'2023gf_All'!P243+P$3*'2026gf_All'!P243*primary_calibration!P248)</f>
        <v>7.6044719252971654E-5</v>
      </c>
      <c r="Q248" s="4">
        <f ca="1">IF(Q$4=1, '2023gf_All'!Q243+Q$2*'2026gf_All'!Q243*primary_calibration!Q248,'2023gf_All'!Q243+Q$3*'2026gf_All'!Q243*primary_calibration!Q248)</f>
        <v>4.2103804874013322E-2</v>
      </c>
      <c r="R248" s="4">
        <f ca="1">IF(R$4=1, '2023gf_All'!R243+R$2*'2026gf_All'!R243*primary_calibration!R248,'2023gf_All'!R243+R$3*'2026gf_All'!R243*primary_calibration!R248)</f>
        <v>1.3705192669869251E-3</v>
      </c>
      <c r="S248" s="4">
        <f ca="1">IF(S$4=1, '2023gf_All'!S243+S$2*'2026gf_All'!S243*primary_calibration!S248,'2023gf_All'!S243+S$3*'2026gf_All'!S243*primary_calibration!S248)</f>
        <v>3.0155709850622072E-2</v>
      </c>
      <c r="T248" s="4">
        <f ca="1">IF(T$4=1, '2023gf_All'!T243+T$2*'2026gf_All'!T243*primary_calibration!T248,'2023gf_All'!T243+T$3*'2026gf_All'!T243*primary_calibration!T248)</f>
        <v>19.34490291343964</v>
      </c>
      <c r="U248" s="4">
        <f ca="1">IF(U$4=1, '2023gf_All'!U243+U$2*'2026gf_All'!U243*primary_calibration!U248,'2023gf_All'!U243+U$3*'2026gf_All'!U243*primary_calibration!U248)</f>
        <v>6.6495213726810425</v>
      </c>
      <c r="V248" s="4">
        <f ca="1">IF(V$4=1, '2023gf_All'!V243+V$2*'2026gf_All'!V243*primary_calibration!V248,'2023gf_All'!V243+V$3*'2026gf_All'!V243*primary_calibration!V248)</f>
        <v>0.59301392245958817</v>
      </c>
      <c r="W248" s="4">
        <f ca="1">IF(W$4=1, '2023gf_All'!W243+W$2*'2026gf_All'!W243*primary_calibration!W248,'2023gf_All'!W243+W$3*'2026gf_All'!W243*primary_calibration!W248)</f>
        <v>0.41901520264347686</v>
      </c>
      <c r="X248" s="4">
        <f ca="1">IF(X$4=1, '2023gf_All'!X243+X$2*'2026gf_All'!X243*primary_calibration!X248,'2023gf_All'!X243+X$3*'2026gf_All'!X243*primary_calibration!X248)</f>
        <v>5.5095152334682082E-2</v>
      </c>
      <c r="Y248" s="4">
        <f ca="1">IF(Y$4=1, '2023gf_All'!Y243+Y$2*'2026gf_All'!Y243*primary_calibration!Y248,'2023gf_All'!Y243+Y$3*'2026gf_All'!Y243*primary_calibration!Y248)</f>
        <v>4.8250021540036964E-2</v>
      </c>
      <c r="Z248" s="4">
        <f ca="1">IF(Z$4=1, '2023gf_All'!Z243+Z$2*'2026gf_All'!Z243*primary_calibration!Z248,'2023gf_All'!Z243+Z$3*'2026gf_All'!Z243*primary_calibration!Z248)</f>
        <v>5.5902500092942682E-3</v>
      </c>
      <c r="AA248" s="4">
        <f ca="1">IF(AA$4=1, '2023gf_All'!AA243+AA$2*'2026gf_All'!AA243*primary_calibration!AA248,'2023gf_All'!AA243+AA$3*'2026gf_All'!AA243*primary_calibration!AA248)</f>
        <v>4.093744105027889E-3</v>
      </c>
      <c r="AB248" s="4">
        <f ca="1">IF(AB$4=1, '2023gf_All'!AB243+AB$2*'2026gf_All'!AB243*primary_calibration!AB248,'2023gf_All'!AB243+AB$3*'2026gf_All'!AB243*primary_calibration!AB248)</f>
        <v>1.1379742880647761E-2</v>
      </c>
      <c r="AC248" s="4">
        <f ca="1">IF(AC$4=1, '2023gf_All'!AC243+AC$2*'2026gf_All'!AC243*primary_calibration!AC248,'2023gf_All'!AC243+AC$3*'2026gf_All'!AC243*primary_calibration!AC248)</f>
        <v>1.4915770762118907</v>
      </c>
      <c r="AD248" s="4">
        <f ca="1">IF(AD$4=1, '2023gf_All'!AD243+AD$2*'2026gf_All'!AD243*primary_calibration!AD248,'2023gf_All'!AD243+AD$3*'2026gf_All'!AD243*primary_calibration!AD248)</f>
        <v>0.61326069422496787</v>
      </c>
      <c r="AE248" s="4">
        <f ca="1">IF(AE$4=1, '2023gf_All'!AE243+AE$2*'2026gf_All'!AE243*primary_calibration!AE248,'2023gf_All'!AE243+AE$3*'2026gf_All'!AE243*primary_calibration!AE248)</f>
        <v>3.624888205658071E-3</v>
      </c>
      <c r="AF248" s="4">
        <f ca="1">IF(AF$4=1, '2023gf_All'!AF243+AF$2*'2026gf_All'!AF243*primary_calibration!AF248,'2023gf_All'!AF243+AF$3*'2026gf_All'!AF243*primary_calibration!AF248)</f>
        <v>0.35735635160959534</v>
      </c>
      <c r="AG248" s="4">
        <f ca="1">IF(AG$4=1, '2023gf_All'!AG243+AG$2*'2026gf_All'!AG243*primary_calibration!AG248,'2023gf_All'!AG243+AG$3*'2026gf_All'!AG243*primary_calibration!AG248)</f>
        <v>8.1672113948596831E-2</v>
      </c>
      <c r="AH248" s="4">
        <f ca="1">IF(AH$4=1, '2023gf_All'!AH243+AH$2*'2026gf_All'!AH243*primary_calibration!AH248,'2023gf_All'!AH243+AH$3*'2026gf_All'!AH243*primary_calibration!AH248)</f>
        <v>0.18146015160394979</v>
      </c>
      <c r="AI248" s="4">
        <f ca="1">IF(AI$4=1, '2023gf_All'!AI243+AI$2*'2026gf_All'!AI243*primary_calibration!AI248,'2023gf_All'!AI243+AI$3*'2026gf_All'!AI243*primary_calibration!AI248)</f>
        <v>1.2072459523728757E-2</v>
      </c>
      <c r="AJ248" s="4">
        <f ca="1">IF(AJ$4=1, '2023gf_All'!AJ243+AJ$2*'2026gf_All'!AJ243*primary_calibration!AJ248,'2023gf_All'!AJ243+AJ$3*'2026gf_All'!AJ243*primary_calibration!AJ248)</f>
        <v>5.5292622141036698E-3</v>
      </c>
      <c r="AK248" s="4">
        <f ca="1">IF(AK$4=1, '2023gf_All'!AK243+AK$2*'2026gf_All'!AK243*primary_calibration!AK248,'2023gf_All'!AK243+AK$3*'2026gf_All'!AK243*primary_calibration!AK248)</f>
        <v>7.9298277753202407E-3</v>
      </c>
      <c r="AL248" s="4">
        <f ca="1">IF(AL$4=1, '2023gf_All'!AL243+AL$2*'2026gf_All'!AL243*primary_calibration!AL248,'2023gf_All'!AL243+AL$3*'2026gf_All'!AL243*primary_calibration!AL248)</f>
        <v>5.3322471357545455E-2</v>
      </c>
      <c r="AM248" s="4">
        <f ca="1">IF(AM$4=1, '2023gf_All'!AM243+AM$2*'2026gf_All'!AM243*primary_calibration!AM248,'2023gf_All'!AM243+AM$3*'2026gf_All'!AM243*primary_calibration!AM248)</f>
        <v>0.27810306135380736</v>
      </c>
      <c r="AN248" s="4">
        <f ca="1">IF(AN$4=1, '2023gf_All'!AN243+AN$2*'2026gf_All'!AN243*primary_calibration!AN248,'2023gf_All'!AN243+AN$3*'2026gf_All'!AN243*primary_calibration!AN248)</f>
        <v>1.7342339044039588E-3</v>
      </c>
      <c r="AO248" s="4">
        <f ca="1">IF(AO$4=1, '2023gf_All'!AO243+AO$2*'2026gf_All'!AO243*primary_calibration!AO248,'2023gf_All'!AO243+AO$3*'2026gf_All'!AO243*primary_calibration!AO248)</f>
        <v>0.28769266384780334</v>
      </c>
      <c r="AP248" s="4">
        <f ca="1">IF(AP$4=1, '2023gf_All'!AP243+AP$2*'2026gf_All'!AP243*primary_calibration!AP248,'2023gf_All'!AP243+AP$3*'2026gf_All'!AP243*primary_calibration!AP248)</f>
        <v>1.0888644419674338</v>
      </c>
      <c r="AQ248" s="4">
        <f ca="1">IF(AQ$4=1, '2023gf_All'!AQ243+AQ$2*'2026gf_All'!AQ243*primary_calibration!AQ248,'2023gf_All'!AQ243+AQ$3*'2026gf_All'!AQ243*primary_calibration!AQ248)</f>
        <v>0.4685140037703539</v>
      </c>
      <c r="AR248" s="4">
        <f ca="1">IF(AR$4=1, '2023gf_All'!AR243+AR$2*'2026gf_All'!AR243*primary_calibration!AR248,'2023gf_All'!AR243+AR$3*'2026gf_All'!AR243*primary_calibration!AR248)</f>
        <v>3.2733180713601873E-2</v>
      </c>
      <c r="AS248" s="4">
        <f ca="1">IF(AS$4=1, '2023gf_All'!AS243+AS$2*'2026gf_All'!AS243*primary_calibration!AS248,'2023gf_All'!AS243+AS$3*'2026gf_All'!AS243*primary_calibration!AS248)</f>
        <v>0.26635693796669568</v>
      </c>
      <c r="AT248" s="4">
        <f ca="1">IF(AT$4=1, '2023gf_All'!AT243+AT$2*'2026gf_All'!AT243*primary_calibration!AT248,'2023gf_All'!AT243+AT$3*'2026gf_All'!AT243*primary_calibration!AT248)</f>
        <v>1.4437105538209756E-3</v>
      </c>
      <c r="AU248" s="4">
        <f ca="1">IF(AU$4=1, '2023gf_All'!AU243+AU$2*'2026gf_All'!AU243*primary_calibration!AU248,'2023gf_All'!AU243+AU$3*'2026gf_All'!AU243*primary_calibration!AU248)</f>
        <v>7.1090324290816725E-4</v>
      </c>
      <c r="AV248" s="4">
        <f ca="1">IF(AV$4=1, '2023gf_All'!AV243+AV$2*'2026gf_All'!AV243*primary_calibration!AV248,'2023gf_All'!AV243+AV$3*'2026gf_All'!AV243*primary_calibration!AV248)</f>
        <v>6.3026543707607449E-2</v>
      </c>
      <c r="AW248" s="4">
        <f ca="1">IF(AW$4=1, '2023gf_All'!AW243+AW$2*'2026gf_All'!AW243*primary_calibration!AW248,'2023gf_All'!AW243+AW$3*'2026gf_All'!AW243*primary_calibration!AW248)</f>
        <v>3.887511207995774E-3</v>
      </c>
      <c r="AX248" s="4">
        <f ca="1">IF(AX$4=1, '2023gf_All'!AX243+AX$2*'2026gf_All'!AX243*primary_calibration!AX248,'2023gf_All'!AX243+AX$3*'2026gf_All'!AX243*primary_calibration!AX248)</f>
        <v>0.95403680115784339</v>
      </c>
      <c r="AY248" s="4">
        <f ca="1">IF(AY$4=1, '2023gf_All'!AY243+AY$2*'2026gf_All'!AY243*primary_calibration!AY248,'2023gf_All'!AY243+AY$3*'2026gf_All'!AY243*primary_calibration!AY248)</f>
        <v>2.2251297211925564E-2</v>
      </c>
      <c r="AZ248" s="4">
        <f ca="1">IF(AZ$4=1, '2023gf_All'!AZ243+AZ$2*'2026gf_All'!AZ243*primary_calibration!AZ248,'2023gf_All'!AZ243+AZ$3*'2026gf_All'!AZ243*primary_calibration!AZ248)</f>
        <v>1.182736586801016E-2</v>
      </c>
      <c r="BA248" s="4">
        <f ca="1">IF(BA$4=1, '2023gf_All'!BA243+BA$2*'2026gf_All'!BA243*primary_calibration!BA248,'2023gf_All'!BA243+BA$3*'2026gf_All'!BA243*primary_calibration!BA248)</f>
        <v>1.0274735007091819E-2</v>
      </c>
      <c r="BB248" s="4">
        <f ca="1">IF(BB$4=1, '2023gf_All'!BB243+BB$2*'2026gf_All'!BB243*primary_calibration!BB248,'2023gf_All'!BB243+BB$3*'2026gf_All'!BB243*primary_calibration!BB248)</f>
        <v>6.5084047550579976E-2</v>
      </c>
      <c r="BC248" s="4">
        <f ca="1">IF(BC$4=1, '2023gf_All'!BC243+BC$2*'2026gf_All'!BC243*primary_calibration!BC248,'2023gf_All'!BC243+BC$3*'2026gf_All'!BC243*primary_calibration!BC248)</f>
        <v>8.4697698118497894E-2</v>
      </c>
      <c r="BD248" s="4">
        <f ca="1">IF(BD$4=1, '2023gf_All'!BD243+BD$2*'2026gf_All'!BD243*primary_calibration!BD248,'2023gf_All'!BD243+BD$3*'2026gf_All'!BD243*primary_calibration!BD248)</f>
        <v>3.0143780831815072</v>
      </c>
      <c r="BE248" s="4">
        <f ca="1">IF(BE$4=1, '2023gf_All'!BE243+BE$2*'2026gf_All'!BE243*primary_calibration!BE248,'2023gf_All'!BE243+BE$3*'2026gf_All'!BE243*primary_calibration!BE248)</f>
        <v>6.3928789736373434E-2</v>
      </c>
      <c r="BF248" s="4">
        <f ca="1">IF(BF$4=1, '2023gf_All'!BF243+BF$2*'2026gf_All'!BF243*primary_calibration!BF248,'2023gf_All'!BF243+BF$3*'2026gf_All'!BF243*primary_calibration!BF248)</f>
        <v>2.6937550247634013E-3</v>
      </c>
      <c r="BG248" s="31">
        <f>'2023gf_All'!BG243</f>
        <v>1.2518199999999999</v>
      </c>
      <c r="BH248" s="31">
        <f>'2023gf_All'!BH243</f>
        <v>0.11076</v>
      </c>
      <c r="BI248" s="31">
        <f>'2023gf_All'!BI243</f>
        <v>0.16839000000000001</v>
      </c>
      <c r="BJ248" s="31">
        <f>'2023gf_All'!BJ243</f>
        <v>0.90947999999999996</v>
      </c>
      <c r="BK248" s="31">
        <f>'2023gf_All'!BK243</f>
        <v>16.953859999999999</v>
      </c>
      <c r="BL248" s="31">
        <f>'2023gf_All'!BL243</f>
        <v>7.7841500000000003</v>
      </c>
      <c r="BM248" s="33">
        <f t="shared" si="30"/>
        <v>27.178459999999998</v>
      </c>
      <c r="BN248" s="9">
        <f t="shared" ca="1" si="24"/>
        <v>36.869485593790088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5"/>
        <v>-0.15331000000000472</v>
      </c>
      <c r="BT248">
        <f t="shared" si="26"/>
        <v>1.4544199999999918</v>
      </c>
      <c r="BU248" s="14">
        <f t="shared" si="31"/>
        <v>-0.10540971658805956</v>
      </c>
      <c r="BV248" s="9">
        <f ca="1">(BN248-'2023gf_All'!BN243)*BU248</f>
        <v>1.6014308601395601E-2</v>
      </c>
      <c r="BW248" s="9">
        <f t="shared" ca="1" si="27"/>
        <v>27.194474308601393</v>
      </c>
      <c r="BX248" s="9">
        <f ca="1">IF(primary_calibration!BI248=1,SUM(BW248,I248:BF248),0)</f>
        <v>64.063959902391488</v>
      </c>
      <c r="BY248">
        <f t="shared" ca="1" si="28"/>
        <v>67.157390988020978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 t="shared" ca="1" si="29"/>
        <v>68.615589762890934</v>
      </c>
      <c r="I249" s="4">
        <f ca="1">IF(I$4=1, '2023gf_All'!I244+I$2*'2026gf_All'!I244*primary_calibration!I249,'2023gf_All'!I244+I$3*'2026gf_All'!I244*primary_calibration!I249)</f>
        <v>3.5036026192512286E-3</v>
      </c>
      <c r="J249" s="4">
        <f ca="1">IF(J$4=1, '2023gf_All'!J244+J$2*'2026gf_All'!J244*primary_calibration!J249,'2023gf_All'!J244+J$3*'2026gf_All'!J244*primary_calibration!J249)</f>
        <v>1.5043254385513651E-2</v>
      </c>
      <c r="K249" s="4">
        <f ca="1">IF(K$4=1, '2023gf_All'!K244+K$2*'2026gf_All'!K244*primary_calibration!K249,'2023gf_All'!K244+K$3*'2026gf_All'!K244*primary_calibration!K249)</f>
        <v>6.4874979914707892E-2</v>
      </c>
      <c r="L249" s="4">
        <f ca="1">IF(L$4=1, '2023gf_All'!L244+L$2*'2026gf_All'!L244*primary_calibration!L249,'2023gf_All'!L244+L$3*'2026gf_All'!L244*primary_calibration!L249)</f>
        <v>5.0914340724204206E-2</v>
      </c>
      <c r="M249" s="4">
        <f ca="1">IF(M$4=1, '2023gf_All'!M244+M$2*'2026gf_All'!M244*primary_calibration!M249,'2023gf_All'!M244+M$3*'2026gf_All'!M244*primary_calibration!M249)</f>
        <v>5.4282603618947947E-2</v>
      </c>
      <c r="N249" s="4">
        <f ca="1">IF(N$4=1, '2023gf_All'!N244+N$2*'2026gf_All'!N244*primary_calibration!N249,'2023gf_All'!N244+N$3*'2026gf_All'!N244*primary_calibration!N249)</f>
        <v>4.8399784390374409E-3</v>
      </c>
      <c r="O249" s="4">
        <f ca="1">IF(O$4=1, '2023gf_All'!O244+O$2*'2026gf_All'!O244*primary_calibration!O249,'2023gf_All'!O244+O$3*'2026gf_All'!O244*primary_calibration!O249)</f>
        <v>6.6929334595996549E-4</v>
      </c>
      <c r="P249" s="4">
        <f ca="1">IF(P$4=1, '2023gf_All'!P244+P$2*'2026gf_All'!P244*primary_calibration!P249,'2023gf_All'!P244+P$3*'2026gf_All'!P244*primary_calibration!P249)</f>
        <v>6.7070162409608623E-5</v>
      </c>
      <c r="Q249" s="4">
        <f ca="1">IF(Q$4=1, '2023gf_All'!Q244+Q$2*'2026gf_All'!Q244*primary_calibration!Q249,'2023gf_All'!Q244+Q$3*'2026gf_All'!Q244*primary_calibration!Q249)</f>
        <v>1.0433066921701734E-2</v>
      </c>
      <c r="R249" s="4">
        <f ca="1">IF(R$4=1, '2023gf_All'!R244+R$2*'2026gf_All'!R244*primary_calibration!R249,'2023gf_All'!R244+R$3*'2026gf_All'!R244*primary_calibration!R249)</f>
        <v>1.0857103689156467E-3</v>
      </c>
      <c r="S249" s="4">
        <f ca="1">IF(S$4=1, '2023gf_All'!S244+S$2*'2026gf_All'!S244*primary_calibration!S249,'2023gf_All'!S244+S$3*'2026gf_All'!S244*primary_calibration!S249)</f>
        <v>3.9350059436768052E-2</v>
      </c>
      <c r="T249" s="4">
        <f ca="1">IF(T$4=1, '2023gf_All'!T244+T$2*'2026gf_All'!T244*primary_calibration!T249,'2023gf_All'!T244+T$3*'2026gf_All'!T244*primary_calibration!T249)</f>
        <v>23.018592511575005</v>
      </c>
      <c r="U249" s="4">
        <f ca="1">IF(U$4=1, '2023gf_All'!U244+U$2*'2026gf_All'!U244*primary_calibration!U249,'2023gf_All'!U244+U$3*'2026gf_All'!U244*primary_calibration!U249)</f>
        <v>5.2517154951680851</v>
      </c>
      <c r="V249" s="4">
        <f ca="1">IF(V$4=1, '2023gf_All'!V244+V$2*'2026gf_All'!V244*primary_calibration!V249,'2023gf_All'!V244+V$3*'2026gf_All'!V244*primary_calibration!V249)</f>
        <v>0.41842726623429816</v>
      </c>
      <c r="W249" s="4">
        <f ca="1">IF(W$4=1, '2023gf_All'!W244+W$2*'2026gf_All'!W244*primary_calibration!W249,'2023gf_All'!W244+W$3*'2026gf_All'!W244*primary_calibration!W249)</f>
        <v>0.17757450399326732</v>
      </c>
      <c r="X249" s="4">
        <f ca="1">IF(X$4=1, '2023gf_All'!X244+X$2*'2026gf_All'!X244*primary_calibration!X249,'2023gf_All'!X244+X$3*'2026gf_All'!X244*primary_calibration!X249)</f>
        <v>6.2427552212948899E-2</v>
      </c>
      <c r="Y249" s="4">
        <f ca="1">IF(Y$4=1, '2023gf_All'!Y244+Y$2*'2026gf_All'!Y244*primary_calibration!Y249,'2023gf_All'!Y244+Y$3*'2026gf_All'!Y244*primary_calibration!Y249)</f>
        <v>2.0046080622303772E-2</v>
      </c>
      <c r="Z249" s="4">
        <f ca="1">IF(Z$4=1, '2023gf_All'!Z244+Z$2*'2026gf_All'!Z244*primary_calibration!Z249,'2023gf_All'!Z244+Z$3*'2026gf_All'!Z244*primary_calibration!Z249)</f>
        <v>4.5799310689197559E-3</v>
      </c>
      <c r="AA249" s="4">
        <f ca="1">IF(AA$4=1, '2023gf_All'!AA244+AA$2*'2026gf_All'!AA244*primary_calibration!AA249,'2023gf_All'!AA244+AA$3*'2026gf_All'!AA244*primary_calibration!AA249)</f>
        <v>3.5074135776685255E-3</v>
      </c>
      <c r="AB249" s="4">
        <f ca="1">IF(AB$4=1, '2023gf_All'!AB244+AB$2*'2026gf_All'!AB244*primary_calibration!AB249,'2023gf_All'!AB244+AB$3*'2026gf_All'!AB244*primary_calibration!AB249)</f>
        <v>9.7162652100529854E-3</v>
      </c>
      <c r="AC249" s="4">
        <f ca="1">IF(AC$4=1, '2023gf_All'!AC244+AC$2*'2026gf_All'!AC244*primary_calibration!AC249,'2023gf_All'!AC244+AC$3*'2026gf_All'!AC244*primary_calibration!AC249)</f>
        <v>1.5444374815770356</v>
      </c>
      <c r="AD249" s="4">
        <f ca="1">IF(AD$4=1, '2023gf_All'!AD244+AD$2*'2026gf_All'!AD244*primary_calibration!AD249,'2023gf_All'!AD244+AD$3*'2026gf_All'!AD244*primary_calibration!AD249)</f>
        <v>0.48491776964033728</v>
      </c>
      <c r="AE249" s="4">
        <f ca="1">IF(AE$4=1, '2023gf_All'!AE244+AE$2*'2026gf_All'!AE244*primary_calibration!AE249,'2023gf_All'!AE244+AE$3*'2026gf_All'!AE244*primary_calibration!AE249)</f>
        <v>3.9326656622021032E-3</v>
      </c>
      <c r="AF249" s="4">
        <f ca="1">IF(AF$4=1, '2023gf_All'!AF244+AF$2*'2026gf_All'!AF244*primary_calibration!AF249,'2023gf_All'!AF244+AF$3*'2026gf_All'!AF244*primary_calibration!AF249)</f>
        <v>0.55638304258201676</v>
      </c>
      <c r="AG249" s="4">
        <f ca="1">IF(AG$4=1, '2023gf_All'!AG244+AG$2*'2026gf_All'!AG244*primary_calibration!AG249,'2023gf_All'!AG244+AG$3*'2026gf_All'!AG244*primary_calibration!AG249)</f>
        <v>7.7619554817247402E-2</v>
      </c>
      <c r="AH249" s="4">
        <f ca="1">IF(AH$4=1, '2023gf_All'!AH244+AH$2*'2026gf_All'!AH244*primary_calibration!AH249,'2023gf_All'!AH244+AH$3*'2026gf_All'!AH244*primary_calibration!AH249)</f>
        <v>0.10338508542374186</v>
      </c>
      <c r="AI249" s="4">
        <f ca="1">IF(AI$4=1, '2023gf_All'!AI244+AI$2*'2026gf_All'!AI244*primary_calibration!AI249,'2023gf_All'!AI244+AI$3*'2026gf_All'!AI244*primary_calibration!AI249)</f>
        <v>1.6361506732263966E-2</v>
      </c>
      <c r="AJ249" s="4">
        <f ca="1">IF(AJ$4=1, '2023gf_All'!AJ244+AJ$2*'2026gf_All'!AJ244*primary_calibration!AJ249,'2023gf_All'!AJ244+AJ$3*'2026gf_All'!AJ244*primary_calibration!AJ249)</f>
        <v>4.6316104902492765E-3</v>
      </c>
      <c r="AK249" s="4">
        <f ca="1">IF(AK$4=1, '2023gf_All'!AK244+AK$2*'2026gf_All'!AK244*primary_calibration!AK249,'2023gf_All'!AK244+AK$3*'2026gf_All'!AK244*primary_calibration!AK249)</f>
        <v>6.9786040098002251E-3</v>
      </c>
      <c r="AL249" s="4">
        <f ca="1">IF(AL$4=1, '2023gf_All'!AL244+AL$2*'2026gf_All'!AL244*primary_calibration!AL249,'2023gf_All'!AL244+AL$3*'2026gf_All'!AL244*primary_calibration!AL249)</f>
        <v>6.2366903762592497E-2</v>
      </c>
      <c r="AM249" s="4">
        <f ca="1">IF(AM$4=1, '2023gf_All'!AM244+AM$2*'2026gf_All'!AM244*primary_calibration!AM249,'2023gf_All'!AM244+AM$3*'2026gf_All'!AM244*primary_calibration!AM249)</f>
        <v>0.27833673018358118</v>
      </c>
      <c r="AN249" s="4">
        <f ca="1">IF(AN$4=1, '2023gf_All'!AN244+AN$2*'2026gf_All'!AN244*primary_calibration!AN249,'2023gf_All'!AN244+AN$3*'2026gf_All'!AN244*primary_calibration!AN249)</f>
        <v>1.1997855077558366E-3</v>
      </c>
      <c r="AO249" s="4">
        <f ca="1">IF(AO$4=1, '2023gf_All'!AO244+AO$2*'2026gf_All'!AO244*primary_calibration!AO249,'2023gf_All'!AO244+AO$3*'2026gf_All'!AO244*primary_calibration!AO249)</f>
        <v>0.21235505197319426</v>
      </c>
      <c r="AP249" s="4">
        <f ca="1">IF(AP$4=1, '2023gf_All'!AP244+AP$2*'2026gf_All'!AP244*primary_calibration!AP249,'2023gf_All'!AP244+AP$3*'2026gf_All'!AP244*primary_calibration!AP249)</f>
        <v>1.1829571081577439</v>
      </c>
      <c r="AQ249" s="4">
        <f ca="1">IF(AQ$4=1, '2023gf_All'!AQ244+AQ$2*'2026gf_All'!AQ244*primary_calibration!AQ249,'2023gf_All'!AQ244+AQ$3*'2026gf_All'!AQ244*primary_calibration!AQ249)</f>
        <v>0.32756836575871184</v>
      </c>
      <c r="AR249" s="4">
        <f ca="1">IF(AR$4=1, '2023gf_All'!AR244+AR$2*'2026gf_All'!AR244*primary_calibration!AR249,'2023gf_All'!AR244+AR$3*'2026gf_All'!AR244*primary_calibration!AR249)</f>
        <v>4.2931256046381441E-2</v>
      </c>
      <c r="AS249" s="4">
        <f ca="1">IF(AS$4=1, '2023gf_All'!AS244+AS$2*'2026gf_All'!AS244*primary_calibration!AS249,'2023gf_All'!AS244+AS$3*'2026gf_All'!AS244*primary_calibration!AS249)</f>
        <v>0.25346035336838657</v>
      </c>
      <c r="AT249" s="4">
        <f ca="1">IF(AT$4=1, '2023gf_All'!AT244+AT$2*'2026gf_All'!AT244*primary_calibration!AT249,'2023gf_All'!AT244+AT$3*'2026gf_All'!AT244*primary_calibration!AT249)</f>
        <v>1.2260139991470116E-3</v>
      </c>
      <c r="AU249" s="4">
        <f ca="1">IF(AU$4=1, '2023gf_All'!AU244+AU$2*'2026gf_All'!AU244*primary_calibration!AU249,'2023gf_All'!AU244+AU$3*'2026gf_All'!AU244*primary_calibration!AU249)</f>
        <v>4.8669436625032269E-4</v>
      </c>
      <c r="AV249" s="4">
        <f ca="1">IF(AV$4=1, '2023gf_All'!AV244+AV$2*'2026gf_All'!AV244*primary_calibration!AV249,'2023gf_All'!AV244+AV$3*'2026gf_All'!AV244*primary_calibration!AV249)</f>
        <v>4.4353685559179581E-2</v>
      </c>
      <c r="AW249" s="4">
        <f ca="1">IF(AW$4=1, '2023gf_All'!AW244+AW$2*'2026gf_All'!AW244*primary_calibration!AW249,'2023gf_All'!AW244+AW$3*'2026gf_All'!AW244*primary_calibration!AW249)</f>
        <v>4.0687454233667751E-3</v>
      </c>
      <c r="AX249" s="4">
        <f ca="1">IF(AX$4=1, '2023gf_All'!AX244+AX$2*'2026gf_All'!AX244*primary_calibration!AX249,'2023gf_All'!AX244+AX$3*'2026gf_All'!AX244*primary_calibration!AX249)</f>
        <v>1.0395327238459258</v>
      </c>
      <c r="AY249" s="4">
        <f ca="1">IF(AY$4=1, '2023gf_All'!AY244+AY$2*'2026gf_All'!AY244*primary_calibration!AY249,'2023gf_All'!AY244+AY$3*'2026gf_All'!AY244*primary_calibration!AY249)</f>
        <v>2.7779343205612626E-2</v>
      </c>
      <c r="AZ249" s="4">
        <f ca="1">IF(AZ$4=1, '2023gf_All'!AZ244+AZ$2*'2026gf_All'!AZ244*primary_calibration!AZ249,'2023gf_All'!AZ244+AZ$3*'2026gf_All'!AZ244*primary_calibration!AZ249)</f>
        <v>1.0712707013639902E-2</v>
      </c>
      <c r="BA249" s="4">
        <f ca="1">IF(BA$4=1, '2023gf_All'!BA244+BA$2*'2026gf_All'!BA244*primary_calibration!BA249,'2023gf_All'!BA244+BA$3*'2026gf_All'!BA244*primary_calibration!BA249)</f>
        <v>7.2519501735380703E-3</v>
      </c>
      <c r="BB249" s="4">
        <f ca="1">IF(BB$4=1, '2023gf_All'!BB244+BB$2*'2026gf_All'!BB244*primary_calibration!BB249,'2023gf_All'!BB244+BB$3*'2026gf_All'!BB244*primary_calibration!BB249)</f>
        <v>6.946298811364332E-2</v>
      </c>
      <c r="BC249" s="4">
        <f ca="1">IF(BC$4=1, '2023gf_All'!BC244+BC$2*'2026gf_All'!BC244*primary_calibration!BC249,'2023gf_All'!BC244+BC$3*'2026gf_All'!BC244*primary_calibration!BC249)</f>
        <v>7.7164033877382354E-2</v>
      </c>
      <c r="BD249" s="4">
        <f ca="1">IF(BD$4=1, '2023gf_All'!BD244+BD$2*'2026gf_All'!BD244*primary_calibration!BD249,'2023gf_All'!BD244+BD$3*'2026gf_All'!BD244*primary_calibration!BD249)</f>
        <v>2.8229547856756319</v>
      </c>
      <c r="BE249" s="4">
        <f ca="1">IF(BE$4=1, '2023gf_All'!BE244+BE$2*'2026gf_All'!BE244*primary_calibration!BE249,'2023gf_All'!BE244+BE$3*'2026gf_All'!BE244*primary_calibration!BE249)</f>
        <v>8.8952473588665343E-2</v>
      </c>
      <c r="BF249" s="4">
        <f ca="1">IF(BF$4=1, '2023gf_All'!BF244+BF$2*'2026gf_All'!BF244*primary_calibration!BF249,'2023gf_All'!BF244+BF$3*'2026gf_All'!BF244*primary_calibration!BF249)</f>
        <v>3.9758406336032892E-3</v>
      </c>
      <c r="BG249" s="31">
        <f>'2023gf_All'!BG244</f>
        <v>1.3997900000000001</v>
      </c>
      <c r="BH249" s="31">
        <f>'2023gf_All'!BH244</f>
        <v>4.2619999999999998E-2</v>
      </c>
      <c r="BI249" s="31">
        <f>'2023gf_All'!BI244</f>
        <v>0.16794000000000001</v>
      </c>
      <c r="BJ249" s="31">
        <f>'2023gf_All'!BJ244</f>
        <v>0.92630000000000001</v>
      </c>
      <c r="BK249" s="31">
        <f>'2023gf_All'!BK244</f>
        <v>17.86562</v>
      </c>
      <c r="BL249" s="31">
        <f>'2023gf_All'!BL244</f>
        <v>7.7338100000000001</v>
      </c>
      <c r="BM249" s="33">
        <f t="shared" si="30"/>
        <v>28.13608</v>
      </c>
      <c r="BN249" s="9">
        <f t="shared" ca="1" si="24"/>
        <v>38.569395840768799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5"/>
        <v>-0.19665000000000177</v>
      </c>
      <c r="BT249">
        <f t="shared" si="26"/>
        <v>1.496850000000002</v>
      </c>
      <c r="BU249" s="14">
        <f t="shared" si="31"/>
        <v>-0.13137588936767311</v>
      </c>
      <c r="BV249" s="9">
        <f ca="1">(BN249-'2023gf_All'!BN244)*BU249</f>
        <v>1.2448411940285101E-2</v>
      </c>
      <c r="BW249" s="9">
        <f t="shared" ca="1" si="27"/>
        <v>28.148528411940283</v>
      </c>
      <c r="BX249" s="9">
        <f ca="1">IF(primary_calibration!BI249=1,SUM(BW249,I249:BF249),0)</f>
        <v>66.717924252709082</v>
      </c>
      <c r="BY249">
        <f t="shared" ca="1" si="28"/>
        <v>68.615589762890934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 t="shared" ca="1" si="29"/>
        <v>71.412041453461299</v>
      </c>
      <c r="I250" s="4">
        <f ca="1">IF(I$4=1, '2023gf_All'!I245+I$2*'2026gf_All'!I245*primary_calibration!I250,'2023gf_All'!I245+I$3*'2026gf_All'!I245*primary_calibration!I250)</f>
        <v>3.5635826427634905E-3</v>
      </c>
      <c r="J250" s="4">
        <f ca="1">IF(J$4=1, '2023gf_All'!J245+J$2*'2026gf_All'!J245*primary_calibration!J250,'2023gf_All'!J245+J$3*'2026gf_All'!J245*primary_calibration!J250)</f>
        <v>1.5313353552371943E-2</v>
      </c>
      <c r="K250" s="4">
        <f ca="1">IF(K$4=1, '2023gf_All'!K245+K$2*'2026gf_All'!K245*primary_calibration!K250,'2023gf_All'!K245+K$3*'2026gf_All'!K245*primary_calibration!K250)</f>
        <v>6.6040521932533583E-2</v>
      </c>
      <c r="L250" s="4">
        <f ca="1">IF(L$4=1, '2023gf_All'!L245+L$2*'2026gf_All'!L245*primary_calibration!L250,'2023gf_All'!L245+L$3*'2026gf_All'!L245*primary_calibration!L250)</f>
        <v>5.1828314134785815E-2</v>
      </c>
      <c r="M250" s="4">
        <f ca="1">IF(M$4=1, '2023gf_All'!M245+M$2*'2026gf_All'!M245*primary_calibration!M250,'2023gf_All'!M245+M$3*'2026gf_All'!M245*primary_calibration!M250)</f>
        <v>5.5263120690931047E-2</v>
      </c>
      <c r="N250" s="4">
        <f ca="1">IF(N$4=1, '2023gf_All'!N245+N$2*'2026gf_All'!N245*primary_calibration!N250,'2023gf_All'!N245+N$3*'2026gf_All'!N245*primary_calibration!N250)</f>
        <v>4.9201848042740685E-3</v>
      </c>
      <c r="O250" s="4">
        <f ca="1">IF(O$4=1, '2023gf_All'!O245+O$2*'2026gf_All'!O245*primary_calibration!O250,'2023gf_All'!O245+O$3*'2026gf_All'!O245*primary_calibration!O250)</f>
        <v>7.0793134689830909E-4</v>
      </c>
      <c r="P250" s="4">
        <f ca="1">IF(P$4=1, '2023gf_All'!P245+P$2*'2026gf_All'!P245*primary_calibration!P250,'2023gf_All'!P245+P$3*'2026gf_All'!P245*primary_calibration!P250)</f>
        <v>6.7070162409608623E-5</v>
      </c>
      <c r="Q250" s="4">
        <f ca="1">IF(Q$4=1, '2023gf_All'!Q245+Q$2*'2026gf_All'!Q245*primary_calibration!Q250,'2023gf_All'!Q245+Q$3*'2026gf_All'!Q245*primary_calibration!Q250)</f>
        <v>1.0603336431745942E-2</v>
      </c>
      <c r="R250" s="4">
        <f ca="1">IF(R$4=1, '2023gf_All'!R245+R$2*'2026gf_All'!R245*primary_calibration!R250,'2023gf_All'!R245+R$3*'2026gf_All'!R245*primary_calibration!R250)</f>
        <v>1.1058830644797015E-3</v>
      </c>
      <c r="S250" s="4">
        <f ca="1">IF(S$4=1, '2023gf_All'!S245+S$2*'2026gf_All'!S245*primary_calibration!S250,'2023gf_All'!S245+S$3*'2026gf_All'!S245*primary_calibration!S250)</f>
        <v>4.0053388847018576E-2</v>
      </c>
      <c r="T250" s="4">
        <f ca="1">IF(T$4=1, '2023gf_All'!T245+T$2*'2026gf_All'!T245*primary_calibration!T250,'2023gf_All'!T245+T$3*'2026gf_All'!T245*primary_calibration!T250)</f>
        <v>23.431053126671912</v>
      </c>
      <c r="U250" s="4">
        <f ca="1">IF(U$4=1, '2023gf_All'!U245+U$2*'2026gf_All'!U245*primary_calibration!U250,'2023gf_All'!U245+U$3*'2026gf_All'!U245*primary_calibration!U250)</f>
        <v>5.3462116389655963</v>
      </c>
      <c r="V250" s="4">
        <f ca="1">IF(V$4=1, '2023gf_All'!V245+V$2*'2026gf_All'!V245*primary_calibration!V250,'2023gf_All'!V245+V$3*'2026gf_All'!V245*primary_calibration!V250)</f>
        <v>0.42593776498771191</v>
      </c>
      <c r="W250" s="4">
        <f ca="1">IF(W$4=1, '2023gf_All'!W245+W$2*'2026gf_All'!W245*primary_calibration!W250,'2023gf_All'!W245+W$3*'2026gf_All'!W245*primary_calibration!W250)</f>
        <v>0.18076384963244177</v>
      </c>
      <c r="X250" s="4">
        <f ca="1">IF(X$4=1, '2023gf_All'!X245+X$2*'2026gf_All'!X245*primary_calibration!X250,'2023gf_All'!X245+X$3*'2026gf_All'!X245*primary_calibration!X250)</f>
        <v>6.3553384278713571E-2</v>
      </c>
      <c r="Y250" s="4">
        <f ca="1">IF(Y$4=1, '2023gf_All'!Y245+Y$2*'2026gf_All'!Y245*primary_calibration!Y250,'2023gf_All'!Y245+Y$3*'2026gf_All'!Y245*primary_calibration!Y250)</f>
        <v>2.040327258845874E-2</v>
      </c>
      <c r="Z250" s="4">
        <f ca="1">IF(Z$4=1, '2023gf_All'!Z245+Z$2*'2026gf_All'!Z245*primary_calibration!Z250,'2023gf_All'!Z245+Z$3*'2026gf_All'!Z245*primary_calibration!Z250)</f>
        <v>4.6600743368271479E-3</v>
      </c>
      <c r="AA250" s="4">
        <f ca="1">IF(AA$4=1, '2023gf_All'!AA245+AA$2*'2026gf_All'!AA245*primary_calibration!AA250,'2023gf_All'!AA245+AA$3*'2026gf_All'!AA245*primary_calibration!AA250)</f>
        <v>3.5675443312476189E-3</v>
      </c>
      <c r="AB250" s="4">
        <f ca="1">IF(AB$4=1, '2023gf_All'!AB245+AB$2*'2026gf_All'!AB245*primary_calibration!AB250,'2023gf_All'!AB245+AB$3*'2026gf_All'!AB245*primary_calibration!AB250)</f>
        <v>9.8940397356838284E-3</v>
      </c>
      <c r="AC250" s="4">
        <f ca="1">IF(AC$4=1, '2023gf_All'!AC245+AC$2*'2026gf_All'!AC245*primary_calibration!AC250,'2023gf_All'!AC245+AC$3*'2026gf_All'!AC245*primary_calibration!AC250)</f>
        <v>1.5721529425312362</v>
      </c>
      <c r="AD250" s="4">
        <f ca="1">IF(AD$4=1, '2023gf_All'!AD245+AD$2*'2026gf_All'!AD245*primary_calibration!AD250,'2023gf_All'!AD245+AD$3*'2026gf_All'!AD245*primary_calibration!AD250)</f>
        <v>0.49365051115920977</v>
      </c>
      <c r="AE250" s="4">
        <f ca="1">IF(AE$4=1, '2023gf_All'!AE245+AE$2*'2026gf_All'!AE245*primary_calibration!AE250,'2023gf_All'!AE245+AE$3*'2026gf_All'!AE245*primary_calibration!AE250)</f>
        <v>3.9929045003902538E-3</v>
      </c>
      <c r="AF250" s="4">
        <f ca="1">IF(AF$4=1, '2023gf_All'!AF245+AF$2*'2026gf_All'!AF245*primary_calibration!AF250,'2023gf_All'!AF245+AF$3*'2026gf_All'!AF245*primary_calibration!AF250)</f>
        <v>0.56633404996079739</v>
      </c>
      <c r="AG250" s="4">
        <f ca="1">IF(AG$4=1, '2023gf_All'!AG245+AG$2*'2026gf_All'!AG245*primary_calibration!AG250,'2023gf_All'!AG245+AG$3*'2026gf_All'!AG245*primary_calibration!AG250)</f>
        <v>7.9015166213841873E-2</v>
      </c>
      <c r="AH250" s="4">
        <f ca="1">IF(AH$4=1, '2023gf_All'!AH245+AH$2*'2026gf_All'!AH245*primary_calibration!AH250,'2023gf_All'!AH245+AH$3*'2026gf_All'!AH245*primary_calibration!AH250)</f>
        <v>0.10524315362719297</v>
      </c>
      <c r="AI250" s="4">
        <f ca="1">IF(AI$4=1, '2023gf_All'!AI245+AI$2*'2026gf_All'!AI245*primary_calibration!AI250,'2023gf_All'!AI245+AI$3*'2026gf_All'!AI245*primary_calibration!AI250)</f>
        <v>1.6659588481775026E-2</v>
      </c>
      <c r="AJ250" s="4">
        <f ca="1">IF(AJ$4=1, '2023gf_All'!AJ245+AJ$2*'2026gf_All'!AJ245*primary_calibration!AJ250,'2023gf_All'!AJ245+AJ$3*'2026gf_All'!AJ245*primary_calibration!AJ250)</f>
        <v>4.6933156959422058E-3</v>
      </c>
      <c r="AK250" s="4">
        <f ca="1">IF(AK$4=1, '2023gf_All'!AK245+AK$2*'2026gf_All'!AK245*primary_calibration!AK250,'2023gf_All'!AK245+AK$3*'2026gf_All'!AK245*primary_calibration!AK250)</f>
        <v>7.0986018387172748E-3</v>
      </c>
      <c r="AL250" s="4">
        <f ca="1">IF(AL$4=1, '2023gf_All'!AL245+AL$2*'2026gf_All'!AL245*primary_calibration!AL250,'2023gf_All'!AL245+AL$3*'2026gf_All'!AL245*primary_calibration!AL250)</f>
        <v>6.3488373593501915E-2</v>
      </c>
      <c r="AM250" s="4">
        <f ca="1">IF(AM$4=1, '2023gf_All'!AM245+AM$2*'2026gf_All'!AM245*primary_calibration!AM250,'2023gf_All'!AM245+AM$3*'2026gf_All'!AM245*primary_calibration!AM250)</f>
        <v>0.2833319340999188</v>
      </c>
      <c r="AN250" s="4">
        <f ca="1">IF(AN$4=1, '2023gf_All'!AN245+AN$2*'2026gf_All'!AN245*primary_calibration!AN250,'2023gf_All'!AN245+AN$3*'2026gf_All'!AN245*primary_calibration!AN250)</f>
        <v>1.2244300669000765E-3</v>
      </c>
      <c r="AO250" s="4">
        <f ca="1">IF(AO$4=1, '2023gf_All'!AO245+AO$2*'2026gf_All'!AO245*primary_calibration!AO250,'2023gf_All'!AO245+AO$3*'2026gf_All'!AO245*primary_calibration!AO250)</f>
        <v>0.21618403187610044</v>
      </c>
      <c r="AP250" s="4">
        <f ca="1">IF(AP$4=1, '2023gf_All'!AP245+AP$2*'2026gf_All'!AP245*primary_calibration!AP250,'2023gf_All'!AP245+AP$3*'2026gf_All'!AP245*primary_calibration!AP250)</f>
        <v>1.2042268075750693</v>
      </c>
      <c r="AQ250" s="4">
        <f ca="1">IF(AQ$4=1, '2023gf_All'!AQ245+AQ$2*'2026gf_All'!AQ245*primary_calibration!AQ250,'2023gf_All'!AQ245+AQ$3*'2026gf_All'!AQ245*primary_calibration!AQ250)</f>
        <v>0.33344142670868626</v>
      </c>
      <c r="AR250" s="4">
        <f ca="1">IF(AR$4=1, '2023gf_All'!AR245+AR$2*'2026gf_All'!AR245*primary_calibration!AR250,'2023gf_All'!AR245+AR$3*'2026gf_All'!AR245*primary_calibration!AR250)</f>
        <v>4.3708413716124474E-2</v>
      </c>
      <c r="AS250" s="4">
        <f ca="1">IF(AS$4=1, '2023gf_All'!AS245+AS$2*'2026gf_All'!AS245*primary_calibration!AS250,'2023gf_All'!AS245+AS$3*'2026gf_All'!AS245*primary_calibration!AS250)</f>
        <v>0.25801885336790686</v>
      </c>
      <c r="AT250" s="4">
        <f ca="1">IF(AT$4=1, '2023gf_All'!AT245+AT$2*'2026gf_All'!AT245*primary_calibration!AT250,'2023gf_All'!AT245+AT$3*'2026gf_All'!AT245*primary_calibration!AT250)</f>
        <v>1.2459846067043381E-3</v>
      </c>
      <c r="AU250" s="4">
        <f ca="1">IF(AU$4=1, '2023gf_All'!AU245+AU$2*'2026gf_All'!AU245*primary_calibration!AU250,'2023gf_All'!AU245+AU$3*'2026gf_All'!AU245*primary_calibration!AU250)</f>
        <v>4.9665546088848149E-4</v>
      </c>
      <c r="AV250" s="4">
        <f ca="1">IF(AV$4=1, '2023gf_All'!AV245+AV$2*'2026gf_All'!AV245*primary_calibration!AV250,'2023gf_All'!AV245+AV$3*'2026gf_All'!AV245*primary_calibration!AV250)</f>
        <v>4.5152528257717948E-2</v>
      </c>
      <c r="AW250" s="4">
        <f ca="1">IF(AW$4=1, '2023gf_All'!AW245+AW$2*'2026gf_All'!AW245*primary_calibration!AW250,'2023gf_All'!AW245+AW$3*'2026gf_All'!AW245*primary_calibration!AW250)</f>
        <v>4.1439596755278446E-3</v>
      </c>
      <c r="AX250" s="4">
        <f ca="1">IF(AX$4=1, '2023gf_All'!AX245+AX$2*'2026gf_All'!AX245*primary_calibration!AX250,'2023gf_All'!AX245+AX$3*'2026gf_All'!AX245*primary_calibration!AX250)</f>
        <v>1.0582071108830824</v>
      </c>
      <c r="AY250" s="4">
        <f ca="1">IF(AY$4=1, '2023gf_All'!AY245+AY$2*'2026gf_All'!AY245*primary_calibration!AY250,'2023gf_All'!AY245+AY$3*'2026gf_All'!AY245*primary_calibration!AY250)</f>
        <v>2.8276043086388522E-2</v>
      </c>
      <c r="AZ250" s="4">
        <f ca="1">IF(AZ$4=1, '2023gf_All'!AZ245+AZ$2*'2026gf_All'!AZ245*primary_calibration!AZ250,'2023gf_All'!AZ245+AZ$3*'2026gf_All'!AZ245*primary_calibration!AZ250)</f>
        <v>1.0912718389159868E-2</v>
      </c>
      <c r="BA250" s="4">
        <f ca="1">IF(BA$4=1, '2023gf_All'!BA245+BA$2*'2026gf_All'!BA245*primary_calibration!BA250,'2023gf_All'!BA245+BA$3*'2026gf_All'!BA245*primary_calibration!BA250)</f>
        <v>7.3880779596770469E-3</v>
      </c>
      <c r="BB250" s="4">
        <f ca="1">IF(BB$4=1, '2023gf_All'!BB245+BB$2*'2026gf_All'!BB245*primary_calibration!BB250,'2023gf_All'!BB245+BB$3*'2026gf_All'!BB245*primary_calibration!BB250)</f>
        <v>7.0694955003404752E-2</v>
      </c>
      <c r="BC250" s="4">
        <f ca="1">IF(BC$4=1, '2023gf_All'!BC245+BC$2*'2026gf_All'!BC245*primary_calibration!BC250,'2023gf_All'!BC245+BC$3*'2026gf_All'!BC245*primary_calibration!BC250)</f>
        <v>7.8553822882206456E-2</v>
      </c>
      <c r="BD250" s="4">
        <f ca="1">IF(BD$4=1, '2023gf_All'!BD245+BD$2*'2026gf_All'!BD245*primary_calibration!BD250,'2023gf_All'!BD245+BD$3*'2026gf_All'!BD245*primary_calibration!BD250)</f>
        <v>2.8736536966864819</v>
      </c>
      <c r="BE250" s="4">
        <f ca="1">IF(BE$4=1, '2023gf_All'!BE245+BE$2*'2026gf_All'!BE245*primary_calibration!BE250,'2023gf_All'!BE245+BE$3*'2026gf_All'!BE245*primary_calibration!BE250)</f>
        <v>9.0546748671696403E-2</v>
      </c>
      <c r="BF250" s="4">
        <f ca="1">IF(BF$4=1, '2023gf_All'!BF245+BF$2*'2026gf_All'!BF245*primary_calibration!BF250,'2023gf_All'!BF245+BF$3*'2026gf_All'!BF245*primary_calibration!BF250)</f>
        <v>4.0485553004426219E-3</v>
      </c>
      <c r="BG250" s="31">
        <f>'2023gf_All'!BG245</f>
        <v>1.42493</v>
      </c>
      <c r="BH250" s="31">
        <f>'2023gf_All'!BH245</f>
        <v>4.3380000000000002E-2</v>
      </c>
      <c r="BI250" s="31">
        <f>'2023gf_All'!BI245</f>
        <v>0.17094999999999999</v>
      </c>
      <c r="BJ250" s="31">
        <f>'2023gf_All'!BJ245</f>
        <v>0.94294</v>
      </c>
      <c r="BK250" s="31">
        <f>'2023gf_All'!BK245</f>
        <v>18.18655</v>
      </c>
      <c r="BL250" s="31">
        <f>'2023gf_All'!BL245</f>
        <v>7.8727299999999998</v>
      </c>
      <c r="BM250" s="33">
        <f t="shared" si="30"/>
        <v>28.641480000000001</v>
      </c>
      <c r="BN250" s="9">
        <f t="shared" ca="1" si="24"/>
        <v>39.261296745015493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5"/>
        <v>-0.21033999999999864</v>
      </c>
      <c r="BT250">
        <f t="shared" si="26"/>
        <v>1.5105199999999854</v>
      </c>
      <c r="BU250" s="14">
        <f t="shared" si="31"/>
        <v>-0.1392500595821311</v>
      </c>
      <c r="BV250" s="9">
        <f ca="1">(BN250-'2023gf_All'!BN245)*BU250</f>
        <v>1.3570371563065349E-2</v>
      </c>
      <c r="BW250" s="9">
        <f t="shared" ca="1" si="27"/>
        <v>28.655050371563068</v>
      </c>
      <c r="BX250" s="9">
        <f ca="1">IF(primary_calibration!BI250=1,SUM(BW250,I250:BF250),0)</f>
        <v>67.916347116578578</v>
      </c>
      <c r="BY250">
        <f t="shared" ca="1" si="28"/>
        <v>71.412041453461299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 t="shared" ca="1" si="29"/>
        <v>71.269495623202829</v>
      </c>
      <c r="I251" s="4">
        <f ca="1">IF(I$4=1, '2023gf_All'!I246+I$2*'2026gf_All'!I246*primary_calibration!I251,'2023gf_All'!I246+I$3*'2026gf_All'!I246*primary_calibration!I251)</f>
        <v>1.5803702737992871E-2</v>
      </c>
      <c r="J251" s="4">
        <f ca="1">IF(J$4=1, '2023gf_All'!J246+J$2*'2026gf_All'!J246*primary_calibration!J251,'2023gf_All'!J246+J$3*'2026gf_All'!J246*primary_calibration!J251)</f>
        <v>4.3473943056444558E-2</v>
      </c>
      <c r="K251" s="4">
        <f ca="1">IF(K$4=1, '2023gf_All'!K246+K$2*'2026gf_All'!K246*primary_calibration!K251,'2023gf_All'!K246+K$3*'2026gf_All'!K246*primary_calibration!K251)</f>
        <v>0.18681104967130488</v>
      </c>
      <c r="L251" s="4">
        <f ca="1">IF(L$4=1, '2023gf_All'!L246+L$2*'2026gf_All'!L246*primary_calibration!L251,'2023gf_All'!L246+L$3*'2026gf_All'!L246*primary_calibration!L251)</f>
        <v>7.6987365253054427E-2</v>
      </c>
      <c r="M251" s="4">
        <f ca="1">IF(M$4=1, '2023gf_All'!M246+M$2*'2026gf_All'!M246*primary_calibration!M251,'2023gf_All'!M246+M$3*'2026gf_All'!M246*primary_calibration!M251)</f>
        <v>9.7386699726751083E-2</v>
      </c>
      <c r="N251" s="4">
        <f ca="1">IF(N$4=1, '2023gf_All'!N246+N$2*'2026gf_All'!N246*primary_calibration!N251,'2023gf_All'!N246+N$3*'2026gf_All'!N246*primary_calibration!N251)</f>
        <v>5.7767899290424021E-3</v>
      </c>
      <c r="O251" s="4">
        <f ca="1">IF(O$4=1, '2023gf_All'!O246+O$2*'2026gf_All'!O246*primary_calibration!O251,'2023gf_All'!O246+O$3*'2026gf_All'!O246*primary_calibration!O251)</f>
        <v>7.8331613436366434E-4</v>
      </c>
      <c r="P251" s="4">
        <f ca="1">IF(P$4=1, '2023gf_All'!P246+P$2*'2026gf_All'!P246*primary_calibration!P251,'2023gf_All'!P246+P$3*'2026gf_All'!P246*primary_calibration!P251)</f>
        <v>7.4349598932816648E-5</v>
      </c>
      <c r="Q251" s="4">
        <f ca="1">IF(Q$4=1, '2023gf_All'!Q246+Q$2*'2026gf_All'!Q246*primary_calibration!Q251,'2023gf_All'!Q246+Q$3*'2026gf_All'!Q246*primary_calibration!Q251)</f>
        <v>4.3736538635643571E-2</v>
      </c>
      <c r="R251" s="4">
        <f ca="1">IF(R$4=1, '2023gf_All'!R246+R$2*'2026gf_All'!R246*primary_calibration!R251,'2023gf_All'!R246+R$3*'2026gf_All'!R246*primary_calibration!R251)</f>
        <v>5.1665267700015449E-2</v>
      </c>
      <c r="S251" s="4">
        <f ca="1">IF(S$4=1, '2023gf_All'!S246+S$2*'2026gf_All'!S246*primary_calibration!S251,'2023gf_All'!S246+S$3*'2026gf_All'!S246*primary_calibration!S251)</f>
        <v>4.1369044045508355E-2</v>
      </c>
      <c r="T251" s="4">
        <f ca="1">IF(T$4=1, '2023gf_All'!T246+T$2*'2026gf_All'!T246*primary_calibration!T251,'2023gf_All'!T246+T$3*'2026gf_All'!T246*primary_calibration!T251)</f>
        <v>20.567664596637339</v>
      </c>
      <c r="U251" s="4">
        <f ca="1">IF(U$4=1, '2023gf_All'!U246+U$2*'2026gf_All'!U246*primary_calibration!U251,'2023gf_All'!U246+U$3*'2026gf_All'!U246*primary_calibration!U251)</f>
        <v>6.4703299426568703</v>
      </c>
      <c r="V251" s="4">
        <f ca="1">IF(V$4=1, '2023gf_All'!V246+V$2*'2026gf_All'!V246*primary_calibration!V251,'2023gf_All'!V246+V$3*'2026gf_All'!V246*primary_calibration!V251)</f>
        <v>0.69076851948993556</v>
      </c>
      <c r="W251" s="4">
        <f ca="1">IF(W$4=1, '2023gf_All'!W246+W$2*'2026gf_All'!W246*primary_calibration!W251,'2023gf_All'!W246+W$3*'2026gf_All'!W246*primary_calibration!W251)</f>
        <v>0.52081286242196412</v>
      </c>
      <c r="X251" s="4">
        <f ca="1">IF(X$4=1, '2023gf_All'!X246+X$2*'2026gf_All'!X246*primary_calibration!X251,'2023gf_All'!X246+X$3*'2026gf_All'!X246*primary_calibration!X251)</f>
        <v>0.18571504528714669</v>
      </c>
      <c r="Y251" s="4">
        <f ca="1">IF(Y$4=1, '2023gf_All'!Y246+Y$2*'2026gf_All'!Y246*primary_calibration!Y251,'2023gf_All'!Y246+Y$3*'2026gf_All'!Y246*primary_calibration!Y251)</f>
        <v>0.10684684482693542</v>
      </c>
      <c r="Z251" s="4">
        <f ca="1">IF(Z$4=1, '2023gf_All'!Z246+Z$2*'2026gf_All'!Z246*primary_calibration!Z251,'2023gf_All'!Z246+Z$3*'2026gf_All'!Z246*primary_calibration!Z251)</f>
        <v>5.8543199972347169E-3</v>
      </c>
      <c r="AA251" s="4">
        <f ca="1">IF(AA$4=1, '2023gf_All'!AA246+AA$2*'2026gf_All'!AA246*primary_calibration!AA251,'2023gf_All'!AA246+AA$3*'2026gf_All'!AA246*primary_calibration!AA251)</f>
        <v>3.7913598128328325E-3</v>
      </c>
      <c r="AB251" s="4">
        <f ca="1">IF(AB$4=1, '2023gf_All'!AB246+AB$2*'2026gf_All'!AB246*primary_calibration!AB251,'2023gf_All'!AB246+AB$3*'2026gf_All'!AB246*primary_calibration!AB251)</f>
        <v>1.1696823985160053E-2</v>
      </c>
      <c r="AC251" s="4">
        <f ca="1">IF(AC$4=1, '2023gf_All'!AC246+AC$2*'2026gf_All'!AC246*primary_calibration!AC251,'2023gf_All'!AC246+AC$3*'2026gf_All'!AC246*primary_calibration!AC251)</f>
        <v>1.0059559477985085</v>
      </c>
      <c r="AD251" s="4">
        <f ca="1">IF(AD$4=1, '2023gf_All'!AD246+AD$2*'2026gf_All'!AD246*primary_calibration!AD251,'2023gf_All'!AD246+AD$3*'2026gf_All'!AD246*primary_calibration!AD251)</f>
        <v>0.37388973372980921</v>
      </c>
      <c r="AE251" s="4">
        <f ca="1">IF(AE$4=1, '2023gf_All'!AE246+AE$2*'2026gf_All'!AE246*primary_calibration!AE251,'2023gf_All'!AE246+AE$3*'2026gf_All'!AE246*primary_calibration!AE251)</f>
        <v>9.0343245436386374E-3</v>
      </c>
      <c r="AF251" s="4">
        <f ca="1">IF(AF$4=1, '2023gf_All'!AF246+AF$2*'2026gf_All'!AF246*primary_calibration!AF251,'2023gf_All'!AF246+AF$3*'2026gf_All'!AF246*primary_calibration!AF251)</f>
        <v>1.4429627450161886</v>
      </c>
      <c r="AG251" s="4">
        <f ca="1">IF(AG$4=1, '2023gf_All'!AG246+AG$2*'2026gf_All'!AG246*primary_calibration!AG251,'2023gf_All'!AG246+AG$3*'2026gf_All'!AG246*primary_calibration!AG251)</f>
        <v>7.3565170741165364E-2</v>
      </c>
      <c r="AH251" s="4">
        <f ca="1">IF(AH$4=1, '2023gf_All'!AH246+AH$2*'2026gf_All'!AH246*primary_calibration!AH251,'2023gf_All'!AH246+AH$3*'2026gf_All'!AH246*primary_calibration!AH251)</f>
        <v>0.18694087667814138</v>
      </c>
      <c r="AI251" s="4">
        <f ca="1">IF(AI$4=1, '2023gf_All'!AI246+AI$2*'2026gf_All'!AI246*primary_calibration!AI251,'2023gf_All'!AI246+AI$3*'2026gf_All'!AI246*primary_calibration!AI251)</f>
        <v>2.3357251845970105E-2</v>
      </c>
      <c r="AJ251" s="4">
        <f ca="1">IF(AJ$4=1, '2023gf_All'!AJ246+AJ$2*'2026gf_All'!AJ246*primary_calibration!AJ251,'2023gf_All'!AJ246+AJ$3*'2026gf_All'!AJ246*primary_calibration!AJ251)</f>
        <v>5.6375642500269803E-3</v>
      </c>
      <c r="AK251" s="4">
        <f ca="1">IF(AK$4=1, '2023gf_All'!AK246+AK$2*'2026gf_All'!AK246*primary_calibration!AK251,'2023gf_All'!AK246+AK$3*'2026gf_All'!AK246*primary_calibration!AK251)</f>
        <v>7.7408964133565258E-3</v>
      </c>
      <c r="AL251" s="4">
        <f ca="1">IF(AL$4=1, '2023gf_All'!AL246+AL$2*'2026gf_All'!AL246*primary_calibration!AL251,'2023gf_All'!AL246+AL$3*'2026gf_All'!AL246*primary_calibration!AL251)</f>
        <v>0.1057930924039599</v>
      </c>
      <c r="AM251" s="4">
        <f ca="1">IF(AM$4=1, '2023gf_All'!AM246+AM$2*'2026gf_All'!AM246*primary_calibration!AM251,'2023gf_All'!AM246+AM$3*'2026gf_All'!AM246*primary_calibration!AM251)</f>
        <v>0.21617197821551215</v>
      </c>
      <c r="AN251" s="4">
        <f ca="1">IF(AN$4=1, '2023gf_All'!AN246+AN$2*'2026gf_All'!AN246*primary_calibration!AN251,'2023gf_All'!AN246+AN$3*'2026gf_All'!AN246*primary_calibration!AN251)</f>
        <v>7.8224398280800338E-3</v>
      </c>
      <c r="AO251" s="4">
        <f ca="1">IF(AO$4=1, '2023gf_All'!AO246+AO$2*'2026gf_All'!AO246*primary_calibration!AO251,'2023gf_All'!AO246+AO$3*'2026gf_All'!AO246*primary_calibration!AO251)</f>
        <v>0.16138573480643192</v>
      </c>
      <c r="AP251" s="4">
        <f ca="1">IF(AP$4=1, '2023gf_All'!AP246+AP$2*'2026gf_All'!AP246*primary_calibration!AP251,'2023gf_All'!AP246+AP$3*'2026gf_All'!AP246*primary_calibration!AP251)</f>
        <v>1.0332288622431922</v>
      </c>
      <c r="AQ251" s="4">
        <f ca="1">IF(AQ$4=1, '2023gf_All'!AQ246+AQ$2*'2026gf_All'!AQ246*primary_calibration!AQ251,'2023gf_All'!AQ246+AQ$3*'2026gf_All'!AQ246*primary_calibration!AQ251)</f>
        <v>0.66874844514539655</v>
      </c>
      <c r="AR251" s="4">
        <f ca="1">IF(AR$4=1, '2023gf_All'!AR246+AR$2*'2026gf_All'!AR246*primary_calibration!AR251,'2023gf_All'!AR246+AR$3*'2026gf_All'!AR246*primary_calibration!AR251)</f>
        <v>4.2526746116365644E-2</v>
      </c>
      <c r="AS251" s="4">
        <f ca="1">IF(AS$4=1, '2023gf_All'!AS246+AS$2*'2026gf_All'!AS246*primary_calibration!AS251,'2023gf_All'!AS246+AS$3*'2026gf_All'!AS246*primary_calibration!AS251)</f>
        <v>0.20889141892303842</v>
      </c>
      <c r="AT251" s="4">
        <f ca="1">IF(AT$4=1, '2023gf_All'!AT246+AT$2*'2026gf_All'!AT246*primary_calibration!AT251,'2023gf_All'!AT246+AT$3*'2026gf_All'!AT246*primary_calibration!AT251)</f>
        <v>1.5088462410687317E-3</v>
      </c>
      <c r="AU251" s="4">
        <f ca="1">IF(AU$4=1, '2023gf_All'!AU246+AU$2*'2026gf_All'!AU246*primary_calibration!AU251,'2023gf_All'!AU246+AU$3*'2026gf_All'!AU246*primary_calibration!AU251)</f>
        <v>4.5348406821563792E-3</v>
      </c>
      <c r="AV251" s="4">
        <f ca="1">IF(AV$4=1, '2023gf_All'!AV246+AV$2*'2026gf_All'!AV246*primary_calibration!AV251,'2023gf_All'!AV246+AV$3*'2026gf_All'!AV246*primary_calibration!AV251)</f>
        <v>4.2124173320282086E-2</v>
      </c>
      <c r="AW251" s="4">
        <f ca="1">IF(AW$4=1, '2023gf_All'!AW246+AW$2*'2026gf_All'!AW246*primary_calibration!AW251,'2023gf_All'!AW246+AW$3*'2026gf_All'!AW246*primary_calibration!AW251)</f>
        <v>5.5348102789506831E-2</v>
      </c>
      <c r="AX251" s="4">
        <f ca="1">IF(AX$4=1, '2023gf_All'!AX246+AX$2*'2026gf_All'!AX246*primary_calibration!AX251,'2023gf_All'!AX246+AX$3*'2026gf_All'!AX246*primary_calibration!AX251)</f>
        <v>1.9608824583972067</v>
      </c>
      <c r="AY251" s="4">
        <f ca="1">IF(AY$4=1, '2023gf_All'!AY246+AY$2*'2026gf_All'!AY246*primary_calibration!AY251,'2023gf_All'!AY246+AY$3*'2026gf_All'!AY246*primary_calibration!AY251)</f>
        <v>6.8698502711926471E-2</v>
      </c>
      <c r="AZ251" s="4">
        <f ca="1">IF(AZ$4=1, '2023gf_All'!AZ246+AZ$2*'2026gf_All'!AZ246*primary_calibration!AZ251,'2023gf_All'!AZ246+AZ$3*'2026gf_All'!AZ246*primary_calibration!AZ251)</f>
        <v>1.017185017432615E-2</v>
      </c>
      <c r="BA251" s="4">
        <f ca="1">IF(BA$4=1, '2023gf_All'!BA246+BA$2*'2026gf_All'!BA246*primary_calibration!BA251,'2023gf_All'!BA246+BA$3*'2026gf_All'!BA246*primary_calibration!BA251)</f>
        <v>1.7826042012329422E-2</v>
      </c>
      <c r="BB251" s="4">
        <f ca="1">IF(BB$4=1, '2023gf_All'!BB246+BB$2*'2026gf_All'!BB246*primary_calibration!BB251,'2023gf_All'!BB246+BB$3*'2026gf_All'!BB246*primary_calibration!BB251)</f>
        <v>6.9513407889294165E-2</v>
      </c>
      <c r="BC251" s="4">
        <f ca="1">IF(BC$4=1, '2023gf_All'!BC246+BC$2*'2026gf_All'!BC246*primary_calibration!BC251,'2023gf_All'!BC246+BC$3*'2026gf_All'!BC246*primary_calibration!BC251)</f>
        <v>9.6554976349041657E-2</v>
      </c>
      <c r="BD251" s="4">
        <f ca="1">IF(BD$4=1, '2023gf_All'!BD246+BD$2*'2026gf_All'!BD246*primary_calibration!BD251,'2023gf_All'!BD246+BD$3*'2026gf_All'!BD246*primary_calibration!BD251)</f>
        <v>2.2455022743077171</v>
      </c>
      <c r="BE251" s="4">
        <f ca="1">IF(BE$4=1, '2023gf_All'!BE246+BE$2*'2026gf_All'!BE246*primary_calibration!BE251,'2023gf_All'!BE246+BE$3*'2026gf_All'!BE246*primary_calibration!BE251)</f>
        <v>0.11419689863420049</v>
      </c>
      <c r="BF251" s="4">
        <f ca="1">IF(BF$4=1, '2023gf_All'!BF246+BF$2*'2026gf_All'!BF246*primary_calibration!BF251,'2023gf_All'!BF246+BF$3*'2026gf_All'!BF246*primary_calibration!BF251)</f>
        <v>9.8456506328600882E-3</v>
      </c>
      <c r="BG251" s="31">
        <f>'2023gf_All'!BG246</f>
        <v>1.1186400000000001</v>
      </c>
      <c r="BH251" s="31">
        <f>'2023gf_All'!BH246</f>
        <v>0.14760999999999999</v>
      </c>
      <c r="BI251" s="31">
        <f>'2023gf_All'!BI246</f>
        <v>0.22783999999999999</v>
      </c>
      <c r="BJ251" s="31">
        <f>'2023gf_All'!BJ246</f>
        <v>1.2170300000000001</v>
      </c>
      <c r="BK251" s="31">
        <f>'2023gf_All'!BK246</f>
        <v>15.80696</v>
      </c>
      <c r="BL251" s="31">
        <f>'2023gf_All'!BL246</f>
        <v>10.54463</v>
      </c>
      <c r="BM251" s="33">
        <f t="shared" si="30"/>
        <v>29.062710000000003</v>
      </c>
      <c r="BN251" s="9">
        <f t="shared" ca="1" si="24"/>
        <v>39.397709634445171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5"/>
        <v>-0.4601599999999948</v>
      </c>
      <c r="BT251">
        <f t="shared" si="26"/>
        <v>1.76023</v>
      </c>
      <c r="BU251" s="14">
        <f t="shared" si="31"/>
        <v>-0.26142038256363931</v>
      </c>
      <c r="BV251" s="9">
        <f ca="1">(BN251-'2023gf_All'!BN246)*BU251</f>
        <v>1.0273916598234492E-2</v>
      </c>
      <c r="BW251" s="9">
        <f t="shared" ca="1" si="27"/>
        <v>29.072983916598236</v>
      </c>
      <c r="BX251" s="9">
        <f ca="1">IF(primary_calibration!BI251=1,SUM(BW251,I251:BF251),0)</f>
        <v>68.470693551043396</v>
      </c>
      <c r="BY251">
        <f t="shared" ca="1" si="28"/>
        <v>71.269495623202829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 t="shared" ca="1" si="29"/>
        <v>64.863410338262227</v>
      </c>
      <c r="I252" s="4">
        <f ca="1">IF(I$4=1, '2023gf_All'!I247+I$2*'2026gf_All'!I247*primary_calibration!I252,'2023gf_All'!I247+I$3*'2026gf_All'!I247*primary_calibration!I252)</f>
        <v>2.9359821972907867E-3</v>
      </c>
      <c r="J252" s="4">
        <f ca="1">IF(J$4=1, '2023gf_All'!J247+J$2*'2026gf_All'!J247*primary_calibration!J252,'2023gf_All'!J247+J$3*'2026gf_All'!J247*primary_calibration!J252)</f>
        <v>1.0597684657103259E-2</v>
      </c>
      <c r="K252" s="4">
        <f ca="1">IF(K$4=1, '2023gf_All'!K247+K$2*'2026gf_All'!K247*primary_calibration!K252,'2023gf_All'!K247+K$3*'2026gf_All'!K247*primary_calibration!K252)</f>
        <v>3.7600628518022289E-2</v>
      </c>
      <c r="L252" s="4">
        <f ca="1">IF(L$4=1, '2023gf_All'!L247+L$2*'2026gf_All'!L247*primary_calibration!L252,'2023gf_All'!L247+L$3*'2026gf_All'!L247*primary_calibration!L252)</f>
        <v>2.9046845543888158E-2</v>
      </c>
      <c r="M252" s="4">
        <f ca="1">IF(M$4=1, '2023gf_All'!M247+M$2*'2026gf_All'!M247*primary_calibration!M252,'2023gf_All'!M247+M$3*'2026gf_All'!M247*primary_calibration!M252)</f>
        <v>4.8625232010053483E-2</v>
      </c>
      <c r="N252" s="4">
        <f ca="1">IF(N$4=1, '2023gf_All'!N247+N$2*'2026gf_All'!N247*primary_calibration!N252,'2023gf_All'!N247+N$3*'2026gf_All'!N247*primary_calibration!N252)</f>
        <v>7.5284071178052013E-3</v>
      </c>
      <c r="O252" s="4">
        <f ca="1">IF(O$4=1, '2023gf_All'!O247+O$2*'2026gf_All'!O247*primary_calibration!O252,'2023gf_All'!O247+O$3*'2026gf_All'!O247*primary_calibration!O252)</f>
        <v>1.1705198202707869E-3</v>
      </c>
      <c r="P252" s="4">
        <f ca="1">IF(P$4=1, '2023gf_All'!P247+P$2*'2026gf_All'!P247*primary_calibration!P252,'2023gf_All'!P247+P$3*'2026gf_All'!P247*primary_calibration!P252)</f>
        <v>2.4549344548198382E-4</v>
      </c>
      <c r="Q252" s="4">
        <f ca="1">IF(Q$4=1, '2023gf_All'!Q247+Q$2*'2026gf_All'!Q247*primary_calibration!Q252,'2023gf_All'!Q247+Q$3*'2026gf_All'!Q247*primary_calibration!Q252)</f>
        <v>1.7911921901600496E-2</v>
      </c>
      <c r="R252" s="4">
        <f ca="1">IF(R$4=1, '2023gf_All'!R247+R$2*'2026gf_All'!R247*primary_calibration!R252,'2023gf_All'!R247+R$3*'2026gf_All'!R247*primary_calibration!R252)</f>
        <v>1.3920151035910293E-3</v>
      </c>
      <c r="S252" s="4">
        <f ca="1">IF(S$4=1, '2023gf_All'!S247+S$2*'2026gf_All'!S247*primary_calibration!S252,'2023gf_All'!S247+S$3*'2026gf_All'!S247*primary_calibration!S252)</f>
        <v>3.1077003597040739E-2</v>
      </c>
      <c r="T252" s="4">
        <f ca="1">IF(T$4=1, '2023gf_All'!T247+T$2*'2026gf_All'!T247*primary_calibration!T252,'2023gf_All'!T247+T$3*'2026gf_All'!T247*primary_calibration!T252)</f>
        <v>18.858121286531635</v>
      </c>
      <c r="U252" s="4">
        <f ca="1">IF(U$4=1, '2023gf_All'!U247+U$2*'2026gf_All'!U247*primary_calibration!U252,'2023gf_All'!U247+U$3*'2026gf_All'!U247*primary_calibration!U252)</f>
        <v>5.5119774076977697</v>
      </c>
      <c r="V252" s="4">
        <f ca="1">IF(V$4=1, '2023gf_All'!V247+V$2*'2026gf_All'!V247*primary_calibration!V252,'2023gf_All'!V247+V$3*'2026gf_All'!V247*primary_calibration!V252)</f>
        <v>0.56237003485146098</v>
      </c>
      <c r="W252" s="4">
        <f ca="1">IF(W$4=1, '2023gf_All'!W247+W$2*'2026gf_All'!W247*primary_calibration!W252,'2023gf_All'!W247+W$3*'2026gf_All'!W247*primary_calibration!W252)</f>
        <v>0.26184472777690915</v>
      </c>
      <c r="X252" s="4">
        <f ca="1">IF(X$4=1, '2023gf_All'!X247+X$2*'2026gf_All'!X247*primary_calibration!X252,'2023gf_All'!X247+X$3*'2026gf_All'!X247*primary_calibration!X252)</f>
        <v>6.1819325103646509E-2</v>
      </c>
      <c r="Y252" s="4">
        <f ca="1">IF(Y$4=1, '2023gf_All'!Y247+Y$2*'2026gf_All'!Y247*primary_calibration!Y252,'2023gf_All'!Y247+Y$3*'2026gf_All'!Y247*primary_calibration!Y252)</f>
        <v>2.767900967272454E-2</v>
      </c>
      <c r="Z252" s="4">
        <f ca="1">IF(Z$4=1, '2023gf_All'!Z247+Z$2*'2026gf_All'!Z247*primary_calibration!Z252,'2023gf_All'!Z247+Z$3*'2026gf_All'!Z247*primary_calibration!Z252)</f>
        <v>4.49873081011983E-3</v>
      </c>
      <c r="AA252" s="4">
        <f ca="1">IF(AA$4=1, '2023gf_All'!AA247+AA$2*'2026gf_All'!AA247*primary_calibration!AA252,'2023gf_All'!AA247+AA$3*'2026gf_All'!AA247*primary_calibration!AA252)</f>
        <v>6.8853555648181698E-3</v>
      </c>
      <c r="AB252" s="4">
        <f ca="1">IF(AB$4=1, '2023gf_All'!AB247+AB$2*'2026gf_All'!AB247*primary_calibration!AB252,'2023gf_All'!AB247+AB$3*'2026gf_All'!AB247*primary_calibration!AB252)</f>
        <v>1.064977356399972E-2</v>
      </c>
      <c r="AC252" s="4">
        <f ca="1">IF(AC$4=1, '2023gf_All'!AC247+AC$2*'2026gf_All'!AC247*primary_calibration!AC252,'2023gf_All'!AC247+AC$3*'2026gf_All'!AC247*primary_calibration!AC252)</f>
        <v>2.0619408708155129</v>
      </c>
      <c r="AD252" s="4">
        <f ca="1">IF(AD$4=1, '2023gf_All'!AD247+AD$2*'2026gf_All'!AD247*primary_calibration!AD252,'2023gf_All'!AD247+AD$3*'2026gf_All'!AD247*primary_calibration!AD252)</f>
        <v>0.57589077279659129</v>
      </c>
      <c r="AE252" s="4">
        <f ca="1">IF(AE$4=1, '2023gf_All'!AE247+AE$2*'2026gf_All'!AE247*primary_calibration!AE252,'2023gf_All'!AE247+AE$3*'2026gf_All'!AE247*primary_calibration!AE252)</f>
        <v>4.3037674796100999E-3</v>
      </c>
      <c r="AF252" s="4">
        <f ca="1">IF(AF$4=1, '2023gf_All'!AF247+AF$2*'2026gf_All'!AF247*primary_calibration!AF252,'2023gf_All'!AF247+AF$3*'2026gf_All'!AF247*primary_calibration!AF252)</f>
        <v>0.42763982281776985</v>
      </c>
      <c r="AG252" s="4">
        <f ca="1">IF(AG$4=1, '2023gf_All'!AG247+AG$2*'2026gf_All'!AG247*primary_calibration!AG252,'2023gf_All'!AG247+AG$3*'2026gf_All'!AG247*primary_calibration!AG252)</f>
        <v>8.0702255499478848E-2</v>
      </c>
      <c r="AH252" s="4">
        <f ca="1">IF(AH$4=1, '2023gf_All'!AH247+AH$2*'2026gf_All'!AH247*primary_calibration!AH252,'2023gf_All'!AH247+AH$3*'2026gf_All'!AH247*primary_calibration!AH252)</f>
        <v>0.15132661365221006</v>
      </c>
      <c r="AI252" s="4">
        <f ca="1">IF(AI$4=1, '2023gf_All'!AI247+AI$2*'2026gf_All'!AI247*primary_calibration!AI252,'2023gf_All'!AI247+AI$3*'2026gf_All'!AI247*primary_calibration!AI252)</f>
        <v>1.1267253530132226E-2</v>
      </c>
      <c r="AJ252" s="4">
        <f ca="1">IF(AJ$4=1, '2023gf_All'!AJ247+AJ$2*'2026gf_All'!AJ247*primary_calibration!AJ252,'2023gf_All'!AJ247+AJ$3*'2026gf_All'!AJ247*primary_calibration!AJ252)</f>
        <v>4.6232211787339021E-3</v>
      </c>
      <c r="AK252" s="4">
        <f ca="1">IF(AK$4=1, '2023gf_All'!AK247+AK$2*'2026gf_All'!AK247*primary_calibration!AK252,'2023gf_All'!AK247+AK$3*'2026gf_All'!AK247*primary_calibration!AK252)</f>
        <v>1.3363760541150604E-2</v>
      </c>
      <c r="AL252" s="4">
        <f ca="1">IF(AL$4=1, '2023gf_All'!AL247+AL$2*'2026gf_All'!AL247*primary_calibration!AL252,'2023gf_All'!AL247+AL$3*'2026gf_All'!AL247*primary_calibration!AL252)</f>
        <v>5.3511828643046058E-2</v>
      </c>
      <c r="AM252" s="4">
        <f ca="1">IF(AM$4=1, '2023gf_All'!AM247+AM$2*'2026gf_All'!AM247*primary_calibration!AM252,'2023gf_All'!AM247+AM$3*'2026gf_All'!AM247*primary_calibration!AM252)</f>
        <v>0.2618342657295577</v>
      </c>
      <c r="AN252" s="4">
        <f ca="1">IF(AN$4=1, '2023gf_All'!AN247+AN$2*'2026gf_All'!AN247*primary_calibration!AN252,'2023gf_All'!AN247+AN$3*'2026gf_All'!AN247*primary_calibration!AN252)</f>
        <v>3.8958949526004469E-3</v>
      </c>
      <c r="AO252" s="4">
        <f ca="1">IF(AO$4=1, '2023gf_All'!AO247+AO$2*'2026gf_All'!AO247*primary_calibration!AO252,'2023gf_All'!AO247+AO$3*'2026gf_All'!AO247*primary_calibration!AO252)</f>
        <v>0.33946183810993369</v>
      </c>
      <c r="AP252" s="4">
        <f ca="1">IF(AP$4=1, '2023gf_All'!AP247+AP$2*'2026gf_All'!AP247*primary_calibration!AP252,'2023gf_All'!AP247+AP$3*'2026gf_All'!AP247*primary_calibration!AP252)</f>
        <v>1.344987202953192</v>
      </c>
      <c r="AQ252" s="4">
        <f ca="1">IF(AQ$4=1, '2023gf_All'!AQ247+AQ$2*'2026gf_All'!AQ247*primary_calibration!AQ252,'2023gf_All'!AQ247+AQ$3*'2026gf_All'!AQ247*primary_calibration!AQ252)</f>
        <v>0.42830656036656223</v>
      </c>
      <c r="AR252" s="4">
        <f ca="1">IF(AR$4=1, '2023gf_All'!AR247+AR$2*'2026gf_All'!AR247*primary_calibration!AR252,'2023gf_All'!AR247+AR$3*'2026gf_All'!AR247*primary_calibration!AR252)</f>
        <v>3.4268398953479072E-2</v>
      </c>
      <c r="AS252" s="4">
        <f ca="1">IF(AS$4=1, '2023gf_All'!AS247+AS$2*'2026gf_All'!AS247*primary_calibration!AS252,'2023gf_All'!AS247+AS$3*'2026gf_All'!AS247*primary_calibration!AS252)</f>
        <v>0.29914533760258721</v>
      </c>
      <c r="AT252" s="4">
        <f ca="1">IF(AT$4=1, '2023gf_All'!AT247+AT$2*'2026gf_All'!AT247*primary_calibration!AT252,'2023gf_All'!AT247+AT$3*'2026gf_All'!AT247*primary_calibration!AT252)</f>
        <v>1.3361745431193764E-3</v>
      </c>
      <c r="AU252" s="4">
        <f ca="1">IF(AU$4=1, '2023gf_All'!AU247+AU$2*'2026gf_All'!AU247*primary_calibration!AU252,'2023gf_All'!AU247+AU$3*'2026gf_All'!AU247*primary_calibration!AU252)</f>
        <v>1.1458549410613128E-3</v>
      </c>
      <c r="AV252" s="4">
        <f ca="1">IF(AV$4=1, '2023gf_All'!AV247+AV$2*'2026gf_All'!AV247*primary_calibration!AV252,'2023gf_All'!AV247+AV$3*'2026gf_All'!AV247*primary_calibration!AV252)</f>
        <v>6.4365624802323024E-2</v>
      </c>
      <c r="AW252" s="4">
        <f ca="1">IF(AW$4=1, '2023gf_All'!AW247+AW$2*'2026gf_All'!AW247*primary_calibration!AW252,'2023gf_All'!AW247+AW$3*'2026gf_All'!AW247*primary_calibration!AW252)</f>
        <v>4.0435207264855662E-3</v>
      </c>
      <c r="AX252" s="4">
        <f ca="1">IF(AX$4=1, '2023gf_All'!AX247+AX$2*'2026gf_All'!AX247*primary_calibration!AX252,'2023gf_All'!AX247+AX$3*'2026gf_All'!AX247*primary_calibration!AX252)</f>
        <v>0.72838786411195522</v>
      </c>
      <c r="AY252" s="4">
        <f ca="1">IF(AY$4=1, '2023gf_All'!AY247+AY$2*'2026gf_All'!AY247*primary_calibration!AY252,'2023gf_All'!AY247+AY$3*'2026gf_All'!AY247*primary_calibration!AY252)</f>
        <v>2.14802418214214E-2</v>
      </c>
      <c r="AZ252" s="4">
        <f ca="1">IF(AZ$4=1, '2023gf_All'!AZ247+AZ$2*'2026gf_All'!AZ247*primary_calibration!AZ252,'2023gf_All'!AZ247+AZ$3*'2026gf_All'!AZ247*primary_calibration!AZ252)</f>
        <v>1.0820884158239103E-2</v>
      </c>
      <c r="BA252" s="4">
        <f ca="1">IF(BA$4=1, '2023gf_All'!BA247+BA$2*'2026gf_All'!BA247*primary_calibration!BA252,'2023gf_All'!BA247+BA$3*'2026gf_All'!BA247*primary_calibration!BA252)</f>
        <v>1.6633865632788142E-2</v>
      </c>
      <c r="BB252" s="4">
        <f ca="1">IF(BB$4=1, '2023gf_All'!BB247+BB$2*'2026gf_All'!BB247*primary_calibration!BB252,'2023gf_All'!BB247+BB$3*'2026gf_All'!BB247*primary_calibration!BB252)</f>
        <v>6.9656940513007318E-2</v>
      </c>
      <c r="BC252" s="4">
        <f ca="1">IF(BC$4=1, '2023gf_All'!BC247+BC$2*'2026gf_All'!BC247*primary_calibration!BC252,'2023gf_All'!BC247+BC$3*'2026gf_All'!BC247*primary_calibration!BC252)</f>
        <v>8.0178975371603234E-2</v>
      </c>
      <c r="BD252" s="4">
        <f ca="1">IF(BD$4=1, '2023gf_All'!BD247+BD$2*'2026gf_All'!BD247*primary_calibration!BD252,'2023gf_All'!BD247+BD$3*'2026gf_All'!BD247*primary_calibration!BD252)</f>
        <v>1.7095455150527525</v>
      </c>
      <c r="BE252" s="4">
        <f ca="1">IF(BE$4=1, '2023gf_All'!BE247+BE$2*'2026gf_All'!BE247*primary_calibration!BE252,'2023gf_All'!BE247+BE$3*'2026gf_All'!BE247*primary_calibration!BE252)</f>
        <v>6.3196938962191571E-2</v>
      </c>
      <c r="BF252" s="4">
        <f ca="1">IF(BF$4=1, '2023gf_All'!BF247+BF$2*'2026gf_All'!BF247*primary_calibration!BF252,'2023gf_All'!BF247+BF$3*'2026gf_All'!BF247*primary_calibration!BF252)</f>
        <v>2.8798982529856338E-3</v>
      </c>
      <c r="BG252" s="31">
        <f>'2023gf_All'!BG247</f>
        <v>1.9189799999999999</v>
      </c>
      <c r="BH252" s="31">
        <f>'2023gf_All'!BH247</f>
        <v>5.9929999999999997E-2</v>
      </c>
      <c r="BI252" s="31">
        <f>'2023gf_All'!BI247</f>
        <v>0.15569</v>
      </c>
      <c r="BJ252" s="31">
        <f>'2023gf_All'!BJ247</f>
        <v>0.79634000000000005</v>
      </c>
      <c r="BK252" s="31">
        <f>'2023gf_All'!BK247</f>
        <v>17.9876</v>
      </c>
      <c r="BL252" s="31">
        <f>'2023gf_All'!BL247</f>
        <v>8.4784699999999997</v>
      </c>
      <c r="BM252" s="33">
        <f t="shared" si="30"/>
        <v>29.397010000000002</v>
      </c>
      <c r="BN252" s="9">
        <f t="shared" ca="1" si="24"/>
        <v>34.364119349997317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5"/>
        <v>-0.12804999999999822</v>
      </c>
      <c r="BT252">
        <f t="shared" si="26"/>
        <v>1.7288999999999817</v>
      </c>
      <c r="BU252" s="14">
        <f t="shared" si="31"/>
        <v>-7.4064434033200052E-2</v>
      </c>
      <c r="BV252" s="9">
        <f ca="1">(BN252-'2023gf_All'!BN247)*BU252</f>
        <v>2.9011520231611628E-3</v>
      </c>
      <c r="BW252" s="9">
        <f t="shared" ca="1" si="27"/>
        <v>29.399911152023162</v>
      </c>
      <c r="BX252" s="9">
        <f ca="1">IF(primary_calibration!BI252=1,SUM(BW252,I252:BF252),0)</f>
        <v>63.764030502020489</v>
      </c>
      <c r="BY252">
        <f t="shared" ca="1" si="28"/>
        <v>64.86341033826222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 t="shared" ca="1" si="29"/>
        <v>63.346444809782653</v>
      </c>
      <c r="I253" s="4">
        <f ca="1">IF(I$4=1, '2023gf_All'!I248+I$2*'2026gf_All'!I248*primary_calibration!I253,'2023gf_All'!I248+I$3*'2026gf_All'!I248*primary_calibration!I253)</f>
        <v>0.3063096983073319</v>
      </c>
      <c r="J253" s="4">
        <f ca="1">IF(J$4=1, '2023gf_All'!J248+J$2*'2026gf_All'!J248*primary_calibration!J253,'2023gf_All'!J248+J$3*'2026gf_All'!J248*primary_calibration!J253)</f>
        <v>5.7494131168710286E-2</v>
      </c>
      <c r="K253" s="4">
        <f ca="1">IF(K$4=1, '2023gf_All'!K248+K$2*'2026gf_All'!K248*primary_calibration!K253,'2023gf_All'!K248+K$3*'2026gf_All'!K248*primary_calibration!K253)</f>
        <v>1.231188540113282</v>
      </c>
      <c r="L253" s="4">
        <f ca="1">IF(L$4=1, '2023gf_All'!L248+L$2*'2026gf_All'!L248*primary_calibration!L253,'2023gf_All'!L248+L$3*'2026gf_All'!L248*primary_calibration!L253)</f>
        <v>8.8549061521070685E-2</v>
      </c>
      <c r="M253" s="4">
        <f ca="1">IF(M$4=1, '2023gf_All'!M248+M$2*'2026gf_All'!M248*primary_calibration!M253,'2023gf_All'!M248+M$3*'2026gf_All'!M248*primary_calibration!M253)</f>
        <v>0.17815875514751198</v>
      </c>
      <c r="N253" s="4">
        <f ca="1">IF(N$4=1, '2023gf_All'!N248+N$2*'2026gf_All'!N248*primary_calibration!N253,'2023gf_All'!N248+N$3*'2026gf_All'!N248*primary_calibration!N253)</f>
        <v>3.4000000000000002E-4</v>
      </c>
      <c r="O253" s="4">
        <f ca="1">IF(O$4=1, '2023gf_All'!O248+O$2*'2026gf_All'!O248*primary_calibration!O253,'2023gf_All'!O248+O$3*'2026gf_All'!O248*primary_calibration!O253)</f>
        <v>5.6999999999999998E-4</v>
      </c>
      <c r="P253" s="4">
        <f ca="1">IF(P$4=1, '2023gf_All'!P248+P$2*'2026gf_All'!P248*primary_calibration!P253,'2023gf_All'!P248+P$3*'2026gf_All'!P248*primary_calibration!P253)</f>
        <v>2.1000000000000001E-4</v>
      </c>
      <c r="Q253" s="4">
        <f ca="1">IF(Q$4=1, '2023gf_All'!Q248+Q$2*'2026gf_All'!Q248*primary_calibration!Q253,'2023gf_All'!Q248+Q$3*'2026gf_All'!Q248*primary_calibration!Q253)</f>
        <v>0.1176868737506542</v>
      </c>
      <c r="R253" s="4">
        <f ca="1">IF(R$4=1, '2023gf_All'!R248+R$2*'2026gf_All'!R248*primary_calibration!R253,'2023gf_All'!R248+R$3*'2026gf_All'!R248*primary_calibration!R253)</f>
        <v>0.28540923824003545</v>
      </c>
      <c r="S253" s="4">
        <f ca="1">IF(S$4=1, '2023gf_All'!S248+S$2*'2026gf_All'!S248*primary_calibration!S253,'2023gf_All'!S248+S$3*'2026gf_All'!S248*primary_calibration!S253)</f>
        <v>5.2363664806405696E-2</v>
      </c>
      <c r="T253" s="4">
        <f ca="1">IF(T$4=1, '2023gf_All'!T248+T$2*'2026gf_All'!T248*primary_calibration!T253,'2023gf_All'!T248+T$3*'2026gf_All'!T248*primary_calibration!T253)</f>
        <v>7.2659776136647229</v>
      </c>
      <c r="U253" s="4">
        <f ca="1">IF(U$4=1, '2023gf_All'!U248+U$2*'2026gf_All'!U248*primary_calibration!U253,'2023gf_All'!U248+U$3*'2026gf_All'!U248*primary_calibration!U253)</f>
        <v>1.3268715494064227</v>
      </c>
      <c r="V253" s="4">
        <f ca="1">IF(V$4=1, '2023gf_All'!V248+V$2*'2026gf_All'!V248*primary_calibration!V253,'2023gf_All'!V248+V$3*'2026gf_All'!V248*primary_calibration!V253)</f>
        <v>0.17909123558507611</v>
      </c>
      <c r="W253" s="4">
        <f ca="1">IF(W$4=1, '2023gf_All'!W248+W$2*'2026gf_All'!W248*primary_calibration!W253,'2023gf_All'!W248+W$3*'2026gf_All'!W248*primary_calibration!W253)</f>
        <v>0.32418346690312538</v>
      </c>
      <c r="X253" s="4">
        <f ca="1">IF(X$4=1, '2023gf_All'!X248+X$2*'2026gf_All'!X248*primary_calibration!X253,'2023gf_All'!X248+X$3*'2026gf_All'!X248*primary_calibration!X253)</f>
        <v>1.1137133752968973</v>
      </c>
      <c r="Y253" s="4">
        <f ca="1">IF(Y$4=1, '2023gf_All'!Y248+Y$2*'2026gf_All'!Y248*primary_calibration!Y253,'2023gf_All'!Y248+Y$3*'2026gf_All'!Y248*primary_calibration!Y253)</f>
        <v>0.55445421309306453</v>
      </c>
      <c r="Z253" s="4">
        <f ca="1">IF(Z$4=1, '2023gf_All'!Z248+Z$2*'2026gf_All'!Z248*primary_calibration!Z253,'2023gf_All'!Z248+Z$3*'2026gf_All'!Z248*primary_calibration!Z253)</f>
        <v>3.0748275991551103E-4</v>
      </c>
      <c r="AA253" s="4">
        <f ca="1">IF(AA$4=1, '2023gf_All'!AA248+AA$2*'2026gf_All'!AA248*primary_calibration!AA253,'2023gf_All'!AA248+AA$3*'2026gf_All'!AA248*primary_calibration!AA253)</f>
        <v>9.3552191888797379E-3</v>
      </c>
      <c r="AB253" s="4">
        <f ca="1">IF(AB$4=1, '2023gf_All'!AB248+AB$2*'2026gf_All'!AB248*primary_calibration!AB253,'2023gf_All'!AB248+AB$3*'2026gf_All'!AB248*primary_calibration!AB253)</f>
        <v>6.3250366957872555E-4</v>
      </c>
      <c r="AC253" s="4">
        <f ca="1">IF(AC$4=1, '2023gf_All'!AC248+AC$2*'2026gf_All'!AC248*primary_calibration!AC253,'2023gf_All'!AC248+AC$3*'2026gf_All'!AC248*primary_calibration!AC253)</f>
        <v>0.31367887797659039</v>
      </c>
      <c r="AD253" s="4">
        <f ca="1">IF(AD$4=1, '2023gf_All'!AD248+AD$2*'2026gf_All'!AD248*primary_calibration!AD253,'2023gf_All'!AD248+AD$3*'2026gf_All'!AD248*primary_calibration!AD253)</f>
        <v>0.11429018528280618</v>
      </c>
      <c r="AE253" s="4">
        <f ca="1">IF(AE$4=1, '2023gf_All'!AE248+AE$2*'2026gf_All'!AE248*primary_calibration!AE253,'2023gf_All'!AE248+AE$3*'2026gf_All'!AE248*primary_calibration!AE253)</f>
        <v>0.23424285269271281</v>
      </c>
      <c r="AF253" s="4">
        <f ca="1">IF(AF$4=1, '2023gf_All'!AF248+AF$2*'2026gf_All'!AF248*primary_calibration!AF253,'2023gf_All'!AF248+AF$3*'2026gf_All'!AF248*primary_calibration!AF253)</f>
        <v>19.727622231812244</v>
      </c>
      <c r="AG253" s="4">
        <f ca="1">IF(AG$4=1, '2023gf_All'!AG248+AG$2*'2026gf_All'!AG248*primary_calibration!AG253,'2023gf_All'!AG248+AG$3*'2026gf_All'!AG248*primary_calibration!AG253)</f>
        <v>7.4229902204074508E-2</v>
      </c>
      <c r="AH253" s="4">
        <f ca="1">IF(AH$4=1, '2023gf_All'!AH248+AH$2*'2026gf_All'!AH248*primary_calibration!AH253,'2023gf_All'!AH248+AH$3*'2026gf_All'!AH248*primary_calibration!AH253)</f>
        <v>0.13085315987891497</v>
      </c>
      <c r="AI253" s="4">
        <f ca="1">IF(AI$4=1, '2023gf_All'!AI248+AI$2*'2026gf_All'!AI248*primary_calibration!AI253,'2023gf_All'!AI248+AI$3*'2026gf_All'!AI248*primary_calibration!AI253)</f>
        <v>2.9473228205686309E-2</v>
      </c>
      <c r="AJ253" s="4">
        <f ca="1">IF(AJ$4=1, '2023gf_All'!AJ248+AJ$2*'2026gf_All'!AJ248*primary_calibration!AJ253,'2023gf_All'!AJ248+AJ$3*'2026gf_All'!AJ248*primary_calibration!AJ253)</f>
        <v>2.3764671581296421E-4</v>
      </c>
      <c r="AK253" s="4">
        <f ca="1">IF(AK$4=1, '2023gf_All'!AK248+AK$2*'2026gf_All'!AK248*primary_calibration!AK253,'2023gf_All'!AK248+AK$3*'2026gf_All'!AK248*primary_calibration!AK253)</f>
        <v>1.5238100348012509E-3</v>
      </c>
      <c r="AL253" s="4">
        <f ca="1">IF(AL$4=1, '2023gf_All'!AL248+AL$2*'2026gf_All'!AL248*primary_calibration!AL253,'2023gf_All'!AL248+AL$3*'2026gf_All'!AL248*primary_calibration!AL253)</f>
        <v>0.14303351314020135</v>
      </c>
      <c r="AM253" s="4">
        <f ca="1">IF(AM$4=1, '2023gf_All'!AM248+AM$2*'2026gf_All'!AM248*primary_calibration!AM253,'2023gf_All'!AM248+AM$3*'2026gf_All'!AM248*primary_calibration!AM253)</f>
        <v>5.168104665024759E-3</v>
      </c>
      <c r="AN253" s="4">
        <f ca="1">IF(AN$4=1, '2023gf_All'!AN248+AN$2*'2026gf_All'!AN248*primary_calibration!AN253,'2023gf_All'!AN248+AN$3*'2026gf_All'!AN248*primary_calibration!AN253)</f>
        <v>4.4480629296679251E-2</v>
      </c>
      <c r="AO253" s="4">
        <f ca="1">IF(AO$4=1, '2023gf_All'!AO248+AO$2*'2026gf_All'!AO248*primary_calibration!AO253,'2023gf_All'!AO248+AO$3*'2026gf_All'!AO248*primary_calibration!AO253)</f>
        <v>6.9076491526444767E-2</v>
      </c>
      <c r="AP253" s="4">
        <f ca="1">IF(AP$4=1, '2023gf_All'!AP248+AP$2*'2026gf_All'!AP248*primary_calibration!AP253,'2023gf_All'!AP248+AP$3*'2026gf_All'!AP248*primary_calibration!AP253)</f>
        <v>0.56627068523715551</v>
      </c>
      <c r="AQ253" s="4">
        <f ca="1">IF(AQ$4=1, '2023gf_All'!AQ248+AQ$2*'2026gf_All'!AQ248*primary_calibration!AQ253,'2023gf_All'!AQ248+AQ$3*'2026gf_All'!AQ248*primary_calibration!AQ253)</f>
        <v>0.75350482590290746</v>
      </c>
      <c r="AR253" s="4">
        <f ca="1">IF(AR$4=1, '2023gf_All'!AR248+AR$2*'2026gf_All'!AR248*primary_calibration!AR253,'2023gf_All'!AR248+AR$3*'2026gf_All'!AR248*primary_calibration!AR253)</f>
        <v>2.0688566028190813E-2</v>
      </c>
      <c r="AS253" s="4">
        <f ca="1">IF(AS$4=1, '2023gf_All'!AS248+AS$2*'2026gf_All'!AS248*primary_calibration!AS253,'2023gf_All'!AS248+AS$3*'2026gf_All'!AS248*primary_calibration!AS253)</f>
        <v>0.18463587186349806</v>
      </c>
      <c r="AT253" s="4">
        <f ca="1">IF(AT$4=1, '2023gf_All'!AT248+AT$2*'2026gf_All'!AT248*primary_calibration!AT253,'2023gf_All'!AT248+AT$3*'2026gf_All'!AT248*primary_calibration!AT253)</f>
        <v>6.20438881159047E-5</v>
      </c>
      <c r="AU253" s="4">
        <f ca="1">IF(AU$4=1, '2023gf_All'!AU248+AU$2*'2026gf_All'!AU248*primary_calibration!AU253,'2023gf_All'!AU248+AU$3*'2026gf_All'!AU248*primary_calibration!AU253)</f>
        <v>3.7747096024584488E-2</v>
      </c>
      <c r="AV253" s="4">
        <f ca="1">IF(AV$4=1, '2023gf_All'!AV248+AV$2*'2026gf_All'!AV248*primary_calibration!AV253,'2023gf_All'!AV248+AV$3*'2026gf_All'!AV248*primary_calibration!AV253)</f>
        <v>2.34884233200091E-2</v>
      </c>
      <c r="AW253" s="4">
        <f ca="1">IF(AW$4=1, '2023gf_All'!AW248+AW$2*'2026gf_All'!AW248*primary_calibration!AW253,'2023gf_All'!AW248+AW$3*'2026gf_All'!AW248*primary_calibration!AW253)</f>
        <v>0.49482473119340653</v>
      </c>
      <c r="AX253" s="4">
        <f ca="1">IF(AX$4=1, '2023gf_All'!AX248+AX$2*'2026gf_All'!AX248*primary_calibration!AX253,'2023gf_All'!AX248+AX$3*'2026gf_All'!AX248*primary_calibration!AX253)</f>
        <v>1.5318507506416303</v>
      </c>
      <c r="AY253" s="4">
        <f ca="1">IF(AY$4=1, '2023gf_All'!AY248+AY$2*'2026gf_All'!AY248*primary_calibration!AY253,'2023gf_All'!AY248+AY$3*'2026gf_All'!AY248*primary_calibration!AY253)</f>
        <v>9.236486665616099E-2</v>
      </c>
      <c r="AZ253" s="4">
        <f ca="1">IF(AZ$4=1, '2023gf_All'!AZ248+AZ$2*'2026gf_All'!AZ248*primary_calibration!AZ253,'2023gf_All'!AZ248+AZ$3*'2026gf_All'!AZ248*primary_calibration!AZ253)</f>
        <v>4.9213577154465236E-5</v>
      </c>
      <c r="BA253" s="4">
        <f ca="1">IF(BA$4=1, '2023gf_All'!BA248+BA$2*'2026gf_All'!BA248*primary_calibration!BA253,'2023gf_All'!BA248+BA$3*'2026gf_All'!BA248*primary_calibration!BA253)</f>
        <v>3.1164650730434333E-2</v>
      </c>
      <c r="BB253" s="4">
        <f ca="1">IF(BB$4=1, '2023gf_All'!BB248+BB$2*'2026gf_All'!BB248*primary_calibration!BB253,'2023gf_All'!BB248+BB$3*'2026gf_All'!BB248*primary_calibration!BB253)</f>
        <v>3.5588709220558901E-2</v>
      </c>
      <c r="BC253" s="4">
        <f ca="1">IF(BC$4=1, '2023gf_All'!BC248+BC$2*'2026gf_All'!BC248*primary_calibration!BC253,'2023gf_All'!BC248+BC$3*'2026gf_All'!BC248*primary_calibration!BC253)</f>
        <v>0.33191095256834691</v>
      </c>
      <c r="BD253" s="4">
        <f ca="1">IF(BD$4=1, '2023gf_All'!BD248+BD$2*'2026gf_All'!BD248*primary_calibration!BD253,'2023gf_All'!BD248+BD$3*'2026gf_All'!BD248*primary_calibration!BD253)</f>
        <v>0.23914603304216903</v>
      </c>
      <c r="BE253" s="4">
        <f ca="1">IF(BE$4=1, '2023gf_All'!BE248+BE$2*'2026gf_All'!BE248*primary_calibration!BE253,'2023gf_All'!BE248+BE$3*'2026gf_All'!BE248*primary_calibration!BE253)</f>
        <v>0.19974303848720956</v>
      </c>
      <c r="BF253" s="4">
        <f ca="1">IF(BF$4=1, '2023gf_All'!BF248+BF$2*'2026gf_All'!BF248*primary_calibration!BF253,'2023gf_All'!BF248+BF$3*'2026gf_All'!BF248*primary_calibration!BF253)</f>
        <v>1.390127263931923E-2</v>
      </c>
      <c r="BG253" s="31">
        <f>'2023gf_All'!BG248</f>
        <v>0.34916999999999998</v>
      </c>
      <c r="BH253" s="31">
        <f>'2023gf_All'!BH248</f>
        <v>0.18590000000000001</v>
      </c>
      <c r="BI253" s="31">
        <f>'2023gf_All'!BI248</f>
        <v>0.66402000000000005</v>
      </c>
      <c r="BJ253" s="31">
        <f>'2023gf_All'!BJ248</f>
        <v>1.0603100000000001</v>
      </c>
      <c r="BK253" s="31">
        <f>'2023gf_All'!BK248</f>
        <v>13.71299</v>
      </c>
      <c r="BL253" s="31">
        <f>'2023gf_All'!BL248</f>
        <v>7.9849199999999998</v>
      </c>
      <c r="BM253" s="33">
        <f t="shared" si="30"/>
        <v>23.95731</v>
      </c>
      <c r="BN253" s="9">
        <f t="shared" ca="1" si="24"/>
        <v>38.537718987075536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5"/>
        <v>-0.36229000000000156</v>
      </c>
      <c r="BT253">
        <f t="shared" si="26"/>
        <v>3.2623899999999892</v>
      </c>
      <c r="BU253" s="14">
        <f t="shared" si="31"/>
        <v>-0.11105048752601705</v>
      </c>
      <c r="BV253" s="9">
        <f ca="1">(BN253-'2023gf_All'!BN248)*BU253</f>
        <v>-5.4972099849373797E-2</v>
      </c>
      <c r="BW253" s="9">
        <f t="shared" ca="1" si="27"/>
        <v>23.902337900150627</v>
      </c>
      <c r="BX253" s="9">
        <f ca="1">IF(primary_calibration!BI253=1,SUM(BW253,I253:BF253),0)</f>
        <v>62.440056887226149</v>
      </c>
      <c r="BY253">
        <f t="shared" ca="1" si="28"/>
        <v>63.346444809782653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 t="shared" ca="1" si="29"/>
        <v>64.310405316552078</v>
      </c>
      <c r="I254" s="4">
        <f ca="1">IF(I$4=1, '2023gf_All'!I249+I$2*'2026gf_All'!I249*primary_calibration!I254,'2023gf_All'!I249+I$3*'2026gf_All'!I249*primary_calibration!I254)</f>
        <v>3.7787403723310757E-3</v>
      </c>
      <c r="J254" s="4">
        <f ca="1">IF(J$4=1, '2023gf_All'!J249+J$2*'2026gf_All'!J249*primary_calibration!J254,'2023gf_All'!J249+J$3*'2026gf_All'!J249*primary_calibration!J254)</f>
        <v>1.2109527990884501E-2</v>
      </c>
      <c r="K254" s="4">
        <f ca="1">IF(K$4=1, '2023gf_All'!K249+K$2*'2026gf_All'!K249*primary_calibration!K254,'2023gf_All'!K249+K$3*'2026gf_All'!K249*primary_calibration!K254)</f>
        <v>4.0291851373209266E-2</v>
      </c>
      <c r="L254" s="4">
        <f ca="1">IF(L$4=1, '2023gf_All'!L249+L$2*'2026gf_All'!L249*primary_calibration!L254,'2023gf_All'!L249+L$3*'2026gf_All'!L249*primary_calibration!L254)</f>
        <v>3.4619209307027221E-2</v>
      </c>
      <c r="M254" s="4">
        <f ca="1">IF(M$4=1, '2023gf_All'!M249+M$2*'2026gf_All'!M249*primary_calibration!M254,'2023gf_All'!M249+M$3*'2026gf_All'!M249*primary_calibration!M254)</f>
        <v>4.8491437572480672E-2</v>
      </c>
      <c r="N254" s="4">
        <f ca="1">IF(N$4=1, '2023gf_All'!N249+N$2*'2026gf_All'!N249*primary_calibration!N254,'2023gf_All'!N249+N$3*'2026gf_All'!N249*primary_calibration!N254)</f>
        <v>4.680993638941337E-3</v>
      </c>
      <c r="O254" s="4">
        <f ca="1">IF(O$4=1, '2023gf_All'!O249+O$2*'2026gf_All'!O249*primary_calibration!O254,'2023gf_All'!O249+O$3*'2026gf_All'!O249*primary_calibration!O254)</f>
        <v>7.496162807616632E-4</v>
      </c>
      <c r="P254" s="4">
        <f ca="1">IF(P$4=1, '2023gf_All'!P249+P$2*'2026gf_All'!P249*primary_calibration!P254,'2023gf_All'!P249+P$3*'2026gf_All'!P249*primary_calibration!P254)</f>
        <v>1.4512721578318488E-4</v>
      </c>
      <c r="Q254" s="4">
        <f ca="1">IF(Q$4=1, '2023gf_All'!Q249+Q$2*'2026gf_All'!Q249*primary_calibration!Q254,'2023gf_All'!Q249+Q$3*'2026gf_All'!Q249*primary_calibration!Q254)</f>
        <v>1.4033620770971512E-2</v>
      </c>
      <c r="R254" s="4">
        <f ca="1">IF(R$4=1, '2023gf_All'!R249+R$2*'2026gf_All'!R249*primary_calibration!R254,'2023gf_All'!R249+R$3*'2026gf_All'!R249*primary_calibration!R254)</f>
        <v>1.1917937230522587E-3</v>
      </c>
      <c r="S254" s="4">
        <f ca="1">IF(S$4=1, '2023gf_All'!S249+S$2*'2026gf_All'!S249*primary_calibration!S254,'2023gf_All'!S249+S$3*'2026gf_All'!S249*primary_calibration!S254)</f>
        <v>2.4322311516651703E-2</v>
      </c>
      <c r="T254" s="4">
        <f ca="1">IF(T$4=1, '2023gf_All'!T249+T$2*'2026gf_All'!T249*primary_calibration!T254,'2023gf_All'!T249+T$3*'2026gf_All'!T249*primary_calibration!T254)</f>
        <v>19.472246294271638</v>
      </c>
      <c r="U254" s="4">
        <f ca="1">IF(U$4=1, '2023gf_All'!U249+U$2*'2026gf_All'!U249*primary_calibration!U254,'2023gf_All'!U249+U$3*'2026gf_All'!U249*primary_calibration!U254)</f>
        <v>4.5414372924809543</v>
      </c>
      <c r="V254" s="4">
        <f ca="1">IF(V$4=1, '2023gf_All'!V249+V$2*'2026gf_All'!V249*primary_calibration!V254,'2023gf_All'!V249+V$3*'2026gf_All'!V249*primary_calibration!V254)</f>
        <v>0.52391998742940793</v>
      </c>
      <c r="W254" s="4">
        <f ca="1">IF(W$4=1, '2023gf_All'!W249+W$2*'2026gf_All'!W249*primary_calibration!W254,'2023gf_All'!W249+W$3*'2026gf_All'!W249*primary_calibration!W254)</f>
        <v>0.21867644763373315</v>
      </c>
      <c r="X254" s="4">
        <f ca="1">IF(X$4=1, '2023gf_All'!X249+X$2*'2026gf_All'!X249*primary_calibration!X254,'2023gf_All'!X249+X$3*'2026gf_All'!X249*primary_calibration!X254)</f>
        <v>7.7022870916799449E-2</v>
      </c>
      <c r="Y254" s="4">
        <f ca="1">IF(Y$4=1, '2023gf_All'!Y249+Y$2*'2026gf_All'!Y249*primary_calibration!Y254,'2023gf_All'!Y249+Y$3*'2026gf_All'!Y249*primary_calibration!Y254)</f>
        <v>2.8589174229485141E-2</v>
      </c>
      <c r="Z254" s="4">
        <f ca="1">IF(Z$4=1, '2023gf_All'!Z249+Z$2*'2026gf_All'!Z249*primary_calibration!Z254,'2023gf_All'!Z249+Z$3*'2026gf_All'!Z249*primary_calibration!Z254)</f>
        <v>3.0245367697816802E-3</v>
      </c>
      <c r="AA254" s="4">
        <f ca="1">IF(AA$4=1, '2023gf_All'!AA249+AA$2*'2026gf_All'!AA249*primary_calibration!AA254,'2023gf_All'!AA249+AA$3*'2026gf_All'!AA249*primary_calibration!AA254)</f>
        <v>4.8780055380399194E-3</v>
      </c>
      <c r="AB254" s="4">
        <f ca="1">IF(AB$4=1, '2023gf_All'!AB249+AB$2*'2026gf_All'!AB249*primary_calibration!AB254,'2023gf_All'!AB249+AB$3*'2026gf_All'!AB249*primary_calibration!AB254)</f>
        <v>7.254061701407126E-3</v>
      </c>
      <c r="AC254" s="4">
        <f ca="1">IF(AC$4=1, '2023gf_All'!AC249+AC$2*'2026gf_All'!AC249*primary_calibration!AC254,'2023gf_All'!AC249+AC$3*'2026gf_All'!AC249*primary_calibration!AC254)</f>
        <v>2.4354463952738352</v>
      </c>
      <c r="AD254" s="4">
        <f ca="1">IF(AD$4=1, '2023gf_All'!AD249+AD$2*'2026gf_All'!AD249*primary_calibration!AD254,'2023gf_All'!AD249+AD$3*'2026gf_All'!AD249*primary_calibration!AD254)</f>
        <v>0.45177435056442505</v>
      </c>
      <c r="AE254" s="4">
        <f ca="1">IF(AE$4=1, '2023gf_All'!AE249+AE$2*'2026gf_All'!AE249*primary_calibration!AE254,'2023gf_All'!AE249+AE$3*'2026gf_All'!AE249*primary_calibration!AE254)</f>
        <v>5.4088608069711372E-3</v>
      </c>
      <c r="AF254" s="4">
        <f ca="1">IF(AF$4=1, '2023gf_All'!AF249+AF$2*'2026gf_All'!AF249*primary_calibration!AF254,'2023gf_All'!AF249+AF$3*'2026gf_All'!AF249*primary_calibration!AF254)</f>
        <v>0.52646125627889895</v>
      </c>
      <c r="AG254" s="4">
        <f ca="1">IF(AG$4=1, '2023gf_All'!AG249+AG$2*'2026gf_All'!AG249*primary_calibration!AG254,'2023gf_All'!AG249+AG$3*'2026gf_All'!AG249*primary_calibration!AG254)</f>
        <v>6.694530146700213E-2</v>
      </c>
      <c r="AH254" s="4">
        <f ca="1">IF(AH$4=1, '2023gf_All'!AH249+AH$2*'2026gf_All'!AH249*primary_calibration!AH254,'2023gf_All'!AH249+AH$3*'2026gf_All'!AH249*primary_calibration!AH254)</f>
        <v>0.11905326290937111</v>
      </c>
      <c r="AI254" s="4">
        <f ca="1">IF(AI$4=1, '2023gf_All'!AI249+AI$2*'2026gf_All'!AI249*primary_calibration!AI254,'2023gf_All'!AI249+AI$3*'2026gf_All'!AI249*primary_calibration!AI254)</f>
        <v>1.1677952659540516E-2</v>
      </c>
      <c r="AJ254" s="4">
        <f ca="1">IF(AJ$4=1, '2023gf_All'!AJ249+AJ$2*'2026gf_All'!AJ249*primary_calibration!AJ254,'2023gf_All'!AJ249+AJ$3*'2026gf_All'!AJ249*primary_calibration!AJ254)</f>
        <v>3.091242974315029E-3</v>
      </c>
      <c r="AK254" s="4">
        <f ca="1">IF(AK$4=1, '2023gf_All'!AK249+AK$2*'2026gf_All'!AK249*primary_calibration!AK254,'2023gf_All'!AK249+AK$3*'2026gf_All'!AK249*primary_calibration!AK254)</f>
        <v>8.4509571103804516E-3</v>
      </c>
      <c r="AL254" s="4">
        <f ca="1">IF(AL$4=1, '2023gf_All'!AL249+AL$2*'2026gf_All'!AL249*primary_calibration!AL254,'2023gf_All'!AL249+AL$3*'2026gf_All'!AL249*primary_calibration!AL254)</f>
        <v>5.8558786488916256E-2</v>
      </c>
      <c r="AM254" s="4">
        <f ca="1">IF(AM$4=1, '2023gf_All'!AM249+AM$2*'2026gf_All'!AM249*primary_calibration!AM254,'2023gf_All'!AM249+AM$3*'2026gf_All'!AM249*primary_calibration!AM254)</f>
        <v>0.26991396580257981</v>
      </c>
      <c r="AN254" s="4">
        <f ca="1">IF(AN$4=1, '2023gf_All'!AN249+AN$2*'2026gf_All'!AN249*primary_calibration!AN254,'2023gf_All'!AN249+AN$3*'2026gf_All'!AN249*primary_calibration!AN254)</f>
        <v>2.1844724882145181E-3</v>
      </c>
      <c r="AO254" s="4">
        <f ca="1">IF(AO$4=1, '2023gf_All'!AO249+AO$2*'2026gf_All'!AO249*primary_calibration!AO254,'2023gf_All'!AO249+AO$3*'2026gf_All'!AO249*primary_calibration!AO254)</f>
        <v>0.24185772877591283</v>
      </c>
      <c r="AP254" s="4">
        <f ca="1">IF(AP$4=1, '2023gf_All'!AP249+AP$2*'2026gf_All'!AP249*primary_calibration!AP254,'2023gf_All'!AP249+AP$3*'2026gf_All'!AP249*primary_calibration!AP254)</f>
        <v>1.25282317073498</v>
      </c>
      <c r="AQ254" s="4">
        <f ca="1">IF(AQ$4=1, '2023gf_All'!AQ249+AQ$2*'2026gf_All'!AQ249*primary_calibration!AQ254,'2023gf_All'!AQ249+AQ$3*'2026gf_All'!AQ249*primary_calibration!AQ254)</f>
        <v>0.37664478757702002</v>
      </c>
      <c r="AR254" s="4">
        <f ca="1">IF(AR$4=1, '2023gf_All'!AR249+AR$2*'2026gf_All'!AR249*primary_calibration!AR254,'2023gf_All'!AR249+AR$3*'2026gf_All'!AR249*primary_calibration!AR254)</f>
        <v>2.7031598564861477E-2</v>
      </c>
      <c r="AS254" s="4">
        <f ca="1">IF(AS$4=1, '2023gf_All'!AS249+AS$2*'2026gf_All'!AS249*primary_calibration!AS254,'2023gf_All'!AS249+AS$3*'2026gf_All'!AS249*primary_calibration!AS254)</f>
        <v>0.26203990779471203</v>
      </c>
      <c r="AT254" s="4">
        <f ca="1">IF(AT$4=1, '2023gf_All'!AT249+AT$2*'2026gf_All'!AT249*primary_calibration!AT254,'2023gf_All'!AT249+AT$3*'2026gf_All'!AT249*primary_calibration!AT254)</f>
        <v>8.7000000000000001E-4</v>
      </c>
      <c r="AU254" s="4">
        <f ca="1">IF(AU$4=1, '2023gf_All'!AU249+AU$2*'2026gf_All'!AU249*primary_calibration!AU254,'2023gf_All'!AU249+AU$3*'2026gf_All'!AU249*primary_calibration!AU254)</f>
        <v>6.7659556083941755E-4</v>
      </c>
      <c r="AV254" s="4">
        <f ca="1">IF(AV$4=1, '2023gf_All'!AV249+AV$2*'2026gf_All'!AV249*primary_calibration!AV254,'2023gf_All'!AV249+AV$3*'2026gf_All'!AV249*primary_calibration!AV254)</f>
        <v>4.1763319967720078E-2</v>
      </c>
      <c r="AW254" s="4">
        <f ca="1">IF(AW$4=1, '2023gf_All'!AW249+AW$2*'2026gf_All'!AW249*primary_calibration!AW254,'2023gf_All'!AW249+AW$3*'2026gf_All'!AW249*primary_calibration!AW254)</f>
        <v>4.5388153937235788E-3</v>
      </c>
      <c r="AX254" s="4">
        <f ca="1">IF(AX$4=1, '2023gf_All'!AX249+AX$2*'2026gf_All'!AX249*primary_calibration!AX254,'2023gf_All'!AX249+AX$3*'2026gf_All'!AX249*primary_calibration!AX254)</f>
        <v>0.70282869109668777</v>
      </c>
      <c r="AY254" s="4">
        <f ca="1">IF(AY$4=1, '2023gf_All'!AY249+AY$2*'2026gf_All'!AY249*primary_calibration!AY254,'2023gf_All'!AY249+AY$3*'2026gf_All'!AY249*primary_calibration!AY254)</f>
        <v>2.3762378167562218E-2</v>
      </c>
      <c r="AZ254" s="4">
        <f ca="1">IF(AZ$4=1, '2023gf_All'!AZ249+AZ$2*'2026gf_All'!AZ249*primary_calibration!AZ254,'2023gf_All'!AZ249+AZ$3*'2026gf_All'!AZ249*primary_calibration!AZ254)</f>
        <v>8.8088232571681292E-3</v>
      </c>
      <c r="BA254" s="4">
        <f ca="1">IF(BA$4=1, '2023gf_All'!BA249+BA$2*'2026gf_All'!BA249*primary_calibration!BA254,'2023gf_All'!BA249+BA$3*'2026gf_All'!BA249*primary_calibration!BA254)</f>
        <v>1.0497355307049212E-2</v>
      </c>
      <c r="BB254" s="4">
        <f ca="1">IF(BB$4=1, '2023gf_All'!BB249+BB$2*'2026gf_All'!BB249*primary_calibration!BB254,'2023gf_All'!BB249+BB$3*'2026gf_All'!BB249*primary_calibration!BB254)</f>
        <v>5.0789285246977928E-2</v>
      </c>
      <c r="BC254" s="4">
        <f ca="1">IF(BC$4=1, '2023gf_All'!BC249+BC$2*'2026gf_All'!BC249*primary_calibration!BC254,'2023gf_All'!BC249+BC$3*'2026gf_All'!BC249*primary_calibration!BC254)</f>
        <v>7.8527042320034518E-2</v>
      </c>
      <c r="BD254" s="4">
        <f ca="1">IF(BD$4=1, '2023gf_All'!BD249+BD$2*'2026gf_All'!BD249*primary_calibration!BD254,'2023gf_All'!BD249+BD$3*'2026gf_All'!BD249*primary_calibration!BD254)</f>
        <v>1.6335943155984214</v>
      </c>
      <c r="BE254" s="4">
        <f ca="1">IF(BE$4=1, '2023gf_All'!BE249+BE$2*'2026gf_All'!BE249*primary_calibration!BE254,'2023gf_All'!BE249+BE$3*'2026gf_All'!BE249*primary_calibration!BE254)</f>
        <v>5.8188553967609011E-2</v>
      </c>
      <c r="BF254" s="4">
        <f ca="1">IF(BF$4=1, '2023gf_All'!BF249+BF$2*'2026gf_All'!BF249*primary_calibration!BF254,'2023gf_All'!BF249+BF$3*'2026gf_All'!BF249*primary_calibration!BF254)</f>
        <v>2.9287598564019333E-3</v>
      </c>
      <c r="BG254" s="31">
        <f>'2023gf_All'!BG249</f>
        <v>1.9976</v>
      </c>
      <c r="BH254" s="31">
        <f>'2023gf_All'!BH249</f>
        <v>5.364E-2</v>
      </c>
      <c r="BI254" s="31">
        <f>'2023gf_All'!BI249</f>
        <v>0.18365000000000001</v>
      </c>
      <c r="BJ254" s="31">
        <f>'2023gf_All'!BJ249</f>
        <v>0.78169999999999995</v>
      </c>
      <c r="BK254" s="31">
        <f>'2023gf_All'!BK249</f>
        <v>17.40832</v>
      </c>
      <c r="BL254" s="31">
        <f>'2023gf_All'!BL249</f>
        <v>8.5880299999999998</v>
      </c>
      <c r="BM254" s="33">
        <f t="shared" si="30"/>
        <v>29.01294</v>
      </c>
      <c r="BN254" s="9">
        <f t="shared" ca="1" si="24"/>
        <v>33.798600834745464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5"/>
        <v>-0.22218999999999767</v>
      </c>
      <c r="BT254">
        <f t="shared" si="26"/>
        <v>1.8218200000000166</v>
      </c>
      <c r="BU254" s="14">
        <f t="shared" si="31"/>
        <v>-0.1219604571252899</v>
      </c>
      <c r="BV254" s="9">
        <f ca="1">(BN254-'2023gf_All'!BN249)*BU254</f>
        <v>-1.3782549714522196E-3</v>
      </c>
      <c r="BW254" s="9">
        <f t="shared" ca="1" si="27"/>
        <v>29.011561745028548</v>
      </c>
      <c r="BX254" s="9">
        <f ca="1">IF(primary_calibration!BI254=1,SUM(BW254,I254:BF254),0)</f>
        <v>62.810162579774044</v>
      </c>
      <c r="BY254">
        <f t="shared" ca="1" si="28"/>
        <v>64.310405316552078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 t="shared" ca="1" si="29"/>
        <v>68.277545115800791</v>
      </c>
      <c r="I255" s="4">
        <f ca="1">IF(I$4=1, '2023gf_All'!I250+I$2*'2026gf_All'!I250*primary_calibration!I255,'2023gf_All'!I250+I$3*'2026gf_All'!I250*primary_calibration!I255)</f>
        <v>2.8198468133812434E-2</v>
      </c>
      <c r="J255" s="4">
        <f ca="1">IF(J$4=1, '2023gf_All'!J250+J$2*'2026gf_All'!J250*primary_calibration!J255,'2023gf_All'!J250+J$3*'2026gf_All'!J250*primary_calibration!J255)</f>
        <v>3.9143544420319233E-2</v>
      </c>
      <c r="K255" s="4">
        <f ca="1">IF(K$4=1, '2023gf_All'!K250+K$2*'2026gf_All'!K250*primary_calibration!K255,'2023gf_All'!K250+K$3*'2026gf_All'!K250*primary_calibration!K255)</f>
        <v>0.66383078509843119</v>
      </c>
      <c r="L255" s="4">
        <f ca="1">IF(L$4=1, '2023gf_All'!L250+L$2*'2026gf_All'!L250*primary_calibration!L255,'2023gf_All'!L250+L$3*'2026gf_All'!L250*primary_calibration!L255)</f>
        <v>5.9320147235887917E-2</v>
      </c>
      <c r="M255" s="4">
        <f ca="1">IF(M$4=1, '2023gf_All'!M250+M$2*'2026gf_All'!M250*primary_calibration!M255,'2023gf_All'!M250+M$3*'2026gf_All'!M250*primary_calibration!M255)</f>
        <v>7.652883205223833E-2</v>
      </c>
      <c r="N255" s="4">
        <f ca="1">IF(N$4=1, '2023gf_All'!N250+N$2*'2026gf_All'!N250*primary_calibration!N255,'2023gf_All'!N250+N$3*'2026gf_All'!N250*primary_calibration!N255)</f>
        <v>4.7810614536592539E-3</v>
      </c>
      <c r="O255" s="4">
        <f ca="1">IF(O$4=1, '2023gf_All'!O250+O$2*'2026gf_All'!O250*primary_calibration!O255,'2023gf_All'!O250+O$3*'2026gf_All'!O250*primary_calibration!O255)</f>
        <v>9.9679921834059651E-4</v>
      </c>
      <c r="P255" s="4">
        <f ca="1">IF(P$4=1, '2023gf_All'!P250+P$2*'2026gf_All'!P250*primary_calibration!P255,'2023gf_All'!P250+P$3*'2026gf_All'!P250*primary_calibration!P255)</f>
        <v>2.1256360789159246E-4</v>
      </c>
      <c r="Q255" s="4">
        <f ca="1">IF(Q$4=1, '2023gf_All'!Q250+Q$2*'2026gf_All'!Q250*primary_calibration!Q255,'2023gf_All'!Q250+Q$3*'2026gf_All'!Q250*primary_calibration!Q255)</f>
        <v>2.3410102568490427E-2</v>
      </c>
      <c r="R255" s="4">
        <f ca="1">IF(R$4=1, '2023gf_All'!R250+R$2*'2026gf_All'!R250*primary_calibration!R255,'2023gf_All'!R250+R$3*'2026gf_All'!R250*primary_calibration!R255)</f>
        <v>9.7930325607319766E-3</v>
      </c>
      <c r="S255" s="4">
        <f ca="1">IF(S$4=1, '2023gf_All'!S250+S$2*'2026gf_All'!S250*primary_calibration!S255,'2023gf_All'!S250+S$3*'2026gf_All'!S250*primary_calibration!S255)</f>
        <v>3.0696017212174059E-2</v>
      </c>
      <c r="T255" s="4">
        <f ca="1">IF(T$4=1, '2023gf_All'!T250+T$2*'2026gf_All'!T250*primary_calibration!T255,'2023gf_All'!T250+T$3*'2026gf_All'!T250*primary_calibration!T255)</f>
        <v>19.882432773476481</v>
      </c>
      <c r="U255" s="4">
        <f ca="1">IF(U$4=1, '2023gf_All'!U250+U$2*'2026gf_All'!U250*primary_calibration!U255,'2023gf_All'!U250+U$3*'2026gf_All'!U250*primary_calibration!U255)</f>
        <v>6.6009169271428476</v>
      </c>
      <c r="V255" s="4">
        <f ca="1">IF(V$4=1, '2023gf_All'!V250+V$2*'2026gf_All'!V250*primary_calibration!V255,'2023gf_All'!V250+V$3*'2026gf_All'!V250*primary_calibration!V255)</f>
        <v>0.59496706693520796</v>
      </c>
      <c r="W255" s="4">
        <f ca="1">IF(W$4=1, '2023gf_All'!W250+W$2*'2026gf_All'!W250*primary_calibration!W255,'2023gf_All'!W250+W$3*'2026gf_All'!W250*primary_calibration!W255)</f>
        <v>0.35632004881327023</v>
      </c>
      <c r="X255" s="4">
        <f ca="1">IF(X$4=1, '2023gf_All'!X250+X$2*'2026gf_All'!X250*primary_calibration!X255,'2023gf_All'!X250+X$3*'2026gf_All'!X250*primary_calibration!X255)</f>
        <v>0.22802982036106317</v>
      </c>
      <c r="Y255" s="4">
        <f ca="1">IF(Y$4=1, '2023gf_All'!Y250+Y$2*'2026gf_All'!Y250*primary_calibration!Y255,'2023gf_All'!Y250+Y$3*'2026gf_All'!Y250*primary_calibration!Y255)</f>
        <v>0.39944282855282676</v>
      </c>
      <c r="Z255" s="4">
        <f ca="1">IF(Z$4=1, '2023gf_All'!Z250+Z$2*'2026gf_All'!Z250*primary_calibration!Z255,'2023gf_All'!Z250+Z$3*'2026gf_All'!Z250*primary_calibration!Z255)</f>
        <v>5.0449211488317949E-3</v>
      </c>
      <c r="AA255" s="4">
        <f ca="1">IF(AA$4=1, '2023gf_All'!AA250+AA$2*'2026gf_All'!AA250*primary_calibration!AA255,'2023gf_All'!AA250+AA$3*'2026gf_All'!AA250*primary_calibration!AA255)</f>
        <v>4.8813739374731421E-3</v>
      </c>
      <c r="AB255" s="4">
        <f ca="1">IF(AB$4=1, '2023gf_All'!AB250+AB$2*'2026gf_All'!AB250*primary_calibration!AB255,'2023gf_All'!AB250+AB$3*'2026gf_All'!AB250*primary_calibration!AB255)</f>
        <v>9.7103473029098043E-3</v>
      </c>
      <c r="AC255" s="4">
        <f ca="1">IF(AC$4=1, '2023gf_All'!AC250+AC$2*'2026gf_All'!AC250*primary_calibration!AC255,'2023gf_All'!AC250+AC$3*'2026gf_All'!AC250*primary_calibration!AC255)</f>
        <v>0.84436697242099223</v>
      </c>
      <c r="AD255" s="4">
        <f ca="1">IF(AD$4=1, '2023gf_All'!AD250+AD$2*'2026gf_All'!AD250*primary_calibration!AD255,'2023gf_All'!AD250+AD$3*'2026gf_All'!AD250*primary_calibration!AD255)</f>
        <v>0.39139116443104816</v>
      </c>
      <c r="AE255" s="4">
        <f ca="1">IF(AE$4=1, '2023gf_All'!AE250+AE$2*'2026gf_All'!AE250*primary_calibration!AE255,'2023gf_All'!AE250+AE$3*'2026gf_All'!AE250*primary_calibration!AE255)</f>
        <v>0.17240425860493078</v>
      </c>
      <c r="AF255" s="4">
        <f ca="1">IF(AF$4=1, '2023gf_All'!AF250+AF$2*'2026gf_All'!AF250*primary_calibration!AF255,'2023gf_All'!AF250+AF$3*'2026gf_All'!AF250*primary_calibration!AF255)</f>
        <v>1.7648326124354472</v>
      </c>
      <c r="AG255" s="4">
        <f ca="1">IF(AG$4=1, '2023gf_All'!AG250+AG$2*'2026gf_All'!AG250*primary_calibration!AG255,'2023gf_All'!AG250+AG$3*'2026gf_All'!AG250*primary_calibration!AG255)</f>
        <v>5.5369519845592748E-2</v>
      </c>
      <c r="AH255" s="4">
        <f ca="1">IF(AH$4=1, '2023gf_All'!AH250+AH$2*'2026gf_All'!AH250*primary_calibration!AH255,'2023gf_All'!AH250+AH$3*'2026gf_All'!AH250*primary_calibration!AH255)</f>
        <v>0.13700625607036448</v>
      </c>
      <c r="AI255" s="4">
        <f ca="1">IF(AI$4=1, '2023gf_All'!AI250+AI$2*'2026gf_All'!AI250*primary_calibration!AI255,'2023gf_All'!AI250+AI$3*'2026gf_All'!AI250*primary_calibration!AI255)</f>
        <v>1.9378056421252319E-2</v>
      </c>
      <c r="AJ255" s="4">
        <f ca="1">IF(AJ$4=1, '2023gf_All'!AJ250+AJ$2*'2026gf_All'!AJ250*primary_calibration!AJ255,'2023gf_All'!AJ250+AJ$3*'2026gf_All'!AJ250*primary_calibration!AJ255)</f>
        <v>4.6720801762025E-3</v>
      </c>
      <c r="AK255" s="4">
        <f ca="1">IF(AK$4=1, '2023gf_All'!AK250+AK$2*'2026gf_All'!AK250*primary_calibration!AK255,'2023gf_All'!AK250+AK$3*'2026gf_All'!AK250*primary_calibration!AK255)</f>
        <v>7.1442176248183754E-3</v>
      </c>
      <c r="AL255" s="4">
        <f ca="1">IF(AL$4=1, '2023gf_All'!AL250+AL$2*'2026gf_All'!AL250*primary_calibration!AL255,'2023gf_All'!AL250+AL$3*'2026gf_All'!AL250*primary_calibration!AL255)</f>
        <v>8.3027722636372772E-2</v>
      </c>
      <c r="AM255" s="4">
        <f ca="1">IF(AM$4=1, '2023gf_All'!AM250+AM$2*'2026gf_All'!AM250*primary_calibration!AM255,'2023gf_All'!AM250+AM$3*'2026gf_All'!AM250*primary_calibration!AM255)</f>
        <v>0.15943977850302429</v>
      </c>
      <c r="AN255" s="4">
        <f ca="1">IF(AN$4=1, '2023gf_All'!AN250+AN$2*'2026gf_All'!AN250*primary_calibration!AN255,'2023gf_All'!AN250+AN$3*'2026gf_All'!AN250*primary_calibration!AN255)</f>
        <v>6.4104036930223351E-3</v>
      </c>
      <c r="AO255" s="4">
        <f ca="1">IF(AO$4=1, '2023gf_All'!AO250+AO$2*'2026gf_All'!AO250*primary_calibration!AO255,'2023gf_All'!AO250+AO$3*'2026gf_All'!AO250*primary_calibration!AO255)</f>
        <v>0.14594153530565226</v>
      </c>
      <c r="AP255" s="4">
        <f ca="1">IF(AP$4=1, '2023gf_All'!AP250+AP$2*'2026gf_All'!AP250*primary_calibration!AP255,'2023gf_All'!AP250+AP$3*'2026gf_All'!AP250*primary_calibration!AP255)</f>
        <v>0.89952737058295751</v>
      </c>
      <c r="AQ255" s="4">
        <f ca="1">IF(AQ$4=1, '2023gf_All'!AQ250+AQ$2*'2026gf_All'!AQ250*primary_calibration!AQ255,'2023gf_All'!AQ250+AQ$3*'2026gf_All'!AQ250*primary_calibration!AQ255)</f>
        <v>0.47688807750019574</v>
      </c>
      <c r="AR255" s="4">
        <f ca="1">IF(AR$4=1, '2023gf_All'!AR250+AR$2*'2026gf_All'!AR250*primary_calibration!AR255,'2023gf_All'!AR250+AR$3*'2026gf_All'!AR250*primary_calibration!AR255)</f>
        <v>2.7875362887155947E-2</v>
      </c>
      <c r="AS255" s="4">
        <f ca="1">IF(AS$4=1, '2023gf_All'!AS250+AS$2*'2026gf_All'!AS250*primary_calibration!AS255,'2023gf_All'!AS250+AS$3*'2026gf_All'!AS250*primary_calibration!AS255)</f>
        <v>0.16112750020378422</v>
      </c>
      <c r="AT255" s="4">
        <f ca="1">IF(AT$4=1, '2023gf_All'!AT250+AT$2*'2026gf_All'!AT250*primary_calibration!AT255,'2023gf_All'!AT250+AT$3*'2026gf_All'!AT250*primary_calibration!AT255)</f>
        <v>1.2177213551045288E-3</v>
      </c>
      <c r="AU255" s="4">
        <f ca="1">IF(AU$4=1, '2023gf_All'!AU250+AU$2*'2026gf_All'!AU250*primary_calibration!AU255,'2023gf_All'!AU250+AU$3*'2026gf_All'!AU250*primary_calibration!AU255)</f>
        <v>3.8962914242201404E-3</v>
      </c>
      <c r="AV255" s="4">
        <f ca="1">IF(AV$4=1, '2023gf_All'!AV250+AV$2*'2026gf_All'!AV250*primary_calibration!AV255,'2023gf_All'!AV250+AV$3*'2026gf_All'!AV250*primary_calibration!AV255)</f>
        <v>3.9594968221366239E-2</v>
      </c>
      <c r="AW255" s="4">
        <f ca="1">IF(AW$4=1, '2023gf_All'!AW250+AW$2*'2026gf_All'!AW250*primary_calibration!AW255,'2023gf_All'!AW250+AW$3*'2026gf_All'!AW250*primary_calibration!AW255)</f>
        <v>0.19882077224449879</v>
      </c>
      <c r="AX255" s="4">
        <f ca="1">IF(AX$4=1, '2023gf_All'!AX250+AX$2*'2026gf_All'!AX250*primary_calibration!AX255,'2023gf_All'!AX250+AX$3*'2026gf_All'!AX250*primary_calibration!AX255)</f>
        <v>1.7106457110654918</v>
      </c>
      <c r="AY255" s="4">
        <f ca="1">IF(AY$4=1, '2023gf_All'!AY250+AY$2*'2026gf_All'!AY250*primary_calibration!AY255,'2023gf_All'!AY250+AY$3*'2026gf_All'!AY250*primary_calibration!AY255)</f>
        <v>4.5369403040480365E-2</v>
      </c>
      <c r="AZ255" s="4">
        <f ca="1">IF(AZ$4=1, '2023gf_All'!AZ250+AZ$2*'2026gf_All'!AZ250*primary_calibration!AZ255,'2023gf_All'!AZ250+AZ$3*'2026gf_All'!AZ250*primary_calibration!AZ255)</f>
        <v>7.3033268882802685E-3</v>
      </c>
      <c r="BA255" s="4">
        <f ca="1">IF(BA$4=1, '2023gf_All'!BA250+BA$2*'2026gf_All'!BA250*primary_calibration!BA255,'2023gf_All'!BA250+BA$3*'2026gf_All'!BA250*primary_calibration!BA255)</f>
        <v>1.2714810883723502E-2</v>
      </c>
      <c r="BB255" s="4">
        <f ca="1">IF(BB$4=1, '2023gf_All'!BB250+BB$2*'2026gf_All'!BB250*primary_calibration!BB255,'2023gf_All'!BB250+BB$3*'2026gf_All'!BB250*primary_calibration!BB255)</f>
        <v>4.8407593009859341E-2</v>
      </c>
      <c r="BC255" s="4">
        <f ca="1">IF(BC$4=1, '2023gf_All'!BC250+BC$2*'2026gf_All'!BC250*primary_calibration!BC255,'2023gf_All'!BC250+BC$3*'2026gf_All'!BC250*primary_calibration!BC255)</f>
        <v>3.9106330631663924E-2</v>
      </c>
      <c r="BD255" s="4">
        <f ca="1">IF(BD$4=1, '2023gf_All'!BD250+BD$2*'2026gf_All'!BD250*primary_calibration!BD255,'2023gf_All'!BD250+BD$3*'2026gf_All'!BD250*primary_calibration!BD255)</f>
        <v>2.6422671171831116</v>
      </c>
      <c r="BE255" s="4">
        <f ca="1">IF(BE$4=1, '2023gf_All'!BE250+BE$2*'2026gf_All'!BE250*primary_calibration!BE255,'2023gf_All'!BE250+BE$3*'2026gf_All'!BE250*primary_calibration!BE255)</f>
        <v>0.10305464698209141</v>
      </c>
      <c r="BF255" s="4">
        <f ca="1">IF(BF$4=1, '2023gf_All'!BF250+BF$2*'2026gf_All'!BF250*primary_calibration!BF255,'2023gf_All'!BF250+BF$3*'2026gf_All'!BF250*primary_calibration!BF255)</f>
        <v>6.9763924059895073E-3</v>
      </c>
      <c r="BG255" s="31">
        <f>'2023gf_All'!BG250</f>
        <v>0.97899999999999998</v>
      </c>
      <c r="BH255" s="31">
        <f>'2023gf_All'!BH250</f>
        <v>0.17810999999999999</v>
      </c>
      <c r="BI255" s="31">
        <f>'2023gf_All'!BI250</f>
        <v>0.25205</v>
      </c>
      <c r="BJ255" s="31">
        <f>'2023gf_All'!BJ250</f>
        <v>0.98479000000000005</v>
      </c>
      <c r="BK255" s="31">
        <f>'2023gf_All'!BK250</f>
        <v>15.05756</v>
      </c>
      <c r="BL255" s="31">
        <f>'2023gf_All'!BL250</f>
        <v>10.386229999999999</v>
      </c>
      <c r="BM255" s="33">
        <f t="shared" si="30"/>
        <v>27.837739999999997</v>
      </c>
      <c r="BN255" s="9">
        <f t="shared" ca="1" si="24"/>
        <v>39.234835435911577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5"/>
        <v>-0.37682000000000571</v>
      </c>
      <c r="BT255">
        <f t="shared" si="26"/>
        <v>1.8759199999999794</v>
      </c>
      <c r="BU255" s="14">
        <f t="shared" si="31"/>
        <v>-0.20087210542027903</v>
      </c>
      <c r="BV255" s="9">
        <f ca="1">(BN255-'2023gf_All'!BN250)*BU255</f>
        <v>5.3642020127715288E-3</v>
      </c>
      <c r="BW255" s="9">
        <f t="shared" ca="1" si="27"/>
        <v>27.843104202012768</v>
      </c>
      <c r="BX255" s="9">
        <f ca="1">IF(primary_calibration!BI255=1,SUM(BW255,I255:BF255),0)</f>
        <v>67.077939637924345</v>
      </c>
      <c r="BY255">
        <f t="shared" ca="1" si="28"/>
        <v>68.277545115800791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 t="shared" ca="1" si="29"/>
        <v>64.872962204504844</v>
      </c>
      <c r="I256" s="4">
        <f ca="1">IF(I$4=1, '2023gf_All'!I251+I$2*'2026gf_All'!I251*primary_calibration!I256,'2023gf_All'!I251+I$3*'2026gf_All'!I251*primary_calibration!I256)</f>
        <v>3.9455291706582303E-3</v>
      </c>
      <c r="J256" s="4">
        <f ca="1">IF(J$4=1, '2023gf_All'!J251+J$2*'2026gf_All'!J251*primary_calibration!J256,'2023gf_All'!J251+J$3*'2026gf_All'!J251*primary_calibration!J256)</f>
        <v>5.1947371594685668E-2</v>
      </c>
      <c r="K256" s="4">
        <f ca="1">IF(K$4=1, '2023gf_All'!K251+K$2*'2026gf_All'!K251*primary_calibration!K256,'2023gf_All'!K251+K$3*'2026gf_All'!K251*primary_calibration!K256)</f>
        <v>5.7867780653126824E-2</v>
      </c>
      <c r="L256" s="4">
        <f ca="1">IF(L$4=1, '2023gf_All'!L251+L$2*'2026gf_All'!L251*primary_calibration!L256,'2023gf_All'!L251+L$3*'2026gf_All'!L251*primary_calibration!L256)</f>
        <v>5.1477483627344202E-2</v>
      </c>
      <c r="M256" s="4">
        <f ca="1">IF(M$4=1, '2023gf_All'!M251+M$2*'2026gf_All'!M251*primary_calibration!M256,'2023gf_All'!M251+M$3*'2026gf_All'!M251*primary_calibration!M256)</f>
        <v>7.8595209718231349E-2</v>
      </c>
      <c r="N256" s="4">
        <f ca="1">IF(N$4=1, '2023gf_All'!N251+N$2*'2026gf_All'!N251*primary_calibration!N256,'2023gf_All'!N251+N$3*'2026gf_All'!N251*primary_calibration!N256)</f>
        <v>2.8679629588563792E-3</v>
      </c>
      <c r="O256" s="4">
        <f ca="1">IF(O$4=1, '2023gf_All'!O251+O$2*'2026gf_All'!O251*primary_calibration!O256,'2023gf_All'!O251+O$3*'2026gf_All'!O251*primary_calibration!O256)</f>
        <v>4.1573060563713528E-4</v>
      </c>
      <c r="P256" s="4">
        <f ca="1">IF(P$4=1, '2023gf_All'!P251+P$2*'2026gf_All'!P251*primary_calibration!P256,'2023gf_All'!P251+P$3*'2026gf_All'!P251*primary_calibration!P256)</f>
        <v>8.878951277117412E-5</v>
      </c>
      <c r="Q256" s="4">
        <f ca="1">IF(Q$4=1, '2023gf_All'!Q251+Q$2*'2026gf_All'!Q251*primary_calibration!Q256,'2023gf_All'!Q251+Q$3*'2026gf_All'!Q251*primary_calibration!Q256)</f>
        <v>8.7605765029347658E-3</v>
      </c>
      <c r="R256" s="4">
        <f ca="1">IF(R$4=1, '2023gf_All'!R251+R$2*'2026gf_All'!R251*primary_calibration!R256,'2023gf_All'!R251+R$3*'2026gf_All'!R251*primary_calibration!R256)</f>
        <v>9.9853039327478521E-4</v>
      </c>
      <c r="S256" s="4">
        <f ca="1">IF(S$4=1, '2023gf_All'!S251+S$2*'2026gf_All'!S251*primary_calibration!S256,'2023gf_All'!S251+S$3*'2026gf_All'!S251*primary_calibration!S256)</f>
        <v>3.0602952102905669E-2</v>
      </c>
      <c r="T256" s="4">
        <f ca="1">IF(T$4=1, '2023gf_All'!T251+T$2*'2026gf_All'!T251*primary_calibration!T256,'2023gf_All'!T251+T$3*'2026gf_All'!T251*primary_calibration!T256)</f>
        <v>16.813703472718579</v>
      </c>
      <c r="U256" s="4">
        <f ca="1">IF(U$4=1, '2023gf_All'!U251+U$2*'2026gf_All'!U251*primary_calibration!U256,'2023gf_All'!U251+U$3*'2026gf_All'!U251*primary_calibration!U256)</f>
        <v>4.0085367786584163</v>
      </c>
      <c r="V256" s="4">
        <f ca="1">IF(V$4=1, '2023gf_All'!V251+V$2*'2026gf_All'!V251*primary_calibration!V256,'2023gf_All'!V251+V$3*'2026gf_All'!V251*primary_calibration!V256)</f>
        <v>0.85738688327009938</v>
      </c>
      <c r="W256" s="4">
        <f ca="1">IF(W$4=1, '2023gf_All'!W251+W$2*'2026gf_All'!W251*primary_calibration!W256,'2023gf_All'!W251+W$3*'2026gf_All'!W251*primary_calibration!W256)</f>
        <v>0.34713846160791767</v>
      </c>
      <c r="X256" s="4">
        <f ca="1">IF(X$4=1, '2023gf_All'!X251+X$2*'2026gf_All'!X251*primary_calibration!X256,'2023gf_All'!X251+X$3*'2026gf_All'!X251*primary_calibration!X256)</f>
        <v>8.3096923615169779E-2</v>
      </c>
      <c r="Y256" s="4">
        <f ca="1">IF(Y$4=1, '2023gf_All'!Y251+Y$2*'2026gf_All'!Y251*primary_calibration!Y256,'2023gf_All'!Y251+Y$3*'2026gf_All'!Y251*primary_calibration!Y256)</f>
        <v>3.5263481566553678E-2</v>
      </c>
      <c r="Z256" s="4">
        <f ca="1">IF(Z$4=1, '2023gf_All'!Z251+Z$2*'2026gf_All'!Z251*primary_calibration!Z256,'2023gf_All'!Z251+Z$3*'2026gf_All'!Z251*primary_calibration!Z256)</f>
        <v>2.7000000000000001E-3</v>
      </c>
      <c r="AA256" s="4">
        <f ca="1">IF(AA$4=1, '2023gf_All'!AA251+AA$2*'2026gf_All'!AA251*primary_calibration!AA256,'2023gf_All'!AA251+AA$3*'2026gf_All'!AA251*primary_calibration!AA256)</f>
        <v>2.5201582203440093E-3</v>
      </c>
      <c r="AB256" s="4">
        <f ca="1">IF(AB$4=1, '2023gf_All'!AB251+AB$2*'2026gf_All'!AB251*primary_calibration!AB256,'2023gf_All'!AB251+AB$3*'2026gf_All'!AB251*primary_calibration!AB256)</f>
        <v>6.0673651991710979E-3</v>
      </c>
      <c r="AC256" s="4">
        <f ca="1">IF(AC$4=1, '2023gf_All'!AC251+AC$2*'2026gf_All'!AC251*primary_calibration!AC256,'2023gf_All'!AC251+AC$3*'2026gf_All'!AC251*primary_calibration!AC256)</f>
        <v>2.3337389211827961</v>
      </c>
      <c r="AD256" s="4">
        <f ca="1">IF(AD$4=1, '2023gf_All'!AD251+AD$2*'2026gf_All'!AD251*primary_calibration!AD256,'2023gf_All'!AD251+AD$3*'2026gf_All'!AD251*primary_calibration!AD256)</f>
        <v>0.47623207206578189</v>
      </c>
      <c r="AE256" s="4">
        <f ca="1">IF(AE$4=1, '2023gf_All'!AE251+AE$2*'2026gf_All'!AE251*primary_calibration!AE256,'2023gf_All'!AE251+AE$3*'2026gf_All'!AE251*primary_calibration!AE256)</f>
        <v>5.2905654244166092E-3</v>
      </c>
      <c r="AF256" s="4">
        <f ca="1">IF(AF$4=1, '2023gf_All'!AF251+AF$2*'2026gf_All'!AF251*primary_calibration!AF256,'2023gf_All'!AF251+AF$3*'2026gf_All'!AF251*primary_calibration!AF256)</f>
        <v>0.70218814029817966</v>
      </c>
      <c r="AG256" s="4">
        <f ca="1">IF(AG$4=1, '2023gf_All'!AG251+AG$2*'2026gf_All'!AG251*primary_calibration!AG256,'2023gf_All'!AG251+AG$3*'2026gf_All'!AG251*primary_calibration!AG256)</f>
        <v>7.9044614181115441E-2</v>
      </c>
      <c r="AH256" s="4">
        <f ca="1">IF(AH$4=1, '2023gf_All'!AH251+AH$2*'2026gf_All'!AH251*primary_calibration!AH256,'2023gf_All'!AH251+AH$3*'2026gf_All'!AH251*primary_calibration!AH256)</f>
        <v>0.21068180762853275</v>
      </c>
      <c r="AI256" s="4">
        <f ca="1">IF(AI$4=1, '2023gf_All'!AI251+AI$2*'2026gf_All'!AI251*primary_calibration!AI256,'2023gf_All'!AI251+AI$3*'2026gf_All'!AI251*primary_calibration!AI256)</f>
        <v>1.4914943738556587E-2</v>
      </c>
      <c r="AJ256" s="4">
        <f ca="1">IF(AJ$4=1, '2023gf_All'!AJ251+AJ$2*'2026gf_All'!AJ251*primary_calibration!AJ256,'2023gf_All'!AJ251+AJ$3*'2026gf_All'!AJ251*primary_calibration!AJ256)</f>
        <v>2.0109570729002716E-3</v>
      </c>
      <c r="AK256" s="4">
        <f ca="1">IF(AK$4=1, '2023gf_All'!AK251+AK$2*'2026gf_All'!AK251*primary_calibration!AK256,'2023gf_All'!AK251+AK$3*'2026gf_All'!AK251*primary_calibration!AK256)</f>
        <v>4.4304959901800643E-3</v>
      </c>
      <c r="AL256" s="4">
        <f ca="1">IF(AL$4=1, '2023gf_All'!AL251+AL$2*'2026gf_All'!AL251*primary_calibration!AL256,'2023gf_All'!AL251+AL$3*'2026gf_All'!AL251*primary_calibration!AL256)</f>
        <v>8.8719776349654819E-2</v>
      </c>
      <c r="AM256" s="4">
        <f ca="1">IF(AM$4=1, '2023gf_All'!AM251+AM$2*'2026gf_All'!AM251*primary_calibration!AM256,'2023gf_All'!AM251+AM$3*'2026gf_All'!AM251*primary_calibration!AM256)</f>
        <v>0.23191741869118282</v>
      </c>
      <c r="AN256" s="4">
        <f ca="1">IF(AN$4=1, '2023gf_All'!AN251+AN$2*'2026gf_All'!AN251*primary_calibration!AN256,'2023gf_All'!AN251+AN$3*'2026gf_All'!AN251*primary_calibration!AN256)</f>
        <v>8.8000000000000003E-4</v>
      </c>
      <c r="AO256" s="4">
        <f ca="1">IF(AO$4=1, '2023gf_All'!AO251+AO$2*'2026gf_All'!AO251*primary_calibration!AO256,'2023gf_All'!AO251+AO$3*'2026gf_All'!AO251*primary_calibration!AO256)</f>
        <v>0.23010478499015397</v>
      </c>
      <c r="AP256" s="4">
        <f ca="1">IF(AP$4=1, '2023gf_All'!AP251+AP$2*'2026gf_All'!AP251*primary_calibration!AP256,'2023gf_All'!AP251+AP$3*'2026gf_All'!AP251*primary_calibration!AP256)</f>
        <v>1.121650018917637</v>
      </c>
      <c r="AQ256" s="4">
        <f ca="1">IF(AQ$4=1, '2023gf_All'!AQ251+AQ$2*'2026gf_All'!AQ251*primary_calibration!AQ256,'2023gf_All'!AQ251+AQ$3*'2026gf_All'!AQ251*primary_calibration!AQ256)</f>
        <v>0.47580712838323092</v>
      </c>
      <c r="AR256" s="4">
        <f ca="1">IF(AR$4=1, '2023gf_All'!AR251+AR$2*'2026gf_All'!AR251*primary_calibration!AR256,'2023gf_All'!AR251+AR$3*'2026gf_All'!AR251*primary_calibration!AR256)</f>
        <v>3.5014672742579002E-2</v>
      </c>
      <c r="AS256" s="4">
        <f ca="1">IF(AS$4=1, '2023gf_All'!AS251+AS$2*'2026gf_All'!AS251*primary_calibration!AS256,'2023gf_All'!AS251+AS$3*'2026gf_All'!AS251*primary_calibration!AS256)</f>
        <v>0.21279379084792938</v>
      </c>
      <c r="AT256" s="4">
        <f ca="1">IF(AT$4=1, '2023gf_All'!AT251+AT$2*'2026gf_All'!AT251*primary_calibration!AT256,'2023gf_All'!AT251+AT$3*'2026gf_All'!AT251*primary_calibration!AT256)</f>
        <v>7.0998911943230363E-4</v>
      </c>
      <c r="AU256" s="4">
        <f ca="1">IF(AU$4=1, '2023gf_All'!AU251+AU$2*'2026gf_All'!AU251*primary_calibration!AU256,'2023gf_All'!AU251+AU$3*'2026gf_All'!AU251*primary_calibration!AU256)</f>
        <v>4.0999999999999999E-4</v>
      </c>
      <c r="AV256" s="4">
        <f ca="1">IF(AV$4=1, '2023gf_All'!AV251+AV$2*'2026gf_All'!AV251*primary_calibration!AV256,'2023gf_All'!AV251+AV$3*'2026gf_All'!AV251*primary_calibration!AV256)</f>
        <v>5.0126939837251673E-2</v>
      </c>
      <c r="AW256" s="4">
        <f ca="1">IF(AW$4=1, '2023gf_All'!AW251+AW$2*'2026gf_All'!AW251*primary_calibration!AW256,'2023gf_All'!AW251+AW$3*'2026gf_All'!AW251*primary_calibration!AW256)</f>
        <v>4.6740622845904628E-3</v>
      </c>
      <c r="AX256" s="4">
        <f ca="1">IF(AX$4=1, '2023gf_All'!AX251+AX$2*'2026gf_All'!AX251*primary_calibration!AX256,'2023gf_All'!AX251+AX$3*'2026gf_All'!AX251*primary_calibration!AX256)</f>
        <v>0.85535203079575162</v>
      </c>
      <c r="AY256" s="4">
        <f ca="1">IF(AY$4=1, '2023gf_All'!AY251+AY$2*'2026gf_All'!AY251*primary_calibration!AY256,'2023gf_All'!AY251+AY$3*'2026gf_All'!AY251*primary_calibration!AY256)</f>
        <v>5.9648292105116574E-2</v>
      </c>
      <c r="AZ256" s="4">
        <f ca="1">IF(AZ$4=1, '2023gf_All'!AZ251+AZ$2*'2026gf_All'!AZ251*primary_calibration!AZ256,'2023gf_All'!AZ251+AZ$3*'2026gf_All'!AZ251*primary_calibration!AZ256)</f>
        <v>5.4085497954057035E-3</v>
      </c>
      <c r="BA256" s="4">
        <f ca="1">IF(BA$4=1, '2023gf_All'!BA251+BA$2*'2026gf_All'!BA251*primary_calibration!BA256,'2023gf_All'!BA251+BA$3*'2026gf_All'!BA251*primary_calibration!BA256)</f>
        <v>4.9700385071286294E-3</v>
      </c>
      <c r="BB256" s="4">
        <f ca="1">IF(BB$4=1, '2023gf_All'!BB251+BB$2*'2026gf_All'!BB251*primary_calibration!BB256,'2023gf_All'!BB251+BB$3*'2026gf_All'!BB251*primary_calibration!BB256)</f>
        <v>5.7220650377771069E-2</v>
      </c>
      <c r="BC256" s="4">
        <f ca="1">IF(BC$4=1, '2023gf_All'!BC251+BC$2*'2026gf_All'!BC251*primary_calibration!BC256,'2023gf_All'!BC251+BC$3*'2026gf_All'!BC251*primary_calibration!BC256)</f>
        <v>7.2220557350251458E-2</v>
      </c>
      <c r="BD256" s="4">
        <f ca="1">IF(BD$4=1, '2023gf_All'!BD251+BD$2*'2026gf_All'!BD251*primary_calibration!BD256,'2023gf_All'!BD251+BD$3*'2026gf_All'!BD251*primary_calibration!BD256)</f>
        <v>1.2573800902698355</v>
      </c>
      <c r="BE256" s="4">
        <f ca="1">IF(BE$4=1, '2023gf_All'!BE251+BE$2*'2026gf_All'!BE251*primary_calibration!BE256,'2023gf_All'!BE251+BE$3*'2026gf_All'!BE251*primary_calibration!BE256)</f>
        <v>9.8048229185511884E-2</v>
      </c>
      <c r="BF256" s="4">
        <f ca="1">IF(BF$4=1, '2023gf_All'!BF251+BF$2*'2026gf_All'!BF251*primary_calibration!BF256,'2023gf_All'!BF251+BF$3*'2026gf_All'!BF251*primary_calibration!BF256)</f>
        <v>9.2361685903276473E-3</v>
      </c>
      <c r="BG256" s="31">
        <f>'2023gf_All'!BG251</f>
        <v>1.72908</v>
      </c>
      <c r="BH256" s="31">
        <f>'2023gf_All'!BH251</f>
        <v>5.2510000000000001E-2</v>
      </c>
      <c r="BI256" s="31">
        <f>'2023gf_All'!BI251</f>
        <v>0.24781</v>
      </c>
      <c r="BJ256" s="31">
        <f>'2023gf_All'!BJ251</f>
        <v>0.98390999999999995</v>
      </c>
      <c r="BK256" s="31">
        <f>'2023gf_All'!BK251</f>
        <v>18.894559999999998</v>
      </c>
      <c r="BL256" s="31">
        <f>'2023gf_All'!BL251</f>
        <v>9.7087199999999996</v>
      </c>
      <c r="BM256" s="33">
        <f t="shared" si="30"/>
        <v>31.616589999999999</v>
      </c>
      <c r="BN256" s="9">
        <f t="shared" ca="1" si="24"/>
        <v>31.144807148419876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5"/>
        <v>-0.20292000000000243</v>
      </c>
      <c r="BT256">
        <f t="shared" si="26"/>
        <v>1.8035999999999959</v>
      </c>
      <c r="BU256" s="14">
        <f t="shared" si="31"/>
        <v>-0.11250831669993507</v>
      </c>
      <c r="BV256" s="9">
        <f ca="1">(BN256-'2023gf_All'!BN251)*BU256</f>
        <v>1.566935409327962E-2</v>
      </c>
      <c r="BW256" s="9">
        <f t="shared" ca="1" si="27"/>
        <v>31.632259354093279</v>
      </c>
      <c r="BX256" s="9">
        <f ca="1">IF(primary_calibration!BI256=1,SUM(BW256,I256:BF256),0)</f>
        <v>62.777066502513158</v>
      </c>
      <c r="BY256">
        <f t="shared" ca="1" si="28"/>
        <v>64.872962204504844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 t="shared" si="29"/>
        <v>0</v>
      </c>
      <c r="I257" s="4">
        <f ca="1">IF(I$4=1, '2023gf_All'!I252+I$2*'2026gf_All'!I252*primary_calibration!I257,'2023gf_All'!I252+I$3*'2026gf_All'!I252*primary_calibration!I257)</f>
        <v>1.7350000000000001E-2</v>
      </c>
      <c r="J257" s="4">
        <f ca="1">IF(J$4=1, '2023gf_All'!J252+J$2*'2026gf_All'!J252*primary_calibration!J257,'2023gf_All'!J252+J$3*'2026gf_All'!J252*primary_calibration!J257)</f>
        <v>3.7789999999999997E-2</v>
      </c>
      <c r="K257" s="4">
        <f ca="1">IF(K$4=1, '2023gf_All'!K252+K$2*'2026gf_All'!K252*primary_calibration!K257,'2023gf_All'!K252+K$3*'2026gf_All'!K252*primary_calibration!K257)</f>
        <v>0.28576000000000001</v>
      </c>
      <c r="L257" s="4">
        <f ca="1">IF(L$4=1, '2023gf_All'!L252+L$2*'2026gf_All'!L252*primary_calibration!L257,'2023gf_All'!L252+L$3*'2026gf_All'!L252*primary_calibration!L257)</f>
        <v>6.1490000000000003E-2</v>
      </c>
      <c r="M257" s="4">
        <f ca="1">IF(M$4=1, '2023gf_All'!M252+M$2*'2026gf_All'!M252*primary_calibration!M257,'2023gf_All'!M252+M$3*'2026gf_All'!M252*primary_calibration!M257)</f>
        <v>0.12432</v>
      </c>
      <c r="N257" s="4">
        <f ca="1">IF(N$4=1, '2023gf_All'!N252+N$2*'2026gf_All'!N252*primary_calibration!N257,'2023gf_All'!N252+N$3*'2026gf_All'!N252*primary_calibration!N257)</f>
        <v>1.2600000000000001E-3</v>
      </c>
      <c r="O257" s="4">
        <f ca="1">IF(O$4=1, '2023gf_All'!O252+O$2*'2026gf_All'!O252*primary_calibration!O257,'2023gf_All'!O252+O$3*'2026gf_All'!O252*primary_calibration!O257)</f>
        <v>1.16E-3</v>
      </c>
      <c r="P257" s="4">
        <f ca="1">IF(P$4=1, '2023gf_All'!P252+P$2*'2026gf_All'!P252*primary_calibration!P257,'2023gf_All'!P252+P$3*'2026gf_All'!P252*primary_calibration!P257)</f>
        <v>2.9E-4</v>
      </c>
      <c r="Q257" s="4">
        <f ca="1">IF(Q$4=1, '2023gf_All'!Q252+Q$2*'2026gf_All'!Q252*primary_calibration!Q257,'2023gf_All'!Q252+Q$3*'2026gf_All'!Q252*primary_calibration!Q257)</f>
        <v>1.102E-2</v>
      </c>
      <c r="R257" s="4">
        <f ca="1">IF(R$4=1, '2023gf_All'!R252+R$2*'2026gf_All'!R252*primary_calibration!R257,'2023gf_All'!R252+R$3*'2026gf_All'!R252*primary_calibration!R257)</f>
        <v>2.078E-2</v>
      </c>
      <c r="S257" s="4">
        <f ca="1">IF(S$4=1, '2023gf_All'!S252+S$2*'2026gf_All'!S252*primary_calibration!S257,'2023gf_All'!S252+S$3*'2026gf_All'!S252*primary_calibration!S257)</f>
        <v>3.7159999999999999E-2</v>
      </c>
      <c r="T257" s="4">
        <f ca="1">IF(T$4=1, '2023gf_All'!T252+T$2*'2026gf_All'!T252*primary_calibration!T257,'2023gf_All'!T252+T$3*'2026gf_All'!T252*primary_calibration!T257)</f>
        <v>10.79218</v>
      </c>
      <c r="U257" s="4">
        <f ca="1">IF(U$4=1, '2023gf_All'!U252+U$2*'2026gf_All'!U252*primary_calibration!U257,'2023gf_All'!U252+U$3*'2026gf_All'!U252*primary_calibration!U257)</f>
        <v>3.6108099999999999</v>
      </c>
      <c r="V257" s="4">
        <f ca="1">IF(V$4=1, '2023gf_All'!V252+V$2*'2026gf_All'!V252*primary_calibration!V257,'2023gf_All'!V252+V$3*'2026gf_All'!V252*primary_calibration!V257)</f>
        <v>0.41660999999999998</v>
      </c>
      <c r="W257" s="4">
        <f ca="1">IF(W$4=1, '2023gf_All'!W252+W$2*'2026gf_All'!W252*primary_calibration!W257,'2023gf_All'!W252+W$3*'2026gf_All'!W252*primary_calibration!W257)</f>
        <v>0.23576</v>
      </c>
      <c r="X257" s="4">
        <f ca="1">IF(X$4=1, '2023gf_All'!X252+X$2*'2026gf_All'!X252*primary_calibration!X257,'2023gf_All'!X252+X$3*'2026gf_All'!X252*primary_calibration!X257)</f>
        <v>2.3618399999999999</v>
      </c>
      <c r="Y257" s="4">
        <f ca="1">IF(Y$4=1, '2023gf_All'!Y252+Y$2*'2026gf_All'!Y252*primary_calibration!Y257,'2023gf_All'!Y252+Y$3*'2026gf_All'!Y252*primary_calibration!Y257)</f>
        <v>0.16184000000000001</v>
      </c>
      <c r="Z257" s="4">
        <f ca="1">IF(Z$4=1, '2023gf_All'!Z252+Z$2*'2026gf_All'!Z252*primary_calibration!Z257,'2023gf_All'!Z252+Z$3*'2026gf_All'!Z252*primary_calibration!Z257)</f>
        <v>7.9000000000000001E-4</v>
      </c>
      <c r="AA257" s="4">
        <f ca="1">IF(AA$4=1, '2023gf_All'!AA252+AA$2*'2026gf_All'!AA252*primary_calibration!AA257,'2023gf_All'!AA252+AA$3*'2026gf_All'!AA252*primary_calibration!AA257)</f>
        <v>2.4469999999999999E-2</v>
      </c>
      <c r="AB257" s="4">
        <f ca="1">IF(AB$4=1, '2023gf_All'!AB252+AB$2*'2026gf_All'!AB252*primary_calibration!AB257,'2023gf_All'!AB252+AB$3*'2026gf_All'!AB252*primary_calibration!AB257)</f>
        <v>2.1700000000000001E-3</v>
      </c>
      <c r="AC257" s="4">
        <f ca="1">IF(AC$4=1, '2023gf_All'!AC252+AC$2*'2026gf_All'!AC252*primary_calibration!AC257,'2023gf_All'!AC252+AC$3*'2026gf_All'!AC252*primary_calibration!AC257)</f>
        <v>0.71486000000000005</v>
      </c>
      <c r="AD257" s="4">
        <f ca="1">IF(AD$4=1, '2023gf_All'!AD252+AD$2*'2026gf_All'!AD252*primary_calibration!AD257,'2023gf_All'!AD252+AD$3*'2026gf_All'!AD252*primary_calibration!AD257)</f>
        <v>0.15633</v>
      </c>
      <c r="AE257" s="4">
        <f ca="1">IF(AE$4=1, '2023gf_All'!AE252+AE$2*'2026gf_All'!AE252*primary_calibration!AE257,'2023gf_All'!AE252+AE$3*'2026gf_All'!AE252*primary_calibration!AE257)</f>
        <v>2.8719999999999999E-2</v>
      </c>
      <c r="AF257" s="4">
        <f ca="1">IF(AF$4=1, '2023gf_All'!AF252+AF$2*'2026gf_All'!AF252*primary_calibration!AF257,'2023gf_All'!AF252+AF$3*'2026gf_All'!AF252*primary_calibration!AF257)</f>
        <v>2.01634</v>
      </c>
      <c r="AG257" s="4">
        <f ca="1">IF(AG$4=1, '2023gf_All'!AG252+AG$2*'2026gf_All'!AG252*primary_calibration!AG257,'2023gf_All'!AG252+AG$3*'2026gf_All'!AG252*primary_calibration!AG257)</f>
        <v>7.7340000000000006E-2</v>
      </c>
      <c r="AH257" s="4">
        <f ca="1">IF(AH$4=1, '2023gf_All'!AH252+AH$2*'2026gf_All'!AH252*primary_calibration!AH257,'2023gf_All'!AH252+AH$3*'2026gf_All'!AH252*primary_calibration!AH257)</f>
        <v>0.18931000000000001</v>
      </c>
      <c r="AI257" s="4">
        <f ca="1">IF(AI$4=1, '2023gf_All'!AI252+AI$2*'2026gf_All'!AI252*primary_calibration!AI257,'2023gf_All'!AI252+AI$3*'2026gf_All'!AI252*primary_calibration!AI257)</f>
        <v>2.0060000000000001E-2</v>
      </c>
      <c r="AJ257" s="4">
        <f ca="1">IF(AJ$4=1, '2023gf_All'!AJ252+AJ$2*'2026gf_All'!AJ252*primary_calibration!AJ257,'2023gf_All'!AJ252+AJ$3*'2026gf_All'!AJ252*primary_calibration!AJ257)</f>
        <v>8.5999999999999998E-4</v>
      </c>
      <c r="AK257" s="4">
        <f ca="1">IF(AK$4=1, '2023gf_All'!AK252+AK$2*'2026gf_All'!AK252*primary_calibration!AK257,'2023gf_All'!AK252+AK$3*'2026gf_All'!AK252*primary_calibration!AK257)</f>
        <v>3.7299999999999998E-3</v>
      </c>
      <c r="AL257" s="4">
        <f ca="1">IF(AL$4=1, '2023gf_All'!AL252+AL$2*'2026gf_All'!AL252*primary_calibration!AL257,'2023gf_All'!AL252+AL$3*'2026gf_All'!AL252*primary_calibration!AL257)</f>
        <v>8.2030000000000006E-2</v>
      </c>
      <c r="AM257" s="4">
        <f ca="1">IF(AM$4=1, '2023gf_All'!AM252+AM$2*'2026gf_All'!AM252*primary_calibration!AM257,'2023gf_All'!AM252+AM$3*'2026gf_All'!AM252*primary_calibration!AM257)</f>
        <v>8.1659999999999996E-2</v>
      </c>
      <c r="AN257" s="4">
        <f ca="1">IF(AN$4=1, '2023gf_All'!AN252+AN$2*'2026gf_All'!AN252*primary_calibration!AN257,'2023gf_All'!AN252+AN$3*'2026gf_All'!AN252*primary_calibration!AN257)</f>
        <v>3.0269999999999998E-2</v>
      </c>
      <c r="AO257" s="4">
        <f ca="1">IF(AO$4=1, '2023gf_All'!AO252+AO$2*'2026gf_All'!AO252*primary_calibration!AO257,'2023gf_All'!AO252+AO$3*'2026gf_All'!AO252*primary_calibration!AO257)</f>
        <v>0.11194</v>
      </c>
      <c r="AP257" s="4">
        <f ca="1">IF(AP$4=1, '2023gf_All'!AP252+AP$2*'2026gf_All'!AP252*primary_calibration!AP257,'2023gf_All'!AP252+AP$3*'2026gf_All'!AP252*primary_calibration!AP257)</f>
        <v>3.8011499999999998</v>
      </c>
      <c r="AQ257" s="4">
        <f ca="1">IF(AQ$4=1, '2023gf_All'!AQ252+AQ$2*'2026gf_All'!AQ252*primary_calibration!AQ257,'2023gf_All'!AQ252+AQ$3*'2026gf_All'!AQ252*primary_calibration!AQ257)</f>
        <v>1.18472</v>
      </c>
      <c r="AR257" s="4">
        <f ca="1">IF(AR$4=1, '2023gf_All'!AR252+AR$2*'2026gf_All'!AR252*primary_calibration!AR257,'2023gf_All'!AR252+AR$3*'2026gf_All'!AR252*primary_calibration!AR257)</f>
        <v>1.9130000000000001E-2</v>
      </c>
      <c r="AS257" s="4">
        <f ca="1">IF(AS$4=1, '2023gf_All'!AS252+AS$2*'2026gf_All'!AS252*primary_calibration!AS257,'2023gf_All'!AS252+AS$3*'2026gf_All'!AS252*primary_calibration!AS257)</f>
        <v>1.0503499999999999</v>
      </c>
      <c r="AT257" s="4">
        <f ca="1">IF(AT$4=1, '2023gf_All'!AT252+AT$2*'2026gf_All'!AT252*primary_calibration!AT257,'2023gf_All'!AT252+AT$3*'2026gf_All'!AT252*primary_calibration!AT257)</f>
        <v>2.7E-4</v>
      </c>
      <c r="AU257" s="4">
        <f ca="1">IF(AU$4=1, '2023gf_All'!AU252+AU$2*'2026gf_All'!AU252*primary_calibration!AU257,'2023gf_All'!AU252+AU$3*'2026gf_All'!AU252*primary_calibration!AU257)</f>
        <v>1.5509999999999999E-2</v>
      </c>
      <c r="AV257" s="4">
        <f ca="1">IF(AV$4=1, '2023gf_All'!AV252+AV$2*'2026gf_All'!AV252*primary_calibration!AV257,'2023gf_All'!AV252+AV$3*'2026gf_All'!AV252*primary_calibration!AV257)</f>
        <v>3.6360000000000003E-2</v>
      </c>
      <c r="AW257" s="4">
        <f ca="1">IF(AW$4=1, '2023gf_All'!AW252+AW$2*'2026gf_All'!AW252*primary_calibration!AW257,'2023gf_All'!AW252+AW$3*'2026gf_All'!AW252*primary_calibration!AW257)</f>
        <v>5.3060000000000003E-2</v>
      </c>
      <c r="AX257" s="4">
        <f ca="1">IF(AX$4=1, '2023gf_All'!AX252+AX$2*'2026gf_All'!AX252*primary_calibration!AX257,'2023gf_All'!AX252+AX$3*'2026gf_All'!AX252*primary_calibration!AX257)</f>
        <v>2.3788900000000002</v>
      </c>
      <c r="AY257" s="4">
        <f ca="1">IF(AY$4=1, '2023gf_All'!AY252+AY$2*'2026gf_All'!AY252*primary_calibration!AY257,'2023gf_All'!AY252+AY$3*'2026gf_All'!AY252*primary_calibration!AY257)</f>
        <v>6.2080000000000003E-2</v>
      </c>
      <c r="AZ257" s="4">
        <f ca="1">IF(AZ$4=1, '2023gf_All'!AZ252+AZ$2*'2026gf_All'!AZ252*primary_calibration!AZ257,'2023gf_All'!AZ252+AZ$3*'2026gf_All'!AZ252*primary_calibration!AZ257)</f>
        <v>2.6099999999999999E-3</v>
      </c>
      <c r="BA257" s="4">
        <f ca="1">IF(BA$4=1, '2023gf_All'!BA252+BA$2*'2026gf_All'!BA252*primary_calibration!BA257,'2023gf_All'!BA252+BA$3*'2026gf_All'!BA252*primary_calibration!BA257)</f>
        <v>9.0990000000000001E-2</v>
      </c>
      <c r="BB257" s="4">
        <f ca="1">IF(BB$4=1, '2023gf_All'!BB252+BB$2*'2026gf_All'!BB252*primary_calibration!BB257,'2023gf_All'!BB252+BB$3*'2026gf_All'!BB252*primary_calibration!BB257)</f>
        <v>3.3099999999999997E-2</v>
      </c>
      <c r="BC257" s="4">
        <f ca="1">IF(BC$4=1, '2023gf_All'!BC252+BC$2*'2026gf_All'!BC252*primary_calibration!BC257,'2023gf_All'!BC252+BC$3*'2026gf_All'!BC252*primary_calibration!BC257)</f>
        <v>0.82745000000000002</v>
      </c>
      <c r="BD257" s="4">
        <f ca="1">IF(BD$4=1, '2023gf_All'!BD252+BD$2*'2026gf_All'!BD252*primary_calibration!BD257,'2023gf_All'!BD252+BD$3*'2026gf_All'!BD252*primary_calibration!BD257)</f>
        <v>9.325E-2</v>
      </c>
      <c r="BE257" s="4">
        <f ca="1">IF(BE$4=1, '2023gf_All'!BE252+BE$2*'2026gf_All'!BE252*primary_calibration!BE257,'2023gf_All'!BE252+BE$3*'2026gf_All'!BE252*primary_calibration!BE257)</f>
        <v>0.14280999999999999</v>
      </c>
      <c r="BF257" s="4">
        <f ca="1">IF(BF$4=1, '2023gf_All'!BF252+BF$2*'2026gf_All'!BF252*primary_calibration!BF257,'2023gf_All'!BF252+BF$3*'2026gf_All'!BF252*primary_calibration!BF257)</f>
        <v>8.9800000000000001E-3</v>
      </c>
      <c r="BG257" s="31">
        <f>'2023gf_All'!BG252</f>
        <v>0.65425999999999995</v>
      </c>
      <c r="BH257" s="31">
        <f>'2023gf_All'!BH252</f>
        <v>0.13053000000000001</v>
      </c>
      <c r="BI257" s="31">
        <f>'2023gf_All'!BI252</f>
        <v>0.29393000000000002</v>
      </c>
      <c r="BJ257" s="31">
        <f>'2023gf_All'!BJ252</f>
        <v>0.87512000000000001</v>
      </c>
      <c r="BK257" s="31">
        <f>'2023gf_All'!BK252</f>
        <v>15.36947</v>
      </c>
      <c r="BL257" s="31">
        <f>'2023gf_All'!BL252</f>
        <v>10.157719999999999</v>
      </c>
      <c r="BM257" s="33">
        <f t="shared" si="30"/>
        <v>27.481029999999997</v>
      </c>
      <c r="BN257" s="9">
        <f t="shared" ca="1" si="24"/>
        <v>31.519010000000005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5"/>
        <v>-0.3241300000000038</v>
      </c>
      <c r="BT257">
        <f t="shared" si="26"/>
        <v>1.9248900000000013</v>
      </c>
      <c r="BU257" s="14">
        <f t="shared" si="31"/>
        <v>-0.16838884299882256</v>
      </c>
      <c r="BV257" s="9">
        <f ca="1">(BN257-'2023gf_All'!BN252)*BU257</f>
        <v>0</v>
      </c>
      <c r="BW257" s="9">
        <f t="shared" ca="1" si="27"/>
        <v>27.481029999999997</v>
      </c>
      <c r="BX257" s="9">
        <f>IF(primary_calibration!BI257=1,SUM(BW257,I257:BF257),0)</f>
        <v>0</v>
      </c>
      <c r="BY257">
        <f t="shared" si="28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 t="shared" si="29"/>
        <v>0</v>
      </c>
      <c r="I258" s="4">
        <f ca="1">IF(I$4=1, '2023gf_All'!I253+I$2*'2026gf_All'!I253*primary_calibration!I258,'2023gf_All'!I253+I$3*'2026gf_All'!I253*primary_calibration!I258)</f>
        <v>2.58E-2</v>
      </c>
      <c r="J258" s="4">
        <f ca="1">IF(J$4=1, '2023gf_All'!J253+J$2*'2026gf_All'!J253*primary_calibration!J258,'2023gf_All'!J253+J$3*'2026gf_All'!J253*primary_calibration!J258)</f>
        <v>3.6450000000000003E-2</v>
      </c>
      <c r="K258" s="4">
        <f ca="1">IF(K$4=1, '2023gf_All'!K253+K$2*'2026gf_All'!K253*primary_calibration!K258,'2023gf_All'!K253+K$3*'2026gf_All'!K253*primary_calibration!K258)</f>
        <v>1.5052300000000001</v>
      </c>
      <c r="L258" s="4">
        <f ca="1">IF(L$4=1, '2023gf_All'!L253+L$2*'2026gf_All'!L253*primary_calibration!L258,'2023gf_All'!L253+L$3*'2026gf_All'!L253*primary_calibration!L258)</f>
        <v>4.929E-2</v>
      </c>
      <c r="M258" s="4">
        <f ca="1">IF(M$4=1, '2023gf_All'!M253+M$2*'2026gf_All'!M253*primary_calibration!M258,'2023gf_All'!M253+M$3*'2026gf_All'!M253*primary_calibration!M258)</f>
        <v>0.16117000000000001</v>
      </c>
      <c r="N258" s="4">
        <f ca="1">IF(N$4=1, '2023gf_All'!N253+N$2*'2026gf_All'!N253*primary_calibration!N258,'2023gf_All'!N253+N$3*'2026gf_All'!N253*primary_calibration!N258)</f>
        <v>3.6000000000000002E-4</v>
      </c>
      <c r="O258" s="4">
        <f ca="1">IF(O$4=1, '2023gf_All'!O253+O$2*'2026gf_All'!O253*primary_calibration!O258,'2023gf_All'!O253+O$3*'2026gf_All'!O253*primary_calibration!O258)</f>
        <v>8.1999999999999998E-4</v>
      </c>
      <c r="P258" s="4">
        <f ca="1">IF(P$4=1, '2023gf_All'!P253+P$2*'2026gf_All'!P253*primary_calibration!P258,'2023gf_All'!P253+P$3*'2026gf_All'!P253*primary_calibration!P258)</f>
        <v>2.4000000000000001E-4</v>
      </c>
      <c r="Q258" s="4">
        <f ca="1">IF(Q$4=1, '2023gf_All'!Q253+Q$2*'2026gf_All'!Q253*primary_calibration!Q258,'2023gf_All'!Q253+Q$3*'2026gf_All'!Q253*primary_calibration!Q258)</f>
        <v>3.1230000000000001E-2</v>
      </c>
      <c r="R258" s="4">
        <f ca="1">IF(R$4=1, '2023gf_All'!R253+R$2*'2026gf_All'!R253*primary_calibration!R258,'2023gf_All'!R253+R$3*'2026gf_All'!R253*primary_calibration!R258)</f>
        <v>2.3900000000000001E-2</v>
      </c>
      <c r="S258" s="4">
        <f ca="1">IF(S$4=1, '2023gf_All'!S253+S$2*'2026gf_All'!S253*primary_calibration!S258,'2023gf_All'!S253+S$3*'2026gf_All'!S253*primary_calibration!S258)</f>
        <v>4.0649999999999999E-2</v>
      </c>
      <c r="T258" s="4">
        <f ca="1">IF(T$4=1, '2023gf_All'!T253+T$2*'2026gf_All'!T253*primary_calibration!T258,'2023gf_All'!T253+T$3*'2026gf_All'!T253*primary_calibration!T258)</f>
        <v>7.7791899999999998</v>
      </c>
      <c r="U258" s="4">
        <f ca="1">IF(U$4=1, '2023gf_All'!U253+U$2*'2026gf_All'!U253*primary_calibration!U258,'2023gf_All'!U253+U$3*'2026gf_All'!U253*primary_calibration!U258)</f>
        <v>0.61255999999999999</v>
      </c>
      <c r="V258" s="4">
        <f ca="1">IF(V$4=1, '2023gf_All'!V253+V$2*'2026gf_All'!V253*primary_calibration!V258,'2023gf_All'!V253+V$3*'2026gf_All'!V253*primary_calibration!V258)</f>
        <v>0.42788999999999999</v>
      </c>
      <c r="W258" s="4">
        <f ca="1">IF(W$4=1, '2023gf_All'!W253+W$2*'2026gf_All'!W253*primary_calibration!W258,'2023gf_All'!W253+W$3*'2026gf_All'!W253*primary_calibration!W258)</f>
        <v>0.64068999999999998</v>
      </c>
      <c r="X258" s="4">
        <f ca="1">IF(X$4=1, '2023gf_All'!X253+X$2*'2026gf_All'!X253*primary_calibration!X258,'2023gf_All'!X253+X$3*'2026gf_All'!X253*primary_calibration!X258)</f>
        <v>1.2875099999999999</v>
      </c>
      <c r="Y258" s="4">
        <f ca="1">IF(Y$4=1, '2023gf_All'!Y253+Y$2*'2026gf_All'!Y253*primary_calibration!Y258,'2023gf_All'!Y253+Y$3*'2026gf_All'!Y253*primary_calibration!Y258)</f>
        <v>0.61804999999999999</v>
      </c>
      <c r="Z258" s="4">
        <f ca="1">IF(Z$4=1, '2023gf_All'!Z253+Z$2*'2026gf_All'!Z253*primary_calibration!Z258,'2023gf_All'!Z253+Z$3*'2026gf_All'!Z253*primary_calibration!Z258)</f>
        <v>3.6000000000000002E-4</v>
      </c>
      <c r="AA258" s="4">
        <f ca="1">IF(AA$4=1, '2023gf_All'!AA253+AA$2*'2026gf_All'!AA253*primary_calibration!AA258,'2023gf_All'!AA253+AA$3*'2026gf_All'!AA253*primary_calibration!AA258)</f>
        <v>1.8689999999999998E-2</v>
      </c>
      <c r="AB258" s="4">
        <f ca="1">IF(AB$4=1, '2023gf_All'!AB253+AB$2*'2026gf_All'!AB253*primary_calibration!AB258,'2023gf_All'!AB253+AB$3*'2026gf_All'!AB253*primary_calibration!AB258)</f>
        <v>7.5000000000000002E-4</v>
      </c>
      <c r="AC258" s="4">
        <f ca="1">IF(AC$4=1, '2023gf_All'!AC253+AC$2*'2026gf_All'!AC253*primary_calibration!AC258,'2023gf_All'!AC253+AC$3*'2026gf_All'!AC253*primary_calibration!AC258)</f>
        <v>0.33296999999999999</v>
      </c>
      <c r="AD258" s="4">
        <f ca="1">IF(AD$4=1, '2023gf_All'!AD253+AD$2*'2026gf_All'!AD253*primary_calibration!AD258,'2023gf_All'!AD253+AD$3*'2026gf_All'!AD253*primary_calibration!AD258)</f>
        <v>0.34028999999999998</v>
      </c>
      <c r="AE258" s="4">
        <f ca="1">IF(AE$4=1, '2023gf_All'!AE253+AE$2*'2026gf_All'!AE253*primary_calibration!AE258,'2023gf_All'!AE253+AE$3*'2026gf_All'!AE253*primary_calibration!AE258)</f>
        <v>8.906E-2</v>
      </c>
      <c r="AF258" s="4">
        <f ca="1">IF(AF$4=1, '2023gf_All'!AF253+AF$2*'2026gf_All'!AF253*primary_calibration!AF258,'2023gf_All'!AF253+AF$3*'2026gf_All'!AF253*primary_calibration!AF258)</f>
        <v>12.17995</v>
      </c>
      <c r="AG258" s="4">
        <f ca="1">IF(AG$4=1, '2023gf_All'!AG253+AG$2*'2026gf_All'!AG253*primary_calibration!AG258,'2023gf_All'!AG253+AG$3*'2026gf_All'!AG253*primary_calibration!AG258)</f>
        <v>4.9959999999999997E-2</v>
      </c>
      <c r="AH258" s="4">
        <f ca="1">IF(AH$4=1, '2023gf_All'!AH253+AH$2*'2026gf_All'!AH253*primary_calibration!AH258,'2023gf_All'!AH253+AH$3*'2026gf_All'!AH253*primary_calibration!AH258)</f>
        <v>0.15797</v>
      </c>
      <c r="AI258" s="4">
        <f ca="1">IF(AI$4=1, '2023gf_All'!AI253+AI$2*'2026gf_All'!AI253*primary_calibration!AI258,'2023gf_All'!AI253+AI$3*'2026gf_All'!AI253*primary_calibration!AI258)</f>
        <v>1.9099999999999999E-2</v>
      </c>
      <c r="AJ258" s="4">
        <f ca="1">IF(AJ$4=1, '2023gf_All'!AJ253+AJ$2*'2026gf_All'!AJ253*primary_calibration!AJ258,'2023gf_All'!AJ253+AJ$3*'2026gf_All'!AJ253*primary_calibration!AJ258)</f>
        <v>2.3000000000000001E-4</v>
      </c>
      <c r="AK258" s="4">
        <f ca="1">IF(AK$4=1, '2023gf_All'!AK253+AK$2*'2026gf_All'!AK253*primary_calibration!AK258,'2023gf_All'!AK253+AK$3*'2026gf_All'!AK253*primary_calibration!AK258)</f>
        <v>1.83E-3</v>
      </c>
      <c r="AL258" s="4">
        <f ca="1">IF(AL$4=1, '2023gf_All'!AL253+AL$2*'2026gf_All'!AL253*primary_calibration!AL258,'2023gf_All'!AL253+AL$3*'2026gf_All'!AL253*primary_calibration!AL258)</f>
        <v>8.0229999999999996E-2</v>
      </c>
      <c r="AM258" s="4">
        <f ca="1">IF(AM$4=1, '2023gf_All'!AM253+AM$2*'2026gf_All'!AM253*primary_calibration!AM258,'2023gf_All'!AM253+AM$3*'2026gf_All'!AM253*primary_calibration!AM258)</f>
        <v>4.3600000000000002E-3</v>
      </c>
      <c r="AN258" s="4">
        <f ca="1">IF(AN$4=1, '2023gf_All'!AN253+AN$2*'2026gf_All'!AN253*primary_calibration!AN258,'2023gf_All'!AN253+AN$3*'2026gf_All'!AN253*primary_calibration!AN258)</f>
        <v>2.7029999999999998E-2</v>
      </c>
      <c r="AO258" s="4">
        <f ca="1">IF(AO$4=1, '2023gf_All'!AO253+AO$2*'2026gf_All'!AO253*primary_calibration!AO258,'2023gf_All'!AO253+AO$3*'2026gf_All'!AO253*primary_calibration!AO258)</f>
        <v>7.3219999999999993E-2</v>
      </c>
      <c r="AP258" s="4">
        <f ca="1">IF(AP$4=1, '2023gf_All'!AP253+AP$2*'2026gf_All'!AP253*primary_calibration!AP258,'2023gf_All'!AP253+AP$3*'2026gf_All'!AP253*primary_calibration!AP258)</f>
        <v>0.60075000000000001</v>
      </c>
      <c r="AQ258" s="4">
        <f ca="1">IF(AQ$4=1, '2023gf_All'!AQ253+AQ$2*'2026gf_All'!AQ253*primary_calibration!AQ258,'2023gf_All'!AQ253+AQ$3*'2026gf_All'!AQ253*primary_calibration!AQ258)</f>
        <v>1.0925499999999999</v>
      </c>
      <c r="AR258" s="4">
        <f ca="1">IF(AR$4=1, '2023gf_All'!AR253+AR$2*'2026gf_All'!AR253*primary_calibration!AR258,'2023gf_All'!AR253+AR$3*'2026gf_All'!AR253*primary_calibration!AR258)</f>
        <v>1.451E-2</v>
      </c>
      <c r="AS258" s="4">
        <f ca="1">IF(AS$4=1, '2023gf_All'!AS253+AS$2*'2026gf_All'!AS253*primary_calibration!AS258,'2023gf_All'!AS253+AS$3*'2026gf_All'!AS253*primary_calibration!AS258)</f>
        <v>0.37515999999999999</v>
      </c>
      <c r="AT258" s="4">
        <f ca="1">IF(AT$4=1, '2023gf_All'!AT253+AT$2*'2026gf_All'!AT253*primary_calibration!AT258,'2023gf_All'!AT253+AT$3*'2026gf_All'!AT253*primary_calibration!AT258)</f>
        <v>5.0000000000000002E-5</v>
      </c>
      <c r="AU258" s="4">
        <f ca="1">IF(AU$4=1, '2023gf_All'!AU253+AU$2*'2026gf_All'!AU253*primary_calibration!AU258,'2023gf_All'!AU253+AU$3*'2026gf_All'!AU253*primary_calibration!AU258)</f>
        <v>1.584E-2</v>
      </c>
      <c r="AV258" s="4">
        <f ca="1">IF(AV$4=1, '2023gf_All'!AV253+AV$2*'2026gf_All'!AV253*primary_calibration!AV258,'2023gf_All'!AV253+AV$3*'2026gf_All'!AV253*primary_calibration!AV258)</f>
        <v>3.9449999999999999E-2</v>
      </c>
      <c r="AW258" s="4">
        <f ca="1">IF(AW$4=1, '2023gf_All'!AW253+AW$2*'2026gf_All'!AW253*primary_calibration!AW258,'2023gf_All'!AW253+AW$3*'2026gf_All'!AW253*primary_calibration!AW258)</f>
        <v>0.31535000000000002</v>
      </c>
      <c r="AX258" s="4">
        <f ca="1">IF(AX$4=1, '2023gf_All'!AX253+AX$2*'2026gf_All'!AX253*primary_calibration!AX258,'2023gf_All'!AX253+AX$3*'2026gf_All'!AX253*primary_calibration!AX258)</f>
        <v>1.6044400000000001</v>
      </c>
      <c r="AY258" s="4">
        <f ca="1">IF(AY$4=1, '2023gf_All'!AY253+AY$2*'2026gf_All'!AY253*primary_calibration!AY258,'2023gf_All'!AY253+AY$3*'2026gf_All'!AY253*primary_calibration!AY258)</f>
        <v>5.9200000000000003E-2</v>
      </c>
      <c r="AZ258" s="4">
        <f ca="1">IF(AZ$4=1, '2023gf_All'!AZ253+AZ$2*'2026gf_All'!AZ253*primary_calibration!AZ258,'2023gf_All'!AZ253+AZ$3*'2026gf_All'!AZ253*primary_calibration!AZ258)</f>
        <v>6.9999999999999994E-5</v>
      </c>
      <c r="BA258" s="4">
        <f ca="1">IF(BA$4=1, '2023gf_All'!BA253+BA$2*'2026gf_All'!BA253*primary_calibration!BA258,'2023gf_All'!BA253+BA$3*'2026gf_All'!BA253*primary_calibration!BA258)</f>
        <v>2.6040000000000001E-2</v>
      </c>
      <c r="BB258" s="4">
        <f ca="1">IF(BB$4=1, '2023gf_All'!BB253+BB$2*'2026gf_All'!BB253*primary_calibration!BB258,'2023gf_All'!BB253+BB$3*'2026gf_All'!BB253*primary_calibration!BB258)</f>
        <v>1.9359999999999999E-2</v>
      </c>
      <c r="BC258" s="4">
        <f ca="1">IF(BC$4=1, '2023gf_All'!BC253+BC$2*'2026gf_All'!BC253*primary_calibration!BC258,'2023gf_All'!BC253+BC$3*'2026gf_All'!BC253*primary_calibration!BC258)</f>
        <v>0.4677</v>
      </c>
      <c r="BD258" s="4">
        <f ca="1">IF(BD$4=1, '2023gf_All'!BD253+BD$2*'2026gf_All'!BD253*primary_calibration!BD258,'2023gf_All'!BD253+BD$3*'2026gf_All'!BD253*primary_calibration!BD258)</f>
        <v>0.55232999999999999</v>
      </c>
      <c r="BE258" s="4">
        <f ca="1">IF(BE$4=1, '2023gf_All'!BE253+BE$2*'2026gf_All'!BE253*primary_calibration!BE258,'2023gf_All'!BE253+BE$3*'2026gf_All'!BE253*primary_calibration!BE258)</f>
        <v>0.15440000000000001</v>
      </c>
      <c r="BF258" s="4">
        <f ca="1">IF(BF$4=1, '2023gf_All'!BF253+BF$2*'2026gf_All'!BF253*primary_calibration!BF258,'2023gf_All'!BF253+BF$3*'2026gf_All'!BF253*primary_calibration!BF258)</f>
        <v>8.5900000000000004E-3</v>
      </c>
      <c r="BG258" s="31">
        <f>'2023gf_All'!BG253</f>
        <v>0.26068999999999998</v>
      </c>
      <c r="BH258" s="31">
        <f>'2023gf_All'!BH253</f>
        <v>0.27322999999999997</v>
      </c>
      <c r="BI258" s="31">
        <f>'2023gf_All'!BI253</f>
        <v>0.37431999999999999</v>
      </c>
      <c r="BJ258" s="31">
        <f>'2023gf_All'!BJ253</f>
        <v>1.0007600000000001</v>
      </c>
      <c r="BK258" s="31">
        <f>'2023gf_All'!BK253</f>
        <v>14.932130000000001</v>
      </c>
      <c r="BL258" s="31">
        <f>'2023gf_All'!BL253</f>
        <v>8.7956400000000006</v>
      </c>
      <c r="BM258" s="33">
        <f t="shared" si="30"/>
        <v>25.636769999999999</v>
      </c>
      <c r="BN258" s="9">
        <f t="shared" ca="1" si="24"/>
        <v>31.962820000000001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5"/>
        <v>-0.40794999999999959</v>
      </c>
      <c r="BT258">
        <f t="shared" si="26"/>
        <v>3.1092499999999959</v>
      </c>
      <c r="BU258" s="14">
        <f t="shared" si="31"/>
        <v>-0.13120527458390291</v>
      </c>
      <c r="BV258" s="9">
        <f ca="1">(BN258-'2023gf_All'!BN253)*BU258</f>
        <v>0</v>
      </c>
      <c r="BW258" s="9">
        <f t="shared" ca="1" si="27"/>
        <v>25.636769999999999</v>
      </c>
      <c r="BX258" s="9">
        <f>IF(primary_calibration!BI258=1,SUM(BW258,I258:BF258),0)</f>
        <v>0</v>
      </c>
      <c r="BY258">
        <f t="shared" si="28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 t="shared" ca="1" si="29"/>
        <v>64.374017878415842</v>
      </c>
      <c r="I259" s="4">
        <f ca="1">IF(I$4=1, '2023gf_All'!I254+I$2*'2026gf_All'!I254*primary_calibration!I259,'2023gf_All'!I254+I$3*'2026gf_All'!I254*primary_calibration!I259)</f>
        <v>4.5753392316899587E-2</v>
      </c>
      <c r="J259" s="4">
        <f ca="1">IF(J$4=1, '2023gf_All'!J254+J$2*'2026gf_All'!J254*primary_calibration!J259,'2023gf_All'!J254+J$3*'2026gf_All'!J254*primary_calibration!J259)</f>
        <v>6.2102302811568325E-2</v>
      </c>
      <c r="K259" s="4">
        <f ca="1">IF(K$4=1, '2023gf_All'!K254+K$2*'2026gf_All'!K254*primary_calibration!K259,'2023gf_All'!K254+K$3*'2026gf_All'!K254*primary_calibration!K259)</f>
        <v>1.6886389667391615</v>
      </c>
      <c r="L259" s="4">
        <f ca="1">IF(L$4=1, '2023gf_All'!L254+L$2*'2026gf_All'!L254*primary_calibration!L259,'2023gf_All'!L254+L$3*'2026gf_All'!L254*primary_calibration!L259)</f>
        <v>6.7351760904054495E-2</v>
      </c>
      <c r="M259" s="4">
        <f ca="1">IF(M$4=1, '2023gf_All'!M254+M$2*'2026gf_All'!M254*primary_calibration!M259,'2023gf_All'!M254+M$3*'2026gf_All'!M254*primary_calibration!M259)</f>
        <v>0.18009571335791361</v>
      </c>
      <c r="N259" s="4">
        <f ca="1">IF(N$4=1, '2023gf_All'!N254+N$2*'2026gf_All'!N254*primary_calibration!N259,'2023gf_All'!N254+N$3*'2026gf_All'!N254*primary_calibration!N259)</f>
        <v>4.602538711728231E-4</v>
      </c>
      <c r="O259" s="4">
        <f ca="1">IF(O$4=1, '2023gf_All'!O254+O$2*'2026gf_All'!O254*primary_calibration!O259,'2023gf_All'!O254+O$3*'2026gf_All'!O254*primary_calibration!O259)</f>
        <v>7.8493534468619089E-4</v>
      </c>
      <c r="P259" s="4">
        <f ca="1">IF(P$4=1, '2023gf_All'!P254+P$2*'2026gf_All'!P254*primary_calibration!P259,'2023gf_All'!P254+P$3*'2026gf_All'!P254*primary_calibration!P259)</f>
        <v>2.4614672007984139E-4</v>
      </c>
      <c r="Q259" s="4">
        <f ca="1">IF(Q$4=1, '2023gf_All'!Q254+Q$2*'2026gf_All'!Q254*primary_calibration!Q259,'2023gf_All'!Q254+Q$3*'2026gf_All'!Q254*primary_calibration!Q259)</f>
        <v>7.4588757991027058E-2</v>
      </c>
      <c r="R259" s="4">
        <f ca="1">IF(R$4=1, '2023gf_All'!R254+R$2*'2026gf_All'!R254*primary_calibration!R259,'2023gf_All'!R254+R$3*'2026gf_All'!R254*primary_calibration!R259)</f>
        <v>2.7981394255919115E-2</v>
      </c>
      <c r="S259" s="4">
        <f ca="1">IF(S$4=1, '2023gf_All'!S254+S$2*'2026gf_All'!S254*primary_calibration!S259,'2023gf_All'!S254+S$3*'2026gf_All'!S254*primary_calibration!S259)</f>
        <v>4.9129075860590343E-2</v>
      </c>
      <c r="T259" s="4">
        <f ca="1">IF(T$4=1, '2023gf_All'!T254+T$2*'2026gf_All'!T254*primary_calibration!T259,'2023gf_All'!T254+T$3*'2026gf_All'!T254*primary_calibration!T259)</f>
        <v>8.6831360536859652</v>
      </c>
      <c r="U259" s="4">
        <f ca="1">IF(U$4=1, '2023gf_All'!U254+U$2*'2026gf_All'!U254*primary_calibration!U259,'2023gf_All'!U254+U$3*'2026gf_All'!U254*primary_calibration!U259)</f>
        <v>0.61837648786976585</v>
      </c>
      <c r="V259" s="4">
        <f ca="1">IF(V$4=1, '2023gf_All'!V254+V$2*'2026gf_All'!V254*primary_calibration!V259,'2023gf_All'!V254+V$3*'2026gf_All'!V254*primary_calibration!V259)</f>
        <v>0.49867997273744002</v>
      </c>
      <c r="W259" s="4">
        <f ca="1">IF(W$4=1, '2023gf_All'!W254+W$2*'2026gf_All'!W254*primary_calibration!W259,'2023gf_All'!W254+W$3*'2026gf_All'!W254*primary_calibration!W259)</f>
        <v>0.66510160194394286</v>
      </c>
      <c r="X259" s="4">
        <f ca="1">IF(X$4=1, '2023gf_All'!X254+X$2*'2026gf_All'!X254*primary_calibration!X259,'2023gf_All'!X254+X$3*'2026gf_All'!X254*primary_calibration!X259)</f>
        <v>0.99232367578685277</v>
      </c>
      <c r="Y259" s="4">
        <f ca="1">IF(Y$4=1, '2023gf_All'!Y254+Y$2*'2026gf_All'!Y254*primary_calibration!Y259,'2023gf_All'!Y254+Y$3*'2026gf_All'!Y254*primary_calibration!Y259)</f>
        <v>0.26786151387942525</v>
      </c>
      <c r="Z259" s="4">
        <f ca="1">IF(Z$4=1, '2023gf_All'!Z254+Z$2*'2026gf_All'!Z254*primary_calibration!Z259,'2023gf_All'!Z254+Z$3*'2026gf_All'!Z254*primary_calibration!Z259)</f>
        <v>4.4891959981700215E-4</v>
      </c>
      <c r="AA259" s="4">
        <f ca="1">IF(AA$4=1, '2023gf_All'!AA254+AA$2*'2026gf_All'!AA254*primary_calibration!AA259,'2023gf_All'!AA254+AA$3*'2026gf_All'!AA254*primary_calibration!AA259)</f>
        <v>1.2902925015133203E-2</v>
      </c>
      <c r="AB259" s="4">
        <f ca="1">IF(AB$4=1, '2023gf_All'!AB254+AB$2*'2026gf_All'!AB254*primary_calibration!AB259,'2023gf_All'!AB254+AB$3*'2026gf_All'!AB254*primary_calibration!AB259)</f>
        <v>1.0166219481782383E-3</v>
      </c>
      <c r="AC259" s="4">
        <f ca="1">IF(AC$4=1, '2023gf_All'!AC254+AC$2*'2026gf_All'!AC254*primary_calibration!AC259,'2023gf_All'!AC254+AC$3*'2026gf_All'!AC254*primary_calibration!AC259)</f>
        <v>0.25683849958707644</v>
      </c>
      <c r="AD259" s="4">
        <f ca="1">IF(AD$4=1, '2023gf_All'!AD254+AD$2*'2026gf_All'!AD254*primary_calibration!AD259,'2023gf_All'!AD254+AD$3*'2026gf_All'!AD254*primary_calibration!AD259)</f>
        <v>0.32578558134028701</v>
      </c>
      <c r="AE259" s="4">
        <f ca="1">IF(AE$4=1, '2023gf_All'!AE254+AE$2*'2026gf_All'!AE254*primary_calibration!AE259,'2023gf_All'!AE254+AE$3*'2026gf_All'!AE254*primary_calibration!AE259)</f>
        <v>0.22071548634453478</v>
      </c>
      <c r="AF259" s="4">
        <f ca="1">IF(AF$4=1, '2023gf_All'!AF254+AF$2*'2026gf_All'!AF254*primary_calibration!AF259,'2023gf_All'!AF254+AF$3*'2026gf_All'!AF254*primary_calibration!AF259)</f>
        <v>13.824143098444985</v>
      </c>
      <c r="AG259" s="4">
        <f ca="1">IF(AG$4=1, '2023gf_All'!AG254+AG$2*'2026gf_All'!AG254*primary_calibration!AG259,'2023gf_All'!AG254+AG$3*'2026gf_All'!AG254*primary_calibration!AG259)</f>
        <v>6.4135640817850698E-2</v>
      </c>
      <c r="AH259" s="4">
        <f ca="1">IF(AH$4=1, '2023gf_All'!AH254+AH$2*'2026gf_All'!AH254*primary_calibration!AH259,'2023gf_All'!AH254+AH$3*'2026gf_All'!AH254*primary_calibration!AH259)</f>
        <v>0.1466065674684483</v>
      </c>
      <c r="AI259" s="4">
        <f ca="1">IF(AI$4=1, '2023gf_All'!AI254+AI$2*'2026gf_All'!AI254*primary_calibration!AI259,'2023gf_All'!AI254+AI$3*'2026gf_All'!AI254*primary_calibration!AI259)</f>
        <v>1.9712272774373516E-2</v>
      </c>
      <c r="AJ259" s="4">
        <f ca="1">IF(AJ$4=1, '2023gf_All'!AJ254+AJ$2*'2026gf_All'!AJ254*primary_calibration!AJ259,'2023gf_All'!AJ254+AJ$3*'2026gf_All'!AJ254*primary_calibration!AJ259)</f>
        <v>1.4402092271697045E-4</v>
      </c>
      <c r="AK259" s="4">
        <f ca="1">IF(AK$4=1, '2023gf_All'!AK254+AK$2*'2026gf_All'!AK254*primary_calibration!AK259,'2023gf_All'!AK254+AK$3*'2026gf_All'!AK254*primary_calibration!AK259)</f>
        <v>2.0097920577193625E-3</v>
      </c>
      <c r="AL259" s="4">
        <f ca="1">IF(AL$4=1, '2023gf_All'!AL254+AL$2*'2026gf_All'!AL254*primary_calibration!AL259,'2023gf_All'!AL254+AL$3*'2026gf_All'!AL254*primary_calibration!AL259)</f>
        <v>0.1030334809756932</v>
      </c>
      <c r="AM259" s="4">
        <f ca="1">IF(AM$4=1, '2023gf_All'!AM254+AM$2*'2026gf_All'!AM254*primary_calibration!AM259,'2023gf_All'!AM254+AM$3*'2026gf_All'!AM254*primary_calibration!AM259)</f>
        <v>7.6506581679209387E-3</v>
      </c>
      <c r="AN259" s="4">
        <f ca="1">IF(AN$4=1, '2023gf_All'!AN254+AN$2*'2026gf_All'!AN254*primary_calibration!AN259,'2023gf_All'!AN254+AN$3*'2026gf_All'!AN254*primary_calibration!AN259)</f>
        <v>2.826505948836288E-2</v>
      </c>
      <c r="AO259" s="4">
        <f ca="1">IF(AO$4=1, '2023gf_All'!AO254+AO$2*'2026gf_All'!AO254*primary_calibration!AO259,'2023gf_All'!AO254+AO$3*'2026gf_All'!AO254*primary_calibration!AO259)</f>
        <v>0.12724410510759904</v>
      </c>
      <c r="AP259" s="4">
        <f ca="1">IF(AP$4=1, '2023gf_All'!AP254+AP$2*'2026gf_All'!AP254*primary_calibration!AP259,'2023gf_All'!AP254+AP$3*'2026gf_All'!AP254*primary_calibration!AP259)</f>
        <v>0.53522481489825202</v>
      </c>
      <c r="AQ259" s="4">
        <f ca="1">IF(AQ$4=1, '2023gf_All'!AQ254+AQ$2*'2026gf_All'!AQ254*primary_calibration!AQ259,'2023gf_All'!AQ254+AQ$3*'2026gf_All'!AQ254*primary_calibration!AQ259)</f>
        <v>1.3360580857686628</v>
      </c>
      <c r="AR259" s="4">
        <f ca="1">IF(AR$4=1, '2023gf_All'!AR254+AR$2*'2026gf_All'!AR254*primary_calibration!AR259,'2023gf_All'!AR254+AR$3*'2026gf_All'!AR254*primary_calibration!AR259)</f>
        <v>2.631509251858434E-2</v>
      </c>
      <c r="AS259" s="4">
        <f ca="1">IF(AS$4=1, '2023gf_All'!AS254+AS$2*'2026gf_All'!AS254*primary_calibration!AS259,'2023gf_All'!AS254+AS$3*'2026gf_All'!AS254*primary_calibration!AS259)</f>
        <v>0.26404643163494934</v>
      </c>
      <c r="AT259" s="4">
        <f ca="1">IF(AT$4=1, '2023gf_All'!AT254+AT$2*'2026gf_All'!AT254*primary_calibration!AT259,'2023gf_All'!AT254+AT$3*'2026gf_All'!AT254*primary_calibration!AT259)</f>
        <v>1.3835114908296764E-4</v>
      </c>
      <c r="AU259" s="4">
        <f ca="1">IF(AU$4=1, '2023gf_All'!AU254+AU$2*'2026gf_All'!AU254*primary_calibration!AU259,'2023gf_All'!AU254+AU$3*'2026gf_All'!AU254*primary_calibration!AU259)</f>
        <v>1.7089769494506715E-2</v>
      </c>
      <c r="AV259" s="4">
        <f ca="1">IF(AV$4=1, '2023gf_All'!AV254+AV$2*'2026gf_All'!AV254*primary_calibration!AV259,'2023gf_All'!AV254+AV$3*'2026gf_All'!AV254*primary_calibration!AV259)</f>
        <v>5.5301128062437803E-2</v>
      </c>
      <c r="AW259" s="4">
        <f ca="1">IF(AW$4=1, '2023gf_All'!AW254+AW$2*'2026gf_All'!AW254*primary_calibration!AW259,'2023gf_All'!AW254+AW$3*'2026gf_All'!AW254*primary_calibration!AW259)</f>
        <v>0.81469356439794327</v>
      </c>
      <c r="AX259" s="4">
        <f ca="1">IF(AX$4=1, '2023gf_All'!AX254+AX$2*'2026gf_All'!AX254*primary_calibration!AX259,'2023gf_All'!AX254+AX$3*'2026gf_All'!AX254*primary_calibration!AX259)</f>
        <v>1.7660089645355888</v>
      </c>
      <c r="AY259" s="4">
        <f ca="1">IF(AY$4=1, '2023gf_All'!AY254+AY$2*'2026gf_All'!AY254*primary_calibration!AY259,'2023gf_All'!AY254+AY$3*'2026gf_All'!AY254*primary_calibration!AY259)</f>
        <v>8.3631452348875659E-2</v>
      </c>
      <c r="AZ259" s="4">
        <f ca="1">IF(AZ$4=1, '2023gf_All'!AZ254+AZ$2*'2026gf_All'!AZ254*primary_calibration!AZ259,'2023gf_All'!AZ254+AZ$3*'2026gf_All'!AZ254*primary_calibration!AZ259)</f>
        <v>1.2E-4</v>
      </c>
      <c r="BA259" s="4">
        <f ca="1">IF(BA$4=1, '2023gf_All'!BA254+BA$2*'2026gf_All'!BA254*primary_calibration!BA259,'2023gf_All'!BA254+BA$3*'2026gf_All'!BA254*primary_calibration!BA259)</f>
        <v>2.7618860751173341E-2</v>
      </c>
      <c r="BB259" s="4">
        <f ca="1">IF(BB$4=1, '2023gf_All'!BB254+BB$2*'2026gf_All'!BB254*primary_calibration!BB259,'2023gf_All'!BB254+BB$3*'2026gf_All'!BB254*primary_calibration!BB259)</f>
        <v>4.1876295030934152E-2</v>
      </c>
      <c r="BC259" s="4">
        <f ca="1">IF(BC$4=1, '2023gf_All'!BC254+BC$2*'2026gf_All'!BC254*primary_calibration!BC259,'2023gf_All'!BC254+BC$3*'2026gf_All'!BC254*primary_calibration!BC259)</f>
        <v>0.38274215090479491</v>
      </c>
      <c r="BD259" s="4">
        <f ca="1">IF(BD$4=1, '2023gf_All'!BD254+BD$2*'2026gf_All'!BD254*primary_calibration!BD259,'2023gf_All'!BD254+BD$3*'2026gf_All'!BD254*primary_calibration!BD259)</f>
        <v>0.30769769653852891</v>
      </c>
      <c r="BE259" s="4">
        <f ca="1">IF(BE$4=1, '2023gf_All'!BE254+BE$2*'2026gf_All'!BE254*primary_calibration!BE259,'2023gf_All'!BE254+BE$3*'2026gf_All'!BE254*primary_calibration!BE259)</f>
        <v>0.18672070904458027</v>
      </c>
      <c r="BF259" s="4">
        <f ca="1">IF(BF$4=1, '2023gf_All'!BF254+BF$2*'2026gf_All'!BF254*primary_calibration!BF259,'2023gf_All'!BF254+BF$3*'2026gf_All'!BF254*primary_calibration!BF259)</f>
        <v>1.2481441792752386E-2</v>
      </c>
      <c r="BG259" s="31">
        <f>'2023gf_All'!BG254</f>
        <v>0.32061000000000001</v>
      </c>
      <c r="BH259" s="31">
        <f>'2023gf_All'!BH254</f>
        <v>0.16527</v>
      </c>
      <c r="BI259" s="31">
        <f>'2023gf_All'!BI254</f>
        <v>1.0272300000000001</v>
      </c>
      <c r="BJ259" s="31">
        <f>'2023gf_All'!BJ254</f>
        <v>1.09599</v>
      </c>
      <c r="BK259" s="31">
        <f>'2023gf_All'!BK254</f>
        <v>15.290929999999999</v>
      </c>
      <c r="BL259" s="31">
        <f>'2023gf_All'!BL254</f>
        <v>8.8540100000000006</v>
      </c>
      <c r="BM259" s="33">
        <f t="shared" si="30"/>
        <v>26.754040000000003</v>
      </c>
      <c r="BN259" s="9">
        <f t="shared" ca="1" si="24"/>
        <v>34.921029545008814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5"/>
        <v>-0.16454999999999487</v>
      </c>
      <c r="BT259">
        <f t="shared" si="26"/>
        <v>2.9644500000000171</v>
      </c>
      <c r="BU259" s="14">
        <f t="shared" si="31"/>
        <v>-5.550776703941504E-2</v>
      </c>
      <c r="BV259" s="9">
        <f ca="1">(BN259-'2023gf_All'!BN254)*BU259</f>
        <v>-4.159726806388004E-3</v>
      </c>
      <c r="BW259" s="9">
        <f t="shared" ca="1" si="27"/>
        <v>26.749880273193614</v>
      </c>
      <c r="BX259" s="9">
        <f ca="1">IF(primary_calibration!BI259=1,SUM(BW259,I259:BF259),0)</f>
        <v>61.670909818202425</v>
      </c>
      <c r="BY259">
        <f t="shared" ca="1" si="28"/>
        <v>64.374017878415842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 t="shared" ca="1" si="29"/>
        <v>64.115216995337647</v>
      </c>
      <c r="I260" s="4">
        <f ca="1">IF(I$4=1, '2023gf_All'!I255+I$2*'2026gf_All'!I255*primary_calibration!I260,'2023gf_All'!I255+I$3*'2026gf_All'!I255*primary_calibration!I260)</f>
        <v>4.9869533641526409E-2</v>
      </c>
      <c r="J260" s="4">
        <f ca="1">IF(J$4=1, '2023gf_All'!J255+J$2*'2026gf_All'!J255*primary_calibration!J260,'2023gf_All'!J255+J$3*'2026gf_All'!J255*primary_calibration!J260)</f>
        <v>4.459184728633768E-2</v>
      </c>
      <c r="K260" s="4">
        <f ca="1">IF(K$4=1, '2023gf_All'!K255+K$2*'2026gf_All'!K255*primary_calibration!K260,'2023gf_All'!K255+K$3*'2026gf_All'!K255*primary_calibration!K260)</f>
        <v>1.978261180048738</v>
      </c>
      <c r="L260" s="4">
        <f ca="1">IF(L$4=1, '2023gf_All'!L255+L$2*'2026gf_All'!L255*primary_calibration!L260,'2023gf_All'!L255+L$3*'2026gf_All'!L255*primary_calibration!L260)</f>
        <v>6.1781893940551037E-2</v>
      </c>
      <c r="M260" s="4">
        <f ca="1">IF(M$4=1, '2023gf_All'!M255+M$2*'2026gf_All'!M255*primary_calibration!M260,'2023gf_All'!M255+M$3*'2026gf_All'!M255*primary_calibration!M260)</f>
        <v>0.1901127906110886</v>
      </c>
      <c r="N260" s="4">
        <f ca="1">IF(N$4=1, '2023gf_All'!N255+N$2*'2026gf_All'!N255*primary_calibration!N260,'2023gf_All'!N255+N$3*'2026gf_All'!N255*primary_calibration!N260)</f>
        <v>5.1115656660054656E-4</v>
      </c>
      <c r="O260" s="4">
        <f ca="1">IF(O$4=1, '2023gf_All'!O255+O$2*'2026gf_All'!O255*primary_calibration!O260,'2023gf_All'!O255+O$3*'2026gf_All'!O255*primary_calibration!O260)</f>
        <v>7.3768608362305887E-4</v>
      </c>
      <c r="P260" s="4">
        <f ca="1">IF(P$4=1, '2023gf_All'!P255+P$2*'2026gf_All'!P255*primary_calibration!P260,'2023gf_All'!P255+P$3*'2026gf_All'!P255*primary_calibration!P260)</f>
        <v>2.1000000000000001E-4</v>
      </c>
      <c r="Q260" s="4">
        <f ca="1">IF(Q$4=1, '2023gf_All'!Q255+Q$2*'2026gf_All'!Q255*primary_calibration!Q260,'2023gf_All'!Q255+Q$3*'2026gf_All'!Q255*primary_calibration!Q260)</f>
        <v>2.6590853656375889E-2</v>
      </c>
      <c r="R260" s="4">
        <f ca="1">IF(R$4=1, '2023gf_All'!R255+R$2*'2026gf_All'!R255*primary_calibration!R260,'2023gf_All'!R255+R$3*'2026gf_All'!R255*primary_calibration!R260)</f>
        <v>2.4984438498655965E-2</v>
      </c>
      <c r="S260" s="4">
        <f ca="1">IF(S$4=1, '2023gf_All'!S255+S$2*'2026gf_All'!S255*primary_calibration!S260,'2023gf_All'!S255+S$3*'2026gf_All'!S255*primary_calibration!S260)</f>
        <v>5.1541595051089066E-2</v>
      </c>
      <c r="T260" s="4">
        <f ca="1">IF(T$4=1, '2023gf_All'!T255+T$2*'2026gf_All'!T255*primary_calibration!T260,'2023gf_All'!T255+T$3*'2026gf_All'!T255*primary_calibration!T260)</f>
        <v>9.0714186259993213</v>
      </c>
      <c r="U260" s="4">
        <f ca="1">IF(U$4=1, '2023gf_All'!U255+U$2*'2026gf_All'!U255*primary_calibration!U260,'2023gf_All'!U255+U$3*'2026gf_All'!U255*primary_calibration!U260)</f>
        <v>0.66608230561506665</v>
      </c>
      <c r="V260" s="4">
        <f ca="1">IF(V$4=1, '2023gf_All'!V255+V$2*'2026gf_All'!V255*primary_calibration!V260,'2023gf_All'!V255+V$3*'2026gf_All'!V255*primary_calibration!V260)</f>
        <v>0.3209678624112054</v>
      </c>
      <c r="W260" s="4">
        <f ca="1">IF(W$4=1, '2023gf_All'!W255+W$2*'2026gf_All'!W255*primary_calibration!W260,'2023gf_All'!W255+W$3*'2026gf_All'!W255*primary_calibration!W260)</f>
        <v>0.66834885945396538</v>
      </c>
      <c r="X260" s="4">
        <f ca="1">IF(X$4=1, '2023gf_All'!X255+X$2*'2026gf_All'!X255*primary_calibration!X260,'2023gf_All'!X255+X$3*'2026gf_All'!X255*primary_calibration!X260)</f>
        <v>1.0463206298737013</v>
      </c>
      <c r="Y260" s="4">
        <f ca="1">IF(Y$4=1, '2023gf_All'!Y255+Y$2*'2026gf_All'!Y255*primary_calibration!Y260,'2023gf_All'!Y255+Y$3*'2026gf_All'!Y255*primary_calibration!Y260)</f>
        <v>0.17719166418205567</v>
      </c>
      <c r="Z260" s="4">
        <f ca="1">IF(Z$4=1, '2023gf_All'!Z255+Z$2*'2026gf_All'!Z255*primary_calibration!Z260,'2023gf_All'!Z255+Z$3*'2026gf_All'!Z255*primary_calibration!Z260)</f>
        <v>4.3739595853328728E-4</v>
      </c>
      <c r="AA260" s="4">
        <f ca="1">IF(AA$4=1, '2023gf_All'!AA255+AA$2*'2026gf_All'!AA255*primary_calibration!AA260,'2023gf_All'!AA255+AA$3*'2026gf_All'!AA255*primary_calibration!AA260)</f>
        <v>1.1713133507055424E-2</v>
      </c>
      <c r="AB260" s="4">
        <f ca="1">IF(AB$4=1, '2023gf_All'!AB255+AB$2*'2026gf_All'!AB255*primary_calibration!AB260,'2023gf_All'!AB255+AB$3*'2026gf_All'!AB255*primary_calibration!AB260)</f>
        <v>9.9756909756648811E-4</v>
      </c>
      <c r="AC260" s="4">
        <f ca="1">IF(AC$4=1, '2023gf_All'!AC255+AC$2*'2026gf_All'!AC255*primary_calibration!AC260,'2023gf_All'!AC255+AC$3*'2026gf_All'!AC255*primary_calibration!AC260)</f>
        <v>0.24017310250437504</v>
      </c>
      <c r="AD260" s="4">
        <f ca="1">IF(AD$4=1, '2023gf_All'!AD255+AD$2*'2026gf_All'!AD255*primary_calibration!AD260,'2023gf_All'!AD255+AD$3*'2026gf_All'!AD255*primary_calibration!AD260)</f>
        <v>0.24319315506445074</v>
      </c>
      <c r="AE260" s="4">
        <f ca="1">IF(AE$4=1, '2023gf_All'!AE255+AE$2*'2026gf_All'!AE255*primary_calibration!AE260,'2023gf_All'!AE255+AE$3*'2026gf_All'!AE255*primary_calibration!AE260)</f>
        <v>0.25411573309095331</v>
      </c>
      <c r="AF260" s="4">
        <f ca="1">IF(AF$4=1, '2023gf_All'!AF255+AF$2*'2026gf_All'!AF255*primary_calibration!AF260,'2023gf_All'!AF255+AF$3*'2026gf_All'!AF255*primary_calibration!AF260)</f>
        <v>17.753917746318123</v>
      </c>
      <c r="AG260" s="4">
        <f ca="1">IF(AG$4=1, '2023gf_All'!AG255+AG$2*'2026gf_All'!AG255*primary_calibration!AG260,'2023gf_All'!AG255+AG$3*'2026gf_All'!AG255*primary_calibration!AG260)</f>
        <v>8.3779589199996604E-2</v>
      </c>
      <c r="AH260" s="4">
        <f ca="1">IF(AH$4=1, '2023gf_All'!AH255+AH$2*'2026gf_All'!AH255*primary_calibration!AH260,'2023gf_All'!AH255+AH$3*'2026gf_All'!AH255*primary_calibration!AH260)</f>
        <v>0.23807974483324562</v>
      </c>
      <c r="AI260" s="4">
        <f ca="1">IF(AI$4=1, '2023gf_All'!AI255+AI$2*'2026gf_All'!AI255*primary_calibration!AI260,'2023gf_All'!AI255+AI$3*'2026gf_All'!AI255*primary_calibration!AI260)</f>
        <v>2.0787374169023484E-2</v>
      </c>
      <c r="AJ260" s="4">
        <f ca="1">IF(AJ$4=1, '2023gf_All'!AJ255+AJ$2*'2026gf_All'!AJ255*primary_calibration!AJ260,'2023gf_All'!AJ255+AJ$3*'2026gf_All'!AJ255*primary_calibration!AJ260)</f>
        <v>2.9986527942758487E-4</v>
      </c>
      <c r="AK260" s="4">
        <f ca="1">IF(AK$4=1, '2023gf_All'!AK255+AK$2*'2026gf_All'!AK255*primary_calibration!AK260,'2023gf_All'!AK255+AK$3*'2026gf_All'!AK255*primary_calibration!AK260)</f>
        <v>1.9113680680361348E-3</v>
      </c>
      <c r="AL260" s="4">
        <f ca="1">IF(AL$4=1, '2023gf_All'!AL255+AL$2*'2026gf_All'!AL255*primary_calibration!AL260,'2023gf_All'!AL255+AL$3*'2026gf_All'!AL255*primary_calibration!AL260)</f>
        <v>0.10653007143242904</v>
      </c>
      <c r="AM260" s="4">
        <f ca="1">IF(AM$4=1, '2023gf_All'!AM255+AM$2*'2026gf_All'!AM255*primary_calibration!AM260,'2023gf_All'!AM255+AM$3*'2026gf_All'!AM255*primary_calibration!AM260)</f>
        <v>5.8196141548154381E-3</v>
      </c>
      <c r="AN260" s="4">
        <f ca="1">IF(AN$4=1, '2023gf_All'!AN255+AN$2*'2026gf_All'!AN255*primary_calibration!AN260,'2023gf_All'!AN255+AN$3*'2026gf_All'!AN255*primary_calibration!AN260)</f>
        <v>2.5033350032805626E-2</v>
      </c>
      <c r="AO260" s="4">
        <f ca="1">IF(AO$4=1, '2023gf_All'!AO255+AO$2*'2026gf_All'!AO255*primary_calibration!AO260,'2023gf_All'!AO255+AO$3*'2026gf_All'!AO255*primary_calibration!AO260)</f>
        <v>0.12336525389555514</v>
      </c>
      <c r="AP260" s="4">
        <f ca="1">IF(AP$4=1, '2023gf_All'!AP255+AP$2*'2026gf_All'!AP255*primary_calibration!AP260,'2023gf_All'!AP255+AP$3*'2026gf_All'!AP255*primary_calibration!AP260)</f>
        <v>0.53289044773212346</v>
      </c>
      <c r="AQ260" s="4">
        <f ca="1">IF(AQ$4=1, '2023gf_All'!AQ255+AQ$2*'2026gf_All'!AQ255*primary_calibration!AQ260,'2023gf_All'!AQ255+AQ$3*'2026gf_All'!AQ255*primary_calibration!AQ260)</f>
        <v>0.8983092313762846</v>
      </c>
      <c r="AR260" s="4">
        <f ca="1">IF(AR$4=1, '2023gf_All'!AR255+AR$2*'2026gf_All'!AR255*primary_calibration!AR260,'2023gf_All'!AR255+AR$3*'2026gf_All'!AR255*primary_calibration!AR260)</f>
        <v>2.3872316569283698E-2</v>
      </c>
      <c r="AS260" s="4">
        <f ca="1">IF(AS$4=1, '2023gf_All'!AS255+AS$2*'2026gf_All'!AS255*primary_calibration!AS260,'2023gf_All'!AS255+AS$3*'2026gf_All'!AS255*primary_calibration!AS260)</f>
        <v>0.23215200643649703</v>
      </c>
      <c r="AT260" s="4">
        <f ca="1">IF(AT$4=1, '2023gf_All'!AT255+AT$2*'2026gf_All'!AT255*primary_calibration!AT260,'2023gf_All'!AT255+AT$3*'2026gf_All'!AT255*primary_calibration!AT260)</f>
        <v>1.443797602483672E-4</v>
      </c>
      <c r="AU260" s="4">
        <f ca="1">IF(AU$4=1, '2023gf_All'!AU255+AU$2*'2026gf_All'!AU255*primary_calibration!AU260,'2023gf_All'!AU255+AU$3*'2026gf_All'!AU255*primary_calibration!AU260)</f>
        <v>1.5145051827554466E-2</v>
      </c>
      <c r="AV260" s="4">
        <f ca="1">IF(AV$4=1, '2023gf_All'!AV255+AV$2*'2026gf_All'!AV255*primary_calibration!AV260,'2023gf_All'!AV255+AV$3*'2026gf_All'!AV255*primary_calibration!AV260)</f>
        <v>5.7570781567879009E-2</v>
      </c>
      <c r="AW260" s="4">
        <f ca="1">IF(AW$4=1, '2023gf_All'!AW255+AW$2*'2026gf_All'!AW255*primary_calibration!AW260,'2023gf_All'!AW255+AW$3*'2026gf_All'!AW255*primary_calibration!AW260)</f>
        <v>0.75893489166782002</v>
      </c>
      <c r="AX260" s="4">
        <f ca="1">IF(AX$4=1, '2023gf_All'!AX255+AX$2*'2026gf_All'!AX255*primary_calibration!AX260,'2023gf_All'!AX255+AX$3*'2026gf_All'!AX255*primary_calibration!AX260)</f>
        <v>1.0474687316134843</v>
      </c>
      <c r="AY260" s="4">
        <f ca="1">IF(AY$4=1, '2023gf_All'!AY255+AY$2*'2026gf_All'!AY255*primary_calibration!AY260,'2023gf_All'!AY255+AY$3*'2026gf_All'!AY255*primary_calibration!AY260)</f>
        <v>6.5806367007640545E-2</v>
      </c>
      <c r="AZ260" s="4">
        <f ca="1">IF(AZ$4=1, '2023gf_All'!AZ255+AZ$2*'2026gf_All'!AZ255*primary_calibration!AZ260,'2023gf_All'!AZ255+AZ$3*'2026gf_All'!AZ255*primary_calibration!AZ260)</f>
        <v>1.4078642284553477E-4</v>
      </c>
      <c r="BA260" s="4">
        <f ca="1">IF(BA$4=1, '2023gf_All'!BA255+BA$2*'2026gf_All'!BA255*primary_calibration!BA260,'2023gf_All'!BA255+BA$3*'2026gf_All'!BA255*primary_calibration!BA260)</f>
        <v>2.6743384545162254E-2</v>
      </c>
      <c r="BB260" s="4">
        <f ca="1">IF(BB$4=1, '2023gf_All'!BB255+BB$2*'2026gf_All'!BB255*primary_calibration!BB260,'2023gf_All'!BB255+BB$3*'2026gf_All'!BB255*primary_calibration!BB260)</f>
        <v>4.245509561059313E-2</v>
      </c>
      <c r="BC260" s="4">
        <f ca="1">IF(BC$4=1, '2023gf_All'!BC255+BC$2*'2026gf_All'!BC255*primary_calibration!BC260,'2023gf_All'!BC255+BC$3*'2026gf_All'!BC255*primary_calibration!BC260)</f>
        <v>0.37086381620464853</v>
      </c>
      <c r="BD260" s="4">
        <f ca="1">IF(BD$4=1, '2023gf_All'!BD255+BD$2*'2026gf_All'!BD255*primary_calibration!BD260,'2023gf_All'!BD255+BD$3*'2026gf_All'!BD255*primary_calibration!BD260)</f>
        <v>0.29844662017900481</v>
      </c>
      <c r="BE260" s="4">
        <f ca="1">IF(BE$4=1, '2023gf_All'!BE255+BE$2*'2026gf_All'!BE255*primary_calibration!BE260,'2023gf_All'!BE255+BE$3*'2026gf_All'!BE255*primary_calibration!BE260)</f>
        <v>0.19793987708560296</v>
      </c>
      <c r="BF260" s="4">
        <f ca="1">IF(BF$4=1, '2023gf_All'!BF255+BF$2*'2026gf_All'!BF255*primary_calibration!BF260,'2023gf_All'!BF255+BF$3*'2026gf_All'!BF255*primary_calibration!BF260)</f>
        <v>9.7066203025419091E-3</v>
      </c>
      <c r="BG260" s="31">
        <f>'2023gf_All'!BG255</f>
        <v>0.34660999999999997</v>
      </c>
      <c r="BH260" s="31">
        <f>'2023gf_All'!BH255</f>
        <v>7.9200000000000007E-2</v>
      </c>
      <c r="BI260" s="31">
        <f>'2023gf_All'!BI255</f>
        <v>0.93823999999999996</v>
      </c>
      <c r="BJ260" s="31">
        <f>'2023gf_All'!BJ255</f>
        <v>0.85192000000000001</v>
      </c>
      <c r="BK260" s="31">
        <f>'2023gf_All'!BK255</f>
        <v>15.80284</v>
      </c>
      <c r="BL260" s="31">
        <f>'2023gf_All'!BL255</f>
        <v>7.8410799999999998</v>
      </c>
      <c r="BM260" s="33">
        <f t="shared" si="30"/>
        <v>25.85989</v>
      </c>
      <c r="BN260" s="9">
        <f t="shared" ca="1" si="24"/>
        <v>38.068267395435534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5"/>
        <v>-8.2290000000000418E-2</v>
      </c>
      <c r="BT260">
        <f t="shared" si="26"/>
        <v>2.9825399999999931</v>
      </c>
      <c r="BU260" s="14">
        <f t="shared" si="31"/>
        <v>-2.7590577159065967E-2</v>
      </c>
      <c r="BV260" s="9">
        <f ca="1">(BN260-'2023gf_All'!BN255)*BU260</f>
        <v>-1.4560579328488492E-2</v>
      </c>
      <c r="BW260" s="9">
        <f t="shared" ca="1" si="27"/>
        <v>25.845329420671511</v>
      </c>
      <c r="BX260" s="9">
        <f ca="1">IF(primary_calibration!BI260=1,SUM(BW260,I260:BF260),0)</f>
        <v>63.913596816107024</v>
      </c>
      <c r="BY260">
        <f t="shared" ca="1" si="28"/>
        <v>64.115216995337647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 t="shared" ca="1" si="29"/>
        <v>60.945375995745891</v>
      </c>
      <c r="I261" s="4">
        <f ca="1">IF(I$4=1, '2023gf_All'!I256+I$2*'2026gf_All'!I256*primary_calibration!I261,'2023gf_All'!I256+I$3*'2026gf_All'!I256*primary_calibration!I261)</f>
        <v>0.26824642756539219</v>
      </c>
      <c r="J261" s="4">
        <f ca="1">IF(J$4=1, '2023gf_All'!J256+J$2*'2026gf_All'!J256*primary_calibration!J261,'2023gf_All'!J256+J$3*'2026gf_All'!J256*primary_calibration!J261)</f>
        <v>4.6669418109716816E-2</v>
      </c>
      <c r="K261" s="4">
        <f ca="1">IF(K$4=1, '2023gf_All'!K256+K$2*'2026gf_All'!K256*primary_calibration!K261,'2023gf_All'!K256+K$3*'2026gf_All'!K256*primary_calibration!K261)</f>
        <v>2.2213323328016781</v>
      </c>
      <c r="L261" s="4">
        <f ca="1">IF(L$4=1, '2023gf_All'!L256+L$2*'2026gf_All'!L256*primary_calibration!L261,'2023gf_All'!L256+L$3*'2026gf_All'!L256*primary_calibration!L261)</f>
        <v>6.7070749058827789E-2</v>
      </c>
      <c r="M261" s="4">
        <f ca="1">IF(M$4=1, '2023gf_All'!M256+M$2*'2026gf_All'!M256*primary_calibration!M261,'2023gf_All'!M256+M$3*'2026gf_All'!M256*primary_calibration!M261)</f>
        <v>0.13589732814533451</v>
      </c>
      <c r="N261" s="4">
        <f ca="1">IF(N$4=1, '2023gf_All'!N256+N$2*'2026gf_All'!N256*primary_calibration!N261,'2023gf_All'!N256+N$3*'2026gf_All'!N256*primary_calibration!N261)</f>
        <v>2.8578074170359467E-4</v>
      </c>
      <c r="O261" s="4">
        <f ca="1">IF(O$4=1, '2023gf_All'!O256+O$2*'2026gf_All'!O256*primary_calibration!O261,'2023gf_All'!O256+O$3*'2026gf_All'!O256*primary_calibration!O261)</f>
        <v>1.3652798571611702E-3</v>
      </c>
      <c r="P261" s="4">
        <f ca="1">IF(P$4=1, '2023gf_All'!P256+P$2*'2026gf_All'!P256*primary_calibration!P261,'2023gf_All'!P256+P$3*'2026gf_All'!P256*primary_calibration!P261)</f>
        <v>2.378941792319062E-4</v>
      </c>
      <c r="Q261" s="4">
        <f ca="1">IF(Q$4=1, '2023gf_All'!Q256+Q$2*'2026gf_All'!Q256*primary_calibration!Q261,'2023gf_All'!Q256+Q$3*'2026gf_All'!Q256*primary_calibration!Q261)</f>
        <v>3.0028516832268978E-2</v>
      </c>
      <c r="R261" s="4">
        <f ca="1">IF(R$4=1, '2023gf_All'!R256+R$2*'2026gf_All'!R256*primary_calibration!R261,'2023gf_All'!R256+R$3*'2026gf_All'!R256*primary_calibration!R261)</f>
        <v>9.4092293333674817E-2</v>
      </c>
      <c r="S261" s="4">
        <f ca="1">IF(S$4=1, '2023gf_All'!S256+S$2*'2026gf_All'!S256*primary_calibration!S261,'2023gf_All'!S256+S$3*'2026gf_All'!S256*primary_calibration!S261)</f>
        <v>3.6873079014261741E-2</v>
      </c>
      <c r="T261" s="4">
        <f ca="1">IF(T$4=1, '2023gf_All'!T256+T$2*'2026gf_All'!T256*primary_calibration!T261,'2023gf_All'!T256+T$3*'2026gf_All'!T256*primary_calibration!T261)</f>
        <v>6.9148787721081213</v>
      </c>
      <c r="U261" s="4">
        <f ca="1">IF(U$4=1, '2023gf_All'!U256+U$2*'2026gf_All'!U256*primary_calibration!U261,'2023gf_All'!U256+U$3*'2026gf_All'!U256*primary_calibration!U261)</f>
        <v>0.24835876507163934</v>
      </c>
      <c r="V261" s="4">
        <f ca="1">IF(V$4=1, '2023gf_All'!V256+V$2*'2026gf_All'!V256*primary_calibration!V261,'2023gf_All'!V256+V$3*'2026gf_All'!V256*primary_calibration!V261)</f>
        <v>0.39851664749595539</v>
      </c>
      <c r="W261" s="4">
        <f ca="1">IF(W$4=1, '2023gf_All'!W256+W$2*'2026gf_All'!W256*primary_calibration!W261,'2023gf_All'!W256+W$3*'2026gf_All'!W256*primary_calibration!W261)</f>
        <v>0.73734160378255886</v>
      </c>
      <c r="X261" s="4">
        <f ca="1">IF(X$4=1, '2023gf_All'!X256+X$2*'2026gf_All'!X256*primary_calibration!X261,'2023gf_All'!X256+X$3*'2026gf_All'!X256*primary_calibration!X261)</f>
        <v>0.36378318826685607</v>
      </c>
      <c r="Y261" s="4">
        <f ca="1">IF(Y$4=1, '2023gf_All'!Y256+Y$2*'2026gf_All'!Y256*primary_calibration!Y261,'2023gf_All'!Y256+Y$3*'2026gf_All'!Y256*primary_calibration!Y261)</f>
        <v>0.32690122065513927</v>
      </c>
      <c r="Z261" s="4">
        <f ca="1">IF(Z$4=1, '2023gf_All'!Z256+Z$2*'2026gf_All'!Z256*primary_calibration!Z261,'2023gf_All'!Z256+Z$3*'2026gf_All'!Z256*primary_calibration!Z261)</f>
        <v>2.4710195385156165E-4</v>
      </c>
      <c r="AA261" s="4">
        <f ca="1">IF(AA$4=1, '2023gf_All'!AA256+AA$2*'2026gf_All'!AA256*primary_calibration!AA261,'2023gf_All'!AA256+AA$3*'2026gf_All'!AA256*primary_calibration!AA261)</f>
        <v>7.9659780839552753E-3</v>
      </c>
      <c r="AB261" s="4">
        <f ca="1">IF(AB$4=1, '2023gf_All'!AB256+AB$2*'2026gf_All'!AB256*primary_calibration!AB261,'2023gf_All'!AB256+AB$3*'2026gf_All'!AB256*primary_calibration!AB261)</f>
        <v>6.1211747900375443E-4</v>
      </c>
      <c r="AC261" s="4">
        <f ca="1">IF(AC$4=1, '2023gf_All'!AC256+AC$2*'2026gf_All'!AC256*primary_calibration!AC261,'2023gf_All'!AC256+AC$3*'2026gf_All'!AC256*primary_calibration!AC261)</f>
        <v>0.21517929851039133</v>
      </c>
      <c r="AD261" s="4">
        <f ca="1">IF(AD$4=1, '2023gf_All'!AD256+AD$2*'2026gf_All'!AD256*primary_calibration!AD261,'2023gf_All'!AD256+AD$3*'2026gf_All'!AD256*primary_calibration!AD261)</f>
        <v>0.28058693640048038</v>
      </c>
      <c r="AE261" s="4">
        <f ca="1">IF(AE$4=1, '2023gf_All'!AE256+AE$2*'2026gf_All'!AE256*primary_calibration!AE261,'2023gf_All'!AE256+AE$3*'2026gf_All'!AE256*primary_calibration!AE261)</f>
        <v>0.44639515597470336</v>
      </c>
      <c r="AF261" s="4">
        <f ca="1">IF(AF$4=1, '2023gf_All'!AF256+AF$2*'2026gf_All'!AF256*primary_calibration!AF261,'2023gf_All'!AF256+AF$3*'2026gf_All'!AF256*primary_calibration!AF261)</f>
        <v>13.929390469057212</v>
      </c>
      <c r="AG261" s="4">
        <f ca="1">IF(AG$4=1, '2023gf_All'!AG256+AG$2*'2026gf_All'!AG256*primary_calibration!AG261,'2023gf_All'!AG256+AG$3*'2026gf_All'!AG256*primary_calibration!AG261)</f>
        <v>7.0921556670717173E-2</v>
      </c>
      <c r="AH261" s="4">
        <f ca="1">IF(AH$4=1, '2023gf_All'!AH256+AH$2*'2026gf_All'!AH256*primary_calibration!AH261,'2023gf_All'!AH256+AH$3*'2026gf_All'!AH256*primary_calibration!AH261)</f>
        <v>0.25273909796367816</v>
      </c>
      <c r="AI261" s="4">
        <f ca="1">IF(AI$4=1, '2023gf_All'!AI256+AI$2*'2026gf_All'!AI256*primary_calibration!AI261,'2023gf_All'!AI256+AI$3*'2026gf_All'!AI256*primary_calibration!AI261)</f>
        <v>2.0757083194059698E-2</v>
      </c>
      <c r="AJ261" s="4">
        <f ca="1">IF(AJ$4=1, '2023gf_All'!AJ256+AJ$2*'2026gf_All'!AJ256*primary_calibration!AJ261,'2023gf_All'!AJ256+AJ$3*'2026gf_All'!AJ256*primary_calibration!AJ261)</f>
        <v>2.0000000000000001E-4</v>
      </c>
      <c r="AK261" s="4">
        <f ca="1">IF(AK$4=1, '2023gf_All'!AK256+AK$2*'2026gf_All'!AK256*primary_calibration!AK261,'2023gf_All'!AK256+AK$3*'2026gf_All'!AK256*primary_calibration!AK261)</f>
        <v>1.831638844136038E-3</v>
      </c>
      <c r="AL261" s="4">
        <f ca="1">IF(AL$4=1, '2023gf_All'!AL256+AL$2*'2026gf_All'!AL256*primary_calibration!AL261,'2023gf_All'!AL256+AL$3*'2026gf_All'!AL256*primary_calibration!AL261)</f>
        <v>9.4743971102202881E-2</v>
      </c>
      <c r="AM261" s="4">
        <f ca="1">IF(AM$4=1, '2023gf_All'!AM256+AM$2*'2026gf_All'!AM256*primary_calibration!AM261,'2023gf_All'!AM256+AM$3*'2026gf_All'!AM256*primary_calibration!AM261)</f>
        <v>8.0266814527450436E-3</v>
      </c>
      <c r="AN261" s="4">
        <f ca="1">IF(AN$4=1, '2023gf_All'!AN256+AN$2*'2026gf_All'!AN256*primary_calibration!AN261,'2023gf_All'!AN256+AN$3*'2026gf_All'!AN256*primary_calibration!AN261)</f>
        <v>4.8322761545046299E-2</v>
      </c>
      <c r="AO261" s="4">
        <f ca="1">IF(AO$4=1, '2023gf_All'!AO256+AO$2*'2026gf_All'!AO256*primary_calibration!AO261,'2023gf_All'!AO256+AO$3*'2026gf_All'!AO256*primary_calibration!AO261)</f>
        <v>0.12352358155401827</v>
      </c>
      <c r="AP261" s="4">
        <f ca="1">IF(AP$4=1, '2023gf_All'!AP256+AP$2*'2026gf_All'!AP256*primary_calibration!AP261,'2023gf_All'!AP256+AP$3*'2026gf_All'!AP256*primary_calibration!AP261)</f>
        <v>0.21354367689702361</v>
      </c>
      <c r="AQ261" s="4">
        <f ca="1">IF(AQ$4=1, '2023gf_All'!AQ256+AQ$2*'2026gf_All'!AQ256*primary_calibration!AQ261,'2023gf_All'!AQ256+AQ$3*'2026gf_All'!AQ256*primary_calibration!AQ261)</f>
        <v>1.2701073592357346</v>
      </c>
      <c r="AR261" s="4">
        <f ca="1">IF(AR$4=1, '2023gf_All'!AR256+AR$2*'2026gf_All'!AR256*primary_calibration!AR261,'2023gf_All'!AR256+AR$3*'2026gf_All'!AR256*primary_calibration!AR261)</f>
        <v>2.4299782340006609E-2</v>
      </c>
      <c r="AS261" s="4">
        <f ca="1">IF(AS$4=1, '2023gf_All'!AS256+AS$2*'2026gf_All'!AS256*primary_calibration!AS261,'2023gf_All'!AS256+AS$3*'2026gf_All'!AS256*primary_calibration!AS261)</f>
        <v>9.5209585527442284E-2</v>
      </c>
      <c r="AT261" s="4">
        <f ca="1">IF(AT$4=1, '2023gf_All'!AT256+AT$2*'2026gf_All'!AT256*primary_calibration!AT261,'2023gf_All'!AT256+AT$3*'2026gf_All'!AT256*primary_calibration!AT261)</f>
        <v>7.8513535915705678E-5</v>
      </c>
      <c r="AU261" s="4">
        <f ca="1">IF(AU$4=1, '2023gf_All'!AU256+AU$2*'2026gf_All'!AU256*primary_calibration!AU261,'2023gf_All'!AU256+AU$3*'2026gf_All'!AU256*primary_calibration!AU261)</f>
        <v>3.669667833533851E-2</v>
      </c>
      <c r="AV261" s="4">
        <f ca="1">IF(AV$4=1, '2023gf_All'!AV256+AV$2*'2026gf_All'!AV256*primary_calibration!AV261,'2023gf_All'!AV256+AV$3*'2026gf_All'!AV256*primary_calibration!AV261)</f>
        <v>5.8139960378469732E-2</v>
      </c>
      <c r="AW261" s="4">
        <f ca="1">IF(AW$4=1, '2023gf_All'!AW256+AW$2*'2026gf_All'!AW256*primary_calibration!AW261,'2023gf_All'!AW256+AW$3*'2026gf_All'!AW256*primary_calibration!AW261)</f>
        <v>0.69500281327559521</v>
      </c>
      <c r="AX261" s="4">
        <f ca="1">IF(AX$4=1, '2023gf_All'!AX256+AX$2*'2026gf_All'!AX256*primary_calibration!AX261,'2023gf_All'!AX256+AX$3*'2026gf_All'!AX256*primary_calibration!AX261)</f>
        <v>2.3077079082777621</v>
      </c>
      <c r="AY261" s="4">
        <f ca="1">IF(AY$4=1, '2023gf_All'!AY256+AY$2*'2026gf_All'!AY256*primary_calibration!AY261,'2023gf_All'!AY256+AY$3*'2026gf_All'!AY256*primary_calibration!AY261)</f>
        <v>5.6859440989708715E-2</v>
      </c>
      <c r="AZ261" s="4">
        <f ca="1">IF(AZ$4=1, '2023gf_All'!AZ256+AZ$2*'2026gf_All'!AZ256*primary_calibration!AZ261,'2023gf_All'!AZ256+AZ$3*'2026gf_All'!AZ256*primary_calibration!AZ261)</f>
        <v>6.9999999999999994E-5</v>
      </c>
      <c r="BA261" s="4">
        <f ca="1">IF(BA$4=1, '2023gf_All'!BA256+BA$2*'2026gf_All'!BA256*primary_calibration!BA261,'2023gf_All'!BA256+BA$3*'2026gf_All'!BA256*primary_calibration!BA261)</f>
        <v>3.7456419394043185E-2</v>
      </c>
      <c r="BB261" s="4">
        <f ca="1">IF(BB$4=1, '2023gf_All'!BB256+BB$2*'2026gf_All'!BB256*primary_calibration!BB261,'2023gf_All'!BB256+BB$3*'2026gf_All'!BB256*primary_calibration!BB261)</f>
        <v>4.3894716977405226E-2</v>
      </c>
      <c r="BC261" s="4">
        <f ca="1">IF(BC$4=1, '2023gf_All'!BC256+BC$2*'2026gf_All'!BC256*primary_calibration!BC261,'2023gf_All'!BC256+BC$3*'2026gf_All'!BC256*primary_calibration!BC261)</f>
        <v>0.16167396135565953</v>
      </c>
      <c r="BD261" s="4">
        <f ca="1">IF(BD$4=1, '2023gf_All'!BD256+BD$2*'2026gf_All'!BD256*primary_calibration!BD261,'2023gf_All'!BD256+BD$3*'2026gf_All'!BD256*primary_calibration!BD261)</f>
        <v>0.30686017190297504</v>
      </c>
      <c r="BE261" s="4">
        <f ca="1">IF(BE$4=1, '2023gf_All'!BE256+BE$2*'2026gf_All'!BE256*primary_calibration!BE261,'2023gf_All'!BE256+BE$3*'2026gf_All'!BE256*primary_calibration!BE261)</f>
        <v>0.14929680318317787</v>
      </c>
      <c r="BF261" s="4">
        <f ca="1">IF(BF$4=1, '2023gf_All'!BF256+BF$2*'2026gf_All'!BF256*primary_calibration!BF261,'2023gf_All'!BF256+BF$3*'2026gf_All'!BF256*primary_calibration!BF261)</f>
        <v>8.0626222652007747E-3</v>
      </c>
      <c r="BG261" s="31">
        <f>'2023gf_All'!BG256</f>
        <v>0.33528999999999998</v>
      </c>
      <c r="BH261" s="31">
        <f>'2023gf_All'!BH256</f>
        <v>0.1343</v>
      </c>
      <c r="BI261" s="31">
        <f>'2023gf_All'!BI256</f>
        <v>0.71580999999999995</v>
      </c>
      <c r="BJ261" s="31">
        <f>'2023gf_All'!BJ256</f>
        <v>0.78990000000000005</v>
      </c>
      <c r="BK261" s="31">
        <f>'2023gf_All'!BK256</f>
        <v>16.348420000000001</v>
      </c>
      <c r="BL261" s="31">
        <f>'2023gf_All'!BL256</f>
        <v>9.2104400000000002</v>
      </c>
      <c r="BM261" s="33">
        <f t="shared" si="30"/>
        <v>27.53416</v>
      </c>
      <c r="BN261" s="9">
        <f t="shared" ca="1" si="24"/>
        <v>32.858283140677187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5"/>
        <v>-0.31473000000000084</v>
      </c>
      <c r="BT261">
        <f t="shared" si="26"/>
        <v>3.0142299999999906</v>
      </c>
      <c r="BU261" s="14">
        <f t="shared" si="31"/>
        <v>-0.10441472614896734</v>
      </c>
      <c r="BV261" s="9">
        <f ca="1">(BN261-'2023gf_All'!BN256)*BU261</f>
        <v>-5.1484096955220757E-2</v>
      </c>
      <c r="BW261" s="9">
        <f t="shared" ca="1" si="27"/>
        <v>27.482675903044779</v>
      </c>
      <c r="BX261" s="9">
        <f ca="1">IF(primary_calibration!BI261=1,SUM(BW261,I261:BF261),0)</f>
        <v>60.340959043721966</v>
      </c>
      <c r="BY261">
        <f t="shared" ca="1" si="28"/>
        <v>60.945375995745891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 t="shared" ca="1" si="29"/>
        <v>59.854456468265667</v>
      </c>
      <c r="I262" s="4">
        <f ca="1">IF(I$4=1, '2023gf_All'!I257+I$2*'2026gf_All'!I257*primary_calibration!I262,'2023gf_All'!I257+I$3*'2026gf_All'!I257*primary_calibration!I262)</f>
        <v>4.8541233544224835E-2</v>
      </c>
      <c r="J262" s="4">
        <f ca="1">IF(J$4=1, '2023gf_All'!J257+J$2*'2026gf_All'!J257*primary_calibration!J262,'2023gf_All'!J257+J$3*'2026gf_All'!J257*primary_calibration!J262)</f>
        <v>4.7098028548939574E-2</v>
      </c>
      <c r="K262" s="4">
        <f ca="1">IF(K$4=1, '2023gf_All'!K257+K$2*'2026gf_All'!K257*primary_calibration!K262,'2023gf_All'!K257+K$3*'2026gf_All'!K257*primary_calibration!K262)</f>
        <v>0.83502044120661789</v>
      </c>
      <c r="L262" s="4">
        <f ca="1">IF(L$4=1, '2023gf_All'!L257+L$2*'2026gf_All'!L257*primary_calibration!L262,'2023gf_All'!L257+L$3*'2026gf_All'!L257*primary_calibration!L262)</f>
        <v>6.3601656758089903E-2</v>
      </c>
      <c r="M262" s="4">
        <f ca="1">IF(M$4=1, '2023gf_All'!M257+M$2*'2026gf_All'!M257*primary_calibration!M262,'2023gf_All'!M257+M$3*'2026gf_All'!M257*primary_calibration!M262)</f>
        <v>0.11365198830563981</v>
      </c>
      <c r="N262" s="4">
        <f ca="1">IF(N$4=1, '2023gf_All'!N257+N$2*'2026gf_All'!N257*primary_calibration!N262,'2023gf_All'!N257+N$3*'2026gf_All'!N257*primary_calibration!N262)</f>
        <v>2.8485777895125605E-4</v>
      </c>
      <c r="O262" s="4">
        <f ca="1">IF(O$4=1, '2023gf_All'!O257+O$2*'2026gf_All'!O257*primary_calibration!O262,'2023gf_All'!O257+O$3*'2026gf_All'!O257*primary_calibration!O262)</f>
        <v>2.4485902338947785E-4</v>
      </c>
      <c r="P262" s="4">
        <f ca="1">IF(P$4=1, '2023gf_All'!P257+P$2*'2026gf_All'!P257*primary_calibration!P262,'2023gf_All'!P257+P$3*'2026gf_All'!P257*primary_calibration!P262)</f>
        <v>1.0405669820208036E-4</v>
      </c>
      <c r="Q262" s="4">
        <f ca="1">IF(Q$4=1, '2023gf_All'!Q257+Q$2*'2026gf_All'!Q257*primary_calibration!Q262,'2023gf_All'!Q257+Q$3*'2026gf_All'!Q257*primary_calibration!Q262)</f>
        <v>7.6032839718077325E-2</v>
      </c>
      <c r="R262" s="4">
        <f ca="1">IF(R$4=1, '2023gf_All'!R257+R$2*'2026gf_All'!R257*primary_calibration!R262,'2023gf_All'!R257+R$3*'2026gf_All'!R257*primary_calibration!R262)</f>
        <v>2.2911920141850103E-2</v>
      </c>
      <c r="S262" s="4">
        <f ca="1">IF(S$4=1, '2023gf_All'!S257+S$2*'2026gf_All'!S257*primary_calibration!S262,'2023gf_All'!S257+S$3*'2026gf_All'!S257*primary_calibration!S262)</f>
        <v>5.3260124313890454E-2</v>
      </c>
      <c r="T262" s="4">
        <f ca="1">IF(T$4=1, '2023gf_All'!T257+T$2*'2026gf_All'!T257*primary_calibration!T262,'2023gf_All'!T257+T$3*'2026gf_All'!T257*primary_calibration!T262)</f>
        <v>9.5178911365637617</v>
      </c>
      <c r="U262" s="4">
        <f ca="1">IF(U$4=1, '2023gf_All'!U257+U$2*'2026gf_All'!U257*primary_calibration!U262,'2023gf_All'!U257+U$3*'2026gf_All'!U257*primary_calibration!U262)</f>
        <v>0.35267955042000249</v>
      </c>
      <c r="V262" s="4">
        <f ca="1">IF(V$4=1, '2023gf_All'!V257+V$2*'2026gf_All'!V257*primary_calibration!V262,'2023gf_All'!V257+V$3*'2026gf_All'!V257*primary_calibration!V262)</f>
        <v>1.0476370575346505</v>
      </c>
      <c r="W262" s="4">
        <f ca="1">IF(W$4=1, '2023gf_All'!W257+W$2*'2026gf_All'!W257*primary_calibration!W262,'2023gf_All'!W257+W$3*'2026gf_All'!W257*primary_calibration!W262)</f>
        <v>0.60583925265558214</v>
      </c>
      <c r="X262" s="4">
        <f ca="1">IF(X$4=1, '2023gf_All'!X257+X$2*'2026gf_All'!X257*primary_calibration!X262,'2023gf_All'!X257+X$3*'2026gf_All'!X257*primary_calibration!X262)</f>
        <v>0.38932205331586967</v>
      </c>
      <c r="Y262" s="4">
        <f ca="1">IF(Y$4=1, '2023gf_All'!Y257+Y$2*'2026gf_All'!Y257*primary_calibration!Y262,'2023gf_All'!Y257+Y$3*'2026gf_All'!Y257*primary_calibration!Y262)</f>
        <v>0.14471468063321541</v>
      </c>
      <c r="Z262" s="4">
        <f ca="1">IF(Z$4=1, '2023gf_All'!Z257+Z$2*'2026gf_All'!Z257*primary_calibration!Z262,'2023gf_All'!Z257+Z$3*'2026gf_All'!Z257*primary_calibration!Z262)</f>
        <v>2.5000000000000001E-4</v>
      </c>
      <c r="AA262" s="4">
        <f ca="1">IF(AA$4=1, '2023gf_All'!AA257+AA$2*'2026gf_All'!AA257*primary_calibration!AA262,'2023gf_All'!AA257+AA$3*'2026gf_All'!AA257*primary_calibration!AA262)</f>
        <v>3.6915753879765492E-3</v>
      </c>
      <c r="AB262" s="4">
        <f ca="1">IF(AB$4=1, '2023gf_All'!AB257+AB$2*'2026gf_All'!AB257*primary_calibration!AB262,'2023gf_All'!AB257+AB$3*'2026gf_All'!AB257*primary_calibration!AB262)</f>
        <v>5.5153764782822829E-4</v>
      </c>
      <c r="AC262" s="4">
        <f ca="1">IF(AC$4=1, '2023gf_All'!AC257+AC$2*'2026gf_All'!AC257*primary_calibration!AC262,'2023gf_All'!AC257+AC$3*'2026gf_All'!AC257*primary_calibration!AC262)</f>
        <v>0.26855680328977521</v>
      </c>
      <c r="AD262" s="4">
        <f ca="1">IF(AD$4=1, '2023gf_All'!AD257+AD$2*'2026gf_All'!AD257*primary_calibration!AD262,'2023gf_All'!AD257+AD$3*'2026gf_All'!AD257*primary_calibration!AD262)</f>
        <v>0.49408651259831265</v>
      </c>
      <c r="AE262" s="4">
        <f ca="1">IF(AE$4=1, '2023gf_All'!AE257+AE$2*'2026gf_All'!AE257*primary_calibration!AE262,'2023gf_All'!AE257+AE$3*'2026gf_All'!AE257*primary_calibration!AE262)</f>
        <v>9.6783224554828615E-2</v>
      </c>
      <c r="AF262" s="4">
        <f ca="1">IF(AF$4=1, '2023gf_All'!AF257+AF$2*'2026gf_All'!AF257*primary_calibration!AF262,'2023gf_All'!AF257+AF$3*'2026gf_All'!AF257*primary_calibration!AF262)</f>
        <v>13.283342109766048</v>
      </c>
      <c r="AG262" s="4">
        <f ca="1">IF(AG$4=1, '2023gf_All'!AG257+AG$2*'2026gf_All'!AG257*primary_calibration!AG262,'2023gf_All'!AG257+AG$3*'2026gf_All'!AG257*primary_calibration!AG262)</f>
        <v>0.12958290308604087</v>
      </c>
      <c r="AH262" s="4">
        <f ca="1">IF(AH$4=1, '2023gf_All'!AH257+AH$2*'2026gf_All'!AH257*primary_calibration!AH262,'2023gf_All'!AH257+AH$3*'2026gf_All'!AH257*primary_calibration!AH262)</f>
        <v>0.22501391236664048</v>
      </c>
      <c r="AI262" s="4">
        <f ca="1">IF(AI$4=1, '2023gf_All'!AI257+AI$2*'2026gf_All'!AI257*primary_calibration!AI262,'2023gf_All'!AI257+AI$3*'2026gf_All'!AI257*primary_calibration!AI262)</f>
        <v>2.1209194969230825E-2</v>
      </c>
      <c r="AJ262" s="4">
        <f ca="1">IF(AJ$4=1, '2023gf_All'!AJ257+AJ$2*'2026gf_All'!AJ257*primary_calibration!AJ262,'2023gf_All'!AJ257+AJ$3*'2026gf_All'!AJ257*primary_calibration!AJ262)</f>
        <v>1.3928564370486296E-4</v>
      </c>
      <c r="AK262" s="4">
        <f ca="1">IF(AK$4=1, '2023gf_All'!AK257+AK$2*'2026gf_All'!AK257*primary_calibration!AK262,'2023gf_All'!AK257+AK$3*'2026gf_All'!AK257*primary_calibration!AK262)</f>
        <v>8.9261423572788634E-4</v>
      </c>
      <c r="AL262" s="4">
        <f ca="1">IF(AL$4=1, '2023gf_All'!AL257+AL$2*'2026gf_All'!AL257*primary_calibration!AL262,'2023gf_All'!AL257+AL$3*'2026gf_All'!AL257*primary_calibration!AL262)</f>
        <v>6.8227078639509678E-2</v>
      </c>
      <c r="AM262" s="4">
        <f ca="1">IF(AM$4=1, '2023gf_All'!AM257+AM$2*'2026gf_All'!AM257*primary_calibration!AM262,'2023gf_All'!AM257+AM$3*'2026gf_All'!AM257*primary_calibration!AM262)</f>
        <v>3.4466199888359503E-3</v>
      </c>
      <c r="AN262" s="4">
        <f ca="1">IF(AN$4=1, '2023gf_All'!AN257+AN$2*'2026gf_All'!AN257*primary_calibration!AN262,'2023gf_All'!AN257+AN$3*'2026gf_All'!AN257*primary_calibration!AN262)</f>
        <v>2.0193566933791058E-2</v>
      </c>
      <c r="AO262" s="4">
        <f ca="1">IF(AO$4=1, '2023gf_All'!AO257+AO$2*'2026gf_All'!AO257*primary_calibration!AO262,'2023gf_All'!AO257+AO$3*'2026gf_All'!AO257*primary_calibration!AO262)</f>
        <v>0.25853208458264509</v>
      </c>
      <c r="AP262" s="4">
        <f ca="1">IF(AP$4=1, '2023gf_All'!AP257+AP$2*'2026gf_All'!AP257*primary_calibration!AP262,'2023gf_All'!AP257+AP$3*'2026gf_All'!AP257*primary_calibration!AP262)</f>
        <v>0.19408760797452312</v>
      </c>
      <c r="AQ262" s="4">
        <f ca="1">IF(AQ$4=1, '2023gf_All'!AQ257+AQ$2*'2026gf_All'!AQ257*primary_calibration!AQ262,'2023gf_All'!AQ257+AQ$3*'2026gf_All'!AQ257*primary_calibration!AQ262)</f>
        <v>0.95134086387217676</v>
      </c>
      <c r="AR262" s="4">
        <f ca="1">IF(AR$4=1, '2023gf_All'!AR257+AR$2*'2026gf_All'!AR257*primary_calibration!AR262,'2023gf_All'!AR257+AR$3*'2026gf_All'!AR257*primary_calibration!AR262)</f>
        <v>3.9895714230500749E-2</v>
      </c>
      <c r="AS262" s="4">
        <f ca="1">IF(AS$4=1, '2023gf_All'!AS257+AS$2*'2026gf_All'!AS257*primary_calibration!AS262,'2023gf_All'!AS257+AS$3*'2026gf_All'!AS257*primary_calibration!AS262)</f>
        <v>7.2643513534929274E-2</v>
      </c>
      <c r="AT262" s="4">
        <f ca="1">IF(AT$4=1, '2023gf_All'!AT257+AT$2*'2026gf_All'!AT257*primary_calibration!AT262,'2023gf_All'!AT257+AT$3*'2026gf_All'!AT257*primary_calibration!AT262)</f>
        <v>6.194656011038542E-5</v>
      </c>
      <c r="AU262" s="4">
        <f ca="1">IF(AU$4=1, '2023gf_All'!AU257+AU$2*'2026gf_All'!AU257*primary_calibration!AU262,'2023gf_All'!AU257+AU$3*'2026gf_All'!AU257*primary_calibration!AU262)</f>
        <v>1.171286802258069E-2</v>
      </c>
      <c r="AV262" s="4">
        <f ca="1">IF(AV$4=1, '2023gf_All'!AV257+AV$2*'2026gf_All'!AV257*primary_calibration!AV262,'2023gf_All'!AV257+AV$3*'2026gf_All'!AV257*primary_calibration!AV262)</f>
        <v>0.11800845315891029</v>
      </c>
      <c r="AW262" s="4">
        <f ca="1">IF(AW$4=1, '2023gf_All'!AW257+AW$2*'2026gf_All'!AW257*primary_calibration!AW262,'2023gf_All'!AW257+AW$3*'2026gf_All'!AW257*primary_calibration!AW262)</f>
        <v>0.41163454006924144</v>
      </c>
      <c r="AX262" s="4">
        <f ca="1">IF(AX$4=1, '2023gf_All'!AX257+AX$2*'2026gf_All'!AX257*primary_calibration!AX262,'2023gf_All'!AX257+AX$3*'2026gf_All'!AX257*primary_calibration!AX262)</f>
        <v>1.4392970711576181</v>
      </c>
      <c r="AY262" s="4">
        <f ca="1">IF(AY$4=1, '2023gf_All'!AY257+AY$2*'2026gf_All'!AY257*primary_calibration!AY262,'2023gf_All'!AY257+AY$3*'2026gf_All'!AY257*primary_calibration!AY262)</f>
        <v>6.3678014785676362E-2</v>
      </c>
      <c r="AZ262" s="4">
        <f ca="1">IF(AZ$4=1, '2023gf_All'!AZ257+AZ$2*'2026gf_All'!AZ257*primary_calibration!AZ262,'2023gf_All'!AZ257+AZ$3*'2026gf_All'!AZ257*primary_calibration!AZ262)</f>
        <v>8.0000000000000007E-5</v>
      </c>
      <c r="BA262" s="4">
        <f ca="1">IF(BA$4=1, '2023gf_All'!BA257+BA$2*'2026gf_All'!BA257*primary_calibration!BA262,'2023gf_All'!BA257+BA$3*'2026gf_All'!BA257*primary_calibration!BA262)</f>
        <v>1.7843038758891736E-2</v>
      </c>
      <c r="BB262" s="4">
        <f ca="1">IF(BB$4=1, '2023gf_All'!BB257+BB$2*'2026gf_All'!BB257*primary_calibration!BB262,'2023gf_All'!BB257+BB$3*'2026gf_All'!BB257*primary_calibration!BB262)</f>
        <v>0.13400463435313953</v>
      </c>
      <c r="BC262" s="4">
        <f ca="1">IF(BC$4=1, '2023gf_All'!BC257+BC$2*'2026gf_All'!BC257*primary_calibration!BC262,'2023gf_All'!BC257+BC$3*'2026gf_All'!BC257*primary_calibration!BC262)</f>
        <v>0.1438838745429456</v>
      </c>
      <c r="BD262" s="4">
        <f ca="1">IF(BD$4=1, '2023gf_All'!BD257+BD$2*'2026gf_All'!BD257*primary_calibration!BD262,'2023gf_All'!BD257+BD$3*'2026gf_All'!BD257*primary_calibration!BD262)</f>
        <v>0.50289077554858175</v>
      </c>
      <c r="BE262" s="4">
        <f ca="1">IF(BE$4=1, '2023gf_All'!BE257+BE$2*'2026gf_All'!BE257*primary_calibration!BE262,'2023gf_All'!BE257+BE$3*'2026gf_All'!BE257*primary_calibration!BE262)</f>
        <v>0.11484578470858453</v>
      </c>
      <c r="BF262" s="4">
        <f ca="1">IF(BF$4=1, '2023gf_All'!BF257+BF$2*'2026gf_All'!BF257*primary_calibration!BF262,'2023gf_All'!BF257+BF$3*'2026gf_All'!BF257*primary_calibration!BF262)</f>
        <v>8.8771996913204424E-3</v>
      </c>
      <c r="BG262" s="31">
        <f>'2023gf_All'!BG257</f>
        <v>0.45445999999999998</v>
      </c>
      <c r="BH262" s="31">
        <f>'2023gf_All'!BH257</f>
        <v>0.12917999999999999</v>
      </c>
      <c r="BI262" s="31">
        <f>'2023gf_All'!BI257</f>
        <v>0.40627999999999997</v>
      </c>
      <c r="BJ262" s="31">
        <f>'2023gf_All'!BJ257</f>
        <v>0.84879000000000004</v>
      </c>
      <c r="BK262" s="31">
        <f>'2023gf_All'!BK257</f>
        <v>14.65273</v>
      </c>
      <c r="BL262" s="31">
        <f>'2023gf_All'!BL257</f>
        <v>10.260809999999999</v>
      </c>
      <c r="BM262" s="33">
        <f t="shared" si="30"/>
        <v>26.75225</v>
      </c>
      <c r="BN262" s="9">
        <f t="shared" ca="1" si="24"/>
        <v>32.418120661821575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5"/>
        <v>-0.2861099999999972</v>
      </c>
      <c r="BT262">
        <f t="shared" si="26"/>
        <v>4.0860899999999916</v>
      </c>
      <c r="BU262" s="14">
        <f t="shared" si="31"/>
        <v>-7.0020484130304955E-2</v>
      </c>
      <c r="BV262" s="9">
        <f ca="1">(BN262-'2023gf_All'!BN257)*BU262</f>
        <v>-1.8902776236883939E-2</v>
      </c>
      <c r="BW262" s="9">
        <f t="shared" ca="1" si="27"/>
        <v>26.733347223763115</v>
      </c>
      <c r="BX262" s="9">
        <f ca="1">IF(primary_calibration!BI262=1,SUM(BW262,I262:BF262),0)</f>
        <v>59.151467885584694</v>
      </c>
      <c r="BY262">
        <f t="shared" ca="1" si="28"/>
        <v>59.854456468265667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 t="shared" ca="1" si="29"/>
        <v>63.935628323349604</v>
      </c>
      <c r="I263" s="4">
        <f ca="1">IF(I$4=1, '2023gf_All'!I258+I$2*'2026gf_All'!I258*primary_calibration!I263,'2023gf_All'!I258+I$3*'2026gf_All'!I258*primary_calibration!I263)</f>
        <v>9.0673262502989724E-2</v>
      </c>
      <c r="J263" s="4">
        <f ca="1">IF(J$4=1, '2023gf_All'!J258+J$2*'2026gf_All'!J258*primary_calibration!J263,'2023gf_All'!J258+J$3*'2026gf_All'!J258*primary_calibration!J263)</f>
        <v>6.0974753378686006E-2</v>
      </c>
      <c r="K263" s="4">
        <f ca="1">IF(K$4=1, '2023gf_All'!K258+K$2*'2026gf_All'!K258*primary_calibration!K263,'2023gf_All'!K258+K$3*'2026gf_All'!K258*primary_calibration!K263)</f>
        <v>1.3310411808405969</v>
      </c>
      <c r="L263" s="4">
        <f ca="1">IF(L$4=1, '2023gf_All'!L258+L$2*'2026gf_All'!L258*primary_calibration!L263,'2023gf_All'!L258+L$3*'2026gf_All'!L258*primary_calibration!L263)</f>
        <v>7.0322831324925103E-2</v>
      </c>
      <c r="M263" s="4">
        <f ca="1">IF(M$4=1, '2023gf_All'!M258+M$2*'2026gf_All'!M258*primary_calibration!M263,'2023gf_All'!M258+M$3*'2026gf_All'!M258*primary_calibration!M263)</f>
        <v>0.14745219561615594</v>
      </c>
      <c r="N263" s="4">
        <f ca="1">IF(N$4=1, '2023gf_All'!N258+N$2*'2026gf_All'!N258*primary_calibration!N263,'2023gf_All'!N258+N$3*'2026gf_All'!N258*primary_calibration!N263)</f>
        <v>1.8478694032173984E-4</v>
      </c>
      <c r="O263" s="4">
        <f ca="1">IF(O$4=1, '2023gf_All'!O258+O$2*'2026gf_All'!O258*primary_calibration!O263,'2023gf_All'!O258+O$3*'2026gf_All'!O258*primary_calibration!O263)</f>
        <v>8.0000000000000004E-4</v>
      </c>
      <c r="P263" s="4">
        <f ca="1">IF(P$4=1, '2023gf_All'!P258+P$2*'2026gf_All'!P258*primary_calibration!P263,'2023gf_All'!P258+P$3*'2026gf_All'!P258*primary_calibration!P263)</f>
        <v>2.9E-4</v>
      </c>
      <c r="Q263" s="4">
        <f ca="1">IF(Q$4=1, '2023gf_All'!Q258+Q$2*'2026gf_All'!Q258*primary_calibration!Q263,'2023gf_All'!Q258+Q$3*'2026gf_All'!Q258*primary_calibration!Q263)</f>
        <v>9.4555024778663954E-2</v>
      </c>
      <c r="R263" s="4">
        <f ca="1">IF(R$4=1, '2023gf_All'!R258+R$2*'2026gf_All'!R258*primary_calibration!R263,'2023gf_All'!R258+R$3*'2026gf_All'!R258*primary_calibration!R263)</f>
        <v>0.1015948538021433</v>
      </c>
      <c r="S263" s="4">
        <f ca="1">IF(S$4=1, '2023gf_All'!S258+S$2*'2026gf_All'!S258*primary_calibration!S263,'2023gf_All'!S258+S$3*'2026gf_All'!S258*primary_calibration!S263)</f>
        <v>4.2221007181013397E-2</v>
      </c>
      <c r="T263" s="4">
        <f ca="1">IF(T$4=1, '2023gf_All'!T258+T$2*'2026gf_All'!T258*primary_calibration!T263,'2023gf_All'!T258+T$3*'2026gf_All'!T258*primary_calibration!T263)</f>
        <v>8.8024389128219074</v>
      </c>
      <c r="U263" s="4">
        <f ca="1">IF(U$4=1, '2023gf_All'!U258+U$2*'2026gf_All'!U258*primary_calibration!U263,'2023gf_All'!U258+U$3*'2026gf_All'!U258*primary_calibration!U263)</f>
        <v>0.79533308780677003</v>
      </c>
      <c r="V263" s="4">
        <f ca="1">IF(V$4=1, '2023gf_All'!V258+V$2*'2026gf_All'!V258*primary_calibration!V263,'2023gf_All'!V258+V$3*'2026gf_All'!V258*primary_calibration!V263)</f>
        <v>0.58915307090468394</v>
      </c>
      <c r="W263" s="4">
        <f ca="1">IF(W$4=1, '2023gf_All'!W258+W$2*'2026gf_All'!W258*primary_calibration!W263,'2023gf_All'!W258+W$3*'2026gf_All'!W258*primary_calibration!W263)</f>
        <v>0.59195390603331899</v>
      </c>
      <c r="X263" s="4">
        <f ca="1">IF(X$4=1, '2023gf_All'!X258+X$2*'2026gf_All'!X258*primary_calibration!X263,'2023gf_All'!X258+X$3*'2026gf_All'!X258*primary_calibration!X263)</f>
        <v>1.0286455508317827</v>
      </c>
      <c r="Y263" s="4">
        <f ca="1">IF(Y$4=1, '2023gf_All'!Y258+Y$2*'2026gf_All'!Y258*primary_calibration!Y263,'2023gf_All'!Y258+Y$3*'2026gf_All'!Y258*primary_calibration!Y263)</f>
        <v>0.23041648033371939</v>
      </c>
      <c r="Z263" s="4">
        <f ca="1">IF(Z$4=1, '2023gf_All'!Z258+Z$2*'2026gf_All'!Z258*primary_calibration!Z263,'2023gf_All'!Z258+Z$3*'2026gf_All'!Z258*primary_calibration!Z263)</f>
        <v>1.1891498272220303E-4</v>
      </c>
      <c r="AA263" s="4">
        <f ca="1">IF(AA$4=1, '2023gf_All'!AA258+AA$2*'2026gf_All'!AA258*primary_calibration!AA263,'2023gf_All'!AA258+AA$3*'2026gf_All'!AA258*primary_calibration!AA263)</f>
        <v>1.3730170188869443E-2</v>
      </c>
      <c r="AB263" s="4">
        <f ca="1">IF(AB$4=1, '2023gf_All'!AB258+AB$2*'2026gf_All'!AB258*primary_calibration!AB263,'2023gf_All'!AB258+AB$3*'2026gf_All'!AB258*primary_calibration!AB263)</f>
        <v>2.9999999999999997E-4</v>
      </c>
      <c r="AC263" s="4">
        <f ca="1">IF(AC$4=1, '2023gf_All'!AC258+AC$2*'2026gf_All'!AC258*primary_calibration!AC263,'2023gf_All'!AC258+AC$3*'2026gf_All'!AC258*primary_calibration!AC263)</f>
        <v>8.7369986465698601E-2</v>
      </c>
      <c r="AD263" s="4">
        <f ca="1">IF(AD$4=1, '2023gf_All'!AD258+AD$2*'2026gf_All'!AD258*primary_calibration!AD263,'2023gf_All'!AD258+AD$3*'2026gf_All'!AD258*primary_calibration!AD263)</f>
        <v>0.46925637568815537</v>
      </c>
      <c r="AE263" s="4">
        <f ca="1">IF(AE$4=1, '2023gf_All'!AE258+AE$2*'2026gf_All'!AE258*primary_calibration!AE263,'2023gf_All'!AE258+AE$3*'2026gf_All'!AE258*primary_calibration!AE263)</f>
        <v>0.16417014073719888</v>
      </c>
      <c r="AF263" s="4">
        <f ca="1">IF(AF$4=1, '2023gf_All'!AF258+AF$2*'2026gf_All'!AF258*primary_calibration!AF263,'2023gf_All'!AF258+AF$3*'2026gf_All'!AF258*primary_calibration!AF263)</f>
        <v>15.272946606843178</v>
      </c>
      <c r="AG263" s="4">
        <f ca="1">IF(AG$4=1, '2023gf_All'!AG258+AG$2*'2026gf_All'!AG258*primary_calibration!AG263,'2023gf_All'!AG258+AG$3*'2026gf_All'!AG258*primary_calibration!AG263)</f>
        <v>6.1841386878083562E-2</v>
      </c>
      <c r="AH263" s="4">
        <f ca="1">IF(AH$4=1, '2023gf_All'!AH258+AH$2*'2026gf_All'!AH258*primary_calibration!AH263,'2023gf_All'!AH258+AH$3*'2026gf_All'!AH258*primary_calibration!AH263)</f>
        <v>0.15450079797371813</v>
      </c>
      <c r="AI263" s="4">
        <f ca="1">IF(AI$4=1, '2023gf_All'!AI258+AI$2*'2026gf_All'!AI258*primary_calibration!AI263,'2023gf_All'!AI258+AI$3*'2026gf_All'!AI258*primary_calibration!AI263)</f>
        <v>2.2243228893065244E-2</v>
      </c>
      <c r="AJ263" s="4">
        <f ca="1">IF(AJ$4=1, '2023gf_All'!AJ258+AJ$2*'2026gf_All'!AJ258*primary_calibration!AJ263,'2023gf_All'!AJ258+AJ$3*'2026gf_All'!AJ258*primary_calibration!AJ263)</f>
        <v>-3.6763505345374684E-5</v>
      </c>
      <c r="AK263" s="4">
        <f ca="1">IF(AK$4=1, '2023gf_All'!AK258+AK$2*'2026gf_All'!AK258*primary_calibration!AK263,'2023gf_All'!AK258+AK$3*'2026gf_All'!AK258*primary_calibration!AK263)</f>
        <v>1.5100000000000001E-3</v>
      </c>
      <c r="AL263" s="4">
        <f ca="1">IF(AL$4=1, '2023gf_All'!AL258+AL$2*'2026gf_All'!AL258*primary_calibration!AL263,'2023gf_All'!AL258+AL$3*'2026gf_All'!AL258*primary_calibration!AL263)</f>
        <v>0.11475755144642341</v>
      </c>
      <c r="AM263" s="4">
        <f ca="1">IF(AM$4=1, '2023gf_All'!AM258+AM$2*'2026gf_All'!AM258*primary_calibration!AM263,'2023gf_All'!AM258+AM$3*'2026gf_All'!AM258*primary_calibration!AM263)</f>
        <v>5.9361367233319393E-3</v>
      </c>
      <c r="AN263" s="4">
        <f ca="1">IF(AN$4=1, '2023gf_All'!AN258+AN$2*'2026gf_All'!AN258*primary_calibration!AN263,'2023gf_All'!AN258+AN$3*'2026gf_All'!AN258*primary_calibration!AN263)</f>
        <v>0.10941282073362467</v>
      </c>
      <c r="AO263" s="4">
        <f ca="1">IF(AO$4=1, '2023gf_All'!AO258+AO$2*'2026gf_All'!AO258*primary_calibration!AO263,'2023gf_All'!AO258+AO$3*'2026gf_All'!AO258*primary_calibration!AO263)</f>
        <v>0.16684820131125247</v>
      </c>
      <c r="AP263" s="4">
        <f ca="1">IF(AP$4=1, '2023gf_All'!AP258+AP$2*'2026gf_All'!AP258*primary_calibration!AP263,'2023gf_All'!AP258+AP$3*'2026gf_All'!AP258*primary_calibration!AP263)</f>
        <v>0.69672114929704909</v>
      </c>
      <c r="AQ263" s="4">
        <f ca="1">IF(AQ$4=1, '2023gf_All'!AQ258+AQ$2*'2026gf_All'!AQ258*primary_calibration!AQ263,'2023gf_All'!AQ258+AQ$3*'2026gf_All'!AQ258*primary_calibration!AQ263)</f>
        <v>1.5396689593973381</v>
      </c>
      <c r="AR263" s="4">
        <f ca="1">IF(AR$4=1, '2023gf_All'!AR258+AR$2*'2026gf_All'!AR258*primary_calibration!AR263,'2023gf_All'!AR258+AR$3*'2026gf_All'!AR258*primary_calibration!AR263)</f>
        <v>2.9665560965394192E-2</v>
      </c>
      <c r="AS263" s="4">
        <f ca="1">IF(AS$4=1, '2023gf_All'!AS258+AS$2*'2026gf_All'!AS258*primary_calibration!AS263,'2023gf_All'!AS258+AS$3*'2026gf_All'!AS258*primary_calibration!AS263)</f>
        <v>0.24447697093854362</v>
      </c>
      <c r="AT263" s="4">
        <f ca="1">IF(AT$4=1, '2023gf_All'!AT258+AT$2*'2026gf_All'!AT258*primary_calibration!AT263,'2023gf_All'!AT258+AT$3*'2026gf_All'!AT258*primary_calibration!AT263)</f>
        <v>4.8598476720522498E-5</v>
      </c>
      <c r="AU263" s="4">
        <f ca="1">IF(AU$4=1, '2023gf_All'!AU258+AU$2*'2026gf_All'!AU258*primary_calibration!AU263,'2023gf_All'!AU258+AU$3*'2026gf_All'!AU258*primary_calibration!AU263)</f>
        <v>5.7568918137105095E-2</v>
      </c>
      <c r="AV263" s="4">
        <f ca="1">IF(AV$4=1, '2023gf_All'!AV258+AV$2*'2026gf_All'!AV258*primary_calibration!AV263,'2023gf_All'!AV258+AV$3*'2026gf_All'!AV258*primary_calibration!AV263)</f>
        <v>5.1964686338258799E-2</v>
      </c>
      <c r="AW263" s="4">
        <f ca="1">IF(AW$4=1, '2023gf_All'!AW258+AW$2*'2026gf_All'!AW258*primary_calibration!AW263,'2023gf_All'!AW258+AW$3*'2026gf_All'!AW258*primary_calibration!AW263)</f>
        <v>0.70126414123244973</v>
      </c>
      <c r="AX263" s="4">
        <f ca="1">IF(AX$4=1, '2023gf_All'!AX258+AX$2*'2026gf_All'!AX258*primary_calibration!AX263,'2023gf_All'!AX258+AX$3*'2026gf_All'!AX258*primary_calibration!AX263)</f>
        <v>2.0020802777971474</v>
      </c>
      <c r="AY263" s="4">
        <f ca="1">IF(AY$4=1, '2023gf_All'!AY258+AY$2*'2026gf_All'!AY258*primary_calibration!AY263,'2023gf_All'!AY258+AY$3*'2026gf_All'!AY258*primary_calibration!AY263)</f>
        <v>7.9514784151603304E-2</v>
      </c>
      <c r="AZ263" s="4">
        <f ca="1">IF(AZ$4=1, '2023gf_All'!AZ258+AZ$2*'2026gf_All'!AZ258*primary_calibration!AZ263,'2023gf_All'!AZ258+AZ$3*'2026gf_All'!AZ258*primary_calibration!AZ263)</f>
        <v>6.9999999999999994E-5</v>
      </c>
      <c r="BA263" s="4">
        <f ca="1">IF(BA$4=1, '2023gf_All'!BA258+BA$2*'2026gf_All'!BA258*primary_calibration!BA263,'2023gf_All'!BA258+BA$3*'2026gf_All'!BA258*primary_calibration!BA263)</f>
        <v>5.1407998652133788E-2</v>
      </c>
      <c r="BB263" s="4">
        <f ca="1">IF(BB$4=1, '2023gf_All'!BB258+BB$2*'2026gf_All'!BB258*primary_calibration!BB263,'2023gf_All'!BB258+BB$3*'2026gf_All'!BB258*primary_calibration!BB263)</f>
        <v>5.0631574785765097E-2</v>
      </c>
      <c r="BC263" s="4">
        <f ca="1">IF(BC$4=1, '2023gf_All'!BC258+BC$2*'2026gf_All'!BC258*primary_calibration!BC263,'2023gf_All'!BC258+BC$3*'2026gf_All'!BC258*primary_calibration!BC263)</f>
        <v>0.41702629043505229</v>
      </c>
      <c r="BD263" s="4">
        <f ca="1">IF(BD$4=1, '2023gf_All'!BD258+BD$2*'2026gf_All'!BD258*primary_calibration!BD263,'2023gf_All'!BD258+BD$3*'2026gf_All'!BD258*primary_calibration!BD263)</f>
        <v>0.27547864339570982</v>
      </c>
      <c r="BE263" s="4">
        <f ca="1">IF(BE$4=1, '2023gf_All'!BE258+BE$2*'2026gf_All'!BE258*primary_calibration!BE263,'2023gf_All'!BE258+BE$3*'2026gf_All'!BE258*primary_calibration!BE263)</f>
        <v>0.15468357208638642</v>
      </c>
      <c r="BF263" s="4">
        <f ca="1">IF(BF$4=1, '2023gf_All'!BF258+BF$2*'2026gf_All'!BF258*primary_calibration!BF263,'2023gf_All'!BF258+BF$3*'2026gf_All'!BF258*primary_calibration!BF263)</f>
        <v>1.0997574123456576E-2</v>
      </c>
      <c r="BG263" s="31">
        <f>'2023gf_All'!BG258</f>
        <v>0.28882999999999998</v>
      </c>
      <c r="BH263" s="31">
        <f>'2023gf_All'!BH258</f>
        <v>0.19441</v>
      </c>
      <c r="BI263" s="31">
        <f>'2023gf_All'!BI258</f>
        <v>0.63968999999999998</v>
      </c>
      <c r="BJ263" s="31">
        <f>'2023gf_All'!BJ258</f>
        <v>1.3336399999999999</v>
      </c>
      <c r="BK263" s="31">
        <f>'2023gf_All'!BK258</f>
        <v>14.2568</v>
      </c>
      <c r="BL263" s="31">
        <f>'2023gf_All'!BL258</f>
        <v>8.4680199999999992</v>
      </c>
      <c r="BM263" s="33">
        <f t="shared" si="30"/>
        <v>25.18139</v>
      </c>
      <c r="BN263" s="9">
        <f t="shared" ref="BN263:BN326" ca="1" si="32">SUM(I263:BF263)</f>
        <v>36.986226160667769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3">BO263-BQ263</f>
        <v>-0.27231000000000094</v>
      </c>
      <c r="BT263">
        <f t="shared" ref="BT263:BT326" si="34">BP263-BR263</f>
        <v>2.8730400000000031</v>
      </c>
      <c r="BU263" s="14">
        <f t="shared" si="31"/>
        <v>-9.4781137749561664E-2</v>
      </c>
      <c r="BV263" s="9">
        <f ca="1">(BN263-'2023gf_All'!BN258)*BU263</f>
        <v>-4.4336356720212779E-2</v>
      </c>
      <c r="BW263" s="9">
        <f t="shared" ref="BW263:BW326" ca="1" si="35">SUM(BG263:BL263)+BV263</f>
        <v>25.137053643279788</v>
      </c>
      <c r="BX263" s="9">
        <f ca="1">IF(primary_calibration!BI263=1,SUM(BW263,I263:BF263),0)</f>
        <v>62.123279803947575</v>
      </c>
      <c r="BY263">
        <f t="shared" ref="BY263:BY326" ca="1" si="36">BX263*(G263/F263)</f>
        <v>63.935628323349604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 t="shared" ref="H264:H327" ca="1" si="37">BY264</f>
        <v>57.704820478132945</v>
      </c>
      <c r="I264" s="4">
        <f ca="1">IF(I$4=1, '2023gf_All'!I259+I$2*'2026gf_All'!I259*primary_calibration!I264,'2023gf_All'!I259+I$3*'2026gf_All'!I259*primary_calibration!I264)</f>
        <v>8.131682433600863E-3</v>
      </c>
      <c r="J264" s="4">
        <f ca="1">IF(J$4=1, '2023gf_All'!J259+J$2*'2026gf_All'!J259*primary_calibration!J264,'2023gf_All'!J259+J$3*'2026gf_All'!J259*primary_calibration!J264)</f>
        <v>1.8579395197018456E-2</v>
      </c>
      <c r="K264" s="4">
        <f ca="1">IF(K$4=1, '2023gf_All'!K259+K$2*'2026gf_All'!K259*primary_calibration!K264,'2023gf_All'!K259+K$3*'2026gf_All'!K259*primary_calibration!K264)</f>
        <v>6.8260770188220216E-2</v>
      </c>
      <c r="L264" s="4">
        <f ca="1">IF(L$4=1, '2023gf_All'!L259+L$2*'2026gf_All'!L259*primary_calibration!L264,'2023gf_All'!L259+L$3*'2026gf_All'!L259*primary_calibration!L264)</f>
        <v>5.4946990238718914E-2</v>
      </c>
      <c r="M264" s="4">
        <f ca="1">IF(M$4=1, '2023gf_All'!M259+M$2*'2026gf_All'!M259*primary_calibration!M264,'2023gf_All'!M259+M$3*'2026gf_All'!M259*primary_calibration!M264)</f>
        <v>5.4295754695915091E-2</v>
      </c>
      <c r="N264" s="4">
        <f ca="1">IF(N$4=1, '2023gf_All'!N259+N$2*'2026gf_All'!N259*primary_calibration!N264,'2023gf_All'!N259+N$3*'2026gf_All'!N259*primary_calibration!N264)</f>
        <v>3.2254885617125418E-3</v>
      </c>
      <c r="O264" s="4">
        <f ca="1">IF(O$4=1, '2023gf_All'!O259+O$2*'2026gf_All'!O259*primary_calibration!O264,'2023gf_All'!O259+O$3*'2026gf_All'!O259*primary_calibration!O264)</f>
        <v>1.1884932408266573E-3</v>
      </c>
      <c r="P264" s="4">
        <f ca="1">IF(P$4=1, '2023gf_All'!P259+P$2*'2026gf_All'!P259*primary_calibration!P264,'2023gf_All'!P259+P$3*'2026gf_All'!P259*primary_calibration!P264)</f>
        <v>1.9518267088502959E-4</v>
      </c>
      <c r="Q264" s="4">
        <f ca="1">IF(Q$4=1, '2023gf_All'!Q259+Q$2*'2026gf_All'!Q259*primary_calibration!Q264,'2023gf_All'!Q259+Q$3*'2026gf_All'!Q259*primary_calibration!Q264)</f>
        <v>1.5167566972978453E-2</v>
      </c>
      <c r="R264" s="4">
        <f ca="1">IF(R$4=1, '2023gf_All'!R259+R$2*'2026gf_All'!R259*primary_calibration!R264,'2023gf_All'!R259+R$3*'2026gf_All'!R259*primary_calibration!R264)</f>
        <v>4.7839599636781902E-3</v>
      </c>
      <c r="S264" s="4">
        <f ca="1">IF(S$4=1, '2023gf_All'!S259+S$2*'2026gf_All'!S259*primary_calibration!S264,'2023gf_All'!S259+S$3*'2026gf_All'!S259*primary_calibration!S264)</f>
        <v>3.0286594774637379E-2</v>
      </c>
      <c r="T264" s="4">
        <f ca="1">IF(T$4=1, '2023gf_All'!T259+T$2*'2026gf_All'!T259*primary_calibration!T264,'2023gf_All'!T259+T$3*'2026gf_All'!T259*primary_calibration!T264)</f>
        <v>3.1477227232489291</v>
      </c>
      <c r="U264" s="4">
        <f ca="1">IF(U$4=1, '2023gf_All'!U259+U$2*'2026gf_All'!U259*primary_calibration!U264,'2023gf_All'!U259+U$3*'2026gf_All'!U259*primary_calibration!U264)</f>
        <v>12.625784767703948</v>
      </c>
      <c r="V264" s="4">
        <f ca="1">IF(V$4=1, '2023gf_All'!V259+V$2*'2026gf_All'!V259*primary_calibration!V264,'2023gf_All'!V259+V$3*'2026gf_All'!V259*primary_calibration!V264)</f>
        <v>0.47931891221650907</v>
      </c>
      <c r="W264" s="4">
        <f ca="1">IF(W$4=1, '2023gf_All'!W259+W$2*'2026gf_All'!W259*primary_calibration!W264,'2023gf_All'!W259+W$3*'2026gf_All'!W259*primary_calibration!W264)</f>
        <v>0.16787764191379995</v>
      </c>
      <c r="X264" s="4">
        <f ca="1">IF(X$4=1, '2023gf_All'!X259+X$2*'2026gf_All'!X259*primary_calibration!X264,'2023gf_All'!X259+X$3*'2026gf_All'!X259*primary_calibration!X264)</f>
        <v>0.52679512521515692</v>
      </c>
      <c r="Y264" s="4">
        <f ca="1">IF(Y$4=1, '2023gf_All'!Y259+Y$2*'2026gf_All'!Y259*primary_calibration!Y264,'2023gf_All'!Y259+Y$3*'2026gf_All'!Y259*primary_calibration!Y264)</f>
        <v>2.8883925950594906E-2</v>
      </c>
      <c r="Z264" s="4">
        <f ca="1">IF(Z$4=1, '2023gf_All'!Z259+Z$2*'2026gf_All'!Z259*primary_calibration!Z264,'2023gf_All'!Z259+Z$3*'2026gf_All'!Z259*primary_calibration!Z264)</f>
        <v>1.1215869429536973E-3</v>
      </c>
      <c r="AA264" s="4">
        <f ca="1">IF(AA$4=1, '2023gf_All'!AA259+AA$2*'2026gf_All'!AA259*primary_calibration!AA264,'2023gf_All'!AA259+AA$3*'2026gf_All'!AA259*primary_calibration!AA264)</f>
        <v>5.5436047103737274E-3</v>
      </c>
      <c r="AB264" s="4">
        <f ca="1">IF(AB$4=1, '2023gf_All'!AB259+AB$2*'2026gf_All'!AB259*primary_calibration!AB264,'2023gf_All'!AB259+AB$3*'2026gf_All'!AB259*primary_calibration!AB264)</f>
        <v>4.5844373459998679E-3</v>
      </c>
      <c r="AC264" s="4">
        <f ca="1">IF(AC$4=1, '2023gf_All'!AC259+AC$2*'2026gf_All'!AC259*primary_calibration!AC264,'2023gf_All'!AC259+AC$3*'2026gf_All'!AC259*primary_calibration!AC264)</f>
        <v>1.9799431222329498</v>
      </c>
      <c r="AD264" s="4">
        <f ca="1">IF(AD$4=1, '2023gf_All'!AD259+AD$2*'2026gf_All'!AD259*primary_calibration!AD264,'2023gf_All'!AD259+AD$3*'2026gf_All'!AD259*primary_calibration!AD264)</f>
        <v>0.4952105536811226</v>
      </c>
      <c r="AE264" s="4">
        <f ca="1">IF(AE$4=1, '2023gf_All'!AE259+AE$2*'2026gf_All'!AE259*primary_calibration!AE264,'2023gf_All'!AE259+AE$3*'2026gf_All'!AE259*primary_calibration!AE264)</f>
        <v>1.7739863003945755E-2</v>
      </c>
      <c r="AF264" s="4">
        <f ca="1">IF(AF$4=1, '2023gf_All'!AF259+AF$2*'2026gf_All'!AF259*primary_calibration!AF264,'2023gf_All'!AF259+AF$3*'2026gf_All'!AF259*primary_calibration!AF264)</f>
        <v>0.95776104894170744</v>
      </c>
      <c r="AG264" s="4">
        <f ca="1">IF(AG$4=1, '2023gf_All'!AG259+AG$2*'2026gf_All'!AG259*primary_calibration!AG264,'2023gf_All'!AG259+AG$3*'2026gf_All'!AG259*primary_calibration!AG264)</f>
        <v>0.11241377975641266</v>
      </c>
      <c r="AH264" s="4">
        <f ca="1">IF(AH$4=1, '2023gf_All'!AH259+AH$2*'2026gf_All'!AH259*primary_calibration!AH264,'2023gf_All'!AH259+AH$3*'2026gf_All'!AH259*primary_calibration!AH264)</f>
        <v>0.16335331937336528</v>
      </c>
      <c r="AI264" s="4">
        <f ca="1">IF(AI$4=1, '2023gf_All'!AI259+AI$2*'2026gf_All'!AI259*primary_calibration!AI264,'2023gf_All'!AI259+AI$3*'2026gf_All'!AI259*primary_calibration!AI264)</f>
        <v>1.5211620042273881E-2</v>
      </c>
      <c r="AJ264" s="4">
        <f ca="1">IF(AJ$4=1, '2023gf_All'!AJ259+AJ$2*'2026gf_All'!AJ259*primary_calibration!AJ264,'2023gf_All'!AJ259+AJ$3*'2026gf_All'!AJ259*primary_calibration!AJ264)</f>
        <v>2.1164308844806136E-3</v>
      </c>
      <c r="AK264" s="4">
        <f ca="1">IF(AK$4=1, '2023gf_All'!AK259+AK$2*'2026gf_All'!AK259*primary_calibration!AK264,'2023gf_All'!AK259+AK$3*'2026gf_All'!AK259*primary_calibration!AK264)</f>
        <v>8.5852203020296679E-3</v>
      </c>
      <c r="AL264" s="4">
        <f ca="1">IF(AL$4=1, '2023gf_All'!AL259+AL$2*'2026gf_All'!AL259*primary_calibration!AL264,'2023gf_All'!AL259+AL$3*'2026gf_All'!AL259*primary_calibration!AL264)</f>
        <v>3.8991494502432764E-2</v>
      </c>
      <c r="AM264" s="4">
        <f ca="1">IF(AM$4=1, '2023gf_All'!AM259+AM$2*'2026gf_All'!AM259*primary_calibration!AM264,'2023gf_All'!AM259+AM$3*'2026gf_All'!AM259*primary_calibration!AM264)</f>
        <v>0.23214413353642929</v>
      </c>
      <c r="AN264" s="4">
        <f ca="1">IF(AN$4=1, '2023gf_All'!AN259+AN$2*'2026gf_All'!AN259*primary_calibration!AN264,'2023gf_All'!AN259+AN$3*'2026gf_All'!AN259*primary_calibration!AN264)</f>
        <v>8.8987864585767591E-4</v>
      </c>
      <c r="AO264" s="4">
        <f ca="1">IF(AO$4=1, '2023gf_All'!AO259+AO$2*'2026gf_All'!AO259*primary_calibration!AO264,'2023gf_All'!AO259+AO$3*'2026gf_All'!AO259*primary_calibration!AO264)</f>
        <v>0.32260198637826959</v>
      </c>
      <c r="AP264" s="4">
        <f ca="1">IF(AP$4=1, '2023gf_All'!AP259+AP$2*'2026gf_All'!AP259*primary_calibration!AP264,'2023gf_All'!AP259+AP$3*'2026gf_All'!AP259*primary_calibration!AP264)</f>
        <v>1.6574773195297945</v>
      </c>
      <c r="AQ264" s="4">
        <f ca="1">IF(AQ$4=1, '2023gf_All'!AQ259+AQ$2*'2026gf_All'!AQ259*primary_calibration!AQ264,'2023gf_All'!AQ259+AQ$3*'2026gf_All'!AQ259*primary_calibration!AQ264)</f>
        <v>0.13943052028577968</v>
      </c>
      <c r="AR264" s="4">
        <f ca="1">IF(AR$4=1, '2023gf_All'!AR259+AR$2*'2026gf_All'!AR259*primary_calibration!AR264,'2023gf_All'!AR259+AR$3*'2026gf_All'!AR259*primary_calibration!AR264)</f>
        <v>3.9418164435289137E-2</v>
      </c>
      <c r="AS264" s="4">
        <f ca="1">IF(AS$4=1, '2023gf_All'!AS259+AS$2*'2026gf_All'!AS259*primary_calibration!AS264,'2023gf_All'!AS259+AS$3*'2026gf_All'!AS259*primary_calibration!AS264)</f>
        <v>0.16341684234123666</v>
      </c>
      <c r="AT264" s="4">
        <f ca="1">IF(AT$4=1, '2023gf_All'!AT259+AT$2*'2026gf_All'!AT259*primary_calibration!AT264,'2023gf_All'!AT259+AT$3*'2026gf_All'!AT259*primary_calibration!AT264)</f>
        <v>4.6420456983843253E-4</v>
      </c>
      <c r="AU264" s="4">
        <f ca="1">IF(AU$4=1, '2023gf_All'!AU259+AU$2*'2026gf_All'!AU259*primary_calibration!AU264,'2023gf_All'!AU259+AU$3*'2026gf_All'!AU259*primary_calibration!AU264)</f>
        <v>1.3798894885082825E-3</v>
      </c>
      <c r="AV264" s="4">
        <f ca="1">IF(AV$4=1, '2023gf_All'!AV259+AV$2*'2026gf_All'!AV259*primary_calibration!AV264,'2023gf_All'!AV259+AV$3*'2026gf_All'!AV259*primary_calibration!AV264)</f>
        <v>0.11376054477373845</v>
      </c>
      <c r="AW264" s="4">
        <f ca="1">IF(AW$4=1, '2023gf_All'!AW259+AW$2*'2026gf_All'!AW259*primary_calibration!AW264,'2023gf_All'!AW259+AW$3*'2026gf_All'!AW259*primary_calibration!AW264)</f>
        <v>9.2935811956867564E-2</v>
      </c>
      <c r="AX264" s="4">
        <f ca="1">IF(AX$4=1, '2023gf_All'!AX259+AX$2*'2026gf_All'!AX259*primary_calibration!AX264,'2023gf_All'!AX259+AX$3*'2026gf_All'!AX259*primary_calibration!AX264)</f>
        <v>0.29908251174748707</v>
      </c>
      <c r="AY264" s="4">
        <f ca="1">IF(AY$4=1, '2023gf_All'!AY259+AY$2*'2026gf_All'!AY259*primary_calibration!AY264,'2023gf_All'!AY259+AY$3*'2026gf_All'!AY259*primary_calibration!AY264)</f>
        <v>2.9016046302007704E-2</v>
      </c>
      <c r="AZ264" s="4">
        <f ca="1">IF(AZ$4=1, '2023gf_All'!AZ259+AZ$2*'2026gf_All'!AZ259*primary_calibration!AZ264,'2023gf_All'!AZ259+AZ$3*'2026gf_All'!AZ259*primary_calibration!AZ264)</f>
        <v>1.0407672101240311E-2</v>
      </c>
      <c r="BA264" s="4">
        <f ca="1">IF(BA$4=1, '2023gf_All'!BA259+BA$2*'2026gf_All'!BA259*primary_calibration!BA264,'2023gf_All'!BA259+BA$3*'2026gf_All'!BA259*primary_calibration!BA264)</f>
        <v>3.7516611813553915E-3</v>
      </c>
      <c r="BB264" s="4">
        <f ca="1">IF(BB$4=1, '2023gf_All'!BB259+BB$2*'2026gf_All'!BB259*primary_calibration!BB264,'2023gf_All'!BB259+BB$3*'2026gf_All'!BB259*primary_calibration!BB264)</f>
        <v>7.0751314759101666E-2</v>
      </c>
      <c r="BC264" s="4">
        <f ca="1">IF(BC$4=1, '2023gf_All'!BC259+BC$2*'2026gf_All'!BC259*primary_calibration!BC264,'2023gf_All'!BC259+BC$3*'2026gf_All'!BC259*primary_calibration!BC264)</f>
        <v>4.0754139887157259E-2</v>
      </c>
      <c r="BD264" s="4">
        <f ca="1">IF(BD$4=1, '2023gf_All'!BD259+BD$2*'2026gf_All'!BD259*primary_calibration!BD264,'2023gf_All'!BD259+BD$3*'2026gf_All'!BD259*primary_calibration!BD264)</f>
        <v>1.2606353240996013</v>
      </c>
      <c r="BE264" s="4">
        <f ca="1">IF(BE$4=1, '2023gf_All'!BE259+BE$2*'2026gf_All'!BE259*primary_calibration!BE264,'2023gf_All'!BE259+BE$3*'2026gf_All'!BE259*primary_calibration!BE264)</f>
        <v>8.8208500367807724E-2</v>
      </c>
      <c r="BF264" s="4">
        <f ca="1">IF(BF$4=1, '2023gf_All'!BF259+BF$2*'2026gf_All'!BF259*primary_calibration!BF264,'2023gf_All'!BF259+BF$3*'2026gf_All'!BF259*primary_calibration!BF264)</f>
        <v>3.4830751135618101E-3</v>
      </c>
      <c r="BG264" s="31">
        <f>'2023gf_All'!BG259</f>
        <v>1.2452399999999999</v>
      </c>
      <c r="BH264" s="31">
        <f>'2023gf_All'!BH259</f>
        <v>3.7589999999999998E-2</v>
      </c>
      <c r="BI264" s="31">
        <f>'2023gf_All'!BI259</f>
        <v>0.14693000000000001</v>
      </c>
      <c r="BJ264" s="31">
        <f>'2023gf_All'!BJ259</f>
        <v>0.41345999999999999</v>
      </c>
      <c r="BK264" s="31">
        <f>'2023gf_All'!BK259</f>
        <v>21.249749999999999</v>
      </c>
      <c r="BL264" s="31">
        <f>'2023gf_All'!BL259</f>
        <v>7.2038599999999997</v>
      </c>
      <c r="BM264" s="33">
        <f t="shared" ref="BM264:BM327" si="38">SUM(BG264:BL264)</f>
        <v>30.296829999999996</v>
      </c>
      <c r="BN264" s="9">
        <f t="shared" ca="1" si="32"/>
        <v>25.608030598408106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3"/>
        <v>-5.9860000000004021E-2</v>
      </c>
      <c r="BT264">
        <f t="shared" si="34"/>
        <v>1.7598600000000033</v>
      </c>
      <c r="BU264" s="14">
        <f t="shared" ref="BU264:BU327" si="39">BS264/BT264</f>
        <v>-3.4014069300969341E-2</v>
      </c>
      <c r="BV264" s="9">
        <f ca="1">(BN264-'2023gf_All'!BN259)*BU264</f>
        <v>-1.9049914238005009E-4</v>
      </c>
      <c r="BW264" s="9">
        <f t="shared" ca="1" si="35"/>
        <v>30.296639500857616</v>
      </c>
      <c r="BX264" s="9">
        <f ca="1">IF(primary_calibration!BI264=1,SUM(BW264,I264:BF264),0)</f>
        <v>55.904670099265715</v>
      </c>
      <c r="BY264">
        <f t="shared" ca="1" si="36"/>
        <v>57.704820478132945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 t="shared" ca="1" si="37"/>
        <v>60.695331070696746</v>
      </c>
      <c r="I265" s="4">
        <f ca="1">IF(I$4=1, '2023gf_All'!I260+I$2*'2026gf_All'!I260*primary_calibration!I265,'2023gf_All'!I260+I$3*'2026gf_All'!I260*primary_calibration!I265)</f>
        <v>2.2481519298662055E-2</v>
      </c>
      <c r="J265" s="4">
        <f ca="1">IF(J$4=1, '2023gf_All'!J260+J$2*'2026gf_All'!J260*primary_calibration!J265,'2023gf_All'!J260+J$3*'2026gf_All'!J260*primary_calibration!J265)</f>
        <v>2.9401956412742625E-2</v>
      </c>
      <c r="K265" s="4">
        <f ca="1">IF(K$4=1, '2023gf_All'!K260+K$2*'2026gf_All'!K260*primary_calibration!K265,'2023gf_All'!K260+K$3*'2026gf_All'!K260*primary_calibration!K265)</f>
        <v>0.15365954751081407</v>
      </c>
      <c r="L265" s="4">
        <f ca="1">IF(L$4=1, '2023gf_All'!L260+L$2*'2026gf_All'!L260*primary_calibration!L265,'2023gf_All'!L260+L$3*'2026gf_All'!L260*primary_calibration!L265)</f>
        <v>6.3472053502225831E-2</v>
      </c>
      <c r="M265" s="4">
        <f ca="1">IF(M$4=1, '2023gf_All'!M260+M$2*'2026gf_All'!M260*primary_calibration!M265,'2023gf_All'!M260+M$3*'2026gf_All'!M260*primary_calibration!M265)</f>
        <v>0.15410050400156469</v>
      </c>
      <c r="N265" s="4">
        <f ca="1">IF(N$4=1, '2023gf_All'!N260+N$2*'2026gf_All'!N260*primary_calibration!N265,'2023gf_All'!N260+N$3*'2026gf_All'!N260*primary_calibration!N265)</f>
        <v>2.4520294449040391E-3</v>
      </c>
      <c r="O265" s="4">
        <f ca="1">IF(O$4=1, '2023gf_All'!O260+O$2*'2026gf_All'!O260*primary_calibration!O265,'2023gf_All'!O260+O$3*'2026gf_All'!O260*primary_calibration!O265)</f>
        <v>1.2916265641670242E-3</v>
      </c>
      <c r="P265" s="4">
        <f ca="1">IF(P$4=1, '2023gf_All'!P260+P$2*'2026gf_All'!P260*primary_calibration!P265,'2023gf_All'!P260+P$3*'2026gf_All'!P260*primary_calibration!P265)</f>
        <v>2.9121048722882589E-4</v>
      </c>
      <c r="Q265" s="4">
        <f ca="1">IF(Q$4=1, '2023gf_All'!Q260+Q$2*'2026gf_All'!Q260*primary_calibration!Q265,'2023gf_All'!Q260+Q$3*'2026gf_All'!Q260*primary_calibration!Q265)</f>
        <v>7.7644504595388983E-3</v>
      </c>
      <c r="R265" s="4">
        <f ca="1">IF(R$4=1, '2023gf_All'!R260+R$2*'2026gf_All'!R260*primary_calibration!R265,'2023gf_All'!R260+R$3*'2026gf_All'!R260*primary_calibration!R265)</f>
        <v>1.6769133063837989E-2</v>
      </c>
      <c r="S265" s="4">
        <f ca="1">IF(S$4=1, '2023gf_All'!S260+S$2*'2026gf_All'!S260*primary_calibration!S265,'2023gf_All'!S260+S$3*'2026gf_All'!S260*primary_calibration!S265)</f>
        <v>5.7141983197249009E-2</v>
      </c>
      <c r="T265" s="4">
        <f ca="1">IF(T$4=1, '2023gf_All'!T260+T$2*'2026gf_All'!T260*primary_calibration!T265,'2023gf_All'!T260+T$3*'2026gf_All'!T260*primary_calibration!T265)</f>
        <v>1.8976153271202458</v>
      </c>
      <c r="U265" s="4">
        <f ca="1">IF(U$4=1, '2023gf_All'!U260+U$2*'2026gf_All'!U260*primary_calibration!U265,'2023gf_All'!U260+U$3*'2026gf_All'!U260*primary_calibration!U265)</f>
        <v>13.152590262257268</v>
      </c>
      <c r="V265" s="4">
        <f ca="1">IF(V$4=1, '2023gf_All'!V260+V$2*'2026gf_All'!V260*primary_calibration!V265,'2023gf_All'!V260+V$3*'2026gf_All'!V260*primary_calibration!V265)</f>
        <v>0.43969339577556749</v>
      </c>
      <c r="W265" s="4">
        <f ca="1">IF(W$4=1, '2023gf_All'!W260+W$2*'2026gf_All'!W260*primary_calibration!W265,'2023gf_All'!W260+W$3*'2026gf_All'!W260*primary_calibration!W265)</f>
        <v>0.24943431687567383</v>
      </c>
      <c r="X265" s="4">
        <f ca="1">IF(X$4=1, '2023gf_All'!X260+X$2*'2026gf_All'!X260*primary_calibration!X265,'2023gf_All'!X260+X$3*'2026gf_All'!X260*primary_calibration!X265)</f>
        <v>1.0587413291326317</v>
      </c>
      <c r="Y265" s="4">
        <f ca="1">IF(Y$4=1, '2023gf_All'!Y260+Y$2*'2026gf_All'!Y260*primary_calibration!Y265,'2023gf_All'!Y260+Y$3*'2026gf_All'!Y260*primary_calibration!Y265)</f>
        <v>6.5893346234534453E-2</v>
      </c>
      <c r="Z265" s="4">
        <f ca="1">IF(Z$4=1, '2023gf_All'!Z260+Z$2*'2026gf_All'!Z260*primary_calibration!Z265,'2023gf_All'!Z260+Z$3*'2026gf_All'!Z260*primary_calibration!Z265)</f>
        <v>2.0670004779692126E-3</v>
      </c>
      <c r="AA265" s="4">
        <f ca="1">IF(AA$4=1, '2023gf_All'!AA260+AA$2*'2026gf_All'!AA260*primary_calibration!AA265,'2023gf_All'!AA260+AA$3*'2026gf_All'!AA260*primary_calibration!AA265)</f>
        <v>9.8405215288582485E-3</v>
      </c>
      <c r="AB265" s="4">
        <f ca="1">IF(AB$4=1, '2023gf_All'!AB260+AB$2*'2026gf_All'!AB260*primary_calibration!AB265,'2023gf_All'!AB260+AB$3*'2026gf_All'!AB260*primary_calibration!AB265)</f>
        <v>5.310625692701563E-3</v>
      </c>
      <c r="AC265" s="4">
        <f ca="1">IF(AC$4=1, '2023gf_All'!AC260+AC$2*'2026gf_All'!AC260*primary_calibration!AC265,'2023gf_All'!AC260+AC$3*'2026gf_All'!AC260*primary_calibration!AC265)</f>
        <v>1.2936218252792893</v>
      </c>
      <c r="AD265" s="4">
        <f ca="1">IF(AD$4=1, '2023gf_All'!AD260+AD$2*'2026gf_All'!AD260*primary_calibration!AD265,'2023gf_All'!AD260+AD$3*'2026gf_All'!AD260*primary_calibration!AD265)</f>
        <v>0.30989314927686284</v>
      </c>
      <c r="AE265" s="4">
        <f ca="1">IF(AE$4=1, '2023gf_All'!AE260+AE$2*'2026gf_All'!AE260*primary_calibration!AE265,'2023gf_All'!AE260+AE$3*'2026gf_All'!AE260*primary_calibration!AE265)</f>
        <v>0.12150679574050359</v>
      </c>
      <c r="AF265" s="4">
        <f ca="1">IF(AF$4=1, '2023gf_All'!AF260+AF$2*'2026gf_All'!AF260*primary_calibration!AF265,'2023gf_All'!AF260+AF$3*'2026gf_All'!AF260*primary_calibration!AF265)</f>
        <v>0.66367844599120707</v>
      </c>
      <c r="AG265" s="4">
        <f ca="1">IF(AG$4=1, '2023gf_All'!AG260+AG$2*'2026gf_All'!AG260*primary_calibration!AG265,'2023gf_All'!AG260+AG$3*'2026gf_All'!AG260*primary_calibration!AG265)</f>
        <v>0.1235177116022204</v>
      </c>
      <c r="AH265" s="4">
        <f ca="1">IF(AH$4=1, '2023gf_All'!AH260+AH$2*'2026gf_All'!AH260*primary_calibration!AH265,'2023gf_All'!AH260+AH$3*'2026gf_All'!AH260*primary_calibration!AH265)</f>
        <v>0.22252467093531966</v>
      </c>
      <c r="AI265" s="4">
        <f ca="1">IF(AI$4=1, '2023gf_All'!AI260+AI$2*'2026gf_All'!AI260*primary_calibration!AI265,'2023gf_All'!AI260+AI$3*'2026gf_All'!AI260*primary_calibration!AI265)</f>
        <v>2.5629006126881362E-2</v>
      </c>
      <c r="AJ265" s="4">
        <f ca="1">IF(AJ$4=1, '2023gf_All'!AJ260+AJ$2*'2026gf_All'!AJ260*primary_calibration!AJ265,'2023gf_All'!AJ260+AJ$3*'2026gf_All'!AJ260*primary_calibration!AJ265)</f>
        <v>1.212710619903599E-3</v>
      </c>
      <c r="AK265" s="4">
        <f ca="1">IF(AK$4=1, '2023gf_All'!AK260+AK$2*'2026gf_All'!AK260*primary_calibration!AK265,'2023gf_All'!AK260+AK$3*'2026gf_All'!AK260*primary_calibration!AK265)</f>
        <v>5.2932782952745828E-3</v>
      </c>
      <c r="AL265" s="4">
        <f ca="1">IF(AL$4=1, '2023gf_All'!AL260+AL$2*'2026gf_All'!AL260*primary_calibration!AL265,'2023gf_All'!AL260+AL$3*'2026gf_All'!AL260*primary_calibration!AL265)</f>
        <v>8.2613176796614396E-2</v>
      </c>
      <c r="AM265" s="4">
        <f ca="1">IF(AM$4=1, '2023gf_All'!AM260+AM$2*'2026gf_All'!AM260*primary_calibration!AM265,'2023gf_All'!AM260+AM$3*'2026gf_All'!AM260*primary_calibration!AM265)</f>
        <v>0.12597790488610949</v>
      </c>
      <c r="AN265" s="4">
        <f ca="1">IF(AN$4=1, '2023gf_All'!AN260+AN$2*'2026gf_All'!AN260*primary_calibration!AN265,'2023gf_All'!AN260+AN$3*'2026gf_All'!AN260*primary_calibration!AN265)</f>
        <v>2.4162723998367559E-2</v>
      </c>
      <c r="AO265" s="4">
        <f ca="1">IF(AO$4=1, '2023gf_All'!AO260+AO$2*'2026gf_All'!AO260*primary_calibration!AO265,'2023gf_All'!AO260+AO$3*'2026gf_All'!AO260*primary_calibration!AO265)</f>
        <v>0.17097862478861703</v>
      </c>
      <c r="AP265" s="4">
        <f ca="1">IF(AP$4=1, '2023gf_All'!AP260+AP$2*'2026gf_All'!AP260*primary_calibration!AP265,'2023gf_All'!AP260+AP$3*'2026gf_All'!AP260*primary_calibration!AP265)</f>
        <v>4.6609043548678022</v>
      </c>
      <c r="AQ265" s="4">
        <f ca="1">IF(AQ$4=1, '2023gf_All'!AQ260+AQ$2*'2026gf_All'!AQ260*primary_calibration!AQ265,'2023gf_All'!AQ260+AQ$3*'2026gf_All'!AQ260*primary_calibration!AQ265)</f>
        <v>0.3388235494724105</v>
      </c>
      <c r="AR265" s="4">
        <f ca="1">IF(AR$4=1, '2023gf_All'!AR260+AR$2*'2026gf_All'!AR260*primary_calibration!AR265,'2023gf_All'!AR260+AR$3*'2026gf_All'!AR260*primary_calibration!AR265)</f>
        <v>3.4560974291168126E-2</v>
      </c>
      <c r="AS265" s="4">
        <f ca="1">IF(AS$4=1, '2023gf_All'!AS260+AS$2*'2026gf_All'!AS260*primary_calibration!AS265,'2023gf_All'!AS260+AS$3*'2026gf_All'!AS260*primary_calibration!AS265)</f>
        <v>0.57196098484068003</v>
      </c>
      <c r="AT265" s="4">
        <f ca="1">IF(AT$4=1, '2023gf_All'!AT260+AT$2*'2026gf_All'!AT260*primary_calibration!AT265,'2023gf_All'!AT260+AT$3*'2026gf_All'!AT260*primary_calibration!AT265)</f>
        <v>6.3416797776886516E-4</v>
      </c>
      <c r="AU265" s="4">
        <f ca="1">IF(AU$4=1, '2023gf_All'!AU260+AU$2*'2026gf_All'!AU260*primary_calibration!AU265,'2023gf_All'!AU260+AU$3*'2026gf_All'!AU260*primary_calibration!AU265)</f>
        <v>7.700037072102396E-3</v>
      </c>
      <c r="AV265" s="4">
        <f ca="1">IF(AV$4=1, '2023gf_All'!AV260+AV$2*'2026gf_All'!AV260*primary_calibration!AV265,'2023gf_All'!AV260+AV$3*'2026gf_All'!AV260*primary_calibration!AV265)</f>
        <v>6.1035694661758746E-2</v>
      </c>
      <c r="AW265" s="4">
        <f ca="1">IF(AW$4=1, '2023gf_All'!AW260+AW$2*'2026gf_All'!AW260*primary_calibration!AW265,'2023gf_All'!AW260+AW$3*'2026gf_All'!AW260*primary_calibration!AW265)</f>
        <v>0.261123134856031</v>
      </c>
      <c r="AX265" s="4">
        <f ca="1">IF(AX$4=1, '2023gf_All'!AX260+AX$2*'2026gf_All'!AX260*primary_calibration!AX265,'2023gf_All'!AX260+AX$3*'2026gf_All'!AX260*primary_calibration!AX265)</f>
        <v>0.71895221151924915</v>
      </c>
      <c r="AY265" s="4">
        <f ca="1">IF(AY$4=1, '2023gf_All'!AY260+AY$2*'2026gf_All'!AY260*primary_calibration!AY265,'2023gf_All'!AY260+AY$3*'2026gf_All'!AY260*primary_calibration!AY265)</f>
        <v>7.8451367954567683E-2</v>
      </c>
      <c r="AZ265" s="4">
        <f ca="1">IF(AZ$4=1, '2023gf_All'!AZ260+AZ$2*'2026gf_All'!AZ260*primary_calibration!AZ265,'2023gf_All'!AZ260+AZ$3*'2026gf_All'!AZ260*primary_calibration!AZ265)</f>
        <v>2.0824555150361513E-3</v>
      </c>
      <c r="BA265" s="4">
        <f ca="1">IF(BA$4=1, '2023gf_All'!BA260+BA$2*'2026gf_All'!BA260*primary_calibration!BA265,'2023gf_All'!BA260+BA$3*'2026gf_All'!BA260*primary_calibration!BA265)</f>
        <v>5.6576204393900084E-2</v>
      </c>
      <c r="BB265" s="4">
        <f ca="1">IF(BB$4=1, '2023gf_All'!BB260+BB$2*'2026gf_All'!BB260*primary_calibration!BB265,'2023gf_All'!BB260+BB$3*'2026gf_All'!BB260*primary_calibration!BB265)</f>
        <v>6.1137804513447823E-2</v>
      </c>
      <c r="BC265" s="4">
        <f ca="1">IF(BC$4=1, '2023gf_All'!BC260+BC$2*'2026gf_All'!BC260*primary_calibration!BC265,'2023gf_All'!BC260+BC$3*'2026gf_All'!BC260*primary_calibration!BC265)</f>
        <v>0.52383726748565507</v>
      </c>
      <c r="BD265" s="4">
        <f ca="1">IF(BD$4=1, '2023gf_All'!BD260+BD$2*'2026gf_All'!BD260*primary_calibration!BD265,'2023gf_All'!BD260+BD$3*'2026gf_All'!BD260*primary_calibration!BD265)</f>
        <v>0.47230194271823284</v>
      </c>
      <c r="BE265" s="4">
        <f ca="1">IF(BE$4=1, '2023gf_All'!BE260+BE$2*'2026gf_All'!BE260*primary_calibration!BE265,'2023gf_All'!BE260+BE$3*'2026gf_All'!BE260*primary_calibration!BE265)</f>
        <v>0.20313385103513562</v>
      </c>
      <c r="BF265" s="4">
        <f ca="1">IF(BF$4=1, '2023gf_All'!BF260+BF$2*'2026gf_All'!BF260*primary_calibration!BF265,'2023gf_All'!BF260+BF$3*'2026gf_All'!BF260*primary_calibration!BF265)</f>
        <v>9.1058263024622384E-3</v>
      </c>
      <c r="BG265" s="31">
        <f>'2023gf_All'!BG260</f>
        <v>0.82323999999999997</v>
      </c>
      <c r="BH265" s="31">
        <f>'2023gf_All'!BH260</f>
        <v>4.8869999999999997E-2</v>
      </c>
      <c r="BI265" s="31">
        <f>'2023gf_All'!BI260</f>
        <v>0.27178000000000002</v>
      </c>
      <c r="BJ265" s="31">
        <f>'2023gf_All'!BJ260</f>
        <v>0.62777000000000005</v>
      </c>
      <c r="BK265" s="31">
        <f>'2023gf_All'!BK260</f>
        <v>19.787929999999999</v>
      </c>
      <c r="BL265" s="31">
        <f>'2023gf_All'!BL260</f>
        <v>8.7125400000000006</v>
      </c>
      <c r="BM265" s="33">
        <f t="shared" si="38"/>
        <v>30.272130000000001</v>
      </c>
      <c r="BN265" s="9">
        <f t="shared" ca="1" si="32"/>
        <v>28.622943992852957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3"/>
        <v>-0.15107999999999677</v>
      </c>
      <c r="BT265">
        <f t="shared" si="34"/>
        <v>1.8510200000000019</v>
      </c>
      <c r="BU265" s="14">
        <f t="shared" si="39"/>
        <v>-8.1619863642746496E-2</v>
      </c>
      <c r="BV265" s="9">
        <f ca="1">(BN265-'2023gf_All'!BN260)*BU265</f>
        <v>3.9553044255354037E-4</v>
      </c>
      <c r="BW265" s="9">
        <f t="shared" ca="1" si="35"/>
        <v>30.272525530442554</v>
      </c>
      <c r="BX265" s="9">
        <f ca="1">IF(primary_calibration!BI265=1,SUM(BW265,I265:BF265),0)</f>
        <v>58.895469523295517</v>
      </c>
      <c r="BY265">
        <f t="shared" ca="1" si="36"/>
        <v>60.695331070696746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 t="shared" ca="1" si="37"/>
        <v>56.103650082164471</v>
      </c>
      <c r="I266" s="4">
        <f ca="1">IF(I$4=1, '2023gf_All'!I261+I$2*'2026gf_All'!I261*primary_calibration!I266,'2023gf_All'!I261+I$3*'2026gf_All'!I261*primary_calibration!I266)</f>
        <v>1.1812207139032461E-2</v>
      </c>
      <c r="J266" s="4">
        <f ca="1">IF(J$4=1, '2023gf_All'!J261+J$2*'2026gf_All'!J261*primary_calibration!J266,'2023gf_All'!J261+J$3*'2026gf_All'!J261*primary_calibration!J266)</f>
        <v>3.8559119954325406E-2</v>
      </c>
      <c r="K266" s="4">
        <f ca="1">IF(K$4=1, '2023gf_All'!K261+K$2*'2026gf_All'!K261*primary_calibration!K266,'2023gf_All'!K261+K$3*'2026gf_All'!K261*primary_calibration!K266)</f>
        <v>0.28217736813650979</v>
      </c>
      <c r="L266" s="4">
        <f ca="1">IF(L$4=1, '2023gf_All'!L261+L$2*'2026gf_All'!L261*primary_calibration!L266,'2023gf_All'!L261+L$3*'2026gf_All'!L261*primary_calibration!L266)</f>
        <v>6.8657298314339324E-2</v>
      </c>
      <c r="M266" s="4">
        <f ca="1">IF(M$4=1, '2023gf_All'!M261+M$2*'2026gf_All'!M261*primary_calibration!M266,'2023gf_All'!M261+M$3*'2026gf_All'!M261*primary_calibration!M266)</f>
        <v>0.17018819838444851</v>
      </c>
      <c r="N266" s="4">
        <f ca="1">IF(N$4=1, '2023gf_All'!N261+N$2*'2026gf_All'!N261*primary_calibration!N266,'2023gf_All'!N261+N$3*'2026gf_All'!N261*primary_calibration!N266)</f>
        <v>3.4081575403387121E-4</v>
      </c>
      <c r="O266" s="4">
        <f ca="1">IF(O$4=1, '2023gf_All'!O261+O$2*'2026gf_All'!O261*primary_calibration!O266,'2023gf_All'!O261+O$3*'2026gf_All'!O261*primary_calibration!O266)</f>
        <v>6.0957902130398447E-4</v>
      </c>
      <c r="P266" s="4">
        <f ca="1">IF(P$4=1, '2023gf_All'!P261+P$2*'2026gf_All'!P261*primary_calibration!P266,'2023gf_All'!P261+P$3*'2026gf_All'!P261*primary_calibration!P266)</f>
        <v>1.4197479268718884E-4</v>
      </c>
      <c r="Q266" s="4">
        <f ca="1">IF(Q$4=1, '2023gf_All'!Q261+Q$2*'2026gf_All'!Q261*primary_calibration!Q266,'2023gf_All'!Q261+Q$3*'2026gf_All'!Q261*primary_calibration!Q266)</f>
        <v>1.0058799619530904E-2</v>
      </c>
      <c r="R266" s="4">
        <f ca="1">IF(R$4=1, '2023gf_All'!R261+R$2*'2026gf_All'!R261*primary_calibration!R266,'2023gf_All'!R261+R$3*'2026gf_All'!R261*primary_calibration!R266)</f>
        <v>1.0445538486506029E-2</v>
      </c>
      <c r="S266" s="4">
        <f ca="1">IF(S$4=1, '2023gf_All'!S261+S$2*'2026gf_All'!S261*primary_calibration!S266,'2023gf_All'!S261+S$3*'2026gf_All'!S261*primary_calibration!S266)</f>
        <v>5.5634283953637939E-2</v>
      </c>
      <c r="T266" s="4">
        <f ca="1">IF(T$4=1, '2023gf_All'!T261+T$2*'2026gf_All'!T261*primary_calibration!T266,'2023gf_All'!T261+T$3*'2026gf_All'!T261*primary_calibration!T266)</f>
        <v>3.4682854365805134</v>
      </c>
      <c r="U266" s="4">
        <f ca="1">IF(U$4=1, '2023gf_All'!U261+U$2*'2026gf_All'!U261*primary_calibration!U266,'2023gf_All'!U261+U$3*'2026gf_All'!U261*primary_calibration!U266)</f>
        <v>9.5984861586311023</v>
      </c>
      <c r="V266" s="4">
        <f ca="1">IF(V$4=1, '2023gf_All'!V261+V$2*'2026gf_All'!V261*primary_calibration!V266,'2023gf_All'!V261+V$3*'2026gf_All'!V261*primary_calibration!V266)</f>
        <v>0.47688393358289183</v>
      </c>
      <c r="W266" s="4">
        <f ca="1">IF(W$4=1, '2023gf_All'!W261+W$2*'2026gf_All'!W261*primary_calibration!W266,'2023gf_All'!W261+W$3*'2026gf_All'!W261*primary_calibration!W266)</f>
        <v>0.28661136753331035</v>
      </c>
      <c r="X266" s="4">
        <f ca="1">IF(X$4=1, '2023gf_All'!X261+X$2*'2026gf_All'!X261*primary_calibration!X266,'2023gf_All'!X261+X$3*'2026gf_All'!X261*primary_calibration!X266)</f>
        <v>0.70625392918954266</v>
      </c>
      <c r="Y266" s="4">
        <f ca="1">IF(Y$4=1, '2023gf_All'!Y261+Y$2*'2026gf_All'!Y261*primary_calibration!Y266,'2023gf_All'!Y261+Y$3*'2026gf_All'!Y261*primary_calibration!Y266)</f>
        <v>7.1866819468864696E-2</v>
      </c>
      <c r="Z266" s="4">
        <f ca="1">IF(Z$4=1, '2023gf_All'!Z261+Z$2*'2026gf_All'!Z261*primary_calibration!Z266,'2023gf_All'!Z261+Z$3*'2026gf_All'!Z261*primary_calibration!Z266)</f>
        <v>2.3908376318763813E-4</v>
      </c>
      <c r="AA266" s="4">
        <f ca="1">IF(AA$4=1, '2023gf_All'!AA261+AA$2*'2026gf_All'!AA261*primary_calibration!AA266,'2023gf_All'!AA261+AA$3*'2026gf_All'!AA261*primary_calibration!AA266)</f>
        <v>4.4281274958861893E-3</v>
      </c>
      <c r="AB266" s="4">
        <f ca="1">IF(AB$4=1, '2023gf_All'!AB261+AB$2*'2026gf_All'!AB261*primary_calibration!AB266,'2023gf_All'!AB261+AB$3*'2026gf_All'!AB261*primary_calibration!AB266)</f>
        <v>6.1234739285865876E-4</v>
      </c>
      <c r="AC266" s="4">
        <f ca="1">IF(AC$4=1, '2023gf_All'!AC261+AC$2*'2026gf_All'!AC261*primary_calibration!AC266,'2023gf_All'!AC261+AC$3*'2026gf_All'!AC261*primary_calibration!AC266)</f>
        <v>0.47087500696962242</v>
      </c>
      <c r="AD266" s="4">
        <f ca="1">IF(AD$4=1, '2023gf_All'!AD261+AD$2*'2026gf_All'!AD261*primary_calibration!AD266,'2023gf_All'!AD261+AD$3*'2026gf_All'!AD261*primary_calibration!AD266)</f>
        <v>0.32960672104528999</v>
      </c>
      <c r="AE266" s="4">
        <f ca="1">IF(AE$4=1, '2023gf_All'!AE261+AE$2*'2026gf_All'!AE261*primary_calibration!AE266,'2023gf_All'!AE261+AE$3*'2026gf_All'!AE261*primary_calibration!AE266)</f>
        <v>0.14030553041159174</v>
      </c>
      <c r="AF266" s="4">
        <f ca="1">IF(AF$4=1, '2023gf_All'!AF261+AF$2*'2026gf_All'!AF261*primary_calibration!AF266,'2023gf_All'!AF261+AF$3*'2026gf_All'!AF261*primary_calibration!AF266)</f>
        <v>1.2942454786763653</v>
      </c>
      <c r="AG266" s="4">
        <f ca="1">IF(AG$4=1, '2023gf_All'!AG261+AG$2*'2026gf_All'!AG261*primary_calibration!AG266,'2023gf_All'!AG261+AG$3*'2026gf_All'!AG261*primary_calibration!AG266)</f>
        <v>0.13963443545524398</v>
      </c>
      <c r="AH266" s="4">
        <f ca="1">IF(AH$4=1, '2023gf_All'!AH261+AH$2*'2026gf_All'!AH261*primary_calibration!AH266,'2023gf_All'!AH261+AH$3*'2026gf_All'!AH261*primary_calibration!AH266)</f>
        <v>0.25854439130428836</v>
      </c>
      <c r="AI266" s="4">
        <f ca="1">IF(AI$4=1, '2023gf_All'!AI261+AI$2*'2026gf_All'!AI261*primary_calibration!AI266,'2023gf_All'!AI261+AI$3*'2026gf_All'!AI261*primary_calibration!AI266)</f>
        <v>2.3689591926717126E-2</v>
      </c>
      <c r="AJ266" s="4">
        <f ca="1">IF(AJ$4=1, '2023gf_All'!AJ261+AJ$2*'2026gf_All'!AJ261*primary_calibration!AJ266,'2023gf_All'!AJ261+AJ$3*'2026gf_All'!AJ261*primary_calibration!AJ266)</f>
        <v>2.4000000000000001E-4</v>
      </c>
      <c r="AK266" s="4">
        <f ca="1">IF(AK$4=1, '2023gf_All'!AK261+AK$2*'2026gf_All'!AK261*primary_calibration!AK266,'2023gf_All'!AK261+AK$3*'2026gf_All'!AK261*primary_calibration!AK266)</f>
        <v>1.6565536852705337E-3</v>
      </c>
      <c r="AL266" s="4">
        <f ca="1">IF(AL$4=1, '2023gf_All'!AL261+AL$2*'2026gf_All'!AL261*primary_calibration!AL266,'2023gf_All'!AL261+AL$3*'2026gf_All'!AL261*primary_calibration!AL266)</f>
        <v>0.10215579566244729</v>
      </c>
      <c r="AM266" s="4">
        <f ca="1">IF(AM$4=1, '2023gf_All'!AM261+AM$2*'2026gf_All'!AM261*primary_calibration!AM266,'2023gf_All'!AM261+AM$3*'2026gf_All'!AM261*primary_calibration!AM266)</f>
        <v>8.9727376410363838E-2</v>
      </c>
      <c r="AN266" s="4">
        <f ca="1">IF(AN$4=1, '2023gf_All'!AN261+AN$2*'2026gf_All'!AN261*primary_calibration!AN266,'2023gf_All'!AN261+AN$3*'2026gf_All'!AN261*primary_calibration!AN266)</f>
        <v>6.7402234195997786E-3</v>
      </c>
      <c r="AO266" s="4">
        <f ca="1">IF(AO$4=1, '2023gf_All'!AO261+AO$2*'2026gf_All'!AO261*primary_calibration!AO266,'2023gf_All'!AO261+AO$3*'2026gf_All'!AO261*primary_calibration!AO266)</f>
        <v>0.26266157099081849</v>
      </c>
      <c r="AP266" s="4">
        <f ca="1">IF(AP$4=1, '2023gf_All'!AP261+AP$2*'2026gf_All'!AP261*primary_calibration!AP266,'2023gf_All'!AP261+AP$3*'2026gf_All'!AP261*primary_calibration!AP266)</f>
        <v>3.1516984903323499</v>
      </c>
      <c r="AQ266" s="4">
        <f ca="1">IF(AQ$4=1, '2023gf_All'!AQ261+AQ$2*'2026gf_All'!AQ261*primary_calibration!AQ266,'2023gf_All'!AQ261+AQ$3*'2026gf_All'!AQ261*primary_calibration!AQ266)</f>
        <v>0.46347188466354394</v>
      </c>
      <c r="AR266" s="4">
        <f ca="1">IF(AR$4=1, '2023gf_All'!AR261+AR$2*'2026gf_All'!AR261*primary_calibration!AR266,'2023gf_All'!AR261+AR$3*'2026gf_All'!AR261*primary_calibration!AR266)</f>
        <v>3.8774359995287715E-2</v>
      </c>
      <c r="AS266" s="4">
        <f ca="1">IF(AS$4=1, '2023gf_All'!AS261+AS$2*'2026gf_All'!AS261*primary_calibration!AS266,'2023gf_All'!AS261+AS$3*'2026gf_All'!AS261*primary_calibration!AS266)</f>
        <v>0.47508964461434011</v>
      </c>
      <c r="AT266" s="4">
        <f ca="1">IF(AT$4=1, '2023gf_All'!AT261+AT$2*'2026gf_All'!AT261*primary_calibration!AT266,'2023gf_All'!AT261+AT$3*'2026gf_All'!AT261*primary_calibration!AT266)</f>
        <v>8.0000000000000007E-5</v>
      </c>
      <c r="AU266" s="4">
        <f ca="1">IF(AU$4=1, '2023gf_All'!AU261+AU$2*'2026gf_All'!AU261*primary_calibration!AU266,'2023gf_All'!AU261+AU$3*'2026gf_All'!AU261*primary_calibration!AU266)</f>
        <v>5.4644327570872973E-3</v>
      </c>
      <c r="AV266" s="4">
        <f ca="1">IF(AV$4=1, '2023gf_All'!AV261+AV$2*'2026gf_All'!AV261*primary_calibration!AV266,'2023gf_All'!AV261+AV$3*'2026gf_All'!AV261*primary_calibration!AV266)</f>
        <v>7.6851981814611281E-2</v>
      </c>
      <c r="AW266" s="4">
        <f ca="1">IF(AW$4=1, '2023gf_All'!AW261+AW$2*'2026gf_All'!AW261*primary_calibration!AW266,'2023gf_All'!AW261+AW$3*'2026gf_All'!AW261*primary_calibration!AW266)</f>
        <v>0.34339496391017166</v>
      </c>
      <c r="AX266" s="4">
        <f ca="1">IF(AX$4=1, '2023gf_All'!AX261+AX$2*'2026gf_All'!AX261*primary_calibration!AX266,'2023gf_All'!AX261+AX$3*'2026gf_All'!AX261*primary_calibration!AX266)</f>
        <v>0.99338266633246086</v>
      </c>
      <c r="AY266" s="4">
        <f ca="1">IF(AY$4=1, '2023gf_All'!AY261+AY$2*'2026gf_All'!AY261*primary_calibration!AY266,'2023gf_All'!AY261+AY$3*'2026gf_All'!AY261*primary_calibration!AY266)</f>
        <v>7.3866638864600875E-2</v>
      </c>
      <c r="AZ266" s="4">
        <f ca="1">IF(AZ$4=1, '2023gf_All'!AZ261+AZ$2*'2026gf_All'!AZ261*primary_calibration!AZ266,'2023gf_All'!AZ261+AZ$3*'2026gf_All'!AZ261*primary_calibration!AZ266)</f>
        <v>9.2292219439018717E-5</v>
      </c>
      <c r="BA266" s="4">
        <f ca="1">IF(BA$4=1, '2023gf_All'!BA261+BA$2*'2026gf_All'!BA261*primary_calibration!BA266,'2023gf_All'!BA261+BA$3*'2026gf_All'!BA261*primary_calibration!BA266)</f>
        <v>7.9958725924819587E-3</v>
      </c>
      <c r="BB266" s="4">
        <f ca="1">IF(BB$4=1, '2023gf_All'!BB261+BB$2*'2026gf_All'!BB261*primary_calibration!BB266,'2023gf_All'!BB261+BB$3*'2026gf_All'!BB261*primary_calibration!BB266)</f>
        <v>7.176407269534596E-2</v>
      </c>
      <c r="BC266" s="4">
        <f ca="1">IF(BC$4=1, '2023gf_All'!BC261+BC$2*'2026gf_All'!BC261*primary_calibration!BC266,'2023gf_All'!BC261+BC$3*'2026gf_All'!BC261*primary_calibration!BC266)</f>
        <v>0.22758000690703736</v>
      </c>
      <c r="BD266" s="4">
        <f ca="1">IF(BD$4=1, '2023gf_All'!BD261+BD$2*'2026gf_All'!BD261*primary_calibration!BD266,'2023gf_All'!BD261+BD$3*'2026gf_All'!BD261*primary_calibration!BD266)</f>
        <v>0.89804201642178494</v>
      </c>
      <c r="BE266" s="4">
        <f ca="1">IF(BE$4=1, '2023gf_All'!BE261+BE$2*'2026gf_All'!BE261*primary_calibration!BE266,'2023gf_All'!BE261+BE$3*'2026gf_All'!BE261*primary_calibration!BE266)</f>
        <v>0.22002261134640219</v>
      </c>
      <c r="BF266" s="4">
        <f ca="1">IF(BF$4=1, '2023gf_All'!BF261+BF$2*'2026gf_All'!BF261*primary_calibration!BF266,'2023gf_All'!BF261+BF$3*'2026gf_All'!BF261*primary_calibration!BF266)</f>
        <v>9.9761458910260156E-3</v>
      </c>
      <c r="BG266" s="31">
        <f>'2023gf_All'!BG261</f>
        <v>0.73946000000000001</v>
      </c>
      <c r="BH266" s="31">
        <f>'2023gf_All'!BH261</f>
        <v>5.8779999999999999E-2</v>
      </c>
      <c r="BI266" s="31">
        <f>'2023gf_All'!BI261</f>
        <v>0.18709999999999999</v>
      </c>
      <c r="BJ266" s="31">
        <f>'2023gf_All'!BJ261</f>
        <v>0.57057000000000002</v>
      </c>
      <c r="BK266" s="31">
        <f>'2023gf_All'!BK261</f>
        <v>18.44229</v>
      </c>
      <c r="BL266" s="31">
        <f>'2023gf_All'!BL261</f>
        <v>10.36613</v>
      </c>
      <c r="BM266" s="33">
        <f t="shared" si="38"/>
        <v>30.364330000000002</v>
      </c>
      <c r="BN266" s="9">
        <f t="shared" ca="1" si="32"/>
        <v>25.439923144510093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3"/>
        <v>-0.25605999999999796</v>
      </c>
      <c r="BT266">
        <f t="shared" si="34"/>
        <v>1.8561999999999941</v>
      </c>
      <c r="BU266" s="14">
        <f t="shared" si="39"/>
        <v>-0.13794849692920955</v>
      </c>
      <c r="BV266" s="9">
        <f ca="1">(BN266-'2023gf_All'!BN261)*BU266</f>
        <v>-6.225815015915196E-4</v>
      </c>
      <c r="BW266" s="9">
        <f t="shared" ca="1" si="35"/>
        <v>30.363707418498411</v>
      </c>
      <c r="BX266" s="9">
        <f ca="1">IF(primary_calibration!BI266=1,SUM(BW266,I266:BF266),0)</f>
        <v>55.803630563008511</v>
      </c>
      <c r="BY266">
        <f t="shared" ca="1" si="36"/>
        <v>56.103650082164471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 t="shared" ca="1" si="37"/>
        <v>61.05769820726097</v>
      </c>
      <c r="I267" s="4">
        <f ca="1">IF(I$4=1, '2023gf_All'!I262+I$2*'2026gf_All'!I262*primary_calibration!I267,'2023gf_All'!I262+I$3*'2026gf_All'!I262*primary_calibration!I267)</f>
        <v>1.2717899581058132E-2</v>
      </c>
      <c r="J267" s="4">
        <f ca="1">IF(J$4=1, '2023gf_All'!J262+J$2*'2026gf_All'!J262*primary_calibration!J267,'2023gf_All'!J262+J$3*'2026gf_All'!J262*primary_calibration!J267)</f>
        <v>3.2116257532146163E-2</v>
      </c>
      <c r="K267" s="4">
        <f ca="1">IF(K$4=1, '2023gf_All'!K262+K$2*'2026gf_All'!K262*primary_calibration!K267,'2023gf_All'!K262+K$3*'2026gf_All'!K262*primary_calibration!K267)</f>
        <v>0.3973441325244727</v>
      </c>
      <c r="L267" s="4">
        <f ca="1">IF(L$4=1, '2023gf_All'!L262+L$2*'2026gf_All'!L262*primary_calibration!L267,'2023gf_All'!L262+L$3*'2026gf_All'!L262*primary_calibration!L267)</f>
        <v>7.3251364813064879E-2</v>
      </c>
      <c r="M267" s="4">
        <f ca="1">IF(M$4=1, '2023gf_All'!M262+M$2*'2026gf_All'!M262*primary_calibration!M267,'2023gf_All'!M262+M$3*'2026gf_All'!M262*primary_calibration!M267)</f>
        <v>0.12649474681695308</v>
      </c>
      <c r="N267" s="4">
        <f ca="1">IF(N$4=1, '2023gf_All'!N262+N$2*'2026gf_All'!N262*primary_calibration!N267,'2023gf_All'!N262+N$3*'2026gf_All'!N262*primary_calibration!N267)</f>
        <v>4.3660469924103513E-4</v>
      </c>
      <c r="O267" s="4">
        <f ca="1">IF(O$4=1, '2023gf_All'!O262+O$2*'2026gf_All'!O262*primary_calibration!O267,'2023gf_All'!O262+O$3*'2026gf_All'!O262*primary_calibration!O267)</f>
        <v>2.3918545901911157E-3</v>
      </c>
      <c r="P267" s="4">
        <f ca="1">IF(P$4=1, '2023gf_All'!P262+P$2*'2026gf_All'!P262*primary_calibration!P267,'2023gf_All'!P262+P$3*'2026gf_All'!P262*primary_calibration!P267)</f>
        <v>4.1523901391561402E-4</v>
      </c>
      <c r="Q267" s="4">
        <f ca="1">IF(Q$4=1, '2023gf_All'!Q262+Q$2*'2026gf_All'!Q262*primary_calibration!Q267,'2023gf_All'!Q262+Q$3*'2026gf_All'!Q262*primary_calibration!Q267)</f>
        <v>3.3695670937574057E-2</v>
      </c>
      <c r="R267" s="4">
        <f ca="1">IF(R$4=1, '2023gf_All'!R262+R$2*'2026gf_All'!R262*primary_calibration!R267,'2023gf_All'!R262+R$3*'2026gf_All'!R262*primary_calibration!R267)</f>
        <v>1.2321539877431545E-2</v>
      </c>
      <c r="S267" s="4">
        <f ca="1">IF(S$4=1, '2023gf_All'!S262+S$2*'2026gf_All'!S262*primary_calibration!S267,'2023gf_All'!S262+S$3*'2026gf_All'!S262*primary_calibration!S267)</f>
        <v>5.326001012067557E-2</v>
      </c>
      <c r="T267" s="4">
        <f ca="1">IF(T$4=1, '2023gf_All'!T262+T$2*'2026gf_All'!T262*primary_calibration!T267,'2023gf_All'!T262+T$3*'2026gf_All'!T262*primary_calibration!T267)</f>
        <v>1.2162518745687176</v>
      </c>
      <c r="U267" s="4">
        <f ca="1">IF(U$4=1, '2023gf_All'!U262+U$2*'2026gf_All'!U262*primary_calibration!U267,'2023gf_All'!U262+U$3*'2026gf_All'!U262*primary_calibration!U267)</f>
        <v>8.0244201346041439</v>
      </c>
      <c r="V267" s="4">
        <f ca="1">IF(V$4=1, '2023gf_All'!V262+V$2*'2026gf_All'!V262*primary_calibration!V267,'2023gf_All'!V262+V$3*'2026gf_All'!V262*primary_calibration!V267)</f>
        <v>0.22910854964953623</v>
      </c>
      <c r="W267" s="4">
        <f ca="1">IF(W$4=1, '2023gf_All'!W262+W$2*'2026gf_All'!W262*primary_calibration!W267,'2023gf_All'!W262+W$3*'2026gf_All'!W262*primary_calibration!W267)</f>
        <v>0.16207075484198141</v>
      </c>
      <c r="X267" s="4">
        <f ca="1">IF(X$4=1, '2023gf_All'!X262+X$2*'2026gf_All'!X262*primary_calibration!X267,'2023gf_All'!X262+X$3*'2026gf_All'!X262*primary_calibration!X267)</f>
        <v>13.60091258779169</v>
      </c>
      <c r="Y267" s="4">
        <f ca="1">IF(Y$4=1, '2023gf_All'!Y262+Y$2*'2026gf_All'!Y262*primary_calibration!Y267,'2023gf_All'!Y262+Y$3*'2026gf_All'!Y262*primary_calibration!Y267)</f>
        <v>0.16322580922041996</v>
      </c>
      <c r="Z267" s="4">
        <f ca="1">IF(Z$4=1, '2023gf_All'!Z262+Z$2*'2026gf_All'!Z262*primary_calibration!Z267,'2023gf_All'!Z262+Z$3*'2026gf_All'!Z262*primary_calibration!Z267)</f>
        <v>6.9999999999999994E-5</v>
      </c>
      <c r="AA267" s="4">
        <f ca="1">IF(AA$4=1, '2023gf_All'!AA262+AA$2*'2026gf_All'!AA262*primary_calibration!AA267,'2023gf_All'!AA262+AA$3*'2026gf_All'!AA262*primary_calibration!AA267)</f>
        <v>2.4182738558256211E-2</v>
      </c>
      <c r="AB267" s="4">
        <f ca="1">IF(AB$4=1, '2023gf_All'!AB262+AB$2*'2026gf_All'!AB262*primary_calibration!AB267,'2023gf_All'!AB262+AB$3*'2026gf_All'!AB262*primary_calibration!AB267)</f>
        <v>9.7989885356148678E-5</v>
      </c>
      <c r="AC267" s="4">
        <f ca="1">IF(AC$4=1, '2023gf_All'!AC262+AC$2*'2026gf_All'!AC262*primary_calibration!AC267,'2023gf_All'!AC262+AC$3*'2026gf_All'!AC262*primary_calibration!AC267)</f>
        <v>0.44402674235067829</v>
      </c>
      <c r="AD267" s="4">
        <f ca="1">IF(AD$4=1, '2023gf_All'!AD262+AD$2*'2026gf_All'!AD262*primary_calibration!AD267,'2023gf_All'!AD262+AD$3*'2026gf_All'!AD262*primary_calibration!AD267)</f>
        <v>0.3302875263024167</v>
      </c>
      <c r="AE267" s="4">
        <f ca="1">IF(AE$4=1, '2023gf_All'!AE262+AE$2*'2026gf_All'!AE262*primary_calibration!AE267,'2023gf_All'!AE262+AE$3*'2026gf_All'!AE262*primary_calibration!AE267)</f>
        <v>2.7554357288808153E-2</v>
      </c>
      <c r="AF267" s="4">
        <f ca="1">IF(AF$4=1, '2023gf_All'!AF262+AF$2*'2026gf_All'!AF262*primary_calibration!AF267,'2023gf_All'!AF262+AF$3*'2026gf_All'!AF262*primary_calibration!AF267)</f>
        <v>0.64817489050554655</v>
      </c>
      <c r="AG267" s="4">
        <f ca="1">IF(AG$4=1, '2023gf_All'!AG262+AG$2*'2026gf_All'!AG262*primary_calibration!AG267,'2023gf_All'!AG262+AG$3*'2026gf_All'!AG262*primary_calibration!AG267)</f>
        <v>0.11462659911147567</v>
      </c>
      <c r="AH267" s="4">
        <f ca="1">IF(AH$4=1, '2023gf_All'!AH262+AH$2*'2026gf_All'!AH262*primary_calibration!AH267,'2023gf_All'!AH262+AH$3*'2026gf_All'!AH262*primary_calibration!AH267)</f>
        <v>0.16468553360342078</v>
      </c>
      <c r="AI267" s="4">
        <f ca="1">IF(AI$4=1, '2023gf_All'!AI262+AI$2*'2026gf_All'!AI262*primary_calibration!AI267,'2023gf_All'!AI262+AI$3*'2026gf_All'!AI262*primary_calibration!AI267)</f>
        <v>2.4700201546709752E-2</v>
      </c>
      <c r="AJ267" s="4">
        <f ca="1">IF(AJ$4=1, '2023gf_All'!AJ262+AJ$2*'2026gf_All'!AJ262*primary_calibration!AJ267,'2023gf_All'!AJ262+AJ$3*'2026gf_All'!AJ262*primary_calibration!AJ267)</f>
        <v>-3.4509003563583122E-5</v>
      </c>
      <c r="AK267" s="4">
        <f ca="1">IF(AK$4=1, '2023gf_All'!AK262+AK$2*'2026gf_All'!AK262*primary_calibration!AK267,'2023gf_All'!AK262+AK$3*'2026gf_All'!AK262*primary_calibration!AK267)</f>
        <v>1.7306179557622484E-2</v>
      </c>
      <c r="AL267" s="4">
        <f ca="1">IF(AL$4=1, '2023gf_All'!AL262+AL$2*'2026gf_All'!AL262*primary_calibration!AL267,'2023gf_All'!AL262+AL$3*'2026gf_All'!AL262*primary_calibration!AL267)</f>
        <v>6.8468709870812342E-2</v>
      </c>
      <c r="AM267" s="4">
        <f ca="1">IF(AM$4=1, '2023gf_All'!AM262+AM$2*'2026gf_All'!AM262*primary_calibration!AM267,'2023gf_All'!AM262+AM$3*'2026gf_All'!AM262*primary_calibration!AM267)</f>
        <v>5.7560770744301173E-2</v>
      </c>
      <c r="AN267" s="4">
        <f ca="1">IF(AN$4=1, '2023gf_All'!AN262+AN$2*'2026gf_All'!AN262*primary_calibration!AN267,'2023gf_All'!AN262+AN$3*'2026gf_All'!AN262*primary_calibration!AN267)</f>
        <v>1.3085248423432125E-2</v>
      </c>
      <c r="AO267" s="4">
        <f ca="1">IF(AO$4=1, '2023gf_All'!AO262+AO$2*'2026gf_All'!AO262*primary_calibration!AO267,'2023gf_All'!AO262+AO$3*'2026gf_All'!AO262*primary_calibration!AO267)</f>
        <v>0.18834591942698156</v>
      </c>
      <c r="AP267" s="4">
        <f ca="1">IF(AP$4=1, '2023gf_All'!AP262+AP$2*'2026gf_All'!AP262*primary_calibration!AP267,'2023gf_All'!AP262+AP$3*'2026gf_All'!AP262*primary_calibration!AP267)</f>
        <v>3.038965112293003</v>
      </c>
      <c r="AQ267" s="4">
        <f ca="1">IF(AQ$4=1, '2023gf_All'!AQ262+AQ$2*'2026gf_All'!AQ262*primary_calibration!AQ267,'2023gf_All'!AQ262+AQ$3*'2026gf_All'!AQ262*primary_calibration!AQ267)</f>
        <v>0.32706834904360771</v>
      </c>
      <c r="AR267" s="4">
        <f ca="1">IF(AR$4=1, '2023gf_All'!AR262+AR$2*'2026gf_All'!AR262*primary_calibration!AR267,'2023gf_All'!AR262+AR$3*'2026gf_All'!AR262*primary_calibration!AR267)</f>
        <v>3.9300990984685591E-2</v>
      </c>
      <c r="AS267" s="4">
        <f ca="1">IF(AS$4=1, '2023gf_All'!AS262+AS$2*'2026gf_All'!AS262*primary_calibration!AS267,'2023gf_All'!AS262+AS$3*'2026gf_All'!AS262*primary_calibration!AS267)</f>
        <v>0.65631429739149993</v>
      </c>
      <c r="AT267" s="4">
        <f ca="1">IF(AT$4=1, '2023gf_All'!AT262+AT$2*'2026gf_All'!AT262*primary_calibration!AT267,'2023gf_All'!AT262+AT$3*'2026gf_All'!AT262*primary_calibration!AT267)</f>
        <v>3.0000000000000001E-5</v>
      </c>
      <c r="AU267" s="4">
        <f ca="1">IF(AU$4=1, '2023gf_All'!AU262+AU$2*'2026gf_All'!AU262*primary_calibration!AU267,'2023gf_All'!AU262+AU$3*'2026gf_All'!AU262*primary_calibration!AU267)</f>
        <v>7.3312944726713521E-3</v>
      </c>
      <c r="AV267" s="4">
        <f ca="1">IF(AV$4=1, '2023gf_All'!AV262+AV$2*'2026gf_All'!AV262*primary_calibration!AV267,'2023gf_All'!AV262+AV$3*'2026gf_All'!AV262*primary_calibration!AV267)</f>
        <v>4.5629532803005475E-2</v>
      </c>
      <c r="AW267" s="4">
        <f ca="1">IF(AW$4=1, '2023gf_All'!AW262+AW$2*'2026gf_All'!AW262*primary_calibration!AW267,'2023gf_All'!AW262+AW$3*'2026gf_All'!AW262*primary_calibration!AW267)</f>
        <v>0.28029068009968483</v>
      </c>
      <c r="AX267" s="4">
        <f ca="1">IF(AX$4=1, '2023gf_All'!AX262+AX$2*'2026gf_All'!AX262*primary_calibration!AX267,'2023gf_All'!AX262+AX$3*'2026gf_All'!AX262*primary_calibration!AX267)</f>
        <v>0.62532310517405132</v>
      </c>
      <c r="AY267" s="4">
        <f ca="1">IF(AY$4=1, '2023gf_All'!AY262+AY$2*'2026gf_All'!AY262*primary_calibration!AY267,'2023gf_All'!AY262+AY$3*'2026gf_All'!AY262*primary_calibration!AY267)</f>
        <v>6.734521821753521E-2</v>
      </c>
      <c r="AZ267" s="4">
        <f ca="1">IF(AZ$4=1, '2023gf_All'!AZ262+AZ$2*'2026gf_All'!AZ262*primary_calibration!AZ267,'2023gf_All'!AZ262+AZ$3*'2026gf_All'!AZ262*primary_calibration!AZ267)</f>
        <v>3.0000000000000001E-5</v>
      </c>
      <c r="BA267" s="4">
        <f ca="1">IF(BA$4=1, '2023gf_All'!BA262+BA$2*'2026gf_All'!BA262*primary_calibration!BA267,'2023gf_All'!BA262+BA$3*'2026gf_All'!BA262*primary_calibration!BA267)</f>
        <v>5.9123986849563687E-2</v>
      </c>
      <c r="BB267" s="4">
        <f ca="1">IF(BB$4=1, '2023gf_All'!BB262+BB$2*'2026gf_All'!BB262*primary_calibration!BB267,'2023gf_All'!BB262+BB$3*'2026gf_All'!BB262*primary_calibration!BB267)</f>
        <v>7.152430954814458E-2</v>
      </c>
      <c r="BC267" s="4">
        <f ca="1">IF(BC$4=1, '2023gf_All'!BC262+BC$2*'2026gf_All'!BC262*primary_calibration!BC267,'2023gf_All'!BC262+BC$3*'2026gf_All'!BC262*primary_calibration!BC267)</f>
        <v>1.0893764130042169</v>
      </c>
      <c r="BD267" s="4">
        <f ca="1">IF(BD$4=1, '2023gf_All'!BD262+BD$2*'2026gf_All'!BD262*primary_calibration!BD267,'2023gf_All'!BD262+BD$3*'2026gf_All'!BD262*primary_calibration!BD267)</f>
        <v>0.49916791476870226</v>
      </c>
      <c r="BE267" s="4">
        <f ca="1">IF(BE$4=1, '2023gf_All'!BE262+BE$2*'2026gf_All'!BE262*primary_calibration!BE267,'2023gf_All'!BE262+BE$3*'2026gf_All'!BE262*primary_calibration!BE267)</f>
        <v>0.18020593380867911</v>
      </c>
      <c r="BF267" s="4">
        <f ca="1">IF(BF$4=1, '2023gf_All'!BF262+BF$2*'2026gf_All'!BF262*primary_calibration!BF267,'2023gf_All'!BF262+BF$3*'2026gf_All'!BF262*primary_calibration!BF267)</f>
        <v>9.3636109411784404E-3</v>
      </c>
      <c r="BG267" s="31">
        <f>'2023gf_All'!BG262</f>
        <v>0.47134999999999999</v>
      </c>
      <c r="BH267" s="31">
        <f>'2023gf_All'!BH262</f>
        <v>8.1189999999999998E-2</v>
      </c>
      <c r="BI267" s="31">
        <f>'2023gf_All'!BI262</f>
        <v>0.37536999999999998</v>
      </c>
      <c r="BJ267" s="31">
        <f>'2023gf_All'!BJ262</f>
        <v>0.81498999999999999</v>
      </c>
      <c r="BK267" s="31">
        <f>'2023gf_All'!BK262</f>
        <v>17.66564</v>
      </c>
      <c r="BL267" s="31">
        <f>'2023gf_All'!BL262</f>
        <v>7.7916800000000004</v>
      </c>
      <c r="BM267" s="33">
        <f t="shared" si="38"/>
        <v>27.200219999999998</v>
      </c>
      <c r="BN267" s="9">
        <f t="shared" ca="1" si="32"/>
        <v>33.25996467875570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3"/>
        <v>-0.11904000000000181</v>
      </c>
      <c r="BT267">
        <f t="shared" si="34"/>
        <v>2.3201800000000112</v>
      </c>
      <c r="BU267" s="14">
        <f t="shared" si="39"/>
        <v>-5.1306364161401802E-2</v>
      </c>
      <c r="BV267" s="9">
        <f ca="1">(BN267-'2023gf_All'!BN262)*BU267</f>
        <v>-3.0539948448307778E-3</v>
      </c>
      <c r="BW267" s="9">
        <f t="shared" ca="1" si="35"/>
        <v>27.197166005155168</v>
      </c>
      <c r="BX267" s="9">
        <f ca="1">IF(primary_calibration!BI267=1,SUM(BW267,I267:BF267),0)</f>
        <v>60.457130683910869</v>
      </c>
      <c r="BY267">
        <f t="shared" ca="1" si="36"/>
        <v>61.05769820726097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 t="shared" ca="1" si="37"/>
        <v>60.317728078174035</v>
      </c>
      <c r="I268" s="4">
        <f ca="1">IF(I$4=1, '2023gf_All'!I263+I$2*'2026gf_All'!I263*primary_calibration!I268,'2023gf_All'!I263+I$3*'2026gf_All'!I263*primary_calibration!I268)</f>
        <v>6.5888122748359784E-2</v>
      </c>
      <c r="J268" s="4">
        <f ca="1">IF(J$4=1, '2023gf_All'!J263+J$2*'2026gf_All'!J263*primary_calibration!J268,'2023gf_All'!J263+J$3*'2026gf_All'!J263*primary_calibration!J268)</f>
        <v>4.1210583132413214E-2</v>
      </c>
      <c r="K268" s="4">
        <f ca="1">IF(K$4=1, '2023gf_All'!K263+K$2*'2026gf_All'!K263*primary_calibration!K268,'2023gf_All'!K263+K$3*'2026gf_All'!K263*primary_calibration!K268)</f>
        <v>0.3803883473936307</v>
      </c>
      <c r="L268" s="4">
        <f ca="1">IF(L$4=1, '2023gf_All'!L263+L$2*'2026gf_All'!L263*primary_calibration!L268,'2023gf_All'!L263+L$3*'2026gf_All'!L263*primary_calibration!L268)</f>
        <v>6.4797008379466559E-2</v>
      </c>
      <c r="M268" s="4">
        <f ca="1">IF(M$4=1, '2023gf_All'!M263+M$2*'2026gf_All'!M263*primary_calibration!M268,'2023gf_All'!M263+M$3*'2026gf_All'!M263*primary_calibration!M268)</f>
        <v>5.3420705008568881E-2</v>
      </c>
      <c r="N268" s="4">
        <f ca="1">IF(N$4=1, '2023gf_All'!N263+N$2*'2026gf_All'!N263*primary_calibration!N268,'2023gf_All'!N263+N$3*'2026gf_All'!N263*primary_calibration!N268)</f>
        <v>7.1405024367314504E-3</v>
      </c>
      <c r="O268" s="4">
        <f ca="1">IF(O$4=1, '2023gf_All'!O263+O$2*'2026gf_All'!O263*primary_calibration!O268,'2023gf_All'!O263+O$3*'2026gf_All'!O263*primary_calibration!O268)</f>
        <v>1.1427996230633543E-3</v>
      </c>
      <c r="P268" s="4">
        <f ca="1">IF(P$4=1, '2023gf_All'!P263+P$2*'2026gf_All'!P263*primary_calibration!P268,'2023gf_All'!P263+P$3*'2026gf_All'!P263*primary_calibration!P268)</f>
        <v>2.3532441639023048E-4</v>
      </c>
      <c r="Q268" s="4">
        <f ca="1">IF(Q$4=1, '2023gf_All'!Q263+Q$2*'2026gf_All'!Q263*primary_calibration!Q268,'2023gf_All'!Q263+Q$3*'2026gf_All'!Q263*primary_calibration!Q268)</f>
        <v>9.8633169809989908E-3</v>
      </c>
      <c r="R268" s="4">
        <f ca="1">IF(R$4=1, '2023gf_All'!R263+R$2*'2026gf_All'!R263*primary_calibration!R268,'2023gf_All'!R263+R$3*'2026gf_All'!R263*primary_calibration!R268)</f>
        <v>7.9282282337265822E-3</v>
      </c>
      <c r="S268" s="4">
        <f ca="1">IF(S$4=1, '2023gf_All'!S263+S$2*'2026gf_All'!S263*primary_calibration!S268,'2023gf_All'!S263+S$3*'2026gf_All'!S263*primary_calibration!S268)</f>
        <v>2.7819303804907502E-2</v>
      </c>
      <c r="T268" s="4">
        <f ca="1">IF(T$4=1, '2023gf_All'!T263+T$2*'2026gf_All'!T263*primary_calibration!T268,'2023gf_All'!T263+T$3*'2026gf_All'!T263*primary_calibration!T268)</f>
        <v>5.4714841373203145</v>
      </c>
      <c r="U268" s="4">
        <f ca="1">IF(U$4=1, '2023gf_All'!U263+U$2*'2026gf_All'!U263*primary_calibration!U268,'2023gf_All'!U263+U$3*'2026gf_All'!U263*primary_calibration!U268)</f>
        <v>9.7896917576742837</v>
      </c>
      <c r="V268" s="4">
        <f ca="1">IF(V$4=1, '2023gf_All'!V263+V$2*'2026gf_All'!V263*primary_calibration!V268,'2023gf_All'!V263+V$3*'2026gf_All'!V263*primary_calibration!V268)</f>
        <v>0.53561399776458107</v>
      </c>
      <c r="W268" s="4">
        <f ca="1">IF(W$4=1, '2023gf_All'!W263+W$2*'2026gf_All'!W263*primary_calibration!W268,'2023gf_All'!W263+W$3*'2026gf_All'!W263*primary_calibration!W268)</f>
        <v>0.54976703949527539</v>
      </c>
      <c r="X268" s="4">
        <f ca="1">IF(X$4=1, '2023gf_All'!X263+X$2*'2026gf_All'!X263*primary_calibration!X268,'2023gf_All'!X263+X$3*'2026gf_All'!X263*primary_calibration!X268)</f>
        <v>0.37885445409598978</v>
      </c>
      <c r="Y268" s="4">
        <f ca="1">IF(Y$4=1, '2023gf_All'!Y263+Y$2*'2026gf_All'!Y263*primary_calibration!Y268,'2023gf_All'!Y263+Y$3*'2026gf_All'!Y263*primary_calibration!Y268)</f>
        <v>0.36630354384939134</v>
      </c>
      <c r="Z268" s="4">
        <f ca="1">IF(Z$4=1, '2023gf_All'!Z263+Z$2*'2026gf_All'!Z263*primary_calibration!Z268,'2023gf_All'!Z263+Z$3*'2026gf_All'!Z263*primary_calibration!Z268)</f>
        <v>7.2309888742759102E-3</v>
      </c>
      <c r="AA268" s="4">
        <f ca="1">IF(AA$4=1, '2023gf_All'!AA263+AA$2*'2026gf_All'!AA263*primary_calibration!AA268,'2023gf_All'!AA263+AA$3*'2026gf_All'!AA263*primary_calibration!AA268)</f>
        <v>7.4861557353188583E-3</v>
      </c>
      <c r="AB268" s="4">
        <f ca="1">IF(AB$4=1, '2023gf_All'!AB263+AB$2*'2026gf_All'!AB263*primary_calibration!AB268,'2023gf_All'!AB263+AB$3*'2026gf_All'!AB263*primary_calibration!AB268)</f>
        <v>1.5537917824208663E-2</v>
      </c>
      <c r="AC268" s="4">
        <f ca="1">IF(AC$4=1, '2023gf_All'!AC263+AC$2*'2026gf_All'!AC263*primary_calibration!AC268,'2023gf_All'!AC263+AC$3*'2026gf_All'!AC263*primary_calibration!AC268)</f>
        <v>1.9660775452876003</v>
      </c>
      <c r="AD268" s="4">
        <f ca="1">IF(AD$4=1, '2023gf_All'!AD263+AD$2*'2026gf_All'!AD263*primary_calibration!AD268,'2023gf_All'!AD263+AD$3*'2026gf_All'!AD263*primary_calibration!AD268)</f>
        <v>0.34556332286300306</v>
      </c>
      <c r="AE268" s="4">
        <f ca="1">IF(AE$4=1, '2023gf_All'!AE263+AE$2*'2026gf_All'!AE263*primary_calibration!AE268,'2023gf_All'!AE263+AE$3*'2026gf_All'!AE263*primary_calibration!AE268)</f>
        <v>0.12991283513462859</v>
      </c>
      <c r="AF268" s="4">
        <f ca="1">IF(AF$4=1, '2023gf_All'!AF263+AF$2*'2026gf_All'!AF263*primary_calibration!AF268,'2023gf_All'!AF263+AF$3*'2026gf_All'!AF263*primary_calibration!AF268)</f>
        <v>1.2439459966825739</v>
      </c>
      <c r="AG268" s="4">
        <f ca="1">IF(AG$4=1, '2023gf_All'!AG263+AG$2*'2026gf_All'!AG263*primary_calibration!AG268,'2023gf_All'!AG263+AG$3*'2026gf_All'!AG263*primary_calibration!AG268)</f>
        <v>5.9485411582917612E-2</v>
      </c>
      <c r="AH268" s="4">
        <f ca="1">IF(AH$4=1, '2023gf_All'!AH263+AH$2*'2026gf_All'!AH263*primary_calibration!AH268,'2023gf_All'!AH263+AH$3*'2026gf_All'!AH263*primary_calibration!AH268)</f>
        <v>0.15087286878804801</v>
      </c>
      <c r="AI268" s="4">
        <f ca="1">IF(AI$4=1, '2023gf_All'!AI263+AI$2*'2026gf_All'!AI263*primary_calibration!AI268,'2023gf_All'!AI263+AI$3*'2026gf_All'!AI263*primary_calibration!AI268)</f>
        <v>1.2352148208074145E-2</v>
      </c>
      <c r="AJ268" s="4">
        <f ca="1">IF(AJ$4=1, '2023gf_All'!AJ263+AJ$2*'2026gf_All'!AJ263*primary_calibration!AJ268,'2023gf_All'!AJ263+AJ$3*'2026gf_All'!AJ263*primary_calibration!AJ268)</f>
        <v>4.4908102139436974E-3</v>
      </c>
      <c r="AK268" s="4">
        <f ca="1">IF(AK$4=1, '2023gf_All'!AK263+AK$2*'2026gf_All'!AK263*primary_calibration!AK268,'2023gf_All'!AK263+AK$3*'2026gf_All'!AK263*primary_calibration!AK268)</f>
        <v>1.0829126267798578E-2</v>
      </c>
      <c r="AL268" s="4">
        <f ca="1">IF(AL$4=1, '2023gf_All'!AL263+AL$2*'2026gf_All'!AL263*primary_calibration!AL268,'2023gf_All'!AL263+AL$3*'2026gf_All'!AL263*primary_calibration!AL268)</f>
        <v>8.8946101500538582E-2</v>
      </c>
      <c r="AM268" s="4">
        <f ca="1">IF(AM$4=1, '2023gf_All'!AM263+AM$2*'2026gf_All'!AM263*primary_calibration!AM268,'2023gf_All'!AM263+AM$3*'2026gf_All'!AM263*primary_calibration!AM268)</f>
        <v>0.20919738979854319</v>
      </c>
      <c r="AN268" s="4">
        <f ca="1">IF(AN$4=1, '2023gf_All'!AN263+AN$2*'2026gf_All'!AN263*primary_calibration!AN268,'2023gf_All'!AN263+AN$3*'2026gf_All'!AN263*primary_calibration!AN268)</f>
        <v>1.3573322376516109E-2</v>
      </c>
      <c r="AO268" s="4">
        <f ca="1">IF(AO$4=1, '2023gf_All'!AO263+AO$2*'2026gf_All'!AO263*primary_calibration!AO268,'2023gf_All'!AO263+AO$3*'2026gf_All'!AO263*primary_calibration!AO268)</f>
        <v>0.13902387228177124</v>
      </c>
      <c r="AP268" s="4">
        <f ca="1">IF(AP$4=1, '2023gf_All'!AP263+AP$2*'2026gf_All'!AP263*primary_calibration!AP268,'2023gf_All'!AP263+AP$3*'2026gf_All'!AP263*primary_calibration!AP268)</f>
        <v>1.1391659043253781</v>
      </c>
      <c r="AQ268" s="4">
        <f ca="1">IF(AQ$4=1, '2023gf_All'!AQ263+AQ$2*'2026gf_All'!AQ263*primary_calibration!AQ268,'2023gf_All'!AQ263+AQ$3*'2026gf_All'!AQ263*primary_calibration!AQ268)</f>
        <v>0.75605800094141062</v>
      </c>
      <c r="AR268" s="4">
        <f ca="1">IF(AR$4=1, '2023gf_All'!AR263+AR$2*'2026gf_All'!AR263*primary_calibration!AR268,'2023gf_All'!AR263+AR$3*'2026gf_All'!AR263*primary_calibration!AR268)</f>
        <v>4.0076773449486847E-2</v>
      </c>
      <c r="AS268" s="4">
        <f ca="1">IF(AS$4=1, '2023gf_All'!AS263+AS$2*'2026gf_All'!AS263*primary_calibration!AS268,'2023gf_All'!AS263+AS$3*'2026gf_All'!AS263*primary_calibration!AS268)</f>
        <v>0.23946441569184132</v>
      </c>
      <c r="AT268" s="4">
        <f ca="1">IF(AT$4=1, '2023gf_All'!AT263+AT$2*'2026gf_All'!AT263*primary_calibration!AT268,'2023gf_All'!AT263+AT$3*'2026gf_All'!AT263*primary_calibration!AT268)</f>
        <v>1.8728057283523278E-3</v>
      </c>
      <c r="AU268" s="4">
        <f ca="1">IF(AU$4=1, '2023gf_All'!AU263+AU$2*'2026gf_All'!AU263*primary_calibration!AU268,'2023gf_All'!AU263+AU$3*'2026gf_All'!AU263*primary_calibration!AU268)</f>
        <v>5.9453494182519521E-3</v>
      </c>
      <c r="AV268" s="4">
        <f ca="1">IF(AV$4=1, '2023gf_All'!AV263+AV$2*'2026gf_All'!AV263*primary_calibration!AV268,'2023gf_All'!AV263+AV$3*'2026gf_All'!AV263*primary_calibration!AV268)</f>
        <v>3.6938598806358372E-2</v>
      </c>
      <c r="AW268" s="4">
        <f ca="1">IF(AW$4=1, '2023gf_All'!AW263+AW$2*'2026gf_All'!AW263*primary_calibration!AW268,'2023gf_All'!AW263+AW$3*'2026gf_All'!AW263*primary_calibration!AW268)</f>
        <v>0.13648586320258327</v>
      </c>
      <c r="AX268" s="4">
        <f ca="1">IF(AX$4=1, '2023gf_All'!AX263+AX$2*'2026gf_All'!AX263*primary_calibration!AX268,'2023gf_All'!AX263+AX$3*'2026gf_All'!AX263*primary_calibration!AX268)</f>
        <v>1.6297212854276772</v>
      </c>
      <c r="AY268" s="4">
        <f ca="1">IF(AY$4=1, '2023gf_All'!AY263+AY$2*'2026gf_All'!AY263*primary_calibration!AY268,'2023gf_All'!AY263+AY$3*'2026gf_All'!AY263*primary_calibration!AY268)</f>
        <v>3.315223043193697E-2</v>
      </c>
      <c r="AZ268" s="4">
        <f ca="1">IF(AZ$4=1, '2023gf_All'!AZ263+AZ$2*'2026gf_All'!AZ263*primary_calibration!AZ268,'2023gf_All'!AZ263+AZ$3*'2026gf_All'!AZ263*primary_calibration!AZ268)</f>
        <v>8.780784969435863E-3</v>
      </c>
      <c r="BA268" s="4">
        <f ca="1">IF(BA$4=1, '2023gf_All'!BA263+BA$2*'2026gf_All'!BA263*primary_calibration!BA268,'2023gf_All'!BA263+BA$3*'2026gf_All'!BA263*primary_calibration!BA268)</f>
        <v>3.3495573253123717E-2</v>
      </c>
      <c r="BB268" s="4">
        <f ca="1">IF(BB$4=1, '2023gf_All'!BB263+BB$2*'2026gf_All'!BB263*primary_calibration!BB268,'2023gf_All'!BB263+BB$3*'2026gf_All'!BB263*primary_calibration!BB268)</f>
        <v>6.5493364751968791E-2</v>
      </c>
      <c r="BC268" s="4">
        <f ca="1">IF(BC$4=1, '2023gf_All'!BC263+BC$2*'2026gf_All'!BC263*primary_calibration!BC268,'2023gf_All'!BC263+BC$3*'2026gf_All'!BC263*primary_calibration!BC268)</f>
        <v>0.14161542008522043</v>
      </c>
      <c r="BD268" s="4">
        <f ca="1">IF(BD$4=1, '2023gf_All'!BD263+BD$2*'2026gf_All'!BD263*primary_calibration!BD268,'2023gf_All'!BD263+BD$3*'2026gf_All'!BD263*primary_calibration!BD268)</f>
        <v>1.4945274921221126</v>
      </c>
      <c r="BE268" s="4">
        <f ca="1">IF(BE$4=1, '2023gf_All'!BE263+BE$2*'2026gf_All'!BE263*primary_calibration!BE268,'2023gf_All'!BE263+BE$3*'2026gf_All'!BE263*primary_calibration!BE268)</f>
        <v>5.16227169401859E-2</v>
      </c>
      <c r="BF268" s="4">
        <f ca="1">IF(BF$4=1, '2023gf_All'!BF263+BF$2*'2026gf_All'!BF263*primary_calibration!BF268,'2023gf_All'!BF263+BF$3*'2026gf_All'!BF263*primary_calibration!BF268)</f>
        <v>7.5019501462224667E-3</v>
      </c>
      <c r="BG268" s="31">
        <f>'2023gf_All'!BG263</f>
        <v>1.2350300000000001</v>
      </c>
      <c r="BH268" s="31">
        <f>'2023gf_All'!BH263</f>
        <v>7.8299999999999995E-2</v>
      </c>
      <c r="BI268" s="31">
        <f>'2023gf_All'!BI263</f>
        <v>0.22700000000000001</v>
      </c>
      <c r="BJ268" s="31">
        <f>'2023gf_All'!BJ263</f>
        <v>0.91005999999999998</v>
      </c>
      <c r="BK268" s="31">
        <f>'2023gf_All'!BK263</f>
        <v>18.312989999999999</v>
      </c>
      <c r="BL268" s="31">
        <f>'2023gf_All'!BL263</f>
        <v>8.2930200000000003</v>
      </c>
      <c r="BM268" s="33">
        <f t="shared" si="38"/>
        <v>29.056399999999996</v>
      </c>
      <c r="BN268" s="9">
        <f t="shared" ca="1" si="32"/>
        <v>27.977993515469407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3"/>
        <v>-0.31093000000000259</v>
      </c>
      <c r="BT268">
        <f t="shared" si="34"/>
        <v>1.8102999999999945</v>
      </c>
      <c r="BU268" s="14">
        <f t="shared" si="39"/>
        <v>-0.17175606253107414</v>
      </c>
      <c r="BV268" s="9">
        <f ca="1">(BN268-'2023gf_All'!BN263)*BU268</f>
        <v>-2.3118969819866633E-2</v>
      </c>
      <c r="BW268" s="9">
        <f t="shared" ca="1" si="35"/>
        <v>29.033281030180131</v>
      </c>
      <c r="BX268" s="9">
        <f ca="1">IF(primary_calibration!BI268=1,SUM(BW268,I268:BF268),0)</f>
        <v>57.011274545649535</v>
      </c>
      <c r="BY268">
        <f t="shared" ca="1" si="36"/>
        <v>60.317728078174035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 t="shared" ca="1" si="37"/>
        <v>63.82634446388132</v>
      </c>
      <c r="I269" s="4">
        <f ca="1">IF(I$4=1, '2023gf_All'!I264+I$2*'2026gf_All'!I264*primary_calibration!I269,'2023gf_All'!I264+I$3*'2026gf_All'!I264*primary_calibration!I269)</f>
        <v>1.1213784128043656E-2</v>
      </c>
      <c r="J269" s="4">
        <f ca="1">IF(J$4=1, '2023gf_All'!J264+J$2*'2026gf_All'!J264*primary_calibration!J269,'2023gf_All'!J264+J$3*'2026gf_All'!J264*primary_calibration!J269)</f>
        <v>4.9966618550457614E-2</v>
      </c>
      <c r="K269" s="4">
        <f ca="1">IF(K$4=1, '2023gf_All'!K264+K$2*'2026gf_All'!K264*primary_calibration!K269,'2023gf_All'!K264+K$3*'2026gf_All'!K264*primary_calibration!K269)</f>
        <v>4.2359894083193773E-2</v>
      </c>
      <c r="L269" s="4">
        <f ca="1">IF(L$4=1, '2023gf_All'!L264+L$2*'2026gf_All'!L264*primary_calibration!L269,'2023gf_All'!L264+L$3*'2026gf_All'!L264*primary_calibration!L269)</f>
        <v>8.8689300724523898E-2</v>
      </c>
      <c r="M269" s="4">
        <f ca="1">IF(M$4=1, '2023gf_All'!M264+M$2*'2026gf_All'!M264*primary_calibration!M269,'2023gf_All'!M264+M$3*'2026gf_All'!M264*primary_calibration!M269)</f>
        <v>0.14169289873258178</v>
      </c>
      <c r="N269" s="4">
        <f ca="1">IF(N$4=1, '2023gf_All'!N264+N$2*'2026gf_All'!N264*primary_calibration!N269,'2023gf_All'!N264+N$3*'2026gf_All'!N264*primary_calibration!N269)</f>
        <v>1.5472855611765575E-3</v>
      </c>
      <c r="O269" s="4">
        <f ca="1">IF(O$4=1, '2023gf_All'!O264+O$2*'2026gf_All'!O264*primary_calibration!O269,'2023gf_All'!O264+O$3*'2026gf_All'!O264*primary_calibration!O269)</f>
        <v>2.673965020417648E-3</v>
      </c>
      <c r="P269" s="4">
        <f ca="1">IF(P$4=1, '2023gf_All'!P264+P$2*'2026gf_All'!P264*primary_calibration!P269,'2023gf_All'!P264+P$3*'2026gf_All'!P264*primary_calibration!P269)</f>
        <v>4.0505589906621457E-4</v>
      </c>
      <c r="Q269" s="4">
        <f ca="1">IF(Q$4=1, '2023gf_All'!Q264+Q$2*'2026gf_All'!Q264*primary_calibration!Q269,'2023gf_All'!Q264+Q$3*'2026gf_All'!Q264*primary_calibration!Q269)</f>
        <v>9.3661934613428303E-3</v>
      </c>
      <c r="R269" s="4">
        <f ca="1">IF(R$4=1, '2023gf_All'!R264+R$2*'2026gf_All'!R264*primary_calibration!R269,'2023gf_All'!R264+R$3*'2026gf_All'!R264*primary_calibration!R269)</f>
        <v>1.0154388720241606E-2</v>
      </c>
      <c r="S269" s="4">
        <f ca="1">IF(S$4=1, '2023gf_All'!S264+S$2*'2026gf_All'!S264*primary_calibration!S269,'2023gf_All'!S264+S$3*'2026gf_All'!S264*primary_calibration!S269)</f>
        <v>5.5000084254227019E-2</v>
      </c>
      <c r="T269" s="4">
        <f ca="1">IF(T$4=1, '2023gf_All'!T264+T$2*'2026gf_All'!T264*primary_calibration!T269,'2023gf_All'!T264+T$3*'2026gf_All'!T264*primary_calibration!T269)</f>
        <v>1.2886249439334152</v>
      </c>
      <c r="U269" s="4">
        <f ca="1">IF(U$4=1, '2023gf_All'!U264+U$2*'2026gf_All'!U264*primary_calibration!U269,'2023gf_All'!U264+U$3*'2026gf_All'!U264*primary_calibration!U269)</f>
        <v>7.5015341327909582</v>
      </c>
      <c r="V269" s="4">
        <f ca="1">IF(V$4=1, '2023gf_All'!V264+V$2*'2026gf_All'!V264*primary_calibration!V269,'2023gf_All'!V264+V$3*'2026gf_All'!V264*primary_calibration!V269)</f>
        <v>0.31947997372560372</v>
      </c>
      <c r="W269" s="4">
        <f ca="1">IF(W$4=1, '2023gf_All'!W264+W$2*'2026gf_All'!W264*primary_calibration!W269,'2023gf_All'!W264+W$3*'2026gf_All'!W264*primary_calibration!W269)</f>
        <v>0.22475052866120612</v>
      </c>
      <c r="X269" s="4">
        <f ca="1">IF(X$4=1, '2023gf_All'!X264+X$2*'2026gf_All'!X264*primary_calibration!X269,'2023gf_All'!X264+X$3*'2026gf_All'!X264*primary_calibration!X269)</f>
        <v>13.677193535975256</v>
      </c>
      <c r="Y269" s="4">
        <f ca="1">IF(Y$4=1, '2023gf_All'!Y264+Y$2*'2026gf_All'!Y264*primary_calibration!Y269,'2023gf_All'!Y264+Y$3*'2026gf_All'!Y264*primary_calibration!Y269)</f>
        <v>3.8417768572737654E-2</v>
      </c>
      <c r="Z269" s="4">
        <f ca="1">IF(Z$4=1, '2023gf_All'!Z264+Z$2*'2026gf_All'!Z264*primary_calibration!Z269,'2023gf_All'!Z264+Z$3*'2026gf_All'!Z264*primary_calibration!Z269)</f>
        <v>5.763944041230132E-4</v>
      </c>
      <c r="AA269" s="4">
        <f ca="1">IF(AA$4=1, '2023gf_All'!AA264+AA$2*'2026gf_All'!AA264*primary_calibration!AA269,'2023gf_All'!AA264+AA$3*'2026gf_All'!AA264*primary_calibration!AA269)</f>
        <v>2.2234494617222988E-2</v>
      </c>
      <c r="AB269" s="4">
        <f ca="1">IF(AB$4=1, '2023gf_All'!AB264+AB$2*'2026gf_All'!AB264*primary_calibration!AB269,'2023gf_All'!AB264+AB$3*'2026gf_All'!AB264*primary_calibration!AB269)</f>
        <v>1.9184446019443438E-3</v>
      </c>
      <c r="AC269" s="4">
        <f ca="1">IF(AC$4=1, '2023gf_All'!AC264+AC$2*'2026gf_All'!AC264*primary_calibration!AC269,'2023gf_All'!AC264+AC$3*'2026gf_All'!AC264*primary_calibration!AC269)</f>
        <v>0.74105139135523779</v>
      </c>
      <c r="AD269" s="4">
        <f ca="1">IF(AD$4=1, '2023gf_All'!AD264+AD$2*'2026gf_All'!AD264*primary_calibration!AD269,'2023gf_All'!AD264+AD$3*'2026gf_All'!AD264*primary_calibration!AD269)</f>
        <v>0.38480950330796626</v>
      </c>
      <c r="AE269" s="4">
        <f ca="1">IF(AE$4=1, '2023gf_All'!AE264+AE$2*'2026gf_All'!AE264*primary_calibration!AE269,'2023gf_All'!AE264+AE$3*'2026gf_All'!AE264*primary_calibration!AE269)</f>
        <v>1.1970001270965374E-2</v>
      </c>
      <c r="AF269" s="4">
        <f ca="1">IF(AF$4=1, '2023gf_All'!AF264+AF$2*'2026gf_All'!AF264*primary_calibration!AF269,'2023gf_All'!AF264+AF$3*'2026gf_All'!AF264*primary_calibration!AF269)</f>
        <v>0.60534262446773879</v>
      </c>
      <c r="AG269" s="4">
        <f ca="1">IF(AG$4=1, '2023gf_All'!AG264+AG$2*'2026gf_All'!AG264*primary_calibration!AG269,'2023gf_All'!AG264+AG$3*'2026gf_All'!AG264*primary_calibration!AG269)</f>
        <v>0.12209905672210447</v>
      </c>
      <c r="AH269" s="4">
        <f ca="1">IF(AH$4=1, '2023gf_All'!AH264+AH$2*'2026gf_All'!AH264*primary_calibration!AH269,'2023gf_All'!AH264+AH$3*'2026gf_All'!AH264*primary_calibration!AH269)</f>
        <v>0.18715113624663851</v>
      </c>
      <c r="AI269" s="4">
        <f ca="1">IF(AI$4=1, '2023gf_All'!AI264+AI$2*'2026gf_All'!AI264*primary_calibration!AI269,'2023gf_All'!AI264+AI$3*'2026gf_All'!AI264*primary_calibration!AI269)</f>
        <v>2.9215413888918802E-2</v>
      </c>
      <c r="AJ269" s="4">
        <f ca="1">IF(AJ$4=1, '2023gf_All'!AJ264+AJ$2*'2026gf_All'!AJ264*primary_calibration!AJ269,'2023gf_All'!AJ264+AJ$3*'2026gf_All'!AJ264*primary_calibration!AJ269)</f>
        <v>7.3999999999999999E-4</v>
      </c>
      <c r="AK269" s="4">
        <f ca="1">IF(AK$4=1, '2023gf_All'!AK264+AK$2*'2026gf_All'!AK264*primary_calibration!AK269,'2023gf_All'!AK264+AK$3*'2026gf_All'!AK264*primary_calibration!AK269)</f>
        <v>2.0241892867998944E-2</v>
      </c>
      <c r="AL269" s="4">
        <f ca="1">IF(AL$4=1, '2023gf_All'!AL264+AL$2*'2026gf_All'!AL264*primary_calibration!AL269,'2023gf_All'!AL264+AL$3*'2026gf_All'!AL264*primary_calibration!AL269)</f>
        <v>6.6273030643833428E-2</v>
      </c>
      <c r="AM269" s="4">
        <f ca="1">IF(AM$4=1, '2023gf_All'!AM264+AM$2*'2026gf_All'!AM264*primary_calibration!AM269,'2023gf_All'!AM264+AM$3*'2026gf_All'!AM264*primary_calibration!AM269)</f>
        <v>0.10791570097327144</v>
      </c>
      <c r="AN269" s="4">
        <f ca="1">IF(AN$4=1, '2023gf_All'!AN264+AN$2*'2026gf_All'!AN264*primary_calibration!AN269,'2023gf_All'!AN264+AN$3*'2026gf_All'!AN264*primary_calibration!AN269)</f>
        <v>1.0348609094450914E-2</v>
      </c>
      <c r="AO269" s="4">
        <f ca="1">IF(AO$4=1, '2023gf_All'!AO264+AO$2*'2026gf_All'!AO264*primary_calibration!AO269,'2023gf_All'!AO264+AO$3*'2026gf_All'!AO264*primary_calibration!AO269)</f>
        <v>0.20774619666688202</v>
      </c>
      <c r="AP269" s="4">
        <f ca="1">IF(AP$4=1, '2023gf_All'!AP264+AP$2*'2026gf_All'!AP264*primary_calibration!AP269,'2023gf_All'!AP264+AP$3*'2026gf_All'!AP264*primary_calibration!AP269)</f>
        <v>4.0934641609508091</v>
      </c>
      <c r="AQ269" s="4">
        <f ca="1">IF(AQ$4=1, '2023gf_All'!AQ264+AQ$2*'2026gf_All'!AQ264*primary_calibration!AQ269,'2023gf_All'!AQ264+AQ$3*'2026gf_All'!AQ264*primary_calibration!AQ269)</f>
        <v>0.20759829216776324</v>
      </c>
      <c r="AR269" s="4">
        <f ca="1">IF(AR$4=1, '2023gf_All'!AR264+AR$2*'2026gf_All'!AR264*primary_calibration!AR269,'2023gf_All'!AR264+AR$3*'2026gf_All'!AR264*primary_calibration!AR269)</f>
        <v>4.2003265764434958E-2</v>
      </c>
      <c r="AS269" s="4">
        <f ca="1">IF(AS$4=1, '2023gf_All'!AS264+AS$2*'2026gf_All'!AS264*primary_calibration!AS269,'2023gf_All'!AS264+AS$3*'2026gf_All'!AS264*primary_calibration!AS269)</f>
        <v>0.57813015919312949</v>
      </c>
      <c r="AT269" s="4">
        <f ca="1">IF(AT$4=1, '2023gf_All'!AT264+AT$2*'2026gf_All'!AT264*primary_calibration!AT269,'2023gf_All'!AT264+AT$3*'2026gf_All'!AT264*primary_calibration!AT269)</f>
        <v>2.4000000000000001E-4</v>
      </c>
      <c r="AU269" s="4">
        <f ca="1">IF(AU$4=1, '2023gf_All'!AU264+AU$2*'2026gf_All'!AU264*primary_calibration!AU269,'2023gf_All'!AU264+AU$3*'2026gf_All'!AU264*primary_calibration!AU269)</f>
        <v>5.8719952919227426E-3</v>
      </c>
      <c r="AV269" s="4">
        <f ca="1">IF(AV$4=1, '2023gf_All'!AV264+AV$2*'2026gf_All'!AV264*primary_calibration!AV269,'2023gf_All'!AV264+AV$3*'2026gf_All'!AV264*primary_calibration!AV269)</f>
        <v>6.0231746764500639E-2</v>
      </c>
      <c r="AW269" s="4">
        <f ca="1">IF(AW$4=1, '2023gf_All'!AW264+AW$2*'2026gf_All'!AW264*primary_calibration!AW269,'2023gf_All'!AW264+AW$3*'2026gf_All'!AW264*primary_calibration!AW269)</f>
        <v>2.4043632950792773E-2</v>
      </c>
      <c r="AX269" s="4">
        <f ca="1">IF(AX$4=1, '2023gf_All'!AX264+AX$2*'2026gf_All'!AX264*primary_calibration!AX269,'2023gf_All'!AX264+AX$3*'2026gf_All'!AX264*primary_calibration!AX269)</f>
        <v>0.42951768927773265</v>
      </c>
      <c r="AY269" s="4">
        <f ca="1">IF(AY$4=1, '2023gf_All'!AY264+AY$2*'2026gf_All'!AY264*primary_calibration!AY269,'2023gf_All'!AY264+AY$3*'2026gf_All'!AY264*primary_calibration!AY269)</f>
        <v>8.5145547136243033E-2</v>
      </c>
      <c r="AZ269" s="4">
        <f ca="1">IF(AZ$4=1, '2023gf_All'!AZ264+AZ$2*'2026gf_All'!AZ264*primary_calibration!AZ269,'2023gf_All'!AZ264+AZ$3*'2026gf_All'!AZ264*primary_calibration!AZ269)</f>
        <v>2.1924552844008694E-3</v>
      </c>
      <c r="BA269" s="4">
        <f ca="1">IF(BA$4=1, '2023gf_All'!BA264+BA$2*'2026gf_All'!BA264*primary_calibration!BA269,'2023gf_All'!BA264+BA$3*'2026gf_All'!BA264*primary_calibration!BA269)</f>
        <v>6.575765716164407E-2</v>
      </c>
      <c r="BB269" s="4">
        <f ca="1">IF(BB$4=1, '2023gf_All'!BB264+BB$2*'2026gf_All'!BB264*primary_calibration!BB269,'2023gf_All'!BB264+BB$3*'2026gf_All'!BB264*primary_calibration!BB269)</f>
        <v>7.7993020307067784E-2</v>
      </c>
      <c r="BC269" s="4">
        <f ca="1">IF(BC$4=1, '2023gf_All'!BC264+BC$2*'2026gf_All'!BC264*primary_calibration!BC269,'2023gf_All'!BC264+BC$3*'2026gf_All'!BC264*primary_calibration!BC269)</f>
        <v>1.2391047162704099</v>
      </c>
      <c r="BD269" s="4">
        <f ca="1">IF(BD$4=1, '2023gf_All'!BD264+BD$2*'2026gf_All'!BD264*primary_calibration!BD269,'2023gf_All'!BD264+BD$3*'2026gf_All'!BD264*primary_calibration!BD269)</f>
        <v>0.49458935023640022</v>
      </c>
      <c r="BE269" s="4">
        <f ca="1">IF(BE$4=1, '2023gf_All'!BE264+BE$2*'2026gf_All'!BE264*primary_calibration!BE269,'2023gf_All'!BE264+BE$3*'2026gf_All'!BE264*primary_calibration!BE269)</f>
        <v>0.18635467791534602</v>
      </c>
      <c r="BF269" s="4">
        <f ca="1">IF(BF$4=1, '2023gf_All'!BF264+BF$2*'2026gf_All'!BF264*primary_calibration!BF269,'2023gf_All'!BF264+BF$3*'2026gf_All'!BF264*primary_calibration!BF269)</f>
        <v>1.0414814122249033E-2</v>
      </c>
      <c r="BG269" s="31">
        <f>'2023gf_All'!BG264</f>
        <v>0.61460999999999999</v>
      </c>
      <c r="BH269" s="31">
        <f>'2023gf_All'!BH264</f>
        <v>3.3099999999999997E-2</v>
      </c>
      <c r="BI269" s="31">
        <f>'2023gf_All'!BI264</f>
        <v>0.25963000000000003</v>
      </c>
      <c r="BJ269" s="31">
        <f>'2023gf_All'!BJ264</f>
        <v>0.72174000000000005</v>
      </c>
      <c r="BK269" s="31">
        <f>'2023gf_All'!BK264</f>
        <v>18.571619999999999</v>
      </c>
      <c r="BL269" s="31">
        <f>'2023gf_All'!BL264</f>
        <v>8.3517600000000005</v>
      </c>
      <c r="BM269" s="33">
        <f t="shared" si="38"/>
        <v>28.552459999999996</v>
      </c>
      <c r="BN269" s="9">
        <f t="shared" ca="1" si="32"/>
        <v>33.585357424718609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3"/>
        <v>-0.26776000000000266</v>
      </c>
      <c r="BT269">
        <f t="shared" si="34"/>
        <v>2.4690800000000195</v>
      </c>
      <c r="BU269" s="14">
        <f t="shared" si="39"/>
        <v>-0.10844525086266972</v>
      </c>
      <c r="BV269" s="9">
        <f ca="1">(BN269-'2023gf_All'!BN264)*BU269</f>
        <v>-1.4844791113553543E-2</v>
      </c>
      <c r="BW269" s="9">
        <f t="shared" ca="1" si="35"/>
        <v>28.537615208886443</v>
      </c>
      <c r="BX269" s="9">
        <f ca="1">IF(primary_calibration!BI269=1,SUM(BW269,I269:BF269),0)</f>
        <v>62.122972633605045</v>
      </c>
      <c r="BY269">
        <f t="shared" ca="1" si="36"/>
        <v>63.82634446388132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 t="shared" ca="1" si="37"/>
        <v>52.959705450178241</v>
      </c>
      <c r="I270" s="4">
        <f ca="1">IF(I$4=1, '2023gf_All'!I265+I$2*'2026gf_All'!I265*primary_calibration!I270,'2023gf_All'!I265+I$3*'2026gf_All'!I265*primary_calibration!I270)</f>
        <v>1.4606070432592112E-2</v>
      </c>
      <c r="J270" s="4">
        <f ca="1">IF(J$4=1, '2023gf_All'!J265+J$2*'2026gf_All'!J265*primary_calibration!J270,'2023gf_All'!J265+J$3*'2026gf_All'!J265*primary_calibration!J270)</f>
        <v>3.3210407855251457E-2</v>
      </c>
      <c r="K270" s="4">
        <f ca="1">IF(K$4=1, '2023gf_All'!K265+K$2*'2026gf_All'!K265*primary_calibration!K270,'2023gf_All'!K265+K$3*'2026gf_All'!K265*primary_calibration!K270)</f>
        <v>0.60703526537536956</v>
      </c>
      <c r="L270" s="4">
        <f ca="1">IF(L$4=1, '2023gf_All'!L265+L$2*'2026gf_All'!L265*primary_calibration!L270,'2023gf_All'!L265+L$3*'2026gf_All'!L265*primary_calibration!L270)</f>
        <v>5.4472757708058671E-2</v>
      </c>
      <c r="M270" s="4">
        <f ca="1">IF(M$4=1, '2023gf_All'!M265+M$2*'2026gf_All'!M265*primary_calibration!M270,'2023gf_All'!M265+M$3*'2026gf_All'!M265*primary_calibration!M270)</f>
        <v>0.15157009629053572</v>
      </c>
      <c r="N270" s="4">
        <f ca="1">IF(N$4=1, '2023gf_All'!N265+N$2*'2026gf_All'!N265*primary_calibration!N270,'2023gf_All'!N265+N$3*'2026gf_All'!N265*primary_calibration!N270)</f>
        <v>1.5855665582510995E-4</v>
      </c>
      <c r="O270" s="4">
        <f ca="1">IF(O$4=1, '2023gf_All'!O265+O$2*'2026gf_All'!O265*primary_calibration!O270,'2023gf_All'!O265+O$3*'2026gf_All'!O265*primary_calibration!O270)</f>
        <v>2.7920032779147077E-3</v>
      </c>
      <c r="P270" s="4">
        <f ca="1">IF(P$4=1, '2023gf_All'!P265+P$2*'2026gf_All'!P265*primary_calibration!P270,'2023gf_All'!P265+P$3*'2026gf_All'!P265*primary_calibration!P270)</f>
        <v>4.1527563688549394E-4</v>
      </c>
      <c r="Q270" s="4">
        <f ca="1">IF(Q$4=1, '2023gf_All'!Q265+Q$2*'2026gf_All'!Q265*primary_calibration!Q270,'2023gf_All'!Q265+Q$3*'2026gf_All'!Q265*primary_calibration!Q270)</f>
        <v>1.4513389729177505E-2</v>
      </c>
      <c r="R270" s="4">
        <f ca="1">IF(R$4=1, '2023gf_All'!R265+R$2*'2026gf_All'!R265*primary_calibration!R270,'2023gf_All'!R265+R$3*'2026gf_All'!R265*primary_calibration!R270)</f>
        <v>1.9944501670721287E-2</v>
      </c>
      <c r="S270" s="4">
        <f ca="1">IF(S$4=1, '2023gf_All'!S265+S$2*'2026gf_All'!S265*primary_calibration!S270,'2023gf_All'!S265+S$3*'2026gf_All'!S265*primary_calibration!S270)</f>
        <v>5.6163610065707199E-2</v>
      </c>
      <c r="T270" s="4">
        <f ca="1">IF(T$4=1, '2023gf_All'!T265+T$2*'2026gf_All'!T265*primary_calibration!T270,'2023gf_All'!T265+T$3*'2026gf_All'!T265*primary_calibration!T270)</f>
        <v>3.3255368724684788</v>
      </c>
      <c r="U270" s="4">
        <f ca="1">IF(U$4=1, '2023gf_All'!U265+U$2*'2026gf_All'!U265*primary_calibration!U270,'2023gf_All'!U265+U$3*'2026gf_All'!U265*primary_calibration!U270)</f>
        <v>9.0776237501483727</v>
      </c>
      <c r="V270" s="4">
        <f ca="1">IF(V$4=1, '2023gf_All'!V265+V$2*'2026gf_All'!V265*primary_calibration!V270,'2023gf_All'!V265+V$3*'2026gf_All'!V265*primary_calibration!V270)</f>
        <v>0.78500666115515882</v>
      </c>
      <c r="W270" s="4">
        <f ca="1">IF(W$4=1, '2023gf_All'!W265+W$2*'2026gf_All'!W265*primary_calibration!W270,'2023gf_All'!W265+W$3*'2026gf_All'!W265*primary_calibration!W270)</f>
        <v>0.24062862148469435</v>
      </c>
      <c r="X270" s="4">
        <f ca="1">IF(X$4=1, '2023gf_All'!X265+X$2*'2026gf_All'!X265*primary_calibration!X270,'2023gf_All'!X265+X$3*'2026gf_All'!X265*primary_calibration!X270)</f>
        <v>2.2282884594601122</v>
      </c>
      <c r="Y270" s="4">
        <f ca="1">IF(Y$4=1, '2023gf_All'!Y265+Y$2*'2026gf_All'!Y265*primary_calibration!Y270,'2023gf_All'!Y265+Y$3*'2026gf_All'!Y265*primary_calibration!Y270)</f>
        <v>3.5938310378582382E-2</v>
      </c>
      <c r="Z270" s="4">
        <f ca="1">IF(Z$4=1, '2023gf_All'!Z265+Z$2*'2026gf_All'!Z265*primary_calibration!Z270,'2023gf_All'!Z265+Z$3*'2026gf_All'!Z265*primary_calibration!Z270)</f>
        <v>1E-4</v>
      </c>
      <c r="AA270" s="4">
        <f ca="1">IF(AA$4=1, '2023gf_All'!AA265+AA$2*'2026gf_All'!AA265*primary_calibration!AA270,'2023gf_All'!AA265+AA$3*'2026gf_All'!AA265*primary_calibration!AA270)</f>
        <v>2.9978296607990899E-2</v>
      </c>
      <c r="AB270" s="4">
        <f ca="1">IF(AB$4=1, '2023gf_All'!AB265+AB$2*'2026gf_All'!AB265*primary_calibration!AB270,'2023gf_All'!AB265+AB$3*'2026gf_All'!AB265*primary_calibration!AB270)</f>
        <v>1.2999999999999999E-4</v>
      </c>
      <c r="AC270" s="4">
        <f ca="1">IF(AC$4=1, '2023gf_All'!AC265+AC$2*'2026gf_All'!AC265*primary_calibration!AC270,'2023gf_All'!AC265+AC$3*'2026gf_All'!AC265*primary_calibration!AC270)</f>
        <v>0.37407374595655074</v>
      </c>
      <c r="AD270" s="4">
        <f ca="1">IF(AD$4=1, '2023gf_All'!AD265+AD$2*'2026gf_All'!AD265*primary_calibration!AD270,'2023gf_All'!AD265+AD$3*'2026gf_All'!AD265*primary_calibration!AD270)</f>
        <v>0.42286779267788865</v>
      </c>
      <c r="AE270" s="4">
        <f ca="1">IF(AE$4=1, '2023gf_All'!AE265+AE$2*'2026gf_All'!AE265*primary_calibration!AE270,'2023gf_All'!AE265+AE$3*'2026gf_All'!AE265*primary_calibration!AE270)</f>
        <v>3.8440887345137897E-2</v>
      </c>
      <c r="AF270" s="4">
        <f ca="1">IF(AF$4=1, '2023gf_All'!AF265+AF$2*'2026gf_All'!AF265*primary_calibration!AF270,'2023gf_All'!AF265+AF$3*'2026gf_All'!AF265*primary_calibration!AF270)</f>
        <v>1.0770426929378882</v>
      </c>
      <c r="AG270" s="4">
        <f ca="1">IF(AG$4=1, '2023gf_All'!AG265+AG$2*'2026gf_All'!AG265*primary_calibration!AG270,'2023gf_All'!AG265+AG$3*'2026gf_All'!AG265*primary_calibration!AG270)</f>
        <v>0.11501022235736814</v>
      </c>
      <c r="AH270" s="4">
        <f ca="1">IF(AH$4=1, '2023gf_All'!AH265+AH$2*'2026gf_All'!AH265*primary_calibration!AH270,'2023gf_All'!AH265+AH$3*'2026gf_All'!AH265*primary_calibration!AH270)</f>
        <v>0.2065807065291107</v>
      </c>
      <c r="AI270" s="4">
        <f ca="1">IF(AI$4=1, '2023gf_All'!AI265+AI$2*'2026gf_All'!AI265*primary_calibration!AI270,'2023gf_All'!AI265+AI$3*'2026gf_All'!AI265*primary_calibration!AI270)</f>
        <v>1.798054335031727E-2</v>
      </c>
      <c r="AJ270" s="4">
        <f ca="1">IF(AJ$4=1, '2023gf_All'!AJ265+AJ$2*'2026gf_All'!AJ265*primary_calibration!AJ270,'2023gf_All'!AJ265+AJ$3*'2026gf_All'!AJ265*primary_calibration!AJ270)</f>
        <v>-3.4509003563583122E-5</v>
      </c>
      <c r="AK270" s="4">
        <f ca="1">IF(AK$4=1, '2023gf_All'!AK265+AK$2*'2026gf_All'!AK265*primary_calibration!AK270,'2023gf_All'!AK265+AK$3*'2026gf_All'!AK265*primary_calibration!AK270)</f>
        <v>9.2796048073181363E-3</v>
      </c>
      <c r="AL270" s="4">
        <f ca="1">IF(AL$4=1, '2023gf_All'!AL265+AL$2*'2026gf_All'!AL265*primary_calibration!AL270,'2023gf_All'!AL265+AL$3*'2026gf_All'!AL265*primary_calibration!AL270)</f>
        <v>7.8462343502641793E-2</v>
      </c>
      <c r="AM270" s="4">
        <f ca="1">IF(AM$4=1, '2023gf_All'!AM265+AM$2*'2026gf_All'!AM265*primary_calibration!AM270,'2023gf_All'!AM265+AM$3*'2026gf_All'!AM265*primary_calibration!AM270)</f>
        <v>4.6122268741355783E-2</v>
      </c>
      <c r="AN270" s="4">
        <f ca="1">IF(AN$4=1, '2023gf_All'!AN265+AN$2*'2026gf_All'!AN265*primary_calibration!AN270,'2023gf_All'!AN265+AN$3*'2026gf_All'!AN265*primary_calibration!AN270)</f>
        <v>2.49764655168788E-2</v>
      </c>
      <c r="AO270" s="4">
        <f ca="1">IF(AO$4=1, '2023gf_All'!AO265+AO$2*'2026gf_All'!AO265*primary_calibration!AO270,'2023gf_All'!AO265+AO$3*'2026gf_All'!AO265*primary_calibration!AO270)</f>
        <v>0.36254658627626773</v>
      </c>
      <c r="AP270" s="4">
        <f ca="1">IF(AP$4=1, '2023gf_All'!AP265+AP$2*'2026gf_All'!AP265*primary_calibration!AP270,'2023gf_All'!AP265+AP$3*'2026gf_All'!AP265*primary_calibration!AP270)</f>
        <v>2.2065809784437258</v>
      </c>
      <c r="AQ270" s="4">
        <f ca="1">IF(AQ$4=1, '2023gf_All'!AQ265+AQ$2*'2026gf_All'!AQ265*primary_calibration!AQ270,'2023gf_All'!AQ265+AQ$3*'2026gf_All'!AQ265*primary_calibration!AQ270)</f>
        <v>0.48550520154018206</v>
      </c>
      <c r="AR270" s="4">
        <f ca="1">IF(AR$4=1, '2023gf_All'!AR265+AR$2*'2026gf_All'!AR265*primary_calibration!AR270,'2023gf_All'!AR265+AR$3*'2026gf_All'!AR265*primary_calibration!AR270)</f>
        <v>4.7953497764350574E-2</v>
      </c>
      <c r="AS270" s="4">
        <f ca="1">IF(AS$4=1, '2023gf_All'!AS265+AS$2*'2026gf_All'!AS265*primary_calibration!AS270,'2023gf_All'!AS265+AS$3*'2026gf_All'!AS265*primary_calibration!AS270)</f>
        <v>1.446173202752282</v>
      </c>
      <c r="AT270" s="4">
        <f ca="1">IF(AT$4=1, '2023gf_All'!AT265+AT$2*'2026gf_All'!AT265*primary_calibration!AT270,'2023gf_All'!AT265+AT$3*'2026gf_All'!AT265*primary_calibration!AT270)</f>
        <v>2.5328255735074985E-5</v>
      </c>
      <c r="AU270" s="4">
        <f ca="1">IF(AU$4=1, '2023gf_All'!AU265+AU$2*'2026gf_All'!AU265*primary_calibration!AU270,'2023gf_All'!AU265+AU$3*'2026gf_All'!AU265*primary_calibration!AU270)</f>
        <v>1.3118997132353354E-2</v>
      </c>
      <c r="AV270" s="4">
        <f ca="1">IF(AV$4=1, '2023gf_All'!AV265+AV$2*'2026gf_All'!AV265*primary_calibration!AV270,'2023gf_All'!AV265+AV$3*'2026gf_All'!AV265*primary_calibration!AV270)</f>
        <v>8.6174869443706004E-2</v>
      </c>
      <c r="AW270" s="4">
        <f ca="1">IF(AW$4=1, '2023gf_All'!AW265+AW$2*'2026gf_All'!AW265*primary_calibration!AW270,'2023gf_All'!AW265+AW$3*'2026gf_All'!AW265*primary_calibration!AW270)</f>
        <v>0.8531682609321084</v>
      </c>
      <c r="AX270" s="4">
        <f ca="1">IF(AX$4=1, '2023gf_All'!AX265+AX$2*'2026gf_All'!AX265*primary_calibration!AX270,'2023gf_All'!AX265+AX$3*'2026gf_All'!AX265*primary_calibration!AX270)</f>
        <v>0.58090945784242198</v>
      </c>
      <c r="AY270" s="4">
        <f ca="1">IF(AY$4=1, '2023gf_All'!AY265+AY$2*'2026gf_All'!AY265*primary_calibration!AY270,'2023gf_All'!AY265+AY$3*'2026gf_All'!AY265*primary_calibration!AY270)</f>
        <v>6.8436058097510563E-2</v>
      </c>
      <c r="AZ270" s="4">
        <f ca="1">IF(AZ$4=1, '2023gf_All'!AZ265+AZ$2*'2026gf_All'!AZ265*primary_calibration!AZ270,'2023gf_All'!AZ265+AZ$3*'2026gf_All'!AZ265*primary_calibration!AZ270)</f>
        <v>-3.1572845691069557E-5</v>
      </c>
      <c r="BA270" s="4">
        <f ca="1">IF(BA$4=1, '2023gf_All'!BA265+BA$2*'2026gf_All'!BA265*primary_calibration!BA270,'2023gf_All'!BA265+BA$3*'2026gf_All'!BA265*primary_calibration!BA270)</f>
        <v>4.8768086475227672E-2</v>
      </c>
      <c r="BB270" s="4">
        <f ca="1">IF(BB$4=1, '2023gf_All'!BB265+BB$2*'2026gf_All'!BB265*primary_calibration!BB270,'2023gf_All'!BB265+BB$3*'2026gf_All'!BB265*primary_calibration!BB270)</f>
        <v>7.5907863792144856E-2</v>
      </c>
      <c r="BC270" s="4">
        <f ca="1">IF(BC$4=1, '2023gf_All'!BC265+BC$2*'2026gf_All'!BC265*primary_calibration!BC270,'2023gf_All'!BC265+BC$3*'2026gf_All'!BC265*primary_calibration!BC270)</f>
        <v>1.533086791132503</v>
      </c>
      <c r="BD270" s="4">
        <f ca="1">IF(BD$4=1, '2023gf_All'!BD265+BD$2*'2026gf_All'!BD265*primary_calibration!BD270,'2023gf_All'!BD265+BD$3*'2026gf_All'!BD265*primary_calibration!BD270)</f>
        <v>0.22034483649435041</v>
      </c>
      <c r="BE270" s="4">
        <f ca="1">IF(BE$4=1, '2023gf_All'!BE265+BE$2*'2026gf_All'!BE265*primary_calibration!BE270,'2023gf_All'!BE265+BE$3*'2026gf_All'!BE265*primary_calibration!BE270)</f>
        <v>0.20211450524487257</v>
      </c>
      <c r="BF270" s="4">
        <f ca="1">IF(BF$4=1, '2023gf_All'!BF265+BF$2*'2026gf_All'!BF265*primary_calibration!BF270,'2023gf_All'!BF265+BF$3*'2026gf_All'!BF265*primary_calibration!BF270)</f>
        <v>9.7306565490260667E-3</v>
      </c>
      <c r="BG270" s="31">
        <f>'2023gf_All'!BG265</f>
        <v>0.42364000000000002</v>
      </c>
      <c r="BH270" s="31">
        <f>'2023gf_All'!BH265</f>
        <v>4.1180000000000001E-2</v>
      </c>
      <c r="BI270" s="31">
        <f>'2023gf_All'!BI265</f>
        <v>0.27148</v>
      </c>
      <c r="BJ270" s="31">
        <f>'2023gf_All'!BJ265</f>
        <v>0.38893</v>
      </c>
      <c r="BK270" s="31">
        <f>'2023gf_All'!BK265</f>
        <v>14.68061</v>
      </c>
      <c r="BL270" s="31">
        <f>'2023gf_All'!BL265</f>
        <v>9.5252999999999997</v>
      </c>
      <c r="BM270" s="33">
        <f t="shared" si="38"/>
        <v>25.331139999999998</v>
      </c>
      <c r="BN270" s="9">
        <f t="shared" ca="1" si="32"/>
        <v>27.329429276443399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3"/>
        <v>4.148999999999603E-2</v>
      </c>
      <c r="BT270">
        <f t="shared" si="34"/>
        <v>2.5576700000000159</v>
      </c>
      <c r="BU270" s="14">
        <f t="shared" si="39"/>
        <v>1.62217956186669E-2</v>
      </c>
      <c r="BV270" s="9">
        <f ca="1">(BN270-'2023gf_All'!BN265)*BU270</f>
        <v>-6.3574390768291204E-4</v>
      </c>
      <c r="BW270" s="9">
        <f t="shared" ca="1" si="35"/>
        <v>25.330504256092315</v>
      </c>
      <c r="BX270" s="9">
        <f ca="1">IF(primary_calibration!BI270=1,SUM(BW270,I270:BF270),0)</f>
        <v>52.659933532535725</v>
      </c>
      <c r="BY270">
        <f t="shared" ca="1" si="36"/>
        <v>52.959705450178241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 t="shared" ca="1" si="37"/>
        <v>60.24510070094297</v>
      </c>
      <c r="I271" s="4">
        <f ca="1">IF(I$4=1, '2023gf_All'!I266+I$2*'2026gf_All'!I266*primary_calibration!I271,'2023gf_All'!I266+I$3*'2026gf_All'!I266*primary_calibration!I271)</f>
        <v>1.2051783681572229E-2</v>
      </c>
      <c r="J271" s="4">
        <f ca="1">IF(J$4=1, '2023gf_All'!J266+J$2*'2026gf_All'!J266*primary_calibration!J271,'2023gf_All'!J266+J$3*'2026gf_All'!J266*primary_calibration!J271)</f>
        <v>3.5220503418136727E-2</v>
      </c>
      <c r="K271" s="4">
        <f ca="1">IF(K$4=1, '2023gf_All'!K266+K$2*'2026gf_All'!K266*primary_calibration!K271,'2023gf_All'!K266+K$3*'2026gf_All'!K266*primary_calibration!K271)</f>
        <v>0.2178927209069445</v>
      </c>
      <c r="L271" s="4">
        <f ca="1">IF(L$4=1, '2023gf_All'!L266+L$2*'2026gf_All'!L266*primary_calibration!L271,'2023gf_All'!L266+L$3*'2026gf_All'!L266*primary_calibration!L271)</f>
        <v>7.150381461543516E-2</v>
      </c>
      <c r="M271" s="4">
        <f ca="1">IF(M$4=1, '2023gf_All'!M266+M$2*'2026gf_All'!M266*primary_calibration!M271,'2023gf_All'!M266+M$3*'2026gf_All'!M266*primary_calibration!M271)</f>
        <v>0.15363600450772039</v>
      </c>
      <c r="N271" s="4">
        <f ca="1">IF(N$4=1, '2023gf_All'!N266+N$2*'2026gf_All'!N266*primary_calibration!N271,'2023gf_All'!N266+N$3*'2026gf_All'!N266*primary_calibration!N271)</f>
        <v>2.4530809914709057E-4</v>
      </c>
      <c r="O271" s="4">
        <f ca="1">IF(O$4=1, '2023gf_All'!O266+O$2*'2026gf_All'!O266*primary_calibration!O271,'2023gf_All'!O266+O$3*'2026gf_All'!O266*primary_calibration!O271)</f>
        <v>3.8264378594236409E-4</v>
      </c>
      <c r="P271" s="4">
        <f ca="1">IF(P$4=1, '2023gf_All'!P266+P$2*'2026gf_All'!P266*primary_calibration!P271,'2023gf_All'!P266+P$3*'2026gf_All'!P266*primary_calibration!P271)</f>
        <v>1.0539356465503865E-4</v>
      </c>
      <c r="Q271" s="4">
        <f ca="1">IF(Q$4=1, '2023gf_All'!Q266+Q$2*'2026gf_All'!Q266*primary_calibration!Q271,'2023gf_All'!Q266+Q$3*'2026gf_All'!Q266*primary_calibration!Q271)</f>
        <v>9.5896569836681714E-3</v>
      </c>
      <c r="R271" s="4">
        <f ca="1">IF(R$4=1, '2023gf_All'!R266+R$2*'2026gf_All'!R266*primary_calibration!R271,'2023gf_All'!R266+R$3*'2026gf_All'!R266*primary_calibration!R271)</f>
        <v>6.7754705216154058E-3</v>
      </c>
      <c r="S271" s="4">
        <f ca="1">IF(S$4=1, '2023gf_All'!S266+S$2*'2026gf_All'!S266*primary_calibration!S271,'2023gf_All'!S266+S$3*'2026gf_All'!S266*primary_calibration!S271)</f>
        <v>4.9915598897681407E-2</v>
      </c>
      <c r="T271" s="4">
        <f ca="1">IF(T$4=1, '2023gf_All'!T266+T$2*'2026gf_All'!T266*primary_calibration!T271,'2023gf_All'!T266+T$3*'2026gf_All'!T266*primary_calibration!T271)</f>
        <v>1.8733525069703438</v>
      </c>
      <c r="U271" s="4">
        <f ca="1">IF(U$4=1, '2023gf_All'!U266+U$2*'2026gf_All'!U266*primary_calibration!U271,'2023gf_All'!U266+U$3*'2026gf_All'!U266*primary_calibration!U271)</f>
        <v>15.918444830665109</v>
      </c>
      <c r="V271" s="4">
        <f ca="1">IF(V$4=1, '2023gf_All'!V266+V$2*'2026gf_All'!V266*primary_calibration!V271,'2023gf_All'!V266+V$3*'2026gf_All'!V266*primary_calibration!V271)</f>
        <v>0.25766442245725985</v>
      </c>
      <c r="W271" s="4">
        <f ca="1">IF(W$4=1, '2023gf_All'!W266+W$2*'2026gf_All'!W266*primary_calibration!W271,'2023gf_All'!W266+W$3*'2026gf_All'!W266*primary_calibration!W271)</f>
        <v>0.16541769080171032</v>
      </c>
      <c r="X271" s="4">
        <f ca="1">IF(X$4=1, '2023gf_All'!X266+X$2*'2026gf_All'!X266*primary_calibration!X271,'2023gf_All'!X266+X$3*'2026gf_All'!X266*primary_calibration!X271)</f>
        <v>1.196234842698034</v>
      </c>
      <c r="Y271" s="4">
        <f ca="1">IF(Y$4=1, '2023gf_All'!Y266+Y$2*'2026gf_All'!Y266*primary_calibration!Y271,'2023gf_All'!Y266+Y$3*'2026gf_All'!Y266*primary_calibration!Y271)</f>
        <v>0.16091381667677823</v>
      </c>
      <c r="Z271" s="4">
        <f ca="1">IF(Z$4=1, '2023gf_All'!Z266+Z$2*'2026gf_All'!Z266*primary_calibration!Z271,'2023gf_All'!Z266+Z$3*'2026gf_All'!Z266*primary_calibration!Z271)</f>
        <v>1.3999999999999999E-4</v>
      </c>
      <c r="AA271" s="4">
        <f ca="1">IF(AA$4=1, '2023gf_All'!AA266+AA$2*'2026gf_All'!AA266*primary_calibration!AA271,'2023gf_All'!AA266+AA$3*'2026gf_All'!AA266*primary_calibration!AA271)</f>
        <v>2.7990963527707172E-3</v>
      </c>
      <c r="AB271" s="4">
        <f ca="1">IF(AB$4=1, '2023gf_All'!AB266+AB$2*'2026gf_All'!AB266*primary_calibration!AB271,'2023gf_All'!AB266+AB$3*'2026gf_All'!AB266*primary_calibration!AB271)</f>
        <v>4.4177352862827203E-4</v>
      </c>
      <c r="AC271" s="4">
        <f ca="1">IF(AC$4=1, '2023gf_All'!AC266+AC$2*'2026gf_All'!AC266*primary_calibration!AC271,'2023gf_All'!AC266+AC$3*'2026gf_All'!AC266*primary_calibration!AC271)</f>
        <v>1.0371314617201524</v>
      </c>
      <c r="AD271" s="4">
        <f ca="1">IF(AD$4=1, '2023gf_All'!AD266+AD$2*'2026gf_All'!AD266*primary_calibration!AD271,'2023gf_All'!AD266+AD$3*'2026gf_All'!AD266*primary_calibration!AD271)</f>
        <v>0.24878214190427575</v>
      </c>
      <c r="AE271" s="4">
        <f ca="1">IF(AE$4=1, '2023gf_All'!AE266+AE$2*'2026gf_All'!AE266*primary_calibration!AE271,'2023gf_All'!AE266+AE$3*'2026gf_All'!AE266*primary_calibration!AE271)</f>
        <v>0.12600259708348918</v>
      </c>
      <c r="AF271" s="4">
        <f ca="1">IF(AF$4=1, '2023gf_All'!AF266+AF$2*'2026gf_All'!AF266*primary_calibration!AF271,'2023gf_All'!AF266+AF$3*'2026gf_All'!AF266*primary_calibration!AF271)</f>
        <v>0.87422936365669468</v>
      </c>
      <c r="AG271" s="4">
        <f ca="1">IF(AG$4=1, '2023gf_All'!AG266+AG$2*'2026gf_All'!AG266*primary_calibration!AG271,'2023gf_All'!AG266+AG$3*'2026gf_All'!AG266*primary_calibration!AG271)</f>
        <v>0.13419713907719311</v>
      </c>
      <c r="AH271" s="4">
        <f ca="1">IF(AH$4=1, '2023gf_All'!AH266+AH$2*'2026gf_All'!AH266*primary_calibration!AH271,'2023gf_All'!AH266+AH$3*'2026gf_All'!AH266*primary_calibration!AH271)</f>
        <v>0.22500197976069486</v>
      </c>
      <c r="AI271" s="4">
        <f ca="1">IF(AI$4=1, '2023gf_All'!AI266+AI$2*'2026gf_All'!AI266*primary_calibration!AI271,'2023gf_All'!AI266+AI$3*'2026gf_All'!AI266*primary_calibration!AI271)</f>
        <v>2.2828013970713532E-2</v>
      </c>
      <c r="AJ271" s="4">
        <f ca="1">IF(AJ$4=1, '2023gf_All'!AJ266+AJ$2*'2026gf_All'!AJ266*primary_calibration!AJ271,'2023gf_All'!AJ266+AJ$3*'2026gf_All'!AJ266*primary_calibration!AJ271)</f>
        <v>2.1741632651452284E-4</v>
      </c>
      <c r="AK271" s="4">
        <f ca="1">IF(AK$4=1, '2023gf_All'!AK266+AK$2*'2026gf_All'!AK266*primary_calibration!AK271,'2023gf_All'!AK266+AK$3*'2026gf_All'!AK266*primary_calibration!AK271)</f>
        <v>1.3471160324720793E-3</v>
      </c>
      <c r="AL271" s="4">
        <f ca="1">IF(AL$4=1, '2023gf_All'!AL266+AL$2*'2026gf_All'!AL266*primary_calibration!AL271,'2023gf_All'!AL266+AL$3*'2026gf_All'!AL266*primary_calibration!AL271)</f>
        <v>7.1867608645586389E-2</v>
      </c>
      <c r="AM271" s="4">
        <f ca="1">IF(AM$4=1, '2023gf_All'!AM266+AM$2*'2026gf_All'!AM266*primary_calibration!AM271,'2023gf_All'!AM266+AM$3*'2026gf_All'!AM266*primary_calibration!AM271)</f>
        <v>8.0527350746924131E-2</v>
      </c>
      <c r="AN271" s="4">
        <f ca="1">IF(AN$4=1, '2023gf_All'!AN266+AN$2*'2026gf_All'!AN266*primary_calibration!AN271,'2023gf_All'!AN266+AN$3*'2026gf_All'!AN266*primary_calibration!AN271)</f>
        <v>3.5526239293783546E-3</v>
      </c>
      <c r="AO271" s="4">
        <f ca="1">IF(AO$4=1, '2023gf_All'!AO266+AO$2*'2026gf_All'!AO266*primary_calibration!AO271,'2023gf_All'!AO266+AO$3*'2026gf_All'!AO266*primary_calibration!AO271)</f>
        <v>0.20166908466485303</v>
      </c>
      <c r="AP271" s="4">
        <f ca="1">IF(AP$4=1, '2023gf_All'!AP266+AP$2*'2026gf_All'!AP266*primary_calibration!AP271,'2023gf_All'!AP266+AP$3*'2026gf_All'!AP266*primary_calibration!AP271)</f>
        <v>3.5105081482927587</v>
      </c>
      <c r="AQ271" s="4">
        <f ca="1">IF(AQ$4=1, '2023gf_All'!AQ266+AQ$2*'2026gf_All'!AQ266*primary_calibration!AQ271,'2023gf_All'!AQ266+AQ$3*'2026gf_All'!AQ266*primary_calibration!AQ271)</f>
        <v>0.23778854976683356</v>
      </c>
      <c r="AR271" s="4">
        <f ca="1">IF(AR$4=1, '2023gf_All'!AR266+AR$2*'2026gf_All'!AR266*primary_calibration!AR271,'2023gf_All'!AR266+AR$3*'2026gf_All'!AR266*primary_calibration!AR271)</f>
        <v>3.4817005143399762E-2</v>
      </c>
      <c r="AS271" s="4">
        <f ca="1">IF(AS$4=1, '2023gf_All'!AS266+AS$2*'2026gf_All'!AS266*primary_calibration!AS271,'2023gf_All'!AS266+AS$3*'2026gf_All'!AS266*primary_calibration!AS271)</f>
        <v>0.40607940263478248</v>
      </c>
      <c r="AT271" s="4">
        <f ca="1">IF(AT$4=1, '2023gf_All'!AT266+AT$2*'2026gf_All'!AT266*primary_calibration!AT271,'2023gf_All'!AT266+AT$3*'2026gf_All'!AT266*primary_calibration!AT271)</f>
        <v>5.1557248088308341E-5</v>
      </c>
      <c r="AU271" s="4">
        <f ca="1">IF(AU$4=1, '2023gf_All'!AU266+AU$2*'2026gf_All'!AU266*primary_calibration!AU271,'2023gf_All'!AU266+AU$3*'2026gf_All'!AU266*primary_calibration!AU271)</f>
        <v>3.2840850260400086E-3</v>
      </c>
      <c r="AV271" s="4">
        <f ca="1">IF(AV$4=1, '2023gf_All'!AV266+AV$2*'2026gf_All'!AV266*primary_calibration!AV271,'2023gf_All'!AV266+AV$3*'2026gf_All'!AV266*primary_calibration!AV271)</f>
        <v>4.7686272634717135E-2</v>
      </c>
      <c r="AW271" s="4">
        <f ca="1">IF(AW$4=1, '2023gf_All'!AW266+AW$2*'2026gf_All'!AW266*primary_calibration!AW271,'2023gf_All'!AW266+AW$3*'2026gf_All'!AW266*primary_calibration!AW271)</f>
        <v>0.23214692131222858</v>
      </c>
      <c r="AX271" s="4">
        <f ca="1">IF(AX$4=1, '2023gf_All'!AX266+AX$2*'2026gf_All'!AX266*primary_calibration!AX271,'2023gf_All'!AX266+AX$3*'2026gf_All'!AX266*primary_calibration!AX271)</f>
        <v>0.45774354125976691</v>
      </c>
      <c r="AY271" s="4">
        <f ca="1">IF(AY$4=1, '2023gf_All'!AY266+AY$2*'2026gf_All'!AY266*primary_calibration!AY271,'2023gf_All'!AY266+AY$3*'2026gf_All'!AY266*primary_calibration!AY271)</f>
        <v>7.1181181567322199E-2</v>
      </c>
      <c r="AZ271" s="4">
        <f ca="1">IF(AZ$4=1, '2023gf_All'!AZ266+AZ$2*'2026gf_All'!AZ266*primary_calibration!AZ271,'2023gf_All'!AZ266+AZ$3*'2026gf_All'!AZ266*primary_calibration!AZ271)</f>
        <v>1.0434464762872105E-4</v>
      </c>
      <c r="BA271" s="4">
        <f ca="1">IF(BA$4=1, '2023gf_All'!BA266+BA$2*'2026gf_All'!BA266*primary_calibration!BA271,'2023gf_All'!BA266+BA$3*'2026gf_All'!BA266*primary_calibration!BA271)</f>
        <v>3.8367183274377716E-3</v>
      </c>
      <c r="BB271" s="4">
        <f ca="1">IF(BB$4=1, '2023gf_All'!BB266+BB$2*'2026gf_All'!BB266*primary_calibration!BB271,'2023gf_All'!BB266+BB$3*'2026gf_All'!BB266*primary_calibration!BB271)</f>
        <v>6.2208674416260455E-2</v>
      </c>
      <c r="BC271" s="4">
        <f ca="1">IF(BC$4=1, '2023gf_All'!BC266+BC$2*'2026gf_All'!BC266*primary_calibration!BC271,'2023gf_All'!BC266+BC$3*'2026gf_All'!BC266*primary_calibration!BC271)</f>
        <v>0.18284651858016401</v>
      </c>
      <c r="BD271" s="4">
        <f ca="1">IF(BD$4=1, '2023gf_All'!BD266+BD$2*'2026gf_All'!BD266*primary_calibration!BD271,'2023gf_All'!BD266+BD$3*'2026gf_All'!BD266*primary_calibration!BD271)</f>
        <v>0.61045320455148988</v>
      </c>
      <c r="BE271" s="4">
        <f ca="1">IF(BE$4=1, '2023gf_All'!BE266+BE$2*'2026gf_All'!BE266*primary_calibration!BE271,'2023gf_All'!BE266+BE$3*'2026gf_All'!BE266*primary_calibration!BE271)</f>
        <v>0.20351158182493473</v>
      </c>
      <c r="BF271" s="4">
        <f ca="1">IF(BF$4=1, '2023gf_All'!BF266+BF$2*'2026gf_All'!BF266*primary_calibration!BF271,'2023gf_All'!BF266+BF$3*'2026gf_All'!BF266*primary_calibration!BF271)</f>
        <v>9.9687653151809275E-3</v>
      </c>
      <c r="BG271" s="31">
        <f>'2023gf_All'!BG266</f>
        <v>0.65000999999999998</v>
      </c>
      <c r="BH271" s="31">
        <f>'2023gf_All'!BH266</f>
        <v>5.672E-2</v>
      </c>
      <c r="BI271" s="31">
        <f>'2023gf_All'!BI266</f>
        <v>0.18804999999999999</v>
      </c>
      <c r="BJ271" s="31">
        <f>'2023gf_All'!BJ266</f>
        <v>0.56872999999999996</v>
      </c>
      <c r="BK271" s="31">
        <f>'2023gf_All'!BK266</f>
        <v>19.481590000000001</v>
      </c>
      <c r="BL271" s="31">
        <f>'2023gf_All'!BL266</f>
        <v>7.6697800000000003</v>
      </c>
      <c r="BM271" s="33">
        <f t="shared" si="38"/>
        <v>28.614879999999999</v>
      </c>
      <c r="BN271" s="9">
        <f t="shared" ca="1" si="32"/>
        <v>29.234298249201117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3"/>
        <v>-0.24579000000000306</v>
      </c>
      <c r="BT271">
        <f t="shared" si="34"/>
        <v>2.0463699999999996</v>
      </c>
      <c r="BU271" s="14">
        <f t="shared" si="39"/>
        <v>-0.12011024399302331</v>
      </c>
      <c r="BV271" s="9">
        <f ca="1">(BN271-'2023gf_All'!BN266)*BU271</f>
        <v>-5.8755828472579052E-3</v>
      </c>
      <c r="BW271" s="9">
        <f t="shared" ca="1" si="35"/>
        <v>28.609004417152743</v>
      </c>
      <c r="BX271" s="9">
        <f ca="1">IF(primary_calibration!BI271=1,SUM(BW271,I271:BF271),0)</f>
        <v>57.843302666353871</v>
      </c>
      <c r="BY271">
        <f t="shared" ca="1" si="36"/>
        <v>60.24510070094297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 t="shared" ca="1" si="37"/>
        <v>60.219850089221062</v>
      </c>
      <c r="I272" s="4">
        <f ca="1">IF(I$4=1, '2023gf_All'!I267+I$2*'2026gf_All'!I267*primary_calibration!I272,'2023gf_All'!I267+I$3*'2026gf_All'!I267*primary_calibration!I272)</f>
        <v>1.2800491253193189E-2</v>
      </c>
      <c r="J272" s="4">
        <f ca="1">IF(J$4=1, '2023gf_All'!J267+J$2*'2026gf_All'!J267*primary_calibration!J272,'2023gf_All'!J267+J$3*'2026gf_All'!J267*primary_calibration!J272)</f>
        <v>3.0516488105905234E-2</v>
      </c>
      <c r="K272" s="4">
        <f ca="1">IF(K$4=1, '2023gf_All'!K267+K$2*'2026gf_All'!K267*primary_calibration!K272,'2023gf_All'!K267+K$3*'2026gf_All'!K267*primary_calibration!K272)</f>
        <v>0.11864010936639201</v>
      </c>
      <c r="L272" s="4">
        <f ca="1">IF(L$4=1, '2023gf_All'!L267+L$2*'2026gf_All'!L267*primary_calibration!L272,'2023gf_All'!L267+L$3*'2026gf_All'!L267*primary_calibration!L272)</f>
        <v>5.8726380259162901E-2</v>
      </c>
      <c r="M272" s="4">
        <f ca="1">IF(M$4=1, '2023gf_All'!M267+M$2*'2026gf_All'!M267*primary_calibration!M272,'2023gf_All'!M267+M$3*'2026gf_All'!M267*primary_calibration!M272)</f>
        <v>0.15265774256980269</v>
      </c>
      <c r="N272" s="4">
        <f ca="1">IF(N$4=1, '2023gf_All'!N267+N$2*'2026gf_All'!N267*primary_calibration!N272,'2023gf_All'!N267+N$3*'2026gf_All'!N267*primary_calibration!N272)</f>
        <v>3.8489622245258879E-3</v>
      </c>
      <c r="O272" s="4">
        <f ca="1">IF(O$4=1, '2023gf_All'!O267+O$2*'2026gf_All'!O267*primary_calibration!O272,'2023gf_All'!O267+O$3*'2026gf_All'!O267*primary_calibration!O272)</f>
        <v>1.5454420250309311E-3</v>
      </c>
      <c r="P272" s="4">
        <f ca="1">IF(P$4=1, '2023gf_All'!P267+P$2*'2026gf_All'!P267*primary_calibration!P272,'2023gf_All'!P267+P$3*'2026gf_All'!P267*primary_calibration!P272)</f>
        <v>2.7494410093378542E-4</v>
      </c>
      <c r="Q272" s="4">
        <f ca="1">IF(Q$4=1, '2023gf_All'!Q267+Q$2*'2026gf_All'!Q267*primary_calibration!Q272,'2023gf_All'!Q267+Q$3*'2026gf_All'!Q267*primary_calibration!Q272)</f>
        <v>9.6028171369697424E-3</v>
      </c>
      <c r="R272" s="4">
        <f ca="1">IF(R$4=1, '2023gf_All'!R267+R$2*'2026gf_All'!R267*primary_calibration!R272,'2023gf_All'!R267+R$3*'2026gf_All'!R267*primary_calibration!R272)</f>
        <v>1.1792641580413588E-2</v>
      </c>
      <c r="S272" s="4">
        <f ca="1">IF(S$4=1, '2023gf_All'!S267+S$2*'2026gf_All'!S267*primary_calibration!S272,'2023gf_All'!S267+S$3*'2026gf_All'!S267*primary_calibration!S272)</f>
        <v>5.0637257439429269E-2</v>
      </c>
      <c r="T272" s="4">
        <f ca="1">IF(T$4=1, '2023gf_All'!T267+T$2*'2026gf_All'!T267*primary_calibration!T272,'2023gf_All'!T267+T$3*'2026gf_All'!T267*primary_calibration!T272)</f>
        <v>2.1146981068938753</v>
      </c>
      <c r="U272" s="4">
        <f ca="1">IF(U$4=1, '2023gf_All'!U267+U$2*'2026gf_All'!U267*primary_calibration!U272,'2023gf_All'!U267+U$3*'2026gf_All'!U267*primary_calibration!U272)</f>
        <v>14.370823966332718</v>
      </c>
      <c r="V272" s="4">
        <f ca="1">IF(V$4=1, '2023gf_All'!V267+V$2*'2026gf_All'!V267*primary_calibration!V272,'2023gf_All'!V267+V$3*'2026gf_All'!V267*primary_calibration!V272)</f>
        <v>0.44122736375587013</v>
      </c>
      <c r="W272" s="4">
        <f ca="1">IF(W$4=1, '2023gf_All'!W267+W$2*'2026gf_All'!W267*primary_calibration!W272,'2023gf_All'!W267+W$3*'2026gf_All'!W267*primary_calibration!W272)</f>
        <v>0.19564527839381018</v>
      </c>
      <c r="X272" s="4">
        <f ca="1">IF(X$4=1, '2023gf_All'!X267+X$2*'2026gf_All'!X267*primary_calibration!X272,'2023gf_All'!X267+X$3*'2026gf_All'!X267*primary_calibration!X272)</f>
        <v>1.1440307577600892</v>
      </c>
      <c r="Y272" s="4">
        <f ca="1">IF(Y$4=1, '2023gf_All'!Y267+Y$2*'2026gf_All'!Y267*primary_calibration!Y272,'2023gf_All'!Y267+Y$3*'2026gf_All'!Y267*primary_calibration!Y272)</f>
        <v>4.8034216260645322E-2</v>
      </c>
      <c r="Z272" s="4">
        <f ca="1">IF(Z$4=1, '2023gf_All'!Z267+Z$2*'2026gf_All'!Z267*primary_calibration!Z272,'2023gf_All'!Z267+Z$3*'2026gf_All'!Z267*primary_calibration!Z272)</f>
        <v>2.9535724483466825E-3</v>
      </c>
      <c r="AA272" s="4">
        <f ca="1">IF(AA$4=1, '2023gf_All'!AA267+AA$2*'2026gf_All'!AA267*primary_calibration!AA272,'2023gf_All'!AA267+AA$3*'2026gf_All'!AA267*primary_calibration!AA272)</f>
        <v>1.1667905157765092E-2</v>
      </c>
      <c r="AB272" s="4">
        <f ca="1">IF(AB$4=1, '2023gf_All'!AB267+AB$2*'2026gf_All'!AB267*primary_calibration!AB272,'2023gf_All'!AB267+AB$3*'2026gf_All'!AB267*primary_calibration!AB272)</f>
        <v>7.6575571055352435E-3</v>
      </c>
      <c r="AC272" s="4">
        <f ca="1">IF(AC$4=1, '2023gf_All'!AC267+AC$2*'2026gf_All'!AC267*primary_calibration!AC272,'2023gf_All'!AC267+AC$3*'2026gf_All'!AC267*primary_calibration!AC272)</f>
        <v>1.216641005601826</v>
      </c>
      <c r="AD272" s="4">
        <f ca="1">IF(AD$4=1, '2023gf_All'!AD267+AD$2*'2026gf_All'!AD267*primary_calibration!AD272,'2023gf_All'!AD267+AD$3*'2026gf_All'!AD267*primary_calibration!AD272)</f>
        <v>0.26745596696395113</v>
      </c>
      <c r="AE272" s="4">
        <f ca="1">IF(AE$4=1, '2023gf_All'!AE267+AE$2*'2026gf_All'!AE267*primary_calibration!AE272,'2023gf_All'!AE267+AE$3*'2026gf_All'!AE267*primary_calibration!AE272)</f>
        <v>9.4454936346121024E-2</v>
      </c>
      <c r="AF272" s="4">
        <f ca="1">IF(AF$4=1, '2023gf_All'!AF267+AF$2*'2026gf_All'!AF267*primary_calibration!AF272,'2023gf_All'!AF267+AF$3*'2026gf_All'!AF267*primary_calibration!AF272)</f>
        <v>0.57082786537021024</v>
      </c>
      <c r="AG272" s="4">
        <f ca="1">IF(AG$4=1, '2023gf_All'!AG267+AG$2*'2026gf_All'!AG267*primary_calibration!AG272,'2023gf_All'!AG267+AG$3*'2026gf_All'!AG267*primary_calibration!AG272)</f>
        <v>0.12438382321587467</v>
      </c>
      <c r="AH272" s="4">
        <f ca="1">IF(AH$4=1, '2023gf_All'!AH267+AH$2*'2026gf_All'!AH267*primary_calibration!AH272,'2023gf_All'!AH267+AH$3*'2026gf_All'!AH267*primary_calibration!AH272)</f>
        <v>0.21475412252059614</v>
      </c>
      <c r="AI272" s="4">
        <f ca="1">IF(AI$4=1, '2023gf_All'!AI267+AI$2*'2026gf_All'!AI267*primary_calibration!AI272,'2023gf_All'!AI267+AI$3*'2026gf_All'!AI267*primary_calibration!AI272)</f>
        <v>2.0364581961113678E-2</v>
      </c>
      <c r="AJ272" s="4">
        <f ca="1">IF(AJ$4=1, '2023gf_All'!AJ267+AJ$2*'2026gf_All'!AJ267*primary_calibration!AJ272,'2023gf_All'!AJ267+AJ$3*'2026gf_All'!AJ267*primary_calibration!AJ272)</f>
        <v>2.2294680826312379E-3</v>
      </c>
      <c r="AK272" s="4">
        <f ca="1">IF(AK$4=1, '2023gf_All'!AK267+AK$2*'2026gf_All'!AK267*primary_calibration!AK272,'2023gf_All'!AK267+AK$3*'2026gf_All'!AK267*primary_calibration!AK272)</f>
        <v>9.1415271095483894E-3</v>
      </c>
      <c r="AL272" s="4">
        <f ca="1">IF(AL$4=1, '2023gf_All'!AL267+AL$2*'2026gf_All'!AL267*primary_calibration!AL272,'2023gf_All'!AL267+AL$3*'2026gf_All'!AL267*primary_calibration!AL272)</f>
        <v>7.1570297703238514E-2</v>
      </c>
      <c r="AM272" s="4">
        <f ca="1">IF(AM$4=1, '2023gf_All'!AM267+AM$2*'2026gf_All'!AM267*primary_calibration!AM272,'2023gf_All'!AM267+AM$3*'2026gf_All'!AM267*primary_calibration!AM272)</f>
        <v>0.20447010383580819</v>
      </c>
      <c r="AN272" s="4">
        <f ca="1">IF(AN$4=1, '2023gf_All'!AN267+AN$2*'2026gf_All'!AN267*primary_calibration!AN272,'2023gf_All'!AN267+AN$3*'2026gf_All'!AN267*primary_calibration!AN272)</f>
        <v>1.1092176163860535E-2</v>
      </c>
      <c r="AO272" s="4">
        <f ca="1">IF(AO$4=1, '2023gf_All'!AO267+AO$2*'2026gf_All'!AO267*primary_calibration!AO272,'2023gf_All'!AO267+AO$3*'2026gf_All'!AO267*primary_calibration!AO272)</f>
        <v>0.20181628440326557</v>
      </c>
      <c r="AP272" s="4">
        <f ca="1">IF(AP$4=1, '2023gf_All'!AP267+AP$2*'2026gf_All'!AP267*primary_calibration!AP272,'2023gf_All'!AP267+AP$3*'2026gf_All'!AP267*primary_calibration!AP272)</f>
        <v>4.3797520264492791</v>
      </c>
      <c r="AQ272" s="4">
        <f ca="1">IF(AQ$4=1, '2023gf_All'!AQ267+AQ$2*'2026gf_All'!AQ267*primary_calibration!AQ272,'2023gf_All'!AQ267+AQ$3*'2026gf_All'!AQ267*primary_calibration!AQ272)</f>
        <v>0.29771250262933946</v>
      </c>
      <c r="AR272" s="4">
        <f ca="1">IF(AR$4=1, '2023gf_All'!AR267+AR$2*'2026gf_All'!AR267*primary_calibration!AR272,'2023gf_All'!AR267+AR$3*'2026gf_All'!AR267*primary_calibration!AR272)</f>
        <v>3.7163396280117361E-2</v>
      </c>
      <c r="AS272" s="4">
        <f ca="1">IF(AS$4=1, '2023gf_All'!AS267+AS$2*'2026gf_All'!AS267*primary_calibration!AS272,'2023gf_All'!AS267+AS$3*'2026gf_All'!AS267*primary_calibration!AS272)</f>
        <v>0.80633956189643374</v>
      </c>
      <c r="AT272" s="4">
        <f ca="1">IF(AT$4=1, '2023gf_All'!AT267+AT$2*'2026gf_All'!AT267*primary_calibration!AT272,'2023gf_All'!AT267+AT$3*'2026gf_All'!AT267*primary_calibration!AT272)</f>
        <v>9.3180714973755156E-4</v>
      </c>
      <c r="AU272" s="4">
        <f ca="1">IF(AU$4=1, '2023gf_All'!AU267+AU$2*'2026gf_All'!AU267*primary_calibration!AU272,'2023gf_All'!AU267+AU$3*'2026gf_All'!AU267*primary_calibration!AU272)</f>
        <v>7.3763015776018319E-3</v>
      </c>
      <c r="AV272" s="4">
        <f ca="1">IF(AV$4=1, '2023gf_All'!AV267+AV$2*'2026gf_All'!AV267*primary_calibration!AV272,'2023gf_All'!AV267+AV$3*'2026gf_All'!AV267*primary_calibration!AV272)</f>
        <v>5.7992963436983326E-2</v>
      </c>
      <c r="AW272" s="4">
        <f ca="1">IF(AW$4=1, '2023gf_All'!AW267+AW$2*'2026gf_All'!AW267*primary_calibration!AW272,'2023gf_All'!AW267+AW$3*'2026gf_All'!AW267*primary_calibration!AW272)</f>
        <v>0.25135582932592854</v>
      </c>
      <c r="AX272" s="4">
        <f ca="1">IF(AX$4=1, '2023gf_All'!AX267+AX$2*'2026gf_All'!AX267*primary_calibration!AX272,'2023gf_All'!AX267+AX$3*'2026gf_All'!AX267*primary_calibration!AX272)</f>
        <v>0.53932444688744086</v>
      </c>
      <c r="AY272" s="4">
        <f ca="1">IF(AY$4=1, '2023gf_All'!AY267+AY$2*'2026gf_All'!AY267*primary_calibration!AY272,'2023gf_All'!AY267+AY$3*'2026gf_All'!AY267*primary_calibration!AY272)</f>
        <v>6.6371684692290309E-2</v>
      </c>
      <c r="AZ272" s="4">
        <f ca="1">IF(AZ$4=1, '2023gf_All'!AZ267+AZ$2*'2026gf_All'!AZ267*primary_calibration!AZ272,'2023gf_All'!AZ267+AZ$3*'2026gf_All'!AZ267*primary_calibration!AZ272)</f>
        <v>4.4728254796918606E-3</v>
      </c>
      <c r="BA272" s="4">
        <f ca="1">IF(BA$4=1, '2023gf_All'!BA267+BA$2*'2026gf_All'!BA267*primary_calibration!BA272,'2023gf_All'!BA267+BA$3*'2026gf_All'!BA267*primary_calibration!BA272)</f>
        <v>1.549438998722826E-2</v>
      </c>
      <c r="BB272" s="4">
        <f ca="1">IF(BB$4=1, '2023gf_All'!BB267+BB$2*'2026gf_All'!BB267*primary_calibration!BB272,'2023gf_All'!BB267+BB$3*'2026gf_All'!BB267*primary_calibration!BB272)</f>
        <v>6.5076777210728437E-2</v>
      </c>
      <c r="BC272" s="4">
        <f ca="1">IF(BC$4=1, '2023gf_All'!BC267+BC$2*'2026gf_All'!BC267*primary_calibration!BC272,'2023gf_All'!BC267+BC$3*'2026gf_All'!BC267*primary_calibration!BC272)</f>
        <v>0.55252609403980013</v>
      </c>
      <c r="BD272" s="4">
        <f ca="1">IF(BD$4=1, '2023gf_All'!BD267+BD$2*'2026gf_All'!BD267*primary_calibration!BD272,'2023gf_All'!BD267+BD$3*'2026gf_All'!BD267*primary_calibration!BD272)</f>
        <v>0.42384201412092787</v>
      </c>
      <c r="BE272" s="4">
        <f ca="1">IF(BE$4=1, '2023gf_All'!BE267+BE$2*'2026gf_All'!BE267*primary_calibration!BE272,'2023gf_All'!BE267+BE$3*'2026gf_All'!BE267*primary_calibration!BE272)</f>
        <v>0.19404891116927425</v>
      </c>
      <c r="BF272" s="4">
        <f ca="1">IF(BF$4=1, '2023gf_All'!BF267+BF$2*'2026gf_All'!BF267*primary_calibration!BF272,'2023gf_All'!BF267+BF$3*'2026gf_All'!BF267*primary_calibration!BF272)</f>
        <v>8.9986372426436676E-3</v>
      </c>
      <c r="BG272" s="31">
        <f>'2023gf_All'!BG267</f>
        <v>1.07277</v>
      </c>
      <c r="BH272" s="31">
        <f>'2023gf_All'!BH267</f>
        <v>3.3910000000000003E-2</v>
      </c>
      <c r="BI272" s="31">
        <f>'2023gf_All'!BI267</f>
        <v>0.17995</v>
      </c>
      <c r="BJ272" s="31">
        <f>'2023gf_All'!BJ267</f>
        <v>0.58850999999999998</v>
      </c>
      <c r="BK272" s="31">
        <f>'2023gf_All'!BK267</f>
        <v>16.95956</v>
      </c>
      <c r="BL272" s="31">
        <f>'2023gf_All'!BL267</f>
        <v>8.5821500000000004</v>
      </c>
      <c r="BM272" s="33">
        <f t="shared" si="38"/>
        <v>27.416849999999997</v>
      </c>
      <c r="BN272" s="9">
        <f t="shared" ca="1" si="32"/>
        <v>29.505764329023904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3"/>
        <v>-0.30956000000000472</v>
      </c>
      <c r="BT272">
        <f t="shared" si="34"/>
        <v>1.8099599999999931</v>
      </c>
      <c r="BU272" s="14">
        <f t="shared" si="39"/>
        <v>-0.17103140400893163</v>
      </c>
      <c r="BV272" s="9">
        <f ca="1">(BN272-'2023gf_All'!BN267)*BU272</f>
        <v>-3.8523676173177145E-3</v>
      </c>
      <c r="BW272" s="9">
        <f t="shared" ca="1" si="35"/>
        <v>27.41299763238268</v>
      </c>
      <c r="BX272" s="9">
        <f ca="1">IF(primary_calibration!BI272=1,SUM(BW272,I272:BF272),0)</f>
        <v>56.918761961406609</v>
      </c>
      <c r="BY272">
        <f t="shared" ca="1" si="36"/>
        <v>60.219850089221062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 t="shared" ca="1" si="37"/>
        <v>56.487184250977023</v>
      </c>
      <c r="I273" s="4">
        <f ca="1">IF(I$4=1, '2023gf_All'!I268+I$2*'2026gf_All'!I268*primary_calibration!I273,'2023gf_All'!I268+I$3*'2026gf_All'!I268*primary_calibration!I273)</f>
        <v>0.32145619932428032</v>
      </c>
      <c r="J273" s="4">
        <f ca="1">IF(J$4=1, '2023gf_All'!J268+J$2*'2026gf_All'!J268*primary_calibration!J273,'2023gf_All'!J268+J$3*'2026gf_All'!J268*primary_calibration!J273)</f>
        <v>4.0277221718043064E-2</v>
      </c>
      <c r="K273" s="4">
        <f ca="1">IF(K$4=1, '2023gf_All'!K268+K$2*'2026gf_All'!K268*primary_calibration!K273,'2023gf_All'!K268+K$3*'2026gf_All'!K268*primary_calibration!K273)</f>
        <v>0.16308810865952555</v>
      </c>
      <c r="L273" s="4">
        <f ca="1">IF(L$4=1, '2023gf_All'!L268+L$2*'2026gf_All'!L268*primary_calibration!L273,'2023gf_All'!L268+L$3*'2026gf_All'!L268*primary_calibration!L273)</f>
        <v>6.5334139282897746E-2</v>
      </c>
      <c r="M273" s="4">
        <f ca="1">IF(M$4=1, '2023gf_All'!M268+M$2*'2026gf_All'!M268*primary_calibration!M273,'2023gf_All'!M268+M$3*'2026gf_All'!M268*primary_calibration!M273)</f>
        <v>0.17235509094109847</v>
      </c>
      <c r="N273" s="4">
        <f ca="1">IF(N$4=1, '2023gf_All'!N268+N$2*'2026gf_All'!N268*primary_calibration!N273,'2023gf_All'!N268+N$3*'2026gf_All'!N268*primary_calibration!N273)</f>
        <v>3.4582980946326174E-4</v>
      </c>
      <c r="O273" s="4">
        <f ca="1">IF(O$4=1, '2023gf_All'!O268+O$2*'2026gf_All'!O268*primary_calibration!O273,'2023gf_All'!O268+O$3*'2026gf_All'!O268*primary_calibration!O273)</f>
        <v>3.300720785801957E-3</v>
      </c>
      <c r="P273" s="4">
        <f ca="1">IF(P$4=1, '2023gf_All'!P268+P$2*'2026gf_All'!P268*primary_calibration!P273,'2023gf_All'!P268+P$3*'2026gf_All'!P268*primary_calibration!P273)</f>
        <v>5.1499404134725804E-4</v>
      </c>
      <c r="Q273" s="4">
        <f ca="1">IF(Q$4=1, '2023gf_All'!Q268+Q$2*'2026gf_All'!Q268*primary_calibration!Q273,'2023gf_All'!Q268+Q$3*'2026gf_All'!Q268*primary_calibration!Q273)</f>
        <v>1.8191746334322731E-2</v>
      </c>
      <c r="R273" s="4">
        <f ca="1">IF(R$4=1, '2023gf_All'!R268+R$2*'2026gf_All'!R268*primary_calibration!R273,'2023gf_All'!R268+R$3*'2026gf_All'!R268*primary_calibration!R273)</f>
        <v>4.0663992957169333E-2</v>
      </c>
      <c r="S273" s="4">
        <f ca="1">IF(S$4=1, '2023gf_All'!S268+S$2*'2026gf_All'!S268*primary_calibration!S273,'2023gf_All'!S268+S$3*'2026gf_All'!S268*primary_calibration!S273)</f>
        <v>5.1520792434744868E-2</v>
      </c>
      <c r="T273" s="4">
        <f ca="1">IF(T$4=1, '2023gf_All'!T268+T$2*'2026gf_All'!T268*primary_calibration!T273,'2023gf_All'!T268+T$3*'2026gf_All'!T268*primary_calibration!T273)</f>
        <v>1.5069243707954982</v>
      </c>
      <c r="U273" s="4">
        <f ca="1">IF(U$4=1, '2023gf_All'!U268+U$2*'2026gf_All'!U268*primary_calibration!U273,'2023gf_All'!U268+U$3*'2026gf_All'!U268*primary_calibration!U273)</f>
        <v>8.0775862594991619</v>
      </c>
      <c r="V273" s="4">
        <f ca="1">IF(V$4=1, '2023gf_All'!V268+V$2*'2026gf_All'!V268*primary_calibration!V273,'2023gf_All'!V268+V$3*'2026gf_All'!V268*primary_calibration!V273)</f>
        <v>0.49540773692495638</v>
      </c>
      <c r="W273" s="4">
        <f ca="1">IF(W$4=1, '2023gf_All'!W268+W$2*'2026gf_All'!W268*primary_calibration!W273,'2023gf_All'!W268+W$3*'2026gf_All'!W268*primary_calibration!W273)</f>
        <v>0.20862934184844539</v>
      </c>
      <c r="X273" s="4">
        <f ca="1">IF(X$4=1, '2023gf_All'!X268+X$2*'2026gf_All'!X268*primary_calibration!X273,'2023gf_All'!X268+X$3*'2026gf_All'!X268*primary_calibration!X273)</f>
        <v>3.8571827570515955</v>
      </c>
      <c r="Y273" s="4">
        <f ca="1">IF(Y$4=1, '2023gf_All'!Y268+Y$2*'2026gf_All'!Y268*primary_calibration!Y273,'2023gf_All'!Y268+Y$3*'2026gf_All'!Y268*primary_calibration!Y273)</f>
        <v>4.5226521959103164E-2</v>
      </c>
      <c r="Z273" s="4">
        <f ca="1">IF(Z$4=1, '2023gf_All'!Z268+Z$2*'2026gf_All'!Z268*primary_calibration!Z273,'2023gf_All'!Z268+Z$3*'2026gf_All'!Z268*primary_calibration!Z273)</f>
        <v>1.3999999999999999E-4</v>
      </c>
      <c r="AA273" s="4">
        <f ca="1">IF(AA$4=1, '2023gf_All'!AA268+AA$2*'2026gf_All'!AA268*primary_calibration!AA273,'2023gf_All'!AA268+AA$3*'2026gf_All'!AA268*primary_calibration!AA273)</f>
        <v>3.4025003074356956E-2</v>
      </c>
      <c r="AB273" s="4">
        <f ca="1">IF(AB$4=1, '2023gf_All'!AB268+AB$2*'2026gf_All'!AB268*primary_calibration!AB273,'2023gf_All'!AB268+AB$3*'2026gf_All'!AB268*primary_calibration!AB273)</f>
        <v>1.8459454775737448E-4</v>
      </c>
      <c r="AC273" s="4">
        <f ca="1">IF(AC$4=1, '2023gf_All'!AC268+AC$2*'2026gf_All'!AC268*primary_calibration!AC273,'2023gf_All'!AC268+AC$3*'2026gf_All'!AC268*primary_calibration!AC273)</f>
        <v>0.73845646000808784</v>
      </c>
      <c r="AD273" s="4">
        <f ca="1">IF(AD$4=1, '2023gf_All'!AD268+AD$2*'2026gf_All'!AD268*primary_calibration!AD273,'2023gf_All'!AD268+AD$3*'2026gf_All'!AD268*primary_calibration!AD273)</f>
        <v>0.23383304847975483</v>
      </c>
      <c r="AE273" s="4">
        <f ca="1">IF(AE$4=1, '2023gf_All'!AE268+AE$2*'2026gf_All'!AE268*primary_calibration!AE273,'2023gf_All'!AE268+AE$3*'2026gf_All'!AE268*primary_calibration!AE273)</f>
        <v>0.18612636520898032</v>
      </c>
      <c r="AF273" s="4">
        <f ca="1">IF(AF$4=1, '2023gf_All'!AF268+AF$2*'2026gf_All'!AF268*primary_calibration!AF273,'2023gf_All'!AF268+AF$3*'2026gf_All'!AF268*primary_calibration!AF273)</f>
        <v>0.6262954354548359</v>
      </c>
      <c r="AG273" s="4">
        <f ca="1">IF(AG$4=1, '2023gf_All'!AG268+AG$2*'2026gf_All'!AG268*primary_calibration!AG273,'2023gf_All'!AG268+AG$3*'2026gf_All'!AG268*primary_calibration!AG273)</f>
        <v>0.11753662112545195</v>
      </c>
      <c r="AH273" s="4">
        <f ca="1">IF(AH$4=1, '2023gf_All'!AH268+AH$2*'2026gf_All'!AH268*primary_calibration!AH273,'2023gf_All'!AH268+AH$3*'2026gf_All'!AH268*primary_calibration!AH273)</f>
        <v>0.22744528189043589</v>
      </c>
      <c r="AI273" s="4">
        <f ca="1">IF(AI$4=1, '2023gf_All'!AI268+AI$2*'2026gf_All'!AI268*primary_calibration!AI273,'2023gf_All'!AI268+AI$3*'2026gf_All'!AI268*primary_calibration!AI273)</f>
        <v>2.0714784987318088E-2</v>
      </c>
      <c r="AJ273" s="4">
        <f ca="1">IF(AJ$4=1, '2023gf_All'!AJ268+AJ$2*'2026gf_All'!AJ268*primary_calibration!AJ273,'2023gf_All'!AJ268+AJ$3*'2026gf_All'!AJ268*primary_calibration!AJ273)</f>
        <v>-5.6763505345374682E-5</v>
      </c>
      <c r="AK273" s="4">
        <f ca="1">IF(AK$4=1, '2023gf_All'!AK268+AK$2*'2026gf_All'!AK268*primary_calibration!AK273,'2023gf_All'!AK268+AK$3*'2026gf_All'!AK268*primary_calibration!AK273)</f>
        <v>1.6249986598434636E-2</v>
      </c>
      <c r="AL273" s="4">
        <f ca="1">IF(AL$4=1, '2023gf_All'!AL268+AL$2*'2026gf_All'!AL268*primary_calibration!AL273,'2023gf_All'!AL268+AL$3*'2026gf_All'!AL268*primary_calibration!AL273)</f>
        <v>8.4585075712716146E-2</v>
      </c>
      <c r="AM273" s="4">
        <f ca="1">IF(AM$4=1, '2023gf_All'!AM268+AM$2*'2026gf_All'!AM268*primary_calibration!AM273,'2023gf_All'!AM268+AM$3*'2026gf_All'!AM268*primary_calibration!AM273)</f>
        <v>0.10037335522927447</v>
      </c>
      <c r="AN273" s="4">
        <f ca="1">IF(AN$4=1, '2023gf_All'!AN268+AN$2*'2026gf_All'!AN268*primary_calibration!AN273,'2023gf_All'!AN268+AN$3*'2026gf_All'!AN268*primary_calibration!AN273)</f>
        <v>2.8758515321896671E-2</v>
      </c>
      <c r="AO273" s="4">
        <f ca="1">IF(AO$4=1, '2023gf_All'!AO268+AO$2*'2026gf_All'!AO268*primary_calibration!AO273,'2023gf_All'!AO268+AO$3*'2026gf_All'!AO268*primary_calibration!AO273)</f>
        <v>0.26383943350443145</v>
      </c>
      <c r="AP273" s="4">
        <f ca="1">IF(AP$4=1, '2023gf_All'!AP268+AP$2*'2026gf_All'!AP268*primary_calibration!AP273,'2023gf_All'!AP268+AP$3*'2026gf_All'!AP268*primary_calibration!AP273)</f>
        <v>4.7798842477692949</v>
      </c>
      <c r="AQ273" s="4">
        <f ca="1">IF(AQ$4=1, '2023gf_All'!AQ268+AQ$2*'2026gf_All'!AQ268*primary_calibration!AQ273,'2023gf_All'!AQ268+AQ$3*'2026gf_All'!AQ268*primary_calibration!AQ273)</f>
        <v>0.31545155297704036</v>
      </c>
      <c r="AR273" s="4">
        <f ca="1">IF(AR$4=1, '2023gf_All'!AR268+AR$2*'2026gf_All'!AR268*primary_calibration!AR273,'2023gf_All'!AR268+AR$3*'2026gf_All'!AR268*primary_calibration!AR273)</f>
        <v>3.8969642551730826E-2</v>
      </c>
      <c r="AS273" s="4">
        <f ca="1">IF(AS$4=1, '2023gf_All'!AS268+AS$2*'2026gf_All'!AS268*primary_calibration!AS273,'2023gf_All'!AS268+AS$3*'2026gf_All'!AS268*primary_calibration!AS273)</f>
        <v>1.3878683761268193</v>
      </c>
      <c r="AT273" s="4">
        <f ca="1">IF(AT$4=1, '2023gf_All'!AT268+AT$2*'2026gf_All'!AT268*primary_calibration!AT273,'2023gf_All'!AT268+AT$3*'2026gf_All'!AT268*primary_calibration!AT273)</f>
        <v>1.8977150807837428E-5</v>
      </c>
      <c r="AU273" s="4">
        <f ca="1">IF(AU$4=1, '2023gf_All'!AU268+AU$2*'2026gf_All'!AU268*primary_calibration!AU273,'2023gf_All'!AU268+AU$3*'2026gf_All'!AU268*primary_calibration!AU273)</f>
        <v>1.8019790409323552E-2</v>
      </c>
      <c r="AV273" s="4">
        <f ca="1">IF(AV$4=1, '2023gf_All'!AV268+AV$2*'2026gf_All'!AV268*primary_calibration!AV273,'2023gf_All'!AV268+AV$3*'2026gf_All'!AV268*primary_calibration!AV273)</f>
        <v>6.6441683269308757E-2</v>
      </c>
      <c r="AW273" s="4">
        <f ca="1">IF(AW$4=1, '2023gf_All'!AW268+AW$2*'2026gf_All'!AW268*primary_calibration!AW273,'2023gf_All'!AW268+AW$3*'2026gf_All'!AW268*primary_calibration!AW273)</f>
        <v>0.86826995035989585</v>
      </c>
      <c r="AX273" s="4">
        <f ca="1">IF(AX$4=1, '2023gf_All'!AX268+AX$2*'2026gf_All'!AX268*primary_calibration!AX273,'2023gf_All'!AX268+AX$3*'2026gf_All'!AX268*primary_calibration!AX273)</f>
        <v>0.53956945053506122</v>
      </c>
      <c r="AY273" s="4">
        <f ca="1">IF(AY$4=1, '2023gf_All'!AY268+AY$2*'2026gf_All'!AY268*primary_calibration!AY273,'2023gf_All'!AY268+AY$3*'2026gf_All'!AY268*primary_calibration!AY273)</f>
        <v>7.2525528063789702E-2</v>
      </c>
      <c r="AZ273" s="4">
        <f ca="1">IF(AZ$4=1, '2023gf_All'!AZ268+AZ$2*'2026gf_All'!AZ268*primary_calibration!AZ273,'2023gf_All'!AZ268+AZ$3*'2026gf_All'!AZ268*primary_calibration!AZ273)</f>
        <v>-2.37077805609813E-4</v>
      </c>
      <c r="BA273" s="4">
        <f ca="1">IF(BA$4=1, '2023gf_All'!BA268+BA$2*'2026gf_All'!BA268*primary_calibration!BA273,'2023gf_All'!BA268+BA$3*'2026gf_All'!BA268*primary_calibration!BA273)</f>
        <v>6.8804311347181471E-2</v>
      </c>
      <c r="BB273" s="4">
        <f ca="1">IF(BB$4=1, '2023gf_All'!BB268+BB$2*'2026gf_All'!BB268*primary_calibration!BB273,'2023gf_All'!BB268+BB$3*'2026gf_All'!BB268*primary_calibration!BB273)</f>
        <v>6.1565633330359963E-2</v>
      </c>
      <c r="BC273" s="4">
        <f ca="1">IF(BC$4=1, '2023gf_All'!BC268+BC$2*'2026gf_All'!BC268*primary_calibration!BC273,'2023gf_All'!BC268+BC$3*'2026gf_All'!BC268*primary_calibration!BC273)</f>
        <v>1.7146243269212031</v>
      </c>
      <c r="BD273" s="4">
        <f ca="1">IF(BD$4=1, '2023gf_All'!BD268+BD$2*'2026gf_All'!BD268*primary_calibration!BD273,'2023gf_All'!BD268+BD$3*'2026gf_All'!BD268*primary_calibration!BD273)</f>
        <v>0.15958487414868086</v>
      </c>
      <c r="BE273" s="4">
        <f ca="1">IF(BE$4=1, '2023gf_All'!BE268+BE$2*'2026gf_All'!BE268*primary_calibration!BE273,'2023gf_All'!BE268+BE$3*'2026gf_All'!BE268*primary_calibration!BE273)</f>
        <v>0.224821266747186</v>
      </c>
      <c r="BF273" s="4">
        <f ca="1">IF(BF$4=1, '2023gf_All'!BF268+BF$2*'2026gf_All'!BF268*primary_calibration!BF273,'2023gf_All'!BF268+BF$3*'2026gf_All'!BF268*primary_calibration!BF273)</f>
        <v>1.0496780252426702E-2</v>
      </c>
      <c r="BG273" s="31">
        <f>'2023gf_All'!BG268</f>
        <v>0.57965999999999995</v>
      </c>
      <c r="BH273" s="31">
        <f>'2023gf_All'!BH268</f>
        <v>4.7030000000000002E-2</v>
      </c>
      <c r="BI273" s="31">
        <f>'2023gf_All'!BI268</f>
        <v>0.97448999999999997</v>
      </c>
      <c r="BJ273" s="31">
        <f>'2023gf_All'!BJ268</f>
        <v>0.43068000000000001</v>
      </c>
      <c r="BK273" s="31">
        <f>'2023gf_All'!BK268</f>
        <v>17.209109999999999</v>
      </c>
      <c r="BL273" s="31">
        <f>'2023gf_All'!BL268</f>
        <v>8.87059</v>
      </c>
      <c r="BM273" s="33">
        <f t="shared" si="38"/>
        <v>28.111559999999997</v>
      </c>
      <c r="BN273" s="9">
        <f t="shared" ca="1" si="32"/>
        <v>28.073192336160346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3"/>
        <v>-0.31704000000000221</v>
      </c>
      <c r="BT273">
        <f t="shared" si="34"/>
        <v>1.9171900000000051</v>
      </c>
      <c r="BU273" s="14">
        <f t="shared" si="39"/>
        <v>-0.16536702152629701</v>
      </c>
      <c r="BV273" s="9">
        <f ca="1">(BN273-'2023gf_All'!BN268)*BU273</f>
        <v>2.4999630415993052E-3</v>
      </c>
      <c r="BW273" s="9">
        <f t="shared" ca="1" si="35"/>
        <v>28.114059963041598</v>
      </c>
      <c r="BX273" s="9">
        <f ca="1">IF(primary_calibration!BI273=1,SUM(BW273,I273:BF273),0)</f>
        <v>56.18725229920193</v>
      </c>
      <c r="BY273">
        <f t="shared" ca="1" si="36"/>
        <v>56.487184250977023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 t="shared" ca="1" si="37"/>
        <v>53.976254354570251</v>
      </c>
      <c r="I274" s="4">
        <f ca="1">IF(I$4=1, '2023gf_All'!I269+I$2*'2026gf_All'!I269*primary_calibration!I274,'2023gf_All'!I269+I$3*'2026gf_All'!I269*primary_calibration!I274)</f>
        <v>1.1829429663768343E-2</v>
      </c>
      <c r="J274" s="4">
        <f ca="1">IF(J$4=1, '2023gf_All'!J269+J$2*'2026gf_All'!J269*primary_calibration!J274,'2023gf_All'!J269+J$3*'2026gf_All'!J269*primary_calibration!J274)</f>
        <v>4.143253779157368E-2</v>
      </c>
      <c r="K274" s="4">
        <f ca="1">IF(K$4=1, '2023gf_All'!K269+K$2*'2026gf_All'!K269*primary_calibration!K274,'2023gf_All'!K269+K$3*'2026gf_All'!K269*primary_calibration!K274)</f>
        <v>5.3253306875932223E-2</v>
      </c>
      <c r="L274" s="4">
        <f ca="1">IF(L$4=1, '2023gf_All'!L269+L$2*'2026gf_All'!L269*primary_calibration!L274,'2023gf_All'!L269+L$3*'2026gf_All'!L269*primary_calibration!L274)</f>
        <v>6.8863290033215896E-2</v>
      </c>
      <c r="M274" s="4">
        <f ca="1">IF(M$4=1, '2023gf_All'!M269+M$2*'2026gf_All'!M269*primary_calibration!M274,'2023gf_All'!M269+M$3*'2026gf_All'!M269*primary_calibration!M274)</f>
        <v>0.17372132339305571</v>
      </c>
      <c r="N274" s="4">
        <f ca="1">IF(N$4=1, '2023gf_All'!N269+N$2*'2026gf_All'!N269*primary_calibration!N274,'2023gf_All'!N269+N$3*'2026gf_All'!N269*primary_calibration!N274)</f>
        <v>1.6580768494916967E-4</v>
      </c>
      <c r="O274" s="4">
        <f ca="1">IF(O$4=1, '2023gf_All'!O269+O$2*'2026gf_All'!O269*primary_calibration!O274,'2023gf_All'!O269+O$3*'2026gf_All'!O269*primary_calibration!O274)</f>
        <v>1.8962601947192525E-3</v>
      </c>
      <c r="P274" s="4">
        <f ca="1">IF(P$4=1, '2023gf_All'!P269+P$2*'2026gf_All'!P269*primary_calibration!P274,'2023gf_All'!P269+P$3*'2026gf_All'!P269*primary_calibration!P274)</f>
        <v>2.7732281811849888E-4</v>
      </c>
      <c r="Q274" s="4">
        <f ca="1">IF(Q$4=1, '2023gf_All'!Q269+Q$2*'2026gf_All'!Q269*primary_calibration!Q274,'2023gf_All'!Q269+Q$3*'2026gf_All'!Q269*primary_calibration!Q274)</f>
        <v>1.2226392860310919E-2</v>
      </c>
      <c r="R274" s="4">
        <f ca="1">IF(R$4=1, '2023gf_All'!R269+R$2*'2026gf_All'!R269*primary_calibration!R274,'2023gf_All'!R269+R$3*'2026gf_All'!R269*primary_calibration!R274)</f>
        <v>1.2712380549160443E-2</v>
      </c>
      <c r="S274" s="4">
        <f ca="1">IF(S$4=1, '2023gf_All'!S269+S$2*'2026gf_All'!S269*primary_calibration!S274,'2023gf_All'!S269+S$3*'2026gf_All'!S269*primary_calibration!S274)</f>
        <v>5.1475363695871051E-2</v>
      </c>
      <c r="T274" s="4">
        <f ca="1">IF(T$4=1, '2023gf_All'!T269+T$2*'2026gf_All'!T269*primary_calibration!T274,'2023gf_All'!T269+T$3*'2026gf_All'!T269*primary_calibration!T274)</f>
        <v>1.4108680218705587</v>
      </c>
      <c r="U274" s="4">
        <f ca="1">IF(U$4=1, '2023gf_All'!U269+U$2*'2026gf_All'!U269*primary_calibration!U274,'2023gf_All'!U269+U$3*'2026gf_All'!U269*primary_calibration!U274)</f>
        <v>11.753756765120555</v>
      </c>
      <c r="V274" s="4">
        <f ca="1">IF(V$4=1, '2023gf_All'!V269+V$2*'2026gf_All'!V269*primary_calibration!V274,'2023gf_All'!V269+V$3*'2026gf_All'!V269*primary_calibration!V274)</f>
        <v>0.41859235705745707</v>
      </c>
      <c r="W274" s="4">
        <f ca="1">IF(W$4=1, '2023gf_All'!W269+W$2*'2026gf_All'!W269*primary_calibration!W274,'2023gf_All'!W269+W$3*'2026gf_All'!W269*primary_calibration!W274)</f>
        <v>0.19258490373760739</v>
      </c>
      <c r="X274" s="4">
        <f ca="1">IF(X$4=1, '2023gf_All'!X269+X$2*'2026gf_All'!X269*primary_calibration!X274,'2023gf_All'!X269+X$3*'2026gf_All'!X269*primary_calibration!X274)</f>
        <v>2.145123734227385</v>
      </c>
      <c r="Y274" s="4">
        <f ca="1">IF(Y$4=1, '2023gf_All'!Y269+Y$2*'2026gf_All'!Y269*primary_calibration!Y274,'2023gf_All'!Y269+Y$3*'2026gf_All'!Y269*primary_calibration!Y274)</f>
        <v>4.4050702641536474E-2</v>
      </c>
      <c r="Z274" s="4">
        <f ca="1">IF(Z$4=1, '2023gf_All'!Z269+Z$2*'2026gf_All'!Z269*primary_calibration!Z274,'2023gf_All'!Z269+Z$3*'2026gf_All'!Z269*primary_calibration!Z274)</f>
        <v>4.8437575119972361E-5</v>
      </c>
      <c r="AA274" s="4">
        <f ca="1">IF(AA$4=1, '2023gf_All'!AA269+AA$2*'2026gf_All'!AA269*primary_calibration!AA274,'2023gf_All'!AA269+AA$3*'2026gf_All'!AA269*primary_calibration!AA274)</f>
        <v>2.1399499596327094E-2</v>
      </c>
      <c r="AB274" s="4">
        <f ca="1">IF(AB$4=1, '2023gf_All'!AB269+AB$2*'2026gf_All'!AB269*primary_calibration!AB274,'2023gf_All'!AB269+AB$3*'2026gf_All'!AB269*primary_calibration!AB274)</f>
        <v>8.7092512747286482E-5</v>
      </c>
      <c r="AC274" s="4">
        <f ca="1">IF(AC$4=1, '2023gf_All'!AC269+AC$2*'2026gf_All'!AC269*primary_calibration!AC274,'2023gf_All'!AC269+AC$3*'2026gf_All'!AC269*primary_calibration!AC274)</f>
        <v>0.92994441868934363</v>
      </c>
      <c r="AD274" s="4">
        <f ca="1">IF(AD$4=1, '2023gf_All'!AD269+AD$2*'2026gf_All'!AD269*primary_calibration!AD274,'2023gf_All'!AD269+AD$3*'2026gf_All'!AD269*primary_calibration!AD274)</f>
        <v>0.18468923645990196</v>
      </c>
      <c r="AE274" s="4">
        <f ca="1">IF(AE$4=1, '2023gf_All'!AE269+AE$2*'2026gf_All'!AE269*primary_calibration!AE274,'2023gf_All'!AE269+AE$3*'2026gf_All'!AE269*primary_calibration!AE274)</f>
        <v>1.0910496011777342E-2</v>
      </c>
      <c r="AF274" s="4">
        <f ca="1">IF(AF$4=1, '2023gf_All'!AF269+AF$2*'2026gf_All'!AF269*primary_calibration!AF274,'2023gf_All'!AF269+AF$3*'2026gf_All'!AF269*primary_calibration!AF274)</f>
        <v>0.42687584085823155</v>
      </c>
      <c r="AG274" s="4">
        <f ca="1">IF(AG$4=1, '2023gf_All'!AG269+AG$2*'2026gf_All'!AG269*primary_calibration!AG274,'2023gf_All'!AG269+AG$3*'2026gf_All'!AG269*primary_calibration!AG274)</f>
        <v>0.13783243542083151</v>
      </c>
      <c r="AH274" s="4">
        <f ca="1">IF(AH$4=1, '2023gf_All'!AH269+AH$2*'2026gf_All'!AH269*primary_calibration!AH274,'2023gf_All'!AH269+AH$3*'2026gf_All'!AH269*primary_calibration!AH274)</f>
        <v>0.23625926670551389</v>
      </c>
      <c r="AI274" s="4">
        <f ca="1">IF(AI$4=1, '2023gf_All'!AI269+AI$2*'2026gf_All'!AI269*primary_calibration!AI274,'2023gf_All'!AI269+AI$3*'2026gf_All'!AI269*primary_calibration!AI274)</f>
        <v>2.1636455558957313E-2</v>
      </c>
      <c r="AJ274" s="4">
        <f ca="1">IF(AJ$4=1, '2023gf_All'!AJ269+AJ$2*'2026gf_All'!AJ269*primary_calibration!AJ274,'2023gf_All'!AJ269+AJ$3*'2026gf_All'!AJ269*primary_calibration!AJ274)</f>
        <v>1.0000000000000001E-5</v>
      </c>
      <c r="AK274" s="4">
        <f ca="1">IF(AK$4=1, '2023gf_All'!AK269+AK$2*'2026gf_All'!AK269*primary_calibration!AK274,'2023gf_All'!AK269+AK$3*'2026gf_All'!AK269*primary_calibration!AK274)</f>
        <v>8.2600444512616247E-3</v>
      </c>
      <c r="AL274" s="4">
        <f ca="1">IF(AL$4=1, '2023gf_All'!AL269+AL$2*'2026gf_All'!AL269*primary_calibration!AL274,'2023gf_All'!AL269+AL$3*'2026gf_All'!AL269*primary_calibration!AL274)</f>
        <v>8.2302427325444585E-2</v>
      </c>
      <c r="AM274" s="4">
        <f ca="1">IF(AM$4=1, '2023gf_All'!AM269+AM$2*'2026gf_All'!AM269*primary_calibration!AM274,'2023gf_All'!AM269+AM$3*'2026gf_All'!AM269*primary_calibration!AM274)</f>
        <v>0.12863983931733733</v>
      </c>
      <c r="AN274" s="4">
        <f ca="1">IF(AN$4=1, '2023gf_All'!AN269+AN$2*'2026gf_All'!AN269*primary_calibration!AN274,'2023gf_All'!AN269+AN$3*'2026gf_All'!AN269*primary_calibration!AN274)</f>
        <v>1.4385349144799504E-2</v>
      </c>
      <c r="AO274" s="4">
        <f ca="1">IF(AO$4=1, '2023gf_All'!AO269+AO$2*'2026gf_All'!AO269*primary_calibration!AO274,'2023gf_All'!AO269+AO$3*'2026gf_All'!AO269*primary_calibration!AO274)</f>
        <v>0.25784434554817792</v>
      </c>
      <c r="AP274" s="4">
        <f ca="1">IF(AP$4=1, '2023gf_All'!AP269+AP$2*'2026gf_All'!AP269*primary_calibration!AP274,'2023gf_All'!AP269+AP$3*'2026gf_All'!AP269*primary_calibration!AP274)</f>
        <v>4.6273606557866636</v>
      </c>
      <c r="AQ274" s="4">
        <f ca="1">IF(AQ$4=1, '2023gf_All'!AQ269+AQ$2*'2026gf_All'!AQ269*primary_calibration!AQ274,'2023gf_All'!AQ269+AQ$3*'2026gf_All'!AQ269*primary_calibration!AQ274)</f>
        <v>0.31320685524582215</v>
      </c>
      <c r="AR274" s="4">
        <f ca="1">IF(AR$4=1, '2023gf_All'!AR269+AR$2*'2026gf_All'!AR269*primary_calibration!AR274,'2023gf_All'!AR269+AR$3*'2026gf_All'!AR269*primary_calibration!AR274)</f>
        <v>3.6150902055308111E-2</v>
      </c>
      <c r="AS274" s="4">
        <f ca="1">IF(AS$4=1, '2023gf_All'!AS269+AS$2*'2026gf_All'!AS269*primary_calibration!AS274,'2023gf_All'!AS269+AS$3*'2026gf_All'!AS269*primary_calibration!AS274)</f>
        <v>1.2943593867659782</v>
      </c>
      <c r="AT274" s="4">
        <f ca="1">IF(AT$4=1, '2023gf_All'!AT269+AT$2*'2026gf_All'!AT269*primary_calibration!AT274,'2023gf_All'!AT269+AT$3*'2026gf_All'!AT269*primary_calibration!AT274)</f>
        <v>1.0000000000000001E-5</v>
      </c>
      <c r="AU274" s="4">
        <f ca="1">IF(AU$4=1, '2023gf_All'!AU269+AU$2*'2026gf_All'!AU269*primary_calibration!AU274,'2023gf_All'!AU269+AU$3*'2026gf_All'!AU269*primary_calibration!AU274)</f>
        <v>7.9545818847519614E-3</v>
      </c>
      <c r="AV274" s="4">
        <f ca="1">IF(AV$4=1, '2023gf_All'!AV269+AV$2*'2026gf_All'!AV269*primary_calibration!AV274,'2023gf_All'!AV269+AV$3*'2026gf_All'!AV269*primary_calibration!AV274)</f>
        <v>5.9001529801352197E-2</v>
      </c>
      <c r="AW274" s="4">
        <f ca="1">IF(AW$4=1, '2023gf_All'!AW269+AW$2*'2026gf_All'!AW269*primary_calibration!AW274,'2023gf_All'!AW269+AW$3*'2026gf_All'!AW269*primary_calibration!AW274)</f>
        <v>2.0674848882776164E-2</v>
      </c>
      <c r="AX274" s="4">
        <f ca="1">IF(AX$4=1, '2023gf_All'!AX269+AX$2*'2026gf_All'!AX269*primary_calibration!AX274,'2023gf_All'!AX269+AX$3*'2026gf_All'!AX269*primary_calibration!AX274)</f>
        <v>0.55951063134915135</v>
      </c>
      <c r="AY274" s="4">
        <f ca="1">IF(AY$4=1, '2023gf_All'!AY269+AY$2*'2026gf_All'!AY269*primary_calibration!AY274,'2023gf_All'!AY269+AY$3*'2026gf_All'!AY269*primary_calibration!AY274)</f>
        <v>7.6260841155023143E-2</v>
      </c>
      <c r="AZ274" s="4">
        <f ca="1">IF(AZ$4=1, '2023gf_All'!AZ269+AZ$2*'2026gf_All'!AZ269*primary_calibration!AZ274,'2023gf_All'!AZ269+AZ$3*'2026gf_All'!AZ269*primary_calibration!AZ274)</f>
        <v>1.0000000000000001E-5</v>
      </c>
      <c r="BA274" s="4">
        <f ca="1">IF(BA$4=1, '2023gf_All'!BA269+BA$2*'2026gf_All'!BA269*primary_calibration!BA274,'2023gf_All'!BA269+BA$3*'2026gf_All'!BA269*primary_calibration!BA274)</f>
        <v>3.2652932852085773E-2</v>
      </c>
      <c r="BB274" s="4">
        <f ca="1">IF(BB$4=1, '2023gf_All'!BB269+BB$2*'2026gf_All'!BB269*primary_calibration!BB274,'2023gf_All'!BB269+BB$3*'2026gf_All'!BB269*primary_calibration!BB274)</f>
        <v>5.5883401967422232E-2</v>
      </c>
      <c r="BC274" s="4">
        <f ca="1">IF(BC$4=1, '2023gf_All'!BC269+BC$2*'2026gf_All'!BC269*primary_calibration!BC274,'2023gf_All'!BC269+BC$3*'2026gf_All'!BC269*primary_calibration!BC274)</f>
        <v>1.1896849425826492</v>
      </c>
      <c r="BD274" s="4">
        <f ca="1">IF(BD$4=1, '2023gf_All'!BD269+BD$2*'2026gf_All'!BD269*primary_calibration!BD274,'2023gf_All'!BD269+BD$3*'2026gf_All'!BD269*primary_calibration!BD274)</f>
        <v>0.13098118653265531</v>
      </c>
      <c r="BE274" s="4">
        <f ca="1">IF(BE$4=1, '2023gf_All'!BE269+BE$2*'2026gf_All'!BE269*primary_calibration!BE274,'2023gf_All'!BE269+BE$3*'2026gf_All'!BE269*primary_calibration!BE274)</f>
        <v>0.23113215400239623</v>
      </c>
      <c r="BF274" s="4">
        <f ca="1">IF(BF$4=1, '2023gf_All'!BF269+BF$2*'2026gf_All'!BF269*primary_calibration!BF274,'2023gf_All'!BF269+BF$3*'2026gf_All'!BF269*primary_calibration!BF274)</f>
        <v>1.0886411515272162E-2</v>
      </c>
      <c r="BG274" s="31">
        <f>'2023gf_All'!BG269</f>
        <v>0.76456999999999997</v>
      </c>
      <c r="BH274" s="31">
        <f>'2023gf_All'!BH269</f>
        <v>4.3400000000000001E-2</v>
      </c>
      <c r="BI274" s="31">
        <f>'2023gf_All'!BI269</f>
        <v>0.21354999999999999</v>
      </c>
      <c r="BJ274" s="31">
        <f>'2023gf_All'!BJ269</f>
        <v>0.38464999999999999</v>
      </c>
      <c r="BK274" s="31">
        <f>'2023gf_All'!BK269</f>
        <v>16.234919999999999</v>
      </c>
      <c r="BL274" s="31">
        <f>'2023gf_All'!BL269</f>
        <v>7.9309700000000003</v>
      </c>
      <c r="BM274" s="33">
        <f t="shared" si="38"/>
        <v>25.57206</v>
      </c>
      <c r="BN274" s="9">
        <f t="shared" ca="1" si="32"/>
        <v>27.499676347770862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3"/>
        <v>-0.29237999999999786</v>
      </c>
      <c r="BT274">
        <f t="shared" si="34"/>
        <v>1.6924600000000076</v>
      </c>
      <c r="BU274" s="14">
        <f t="shared" si="39"/>
        <v>-0.17275445209930901</v>
      </c>
      <c r="BV274" s="9">
        <f ca="1">(BN274-'2023gf_All'!BN269)*BU274</f>
        <v>4.9137675565494874E-3</v>
      </c>
      <c r="BW274" s="9">
        <f t="shared" ca="1" si="35"/>
        <v>25.576973767556549</v>
      </c>
      <c r="BX274" s="9">
        <f ca="1">IF(primary_calibration!BI274=1,SUM(BW274,I274:BF274),0)</f>
        <v>53.076650115327418</v>
      </c>
      <c r="BY274">
        <f t="shared" ca="1" si="36"/>
        <v>53.97625435457025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 t="shared" ca="1" si="37"/>
        <v>53.807429131942783</v>
      </c>
      <c r="I275" s="4">
        <f ca="1">IF(I$4=1, '2023gf_All'!I270+I$2*'2026gf_All'!I270*primary_calibration!I275,'2023gf_All'!I270+I$3*'2026gf_All'!I270*primary_calibration!I275)</f>
        <v>2.5390290154896581E-2</v>
      </c>
      <c r="J275" s="4">
        <f ca="1">IF(J$4=1, '2023gf_All'!J270+J$2*'2026gf_All'!J270*primary_calibration!J275,'2023gf_All'!J270+J$3*'2026gf_All'!J270*primary_calibration!J275)</f>
        <v>3.9415388358712618E-2</v>
      </c>
      <c r="K275" s="4">
        <f ca="1">IF(K$4=1, '2023gf_All'!K270+K$2*'2026gf_All'!K270*primary_calibration!K275,'2023gf_All'!K270+K$3*'2026gf_All'!K270*primary_calibration!K275)</f>
        <v>0.64423416377473752</v>
      </c>
      <c r="L275" s="4">
        <f ca="1">IF(L$4=1, '2023gf_All'!L270+L$2*'2026gf_All'!L270*primary_calibration!L275,'2023gf_All'!L270+L$3*'2026gf_All'!L270*primary_calibration!L275)</f>
        <v>7.4016569513757596E-2</v>
      </c>
      <c r="M275" s="4">
        <f ca="1">IF(M$4=1, '2023gf_All'!M270+M$2*'2026gf_All'!M270*primary_calibration!M275,'2023gf_All'!M270+M$3*'2026gf_All'!M270*primary_calibration!M275)</f>
        <v>0.19564935062183134</v>
      </c>
      <c r="N275" s="4">
        <f ca="1">IF(N$4=1, '2023gf_All'!N270+N$2*'2026gf_All'!N270*primary_calibration!N275,'2023gf_All'!N270+N$3*'2026gf_All'!N270*primary_calibration!N275)</f>
        <v>1.2289609889465261E-4</v>
      </c>
      <c r="O275" s="4">
        <f ca="1">IF(O$4=1, '2023gf_All'!O270+O$2*'2026gf_All'!O270*primary_calibration!O275,'2023gf_All'!O270+O$3*'2026gf_All'!O270*primary_calibration!O275)</f>
        <v>1.6939527359322412E-3</v>
      </c>
      <c r="P275" s="4">
        <f ca="1">IF(P$4=1, '2023gf_All'!P270+P$2*'2026gf_All'!P270*primary_calibration!P275,'2023gf_All'!P270+P$3*'2026gf_All'!P270*primary_calibration!P275)</f>
        <v>3.7151792572528498E-4</v>
      </c>
      <c r="Q275" s="4">
        <f ca="1">IF(Q$4=1, '2023gf_All'!Q270+Q$2*'2026gf_All'!Q270*primary_calibration!Q275,'2023gf_All'!Q270+Q$3*'2026gf_All'!Q270*primary_calibration!Q275)</f>
        <v>1.5379357653724942E-2</v>
      </c>
      <c r="R275" s="4">
        <f ca="1">IF(R$4=1, '2023gf_All'!R270+R$2*'2026gf_All'!R270*primary_calibration!R275,'2023gf_All'!R270+R$3*'2026gf_All'!R270*primary_calibration!R275)</f>
        <v>2.3388978689945578E-2</v>
      </c>
      <c r="S275" s="4">
        <f ca="1">IF(S$4=1, '2023gf_All'!S270+S$2*'2026gf_All'!S270*primary_calibration!S275,'2023gf_All'!S270+S$3*'2026gf_All'!S270*primary_calibration!S275)</f>
        <v>5.9061090803508229E-2</v>
      </c>
      <c r="T275" s="4">
        <f ca="1">IF(T$4=1, '2023gf_All'!T270+T$2*'2026gf_All'!T270*primary_calibration!T275,'2023gf_All'!T270+T$3*'2026gf_All'!T270*primary_calibration!T275)</f>
        <v>3.6839291357244415</v>
      </c>
      <c r="U275" s="4">
        <f ca="1">IF(U$4=1, '2023gf_All'!U270+U$2*'2026gf_All'!U270*primary_calibration!U275,'2023gf_All'!U270+U$3*'2026gf_All'!U270*primary_calibration!U275)</f>
        <v>9.735791812799901</v>
      </c>
      <c r="V275" s="4">
        <f ca="1">IF(V$4=1, '2023gf_All'!V270+V$2*'2026gf_All'!V270*primary_calibration!V275,'2023gf_All'!V270+V$3*'2026gf_All'!V270*primary_calibration!V275)</f>
        <v>0.6425643644945116</v>
      </c>
      <c r="W275" s="4">
        <f ca="1">IF(W$4=1, '2023gf_All'!W270+W$2*'2026gf_All'!W270*primary_calibration!W275,'2023gf_All'!W270+W$3*'2026gf_All'!W270*primary_calibration!W275)</f>
        <v>0.23401641086900232</v>
      </c>
      <c r="X275" s="4">
        <f ca="1">IF(X$4=1, '2023gf_All'!X270+X$2*'2026gf_All'!X270*primary_calibration!X275,'2023gf_All'!X270+X$3*'2026gf_All'!X270*primary_calibration!X275)</f>
        <v>2.44183134172515</v>
      </c>
      <c r="Y275" s="4">
        <f ca="1">IF(Y$4=1, '2023gf_All'!Y270+Y$2*'2026gf_All'!Y270*primary_calibration!Y275,'2023gf_All'!Y270+Y$3*'2026gf_All'!Y270*primary_calibration!Y275)</f>
        <v>0.20815934884871509</v>
      </c>
      <c r="Z275" s="4">
        <f ca="1">IF(Z$4=1, '2023gf_All'!Z270+Z$2*'2026gf_All'!Z270*primary_calibration!Z275,'2023gf_All'!Z270+Z$3*'2026gf_All'!Z270*primary_calibration!Z275)</f>
        <v>1.1846821090193369E-4</v>
      </c>
      <c r="AA275" s="4">
        <f ca="1">IF(AA$4=1, '2023gf_All'!AA270+AA$2*'2026gf_All'!AA270*primary_calibration!AA275,'2023gf_All'!AA270+AA$3*'2026gf_All'!AA270*primary_calibration!AA275)</f>
        <v>2.045394164690361E-2</v>
      </c>
      <c r="AB275" s="4">
        <f ca="1">IF(AB$4=1, '2023gf_All'!AB270+AB$2*'2026gf_All'!AB270*primary_calibration!AB275,'2023gf_All'!AB270+AB$3*'2026gf_All'!AB270*primary_calibration!AB275)</f>
        <v>1.3999999999999999E-4</v>
      </c>
      <c r="AC275" s="4">
        <f ca="1">IF(AC$4=1, '2023gf_All'!AC270+AC$2*'2026gf_All'!AC270*primary_calibration!AC275,'2023gf_All'!AC270+AC$3*'2026gf_All'!AC270*primary_calibration!AC275)</f>
        <v>0.33862862282771067</v>
      </c>
      <c r="AD275" s="4">
        <f ca="1">IF(AD$4=1, '2023gf_All'!AD270+AD$2*'2026gf_All'!AD270*primary_calibration!AD275,'2023gf_All'!AD270+AD$3*'2026gf_All'!AD270*primary_calibration!AD275)</f>
        <v>0.27857624654962226</v>
      </c>
      <c r="AE275" s="4">
        <f ca="1">IF(AE$4=1, '2023gf_All'!AE270+AE$2*'2026gf_All'!AE270*primary_calibration!AE275,'2023gf_All'!AE270+AE$3*'2026gf_All'!AE270*primary_calibration!AE275)</f>
        <v>9.2417003832586275E-2</v>
      </c>
      <c r="AF275" s="4">
        <f ca="1">IF(AF$4=1, '2023gf_All'!AF270+AF$2*'2026gf_All'!AF270*primary_calibration!AF275,'2023gf_All'!AF270+AF$3*'2026gf_All'!AF270*primary_calibration!AF275)</f>
        <v>1.2107464202505203</v>
      </c>
      <c r="AG275" s="4">
        <f ca="1">IF(AG$4=1, '2023gf_All'!AG270+AG$2*'2026gf_All'!AG270*primary_calibration!AG275,'2023gf_All'!AG270+AG$3*'2026gf_All'!AG270*primary_calibration!AG275)</f>
        <v>9.5408875376685451E-2</v>
      </c>
      <c r="AH275" s="4">
        <f ca="1">IF(AH$4=1, '2023gf_All'!AH270+AH$2*'2026gf_All'!AH270*primary_calibration!AH275,'2023gf_All'!AH270+AH$3*'2026gf_All'!AH270*primary_calibration!AH275)</f>
        <v>0.206210979665268</v>
      </c>
      <c r="AI275" s="4">
        <f ca="1">IF(AI$4=1, '2023gf_All'!AI270+AI$2*'2026gf_All'!AI270*primary_calibration!AI275,'2023gf_All'!AI270+AI$3*'2026gf_All'!AI270*primary_calibration!AI275)</f>
        <v>3.0363521814825722E-2</v>
      </c>
      <c r="AJ275" s="4">
        <f ca="1">IF(AJ$4=1, '2023gf_All'!AJ270+AJ$2*'2026gf_All'!AJ270*primary_calibration!AJ275,'2023gf_All'!AJ270+AJ$3*'2026gf_All'!AJ270*primary_calibration!AJ275)</f>
        <v>4.419087633634367E-5</v>
      </c>
      <c r="AK275" s="4">
        <f ca="1">IF(AK$4=1, '2023gf_All'!AK270+AK$2*'2026gf_All'!AK270*primary_calibration!AK275,'2023gf_All'!AK270+AK$3*'2026gf_All'!AK270*primary_calibration!AK275)</f>
        <v>5.3297982056673522E-3</v>
      </c>
      <c r="AL275" s="4">
        <f ca="1">IF(AL$4=1, '2023gf_All'!AL270+AL$2*'2026gf_All'!AL270*primary_calibration!AL275,'2023gf_All'!AL270+AL$3*'2026gf_All'!AL270*primary_calibration!AL275)</f>
        <v>8.843423899983073E-2</v>
      </c>
      <c r="AM275" s="4">
        <f ca="1">IF(AM$4=1, '2023gf_All'!AM270+AM$2*'2026gf_All'!AM270*primary_calibration!AM275,'2023gf_All'!AM270+AM$3*'2026gf_All'!AM270*primary_calibration!AM275)</f>
        <v>1.7106589922711284E-2</v>
      </c>
      <c r="AN275" s="4">
        <f ca="1">IF(AN$4=1, '2023gf_All'!AN270+AN$2*'2026gf_All'!AN270*primary_calibration!AN275,'2023gf_All'!AN270+AN$3*'2026gf_All'!AN270*primary_calibration!AN275)</f>
        <v>2.6850214365804544E-2</v>
      </c>
      <c r="AO275" s="4">
        <f ca="1">IF(AO$4=1, '2023gf_All'!AO270+AO$2*'2026gf_All'!AO270*primary_calibration!AO275,'2023gf_All'!AO270+AO$3*'2026gf_All'!AO270*primary_calibration!AO275)</f>
        <v>0.19563077372615267</v>
      </c>
      <c r="AP275" s="4">
        <f ca="1">IF(AP$4=1, '2023gf_All'!AP270+AP$2*'2026gf_All'!AP270*primary_calibration!AP275,'2023gf_All'!AP270+AP$3*'2026gf_All'!AP270*primary_calibration!AP275)</f>
        <v>2.1344064329164918</v>
      </c>
      <c r="AQ275" s="4">
        <f ca="1">IF(AQ$4=1, '2023gf_All'!AQ270+AQ$2*'2026gf_All'!AQ270*primary_calibration!AQ275,'2023gf_All'!AQ270+AQ$3*'2026gf_All'!AQ270*primary_calibration!AQ275)</f>
        <v>0.45931212056344944</v>
      </c>
      <c r="AR275" s="4">
        <f ca="1">IF(AR$4=1, '2023gf_All'!AR270+AR$2*'2026gf_All'!AR270*primary_calibration!AR275,'2023gf_All'!AR270+AR$3*'2026gf_All'!AR270*primary_calibration!AR275)</f>
        <v>4.162310514706373E-2</v>
      </c>
      <c r="AS275" s="4">
        <f ca="1">IF(AS$4=1, '2023gf_All'!AS270+AS$2*'2026gf_All'!AS270*primary_calibration!AS275,'2023gf_All'!AS270+AS$3*'2026gf_All'!AS270*primary_calibration!AS275)</f>
        <v>0.83640784788961942</v>
      </c>
      <c r="AT275" s="4">
        <f ca="1">IF(AT$4=1, '2023gf_All'!AT270+AT$2*'2026gf_All'!AT270*primary_calibration!AT275,'2023gf_All'!AT270+AT$3*'2026gf_All'!AT270*primary_calibration!AT275)</f>
        <v>2.4671744264925018E-5</v>
      </c>
      <c r="AU275" s="4">
        <f ca="1">IF(AU$4=1, '2023gf_All'!AU270+AU$2*'2026gf_All'!AU270*primary_calibration!AU275,'2023gf_All'!AU270+AU$3*'2026gf_All'!AU270*primary_calibration!AU275)</f>
        <v>1.5830608290720551E-2</v>
      </c>
      <c r="AV275" s="4">
        <f ca="1">IF(AV$4=1, '2023gf_All'!AV270+AV$2*'2026gf_All'!AV270*primary_calibration!AV275,'2023gf_All'!AV270+AV$3*'2026gf_All'!AV270*primary_calibration!AV275)</f>
        <v>5.4994590347761448E-2</v>
      </c>
      <c r="AW275" s="4">
        <f ca="1">IF(AW$4=1, '2023gf_All'!AW270+AW$2*'2026gf_All'!AW270*primary_calibration!AW275,'2023gf_All'!AW270+AW$3*'2026gf_All'!AW270*primary_calibration!AW275)</f>
        <v>0.67654539910438394</v>
      </c>
      <c r="AX275" s="4">
        <f ca="1">IF(AX$4=1, '2023gf_All'!AX270+AX$2*'2026gf_All'!AX270*primary_calibration!AX275,'2023gf_All'!AX270+AX$3*'2026gf_All'!AX270*primary_calibration!AX275)</f>
        <v>0.88452969233050638</v>
      </c>
      <c r="AY275" s="4">
        <f ca="1">IF(AY$4=1, '2023gf_All'!AY270+AY$2*'2026gf_All'!AY270*primary_calibration!AY275,'2023gf_All'!AY270+AY$3*'2026gf_All'!AY270*primary_calibration!AY275)</f>
        <v>9.6756182091567194E-2</v>
      </c>
      <c r="AZ275" s="4">
        <f ca="1">IF(AZ$4=1, '2023gf_All'!AZ270+AZ$2*'2026gf_All'!AZ270*primary_calibration!AZ275,'2023gf_All'!AZ270+AZ$3*'2026gf_All'!AZ270*primary_calibration!AZ275)</f>
        <v>8.1572845691069525E-5</v>
      </c>
      <c r="BA275" s="4">
        <f ca="1">IF(BA$4=1, '2023gf_All'!BA270+BA$2*'2026gf_All'!BA270*primary_calibration!BA275,'2023gf_All'!BA270+BA$3*'2026gf_All'!BA270*primary_calibration!BA275)</f>
        <v>3.7399793825964339E-2</v>
      </c>
      <c r="BB275" s="4">
        <f ca="1">IF(BB$4=1, '2023gf_All'!BB270+BB$2*'2026gf_All'!BB270*primary_calibration!BB275,'2023gf_All'!BB270+BB$3*'2026gf_All'!BB270*primary_calibration!BB275)</f>
        <v>6.4296579148557909E-2</v>
      </c>
      <c r="BC275" s="4">
        <f ca="1">IF(BC$4=1, '2023gf_All'!BC270+BC$2*'2026gf_All'!BC270*primary_calibration!BC275,'2023gf_All'!BC270+BC$3*'2026gf_All'!BC270*primary_calibration!BC275)</f>
        <v>0.9014688605241955</v>
      </c>
      <c r="BD275" s="4">
        <f ca="1">IF(BD$4=1, '2023gf_All'!BD270+BD$2*'2026gf_All'!BD270*primary_calibration!BD275,'2023gf_All'!BD270+BD$3*'2026gf_All'!BD270*primary_calibration!BD275)</f>
        <v>0.15887843634213744</v>
      </c>
      <c r="BE275" s="4">
        <f ca="1">IF(BE$4=1, '2023gf_All'!BE270+BE$2*'2026gf_All'!BE270*primary_calibration!BE275,'2023gf_All'!BE270+BE$3*'2026gf_All'!BE270*primary_calibration!BE275)</f>
        <v>0.21536023266485574</v>
      </c>
      <c r="BF275" s="4">
        <f ca="1">IF(BF$4=1, '2023gf_All'!BF270+BF$2*'2026gf_All'!BF270*primary_calibration!BF275,'2023gf_All'!BF270+BF$3*'2026gf_All'!BF270*primary_calibration!BF275)</f>
        <v>1.2570164425157548E-2</v>
      </c>
      <c r="BG275" s="31">
        <f>'2023gf_All'!BG270</f>
        <v>0.29370000000000002</v>
      </c>
      <c r="BH275" s="31">
        <f>'2023gf_All'!BH270</f>
        <v>9.042E-2</v>
      </c>
      <c r="BI275" s="31">
        <f>'2023gf_All'!BI270</f>
        <v>0.24192</v>
      </c>
      <c r="BJ275" s="31">
        <f>'2023gf_All'!BJ270</f>
        <v>0.63741999999999999</v>
      </c>
      <c r="BK275" s="31">
        <f>'2023gf_All'!BK270</f>
        <v>13.71299</v>
      </c>
      <c r="BL275" s="31">
        <f>'2023gf_All'!BL270</f>
        <v>9.7965199999999992</v>
      </c>
      <c r="BM275" s="33">
        <f t="shared" si="38"/>
        <v>24.772970000000001</v>
      </c>
      <c r="BN275" s="9">
        <f t="shared" ca="1" si="32"/>
        <v>27.221962147267305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3"/>
        <v>0.27344000000000079</v>
      </c>
      <c r="BT275">
        <f t="shared" si="34"/>
        <v>2.9256500000000045</v>
      </c>
      <c r="BU275" s="14">
        <f t="shared" si="39"/>
        <v>9.3462991130176323E-2</v>
      </c>
      <c r="BV275" s="9">
        <f ca="1">(BN275-'2023gf_All'!BN270)*BU275</f>
        <v>8.8960081857956275E-3</v>
      </c>
      <c r="BW275" s="9">
        <f t="shared" ca="1" si="35"/>
        <v>24.781866008185798</v>
      </c>
      <c r="BX275" s="9">
        <f ca="1">IF(primary_calibration!BI275=1,SUM(BW275,I275:BF275),0)</f>
        <v>52.003828155453078</v>
      </c>
      <c r="BY275">
        <f t="shared" ca="1" si="36"/>
        <v>53.807429131942783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 t="shared" ca="1" si="37"/>
        <v>64.826078059185676</v>
      </c>
      <c r="I276" s="4">
        <f ca="1">IF(I$4=1, '2023gf_All'!I271+I$2*'2026gf_All'!I271*primary_calibration!I276,'2023gf_All'!I271+I$3*'2026gf_All'!I271*primary_calibration!I276)</f>
        <v>3.3988820810244157E-3</v>
      </c>
      <c r="J276" s="4">
        <f ca="1">IF(J$4=1, '2023gf_All'!J271+J$2*'2026gf_All'!J271*primary_calibration!J276,'2023gf_All'!J271+J$3*'2026gf_All'!J271*primary_calibration!J276)</f>
        <v>3.9020115659804705E-2</v>
      </c>
      <c r="K276" s="4">
        <f ca="1">IF(K$4=1, '2023gf_All'!K271+K$2*'2026gf_All'!K271*primary_calibration!K276,'2023gf_All'!K271+K$3*'2026gf_All'!K271*primary_calibration!K276)</f>
        <v>7.9843828102280454E-2</v>
      </c>
      <c r="L276" s="4">
        <f ca="1">IF(L$4=1, '2023gf_All'!L271+L$2*'2026gf_All'!L271*primary_calibration!L276,'2023gf_All'!L271+L$3*'2026gf_All'!L271*primary_calibration!L276)</f>
        <v>4.3341929708202533E-2</v>
      </c>
      <c r="M276" s="4">
        <f ca="1">IF(M$4=1, '2023gf_All'!M271+M$2*'2026gf_All'!M271*primary_calibration!M276,'2023gf_All'!M271+M$3*'2026gf_All'!M271*primary_calibration!M276)</f>
        <v>5.7529572950124612E-2</v>
      </c>
      <c r="N276" s="4">
        <f ca="1">IF(N$4=1, '2023gf_All'!N271+N$2*'2026gf_All'!N271*primary_calibration!N276,'2023gf_All'!N271+N$3*'2026gf_All'!N271*primary_calibration!N276)</f>
        <v>1.0427089998826774E-3</v>
      </c>
      <c r="O276" s="4">
        <f ca="1">IF(O$4=1, '2023gf_All'!O271+O$2*'2026gf_All'!O271*primary_calibration!O276,'2023gf_All'!O271+O$3*'2026gf_All'!O271*primary_calibration!O276)</f>
        <v>2.1864797471274569E-4</v>
      </c>
      <c r="P276" s="4">
        <f ca="1">IF(P$4=1, '2023gf_All'!P271+P$2*'2026gf_All'!P271*primary_calibration!P276,'2023gf_All'!P271+P$3*'2026gf_All'!P271*primary_calibration!P276)</f>
        <v>6.0000000000000002E-5</v>
      </c>
      <c r="Q276" s="4">
        <f ca="1">IF(Q$4=1, '2023gf_All'!Q271+Q$2*'2026gf_All'!Q271*primary_calibration!Q276,'2023gf_All'!Q271+Q$3*'2026gf_All'!Q271*primary_calibration!Q276)</f>
        <v>5.0698802894483461E-2</v>
      </c>
      <c r="R276" s="4">
        <f ca="1">IF(R$4=1, '2023gf_All'!R271+R$2*'2026gf_All'!R271*primary_calibration!R276,'2023gf_All'!R271+R$3*'2026gf_All'!R271*primary_calibration!R276)</f>
        <v>1.678131687450475E-3</v>
      </c>
      <c r="S276" s="4">
        <f ca="1">IF(S$4=1, '2023gf_All'!S271+S$2*'2026gf_All'!S271*primary_calibration!S276,'2023gf_All'!S271+S$3*'2026gf_All'!S271*primary_calibration!S276)</f>
        <v>2.8897200332212724E-2</v>
      </c>
      <c r="T276" s="4">
        <f ca="1">IF(T$4=1, '2023gf_All'!T271+T$2*'2026gf_All'!T271*primary_calibration!T276,'2023gf_All'!T271+T$3*'2026gf_All'!T271*primary_calibration!T276)</f>
        <v>9.4776516258844108</v>
      </c>
      <c r="U276" s="4">
        <f ca="1">IF(U$4=1, '2023gf_All'!U271+U$2*'2026gf_All'!U271*primary_calibration!U276,'2023gf_All'!U271+U$3*'2026gf_All'!U271*primary_calibration!U276)</f>
        <v>14.673287646584194</v>
      </c>
      <c r="V276" s="4">
        <f ca="1">IF(V$4=1, '2023gf_All'!V271+V$2*'2026gf_All'!V271*primary_calibration!V276,'2023gf_All'!V271+V$3*'2026gf_All'!V271*primary_calibration!V276)</f>
        <v>0.66779662662635064</v>
      </c>
      <c r="W276" s="4">
        <f ca="1">IF(W$4=1, '2023gf_All'!W271+W$2*'2026gf_All'!W271*primary_calibration!W276,'2023gf_All'!W271+W$3*'2026gf_All'!W271*primary_calibration!W276)</f>
        <v>0.57468547272449366</v>
      </c>
      <c r="X276" s="4">
        <f ca="1">IF(X$4=1, '2023gf_All'!X271+X$2*'2026gf_All'!X271*primary_calibration!X276,'2023gf_All'!X271+X$3*'2026gf_All'!X271*primary_calibration!X276)</f>
        <v>5.2547907666151729E-2</v>
      </c>
      <c r="Y276" s="4">
        <f ca="1">IF(Y$4=1, '2023gf_All'!Y271+Y$2*'2026gf_All'!Y271*primary_calibration!Y276,'2023gf_All'!Y271+Y$3*'2026gf_All'!Y271*primary_calibration!Y276)</f>
        <v>8.3874713511466581E-2</v>
      </c>
      <c r="Z276" s="4">
        <f ca="1">IF(Z$4=1, '2023gf_All'!Z271+Z$2*'2026gf_All'!Z271*primary_calibration!Z276,'2023gf_All'!Z271+Z$3*'2026gf_All'!Z271*primary_calibration!Z276)</f>
        <v>6.3102607248394389E-4</v>
      </c>
      <c r="AA276" s="4">
        <f ca="1">IF(AA$4=1, '2023gf_All'!AA271+AA$2*'2026gf_All'!AA271*primary_calibration!AA276,'2023gf_All'!AA271+AA$3*'2026gf_All'!AA271*primary_calibration!AA276)</f>
        <v>3.3955998416075189E-3</v>
      </c>
      <c r="AB276" s="4">
        <f ca="1">IF(AB$4=1, '2023gf_All'!AB271+AB$2*'2026gf_All'!AB271*primary_calibration!AB276,'2023gf_All'!AB271+AB$3*'2026gf_All'!AB271*primary_calibration!AB276)</f>
        <v>1.7461316193884968E-3</v>
      </c>
      <c r="AC276" s="4">
        <f ca="1">IF(AC$4=1, '2023gf_All'!AC271+AC$2*'2026gf_All'!AC271*primary_calibration!AC276,'2023gf_All'!AC271+AC$3*'2026gf_All'!AC271*primary_calibration!AC276)</f>
        <v>1.3544526512102439</v>
      </c>
      <c r="AD276" s="4">
        <f ca="1">IF(AD$4=1, '2023gf_All'!AD271+AD$2*'2026gf_All'!AD271*primary_calibration!AD276,'2023gf_All'!AD271+AD$3*'2026gf_All'!AD271*primary_calibration!AD276)</f>
        <v>0.41436447868189569</v>
      </c>
      <c r="AE276" s="4">
        <f ca="1">IF(AE$4=1, '2023gf_All'!AE271+AE$2*'2026gf_All'!AE271*primary_calibration!AE276,'2023gf_All'!AE271+AE$3*'2026gf_All'!AE271*primary_calibration!AE276)</f>
        <v>4.8192875161414666E-3</v>
      </c>
      <c r="AF276" s="4">
        <f ca="1">IF(AF$4=1, '2023gf_All'!AF271+AF$2*'2026gf_All'!AF271*primary_calibration!AF276,'2023gf_All'!AF271+AF$3*'2026gf_All'!AF271*primary_calibration!AF276)</f>
        <v>0.59400849087249974</v>
      </c>
      <c r="AG276" s="4">
        <f ca="1">IF(AG$4=1, '2023gf_All'!AG271+AG$2*'2026gf_All'!AG271*primary_calibration!AG276,'2023gf_All'!AG271+AG$3*'2026gf_All'!AG271*primary_calibration!AG276)</f>
        <v>7.1035409678756045E-2</v>
      </c>
      <c r="AH276" s="4">
        <f ca="1">IF(AH$4=1, '2023gf_All'!AH271+AH$2*'2026gf_All'!AH271*primary_calibration!AH276,'2023gf_All'!AH271+AH$3*'2026gf_All'!AH271*primary_calibration!AH276)</f>
        <v>0.20483643848314201</v>
      </c>
      <c r="AI276" s="4">
        <f ca="1">IF(AI$4=1, '2023gf_All'!AI271+AI$2*'2026gf_All'!AI271*primary_calibration!AI276,'2023gf_All'!AI271+AI$3*'2026gf_All'!AI271*primary_calibration!AI276)</f>
        <v>1.3585928428100058E-2</v>
      </c>
      <c r="AJ276" s="4">
        <f ca="1">IF(AJ$4=1, '2023gf_All'!AJ271+AJ$2*'2026gf_All'!AJ271*primary_calibration!AJ276,'2023gf_All'!AJ271+AJ$3*'2026gf_All'!AJ271*primary_calibration!AJ276)</f>
        <v>9.6532082214462547E-4</v>
      </c>
      <c r="AK276" s="4">
        <f ca="1">IF(AK$4=1, '2023gf_All'!AK271+AK$2*'2026gf_All'!AK271*primary_calibration!AK276,'2023gf_All'!AK271+AK$3*'2026gf_All'!AK271*primary_calibration!AK276)</f>
        <v>2.160802665503888E-3</v>
      </c>
      <c r="AL276" s="4">
        <f ca="1">IF(AL$4=1, '2023gf_All'!AL271+AL$2*'2026gf_All'!AL271*primary_calibration!AL276,'2023gf_All'!AL271+AL$3*'2026gf_All'!AL271*primary_calibration!AL276)</f>
        <v>8.6895972765106202E-2</v>
      </c>
      <c r="AM276" s="4">
        <f ca="1">IF(AM$4=1, '2023gf_All'!AM271+AM$2*'2026gf_All'!AM271*primary_calibration!AM276,'2023gf_All'!AM271+AM$3*'2026gf_All'!AM271*primary_calibration!AM276)</f>
        <v>0.19548967784052249</v>
      </c>
      <c r="AN276" s="4">
        <f ca="1">IF(AN$4=1, '2023gf_All'!AN271+AN$2*'2026gf_All'!AN271*primary_calibration!AN276,'2023gf_All'!AN271+AN$3*'2026gf_All'!AN271*primary_calibration!AN276)</f>
        <v>2.7818977174252479E-3</v>
      </c>
      <c r="AO276" s="4">
        <f ca="1">IF(AO$4=1, '2023gf_All'!AO271+AO$2*'2026gf_All'!AO271*primary_calibration!AO276,'2023gf_All'!AO271+AO$3*'2026gf_All'!AO271*primary_calibration!AO276)</f>
        <v>0.21254419729458757</v>
      </c>
      <c r="AP276" s="4">
        <f ca="1">IF(AP$4=1, '2023gf_All'!AP271+AP$2*'2026gf_All'!AP271*primary_calibration!AP276,'2023gf_All'!AP271+AP$3*'2026gf_All'!AP271*primary_calibration!AP276)</f>
        <v>0.91195966699403641</v>
      </c>
      <c r="AQ276" s="4">
        <f ca="1">IF(AQ$4=1, '2023gf_All'!AQ271+AQ$2*'2026gf_All'!AQ271*primary_calibration!AQ276,'2023gf_All'!AQ271+AQ$3*'2026gf_All'!AQ271*primary_calibration!AQ276)</f>
        <v>0.68484741342639888</v>
      </c>
      <c r="AR276" s="4">
        <f ca="1">IF(AR$4=1, '2023gf_All'!AR271+AR$2*'2026gf_All'!AR271*primary_calibration!AR276,'2023gf_All'!AR271+AR$3*'2026gf_All'!AR271*primary_calibration!AR276)</f>
        <v>3.1240613472309203E-2</v>
      </c>
      <c r="AS276" s="4">
        <f ca="1">IF(AS$4=1, '2023gf_All'!AS271+AS$2*'2026gf_All'!AS271*primary_calibration!AS276,'2023gf_All'!AS271+AS$3*'2026gf_All'!AS271*primary_calibration!AS276)</f>
        <v>0.22902457218686975</v>
      </c>
      <c r="AT276" s="4">
        <f ca="1">IF(AT$4=1, '2023gf_All'!AT271+AT$2*'2026gf_All'!AT271*primary_calibration!AT276,'2023gf_All'!AT271+AT$3*'2026gf_All'!AT271*primary_calibration!AT276)</f>
        <v>1.840346882287989E-4</v>
      </c>
      <c r="AU276" s="4">
        <f ca="1">IF(AU$4=1, '2023gf_All'!AU271+AU$2*'2026gf_All'!AU271*primary_calibration!AU276,'2023gf_All'!AU271+AU$3*'2026gf_All'!AU271*primary_calibration!AU276)</f>
        <v>1.0866111445794195E-3</v>
      </c>
      <c r="AV276" s="4">
        <f ca="1">IF(AV$4=1, '2023gf_All'!AV271+AV$2*'2026gf_All'!AV271*primary_calibration!AV276,'2023gf_All'!AV271+AV$3*'2026gf_All'!AV271*primary_calibration!AV276)</f>
        <v>4.6890702962383547E-2</v>
      </c>
      <c r="AW276" s="4">
        <f ca="1">IF(AW$4=1, '2023gf_All'!AW271+AW$2*'2026gf_All'!AW271*primary_calibration!AW276,'2023gf_All'!AW271+AW$3*'2026gf_All'!AW271*primary_calibration!AW276)</f>
        <v>5.8206855594397974E-3</v>
      </c>
      <c r="AX276" s="4">
        <f ca="1">IF(AX$4=1, '2023gf_All'!AX271+AX$2*'2026gf_All'!AX271*primary_calibration!AX276,'2023gf_All'!AX271+AX$3*'2026gf_All'!AX271*primary_calibration!AX276)</f>
        <v>1.3679271362150252</v>
      </c>
      <c r="AY276" s="4">
        <f ca="1">IF(AY$4=1, '2023gf_All'!AY271+AY$2*'2026gf_All'!AY271*primary_calibration!AY276,'2023gf_All'!AY271+AY$3*'2026gf_All'!AY271*primary_calibration!AY276)</f>
        <v>4.5793029390320573E-2</v>
      </c>
      <c r="AZ276" s="4">
        <f ca="1">IF(AZ$4=1, '2023gf_All'!AZ271+AZ$2*'2026gf_All'!AZ271*primary_calibration!AZ276,'2023gf_All'!AZ271+AZ$3*'2026gf_All'!AZ271*primary_calibration!AZ276)</f>
        <v>5.677987657132305E-3</v>
      </c>
      <c r="BA276" s="4">
        <f ca="1">IF(BA$4=1, '2023gf_All'!BA271+BA$2*'2026gf_All'!BA271*primary_calibration!BA276,'2023gf_All'!BA271+BA$3*'2026gf_All'!BA271*primary_calibration!BA276)</f>
        <v>1.410143440588639E-2</v>
      </c>
      <c r="BB276" s="4">
        <f ca="1">IF(BB$4=1, '2023gf_All'!BB271+BB$2*'2026gf_All'!BB271*primary_calibration!BB276,'2023gf_All'!BB271+BB$3*'2026gf_All'!BB271*primary_calibration!BB276)</f>
        <v>6.175390062799789E-2</v>
      </c>
      <c r="BC276" s="4">
        <f ca="1">IF(BC$4=1, '2023gf_All'!BC271+BC$2*'2026gf_All'!BC271*primary_calibration!BC276,'2023gf_All'!BC271+BC$3*'2026gf_All'!BC271*primary_calibration!BC276)</f>
        <v>8.6664960320545964E-2</v>
      </c>
      <c r="BD276" s="4">
        <f ca="1">IF(BD$4=1, '2023gf_All'!BD271+BD$2*'2026gf_All'!BD271*primary_calibration!BD276,'2023gf_All'!BD271+BD$3*'2026gf_All'!BD271*primary_calibration!BD276)</f>
        <v>1.8011064406011825</v>
      </c>
      <c r="BE276" s="4">
        <f ca="1">IF(BE$4=1, '2023gf_All'!BE271+BE$2*'2026gf_All'!BE271*primary_calibration!BE276,'2023gf_All'!BE271+BE$3*'2026gf_All'!BE271*primary_calibration!BE276)</f>
        <v>6.7333299102934632E-2</v>
      </c>
      <c r="BF276" s="4">
        <f ca="1">IF(BF$4=1, '2023gf_All'!BF271+BF$2*'2026gf_All'!BF271*primary_calibration!BF276,'2023gf_All'!BF271+BF$3*'2026gf_All'!BF271*primary_calibration!BF276)</f>
        <v>6.3286710147845964E-3</v>
      </c>
      <c r="BG276" s="31">
        <f>'2023gf_All'!BG271</f>
        <v>1.0988100000000001</v>
      </c>
      <c r="BH276" s="31">
        <f>'2023gf_All'!BH271</f>
        <v>0.14154</v>
      </c>
      <c r="BI276" s="31">
        <f>'2023gf_All'!BI271</f>
        <v>0.22217000000000001</v>
      </c>
      <c r="BJ276" s="31">
        <f>'2023gf_All'!BJ271</f>
        <v>1.00966</v>
      </c>
      <c r="BK276" s="31">
        <f>'2023gf_All'!BK271</f>
        <v>16.853549999999998</v>
      </c>
      <c r="BL276" s="31">
        <f>'2023gf_All'!BL271</f>
        <v>9.6382600000000007</v>
      </c>
      <c r="BM276" s="33">
        <f t="shared" si="38"/>
        <v>28.963990000000003</v>
      </c>
      <c r="BN276" s="9">
        <f t="shared" ca="1" si="32"/>
        <v>34.367028284666844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3"/>
        <v>-0.3064899999999966</v>
      </c>
      <c r="BT276">
        <f t="shared" si="34"/>
        <v>1.7059800000000038</v>
      </c>
      <c r="BU276" s="14">
        <f t="shared" si="39"/>
        <v>-0.17965626795155623</v>
      </c>
      <c r="BV276" s="9">
        <f ca="1">(BN276-'2023gf_All'!BN271)*BU276</f>
        <v>-5.5438842586314728E-3</v>
      </c>
      <c r="BW276" s="9">
        <f t="shared" ca="1" si="35"/>
        <v>28.958446115741371</v>
      </c>
      <c r="BX276" s="9">
        <f ca="1">IF(primary_calibration!BI276=1,SUM(BW276,I276:BF276),0)</f>
        <v>63.32547440040824</v>
      </c>
      <c r="BY276">
        <f t="shared" ca="1" si="36"/>
        <v>64.826078059185676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 t="shared" ca="1" si="37"/>
        <v>61.493003395493737</v>
      </c>
      <c r="I277" s="4">
        <f ca="1">IF(I$4=1, '2023gf_All'!I272+I$2*'2026gf_All'!I272*primary_calibration!I277,'2023gf_All'!I272+I$3*'2026gf_All'!I272*primary_calibration!I277)</f>
        <v>3.2304803435769113E-3</v>
      </c>
      <c r="J277" s="4">
        <f ca="1">IF(J$4=1, '2023gf_All'!J272+J$2*'2026gf_All'!J272*primary_calibration!J277,'2023gf_All'!J272+J$3*'2026gf_All'!J272*primary_calibration!J277)</f>
        <v>3.849154921382561E-2</v>
      </c>
      <c r="K277" s="4">
        <f ca="1">IF(K$4=1, '2023gf_All'!K272+K$2*'2026gf_All'!K272*primary_calibration!K277,'2023gf_All'!K272+K$3*'2026gf_All'!K272*primary_calibration!K277)</f>
        <v>7.9258270643042486E-2</v>
      </c>
      <c r="L277" s="4">
        <f ca="1">IF(L$4=1, '2023gf_All'!L272+L$2*'2026gf_All'!L272*primary_calibration!L277,'2023gf_All'!L272+L$3*'2026gf_All'!L272*primary_calibration!L277)</f>
        <v>4.097596082769759E-2</v>
      </c>
      <c r="M277" s="4">
        <f ca="1">IF(M$4=1, '2023gf_All'!M272+M$2*'2026gf_All'!M272*primary_calibration!M277,'2023gf_All'!M272+M$3*'2026gf_All'!M272*primary_calibration!M277)</f>
        <v>6.5550381630469529E-2</v>
      </c>
      <c r="N277" s="4">
        <f ca="1">IF(N$4=1, '2023gf_All'!N272+N$2*'2026gf_All'!N272*primary_calibration!N277,'2023gf_All'!N272+N$3*'2026gf_All'!N272*primary_calibration!N277)</f>
        <v>7.9575582020936103E-4</v>
      </c>
      <c r="O277" s="4">
        <f ca="1">IF(O$4=1, '2023gf_All'!O272+O$2*'2026gf_All'!O272*primary_calibration!O277,'2023gf_All'!O272+O$3*'2026gf_All'!O272*primary_calibration!O277)</f>
        <v>1.9000000000000001E-4</v>
      </c>
      <c r="P277" s="4">
        <f ca="1">IF(P$4=1, '2023gf_All'!P272+P$2*'2026gf_All'!P272*primary_calibration!P277,'2023gf_All'!P272+P$3*'2026gf_All'!P272*primary_calibration!P277)</f>
        <v>4.1347823365875489E-5</v>
      </c>
      <c r="Q277" s="4">
        <f ca="1">IF(Q$4=1, '2023gf_All'!Q272+Q$2*'2026gf_All'!Q272*primary_calibration!Q277,'2023gf_All'!Q272+Q$3*'2026gf_All'!Q272*primary_calibration!Q277)</f>
        <v>4.982749191842413E-2</v>
      </c>
      <c r="R277" s="4">
        <f ca="1">IF(R$4=1, '2023gf_All'!R272+R$2*'2026gf_All'!R272*primary_calibration!R277,'2023gf_All'!R272+R$3*'2026gf_All'!R272*primary_calibration!R277)</f>
        <v>1.5806582578099956E-3</v>
      </c>
      <c r="S277" s="4">
        <f ca="1">IF(S$4=1, '2023gf_All'!S272+S$2*'2026gf_All'!S272*primary_calibration!S277,'2023gf_All'!S272+S$3*'2026gf_All'!S272*primary_calibration!S277)</f>
        <v>3.4089676182008054E-2</v>
      </c>
      <c r="T277" s="4">
        <f ca="1">IF(T$4=1, '2023gf_All'!T272+T$2*'2026gf_All'!T272*primary_calibration!T277,'2023gf_All'!T272+T$3*'2026gf_All'!T272*primary_calibration!T277)</f>
        <v>11.069165053418674</v>
      </c>
      <c r="U277" s="4">
        <f ca="1">IF(U$4=1, '2023gf_All'!U272+U$2*'2026gf_All'!U272*primary_calibration!U277,'2023gf_All'!U272+U$3*'2026gf_All'!U272*primary_calibration!U277)</f>
        <v>11.767643726800642</v>
      </c>
      <c r="V277" s="4">
        <f ca="1">IF(V$4=1, '2023gf_All'!V272+V$2*'2026gf_All'!V272*primary_calibration!V277,'2023gf_All'!V272+V$3*'2026gf_All'!V272*primary_calibration!V277)</f>
        <v>0.74441524951123728</v>
      </c>
      <c r="W277" s="4">
        <f ca="1">IF(W$4=1, '2023gf_All'!W272+W$2*'2026gf_All'!W272*primary_calibration!W277,'2023gf_All'!W272+W$3*'2026gf_All'!W272*primary_calibration!W277)</f>
        <v>0.58984393939223545</v>
      </c>
      <c r="X277" s="4">
        <f ca="1">IF(X$4=1, '2023gf_All'!X272+X$2*'2026gf_All'!X272*primary_calibration!X277,'2023gf_All'!X272+X$3*'2026gf_All'!X272*primary_calibration!X277)</f>
        <v>5.0661007267435901E-2</v>
      </c>
      <c r="Y277" s="4">
        <f ca="1">IF(Y$4=1, '2023gf_All'!Y272+Y$2*'2026gf_All'!Y272*primary_calibration!Y277,'2023gf_All'!Y272+Y$3*'2026gf_All'!Y272*primary_calibration!Y277)</f>
        <v>7.4342823662763499E-2</v>
      </c>
      <c r="Z277" s="4">
        <f ca="1">IF(Z$4=1, '2023gf_All'!Z272+Z$2*'2026gf_All'!Z272*primary_calibration!Z277,'2023gf_All'!Z272+Z$3*'2026gf_All'!Z272*primary_calibration!Z277)</f>
        <v>4.7534596844247087E-4</v>
      </c>
      <c r="AA277" s="4">
        <f ca="1">IF(AA$4=1, '2023gf_All'!AA272+AA$2*'2026gf_All'!AA272*primary_calibration!AA277,'2023gf_All'!AA272+AA$3*'2026gf_All'!AA272*primary_calibration!AA277)</f>
        <v>3.117148774532496E-3</v>
      </c>
      <c r="AB277" s="4">
        <f ca="1">IF(AB$4=1, '2023gf_All'!AB272+AB$2*'2026gf_All'!AB272*primary_calibration!AB277,'2023gf_All'!AB272+AB$3*'2026gf_All'!AB272*primary_calibration!AB277)</f>
        <v>1.3600415068587923E-3</v>
      </c>
      <c r="AC277" s="4">
        <f ca="1">IF(AC$4=1, '2023gf_All'!AC272+AC$2*'2026gf_All'!AC272*primary_calibration!AC277,'2023gf_All'!AC272+AC$3*'2026gf_All'!AC272*primary_calibration!AC277)</f>
        <v>1.2197228103707121</v>
      </c>
      <c r="AD277" s="4">
        <f ca="1">IF(AD$4=1, '2023gf_All'!AD272+AD$2*'2026gf_All'!AD272*primary_calibration!AD277,'2023gf_All'!AD272+AD$3*'2026gf_All'!AD272*primary_calibration!AD277)</f>
        <v>0.5413338025498422</v>
      </c>
      <c r="AE277" s="4">
        <f ca="1">IF(AE$4=1, '2023gf_All'!AE272+AE$2*'2026gf_All'!AE272*primary_calibration!AE277,'2023gf_All'!AE272+AE$3*'2026gf_All'!AE272*primary_calibration!AE277)</f>
        <v>4.4785481449305196E-3</v>
      </c>
      <c r="AF277" s="4">
        <f ca="1">IF(AF$4=1, '2023gf_All'!AF272+AF$2*'2026gf_All'!AF272*primary_calibration!AF277,'2023gf_All'!AF272+AF$3*'2026gf_All'!AF272*primary_calibration!AF277)</f>
        <v>0.58191548950477268</v>
      </c>
      <c r="AG277" s="4">
        <f ca="1">IF(AG$4=1, '2023gf_All'!AG272+AG$2*'2026gf_All'!AG272*primary_calibration!AG277,'2023gf_All'!AG272+AG$3*'2026gf_All'!AG272*primary_calibration!AG277)</f>
        <v>8.4243622848444291E-2</v>
      </c>
      <c r="AH277" s="4">
        <f ca="1">IF(AH$4=1, '2023gf_All'!AH272+AH$2*'2026gf_All'!AH272*primary_calibration!AH277,'2023gf_All'!AH272+AH$3*'2026gf_All'!AH272*primary_calibration!AH277)</f>
        <v>0.24500658037022421</v>
      </c>
      <c r="AI277" s="4">
        <f ca="1">IF(AI$4=1, '2023gf_All'!AI272+AI$2*'2026gf_All'!AI272*primary_calibration!AI277,'2023gf_All'!AI272+AI$3*'2026gf_All'!AI272*primary_calibration!AI277)</f>
        <v>1.3997146510123746E-2</v>
      </c>
      <c r="AJ277" s="4">
        <f ca="1">IF(AJ$4=1, '2023gf_All'!AJ272+AJ$2*'2026gf_All'!AJ272*primary_calibration!AJ277,'2023gf_All'!AJ272+AJ$3*'2026gf_All'!AJ272*primary_calibration!AJ277)</f>
        <v>7.9009536608184853E-4</v>
      </c>
      <c r="AK277" s="4">
        <f ca="1">IF(AK$4=1, '2023gf_All'!AK272+AK$2*'2026gf_All'!AK272*primary_calibration!AK277,'2023gf_All'!AK272+AK$3*'2026gf_All'!AK272*primary_calibration!AK277)</f>
        <v>1.7609227379603697E-3</v>
      </c>
      <c r="AL277" s="4">
        <f ca="1">IF(AL$4=1, '2023gf_All'!AL272+AL$2*'2026gf_All'!AL272*primary_calibration!AL277,'2023gf_All'!AL272+AL$3*'2026gf_All'!AL272*primary_calibration!AL277)</f>
        <v>8.7246796786803971E-2</v>
      </c>
      <c r="AM277" s="4">
        <f ca="1">IF(AM$4=1, '2023gf_All'!AM272+AM$2*'2026gf_All'!AM272*primary_calibration!AM277,'2023gf_All'!AM272+AM$3*'2026gf_All'!AM272*primary_calibration!AM277)</f>
        <v>0.17820191531425417</v>
      </c>
      <c r="AN277" s="4">
        <f ca="1">IF(AN$4=1, '2023gf_All'!AN272+AN$2*'2026gf_All'!AN272*primary_calibration!AN277,'2023gf_All'!AN272+AN$3*'2026gf_All'!AN272*primary_calibration!AN277)</f>
        <v>2.5260750299452243E-3</v>
      </c>
      <c r="AO277" s="4">
        <f ca="1">IF(AO$4=1, '2023gf_All'!AO272+AO$2*'2026gf_All'!AO272*primary_calibration!AO277,'2023gf_All'!AO272+AO$3*'2026gf_All'!AO272*primary_calibration!AO277)</f>
        <v>0.2784665611271217</v>
      </c>
      <c r="AP277" s="4">
        <f ca="1">IF(AP$4=1, '2023gf_All'!AP272+AP$2*'2026gf_All'!AP272*primary_calibration!AP277,'2023gf_All'!AP272+AP$3*'2026gf_All'!AP272*primary_calibration!AP277)</f>
        <v>0.82842276000579995</v>
      </c>
      <c r="AQ277" s="4">
        <f ca="1">IF(AQ$4=1, '2023gf_All'!AQ272+AQ$2*'2026gf_All'!AQ272*primary_calibration!AQ277,'2023gf_All'!AQ272+AQ$3*'2026gf_All'!AQ272*primary_calibration!AQ277)</f>
        <v>0.72033611419111787</v>
      </c>
      <c r="AR277" s="4">
        <f ca="1">IF(AR$4=1, '2023gf_All'!AR272+AR$2*'2026gf_All'!AR272*primary_calibration!AR277,'2023gf_All'!AR272+AR$3*'2026gf_All'!AR272*primary_calibration!AR277)</f>
        <v>3.7097628002396563E-2</v>
      </c>
      <c r="AS277" s="4">
        <f ca="1">IF(AS$4=1, '2023gf_All'!AS272+AS$2*'2026gf_All'!AS272*primary_calibration!AS277,'2023gf_All'!AS272+AS$3*'2026gf_All'!AS272*primary_calibration!AS277)</f>
        <v>0.21200803563783532</v>
      </c>
      <c r="AT277" s="4">
        <f ca="1">IF(AT$4=1, '2023gf_All'!AT272+AT$2*'2026gf_All'!AT272*primary_calibration!AT277,'2023gf_All'!AT272+AT$3*'2026gf_All'!AT272*primary_calibration!AT277)</f>
        <v>1.3999999999999999E-4</v>
      </c>
      <c r="AU277" s="4">
        <f ca="1">IF(AU$4=1, '2023gf_All'!AU272+AU$2*'2026gf_All'!AU272*primary_calibration!AU277,'2023gf_All'!AU272+AU$3*'2026gf_All'!AU272*primary_calibration!AU277)</f>
        <v>9.9671161702848858E-4</v>
      </c>
      <c r="AV277" s="4">
        <f ca="1">IF(AV$4=1, '2023gf_All'!AV272+AV$2*'2026gf_All'!AV272*primary_calibration!AV277,'2023gf_All'!AV272+AV$3*'2026gf_All'!AV272*primary_calibration!AV277)</f>
        <v>7.1820245073654282E-2</v>
      </c>
      <c r="AW277" s="4">
        <f ca="1">IF(AW$4=1, '2023gf_All'!AW272+AW$2*'2026gf_All'!AW272*primary_calibration!AW277,'2023gf_All'!AW272+AW$3*'2026gf_All'!AW272*primary_calibration!AW277)</f>
        <v>5.3480669567133295E-3</v>
      </c>
      <c r="AX277" s="4">
        <f ca="1">IF(AX$4=1, '2023gf_All'!AX272+AX$2*'2026gf_All'!AX272*primary_calibration!AX277,'2023gf_All'!AX272+AX$3*'2026gf_All'!AX272*primary_calibration!AX277)</f>
        <v>1.3489806261708897</v>
      </c>
      <c r="AY277" s="4">
        <f ca="1">IF(AY$4=1, '2023gf_All'!AY272+AY$2*'2026gf_All'!AY272*primary_calibration!AY277,'2023gf_All'!AY272+AY$3*'2026gf_All'!AY272*primary_calibration!AY277)</f>
        <v>4.6406207467770168E-2</v>
      </c>
      <c r="AZ277" s="4">
        <f ca="1">IF(AZ$4=1, '2023gf_All'!AZ272+AZ$2*'2026gf_All'!AZ272*primary_calibration!AZ277,'2023gf_All'!AZ272+AZ$3*'2026gf_All'!AZ272*primary_calibration!AZ277)</f>
        <v>4.9828437839655121E-3</v>
      </c>
      <c r="BA277" s="4">
        <f ca="1">IF(BA$4=1, '2023gf_All'!BA272+BA$2*'2026gf_All'!BA272*primary_calibration!BA277,'2023gf_All'!BA272+BA$3*'2026gf_All'!BA272*primary_calibration!BA277)</f>
        <v>1.3221906507939718E-2</v>
      </c>
      <c r="BB277" s="4">
        <f ca="1">IF(BB$4=1, '2023gf_All'!BB272+BB$2*'2026gf_All'!BB272*primary_calibration!BB277,'2023gf_All'!BB272+BB$3*'2026gf_All'!BB272*primary_calibration!BB277)</f>
        <v>7.2309583420314488E-2</v>
      </c>
      <c r="BC277" s="4">
        <f ca="1">IF(BC$4=1, '2023gf_All'!BC272+BC$2*'2026gf_All'!BC272*primary_calibration!BC277,'2023gf_All'!BC272+BC$3*'2026gf_All'!BC272*primary_calibration!BC277)</f>
        <v>8.2772717727469816E-2</v>
      </c>
      <c r="BD277" s="4">
        <f ca="1">IF(BD$4=1, '2023gf_All'!BD272+BD$2*'2026gf_All'!BD272*primary_calibration!BD277,'2023gf_All'!BD272+BD$3*'2026gf_All'!BD272*primary_calibration!BD277)</f>
        <v>1.8299508064130727</v>
      </c>
      <c r="BE277" s="4">
        <f ca="1">IF(BE$4=1, '2023gf_All'!BE272+BE$2*'2026gf_All'!BE272*primary_calibration!BE277,'2023gf_All'!BE272+BE$3*'2026gf_All'!BE272*primary_calibration!BE277)</f>
        <v>7.9499050421709752E-2</v>
      </c>
      <c r="BF277" s="4">
        <f ca="1">IF(BF$4=1, '2023gf_All'!BF272+BF$2*'2026gf_All'!BF272*primary_calibration!BF277,'2023gf_All'!BF272+BF$3*'2026gf_All'!BF272*primary_calibration!BF277)</f>
        <v>6.4140845886601541E-3</v>
      </c>
      <c r="BG277" s="31">
        <f>'2023gf_All'!BG272</f>
        <v>1.0305899999999999</v>
      </c>
      <c r="BH277" s="31">
        <f>'2023gf_All'!BH272</f>
        <v>0.13500999999999999</v>
      </c>
      <c r="BI277" s="31">
        <f>'2023gf_All'!BI272</f>
        <v>0.21027999999999999</v>
      </c>
      <c r="BJ277" s="31">
        <f>'2023gf_All'!BJ272</f>
        <v>1.09589</v>
      </c>
      <c r="BK277" s="31">
        <f>'2023gf_All'!BK272</f>
        <v>16.785640000000001</v>
      </c>
      <c r="BL277" s="31">
        <f>'2023gf_All'!BL272</f>
        <v>9.0175900000000002</v>
      </c>
      <c r="BM277" s="33">
        <f t="shared" si="38"/>
        <v>28.274999999999999</v>
      </c>
      <c r="BN277" s="9">
        <f t="shared" ca="1" si="32"/>
        <v>33.215453663610809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3"/>
        <v>-0.37869000000000597</v>
      </c>
      <c r="BT277">
        <f t="shared" si="34"/>
        <v>1.4787300000000059</v>
      </c>
      <c r="BU277" s="14">
        <f t="shared" si="39"/>
        <v>-0.25609137570753582</v>
      </c>
      <c r="BV277" s="9">
        <f ca="1">(BN277-'2023gf_All'!BN272)*BU277</f>
        <v>2.5497318829158385E-3</v>
      </c>
      <c r="BW277" s="9">
        <f t="shared" ca="1" si="35"/>
        <v>28.277549731882914</v>
      </c>
      <c r="BX277" s="9">
        <f ca="1">IF(primary_calibration!BI277=1,SUM(BW277,I277:BF277),0)</f>
        <v>61.493003395493737</v>
      </c>
      <c r="BY277">
        <f t="shared" ca="1" si="36"/>
        <v>61.493003395493737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 t="shared" ca="1" si="37"/>
        <v>60.678579636193632</v>
      </c>
      <c r="I278" s="4">
        <f ca="1">IF(I$4=1, '2023gf_All'!I273+I$2*'2026gf_All'!I273*primary_calibration!I278,'2023gf_All'!I273+I$3*'2026gf_All'!I273*primary_calibration!I278)</f>
        <v>5.3286713184968464E-2</v>
      </c>
      <c r="J278" s="4">
        <f ca="1">IF(J$4=1, '2023gf_All'!J273+J$2*'2026gf_All'!J273*primary_calibration!J278,'2023gf_All'!J273+J$3*'2026gf_All'!J273*primary_calibration!J278)</f>
        <v>4.2732663632072412E-2</v>
      </c>
      <c r="K278" s="4">
        <f ca="1">IF(K$4=1, '2023gf_All'!K273+K$2*'2026gf_All'!K273*primary_calibration!K278,'2023gf_All'!K273+K$3*'2026gf_All'!K273*primary_calibration!K278)</f>
        <v>0.57481560009498123</v>
      </c>
      <c r="L278" s="4">
        <f ca="1">IF(L$4=1, '2023gf_All'!L273+L$2*'2026gf_All'!L273*primary_calibration!L278,'2023gf_All'!L273+L$3*'2026gf_All'!L273*primary_calibration!L278)</f>
        <v>8.9246409244739283E-2</v>
      </c>
      <c r="M278" s="4">
        <f ca="1">IF(M$4=1, '2023gf_All'!M273+M$2*'2026gf_All'!M273*primary_calibration!M278,'2023gf_All'!M273+M$3*'2026gf_All'!M273*primary_calibration!M278)</f>
        <v>0.13164715418085085</v>
      </c>
      <c r="N278" s="4">
        <f ca="1">IF(N$4=1, '2023gf_All'!N273+N$2*'2026gf_All'!N273*primary_calibration!N278,'2023gf_All'!N273+N$3*'2026gf_All'!N273*primary_calibration!N278)</f>
        <v>0</v>
      </c>
      <c r="O278" s="4">
        <f ca="1">IF(O$4=1, '2023gf_All'!O273+O$2*'2026gf_All'!O273*primary_calibration!O278,'2023gf_All'!O273+O$3*'2026gf_All'!O273*primary_calibration!O278)</f>
        <v>2.3320065658131574E-7</v>
      </c>
      <c r="P278" s="4">
        <f ca="1">IF(P$4=1, '2023gf_All'!P273+P$2*'2026gf_All'!P273*primary_calibration!P278,'2023gf_All'!P273+P$3*'2026gf_All'!P273*primary_calibration!P278)</f>
        <v>4.2472050466892719E-5</v>
      </c>
      <c r="Q278" s="4">
        <f ca="1">IF(Q$4=1, '2023gf_All'!Q273+Q$2*'2026gf_All'!Q273*primary_calibration!Q278,'2023gf_All'!Q273+Q$3*'2026gf_All'!Q273*primary_calibration!Q278)</f>
        <v>3.8651908244787606E-2</v>
      </c>
      <c r="R278" s="4">
        <f ca="1">IF(R$4=1, '2023gf_All'!R273+R$2*'2026gf_All'!R273*primary_calibration!R278,'2023gf_All'!R273+R$3*'2026gf_All'!R273*primary_calibration!R278)</f>
        <v>2.1511903518091151E-3</v>
      </c>
      <c r="S278" s="4">
        <f ca="1">IF(S$4=1, '2023gf_All'!S273+S$2*'2026gf_All'!S273*primary_calibration!S278,'2023gf_All'!S273+S$3*'2026gf_All'!S273*primary_calibration!S278)</f>
        <v>5.1780241807538638E-2</v>
      </c>
      <c r="T278" s="4">
        <f ca="1">IF(T$4=1, '2023gf_All'!T273+T$2*'2026gf_All'!T273*primary_calibration!T278,'2023gf_All'!T273+T$3*'2026gf_All'!T273*primary_calibration!T278)</f>
        <v>8.9536085378462964</v>
      </c>
      <c r="U278" s="4">
        <f ca="1">IF(U$4=1, '2023gf_All'!U273+U$2*'2026gf_All'!U273*primary_calibration!U278,'2023gf_All'!U273+U$3*'2026gf_All'!U273*primary_calibration!U278)</f>
        <v>10.874783331149366</v>
      </c>
      <c r="V278" s="4">
        <f ca="1">IF(V$4=1, '2023gf_All'!V273+V$2*'2026gf_All'!V273*primary_calibration!V278,'2023gf_All'!V273+V$3*'2026gf_All'!V273*primary_calibration!V278)</f>
        <v>0.67660047929945899</v>
      </c>
      <c r="W278" s="4">
        <f ca="1">IF(W$4=1, '2023gf_All'!W273+W$2*'2026gf_All'!W273*primary_calibration!W278,'2023gf_All'!W273+W$3*'2026gf_All'!W273*primary_calibration!W278)</f>
        <v>0.84272449464600729</v>
      </c>
      <c r="X278" s="4">
        <f ca="1">IF(X$4=1, '2023gf_All'!X273+X$2*'2026gf_All'!X273*primary_calibration!X278,'2023gf_All'!X273+X$3*'2026gf_All'!X273*primary_calibration!X278)</f>
        <v>6.3178803717953369E-2</v>
      </c>
      <c r="Y278" s="4">
        <f ca="1">IF(Y$4=1, '2023gf_All'!Y273+Y$2*'2026gf_All'!Y273*primary_calibration!Y278,'2023gf_All'!Y273+Y$3*'2026gf_All'!Y273*primary_calibration!Y278)</f>
        <v>0.49943543909769245</v>
      </c>
      <c r="Z278" s="4">
        <f ca="1">IF(Z$4=1, '2023gf_All'!Z273+Z$2*'2026gf_All'!Z273*primary_calibration!Z278,'2023gf_All'!Z273+Z$3*'2026gf_All'!Z273*primary_calibration!Z278)</f>
        <v>0</v>
      </c>
      <c r="AA278" s="4">
        <f ca="1">IF(AA$4=1, '2023gf_All'!AA273+AA$2*'2026gf_All'!AA273*primary_calibration!AA278,'2023gf_All'!AA273+AA$3*'2026gf_All'!AA273*primary_calibration!AA278)</f>
        <v>2.012830171143665E-3</v>
      </c>
      <c r="AB278" s="4">
        <f ca="1">IF(AB$4=1, '2023gf_All'!AB273+AB$2*'2026gf_All'!AB273*primary_calibration!AB278,'2023gf_All'!AB273+AB$3*'2026gf_All'!AB273*primary_calibration!AB278)</f>
        <v>2.0000000000000002E-5</v>
      </c>
      <c r="AC278" s="4">
        <f ca="1">IF(AC$4=1, '2023gf_All'!AC273+AC$2*'2026gf_All'!AC273*primary_calibration!AC278,'2023gf_All'!AC273+AC$3*'2026gf_All'!AC273*primary_calibration!AC278)</f>
        <v>0.43642018320580528</v>
      </c>
      <c r="AD278" s="4">
        <f ca="1">IF(AD$4=1, '2023gf_All'!AD273+AD$2*'2026gf_All'!AD273*primary_calibration!AD278,'2023gf_All'!AD273+AD$3*'2026gf_All'!AD273*primary_calibration!AD278)</f>
        <v>0.3321717653505365</v>
      </c>
      <c r="AE278" s="4">
        <f ca="1">IF(AE$4=1, '2023gf_All'!AE273+AE$2*'2026gf_All'!AE273*primary_calibration!AE278,'2023gf_All'!AE273+AE$3*'2026gf_All'!AE273*primary_calibration!AE278)</f>
        <v>0.14865584734843346</v>
      </c>
      <c r="AF278" s="4">
        <f ca="1">IF(AF$4=1, '2023gf_All'!AF273+AF$2*'2026gf_All'!AF273*primary_calibration!AF278,'2023gf_All'!AF273+AF$3*'2026gf_All'!AF273*primary_calibration!AF278)</f>
        <v>1.3397480073734163</v>
      </c>
      <c r="AG278" s="4">
        <f ca="1">IF(AG$4=1, '2023gf_All'!AG273+AG$2*'2026gf_All'!AG273*primary_calibration!AG278,'2023gf_All'!AG273+AG$3*'2026gf_All'!AG273*primary_calibration!AG278)</f>
        <v>7.190001681697504E-2</v>
      </c>
      <c r="AH278" s="4">
        <f ca="1">IF(AH$4=1, '2023gf_All'!AH273+AH$2*'2026gf_All'!AH273*primary_calibration!AH278,'2023gf_All'!AH273+AH$3*'2026gf_All'!AH273*primary_calibration!AH278)</f>
        <v>0.19550390415658153</v>
      </c>
      <c r="AI278" s="4">
        <f ca="1">IF(AI$4=1, '2023gf_All'!AI273+AI$2*'2026gf_All'!AI273*primary_calibration!AI278,'2023gf_All'!AI273+AI$3*'2026gf_All'!AI273*primary_calibration!AI278)</f>
        <v>2.9214685481039254E-2</v>
      </c>
      <c r="AJ278" s="4">
        <f ca="1">IF(AJ$4=1, '2023gf_All'!AJ273+AJ$2*'2026gf_All'!AJ273*primary_calibration!AJ278,'2023gf_All'!AJ273+AJ$3*'2026gf_All'!AJ273*primary_calibration!AJ278)</f>
        <v>0</v>
      </c>
      <c r="AK278" s="4">
        <f ca="1">IF(AK$4=1, '2023gf_All'!AK273+AK$2*'2026gf_All'!AK273*primary_calibration!AK278,'2023gf_All'!AK273+AK$3*'2026gf_All'!AK273*primary_calibration!AK278)</f>
        <v>2.4312747726415798E-5</v>
      </c>
      <c r="AL278" s="4">
        <f ca="1">IF(AL$4=1, '2023gf_All'!AL273+AL$2*'2026gf_All'!AL273*primary_calibration!AL278,'2023gf_All'!AL273+AL$3*'2026gf_All'!AL273*primary_calibration!AL278)</f>
        <v>0.10186122535146826</v>
      </c>
      <c r="AM278" s="4">
        <f ca="1">IF(AM$4=1, '2023gf_All'!AM273+AM$2*'2026gf_All'!AM273*primary_calibration!AM278,'2023gf_All'!AM273+AM$3*'2026gf_All'!AM273*primary_calibration!AM278)</f>
        <v>4.1730857530710274E-3</v>
      </c>
      <c r="AN278" s="4">
        <f ca="1">IF(AN$4=1, '2023gf_All'!AN273+AN$2*'2026gf_All'!AN273*primary_calibration!AN278,'2023gf_All'!AN273+AN$3*'2026gf_All'!AN273*primary_calibration!AN278)</f>
        <v>3.5097099743331148E-3</v>
      </c>
      <c r="AO278" s="4">
        <f ca="1">IF(AO$4=1, '2023gf_All'!AO273+AO$2*'2026gf_All'!AO273*primary_calibration!AO278,'2023gf_All'!AO273+AO$3*'2026gf_All'!AO273*primary_calibration!AO278)</f>
        <v>0.15244946587433769</v>
      </c>
      <c r="AP278" s="4">
        <f ca="1">IF(AP$4=1, '2023gf_All'!AP273+AP$2*'2026gf_All'!AP273*primary_calibration!AP278,'2023gf_All'!AP273+AP$3*'2026gf_All'!AP273*primary_calibration!AP278)</f>
        <v>0.43159089711243237</v>
      </c>
      <c r="AQ278" s="4">
        <f ca="1">IF(AQ$4=1, '2023gf_All'!AQ273+AQ$2*'2026gf_All'!AQ273*primary_calibration!AQ278,'2023gf_All'!AQ273+AQ$3*'2026gf_All'!AQ273*primary_calibration!AQ278)</f>
        <v>1.2721395501181847</v>
      </c>
      <c r="AR278" s="4">
        <f ca="1">IF(AR$4=1, '2023gf_All'!AR273+AR$2*'2026gf_All'!AR273*primary_calibration!AR278,'2023gf_All'!AR273+AR$3*'2026gf_All'!AR273*primary_calibration!AR278)</f>
        <v>5.0363271521355758E-2</v>
      </c>
      <c r="AS278" s="4">
        <f ca="1">IF(AS$4=1, '2023gf_All'!AS273+AS$2*'2026gf_All'!AS273*primary_calibration!AS278,'2023gf_All'!AS273+AS$3*'2026gf_All'!AS273*primary_calibration!AS278)</f>
        <v>8.7212119238920208E-2</v>
      </c>
      <c r="AT278" s="4">
        <f ca="1">IF(AT$4=1, '2023gf_All'!AT273+AT$2*'2026gf_All'!AT273*primary_calibration!AT278,'2023gf_All'!AT273+AT$3*'2026gf_All'!AT273*primary_calibration!AT278)</f>
        <v>0</v>
      </c>
      <c r="AU278" s="4">
        <f ca="1">IF(AU$4=1, '2023gf_All'!AU273+AU$2*'2026gf_All'!AU273*primary_calibration!AU278,'2023gf_All'!AU273+AU$3*'2026gf_All'!AU273*primary_calibration!AU278)</f>
        <v>1.3013280076420483E-3</v>
      </c>
      <c r="AV278" s="4">
        <f ca="1">IF(AV$4=1, '2023gf_All'!AV273+AV$2*'2026gf_All'!AV273*primary_calibration!AV278,'2023gf_All'!AV273+AV$3*'2026gf_All'!AV273*primary_calibration!AV278)</f>
        <v>4.8017379455145073E-2</v>
      </c>
      <c r="AW278" s="4">
        <f ca="1">IF(AW$4=1, '2023gf_All'!AW273+AW$2*'2026gf_All'!AW273*primary_calibration!AW278,'2023gf_All'!AW273+AW$3*'2026gf_All'!AW273*primary_calibration!AW278)</f>
        <v>6.7310220597787657E-2</v>
      </c>
      <c r="AX278" s="4">
        <f ca="1">IF(AX$4=1, '2023gf_All'!AX273+AX$2*'2026gf_All'!AX273*primary_calibration!AX278,'2023gf_All'!AX273+AX$3*'2026gf_All'!AX273*primary_calibration!AX278)</f>
        <v>2.154974576197707</v>
      </c>
      <c r="AY278" s="4">
        <f ca="1">IF(AY$4=1, '2023gf_All'!AY273+AY$2*'2026gf_All'!AY273*primary_calibration!AY278,'2023gf_All'!AY273+AY$3*'2026gf_All'!AY273*primary_calibration!AY278)</f>
        <v>5.9169588641753965E-2</v>
      </c>
      <c r="AZ278" s="4">
        <f ca="1">IF(AZ$4=1, '2023gf_All'!AZ273+AZ$2*'2026gf_All'!AZ273*primary_calibration!AZ278,'2023gf_All'!AZ273+AZ$3*'2026gf_All'!AZ273*primary_calibration!AZ278)</f>
        <v>2.0000000000000002E-5</v>
      </c>
      <c r="BA278" s="4">
        <f ca="1">IF(BA$4=1, '2023gf_All'!BA273+BA$2*'2026gf_All'!BA273*primary_calibration!BA278,'2023gf_All'!BA273+BA$3*'2026gf_All'!BA273*primary_calibration!BA278)</f>
        <v>1.5131676333084236E-2</v>
      </c>
      <c r="BB278" s="4">
        <f ca="1">IF(BB$4=1, '2023gf_All'!BB273+BB$2*'2026gf_All'!BB273*primary_calibration!BB278,'2023gf_All'!BB273+BB$3*'2026gf_All'!BB273*primary_calibration!BB278)</f>
        <v>7.5107514790248894E-2</v>
      </c>
      <c r="BC278" s="4">
        <f ca="1">IF(BC$4=1, '2023gf_All'!BC273+BC$2*'2026gf_All'!BC273*primary_calibration!BC278,'2023gf_All'!BC273+BC$3*'2026gf_All'!BC273*primary_calibration!BC278)</f>
        <v>6.4779759718233798E-2</v>
      </c>
      <c r="BD278" s="4">
        <f ca="1">IF(BD$4=1, '2023gf_All'!BD273+BD$2*'2026gf_All'!BD273*primary_calibration!BD278,'2023gf_All'!BD273+BD$3*'2026gf_All'!BD273*primary_calibration!BD278)</f>
        <v>1.7854209330940545</v>
      </c>
      <c r="BE278" s="4">
        <f ca="1">IF(BE$4=1, '2023gf_All'!BE273+BE$2*'2026gf_All'!BE273*primary_calibration!BE278,'2023gf_All'!BE273+BE$3*'2026gf_All'!BE273*primary_calibration!BE278)</f>
        <v>0.12633553631667732</v>
      </c>
      <c r="BF278" s="4">
        <f ca="1">IF(BF$4=1, '2023gf_All'!BF273+BF$2*'2026gf_All'!BF273*primary_calibration!BF278,'2023gf_All'!BF273+BF$3*'2026gf_All'!BF273*primary_calibration!BF278)</f>
        <v>1.039702983733269E-2</v>
      </c>
      <c r="BG278" s="31">
        <f>'2023gf_All'!BG273</f>
        <v>0.42014000000000001</v>
      </c>
      <c r="BH278" s="31">
        <f>'2023gf_All'!BH273</f>
        <v>0.13213</v>
      </c>
      <c r="BI278" s="31">
        <f>'2023gf_All'!BI273</f>
        <v>0.29064000000000001</v>
      </c>
      <c r="BJ278" s="31">
        <f>'2023gf_All'!BJ273</f>
        <v>1.0769500000000001</v>
      </c>
      <c r="BK278" s="31">
        <f>'2023gf_All'!BK273</f>
        <v>16.196490000000001</v>
      </c>
      <c r="BL278" s="31">
        <f>'2023gf_All'!BL273</f>
        <v>8.7964400000000005</v>
      </c>
      <c r="BM278" s="33">
        <f t="shared" si="38"/>
        <v>26.912790000000001</v>
      </c>
      <c r="BN278" s="9">
        <f t="shared" ca="1" si="32"/>
        <v>31.96162209233507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3"/>
        <v>-0.34859999999999758</v>
      </c>
      <c r="BT278">
        <f t="shared" si="34"/>
        <v>1.848550000000003</v>
      </c>
      <c r="BU278" s="14">
        <f t="shared" si="39"/>
        <v>-0.18858023856536041</v>
      </c>
      <c r="BV278" s="9">
        <f ca="1">(BN278-'2023gf_All'!BN273)*BU278</f>
        <v>4.8027441032142031E-3</v>
      </c>
      <c r="BW278" s="9">
        <f t="shared" ca="1" si="35"/>
        <v>26.917592744103214</v>
      </c>
      <c r="BX278" s="9">
        <f ca="1">IF(primary_calibration!BI278=1,SUM(BW278,I278:BF278),0)</f>
        <v>58.879214836438301</v>
      </c>
      <c r="BY278">
        <f t="shared" ca="1" si="36"/>
        <v>60.678579636193632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 t="shared" ca="1" si="37"/>
        <v>58.677451781463326</v>
      </c>
      <c r="I279" s="4">
        <f ca="1">IF(I$4=1, '2023gf_All'!I274+I$2*'2026gf_All'!I274*primary_calibration!I279,'2023gf_All'!I274+I$3*'2026gf_All'!I274*primary_calibration!I279)</f>
        <v>7.044381869692337E-3</v>
      </c>
      <c r="J279" s="4">
        <f ca="1">IF(J$4=1, '2023gf_All'!J274+J$2*'2026gf_All'!J274*primary_calibration!J279,'2023gf_All'!J274+J$3*'2026gf_All'!J274*primary_calibration!J279)</f>
        <v>2.7436247333567265E-2</v>
      </c>
      <c r="K279" s="4">
        <f ca="1">IF(K$4=1, '2023gf_All'!K274+K$2*'2026gf_All'!K274*primary_calibration!K279,'2023gf_All'!K274+K$3*'2026gf_All'!K274*primary_calibration!K279)</f>
        <v>0.51368991986869106</v>
      </c>
      <c r="L279" s="4">
        <f ca="1">IF(L$4=1, '2023gf_All'!L274+L$2*'2026gf_All'!L274*primary_calibration!L279,'2023gf_All'!L274+L$3*'2026gf_All'!L274*primary_calibration!L279)</f>
        <v>4.4978444114466533E-2</v>
      </c>
      <c r="M279" s="4">
        <f ca="1">IF(M$4=1, '2023gf_All'!M274+M$2*'2026gf_All'!M274*primary_calibration!M279,'2023gf_All'!M274+M$3*'2026gf_All'!M274*primary_calibration!M279)</f>
        <v>0.13077438975897643</v>
      </c>
      <c r="N279" s="4">
        <f ca="1">IF(N$4=1, '2023gf_All'!N274+N$2*'2026gf_All'!N274*primary_calibration!N279,'2023gf_All'!N274+N$3*'2026gf_All'!N274*primary_calibration!N279)</f>
        <v>2.9069581978138746E-4</v>
      </c>
      <c r="O279" s="4">
        <f ca="1">IF(O$4=1, '2023gf_All'!O274+O$2*'2026gf_All'!O274*primary_calibration!O279,'2023gf_All'!O274+O$3*'2026gf_All'!O274*primary_calibration!O279)</f>
        <v>4.5965355316771609E-4</v>
      </c>
      <c r="P279" s="4">
        <f ca="1">IF(P$4=1, '2023gf_All'!P274+P$2*'2026gf_All'!P274*primary_calibration!P279,'2023gf_All'!P274+P$3*'2026gf_All'!P274*primary_calibration!P279)</f>
        <v>9.0000000000000006E-5</v>
      </c>
      <c r="Q279" s="4">
        <f ca="1">IF(Q$4=1, '2023gf_All'!Q274+Q$2*'2026gf_All'!Q274*primary_calibration!Q279,'2023gf_All'!Q274+Q$3*'2026gf_All'!Q274*primary_calibration!Q279)</f>
        <v>7.7832240230269216E-3</v>
      </c>
      <c r="R279" s="4">
        <f ca="1">IF(R$4=1, '2023gf_All'!R274+R$2*'2026gf_All'!R274*primary_calibration!R279,'2023gf_All'!R274+R$3*'2026gf_All'!R274*primary_calibration!R279)</f>
        <v>5.1824310818028635E-3</v>
      </c>
      <c r="S279" s="4">
        <f ca="1">IF(S$4=1, '2023gf_All'!S274+S$2*'2026gf_All'!S274*primary_calibration!S279,'2023gf_All'!S274+S$3*'2026gf_All'!S274*primary_calibration!S279)</f>
        <v>3.1520857853130663E-2</v>
      </c>
      <c r="T279" s="4">
        <f ca="1">IF(T$4=1, '2023gf_All'!T274+T$2*'2026gf_All'!T274*primary_calibration!T279,'2023gf_All'!T274+T$3*'2026gf_All'!T274*primary_calibration!T279)</f>
        <v>1.9661580148557127</v>
      </c>
      <c r="U279" s="4">
        <f ca="1">IF(U$4=1, '2023gf_All'!U274+U$2*'2026gf_All'!U274*primary_calibration!U279,'2023gf_All'!U274+U$3*'2026gf_All'!U274*primary_calibration!U279)</f>
        <v>14.473975528524774</v>
      </c>
      <c r="V279" s="4">
        <f ca="1">IF(V$4=1, '2023gf_All'!V274+V$2*'2026gf_All'!V274*primary_calibration!V279,'2023gf_All'!V274+V$3*'2026gf_All'!V274*primary_calibration!V279)</f>
        <v>0.45037058926234491</v>
      </c>
      <c r="W279" s="4">
        <f ca="1">IF(W$4=1, '2023gf_All'!W274+W$2*'2026gf_All'!W274*primary_calibration!W279,'2023gf_All'!W274+W$3*'2026gf_All'!W274*primary_calibration!W279)</f>
        <v>0.12506436225073247</v>
      </c>
      <c r="X279" s="4">
        <f ca="1">IF(X$4=1, '2023gf_All'!X274+X$2*'2026gf_All'!X274*primary_calibration!X279,'2023gf_All'!X274+X$3*'2026gf_All'!X274*primary_calibration!X279)</f>
        <v>1.2226664288257743</v>
      </c>
      <c r="Y279" s="4">
        <f ca="1">IF(Y$4=1, '2023gf_All'!Y274+Y$2*'2026gf_All'!Y274*primary_calibration!Y279,'2023gf_All'!Y274+Y$3*'2026gf_All'!Y274*primary_calibration!Y279)</f>
        <v>4.5749413856610854E-2</v>
      </c>
      <c r="Z279" s="4">
        <f ca="1">IF(Z$4=1, '2023gf_All'!Z274+Z$2*'2026gf_All'!Z274*primary_calibration!Z279,'2023gf_All'!Z274+Z$3*'2026gf_All'!Z274*primary_calibration!Z279)</f>
        <v>1.2880648099442333E-4</v>
      </c>
      <c r="AA279" s="4">
        <f ca="1">IF(AA$4=1, '2023gf_All'!AA274+AA$2*'2026gf_All'!AA274*primary_calibration!AA279,'2023gf_All'!AA274+AA$3*'2026gf_All'!AA274*primary_calibration!AA279)</f>
        <v>2.9974595397596975E-3</v>
      </c>
      <c r="AB279" s="4">
        <f ca="1">IF(AB$4=1, '2023gf_All'!AB274+AB$2*'2026gf_All'!AB274*primary_calibration!AB279,'2023gf_All'!AB274+AB$3*'2026gf_All'!AB274*primary_calibration!AB279)</f>
        <v>4.4758053070223367E-4</v>
      </c>
      <c r="AC279" s="4">
        <f ca="1">IF(AC$4=1, '2023gf_All'!AC274+AC$2*'2026gf_All'!AC274*primary_calibration!AC279,'2023gf_All'!AC274+AC$3*'2026gf_All'!AC274*primary_calibration!AC279)</f>
        <v>0.83230642674940603</v>
      </c>
      <c r="AD279" s="4">
        <f ca="1">IF(AD$4=1, '2023gf_All'!AD274+AD$2*'2026gf_All'!AD274*primary_calibration!AD279,'2023gf_All'!AD274+AD$3*'2026gf_All'!AD274*primary_calibration!AD279)</f>
        <v>0.24994613173277508</v>
      </c>
      <c r="AE279" s="4">
        <f ca="1">IF(AE$4=1, '2023gf_All'!AE274+AE$2*'2026gf_All'!AE274*primary_calibration!AE279,'2023gf_All'!AE274+AE$3*'2026gf_All'!AE274*primary_calibration!AE279)</f>
        <v>6.7375474243975733E-2</v>
      </c>
      <c r="AF279" s="4">
        <f ca="1">IF(AF$4=1, '2023gf_All'!AF274+AF$2*'2026gf_All'!AF274*primary_calibration!AF279,'2023gf_All'!AF274+AF$3*'2026gf_All'!AF274*primary_calibration!AF279)</f>
        <v>0.96761096730061547</v>
      </c>
      <c r="AG279" s="4">
        <f ca="1">IF(AG$4=1, '2023gf_All'!AG274+AG$2*'2026gf_All'!AG274*primary_calibration!AG279,'2023gf_All'!AG274+AG$3*'2026gf_All'!AG274*primary_calibration!AG279)</f>
        <v>0.12059193208797729</v>
      </c>
      <c r="AH279" s="4">
        <f ca="1">IF(AH$4=1, '2023gf_All'!AH274+AH$2*'2026gf_All'!AH274*primary_calibration!AH279,'2023gf_All'!AH274+AH$3*'2026gf_All'!AH274*primary_calibration!AH279)</f>
        <v>0.20598993750255318</v>
      </c>
      <c r="AI279" s="4">
        <f ca="1">IF(AI$4=1, '2023gf_All'!AI274+AI$2*'2026gf_All'!AI274*primary_calibration!AI279,'2023gf_All'!AI274+AI$3*'2026gf_All'!AI274*primary_calibration!AI279)</f>
        <v>1.4520144372120413E-2</v>
      </c>
      <c r="AJ279" s="4">
        <f ca="1">IF(AJ$4=1, '2023gf_All'!AJ274+AJ$2*'2026gf_All'!AJ274*primary_calibration!AJ279,'2023gf_All'!AJ274+AJ$3*'2026gf_All'!AJ274*primary_calibration!AJ279)</f>
        <v>2.6143714625103157E-4</v>
      </c>
      <c r="AK279" s="4">
        <f ca="1">IF(AK$4=1, '2023gf_All'!AK274+AK$2*'2026gf_All'!AK274*primary_calibration!AK279,'2023gf_All'!AK274+AK$3*'2026gf_All'!AK274*primary_calibration!AK279)</f>
        <v>1.5477259039025362E-3</v>
      </c>
      <c r="AL279" s="4">
        <f ca="1">IF(AL$4=1, '2023gf_All'!AL274+AL$2*'2026gf_All'!AL274*primary_calibration!AL279,'2023gf_All'!AL274+AL$3*'2026gf_All'!AL274*primary_calibration!AL279)</f>
        <v>4.9152647708662865E-2</v>
      </c>
      <c r="AM279" s="4">
        <f ca="1">IF(AM$4=1, '2023gf_All'!AM274+AM$2*'2026gf_All'!AM274*primary_calibration!AM279,'2023gf_All'!AM274+AM$3*'2026gf_All'!AM274*primary_calibration!AM279)</f>
        <v>9.3306255452501402E-2</v>
      </c>
      <c r="AN279" s="4">
        <f ca="1">IF(AN$4=1, '2023gf_All'!AN274+AN$2*'2026gf_All'!AN274*primary_calibration!AN279,'2023gf_All'!AN274+AN$3*'2026gf_All'!AN274*primary_calibration!AN279)</f>
        <v>3.0560865660140906E-3</v>
      </c>
      <c r="AO279" s="4">
        <f ca="1">IF(AO$4=1, '2023gf_All'!AO274+AO$2*'2026gf_All'!AO274*primary_calibration!AO279,'2023gf_All'!AO274+AO$3*'2026gf_All'!AO274*primary_calibration!AO279)</f>
        <v>0.21391432125379145</v>
      </c>
      <c r="AP279" s="4">
        <f ca="1">IF(AP$4=1, '2023gf_All'!AP274+AP$2*'2026gf_All'!AP274*primary_calibration!AP279,'2023gf_All'!AP274+AP$3*'2026gf_All'!AP274*primary_calibration!AP279)</f>
        <v>3.0224426539779703</v>
      </c>
      <c r="AQ279" s="4">
        <f ca="1">IF(AQ$4=1, '2023gf_All'!AQ274+AQ$2*'2026gf_All'!AQ274*primary_calibration!AQ279,'2023gf_All'!AQ274+AQ$3*'2026gf_All'!AQ274*primary_calibration!AQ279)</f>
        <v>0.23615081366058824</v>
      </c>
      <c r="AR279" s="4">
        <f ca="1">IF(AR$4=1, '2023gf_All'!AR274+AR$2*'2026gf_All'!AR274*primary_calibration!AR279,'2023gf_All'!AR274+AR$3*'2026gf_All'!AR274*primary_calibration!AR279)</f>
        <v>1.8409808900711002E-2</v>
      </c>
      <c r="AS279" s="4">
        <f ca="1">IF(AS$4=1, '2023gf_All'!AS274+AS$2*'2026gf_All'!AS274*primary_calibration!AS279,'2023gf_All'!AS274+AS$3*'2026gf_All'!AS274*primary_calibration!AS279)</f>
        <v>0.40908032960395913</v>
      </c>
      <c r="AT279" s="4">
        <f ca="1">IF(AT$4=1, '2023gf_All'!AT274+AT$2*'2026gf_All'!AT274*primary_calibration!AT279,'2023gf_All'!AT274+AT$3*'2026gf_All'!AT274*primary_calibration!AT279)</f>
        <v>4.3114496176616681E-5</v>
      </c>
      <c r="AU279" s="4">
        <f ca="1">IF(AU$4=1, '2023gf_All'!AU274+AU$2*'2026gf_All'!AU274*primary_calibration!AU279,'2023gf_All'!AU274+AU$3*'2026gf_All'!AU274*primary_calibration!AU279)</f>
        <v>2.6257360186613459E-3</v>
      </c>
      <c r="AV279" s="4">
        <f ca="1">IF(AV$4=1, '2023gf_All'!AV274+AV$2*'2026gf_All'!AV274*primary_calibration!AV279,'2023gf_All'!AV274+AV$3*'2026gf_All'!AV274*primary_calibration!AV279)</f>
        <v>9.5261644934811873E-2</v>
      </c>
      <c r="AW279" s="4">
        <f ca="1">IF(AW$4=1, '2023gf_All'!AW274+AW$2*'2026gf_All'!AW274*primary_calibration!AW279,'2023gf_All'!AW274+AW$3*'2026gf_All'!AW274*primary_calibration!AW279)</f>
        <v>0.37422901979174544</v>
      </c>
      <c r="AX279" s="4">
        <f ca="1">IF(AX$4=1, '2023gf_All'!AX274+AX$2*'2026gf_All'!AX274*primary_calibration!AX279,'2023gf_All'!AX274+AX$3*'2026gf_All'!AX274*primary_calibration!AX279)</f>
        <v>0.25935515200660475</v>
      </c>
      <c r="AY279" s="4">
        <f ca="1">IF(AY$4=1, '2023gf_All'!AY274+AY$2*'2026gf_All'!AY274*primary_calibration!AY279,'2023gf_All'!AY274+AY$3*'2026gf_All'!AY274*primary_calibration!AY279)</f>
        <v>5.0797274855543119E-2</v>
      </c>
      <c r="AZ279" s="4">
        <f ca="1">IF(AZ$4=1, '2023gf_All'!AZ274+AZ$2*'2026gf_All'!AZ274*primary_calibration!AZ279,'2023gf_All'!AZ274+AZ$3*'2026gf_All'!AZ274*primary_calibration!AZ279)</f>
        <v>1.4999999999999999E-4</v>
      </c>
      <c r="BA279" s="4">
        <f ca="1">IF(BA$4=1, '2023gf_All'!BA274+BA$2*'2026gf_All'!BA274*primary_calibration!BA279,'2023gf_All'!BA274+BA$3*'2026gf_All'!BA274*primary_calibration!BA279)</f>
        <v>5.8243212617526529E-3</v>
      </c>
      <c r="BB279" s="4">
        <f ca="1">IF(BB$4=1, '2023gf_All'!BB274+BB$2*'2026gf_All'!BB274*primary_calibration!BB279,'2023gf_All'!BB274+BB$3*'2026gf_All'!BB274*primary_calibration!BB279)</f>
        <v>3.7921151349700512E-2</v>
      </c>
      <c r="BC279" s="4">
        <f ca="1">IF(BC$4=1, '2023gf_All'!BC274+BC$2*'2026gf_All'!BC274*primary_calibration!BC279,'2023gf_All'!BC274+BC$3*'2026gf_All'!BC274*primary_calibration!BC279)</f>
        <v>0.21131101841608474</v>
      </c>
      <c r="BD279" s="4">
        <f ca="1">IF(BD$4=1, '2023gf_All'!BD274+BD$2*'2026gf_All'!BD274*primary_calibration!BD279,'2023gf_All'!BD274+BD$3*'2026gf_All'!BD274*primary_calibration!BD279)</f>
        <v>0.37035536350351483</v>
      </c>
      <c r="BE279" s="4">
        <f ca="1">IF(BE$4=1, '2023gf_All'!BE274+BE$2*'2026gf_All'!BE274*primary_calibration!BE279,'2023gf_All'!BE274+BE$3*'2026gf_All'!BE274*primary_calibration!BE279)</f>
        <v>0.18676005477160748</v>
      </c>
      <c r="BF279" s="4">
        <f ca="1">IF(BF$4=1, '2023gf_All'!BF274+BF$2*'2026gf_All'!BF274*primary_calibration!BF279,'2023gf_All'!BF274+BF$3*'2026gf_All'!BF274*primary_calibration!BF279)</f>
        <v>7.2271621883414957E-3</v>
      </c>
      <c r="BG279" s="31">
        <f>'2023gf_All'!BG274</f>
        <v>0.60484000000000004</v>
      </c>
      <c r="BH279" s="31">
        <f>'2023gf_All'!BH274</f>
        <v>1.746E-2</v>
      </c>
      <c r="BI279" s="31">
        <f>'2023gf_All'!BI274</f>
        <v>0.36168</v>
      </c>
      <c r="BJ279" s="31">
        <f>'2023gf_All'!BJ274</f>
        <v>0.21292</v>
      </c>
      <c r="BK279" s="31">
        <f>'2023gf_All'!BK274</f>
        <v>17.820789999999999</v>
      </c>
      <c r="BL279" s="31">
        <f>'2023gf_All'!BL274</f>
        <v>7.5950199999999999</v>
      </c>
      <c r="BM279" s="33">
        <f t="shared" si="38"/>
        <v>26.61271</v>
      </c>
      <c r="BN279" s="9">
        <f t="shared" ca="1" si="32"/>
        <v>27.164332537162025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3"/>
        <v>-0.21519999999999584</v>
      </c>
      <c r="BT279">
        <f t="shared" si="34"/>
        <v>2.1147000000000098</v>
      </c>
      <c r="BU279" s="14">
        <f t="shared" si="39"/>
        <v>-0.10176384357118969</v>
      </c>
      <c r="BV279" s="9">
        <f ca="1">(BN279-'2023gf_All'!BN274)*BU279</f>
        <v>2.2914635658644609E-3</v>
      </c>
      <c r="BW279" s="9">
        <f t="shared" ca="1" si="35"/>
        <v>26.615001463565864</v>
      </c>
      <c r="BX279" s="9">
        <f ca="1">IF(primary_calibration!BI279=1,SUM(BW279,I279:BF279),0)</f>
        <v>53.779334000727886</v>
      </c>
      <c r="BY279">
        <f t="shared" ca="1" si="36"/>
        <v>58.677451781463326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 t="shared" ca="1" si="37"/>
        <v>64.270564968667514</v>
      </c>
      <c r="I280" s="4">
        <f ca="1">IF(I$4=1, '2023gf_All'!I275+I$2*'2026gf_All'!I275*primary_calibration!I280,'2023gf_All'!I275+I$3*'2026gf_All'!I275*primary_calibration!I280)</f>
        <v>7.5987257094726514E-3</v>
      </c>
      <c r="J280" s="4">
        <f ca="1">IF(J$4=1, '2023gf_All'!J275+J$2*'2026gf_All'!J275*primary_calibration!J280,'2023gf_All'!J275+J$3*'2026gf_All'!J275*primary_calibration!J280)</f>
        <v>2.4926480175341235E-2</v>
      </c>
      <c r="K280" s="4">
        <f ca="1">IF(K$4=1, '2023gf_All'!K275+K$2*'2026gf_All'!K275*primary_calibration!K280,'2023gf_All'!K275+K$3*'2026gf_All'!K275*primary_calibration!K280)</f>
        <v>4.3886388977928042E-2</v>
      </c>
      <c r="L280" s="4">
        <f ca="1">IF(L$4=1, '2023gf_All'!L275+L$2*'2026gf_All'!L275*primary_calibration!L280,'2023gf_All'!L275+L$3*'2026gf_All'!L275*primary_calibration!L280)</f>
        <v>5.1873745249190972E-2</v>
      </c>
      <c r="M280" s="4">
        <f ca="1">IF(M$4=1, '2023gf_All'!M275+M$2*'2026gf_All'!M275*primary_calibration!M280,'2023gf_All'!M275+M$3*'2026gf_All'!M275*primary_calibration!M280)</f>
        <v>0.10390072130344659</v>
      </c>
      <c r="N280" s="4">
        <f ca="1">IF(N$4=1, '2023gf_All'!N275+N$2*'2026gf_All'!N275*primary_calibration!N280,'2023gf_All'!N275+N$3*'2026gf_All'!N275*primary_calibration!N280)</f>
        <v>2.0000000000000002E-5</v>
      </c>
      <c r="O280" s="4">
        <f ca="1">IF(O$4=1, '2023gf_All'!O275+O$2*'2026gf_All'!O275*primary_calibration!O280,'2023gf_All'!O275+O$3*'2026gf_All'!O275*primary_calibration!O280)</f>
        <v>1.6647233278618221E-4</v>
      </c>
      <c r="P280" s="4">
        <f ca="1">IF(P$4=1, '2023gf_All'!P275+P$2*'2026gf_All'!P275*primary_calibration!P280,'2023gf_All'!P275+P$3*'2026gf_All'!P275*primary_calibration!P280)</f>
        <v>2.7527949533107282E-5</v>
      </c>
      <c r="Q280" s="4">
        <f ca="1">IF(Q$4=1, '2023gf_All'!Q275+Q$2*'2026gf_All'!Q275*primary_calibration!Q280,'2023gf_All'!Q275+Q$3*'2026gf_All'!Q275*primary_calibration!Q280)</f>
        <v>2.7517961165721316E-2</v>
      </c>
      <c r="R280" s="4">
        <f ca="1">IF(R$4=1, '2023gf_All'!R275+R$2*'2026gf_All'!R275*primary_calibration!R280,'2023gf_All'!R275+R$3*'2026gf_All'!R275*primary_calibration!R280)</f>
        <v>4.2762938989597907E-3</v>
      </c>
      <c r="S280" s="4">
        <f ca="1">IF(S$4=1, '2023gf_All'!S275+S$2*'2026gf_All'!S275*primary_calibration!S280,'2023gf_All'!S275+S$3*'2026gf_All'!S275*primary_calibration!S280)</f>
        <v>3.6796344302699971E-2</v>
      </c>
      <c r="T280" s="4">
        <f ca="1">IF(T$4=1, '2023gf_All'!T275+T$2*'2026gf_All'!T275*primary_calibration!T280,'2023gf_All'!T275+T$3*'2026gf_All'!T275*primary_calibration!T280)</f>
        <v>2.9171098751735465</v>
      </c>
      <c r="U280" s="4">
        <f ca="1">IF(U$4=1, '2023gf_All'!U275+U$2*'2026gf_All'!U275*primary_calibration!U280,'2023gf_All'!U275+U$3*'2026gf_All'!U275*primary_calibration!U280)</f>
        <v>20.878473886729743</v>
      </c>
      <c r="V280" s="4">
        <f ca="1">IF(V$4=1, '2023gf_All'!V275+V$2*'2026gf_All'!V275*primary_calibration!V280,'2023gf_All'!V275+V$3*'2026gf_All'!V275*primary_calibration!V280)</f>
        <v>0.5956844204888786</v>
      </c>
      <c r="W280" s="4">
        <f ca="1">IF(W$4=1, '2023gf_All'!W275+W$2*'2026gf_All'!W275*primary_calibration!W280,'2023gf_All'!W275+W$3*'2026gf_All'!W275*primary_calibration!W280)</f>
        <v>0.24175636630047748</v>
      </c>
      <c r="X280" s="4">
        <f ca="1">IF(X$4=1, '2023gf_All'!X275+X$2*'2026gf_All'!X275*primary_calibration!X280,'2023gf_All'!X275+X$3*'2026gf_All'!X275*primary_calibration!X280)</f>
        <v>0.57115851213021585</v>
      </c>
      <c r="Y280" s="4">
        <f ca="1">IF(Y$4=1, '2023gf_All'!Y275+Y$2*'2026gf_All'!Y275*primary_calibration!Y280,'2023gf_All'!Y275+Y$3*'2026gf_All'!Y275*primary_calibration!Y280)</f>
        <v>4.8076643498432992E-2</v>
      </c>
      <c r="Z280" s="4">
        <f ca="1">IF(Z$4=1, '2023gf_All'!Z275+Z$2*'2026gf_All'!Z275*primary_calibration!Z280,'2023gf_All'!Z275+Z$3*'2026gf_All'!Z275*primary_calibration!Z280)</f>
        <v>2.0000000000000002E-5</v>
      </c>
      <c r="AA280" s="4">
        <f ca="1">IF(AA$4=1, '2023gf_All'!AA275+AA$2*'2026gf_All'!AA275*primary_calibration!AA280,'2023gf_All'!AA275+AA$3*'2026gf_All'!AA275*primary_calibration!AA280)</f>
        <v>2.3811595404743292E-3</v>
      </c>
      <c r="AB280" s="4">
        <f ca="1">IF(AB$4=1, '2023gf_All'!AB275+AB$2*'2026gf_All'!AB275*primary_calibration!AB280,'2023gf_All'!AB275+AB$3*'2026gf_All'!AB275*primary_calibration!AB280)</f>
        <v>2.8061675164857651E-5</v>
      </c>
      <c r="AC280" s="4">
        <f ca="1">IF(AC$4=1, '2023gf_All'!AC275+AC$2*'2026gf_All'!AC275*primary_calibration!AC280,'2023gf_All'!AC275+AC$3*'2026gf_All'!AC275*primary_calibration!AC280)</f>
        <v>1.3277503790618679</v>
      </c>
      <c r="AD280" s="4">
        <f ca="1">IF(AD$4=1, '2023gf_All'!AD275+AD$2*'2026gf_All'!AD275*primary_calibration!AD280,'2023gf_All'!AD275+AD$3*'2026gf_All'!AD275*primary_calibration!AD280)</f>
        <v>0.24143099361629214</v>
      </c>
      <c r="AE280" s="4">
        <f ca="1">IF(AE$4=1, '2023gf_All'!AE275+AE$2*'2026gf_All'!AE275*primary_calibration!AE280,'2023gf_All'!AE275+AE$3*'2026gf_All'!AE275*primary_calibration!AE280)</f>
        <v>8.7668909957633271E-3</v>
      </c>
      <c r="AF280" s="4">
        <f ca="1">IF(AF$4=1, '2023gf_All'!AF275+AF$2*'2026gf_All'!AF275*primary_calibration!AF280,'2023gf_All'!AF275+AF$3*'2026gf_All'!AF275*primary_calibration!AF280)</f>
        <v>0.43545730682607164</v>
      </c>
      <c r="AG280" s="4">
        <f ca="1">IF(AG$4=1, '2023gf_All'!AG275+AG$2*'2026gf_All'!AG275*primary_calibration!AG280,'2023gf_All'!AG275+AG$3*'2026gf_All'!AG275*primary_calibration!AG280)</f>
        <v>0.12069074127175831</v>
      </c>
      <c r="AH280" s="4">
        <f ca="1">IF(AH$4=1, '2023gf_All'!AH275+AH$2*'2026gf_All'!AH275*primary_calibration!AH280,'2023gf_All'!AH275+AH$3*'2026gf_All'!AH275*primary_calibration!AH280)</f>
        <v>0.20244367457156945</v>
      </c>
      <c r="AI280" s="4">
        <f ca="1">IF(AI$4=1, '2023gf_All'!AI275+AI$2*'2026gf_All'!AI275*primary_calibration!AI280,'2023gf_All'!AI275+AI$3*'2026gf_All'!AI275*primary_calibration!AI280)</f>
        <v>1.6933041339694411E-2</v>
      </c>
      <c r="AJ280" s="4">
        <f ca="1">IF(AJ$4=1, '2023gf_All'!AJ275+AJ$2*'2026gf_All'!AJ275*primary_calibration!AJ280,'2023gf_All'!AJ275+AJ$3*'2026gf_All'!AJ275*primary_calibration!AJ280)</f>
        <v>1.0000000000000001E-5</v>
      </c>
      <c r="AK280" s="4">
        <f ca="1">IF(AK$4=1, '2023gf_All'!AK275+AK$2*'2026gf_All'!AK275*primary_calibration!AK280,'2023gf_All'!AK275+AK$3*'2026gf_All'!AK275*primary_calibration!AK280)</f>
        <v>5.2880519327476547E-4</v>
      </c>
      <c r="AL280" s="4">
        <f ca="1">IF(AL$4=1, '2023gf_All'!AL275+AL$2*'2026gf_All'!AL275*primary_calibration!AL280,'2023gf_All'!AL275+AL$3*'2026gf_All'!AL275*primary_calibration!AL280)</f>
        <v>6.3715598445229102E-2</v>
      </c>
      <c r="AM280" s="4">
        <f ca="1">IF(AM$4=1, '2023gf_All'!AM275+AM$2*'2026gf_All'!AM275*primary_calibration!AM280,'2023gf_All'!AM275+AM$3*'2026gf_All'!AM275*primary_calibration!AM280)</f>
        <v>0.10477854812408871</v>
      </c>
      <c r="AN280" s="4">
        <f ca="1">IF(AN$4=1, '2023gf_All'!AN275+AN$2*'2026gf_All'!AN275*primary_calibration!AN280,'2023gf_All'!AN275+AN$3*'2026gf_All'!AN275*primary_calibration!AN280)</f>
        <v>2.588468602188857E-3</v>
      </c>
      <c r="AO280" s="4">
        <f ca="1">IF(AO$4=1, '2023gf_All'!AO275+AO$2*'2026gf_All'!AO275*primary_calibration!AO280,'2023gf_All'!AO275+AO$3*'2026gf_All'!AO275*primary_calibration!AO280)</f>
        <v>0.23414265394436787</v>
      </c>
      <c r="AP280" s="4">
        <f ca="1">IF(AP$4=1, '2023gf_All'!AP275+AP$2*'2026gf_All'!AP275*primary_calibration!AP280,'2023gf_All'!AP275+AP$3*'2026gf_All'!AP275*primary_calibration!AP280)</f>
        <v>3.0317102448286914</v>
      </c>
      <c r="AQ280" s="4">
        <f ca="1">IF(AQ$4=1, '2023gf_All'!AQ275+AQ$2*'2026gf_All'!AQ275*primary_calibration!AQ280,'2023gf_All'!AQ275+AQ$3*'2026gf_All'!AQ275*primary_calibration!AQ280)</f>
        <v>0.36183521845346606</v>
      </c>
      <c r="AR280" s="4">
        <f ca="1">IF(AR$4=1, '2023gf_All'!AR275+AR$2*'2026gf_All'!AR275*primary_calibration!AR280,'2023gf_All'!AR275+AR$3*'2026gf_All'!AR275*primary_calibration!AR280)</f>
        <v>2.8820347698712723E-2</v>
      </c>
      <c r="AS280" s="4">
        <f ca="1">IF(AS$4=1, '2023gf_All'!AS275+AS$2*'2026gf_All'!AS275*primary_calibration!AS280,'2023gf_All'!AS275+AS$3*'2026gf_All'!AS275*primary_calibration!AS280)</f>
        <v>0.4910250038657803</v>
      </c>
      <c r="AT280" s="4">
        <f ca="1">IF(AT$4=1, '2023gf_All'!AT275+AT$2*'2026gf_All'!AT275*primary_calibration!AT280,'2023gf_All'!AT275+AT$3*'2026gf_All'!AT275*primary_calibration!AT280)</f>
        <v>1.0000000000000001E-5</v>
      </c>
      <c r="AU280" s="4">
        <f ca="1">IF(AU$4=1, '2023gf_All'!AU275+AU$2*'2026gf_All'!AU275*primary_calibration!AU280,'2023gf_All'!AU275+AU$3*'2026gf_All'!AU275*primary_calibration!AU280)</f>
        <v>2.1082836912671558E-3</v>
      </c>
      <c r="AV280" s="4">
        <f ca="1">IF(AV$4=1, '2023gf_All'!AV275+AV$2*'2026gf_All'!AV275*primary_calibration!AV280,'2023gf_All'!AV275+AV$3*'2026gf_All'!AV275*primary_calibration!AV280)</f>
        <v>0.10589071507678779</v>
      </c>
      <c r="AW280" s="4">
        <f ca="1">IF(AW$4=1, '2023gf_All'!AW275+AW$2*'2026gf_All'!AW275*primary_calibration!AW280,'2023gf_All'!AW275+AW$3*'2026gf_All'!AW275*primary_calibration!AW280)</f>
        <v>7.0035110756429359E-3</v>
      </c>
      <c r="AX280" s="4">
        <f ca="1">IF(AX$4=1, '2023gf_All'!AX275+AX$2*'2026gf_All'!AX275*primary_calibration!AX280,'2023gf_All'!AX275+AX$3*'2026gf_All'!AX275*primary_calibration!AX280)</f>
        <v>0.62760729570861706</v>
      </c>
      <c r="AY280" s="4">
        <f ca="1">IF(AY$4=1, '2023gf_All'!AY275+AY$2*'2026gf_All'!AY275*primary_calibration!AY280,'2023gf_All'!AY275+AY$3*'2026gf_All'!AY275*primary_calibration!AY280)</f>
        <v>4.7013376727397971E-2</v>
      </c>
      <c r="AZ280" s="4">
        <f ca="1">IF(AZ$4=1, '2023gf_All'!AZ275+AZ$2*'2026gf_All'!AZ275*primary_calibration!AZ280,'2023gf_All'!AZ275+AZ$3*'2026gf_All'!AZ275*primary_calibration!AZ280)</f>
        <v>5.9213577154465235E-5</v>
      </c>
      <c r="BA280" s="4">
        <f ca="1">IF(BA$4=1, '2023gf_All'!BA275+BA$2*'2026gf_All'!BA275*primary_calibration!BA280,'2023gf_All'!BA275+BA$3*'2026gf_All'!BA275*primary_calibration!BA280)</f>
        <v>2.025524573074955E-3</v>
      </c>
      <c r="BB280" s="4">
        <f ca="1">IF(BB$4=1, '2023gf_All'!BB275+BB$2*'2026gf_All'!BB275*primary_calibration!BB280,'2023gf_All'!BB275+BB$3*'2026gf_All'!BB275*primary_calibration!BB280)</f>
        <v>5.4393984556389177E-2</v>
      </c>
      <c r="BC280" s="4">
        <f ca="1">IF(BC$4=1, '2023gf_All'!BC275+BC$2*'2026gf_All'!BC275*primary_calibration!BC280,'2023gf_All'!BC275+BC$3*'2026gf_All'!BC275*primary_calibration!BC280)</f>
        <v>0.24028177049444358</v>
      </c>
      <c r="BD280" s="4">
        <f ca="1">IF(BD$4=1, '2023gf_All'!BD275+BD$2*'2026gf_All'!BD275*primary_calibration!BD280,'2023gf_All'!BD275+BD$3*'2026gf_All'!BD275*primary_calibration!BD280)</f>
        <v>0.60132847744106988</v>
      </c>
      <c r="BE280" s="4">
        <f ca="1">IF(BE$4=1, '2023gf_All'!BE275+BE$2*'2026gf_All'!BE275*primary_calibration!BE280,'2023gf_All'!BE275+BE$3*'2026gf_All'!BE275*primary_calibration!BE280)</f>
        <v>0.1481365284230593</v>
      </c>
      <c r="BF280" s="4">
        <f ca="1">IF(BF$4=1, '2023gf_All'!BF275+BF$2*'2026gf_All'!BF275*primary_calibration!BF280,'2023gf_All'!BF275+BF$3*'2026gf_All'!BF275*primary_calibration!BF280)</f>
        <v>6.4360231087922702E-3</v>
      </c>
      <c r="BG280" s="31">
        <f>'2023gf_All'!BG275</f>
        <v>0.76600000000000001</v>
      </c>
      <c r="BH280" s="31">
        <f>'2023gf_All'!BH275</f>
        <v>6.6659999999999997E-2</v>
      </c>
      <c r="BI280" s="31">
        <f>'2023gf_All'!BI275</f>
        <v>0.17379</v>
      </c>
      <c r="BJ280" s="31">
        <f>'2023gf_All'!BJ275</f>
        <v>0.54666999999999999</v>
      </c>
      <c r="BK280" s="31">
        <f>'2023gf_All'!BK275</f>
        <v>18.63158</v>
      </c>
      <c r="BL280" s="31">
        <f>'2023gf_All'!BL275</f>
        <v>8.5124399999999998</v>
      </c>
      <c r="BM280" s="33">
        <f t="shared" si="38"/>
        <v>28.697139999999997</v>
      </c>
      <c r="BN280" s="9">
        <f t="shared" ca="1" si="32"/>
        <v>34.070602207894517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3"/>
        <v>-0.23136000000000223</v>
      </c>
      <c r="BT280">
        <f t="shared" si="34"/>
        <v>2.1312200000000061</v>
      </c>
      <c r="BU280" s="14">
        <f t="shared" si="39"/>
        <v>-0.10855753981287787</v>
      </c>
      <c r="BV280" s="9">
        <f ca="1">(BN280-'2023gf_All'!BN275)*BU280</f>
        <v>3.5094255785542748E-3</v>
      </c>
      <c r="BW280" s="9">
        <f t="shared" ca="1" si="35"/>
        <v>28.70064942557855</v>
      </c>
      <c r="BX280" s="9">
        <f ca="1">IF(primary_calibration!BI280=1,SUM(BW280,I280:BF280),0)</f>
        <v>62.771251633473099</v>
      </c>
      <c r="BY280">
        <f t="shared" ca="1" si="36"/>
        <v>64.270564968667514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 t="shared" ca="1" si="37"/>
        <v>62.896131182160026</v>
      </c>
      <c r="I281" s="4">
        <f ca="1">IF(I$4=1, '2023gf_All'!I276+I$2*'2026gf_All'!I276*primary_calibration!I281,'2023gf_All'!I276+I$3*'2026gf_All'!I276*primary_calibration!I281)</f>
        <v>1.0703806825585841E-2</v>
      </c>
      <c r="J281" s="4">
        <f ca="1">IF(J$4=1, '2023gf_All'!J276+J$2*'2026gf_All'!J276*primary_calibration!J281,'2023gf_All'!J276+J$3*'2026gf_All'!J276*primary_calibration!J281)</f>
        <v>3.123188378029389E-2</v>
      </c>
      <c r="K281" s="4">
        <f ca="1">IF(K$4=1, '2023gf_All'!K276+K$2*'2026gf_All'!K276*primary_calibration!K281,'2023gf_All'!K276+K$3*'2026gf_All'!K276*primary_calibration!K281)</f>
        <v>5.9307246690313974E-2</v>
      </c>
      <c r="L281" s="4">
        <f ca="1">IF(L$4=1, '2023gf_All'!L276+L$2*'2026gf_All'!L276*primary_calibration!L281,'2023gf_All'!L276+L$3*'2026gf_All'!L276*primary_calibration!L281)</f>
        <v>5.9944351224504866E-2</v>
      </c>
      <c r="M281" s="4">
        <f ca="1">IF(M$4=1, '2023gf_All'!M276+M$2*'2026gf_All'!M276*primary_calibration!M281,'2023gf_All'!M276+M$3*'2026gf_All'!M276*primary_calibration!M281)</f>
        <v>0.13875482418236418</v>
      </c>
      <c r="N281" s="4">
        <f ca="1">IF(N$4=1, '2023gf_All'!N276+N$2*'2026gf_All'!N276*primary_calibration!N281,'2023gf_All'!N276+N$3*'2026gf_All'!N276*primary_calibration!N281)</f>
        <v>5.2101548469129266E-5</v>
      </c>
      <c r="O281" s="4">
        <f ca="1">IF(O$4=1, '2023gf_All'!O276+O$2*'2026gf_All'!O276*primary_calibration!O281,'2023gf_All'!O276+O$3*'2026gf_All'!O276*primary_calibration!O281)</f>
        <v>7.2818545539594525E-4</v>
      </c>
      <c r="P281" s="4">
        <f ca="1">IF(P$4=1, '2023gf_All'!P276+P$2*'2026gf_All'!P276*primary_calibration!P281,'2023gf_All'!P276+P$3*'2026gf_All'!P276*primary_calibration!P281)</f>
        <v>1.2941733511197227E-4</v>
      </c>
      <c r="Q281" s="4">
        <f ca="1">IF(Q$4=1, '2023gf_All'!Q276+Q$2*'2026gf_All'!Q276*primary_calibration!Q281,'2023gf_All'!Q276+Q$3*'2026gf_All'!Q276*primary_calibration!Q281)</f>
        <v>1.064440385868304E-2</v>
      </c>
      <c r="R281" s="4">
        <f ca="1">IF(R$4=1, '2023gf_All'!R276+R$2*'2026gf_All'!R276*primary_calibration!R281,'2023gf_All'!R276+R$3*'2026gf_All'!R276*primary_calibration!R281)</f>
        <v>8.3120168979488908E-3</v>
      </c>
      <c r="S281" s="4">
        <f ca="1">IF(S$4=1, '2023gf_All'!S276+S$2*'2026gf_All'!S276*primary_calibration!S281,'2023gf_All'!S276+S$3*'2026gf_All'!S276*primary_calibration!S281)</f>
        <v>4.9303491843691184E-2</v>
      </c>
      <c r="T281" s="4">
        <f ca="1">IF(T$4=1, '2023gf_All'!T276+T$2*'2026gf_All'!T276*primary_calibration!T281,'2023gf_All'!T276+T$3*'2026gf_All'!T276*primary_calibration!T281)</f>
        <v>2.560899652113596</v>
      </c>
      <c r="U281" s="4">
        <f ca="1">IF(U$4=1, '2023gf_All'!U276+U$2*'2026gf_All'!U276*primary_calibration!U281,'2023gf_All'!U276+U$3*'2026gf_All'!U276*primary_calibration!U281)</f>
        <v>19.149283838228332</v>
      </c>
      <c r="V281" s="4">
        <f ca="1">IF(V$4=1, '2023gf_All'!V276+V$2*'2026gf_All'!V276*primary_calibration!V281,'2023gf_All'!V276+V$3*'2026gf_All'!V276*primary_calibration!V281)</f>
        <v>0.61859795597599987</v>
      </c>
      <c r="W281" s="4">
        <f ca="1">IF(W$4=1, '2023gf_All'!W276+W$2*'2026gf_All'!W276*primary_calibration!W281,'2023gf_All'!W276+W$3*'2026gf_All'!W276*primary_calibration!W281)</f>
        <v>0.1888768575995427</v>
      </c>
      <c r="X281" s="4">
        <f ca="1">IF(X$4=1, '2023gf_All'!X276+X$2*'2026gf_All'!X276*primary_calibration!X281,'2023gf_All'!X276+X$3*'2026gf_All'!X276*primary_calibration!X281)</f>
        <v>0.92571138880437998</v>
      </c>
      <c r="Y281" s="4">
        <f ca="1">IF(Y$4=1, '2023gf_All'!Y276+Y$2*'2026gf_All'!Y276*primary_calibration!Y281,'2023gf_All'!Y276+Y$3*'2026gf_All'!Y276*primary_calibration!Y281)</f>
        <v>4.1417052168600865E-2</v>
      </c>
      <c r="Z281" s="4">
        <f ca="1">IF(Z$4=1, '2023gf_All'!Z276+Z$2*'2026gf_All'!Z276*primary_calibration!Z281,'2023gf_All'!Z276+Z$3*'2026gf_All'!Z276*primary_calibration!Z281)</f>
        <v>2.8697979266643632E-5</v>
      </c>
      <c r="AA281" s="4">
        <f ca="1">IF(AA$4=1, '2023gf_All'!AA276+AA$2*'2026gf_All'!AA276*primary_calibration!AA281,'2023gf_All'!AA276+AA$3*'2026gf_All'!AA276*primary_calibration!AA281)</f>
        <v>8.8225309515889156E-3</v>
      </c>
      <c r="AB281" s="4">
        <f ca="1">IF(AB$4=1, '2023gf_All'!AB276+AB$2*'2026gf_All'!AB276*primary_calibration!AB281,'2023gf_All'!AB276+AB$3*'2026gf_All'!AB276*primary_calibration!AB281)</f>
        <v>4.7846305738730728E-5</v>
      </c>
      <c r="AC281" s="4">
        <f ca="1">IF(AC$4=1, '2023gf_All'!AC276+AC$2*'2026gf_All'!AC276*primary_calibration!AC281,'2023gf_All'!AC276+AC$3*'2026gf_All'!AC276*primary_calibration!AC281)</f>
        <v>1.0450545910655271</v>
      </c>
      <c r="AD281" s="4">
        <f ca="1">IF(AD$4=1, '2023gf_All'!AD276+AD$2*'2026gf_All'!AD276*primary_calibration!AD281,'2023gf_All'!AD276+AD$3*'2026gf_All'!AD276*primary_calibration!AD281)</f>
        <v>0.2731519888755421</v>
      </c>
      <c r="AE281" s="4">
        <f ca="1">IF(AE$4=1, '2023gf_All'!AE276+AE$2*'2026gf_All'!AE276*primary_calibration!AE281,'2023gf_All'!AE276+AE$3*'2026gf_All'!AE276*primary_calibration!AE281)</f>
        <v>1.2412126801059598E-2</v>
      </c>
      <c r="AF281" s="4">
        <f ca="1">IF(AF$4=1, '2023gf_All'!AF276+AF$2*'2026gf_All'!AF276*primary_calibration!AF281,'2023gf_All'!AF276+AF$3*'2026gf_All'!AF276*primary_calibration!AF281)</f>
        <v>0.51513290434837966</v>
      </c>
      <c r="AG281" s="4">
        <f ca="1">IF(AG$4=1, '2023gf_All'!AG276+AG$2*'2026gf_All'!AG276*primary_calibration!AG281,'2023gf_All'!AG276+AG$3*'2026gf_All'!AG276*primary_calibration!AG281)</f>
        <v>0.1329300460461241</v>
      </c>
      <c r="AH281" s="4">
        <f ca="1">IF(AH$4=1, '2023gf_All'!AH276+AH$2*'2026gf_All'!AH276*primary_calibration!AH281,'2023gf_All'!AH276+AH$3*'2026gf_All'!AH276*primary_calibration!AH281)</f>
        <v>0.21684213888790752</v>
      </c>
      <c r="AI281" s="4">
        <f ca="1">IF(AI$4=1, '2023gf_All'!AI276+AI$2*'2026gf_All'!AI276*primary_calibration!AI281,'2023gf_All'!AI276+AI$3*'2026gf_All'!AI276*primary_calibration!AI281)</f>
        <v>2.0424273136109703E-2</v>
      </c>
      <c r="AJ281" s="4">
        <f ca="1">IF(AJ$4=1, '2023gf_All'!AJ276+AJ$2*'2026gf_All'!AJ276*primary_calibration!AJ281,'2023gf_All'!AJ276+AJ$3*'2026gf_All'!AJ276*primary_calibration!AJ281)</f>
        <v>1.0000000000000001E-5</v>
      </c>
      <c r="AK281" s="4">
        <f ca="1">IF(AK$4=1, '2023gf_All'!AK276+AK$2*'2026gf_All'!AK276*primary_calibration!AK281,'2023gf_All'!AK276+AK$3*'2026gf_All'!AK276*primary_calibration!AK281)</f>
        <v>2.7349039173130561E-3</v>
      </c>
      <c r="AL281" s="4">
        <f ca="1">IF(AL$4=1, '2023gf_All'!AL276+AL$2*'2026gf_All'!AL276*primary_calibration!AL281,'2023gf_All'!AL276+AL$3*'2026gf_All'!AL276*primary_calibration!AL281)</f>
        <v>7.1923818232084727E-2</v>
      </c>
      <c r="AM281" s="4">
        <f ca="1">IF(AM$4=1, '2023gf_All'!AM276+AM$2*'2026gf_All'!AM276*primary_calibration!AM281,'2023gf_All'!AM276+AM$3*'2026gf_All'!AM276*primary_calibration!AM281)</f>
        <v>0.11607773190899311</v>
      </c>
      <c r="AN281" s="4">
        <f ca="1">IF(AN$4=1, '2023gf_All'!AN276+AN$2*'2026gf_All'!AN276*primary_calibration!AN281,'2023gf_All'!AN276+AN$3*'2026gf_All'!AN276*primary_calibration!AN281)</f>
        <v>7.7232207676810856E-3</v>
      </c>
      <c r="AO281" s="4">
        <f ca="1">IF(AO$4=1, '2023gf_All'!AO276+AO$2*'2026gf_All'!AO276*primary_calibration!AO281,'2023gf_All'!AO276+AO$3*'2026gf_All'!AO276*primary_calibration!AO281)</f>
        <v>0.26966878724337517</v>
      </c>
      <c r="AP281" s="4">
        <f ca="1">IF(AP$4=1, '2023gf_All'!AP276+AP$2*'2026gf_All'!AP276*primary_calibration!AP281,'2023gf_All'!AP276+AP$3*'2026gf_All'!AP276*primary_calibration!AP281)</f>
        <v>3.3150651358225556</v>
      </c>
      <c r="AQ281" s="4">
        <f ca="1">IF(AQ$4=1, '2023gf_All'!AQ276+AQ$2*'2026gf_All'!AQ276*primary_calibration!AQ281,'2023gf_All'!AQ276+AQ$3*'2026gf_All'!AQ276*primary_calibration!AQ281)</f>
        <v>0.29277993653087497</v>
      </c>
      <c r="AR281" s="4">
        <f ca="1">IF(AR$4=1, '2023gf_All'!AR276+AR$2*'2026gf_All'!AR276*primary_calibration!AR281,'2023gf_All'!AR276+AR$3*'2026gf_All'!AR276*primary_calibration!AR281)</f>
        <v>3.6866663197736314E-2</v>
      </c>
      <c r="AS281" s="4">
        <f ca="1">IF(AS$4=1, '2023gf_All'!AS276+AS$2*'2026gf_All'!AS276*primary_calibration!AS281,'2023gf_All'!AS276+AS$3*'2026gf_All'!AS276*primary_calibration!AS281)</f>
        <v>0.74671829355859598</v>
      </c>
      <c r="AT281" s="4">
        <f ca="1">IF(AT$4=1, '2023gf_All'!AT276+AT$2*'2026gf_All'!AT276*primary_calibration!AT281,'2023gf_All'!AT276+AT$3*'2026gf_All'!AT276*primary_calibration!AT281)</f>
        <v>2.0000000000000002E-5</v>
      </c>
      <c r="AU281" s="4">
        <f ca="1">IF(AU$4=1, '2023gf_All'!AU276+AU$2*'2026gf_All'!AU276*primary_calibration!AU281,'2023gf_All'!AU276+AU$3*'2026gf_All'!AU276*primary_calibration!AU281)</f>
        <v>4.7188779210815112E-3</v>
      </c>
      <c r="AV281" s="4">
        <f ca="1">IF(AV$4=1, '2023gf_All'!AV276+AV$2*'2026gf_All'!AV276*primary_calibration!AV281,'2023gf_All'!AV276+AV$3*'2026gf_All'!AV276*primary_calibration!AV281)</f>
        <v>0.11276019144771376</v>
      </c>
      <c r="AW281" s="4">
        <f ca="1">IF(AW$4=1, '2023gf_All'!AW276+AW$2*'2026gf_All'!AW276*primary_calibration!AW281,'2023gf_All'!AW276+AW$3*'2026gf_All'!AW276*primary_calibration!AW281)</f>
        <v>1.7979411383012858E-2</v>
      </c>
      <c r="AX281" s="4">
        <f ca="1">IF(AX$4=1, '2023gf_All'!AX276+AX$2*'2026gf_All'!AX276*primary_calibration!AX281,'2023gf_All'!AX276+AX$3*'2026gf_All'!AX276*primary_calibration!AX281)</f>
        <v>0.54249243088575538</v>
      </c>
      <c r="AY281" s="4">
        <f ca="1">IF(AY$4=1, '2023gf_All'!AY276+AY$2*'2026gf_All'!AY276*primary_calibration!AY281,'2023gf_All'!AY276+AY$3*'2026gf_All'!AY276*primary_calibration!AY281)</f>
        <v>6.4548739581853365E-2</v>
      </c>
      <c r="AZ281" s="4">
        <f ca="1">IF(AZ$4=1, '2023gf_All'!AZ276+AZ$2*'2026gf_All'!AZ276*primary_calibration!AZ281,'2023gf_All'!AZ276+AZ$3*'2026gf_All'!AZ276*primary_calibration!AZ281)</f>
        <v>2.9213577154465231E-5</v>
      </c>
      <c r="BA281" s="4">
        <f ca="1">IF(BA$4=1, '2023gf_All'!BA276+BA$2*'2026gf_All'!BA276*primary_calibration!BA281,'2023gf_All'!BA276+BA$3*'2026gf_All'!BA276*primary_calibration!BA281)</f>
        <v>1.2303374582851023E-2</v>
      </c>
      <c r="BB281" s="4">
        <f ca="1">IF(BB$4=1, '2023gf_All'!BB276+BB$2*'2026gf_All'!BB276*primary_calibration!BB281,'2023gf_All'!BB276+BB$3*'2026gf_All'!BB276*primary_calibration!BB281)</f>
        <v>6.3389990359372025E-2</v>
      </c>
      <c r="BC281" s="4">
        <f ca="1">IF(BC$4=1, '2023gf_All'!BC276+BC$2*'2026gf_All'!BC276*primary_calibration!BC281,'2023gf_All'!BC276+BC$3*'2026gf_All'!BC276*primary_calibration!BC281)</f>
        <v>0.52707276655619695</v>
      </c>
      <c r="BD281" s="4">
        <f ca="1">IF(BD$4=1, '2023gf_All'!BD276+BD$2*'2026gf_All'!BD276*primary_calibration!BD281,'2023gf_All'!BD276+BD$3*'2026gf_All'!BD276*primary_calibration!BD281)</f>
        <v>0.46318999653563669</v>
      </c>
      <c r="BE281" s="4">
        <f ca="1">IF(BE$4=1, '2023gf_All'!BE276+BE$2*'2026gf_All'!BE276*primary_calibration!BE281,'2023gf_All'!BE276+BE$3*'2026gf_All'!BE276*primary_calibration!BE281)</f>
        <v>0.19022663813667051</v>
      </c>
      <c r="BF281" s="4">
        <f ca="1">IF(BF$4=1, '2023gf_All'!BF276+BF$2*'2026gf_All'!BF276*primary_calibration!BF281,'2023gf_All'!BF276+BF$3*'2026gf_All'!BF276*primary_calibration!BF281)</f>
        <v>8.8033521272350077E-3</v>
      </c>
      <c r="BG281" s="31">
        <f>'2023gf_All'!BG276</f>
        <v>0.85440000000000005</v>
      </c>
      <c r="BH281" s="31">
        <f>'2023gf_All'!BH276</f>
        <v>3.3340000000000002E-2</v>
      </c>
      <c r="BI281" s="31">
        <f>'2023gf_All'!BI276</f>
        <v>0.17738999999999999</v>
      </c>
      <c r="BJ281" s="31">
        <f>'2023gf_All'!BJ276</f>
        <v>0.48168</v>
      </c>
      <c r="BK281" s="31">
        <f>'2023gf_All'!BK276</f>
        <v>17.636849999999999</v>
      </c>
      <c r="BL281" s="31">
        <f>'2023gf_All'!BL276</f>
        <v>8.0663900000000002</v>
      </c>
      <c r="BM281" s="33">
        <f t="shared" si="38"/>
        <v>27.250050000000002</v>
      </c>
      <c r="BN281" s="9">
        <f t="shared" ca="1" si="32"/>
        <v>32.945849093203812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3"/>
        <v>-0.17158999999999835</v>
      </c>
      <c r="BT281">
        <f t="shared" si="34"/>
        <v>1.7716299999999983</v>
      </c>
      <c r="BU281" s="14">
        <f t="shared" si="39"/>
        <v>-9.6854309308376199E-2</v>
      </c>
      <c r="BV281" s="9">
        <f ca="1">(BN281-'2023gf_All'!BN276)*BU281</f>
        <v>3.9815903837565929E-4</v>
      </c>
      <c r="BW281" s="9">
        <f t="shared" ca="1" si="35"/>
        <v>27.250448159038378</v>
      </c>
      <c r="BX281" s="9">
        <f ca="1">IF(primary_calibration!BI281=1,SUM(BW281,I281:BF281),0)</f>
        <v>60.196297252242189</v>
      </c>
      <c r="BY281">
        <f t="shared" ca="1" si="36"/>
        <v>62.896131182160026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 t="shared" ca="1" si="37"/>
        <v>58.987213030340698</v>
      </c>
      <c r="I282" s="4">
        <f ca="1">IF(I$4=1, '2023gf_All'!I277+I$2*'2026gf_All'!I277*primary_calibration!I282,'2023gf_All'!I277+I$3*'2026gf_All'!I277*primary_calibration!I282)</f>
        <v>1.0905475728754142E-2</v>
      </c>
      <c r="J282" s="4">
        <f ca="1">IF(J$4=1, '2023gf_All'!J277+J$2*'2026gf_All'!J277*primary_calibration!J282,'2023gf_All'!J277+J$3*'2026gf_All'!J277*primary_calibration!J282)</f>
        <v>3.1063479967084955E-2</v>
      </c>
      <c r="K282" s="4">
        <f ca="1">IF(K$4=1, '2023gf_All'!K277+K$2*'2026gf_All'!K277*primary_calibration!K282,'2023gf_All'!K277+K$3*'2026gf_All'!K277*primary_calibration!K282)</f>
        <v>8.1736824224870386E-2</v>
      </c>
      <c r="L282" s="4">
        <f ca="1">IF(L$4=1, '2023gf_All'!L277+L$2*'2026gf_All'!L277*primary_calibration!L282,'2023gf_All'!L277+L$3*'2026gf_All'!L277*primary_calibration!L282)</f>
        <v>5.9982480121521131E-2</v>
      </c>
      <c r="M282" s="4">
        <f ca="1">IF(M$4=1, '2023gf_All'!M277+M$2*'2026gf_All'!M277*primary_calibration!M282,'2023gf_All'!M277+M$3*'2026gf_All'!M277*primary_calibration!M282)</f>
        <v>0.14294790872421853</v>
      </c>
      <c r="N282" s="4">
        <f ca="1">IF(N$4=1, '2023gf_All'!N277+N$2*'2026gf_All'!N277*primary_calibration!N282,'2023gf_All'!N277+N$3*'2026gf_All'!N277*primary_calibration!N282)</f>
        <v>5.012693558641158E-5</v>
      </c>
      <c r="O282" s="4">
        <f ca="1">IF(O$4=1, '2023gf_All'!O277+O$2*'2026gf_All'!O277*primary_calibration!O282,'2023gf_All'!O277+O$3*'2026gf_All'!O277*primary_calibration!O282)</f>
        <v>7.2136766357787407E-4</v>
      </c>
      <c r="P282" s="4">
        <f ca="1">IF(P$4=1, '2023gf_All'!P277+P$2*'2026gf_All'!P277*primary_calibration!P282,'2023gf_All'!P277+P$3*'2026gf_All'!P277*primary_calibration!P282)</f>
        <v>1.4213274942241724E-4</v>
      </c>
      <c r="Q282" s="4">
        <f ca="1">IF(Q$4=1, '2023gf_All'!Q277+Q$2*'2026gf_All'!Q277*primary_calibration!Q282,'2023gf_All'!Q277+Q$3*'2026gf_All'!Q277*primary_calibration!Q282)</f>
        <v>3.4646647273044444E-2</v>
      </c>
      <c r="R282" s="4">
        <f ca="1">IF(R$4=1, '2023gf_All'!R277+R$2*'2026gf_All'!R277*primary_calibration!R282,'2023gf_All'!R277+R$3*'2026gf_All'!R277*primary_calibration!R282)</f>
        <v>8.1142512323917216E-3</v>
      </c>
      <c r="S282" s="4">
        <f ca="1">IF(S$4=1, '2023gf_All'!S277+S$2*'2026gf_All'!S277*primary_calibration!S282,'2023gf_All'!S277+S$3*'2026gf_All'!S277*primary_calibration!S282)</f>
        <v>4.7690972110134566E-2</v>
      </c>
      <c r="T282" s="4">
        <f ca="1">IF(T$4=1, '2023gf_All'!T277+T$2*'2026gf_All'!T277*primary_calibration!T282,'2023gf_All'!T277+T$3*'2026gf_All'!T277*primary_calibration!T282)</f>
        <v>2.9870043699912552</v>
      </c>
      <c r="U282" s="4">
        <f ca="1">IF(U$4=1, '2023gf_All'!U277+U$2*'2026gf_All'!U277*primary_calibration!U282,'2023gf_All'!U277+U$3*'2026gf_All'!U277*primary_calibration!U282)</f>
        <v>18.803154260195658</v>
      </c>
      <c r="V282" s="4">
        <f ca="1">IF(V$4=1, '2023gf_All'!V277+V$2*'2026gf_All'!V277*primary_calibration!V282,'2023gf_All'!V277+V$3*'2026gf_All'!V277*primary_calibration!V282)</f>
        <v>0.61358579963524595</v>
      </c>
      <c r="W282" s="4">
        <f ca="1">IF(W$4=1, '2023gf_All'!W277+W$2*'2026gf_All'!W277*primary_calibration!W282,'2023gf_All'!W277+W$3*'2026gf_All'!W277*primary_calibration!W282)</f>
        <v>0.3531772594904305</v>
      </c>
      <c r="X282" s="4">
        <f ca="1">IF(X$4=1, '2023gf_All'!X277+X$2*'2026gf_All'!X277*primary_calibration!X282,'2023gf_All'!X277+X$3*'2026gf_All'!X277*primary_calibration!X282)</f>
        <v>0.68686824401661639</v>
      </c>
      <c r="Y282" s="4">
        <f ca="1">IF(Y$4=1, '2023gf_All'!Y277+Y$2*'2026gf_All'!Y277*primary_calibration!Y282,'2023gf_All'!Y277+Y$3*'2026gf_All'!Y277*primary_calibration!Y282)</f>
        <v>6.3909189699786192E-2</v>
      </c>
      <c r="Z282" s="4">
        <f ca="1">IF(Z$4=1, '2023gf_All'!Z277+Z$2*'2026gf_All'!Z277*primary_calibration!Z282,'2023gf_All'!Z277+Z$3*'2026gf_All'!Z277*primary_calibration!Z282)</f>
        <v>4.0976515550017277E-5</v>
      </c>
      <c r="AA282" s="4">
        <f ca="1">IF(AA$4=1, '2023gf_All'!AA277+AA$2*'2026gf_All'!AA277*primary_calibration!AA282,'2023gf_All'!AA277+AA$3*'2026gf_All'!AA277*primary_calibration!AA282)</f>
        <v>9.1145135696897618E-3</v>
      </c>
      <c r="AB282" s="4">
        <f ca="1">IF(AB$4=1, '2023gf_All'!AB277+AB$2*'2026gf_All'!AB277*primary_calibration!AB282,'2023gf_All'!AB277+AB$3*'2026gf_All'!AB277*primary_calibration!AB282)</f>
        <v>4.0000000000000003E-5</v>
      </c>
      <c r="AC282" s="4">
        <f ca="1">IF(AC$4=1, '2023gf_All'!AC277+AC$2*'2026gf_All'!AC277*primary_calibration!AC282,'2023gf_All'!AC277+AC$3*'2026gf_All'!AC277*primary_calibration!AC282)</f>
        <v>0.49460114328485805</v>
      </c>
      <c r="AD282" s="4">
        <f ca="1">IF(AD$4=1, '2023gf_All'!AD277+AD$2*'2026gf_All'!AD277*primary_calibration!AD282,'2023gf_All'!AD277+AD$3*'2026gf_All'!AD277*primary_calibration!AD282)</f>
        <v>0.23085152390289324</v>
      </c>
      <c r="AE282" s="4">
        <f ca="1">IF(AE$4=1, '2023gf_All'!AE277+AE$2*'2026gf_All'!AE277*primary_calibration!AE282,'2023gf_All'!AE277+AE$3*'2026gf_All'!AE277*primary_calibration!AE282)</f>
        <v>1.5582799182082642E-2</v>
      </c>
      <c r="AF282" s="4">
        <f ca="1">IF(AF$4=1, '2023gf_All'!AF277+AF$2*'2026gf_All'!AF277*primary_calibration!AF282,'2023gf_All'!AF277+AF$3*'2026gf_All'!AF277*primary_calibration!AF282)</f>
        <v>0.67110767575109054</v>
      </c>
      <c r="AG282" s="4">
        <f ca="1">IF(AG$4=1, '2023gf_All'!AG277+AG$2*'2026gf_All'!AG277*primary_calibration!AG282,'2023gf_All'!AG277+AG$3*'2026gf_All'!AG277*primary_calibration!AG282)</f>
        <v>0.12436729269297361</v>
      </c>
      <c r="AH282" s="4">
        <f ca="1">IF(AH$4=1, '2023gf_All'!AH277+AH$2*'2026gf_All'!AH277*primary_calibration!AH282,'2023gf_All'!AH277+AH$3*'2026gf_All'!AH277*primary_calibration!AH282)</f>
        <v>0.24497370123751461</v>
      </c>
      <c r="AI282" s="4">
        <f ca="1">IF(AI$4=1, '2023gf_All'!AI277+AI$2*'2026gf_All'!AI277*primary_calibration!AI282,'2023gf_All'!AI277+AI$3*'2026gf_All'!AI277*primary_calibration!AI282)</f>
        <v>2.1376950395555896E-2</v>
      </c>
      <c r="AJ282" s="4">
        <f ca="1">IF(AJ$4=1, '2023gf_All'!AJ277+AJ$2*'2026gf_All'!AJ277*primary_calibration!AJ282,'2023gf_All'!AJ277+AJ$3*'2026gf_All'!AJ277*primary_calibration!AJ282)</f>
        <v>2.0000000000000002E-5</v>
      </c>
      <c r="AK282" s="4">
        <f ca="1">IF(AK$4=1, '2023gf_All'!AK277+AK$2*'2026gf_All'!AK277*primary_calibration!AK282,'2023gf_All'!AK277+AK$3*'2026gf_All'!AK277*primary_calibration!AK282)</f>
        <v>3.0863340577380232E-3</v>
      </c>
      <c r="AL282" s="4">
        <f ca="1">IF(AL$4=1, '2023gf_All'!AL277+AL$2*'2026gf_All'!AL277*primary_calibration!AL282,'2023gf_All'!AL277+AL$3*'2026gf_All'!AL277*primary_calibration!AL282)</f>
        <v>9.721608865979238E-2</v>
      </c>
      <c r="AM282" s="4">
        <f ca="1">IF(AM$4=1, '2023gf_All'!AM277+AM$2*'2026gf_All'!AM277*primary_calibration!AM282,'2023gf_All'!AM277+AM$3*'2026gf_All'!AM277*primary_calibration!AM282)</f>
        <v>7.2326740180014712E-2</v>
      </c>
      <c r="AN282" s="4">
        <f ca="1">IF(AN$4=1, '2023gf_All'!AN277+AN$2*'2026gf_All'!AN277*primary_calibration!AN282,'2023gf_All'!AN277+AN$3*'2026gf_All'!AN277*primary_calibration!AN282)</f>
        <v>7.7247974111447643E-3</v>
      </c>
      <c r="AO282" s="4">
        <f ca="1">IF(AO$4=1, '2023gf_All'!AO277+AO$2*'2026gf_All'!AO277*primary_calibration!AO282,'2023gf_All'!AO277+AO$3*'2026gf_All'!AO277*primary_calibration!AO282)</f>
        <v>0.2190914775585838</v>
      </c>
      <c r="AP282" s="4">
        <f ca="1">IF(AP$4=1, '2023gf_All'!AP277+AP$2*'2026gf_All'!AP277*primary_calibration!AP282,'2023gf_All'!AP277+AP$3*'2026gf_All'!AP277*primary_calibration!AP282)</f>
        <v>2.3655627108841277</v>
      </c>
      <c r="AQ282" s="4">
        <f ca="1">IF(AQ$4=1, '2023gf_All'!AQ277+AQ$2*'2026gf_All'!AQ277*primary_calibration!AQ282,'2023gf_All'!AQ277+AQ$3*'2026gf_All'!AQ277*primary_calibration!AQ282)</f>
        <v>0.53725898473026334</v>
      </c>
      <c r="AR282" s="4">
        <f ca="1">IF(AR$4=1, '2023gf_All'!AR277+AR$2*'2026gf_All'!AR277*primary_calibration!AR282,'2023gf_All'!AR277+AR$3*'2026gf_All'!AR277*primary_calibration!AR282)</f>
        <v>3.292115941779105E-2</v>
      </c>
      <c r="AS282" s="4">
        <f ca="1">IF(AS$4=1, '2023gf_All'!AS277+AS$2*'2026gf_All'!AS277*primary_calibration!AS282,'2023gf_All'!AS277+AS$3*'2026gf_All'!AS277*primary_calibration!AS282)</f>
        <v>0.69715590758787227</v>
      </c>
      <c r="AT282" s="4">
        <f ca="1">IF(AT$4=1, '2023gf_All'!AT277+AT$2*'2026gf_All'!AT277*primary_calibration!AT282,'2023gf_All'!AT277+AT$3*'2026gf_All'!AT277*primary_calibration!AT282)</f>
        <v>0</v>
      </c>
      <c r="AU282" s="4">
        <f ca="1">IF(AU$4=1, '2023gf_All'!AU277+AU$2*'2026gf_All'!AU277*primary_calibration!AU282,'2023gf_All'!AU277+AU$3*'2026gf_All'!AU277*primary_calibration!AU282)</f>
        <v>4.6115841275854554E-3</v>
      </c>
      <c r="AV282" s="4">
        <f ca="1">IF(AV$4=1, '2023gf_All'!AV277+AV$2*'2026gf_All'!AV277*primary_calibration!AV282,'2023gf_All'!AV277+AV$3*'2026gf_All'!AV277*primary_calibration!AV282)</f>
        <v>0.10475805346927319</v>
      </c>
      <c r="AW282" s="4">
        <f ca="1">IF(AW$4=1, '2023gf_All'!AW277+AW$2*'2026gf_All'!AW277*primary_calibration!AW282,'2023gf_All'!AW277+AW$3*'2026gf_All'!AW277*primary_calibration!AW282)</f>
        <v>2.0229559597315476E-2</v>
      </c>
      <c r="AX282" s="4">
        <f ca="1">IF(AX$4=1, '2023gf_All'!AX277+AX$2*'2026gf_All'!AX277*primary_calibration!AX282,'2023gf_All'!AX277+AX$3*'2026gf_All'!AX277*primary_calibration!AX282)</f>
        <v>1.0153606959959047</v>
      </c>
      <c r="AY282" s="4">
        <f ca="1">IF(AY$4=1, '2023gf_All'!AY277+AY$2*'2026gf_All'!AY277*primary_calibration!AY282,'2023gf_All'!AY277+AY$3*'2026gf_All'!AY277*primary_calibration!AY282)</f>
        <v>6.6394739777579453E-2</v>
      </c>
      <c r="AZ282" s="4">
        <f ca="1">IF(AZ$4=1, '2023gf_All'!AZ277+AZ$2*'2026gf_All'!AZ277*primary_calibration!AZ282,'2023gf_All'!AZ277+AZ$3*'2026gf_All'!AZ277*primary_calibration!AZ282)</f>
        <v>0</v>
      </c>
      <c r="BA282" s="4">
        <f ca="1">IF(BA$4=1, '2023gf_All'!BA277+BA$2*'2026gf_All'!BA277*primary_calibration!BA282,'2023gf_All'!BA277+BA$3*'2026gf_All'!BA277*primary_calibration!BA282)</f>
        <v>1.3011974945269386E-2</v>
      </c>
      <c r="BB282" s="4">
        <f ca="1">IF(BB$4=1, '2023gf_All'!BB277+BB$2*'2026gf_All'!BB277*primary_calibration!BB282,'2023gf_All'!BB277+BB$3*'2026gf_All'!BB277*primary_calibration!BB282)</f>
        <v>5.7297087688031517E-2</v>
      </c>
      <c r="BC282" s="4">
        <f ca="1">IF(BC$4=1, '2023gf_All'!BC277+BC$2*'2026gf_All'!BC277*primary_calibration!BC282,'2023gf_All'!BC277+BC$3*'2026gf_All'!BC277*primary_calibration!BC282)</f>
        <v>0.51049205500868156</v>
      </c>
      <c r="BD282" s="4">
        <f ca="1">IF(BD$4=1, '2023gf_All'!BD277+BD$2*'2026gf_All'!BD277*primary_calibration!BD282,'2023gf_All'!BD277+BD$3*'2026gf_All'!BD277*primary_calibration!BD282)</f>
        <v>0.49464118739968688</v>
      </c>
      <c r="BE282" s="4">
        <f ca="1">IF(BE$4=1, '2023gf_All'!BE277+BE$2*'2026gf_All'!BE277*primary_calibration!BE282,'2023gf_All'!BE277+BE$3*'2026gf_All'!BE277*primary_calibration!BE282)</f>
        <v>0.18903462629616175</v>
      </c>
      <c r="BF282" s="4">
        <f ca="1">IF(BF$4=1, '2023gf_All'!BF277+BF$2*'2026gf_All'!BF277*primary_calibration!BF282,'2023gf_All'!BF277+BF$3*'2026gf_All'!BF277*primary_calibration!BF282)</f>
        <v>8.8167978295733574E-3</v>
      </c>
      <c r="BG282" s="31">
        <f>'2023gf_All'!BG277</f>
        <v>0.52683000000000002</v>
      </c>
      <c r="BH282" s="31">
        <f>'2023gf_All'!BH277</f>
        <v>9.7680000000000003E-2</v>
      </c>
      <c r="BI282" s="31">
        <f>'2023gf_All'!BI277</f>
        <v>0.20557</v>
      </c>
      <c r="BJ282" s="31">
        <f>'2023gf_All'!BJ277</f>
        <v>0.62214999999999998</v>
      </c>
      <c r="BK282" s="31">
        <f>'2023gf_All'!BK277</f>
        <v>15.7883</v>
      </c>
      <c r="BL282" s="31">
        <f>'2023gf_All'!BL277</f>
        <v>9.0901899999999998</v>
      </c>
      <c r="BM282" s="33">
        <f t="shared" si="38"/>
        <v>26.330719999999999</v>
      </c>
      <c r="BN282" s="9">
        <f t="shared" ca="1" si="32"/>
        <v>32.2547699289142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3"/>
        <v>-0.24953000000000003</v>
      </c>
      <c r="BT282">
        <f t="shared" si="34"/>
        <v>1.9496000000000038</v>
      </c>
      <c r="BU282" s="14">
        <f t="shared" si="39"/>
        <v>-0.1279903569963067</v>
      </c>
      <c r="BV282" s="9">
        <f ca="1">(BN282-'2023gf_All'!BN277)*BU282</f>
        <v>1.8097927462244346E-3</v>
      </c>
      <c r="BW282" s="9">
        <f t="shared" ca="1" si="35"/>
        <v>26.332529792746225</v>
      </c>
      <c r="BX282" s="9">
        <f ca="1">IF(primary_calibration!BI282=1,SUM(BW282,I282:BF282),0)</f>
        <v>58.587299721660429</v>
      </c>
      <c r="BY282">
        <f t="shared" ca="1" si="36"/>
        <v>58.987213030340698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 t="shared" ca="1" si="37"/>
        <v>62.893260031802356</v>
      </c>
      <c r="I283" s="4">
        <f ca="1">IF(I$4=1, '2023gf_All'!I278+I$2*'2026gf_All'!I278*primary_calibration!I283,'2023gf_All'!I278+I$3*'2026gf_All'!I278*primary_calibration!I283)</f>
        <v>1.1110361681441111E-2</v>
      </c>
      <c r="J283" s="4">
        <f ca="1">IF(J$4=1, '2023gf_All'!J278+J$2*'2026gf_All'!J278*primary_calibration!J283,'2023gf_All'!J278+J$3*'2026gf_All'!J278*primary_calibration!J283)</f>
        <v>3.2436140822396035E-2</v>
      </c>
      <c r="K283" s="4">
        <f ca="1">IF(K$4=1, '2023gf_All'!K278+K$2*'2026gf_All'!K278*primary_calibration!K283,'2023gf_All'!K278+K$3*'2026gf_All'!K278*primary_calibration!K283)</f>
        <v>6.1564486519043393E-2</v>
      </c>
      <c r="L283" s="4">
        <f ca="1">IF(L$4=1, '2023gf_All'!L278+L$2*'2026gf_All'!L278*primary_calibration!L283,'2023gf_All'!L278+L$3*'2026gf_All'!L278*primary_calibration!L283)</f>
        <v>6.2227118991695418E-2</v>
      </c>
      <c r="M283" s="4">
        <f ca="1">IF(M$4=1, '2023gf_All'!M278+M$2*'2026gf_All'!M278*primary_calibration!M283,'2023gf_All'!M278+M$3*'2026gf_All'!M278*primary_calibration!M283)</f>
        <v>0.14402102162983724</v>
      </c>
      <c r="N283" s="4">
        <f ca="1">IF(N$4=1, '2023gf_All'!N278+N$2*'2026gf_All'!N278*primary_calibration!N283,'2023gf_All'!N278+N$3*'2026gf_All'!N278*primary_calibration!N283)</f>
        <v>6.0000000000000002E-5</v>
      </c>
      <c r="O283" s="4">
        <f ca="1">IF(O$4=1, '2023gf_All'!O278+O$2*'2026gf_All'!O278*primary_calibration!O283,'2023gf_All'!O278+O$3*'2026gf_All'!O278*primary_calibration!O283)</f>
        <v>7.5799285581259904E-4</v>
      </c>
      <c r="P283" s="4">
        <f ca="1">IF(P$4=1, '2023gf_All'!P278+P$2*'2026gf_All'!P278*primary_calibration!P283,'2023gf_All'!P278+P$3*'2026gf_All'!P278*primary_calibration!P283)</f>
        <v>1.3725134803621865E-4</v>
      </c>
      <c r="Q283" s="4">
        <f ca="1">IF(Q$4=1, '2023gf_All'!Q278+Q$2*'2026gf_All'!Q278*primary_calibration!Q283,'2023gf_All'!Q278+Q$3*'2026gf_All'!Q278*primary_calibration!Q283)</f>
        <v>1.105340405286703E-2</v>
      </c>
      <c r="R283" s="4">
        <f ca="1">IF(R$4=1, '2023gf_All'!R278+R$2*'2026gf_All'!R278*primary_calibration!R283,'2023gf_All'!R278+R$3*'2026gf_All'!R278*primary_calibration!R283)</f>
        <v>8.6301606282831889E-3</v>
      </c>
      <c r="S283" s="4">
        <f ca="1">IF(S$4=1, '2023gf_All'!S278+S$2*'2026gf_All'!S278*primary_calibration!S283,'2023gf_All'!S278+S$3*'2026gf_All'!S278*primary_calibration!S283)</f>
        <v>5.1198736376051386E-2</v>
      </c>
      <c r="T283" s="4">
        <f ca="1">IF(T$4=1, '2023gf_All'!T278+T$2*'2026gf_All'!T278*primary_calibration!T283,'2023gf_All'!T278+T$3*'2026gf_All'!T278*primary_calibration!T283)</f>
        <v>2.6593016756630745</v>
      </c>
      <c r="U283" s="4">
        <f ca="1">IF(U$4=1, '2023gf_All'!U278+U$2*'2026gf_All'!U278*primary_calibration!U283,'2023gf_All'!U278+U$3*'2026gf_All'!U278*primary_calibration!U283)</f>
        <v>19.877137071698471</v>
      </c>
      <c r="V283" s="4">
        <f ca="1">IF(V$4=1, '2023gf_All'!V278+V$2*'2026gf_All'!V278*primary_calibration!V283,'2023gf_All'!V278+V$3*'2026gf_All'!V278*primary_calibration!V283)</f>
        <v>0.64222678750701467</v>
      </c>
      <c r="W283" s="4">
        <f ca="1">IF(W$4=1, '2023gf_All'!W278+W$2*'2026gf_All'!W278*primary_calibration!W283,'2023gf_All'!W278+W$3*'2026gf_All'!W278*primary_calibration!W283)</f>
        <v>0.19609408478969545</v>
      </c>
      <c r="X283" s="4">
        <f ca="1">IF(X$4=1, '2023gf_All'!X278+X$2*'2026gf_All'!X278*primary_calibration!X283,'2023gf_All'!X278+X$3*'2026gf_All'!X278*primary_calibration!X283)</f>
        <v>0.96118394200058144</v>
      </c>
      <c r="Y283" s="4">
        <f ca="1">IF(Y$4=1, '2023gf_All'!Y278+Y$2*'2026gf_All'!Y278*primary_calibration!Y283,'2023gf_All'!Y278+Y$3*'2026gf_All'!Y278*primary_calibration!Y283)</f>
        <v>4.3002050458954874E-2</v>
      </c>
      <c r="Z283" s="4">
        <f ca="1">IF(Z$4=1, '2023gf_All'!Z278+Z$2*'2026gf_All'!Z278*primary_calibration!Z283,'2023gf_All'!Z278+Z$3*'2026gf_All'!Z278*primary_calibration!Z283)</f>
        <v>2.8697979266643632E-5</v>
      </c>
      <c r="AA283" s="4">
        <f ca="1">IF(AA$4=1, '2023gf_All'!AA278+AA$2*'2026gf_All'!AA278*primary_calibration!AA283,'2023gf_All'!AA278+AA$3*'2026gf_All'!AA278*primary_calibration!AA283)</f>
        <v>9.168845193696127E-3</v>
      </c>
      <c r="AB283" s="4">
        <f ca="1">IF(AB$4=1, '2023gf_All'!AB278+AB$2*'2026gf_All'!AB278*primary_calibration!AB283,'2023gf_All'!AB278+AB$3*'2026gf_All'!AB278*primary_calibration!AB283)</f>
        <v>6.0000000000000002E-5</v>
      </c>
      <c r="AC283" s="4">
        <f ca="1">IF(AC$4=1, '2023gf_All'!AC278+AC$2*'2026gf_All'!AC278*primary_calibration!AC283,'2023gf_All'!AC278+AC$3*'2026gf_All'!AC278*primary_calibration!AC283)</f>
        <v>1.0850540923212859</v>
      </c>
      <c r="AD283" s="4">
        <f ca="1">IF(AD$4=1, '2023gf_All'!AD278+AD$2*'2026gf_All'!AD278*primary_calibration!AD283,'2023gf_All'!AD278+AD$3*'2026gf_All'!AD278*primary_calibration!AD283)</f>
        <v>0.28355136903102479</v>
      </c>
      <c r="AE283" s="4">
        <f ca="1">IF(AE$4=1, '2023gf_All'!AE278+AE$2*'2026gf_All'!AE278*primary_calibration!AE283,'2023gf_All'!AE278+AE$3*'2026gf_All'!AE278*primary_calibration!AE283)</f>
        <v>1.288816412390697E-2</v>
      </c>
      <c r="AF283" s="4">
        <f ca="1">IF(AF$4=1, '2023gf_All'!AF278+AF$2*'2026gf_All'!AF278*primary_calibration!AF283,'2023gf_All'!AF278+AF$3*'2026gf_All'!AF278*primary_calibration!AF283)</f>
        <v>0.53506892002071149</v>
      </c>
      <c r="AG283" s="4">
        <f ca="1">IF(AG$4=1, '2023gf_All'!AG278+AG$2*'2026gf_All'!AG278*primary_calibration!AG283,'2023gf_All'!AG278+AG$3*'2026gf_All'!AG278*primary_calibration!AG283)</f>
        <v>0.1380037151829181</v>
      </c>
      <c r="AH283" s="4">
        <f ca="1">IF(AH$4=1, '2023gf_All'!AH278+AH$2*'2026gf_All'!AH278*primary_calibration!AH283,'2023gf_All'!AH278+AH$3*'2026gf_All'!AH278*primary_calibration!AH283)</f>
        <v>0.22504772628371122</v>
      </c>
      <c r="AI283" s="4">
        <f ca="1">IF(AI$4=1, '2023gf_All'!AI278+AI$2*'2026gf_All'!AI278*primary_calibration!AI283,'2023gf_All'!AI278+AI$3*'2026gf_All'!AI278*primary_calibration!AI283)</f>
        <v>2.1201624609658843E-2</v>
      </c>
      <c r="AJ283" s="4">
        <f ca="1">IF(AJ$4=1, '2023gf_All'!AJ278+AJ$2*'2026gf_All'!AJ278*primary_calibration!AJ283,'2023gf_All'!AJ278+AJ$3*'2026gf_All'!AJ278*primary_calibration!AJ283)</f>
        <v>1.0000000000000001E-5</v>
      </c>
      <c r="AK283" s="4">
        <f ca="1">IF(AK$4=1, '2023gf_All'!AK278+AK$2*'2026gf_All'!AK278*primary_calibration!AK283,'2023gf_All'!AK278+AK$3*'2026gf_All'!AK278*primary_calibration!AK283)</f>
        <v>2.8367436088202027E-3</v>
      </c>
      <c r="AL283" s="4">
        <f ca="1">IF(AL$4=1, '2023gf_All'!AL278+AL$2*'2026gf_All'!AL278*primary_calibration!AL283,'2023gf_All'!AL278+AL$3*'2026gf_All'!AL278*primary_calibration!AL283)</f>
        <v>7.4682531610240591E-2</v>
      </c>
      <c r="AM283" s="4">
        <f ca="1">IF(AM$4=1, '2023gf_All'!AM278+AM$2*'2026gf_All'!AM278*primary_calibration!AM283,'2023gf_All'!AM278+AM$3*'2026gf_All'!AM278*primary_calibration!AM283)</f>
        <v>0.12052015505259218</v>
      </c>
      <c r="AN283" s="4">
        <f ca="1">IF(AN$4=1, '2023gf_All'!AN278+AN$2*'2026gf_All'!AN278*primary_calibration!AN283,'2023gf_All'!AN278+AN$3*'2026gf_All'!AN278*primary_calibration!AN283)</f>
        <v>8.0041626132099589E-3</v>
      </c>
      <c r="AO283" s="4">
        <f ca="1">IF(AO$4=1, '2023gf_All'!AO278+AO$2*'2026gf_All'!AO278*primary_calibration!AO283,'2023gf_All'!AO278+AO$3*'2026gf_All'!AO278*primary_calibration!AO283)</f>
        <v>0.27983739651668466</v>
      </c>
      <c r="AP283" s="4">
        <f ca="1">IF(AP$4=1, '2023gf_All'!AP278+AP$2*'2026gf_All'!AP278*primary_calibration!AP283,'2023gf_All'!AP278+AP$3*'2026gf_All'!AP278*primary_calibration!AP283)</f>
        <v>3.4414010045249297</v>
      </c>
      <c r="AQ283" s="4">
        <f ca="1">IF(AQ$4=1, '2023gf_All'!AQ278+AQ$2*'2026gf_All'!AQ278*primary_calibration!AQ283,'2023gf_All'!AQ278+AQ$3*'2026gf_All'!AQ278*primary_calibration!AQ283)</f>
        <v>0.3040323167326579</v>
      </c>
      <c r="AR283" s="4">
        <f ca="1">IF(AR$4=1, '2023gf_All'!AR278+AR$2*'2026gf_All'!AR278*primary_calibration!AR283,'2023gf_All'!AR278+AR$3*'2026gf_All'!AR278*primary_calibration!AR283)</f>
        <v>3.8288374297486293E-2</v>
      </c>
      <c r="AS283" s="4">
        <f ca="1">IF(AS$4=1, '2023gf_All'!AS278+AS$2*'2026gf_All'!AS278*primary_calibration!AS283,'2023gf_All'!AS278+AS$3*'2026gf_All'!AS278*primary_calibration!AS283)</f>
        <v>0.77520316596647609</v>
      </c>
      <c r="AT283" s="4">
        <f ca="1">IF(AT$4=1, '2023gf_All'!AT278+AT$2*'2026gf_All'!AT278*primary_calibration!AT283,'2023gf_All'!AT278+AT$3*'2026gf_All'!AT278*primary_calibration!AT283)</f>
        <v>2.0000000000000002E-5</v>
      </c>
      <c r="AU283" s="4">
        <f ca="1">IF(AU$4=1, '2023gf_All'!AU278+AU$2*'2026gf_All'!AU278*primary_calibration!AU283,'2023gf_All'!AU278+AU$3*'2026gf_All'!AU278*primary_calibration!AU283)</f>
        <v>4.8973076314565312E-3</v>
      </c>
      <c r="AV283" s="4">
        <f ca="1">IF(AV$4=1, '2023gf_All'!AV278+AV$2*'2026gf_All'!AV278*primary_calibration!AV283,'2023gf_All'!AV278+AV$3*'2026gf_All'!AV278*primary_calibration!AV283)</f>
        <v>0.11707086479126606</v>
      </c>
      <c r="AW283" s="4">
        <f ca="1">IF(AW$4=1, '2023gf_All'!AW278+AW$2*'2026gf_All'!AW278*primary_calibration!AW283,'2023gf_All'!AW278+AW$3*'2026gf_All'!AW278*primary_calibration!AW283)</f>
        <v>1.8665124350580539E-2</v>
      </c>
      <c r="AX283" s="4">
        <f ca="1">IF(AX$4=1, '2023gf_All'!AX278+AX$2*'2026gf_All'!AX278*primary_calibration!AX283,'2023gf_All'!AX278+AX$3*'2026gf_All'!AX278*primary_calibration!AX283)</f>
        <v>0.56325493952028094</v>
      </c>
      <c r="AY283" s="4">
        <f ca="1">IF(AY$4=1, '2023gf_All'!AY278+AY$2*'2026gf_All'!AY278*primary_calibration!AY283,'2023gf_All'!AY278+AY$3*'2026gf_All'!AY278*primary_calibration!AY283)</f>
        <v>6.700668034037377E-2</v>
      </c>
      <c r="AZ283" s="4">
        <f ca="1">IF(AZ$4=1, '2023gf_All'!AZ278+AZ$2*'2026gf_All'!AZ278*primary_calibration!AZ283,'2023gf_All'!AZ278+AZ$3*'2026gf_All'!AZ278*primary_calibration!AZ283)</f>
        <v>2.9213577154465231E-5</v>
      </c>
      <c r="BA283" s="4">
        <f ca="1">IF(BA$4=1, '2023gf_All'!BA278+BA$2*'2026gf_All'!BA278*primary_calibration!BA283,'2023gf_All'!BA278+BA$3*'2026gf_All'!BA278*primary_calibration!BA283)</f>
        <v>1.2781018459830217E-2</v>
      </c>
      <c r="BB283" s="4">
        <f ca="1">IF(BB$4=1, '2023gf_All'!BB278+BB$2*'2026gf_All'!BB278*primary_calibration!BB283,'2023gf_All'!BB278+BB$3*'2026gf_All'!BB278*primary_calibration!BB283)</f>
        <v>6.5872379478653834E-2</v>
      </c>
      <c r="BC283" s="4">
        <f ca="1">IF(BC$4=1, '2023gf_All'!BC278+BC$2*'2026gf_All'!BC278*primary_calibration!BC283,'2023gf_All'!BC278+BC$3*'2026gf_All'!BC278*primary_calibration!BC283)</f>
        <v>0.54728427907445787</v>
      </c>
      <c r="BD283" s="4">
        <f ca="1">IF(BD$4=1, '2023gf_All'!BD278+BD$2*'2026gf_All'!BD278*primary_calibration!BD283,'2023gf_All'!BD278+BD$3*'2026gf_All'!BD278*primary_calibration!BD283)</f>
        <v>0.48091306088792868</v>
      </c>
      <c r="BE283" s="4">
        <f ca="1">IF(BE$4=1, '2023gf_All'!BE278+BE$2*'2026gf_All'!BE278*primary_calibration!BE283,'2023gf_All'!BE278+BE$3*'2026gf_All'!BE278*primary_calibration!BE283)</f>
        <v>0.1975385168305698</v>
      </c>
      <c r="BF283" s="4">
        <f ca="1">IF(BF$4=1, '2023gf_All'!BF278+BF$2*'2026gf_All'!BF278*primary_calibration!BF283,'2023gf_All'!BF278+BF$3*'2026gf_All'!BF278*primary_calibration!BF283)</f>
        <v>9.1315479724398373E-3</v>
      </c>
      <c r="BG283" s="31">
        <f>'2023gf_All'!BG278</f>
        <v>0.88704000000000005</v>
      </c>
      <c r="BH283" s="31">
        <f>'2023gf_All'!BH278</f>
        <v>3.4610000000000002E-2</v>
      </c>
      <c r="BI283" s="31">
        <f>'2023gf_All'!BI278</f>
        <v>0.18417</v>
      </c>
      <c r="BJ283" s="31">
        <f>'2023gf_All'!BJ278</f>
        <v>0.50009000000000003</v>
      </c>
      <c r="BK283" s="31">
        <f>'2023gf_All'!BK278</f>
        <v>18.310680000000001</v>
      </c>
      <c r="BL283" s="31">
        <f>'2023gf_All'!BL278</f>
        <v>8.3745799999999999</v>
      </c>
      <c r="BM283" s="33">
        <f t="shared" si="38"/>
        <v>28.291170000000001</v>
      </c>
      <c r="BN283" s="9">
        <f t="shared" ca="1" si="32"/>
        <v>34.201496225607549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3"/>
        <v>-0.15994999999999848</v>
      </c>
      <c r="BT283">
        <f t="shared" si="34"/>
        <v>1.8600499999999869</v>
      </c>
      <c r="BU283" s="14">
        <f t="shared" si="39"/>
        <v>-8.5992312034622514E-2</v>
      </c>
      <c r="BV283" s="9">
        <f ca="1">(BN283-'2023gf_All'!BN278)*BU283</f>
        <v>6.3666767778834264E-4</v>
      </c>
      <c r="BW283" s="9">
        <f t="shared" ca="1" si="35"/>
        <v>28.29180666767779</v>
      </c>
      <c r="BX283" s="9">
        <f ca="1">IF(primary_calibration!BI283=1,SUM(BW283,I283:BF283),0)</f>
        <v>62.493302893285332</v>
      </c>
      <c r="BY283">
        <f t="shared" ca="1" si="36"/>
        <v>62.893260031802356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 t="shared" ca="1" si="37"/>
        <v>61.095806457498661</v>
      </c>
      <c r="I284" s="4">
        <f ca="1">IF(I$4=1, '2023gf_All'!I279+I$2*'2026gf_All'!I279*primary_calibration!I284,'2023gf_All'!I279+I$3*'2026gf_All'!I279*primary_calibration!I284)</f>
        <v>1.0592735552499529E-2</v>
      </c>
      <c r="J284" s="4">
        <f ca="1">IF(J$4=1, '2023gf_All'!J279+J$2*'2026gf_All'!J279*primary_calibration!J284,'2023gf_All'!J279+J$3*'2026gf_All'!J279*primary_calibration!J284)</f>
        <v>3.0921846344708855E-2</v>
      </c>
      <c r="K284" s="4">
        <f ca="1">IF(K$4=1, '2023gf_All'!K279+K$2*'2026gf_All'!K279*primary_calibration!K284,'2023gf_All'!K279+K$3*'2026gf_All'!K279*primary_calibration!K284)</f>
        <v>5.8717506106131113E-2</v>
      </c>
      <c r="L284" s="4">
        <f ca="1">IF(L$4=1, '2023gf_All'!L279+L$2*'2026gf_All'!L279*primary_calibration!L284,'2023gf_All'!L279+L$3*'2026gf_All'!L279*primary_calibration!L284)</f>
        <v>5.934737138584744E-2</v>
      </c>
      <c r="M284" s="4">
        <f ca="1">IF(M$4=1, '2023gf_All'!M279+M$2*'2026gf_All'!M279*primary_calibration!M284,'2023gf_All'!M279+M$3*'2026gf_All'!M279*primary_calibration!M284)</f>
        <v>0.137363268992066</v>
      </c>
      <c r="N284" s="4">
        <f ca="1">IF(N$4=1, '2023gf_All'!N279+N$2*'2026gf_All'!N279*primary_calibration!N284,'2023gf_All'!N279+N$3*'2026gf_All'!N279*primary_calibration!N284)</f>
        <v>5.2101548469129266E-5</v>
      </c>
      <c r="O284" s="4">
        <f ca="1">IF(O$4=1, '2023gf_All'!O279+O$2*'2026gf_All'!O279*primary_calibration!O284,'2023gf_All'!O279+O$3*'2026gf_All'!O279*primary_calibration!O284)</f>
        <v>7.2816408588314142E-4</v>
      </c>
      <c r="P284" s="4">
        <f ca="1">IF(P$4=1, '2023gf_All'!P279+P$2*'2026gf_All'!P279*primary_calibration!P284,'2023gf_All'!P279+P$3*'2026gf_All'!P279*primary_calibration!P284)</f>
        <v>1.2706300133397922E-4</v>
      </c>
      <c r="Q284" s="4">
        <f ca="1">IF(Q$4=1, '2023gf_All'!Q279+Q$2*'2026gf_All'!Q279*primary_calibration!Q284,'2023gf_All'!Q279+Q$3*'2026gf_All'!Q279*primary_calibration!Q284)</f>
        <v>1.054439076719875E-2</v>
      </c>
      <c r="R284" s="4">
        <f ca="1">IF(R$4=1, '2023gf_All'!R279+R$2*'2026gf_All'!R279*primary_calibration!R284,'2023gf_All'!R279+R$3*'2026gf_All'!R279*primary_calibration!R284)</f>
        <v>8.2358675577843057E-3</v>
      </c>
      <c r="S284" s="4">
        <f ca="1">IF(S$4=1, '2023gf_All'!S279+S$2*'2026gf_All'!S279*primary_calibration!S284,'2023gf_All'!S279+S$3*'2026gf_All'!S279*primary_calibration!S284)</f>
        <v>4.8820243702754951E-2</v>
      </c>
      <c r="T284" s="4">
        <f ca="1">IF(T$4=1, '2023gf_All'!T279+T$2*'2026gf_All'!T279*primary_calibration!T284,'2023gf_All'!T279+T$3*'2026gf_All'!T279*primary_calibration!T284)</f>
        <v>2.535463503032819</v>
      </c>
      <c r="U284" s="4">
        <f ca="1">IF(U$4=1, '2023gf_All'!U279+U$2*'2026gf_All'!U279*primary_calibration!U284,'2023gf_All'!U279+U$3*'2026gf_All'!U279*primary_calibration!U284)</f>
        <v>18.957815402985261</v>
      </c>
      <c r="V284" s="4">
        <f ca="1">IF(V$4=1, '2023gf_All'!V279+V$2*'2026gf_All'!V279*primary_calibration!V284,'2023gf_All'!V279+V$3*'2026gf_All'!V279*primary_calibration!V284)</f>
        <v>0.61242514007601956</v>
      </c>
      <c r="W284" s="4">
        <f ca="1">IF(W$4=1, '2023gf_All'!W279+W$2*'2026gf_All'!W279*primary_calibration!W284,'2023gf_All'!W279+W$3*'2026gf_All'!W279*primary_calibration!W284)</f>
        <v>0.18699731051167531</v>
      </c>
      <c r="X284" s="4">
        <f ca="1">IF(X$4=1, '2023gf_All'!X279+X$2*'2026gf_All'!X279*primary_calibration!X284,'2023gf_All'!X279+X$3*'2026gf_All'!X279*primary_calibration!X284)</f>
        <v>0.916504534508222</v>
      </c>
      <c r="Y284" s="4">
        <f ca="1">IF(Y$4=1, '2023gf_All'!Y279+Y$2*'2026gf_All'!Y279*primary_calibration!Y284,'2023gf_All'!Y279+Y$3*'2026gf_All'!Y279*primary_calibration!Y284)</f>
        <v>4.1010160499543299E-2</v>
      </c>
      <c r="Z284" s="4">
        <f ca="1">IF(Z$4=1, '2023gf_All'!Z279+Z$2*'2026gf_All'!Z279*primary_calibration!Z284,'2023gf_All'!Z279+Z$3*'2026gf_All'!Z279*primary_calibration!Z284)</f>
        <v>2.8697979266643632E-5</v>
      </c>
      <c r="AA284" s="4">
        <f ca="1">IF(AA$4=1, '2023gf_All'!AA279+AA$2*'2026gf_All'!AA279*primary_calibration!AA284,'2023gf_All'!AA279+AA$3*'2026gf_All'!AA279*primary_calibration!AA284)</f>
        <v>8.737182502154486E-3</v>
      </c>
      <c r="AB284" s="4">
        <f ca="1">IF(AB$4=1, '2023gf_All'!AB279+AB$2*'2026gf_All'!AB279*primary_calibration!AB284,'2023gf_All'!AB279+AB$3*'2026gf_All'!AB279*primary_calibration!AB284)</f>
        <v>4.7846305738730728E-5</v>
      </c>
      <c r="AC284" s="4">
        <f ca="1">IF(AC$4=1, '2023gf_All'!AC279+AC$2*'2026gf_All'!AC279*primary_calibration!AC284,'2023gf_All'!AC279+AC$3*'2026gf_All'!AC279*primary_calibration!AC284)</f>
        <v>1.034654206474392</v>
      </c>
      <c r="AD284" s="4">
        <f ca="1">IF(AD$4=1, '2023gf_All'!AD279+AD$2*'2026gf_All'!AD279*primary_calibration!AD284,'2023gf_All'!AD279+AD$3*'2026gf_All'!AD279*primary_calibration!AD284)</f>
        <v>0.27042802081393075</v>
      </c>
      <c r="AE284" s="4">
        <f ca="1">IF(AE$4=1, '2023gf_All'!AE279+AE$2*'2026gf_All'!AE279*primary_calibration!AE284,'2023gf_All'!AE279+AE$3*'2026gf_All'!AE279*primary_calibration!AE284)</f>
        <v>1.2284457387357939E-2</v>
      </c>
      <c r="AF284" s="4">
        <f ca="1">IF(AF$4=1, '2023gf_All'!AF279+AF$2*'2026gf_All'!AF279*primary_calibration!AF284,'2023gf_All'!AF279+AF$3*'2026gf_All'!AF279*primary_calibration!AF284)</f>
        <v>0.51003481877354628</v>
      </c>
      <c r="AG284" s="4">
        <f ca="1">IF(AG$4=1, '2023gf_All'!AG279+AG$2*'2026gf_All'!AG279*primary_calibration!AG284,'2023gf_All'!AG279+AG$3*'2026gf_All'!AG279*primary_calibration!AG284)</f>
        <v>0.13160494861115168</v>
      </c>
      <c r="AH284" s="4">
        <f ca="1">IF(AH$4=1, '2023gf_All'!AH279+AH$2*'2026gf_All'!AH279*primary_calibration!AH284,'2023gf_All'!AH279+AH$3*'2026gf_All'!AH279*primary_calibration!AH284)</f>
        <v>0.21467033293732937</v>
      </c>
      <c r="AI284" s="4">
        <f ca="1">IF(AI$4=1, '2023gf_All'!AI279+AI$2*'2026gf_All'!AI279*primary_calibration!AI284,'2023gf_All'!AI279+AI$3*'2026gf_All'!AI279*primary_calibration!AI284)</f>
        <v>2.0225800571874394E-2</v>
      </c>
      <c r="AJ284" s="4">
        <f ca="1">IF(AJ$4=1, '2023gf_All'!AJ279+AJ$2*'2026gf_All'!AJ279*primary_calibration!AJ284,'2023gf_All'!AJ279+AJ$3*'2026gf_All'!AJ279*primary_calibration!AJ284)</f>
        <v>1.0000000000000001E-5</v>
      </c>
      <c r="AK284" s="4">
        <f ca="1">IF(AK$4=1, '2023gf_All'!AK279+AK$2*'2026gf_All'!AK279*primary_calibration!AK284,'2023gf_All'!AK279+AK$3*'2026gf_All'!AK279*primary_calibration!AK284)</f>
        <v>2.7049390024337702E-3</v>
      </c>
      <c r="AL284" s="4">
        <f ca="1">IF(AL$4=1, '2023gf_All'!AL279+AL$2*'2026gf_All'!AL279*primary_calibration!AL284,'2023gf_All'!AL279+AL$3*'2026gf_All'!AL279*primary_calibration!AL284)</f>
        <v>7.1213299800492139E-2</v>
      </c>
      <c r="AM284" s="4">
        <f ca="1">IF(AM$4=1, '2023gf_All'!AM279+AM$2*'2026gf_All'!AM279*primary_calibration!AM284,'2023gf_All'!AM279+AM$3*'2026gf_All'!AM279*primary_calibration!AM284)</f>
        <v>0.11492450668124052</v>
      </c>
      <c r="AN284" s="4">
        <f ca="1">IF(AN$4=1, '2023gf_All'!AN279+AN$2*'2026gf_All'!AN279*primary_calibration!AN284,'2023gf_All'!AN279+AN$3*'2026gf_All'!AN279*primary_calibration!AN284)</f>
        <v>7.6477823920818398E-3</v>
      </c>
      <c r="AO284" s="4">
        <f ca="1">IF(AO$4=1, '2023gf_All'!AO279+AO$2*'2026gf_All'!AO279*primary_calibration!AO284,'2023gf_All'!AO279+AO$3*'2026gf_All'!AO279*primary_calibration!AO284)</f>
        <v>0.26695408785974789</v>
      </c>
      <c r="AP284" s="4">
        <f ca="1">IF(AP$4=1, '2023gf_All'!AP279+AP$2*'2026gf_All'!AP279*primary_calibration!AP284,'2023gf_All'!AP279+AP$3*'2026gf_All'!AP279*primary_calibration!AP284)</f>
        <v>3.2819796023665631</v>
      </c>
      <c r="AQ284" s="4">
        <f ca="1">IF(AQ$4=1, '2023gf_All'!AQ279+AQ$2*'2026gf_All'!AQ279*primary_calibration!AQ284,'2023gf_All'!AQ279+AQ$3*'2026gf_All'!AQ279*primary_calibration!AQ284)</f>
        <v>0.28986778907560601</v>
      </c>
      <c r="AR284" s="4">
        <f ca="1">IF(AR$4=1, '2023gf_All'!AR279+AR$2*'2026gf_All'!AR279*primary_calibration!AR284,'2023gf_All'!AR279+AR$3*'2026gf_All'!AR279*primary_calibration!AR284)</f>
        <v>3.6500059113234021E-2</v>
      </c>
      <c r="AS284" s="4">
        <f ca="1">IF(AS$4=1, '2023gf_All'!AS279+AS$2*'2026gf_All'!AS279*primary_calibration!AS284,'2023gf_All'!AS279+AS$3*'2026gf_All'!AS279*primary_calibration!AS284)</f>
        <v>0.73927256261308549</v>
      </c>
      <c r="AT284" s="4">
        <f ca="1">IF(AT$4=1, '2023gf_All'!AT279+AT$2*'2026gf_All'!AT279*primary_calibration!AT284,'2023gf_All'!AT279+AT$3*'2026gf_All'!AT279*primary_calibration!AT284)</f>
        <v>2.0000000000000002E-5</v>
      </c>
      <c r="AU284" s="4">
        <f ca="1">IF(AU$4=1, '2023gf_All'!AU279+AU$2*'2026gf_All'!AU279*primary_calibration!AU284,'2023gf_All'!AU279+AU$3*'2026gf_All'!AU279*primary_calibration!AU284)</f>
        <v>4.6814725555011198E-3</v>
      </c>
      <c r="AV284" s="4">
        <f ca="1">IF(AV$4=1, '2023gf_All'!AV279+AV$2*'2026gf_All'!AV279*primary_calibration!AV284,'2023gf_All'!AV279+AV$3*'2026gf_All'!AV279*primary_calibration!AV284)</f>
        <v>0.11164128617928781</v>
      </c>
      <c r="AW284" s="4">
        <f ca="1">IF(AW$4=1, '2023gf_All'!AW279+AW$2*'2026gf_All'!AW279*primary_calibration!AW284,'2023gf_All'!AW279+AW$3*'2026gf_All'!AW279*primary_calibration!AW284)</f>
        <v>1.780184499777375E-2</v>
      </c>
      <c r="AX284" s="4">
        <f ca="1">IF(AX$4=1, '2023gf_All'!AX279+AX$2*'2026gf_All'!AX279*primary_calibration!AX284,'2023gf_All'!AX279+AX$3*'2026gf_All'!AX279*primary_calibration!AX284)</f>
        <v>0.53709212186729038</v>
      </c>
      <c r="AY284" s="4">
        <f ca="1">IF(AY$4=1, '2023gf_All'!AY279+AY$2*'2026gf_All'!AY279*primary_calibration!AY284,'2023gf_All'!AY279+AY$3*'2026gf_All'!AY279*primary_calibration!AY284)</f>
        <v>6.3902318361524824E-2</v>
      </c>
      <c r="AZ284" s="4">
        <f ca="1">IF(AZ$4=1, '2023gf_All'!AZ279+AZ$2*'2026gf_All'!AZ279*primary_calibration!AZ284,'2023gf_All'!AZ279+AZ$3*'2026gf_All'!AZ279*primary_calibration!AZ284)</f>
        <v>2.9213577154465231E-5</v>
      </c>
      <c r="BA284" s="4">
        <f ca="1">IF(BA$4=1, '2023gf_All'!BA279+BA$2*'2026gf_All'!BA279*primary_calibration!BA284,'2023gf_All'!BA279+BA$3*'2026gf_All'!BA279*primary_calibration!BA284)</f>
        <v>1.2187271491755861E-2</v>
      </c>
      <c r="BB284" s="4">
        <f ca="1">IF(BB$4=1, '2023gf_All'!BB279+BB$2*'2026gf_All'!BB279*primary_calibration!BB284,'2023gf_All'!BB279+BB$3*'2026gf_All'!BB279*primary_calibration!BB284)</f>
        <v>6.2769000091341356E-2</v>
      </c>
      <c r="BC284" s="4">
        <f ca="1">IF(BC$4=1, '2023gf_All'!BC279+BC$2*'2026gf_All'!BC279*primary_calibration!BC284,'2023gf_All'!BC279+BC$3*'2026gf_All'!BC279*primary_calibration!BC284)</f>
        <v>0.52182556916074363</v>
      </c>
      <c r="BD284" s="4">
        <f ca="1">IF(BD$4=1, '2023gf_All'!BD279+BD$2*'2026gf_All'!BD279*primary_calibration!BD284,'2023gf_All'!BD279+BD$3*'2026gf_All'!BD279*primary_calibration!BD284)</f>
        <v>0.45857913798271344</v>
      </c>
      <c r="BE284" s="4">
        <f ca="1">IF(BE$4=1, '2023gf_All'!BE279+BE$2*'2026gf_All'!BE279*primary_calibration!BE284,'2023gf_All'!BE279+BE$3*'2026gf_All'!BE279*primary_calibration!BE284)</f>
        <v>0.18833598386834766</v>
      </c>
      <c r="BF284" s="4">
        <f ca="1">IF(BF$4=1, '2023gf_All'!BF279+BF$2*'2026gf_All'!BF279*primary_calibration!BF284,'2023gf_All'!BF279+BF$3*'2026gf_All'!BF279*primary_calibration!BF284)</f>
        <v>8.7153233628069742E-3</v>
      </c>
      <c r="BG284" s="31">
        <f>'2023gf_All'!BG279</f>
        <v>0.84589000000000003</v>
      </c>
      <c r="BH284" s="31">
        <f>'2023gf_All'!BH279</f>
        <v>3.3000000000000002E-2</v>
      </c>
      <c r="BI284" s="31">
        <f>'2023gf_All'!BI279</f>
        <v>0.17562</v>
      </c>
      <c r="BJ284" s="31">
        <f>'2023gf_All'!BJ279</f>
        <v>0.47688000000000003</v>
      </c>
      <c r="BK284" s="31">
        <f>'2023gf_All'!BK279</f>
        <v>17.46106</v>
      </c>
      <c r="BL284" s="31">
        <f>'2023gf_All'!BL279</f>
        <v>7.9859999999999998</v>
      </c>
      <c r="BM284" s="33">
        <f t="shared" si="38"/>
        <v>26.978449999999999</v>
      </c>
      <c r="BN284" s="9">
        <f t="shared" ca="1" si="32"/>
        <v>32.61703809541568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3"/>
        <v>-0.1624200000000009</v>
      </c>
      <c r="BT284">
        <f t="shared" si="34"/>
        <v>1.7625099999999883</v>
      </c>
      <c r="BU284" s="14">
        <f t="shared" si="39"/>
        <v>-9.2152668637342186E-2</v>
      </c>
      <c r="BV284" s="9">
        <f ca="1">(BN284-'2023gf_All'!BN279)*BU284</f>
        <v>4.2131320819946552E-4</v>
      </c>
      <c r="BW284" s="9">
        <f t="shared" ca="1" si="35"/>
        <v>26.978871313208199</v>
      </c>
      <c r="BX284" s="9">
        <f ca="1">IF(primary_calibration!BI284=1,SUM(BW284,I284:BF284),0)</f>
        <v>59.595909408623903</v>
      </c>
      <c r="BY284">
        <f t="shared" ca="1" si="36"/>
        <v>61.095806457498661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 t="shared" ca="1" si="37"/>
        <v>55.956247267171278</v>
      </c>
      <c r="I285" s="4">
        <f ca="1">IF(I$4=1, '2023gf_All'!I280+I$2*'2026gf_All'!I280*primary_calibration!I285,'2023gf_All'!I280+I$3*'2026gf_All'!I280*primary_calibration!I285)</f>
        <v>1.4023915967923154E-2</v>
      </c>
      <c r="J285" s="4">
        <f ca="1">IF(J$4=1, '2023gf_All'!J280+J$2*'2026gf_All'!J280*primary_calibration!J285,'2023gf_All'!J280+J$3*'2026gf_All'!J280*primary_calibration!J285)</f>
        <v>3.2892966773193713E-2</v>
      </c>
      <c r="K285" s="4">
        <f ca="1">IF(K$4=1, '2023gf_All'!K280+K$2*'2026gf_All'!K280*primary_calibration!K285,'2023gf_All'!K280+K$3*'2026gf_All'!K280*primary_calibration!K285)</f>
        <v>7.6422167353890125E-2</v>
      </c>
      <c r="L285" s="4">
        <f ca="1">IF(L$4=1, '2023gf_All'!L280+L$2*'2026gf_All'!L280*primary_calibration!L285,'2023gf_All'!L280+L$3*'2026gf_All'!L280*primary_calibration!L285)</f>
        <v>6.332994544842141E-2</v>
      </c>
      <c r="M285" s="4">
        <f ca="1">IF(M$4=1, '2023gf_All'!M280+M$2*'2026gf_All'!M280*primary_calibration!M285,'2023gf_All'!M280+M$3*'2026gf_All'!M280*primary_calibration!M285)</f>
        <v>0.1544894617654311</v>
      </c>
      <c r="N285" s="4">
        <f ca="1">IF(N$4=1, '2023gf_All'!N280+N$2*'2026gf_All'!N280*primary_calibration!N285,'2023gf_All'!N280+N$3*'2026gf_All'!N280*primary_calibration!N285)</f>
        <v>1.3683591411521543E-4</v>
      </c>
      <c r="O285" s="4">
        <f ca="1">IF(O$4=1, '2023gf_All'!O280+O$2*'2026gf_All'!O280*primary_calibration!O285,'2023gf_All'!O280+O$3*'2026gf_All'!O280*primary_calibration!O285)</f>
        <v>1.0655802388181538E-3</v>
      </c>
      <c r="P285" s="4">
        <f ca="1">IF(P$4=1, '2023gf_All'!P280+P$2*'2026gf_All'!P280*primary_calibration!P285,'2023gf_All'!P280+P$3*'2026gf_All'!P280*primary_calibration!P285)</f>
        <v>1.8509392217420318E-4</v>
      </c>
      <c r="Q285" s="4">
        <f ca="1">IF(Q$4=1, '2023gf_All'!Q280+Q$2*'2026gf_All'!Q280*primary_calibration!Q285,'2023gf_All'!Q280+Q$3*'2026gf_All'!Q280*primary_calibration!Q285)</f>
        <v>1.3816020218858837E-2</v>
      </c>
      <c r="R285" s="4">
        <f ca="1">IF(R$4=1, '2023gf_All'!R280+R$2*'2026gf_All'!R280*primary_calibration!R285,'2023gf_All'!R280+R$3*'2026gf_All'!R280*primary_calibration!R285)</f>
        <v>1.237916643543694E-2</v>
      </c>
      <c r="S285" s="4">
        <f ca="1">IF(S$4=1, '2023gf_All'!S280+S$2*'2026gf_All'!S280*primary_calibration!S285,'2023gf_All'!S280+S$3*'2026gf_All'!S280*primary_calibration!S285)</f>
        <v>5.1776377488475078E-2</v>
      </c>
      <c r="T285" s="4">
        <f ca="1">IF(T$4=1, '2023gf_All'!T280+T$2*'2026gf_All'!T280*primary_calibration!T285,'2023gf_All'!T280+T$3*'2026gf_All'!T280*primary_calibration!T285)</f>
        <v>1.6848020087786095</v>
      </c>
      <c r="U285" s="4">
        <f ca="1">IF(U$4=1, '2023gf_All'!U280+U$2*'2026gf_All'!U280*primary_calibration!U285,'2023gf_All'!U280+U$3*'2026gf_All'!U280*primary_calibration!U285)</f>
        <v>13.873333011697467</v>
      </c>
      <c r="V285" s="4">
        <f ca="1">IF(V$4=1, '2023gf_All'!V280+V$2*'2026gf_All'!V280*primary_calibration!V285,'2023gf_All'!V280+V$3*'2026gf_All'!V280*primary_calibration!V285)</f>
        <v>0.41551857855844265</v>
      </c>
      <c r="W285" s="4">
        <f ca="1">IF(W$4=1, '2023gf_All'!W280+W$2*'2026gf_All'!W280*primary_calibration!W285,'2023gf_All'!W280+W$3*'2026gf_All'!W280*primary_calibration!W285)</f>
        <v>0.20964101442581468</v>
      </c>
      <c r="X285" s="4">
        <f ca="1">IF(X$4=1, '2023gf_All'!X280+X$2*'2026gf_All'!X280*primary_calibration!X285,'2023gf_All'!X280+X$3*'2026gf_All'!X280*primary_calibration!X285)</f>
        <v>1.2258158253785005</v>
      </c>
      <c r="Y285" s="4">
        <f ca="1">IF(Y$4=1, '2023gf_All'!Y280+Y$2*'2026gf_All'!Y280*primary_calibration!Y285,'2023gf_All'!Y280+Y$3*'2026gf_All'!Y280*primary_calibration!Y285)</f>
        <v>4.7447573138890184E-2</v>
      </c>
      <c r="Z285" s="4">
        <f ca="1">IF(Z$4=1, '2023gf_All'!Z280+Z$2*'2026gf_All'!Z280*primary_calibration!Z285,'2023gf_All'!Z280+Z$3*'2026gf_All'!Z280*primary_calibration!Z285)</f>
        <v>9.1674026657172485E-5</v>
      </c>
      <c r="AA285" s="4">
        <f ca="1">IF(AA$4=1, '2023gf_All'!AA280+AA$2*'2026gf_All'!AA280*primary_calibration!AA285,'2023gf_All'!AA280+AA$3*'2026gf_All'!AA280*primary_calibration!AA285)</f>
        <v>1.2097311526367486E-2</v>
      </c>
      <c r="AB285" s="4">
        <f ca="1">IF(AB$4=1, '2023gf_All'!AB280+AB$2*'2026gf_All'!AB280*primary_calibration!AB285,'2023gf_All'!AB280+AB$3*'2026gf_All'!AB280*primary_calibration!AB285)</f>
        <v>2.2246695888109027E-4</v>
      </c>
      <c r="AC285" s="4">
        <f ca="1">IF(AC$4=1, '2023gf_All'!AC280+AC$2*'2026gf_All'!AC280*primary_calibration!AC285,'2023gf_All'!AC280+AC$3*'2026gf_All'!AC280*primary_calibration!AC285)</f>
        <v>1.1676948689892463</v>
      </c>
      <c r="AD285" s="4">
        <f ca="1">IF(AD$4=1, '2023gf_All'!AD280+AD$2*'2026gf_All'!AD280*primary_calibration!AD285,'2023gf_All'!AD280+AD$3*'2026gf_All'!AD280*primary_calibration!AD285)</f>
        <v>0.27839694078253291</v>
      </c>
      <c r="AE285" s="4">
        <f ca="1">IF(AE$4=1, '2023gf_All'!AE280+AE$2*'2026gf_All'!AE280*primary_calibration!AE285,'2023gf_All'!AE280+AE$3*'2026gf_All'!AE280*primary_calibration!AE285)</f>
        <v>1.7121265806571973E-2</v>
      </c>
      <c r="AF285" s="4">
        <f ca="1">IF(AF$4=1, '2023gf_All'!AF280+AF$2*'2026gf_All'!AF280*primary_calibration!AF285,'2023gf_All'!AF280+AF$3*'2026gf_All'!AF280*primary_calibration!AF285)</f>
        <v>0.42640114926433081</v>
      </c>
      <c r="AG285" s="4">
        <f ca="1">IF(AG$4=1, '2023gf_All'!AG280+AG$2*'2026gf_All'!AG280*primary_calibration!AG285,'2023gf_All'!AG280+AG$3*'2026gf_All'!AG280*primary_calibration!AG285)</f>
        <v>0.12385712887494983</v>
      </c>
      <c r="AH285" s="4">
        <f ca="1">IF(AH$4=1, '2023gf_All'!AH280+AH$2*'2026gf_All'!AH280*primary_calibration!AH285,'2023gf_All'!AH280+AH$3*'2026gf_All'!AH280*primary_calibration!AH285)</f>
        <v>0.20658721399337135</v>
      </c>
      <c r="AI285" s="4">
        <f ca="1">IF(AI$4=1, '2023gf_All'!AI280+AI$2*'2026gf_All'!AI280*primary_calibration!AI285,'2023gf_All'!AI280+AI$3*'2026gf_All'!AI280*primary_calibration!AI285)</f>
        <v>2.1684641695778235E-2</v>
      </c>
      <c r="AJ285" s="4">
        <f ca="1">IF(AJ$4=1, '2023gf_All'!AJ280+AJ$2*'2026gf_All'!AJ280*primary_calibration!AJ285,'2023gf_All'!AJ280+AJ$3*'2026gf_All'!AJ280*primary_calibration!AJ285)</f>
        <v>5.416166468689828E-5</v>
      </c>
      <c r="AK285" s="4">
        <f ca="1">IF(AK$4=1, '2023gf_All'!AK280+AK$2*'2026gf_All'!AK280*primary_calibration!AK285,'2023gf_All'!AK280+AK$3*'2026gf_All'!AK280*primary_calibration!AK285)</f>
        <v>3.9924303187827137E-3</v>
      </c>
      <c r="AL285" s="4">
        <f ca="1">IF(AL$4=1, '2023gf_All'!AL280+AL$2*'2026gf_All'!AL280*primary_calibration!AL285,'2023gf_All'!AL280+AL$3*'2026gf_All'!AL280*primary_calibration!AL285)</f>
        <v>7.275252206704573E-2</v>
      </c>
      <c r="AM285" s="4">
        <f ca="1">IF(AM$4=1, '2023gf_All'!AM280+AM$2*'2026gf_All'!AM280*primary_calibration!AM285,'2023gf_All'!AM280+AM$3*'2026gf_All'!AM280*primary_calibration!AM285)</f>
        <v>0.11115277753942178</v>
      </c>
      <c r="AN285" s="4">
        <f ca="1">IF(AN$4=1, '2023gf_All'!AN280+AN$2*'2026gf_All'!AN280*primary_calibration!AN285,'2023gf_All'!AN280+AN$3*'2026gf_All'!AN280*primary_calibration!AN285)</f>
        <v>1.155768951795816E-2</v>
      </c>
      <c r="AO285" s="4">
        <f ca="1">IF(AO$4=1, '2023gf_All'!AO280+AO$2*'2026gf_All'!AO280*primary_calibration!AO285,'2023gf_All'!AO280+AO$3*'2026gf_All'!AO280*primary_calibration!AO285)</f>
        <v>0.22596832777088013</v>
      </c>
      <c r="AP285" s="4">
        <f ca="1">IF(AP$4=1, '2023gf_All'!AP280+AP$2*'2026gf_All'!AP280*primary_calibration!AP285,'2023gf_All'!AP280+AP$3*'2026gf_All'!AP280*primary_calibration!AP285)</f>
        <v>4.9168309177744822</v>
      </c>
      <c r="AQ285" s="4">
        <f ca="1">IF(AQ$4=1, '2023gf_All'!AQ280+AQ$2*'2026gf_All'!AQ280*primary_calibration!AQ285,'2023gf_All'!AQ280+AQ$3*'2026gf_All'!AQ280*primary_calibration!AQ285)</f>
        <v>0.31830525601274873</v>
      </c>
      <c r="AR285" s="4">
        <f ca="1">IF(AR$4=1, '2023gf_All'!AR280+AR$2*'2026gf_All'!AR280*primary_calibration!AR285,'2023gf_All'!AR280+AR$3*'2026gf_All'!AR280*primary_calibration!AR285)</f>
        <v>3.9037422674836703E-2</v>
      </c>
      <c r="AS285" s="4">
        <f ca="1">IF(AS$4=1, '2023gf_All'!AS280+AS$2*'2026gf_All'!AS280*primary_calibration!AS285,'2023gf_All'!AS280+AS$3*'2026gf_All'!AS280*primary_calibration!AS285)</f>
        <v>0.86157099989300001</v>
      </c>
      <c r="AT285" s="4">
        <f ca="1">IF(AT$4=1, '2023gf_All'!AT280+AT$2*'2026gf_All'!AT280*primary_calibration!AT285,'2023gf_All'!AT280+AT$3*'2026gf_All'!AT280*primary_calibration!AT285)</f>
        <v>2.0000000000000002E-5</v>
      </c>
      <c r="AU285" s="4">
        <f ca="1">IF(AU$4=1, '2023gf_All'!AU280+AU$2*'2026gf_All'!AU280*primary_calibration!AU285,'2023gf_All'!AU280+AU$3*'2026gf_All'!AU280*primary_calibration!AU285)</f>
        <v>7.6093441246183717E-3</v>
      </c>
      <c r="AV285" s="4">
        <f ca="1">IF(AV$4=1, '2023gf_All'!AV280+AV$2*'2026gf_All'!AV280*primary_calibration!AV285,'2023gf_All'!AV280+AV$3*'2026gf_All'!AV280*primary_calibration!AV285)</f>
        <v>5.6160657678363486E-2</v>
      </c>
      <c r="AW285" s="4">
        <f ca="1">IF(AW$4=1, '2023gf_All'!AW280+AW$2*'2026gf_All'!AW280*primary_calibration!AW285,'2023gf_All'!AW280+AW$3*'2026gf_All'!AW280*primary_calibration!AW285)</f>
        <v>2.7240455732928593E-2</v>
      </c>
      <c r="AX285" s="4">
        <f ca="1">IF(AX$4=1, '2023gf_All'!AX280+AX$2*'2026gf_All'!AX280*primary_calibration!AX285,'2023gf_All'!AX280+AX$3*'2026gf_All'!AX280*primary_calibration!AX285)</f>
        <v>0.60753775169865154</v>
      </c>
      <c r="AY285" s="4">
        <f ca="1">IF(AY$4=1, '2023gf_All'!AY280+AY$2*'2026gf_All'!AY280*primary_calibration!AY285,'2023gf_All'!AY280+AY$3*'2026gf_All'!AY280*primary_calibration!AY285)</f>
        <v>6.8795936858293841E-2</v>
      </c>
      <c r="AZ285" s="4">
        <f ca="1">IF(AZ$4=1, '2023gf_All'!AZ280+AZ$2*'2026gf_All'!AZ280*primary_calibration!AZ285,'2023gf_All'!AZ280+AZ$3*'2026gf_All'!AZ280*primary_calibration!AZ285)</f>
        <v>8.1764073146339583E-4</v>
      </c>
      <c r="BA285" s="4">
        <f ca="1">IF(BA$4=1, '2023gf_All'!BA280+BA$2*'2026gf_All'!BA280*primary_calibration!BA285,'2023gf_All'!BA280+BA$3*'2026gf_All'!BA280*primary_calibration!BA285)</f>
        <v>1.7292090437344799E-2</v>
      </c>
      <c r="BB285" s="4">
        <f ca="1">IF(BB$4=1, '2023gf_All'!BB280+BB$2*'2026gf_All'!BB280*primary_calibration!BB285,'2023gf_All'!BB280+BB$3*'2026gf_All'!BB280*primary_calibration!BB285)</f>
        <v>6.566768678856201E-2</v>
      </c>
      <c r="BC285" s="4">
        <f ca="1">IF(BC$4=1, '2023gf_All'!BC280+BC$2*'2026gf_All'!BC280*primary_calibration!BC285,'2023gf_All'!BC280+BC$3*'2026gf_All'!BC280*primary_calibration!BC285)</f>
        <v>0.71791379911004449</v>
      </c>
      <c r="BD285" s="4">
        <f ca="1">IF(BD$4=1, '2023gf_All'!BD280+BD$2*'2026gf_All'!BD280*primary_calibration!BD285,'2023gf_All'!BD280+BD$3*'2026gf_All'!BD280*primary_calibration!BD285)</f>
        <v>0.29618949678486278</v>
      </c>
      <c r="BE285" s="4">
        <f ca="1">IF(BE$4=1, '2023gf_All'!BE280+BE$2*'2026gf_All'!BE280*primary_calibration!BE285,'2023gf_All'!BE280+BE$3*'2026gf_All'!BE280*primary_calibration!BE285)</f>
        <v>0.20476558120335234</v>
      </c>
      <c r="BF285" s="4">
        <f ca="1">IF(BF$4=1, '2023gf_All'!BF280+BF$2*'2026gf_All'!BF280*primary_calibration!BF285,'2023gf_All'!BF280+BF$3*'2026gf_All'!BF280*primary_calibration!BF285)</f>
        <v>9.4060897234068963E-3</v>
      </c>
      <c r="BG285" s="31">
        <f>'2023gf_All'!BG280</f>
        <v>0.75195999999999996</v>
      </c>
      <c r="BH285" s="31">
        <f>'2023gf_All'!BH280</f>
        <v>3.8379999999999997E-2</v>
      </c>
      <c r="BI285" s="31">
        <f>'2023gf_All'!BI280</f>
        <v>0.17459</v>
      </c>
      <c r="BJ285" s="31">
        <f>'2023gf_All'!BJ280</f>
        <v>0.61702000000000001</v>
      </c>
      <c r="BK285" s="31">
        <f>'2023gf_All'!BK280</f>
        <v>15.592739999999999</v>
      </c>
      <c r="BL285" s="31">
        <f>'2023gf_All'!BL280</f>
        <v>9.0998699999999992</v>
      </c>
      <c r="BM285" s="33">
        <f t="shared" si="38"/>
        <v>26.274559999999997</v>
      </c>
      <c r="BN285" s="9">
        <f t="shared" ca="1" si="32"/>
        <v>28.771869241528872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3"/>
        <v>-0.36743000000000237</v>
      </c>
      <c r="BT285">
        <f t="shared" si="34"/>
        <v>1.8676999999999992</v>
      </c>
      <c r="BU285" s="14">
        <f t="shared" si="39"/>
        <v>-0.19672859666970205</v>
      </c>
      <c r="BV285" s="9">
        <f ca="1">(BN285-'2023gf_All'!BN280)*BU285</f>
        <v>1.052119456285701E-2</v>
      </c>
      <c r="BW285" s="9">
        <f t="shared" ca="1" si="35"/>
        <v>26.285081194562853</v>
      </c>
      <c r="BX285" s="9">
        <f ca="1">IF(primary_calibration!BI285=1,SUM(BW285,I285:BF285),0)</f>
        <v>55.056950436091739</v>
      </c>
      <c r="BY285">
        <f t="shared" ca="1" si="36"/>
        <v>55.956247267171278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 t="shared" ca="1" si="37"/>
        <v>56.048149618200128</v>
      </c>
      <c r="I286" s="4">
        <f ca="1">IF(I$4=1, '2023gf_All'!I281+I$2*'2026gf_All'!I281*primary_calibration!I286,'2023gf_All'!I281+I$3*'2026gf_All'!I281*primary_calibration!I286)</f>
        <v>0.31829576456597114</v>
      </c>
      <c r="J286" s="4">
        <f ca="1">IF(J$4=1, '2023gf_All'!J281+J$2*'2026gf_All'!J281*primary_calibration!J286,'2023gf_All'!J281+J$3*'2026gf_All'!J281*primary_calibration!J286)</f>
        <v>6.1354755424667173E-2</v>
      </c>
      <c r="K286" s="4">
        <f ca="1">IF(K$4=1, '2023gf_All'!K281+K$2*'2026gf_All'!K281*primary_calibration!K286,'2023gf_All'!K281+K$3*'2026gf_All'!K281*primary_calibration!K286)</f>
        <v>0.26263800732170689</v>
      </c>
      <c r="L286" s="4">
        <f ca="1">IF(L$4=1, '2023gf_All'!L281+L$2*'2026gf_All'!L281*primary_calibration!L286,'2023gf_All'!L281+L$3*'2026gf_All'!L281*primary_calibration!L286)</f>
        <v>8.5173268343809533E-2</v>
      </c>
      <c r="M286" s="4">
        <f ca="1">IF(M$4=1, '2023gf_All'!M281+M$2*'2026gf_All'!M281*primary_calibration!M286,'2023gf_All'!M281+M$3*'2026gf_All'!M281*primary_calibration!M286)</f>
        <v>0.18723855310017248</v>
      </c>
      <c r="N286" s="4">
        <f ca="1">IF(N$4=1, '2023gf_All'!N281+N$2*'2026gf_All'!N281*primary_calibration!N286,'2023gf_All'!N281+N$3*'2026gf_All'!N281*primary_calibration!N286)</f>
        <v>1.2564175109347909E-4</v>
      </c>
      <c r="O286" s="4">
        <f ca="1">IF(O$4=1, '2023gf_All'!O281+O$2*'2026gf_All'!O281*primary_calibration!O286,'2023gf_All'!O281+O$3*'2026gf_All'!O281*primary_calibration!O286)</f>
        <v>1.2851335622692476E-3</v>
      </c>
      <c r="P286" s="4">
        <f ca="1">IF(P$4=1, '2023gf_All'!P281+P$2*'2026gf_All'!P281*primary_calibration!P286,'2023gf_All'!P281+P$3*'2026gf_All'!P281*primary_calibration!P286)</f>
        <v>2.7251541977332941E-4</v>
      </c>
      <c r="Q286" s="4">
        <f ca="1">IF(Q$4=1, '2023gf_All'!Q281+Q$2*'2026gf_All'!Q281*primary_calibration!Q286,'2023gf_All'!Q281+Q$3*'2026gf_All'!Q281*primary_calibration!Q286)</f>
        <v>1.4836381568011743E-2</v>
      </c>
      <c r="R286" s="4">
        <f ca="1">IF(R$4=1, '2023gf_All'!R281+R$2*'2026gf_All'!R281*primary_calibration!R286,'2023gf_All'!R281+R$3*'2026gf_All'!R281*primary_calibration!R286)</f>
        <v>3.592742805520021E-2</v>
      </c>
      <c r="S286" s="4">
        <f ca="1">IF(S$4=1, '2023gf_All'!S281+S$2*'2026gf_All'!S281*primary_calibration!S286,'2023gf_All'!S281+S$3*'2026gf_All'!S281*primary_calibration!S286)</f>
        <v>5.7074992578145411E-2</v>
      </c>
      <c r="T286" s="4">
        <f ca="1">IF(T$4=1, '2023gf_All'!T281+T$2*'2026gf_All'!T281*primary_calibration!T286,'2023gf_All'!T281+T$3*'2026gf_All'!T281*primary_calibration!T286)</f>
        <v>2.146927918185209</v>
      </c>
      <c r="U286" s="4">
        <f ca="1">IF(U$4=1, '2023gf_All'!U281+U$2*'2026gf_All'!U281*primary_calibration!U286,'2023gf_All'!U281+U$3*'2026gf_All'!U281*primary_calibration!U286)</f>
        <v>6.3585827341351457</v>
      </c>
      <c r="V286" s="4">
        <f ca="1">IF(V$4=1, '2023gf_All'!V281+V$2*'2026gf_All'!V281*primary_calibration!V286,'2023gf_All'!V281+V$3*'2026gf_All'!V281*primary_calibration!V286)</f>
        <v>0.67652142737416954</v>
      </c>
      <c r="W286" s="4">
        <f ca="1">IF(W$4=1, '2023gf_All'!W281+W$2*'2026gf_All'!W281*primary_calibration!W286,'2023gf_All'!W281+W$3*'2026gf_All'!W281*primary_calibration!W286)</f>
        <v>0.39414302730640349</v>
      </c>
      <c r="X286" s="4">
        <f ca="1">IF(X$4=1, '2023gf_All'!X281+X$2*'2026gf_All'!X281*primary_calibration!X286,'2023gf_All'!X281+X$3*'2026gf_All'!X281*primary_calibration!X286)</f>
        <v>7.0189601829773913</v>
      </c>
      <c r="Y286" s="4">
        <f ca="1">IF(Y$4=1, '2023gf_All'!Y281+Y$2*'2026gf_All'!Y281*primary_calibration!Y286,'2023gf_All'!Y281+Y$3*'2026gf_All'!Y281*primary_calibration!Y286)</f>
        <v>5.8003464557152745E-2</v>
      </c>
      <c r="Z286" s="4">
        <f ca="1">IF(Z$4=1, '2023gf_All'!Z281+Z$2*'2026gf_All'!Z281*primary_calibration!Z286,'2023gf_All'!Z281+Z$3*'2026gf_All'!Z281*primary_calibration!Z286)</f>
        <v>1.0869797926664364E-4</v>
      </c>
      <c r="AA286" s="4">
        <f ca="1">IF(AA$4=1, '2023gf_All'!AA281+AA$2*'2026gf_All'!AA281*primary_calibration!AA286,'2023gf_All'!AA281+AA$3*'2026gf_All'!AA281*primary_calibration!AA286)</f>
        <v>1.6382325536168862E-2</v>
      </c>
      <c r="AB286" s="4">
        <f ca="1">IF(AB$4=1, '2023gf_All'!AB281+AB$2*'2026gf_All'!AB281*primary_calibration!AB286,'2023gf_All'!AB281+AB$3*'2026gf_All'!AB281*primary_calibration!AB286)</f>
        <v>1.7000000000000001E-4</v>
      </c>
      <c r="AC286" s="4">
        <f ca="1">IF(AC$4=1, '2023gf_All'!AC281+AC$2*'2026gf_All'!AC281*primary_calibration!AC286,'2023gf_All'!AC281+AC$3*'2026gf_All'!AC281*primary_calibration!AC286)</f>
        <v>0.2696271024907223</v>
      </c>
      <c r="AD286" s="4">
        <f ca="1">IF(AD$4=1, '2023gf_All'!AD281+AD$2*'2026gf_All'!AD281*primary_calibration!AD286,'2023gf_All'!AD281+AD$3*'2026gf_All'!AD281*primary_calibration!AD286)</f>
        <v>0.30722791731145449</v>
      </c>
      <c r="AE286" s="4">
        <f ca="1">IF(AE$4=1, '2023gf_All'!AE281+AE$2*'2026gf_All'!AE281*primary_calibration!AE286,'2023gf_All'!AE281+AE$3*'2026gf_All'!AE281*primary_calibration!AE286)</f>
        <v>0.28747774994174663</v>
      </c>
      <c r="AF286" s="4">
        <f ca="1">IF(AF$4=1, '2023gf_All'!AF281+AF$2*'2026gf_All'!AF281*primary_calibration!AF286,'2023gf_All'!AF281+AF$3*'2026gf_All'!AF281*primary_calibration!AF286)</f>
        <v>1.7387011495221512</v>
      </c>
      <c r="AG286" s="4">
        <f ca="1">IF(AG$4=1, '2023gf_All'!AG281+AG$2*'2026gf_All'!AG281*primary_calibration!AG286,'2023gf_All'!AG281+AG$3*'2026gf_All'!AG281*primary_calibration!AG286)</f>
        <v>0.12224659848365048</v>
      </c>
      <c r="AH286" s="4">
        <f ca="1">IF(AH$4=1, '2023gf_All'!AH281+AH$2*'2026gf_All'!AH281*primary_calibration!AH286,'2023gf_All'!AH281+AH$3*'2026gf_All'!AH281*primary_calibration!AH286)</f>
        <v>0.27285206918631677</v>
      </c>
      <c r="AI286" s="4">
        <f ca="1">IF(AI$4=1, '2023gf_All'!AI281+AI$2*'2026gf_All'!AI281*primary_calibration!AI286,'2023gf_All'!AI281+AI$3*'2026gf_All'!AI281*primary_calibration!AI286)</f>
        <v>2.6819057557112138E-2</v>
      </c>
      <c r="AJ286" s="4">
        <f ca="1">IF(AJ$4=1, '2023gf_All'!AJ281+AJ$2*'2026gf_All'!AJ281*primary_calibration!AJ286,'2023gf_All'!AJ281+AJ$3*'2026gf_All'!AJ281*primary_calibration!AJ286)</f>
        <v>7.2254501781791576E-5</v>
      </c>
      <c r="AK286" s="4">
        <f ca="1">IF(AK$4=1, '2023gf_All'!AK281+AK$2*'2026gf_All'!AK281*primary_calibration!AK286,'2023gf_All'!AK281+AK$3*'2026gf_All'!AK281*primary_calibration!AK286)</f>
        <v>3.6981214132715615E-3</v>
      </c>
      <c r="AL286" s="4">
        <f ca="1">IF(AL$4=1, '2023gf_All'!AL281+AL$2*'2026gf_All'!AL281*primary_calibration!AL286,'2023gf_All'!AL281+AL$3*'2026gf_All'!AL281*primary_calibration!AL286)</f>
        <v>8.377144983142791E-2</v>
      </c>
      <c r="AM286" s="4">
        <f ca="1">IF(AM$4=1, '2023gf_All'!AM281+AM$2*'2026gf_All'!AM281*primary_calibration!AM286,'2023gf_All'!AM281+AM$3*'2026gf_All'!AM281*primary_calibration!AM286)</f>
        <v>1.0627135888402427E-2</v>
      </c>
      <c r="AN286" s="4">
        <f ca="1">IF(AN$4=1, '2023gf_All'!AN281+AN$2*'2026gf_All'!AN281*primary_calibration!AN286,'2023gf_All'!AN281+AN$3*'2026gf_All'!AN281*primary_calibration!AN286)</f>
        <v>2.5291618184043442E-2</v>
      </c>
      <c r="AO286" s="4">
        <f ca="1">IF(AO$4=1, '2023gf_All'!AO281+AO$2*'2026gf_All'!AO281*primary_calibration!AO286,'2023gf_All'!AO281+AO$3*'2026gf_All'!AO281*primary_calibration!AO286)</f>
        <v>0.24863657666523789</v>
      </c>
      <c r="AP286" s="4">
        <f ca="1">IF(AP$4=1, '2023gf_All'!AP281+AP$2*'2026gf_All'!AP281*primary_calibration!AP286,'2023gf_All'!AP281+AP$3*'2026gf_All'!AP281*primary_calibration!AP286)</f>
        <v>2.0627812674534409</v>
      </c>
      <c r="AQ286" s="4">
        <f ca="1">IF(AQ$4=1, '2023gf_All'!AQ281+AQ$2*'2026gf_All'!AQ281*primary_calibration!AQ286,'2023gf_All'!AQ281+AQ$3*'2026gf_All'!AQ281*primary_calibration!AQ286)</f>
        <v>0.40648678779831787</v>
      </c>
      <c r="AR286" s="4">
        <f ca="1">IF(AR$4=1, '2023gf_All'!AR281+AR$2*'2026gf_All'!AR281*primary_calibration!AR286,'2023gf_All'!AR281+AR$3*'2026gf_All'!AR281*primary_calibration!AR286)</f>
        <v>4.3857161792094257E-2</v>
      </c>
      <c r="AS286" s="4">
        <f ca="1">IF(AS$4=1, '2023gf_All'!AS281+AS$2*'2026gf_All'!AS281*primary_calibration!AS286,'2023gf_All'!AS281+AS$3*'2026gf_All'!AS281*primary_calibration!AS286)</f>
        <v>0.52112490760541341</v>
      </c>
      <c r="AT286" s="4">
        <f ca="1">IF(AT$4=1, '2023gf_All'!AT281+AT$2*'2026gf_All'!AT281*primary_calibration!AT286,'2023gf_All'!AT281+AT$3*'2026gf_All'!AT281*primary_calibration!AT286)</f>
        <v>2.649619180130624E-5</v>
      </c>
      <c r="AU286" s="4">
        <f ca="1">IF(AU$4=1, '2023gf_All'!AU281+AU$2*'2026gf_All'!AU281*primary_calibration!AU286,'2023gf_All'!AU281+AU$3*'2026gf_All'!AU281*primary_calibration!AU286)</f>
        <v>1.613261949982633E-2</v>
      </c>
      <c r="AV286" s="4">
        <f ca="1">IF(AV$4=1, '2023gf_All'!AV281+AV$2*'2026gf_All'!AV281*primary_calibration!AV286,'2023gf_All'!AV281+AV$3*'2026gf_All'!AV281*primary_calibration!AV286)</f>
        <v>9.6867792829628957E-2</v>
      </c>
      <c r="AW286" s="4">
        <f ca="1">IF(AW$4=1, '2023gf_All'!AW281+AW$2*'2026gf_All'!AW281*primary_calibration!AW286,'2023gf_All'!AW281+AW$3*'2026gf_All'!AW281*primary_calibration!AW286)</f>
        <v>1.1881367853003868</v>
      </c>
      <c r="AX286" s="4">
        <f ca="1">IF(AX$4=1, '2023gf_All'!AX281+AX$2*'2026gf_All'!AX281*primary_calibration!AX286,'2023gf_All'!AX281+AX$3*'2026gf_All'!AX281*primary_calibration!AX286)</f>
        <v>0.65399894603815523</v>
      </c>
      <c r="AY286" s="4">
        <f ca="1">IF(AY$4=1, '2023gf_All'!AY281+AY$2*'2026gf_All'!AY281*primary_calibration!AY286,'2023gf_All'!AY281+AY$3*'2026gf_All'!AY281*primary_calibration!AY286)</f>
        <v>9.4716172858795453E-2</v>
      </c>
      <c r="AZ286" s="4">
        <f ca="1">IF(AZ$4=1, '2023gf_All'!AZ281+AZ$2*'2026gf_All'!AZ281*primary_calibration!AZ286,'2023gf_All'!AZ281+AZ$3*'2026gf_All'!AZ281*primary_calibration!AZ286)</f>
        <v>-1.6179634268302151E-5</v>
      </c>
      <c r="BA286" s="4">
        <f ca="1">IF(BA$4=1, '2023gf_All'!BA281+BA$2*'2026gf_All'!BA281*primary_calibration!BA286,'2023gf_All'!BA281+BA$3*'2026gf_All'!BA281*primary_calibration!BA286)</f>
        <v>3.7242755088353438E-2</v>
      </c>
      <c r="BB286" s="4">
        <f ca="1">IF(BB$4=1, '2023gf_All'!BB281+BB$2*'2026gf_All'!BB281*primary_calibration!BB286,'2023gf_All'!BB281+BB$3*'2026gf_All'!BB281*primary_calibration!BB286)</f>
        <v>6.3050331702819873E-2</v>
      </c>
      <c r="BC286" s="4">
        <f ca="1">IF(BC$4=1, '2023gf_All'!BC281+BC$2*'2026gf_All'!BC281*primary_calibration!BC286,'2023gf_All'!BC281+BC$3*'2026gf_All'!BC281*primary_calibration!BC286)</f>
        <v>0.66431835839585363</v>
      </c>
      <c r="BD286" s="4">
        <f ca="1">IF(BD$4=1, '2023gf_All'!BD281+BD$2*'2026gf_All'!BD281*primary_calibration!BD286,'2023gf_All'!BD281+BD$3*'2026gf_All'!BD281*primary_calibration!BD286)</f>
        <v>0.21291916868824134</v>
      </c>
      <c r="BE286" s="4">
        <f ca="1">IF(BE$4=1, '2023gf_All'!BE281+BE$2*'2026gf_All'!BE281*primary_calibration!BE286,'2023gf_All'!BE281+BE$3*'2026gf_All'!BE281*primary_calibration!BE286)</f>
        <v>0.22705757585591449</v>
      </c>
      <c r="BF286" s="4">
        <f ca="1">IF(BF$4=1, '2023gf_All'!BF281+BF$2*'2026gf_All'!BF281*primary_calibration!BF286,'2023gf_All'!BF281+BF$3*'2026gf_All'!BF281*primary_calibration!BF286)</f>
        <v>1.2486348271555864E-2</v>
      </c>
      <c r="BG286" s="31">
        <f>'2023gf_All'!BG281</f>
        <v>0.34055000000000002</v>
      </c>
      <c r="BH286" s="31">
        <f>'2023gf_All'!BH281</f>
        <v>4.4080000000000001E-2</v>
      </c>
      <c r="BI286" s="31">
        <f>'2023gf_All'!BI281</f>
        <v>0.73223000000000005</v>
      </c>
      <c r="BJ286" s="31">
        <f>'2023gf_All'!BJ281</f>
        <v>0.54432000000000003</v>
      </c>
      <c r="BK286" s="31">
        <f>'2023gf_All'!BK281</f>
        <v>16.761790000000001</v>
      </c>
      <c r="BL286" s="31">
        <f>'2023gf_All'!BL281</f>
        <v>9.9400899999999996</v>
      </c>
      <c r="BM286" s="33">
        <f t="shared" si="38"/>
        <v>28.363059999999997</v>
      </c>
      <c r="BN286" s="9">
        <f t="shared" ca="1" si="32"/>
        <v>27.392258316455376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3"/>
        <v>-0.3094600000000014</v>
      </c>
      <c r="BT286">
        <f t="shared" si="34"/>
        <v>2.3079700000000081</v>
      </c>
      <c r="BU286" s="14">
        <f t="shared" si="39"/>
        <v>-0.1340831986550953</v>
      </c>
      <c r="BV286" s="9">
        <f ca="1">(BN286-'2023gf_All'!BN281)*BU286</f>
        <v>-7.4266426384572712E-3</v>
      </c>
      <c r="BW286" s="9">
        <f t="shared" ca="1" si="35"/>
        <v>28.35563335736154</v>
      </c>
      <c r="BX286" s="9">
        <f ca="1">IF(primary_calibration!BI286=1,SUM(BW286,I286:BF286),0)</f>
        <v>55.747891673816916</v>
      </c>
      <c r="BY286">
        <f t="shared" ca="1" si="36"/>
        <v>56.048149618200128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 t="shared" ca="1" si="37"/>
        <v>64.589300478467635</v>
      </c>
      <c r="I287" s="4">
        <f ca="1">IF(I$4=1, '2023gf_All'!I282+I$2*'2026gf_All'!I282*primary_calibration!I287,'2023gf_All'!I282+I$3*'2026gf_All'!I282*primary_calibration!I287)</f>
        <v>2.1806099895320119E-3</v>
      </c>
      <c r="J287" s="4">
        <f ca="1">IF(J$4=1, '2023gf_All'!J282+J$2*'2026gf_All'!J282*primary_calibration!J287,'2023gf_All'!J282+J$3*'2026gf_All'!J282*primary_calibration!J287)</f>
        <v>3.6890037144844512E-2</v>
      </c>
      <c r="K287" s="4">
        <f ca="1">IF(K$4=1, '2023gf_All'!K282+K$2*'2026gf_All'!K282*primary_calibration!K287,'2023gf_All'!K282+K$3*'2026gf_All'!K282*primary_calibration!K287)</f>
        <v>8.4613401327860521E-2</v>
      </c>
      <c r="L287" s="4">
        <f ca="1">IF(L$4=1, '2023gf_All'!L282+L$2*'2026gf_All'!L282*primary_calibration!L287,'2023gf_All'!L282+L$3*'2026gf_All'!L282*primary_calibration!L287)</f>
        <v>4.4016254923444846E-2</v>
      </c>
      <c r="M287" s="4">
        <f ca="1">IF(M$4=1, '2023gf_All'!M282+M$2*'2026gf_All'!M282*primary_calibration!M287,'2023gf_All'!M282+M$3*'2026gf_All'!M282*primary_calibration!M287)</f>
        <v>5.0266912094868207E-2</v>
      </c>
      <c r="N287" s="4">
        <f ca="1">IF(N$4=1, '2023gf_All'!N282+N$2*'2026gf_All'!N282*primary_calibration!N287,'2023gf_All'!N282+N$3*'2026gf_All'!N282*primary_calibration!N287)</f>
        <v>1.0498961319826512E-3</v>
      </c>
      <c r="O287" s="4">
        <f ca="1">IF(O$4=1, '2023gf_All'!O282+O$2*'2026gf_All'!O282*primary_calibration!O287,'2023gf_All'!O282+O$3*'2026gf_All'!O282*primary_calibration!O287)</f>
        <v>2.0694297086578745E-4</v>
      </c>
      <c r="P287" s="4">
        <f ca="1">IF(P$4=1, '2023gf_All'!P282+P$2*'2026gf_All'!P282*primary_calibration!P287,'2023gf_All'!P282+P$3*'2026gf_All'!P282*primary_calibration!P287)</f>
        <v>3.7253277259008094E-5</v>
      </c>
      <c r="Q287" s="4">
        <f ca="1">IF(Q$4=1, '2023gf_All'!Q282+Q$2*'2026gf_All'!Q282*primary_calibration!Q287,'2023gf_All'!Q282+Q$3*'2026gf_All'!Q282*primary_calibration!Q287)</f>
        <v>4.8992751852211643E-2</v>
      </c>
      <c r="R287" s="4">
        <f ca="1">IF(R$4=1, '2023gf_All'!R282+R$2*'2026gf_All'!R282*primary_calibration!R287,'2023gf_All'!R282+R$3*'2026gf_All'!R282*primary_calibration!R287)</f>
        <v>1.4573512237401184E-3</v>
      </c>
      <c r="S287" s="4">
        <f ca="1">IF(S$4=1, '2023gf_All'!S282+S$2*'2026gf_All'!S282*primary_calibration!S287,'2023gf_All'!S282+S$3*'2026gf_All'!S282*primary_calibration!S287)</f>
        <v>2.800383519485038E-2</v>
      </c>
      <c r="T287" s="4">
        <f ca="1">IF(T$4=1, '2023gf_All'!T282+T$2*'2026gf_All'!T282*primary_calibration!T287,'2023gf_All'!T282+T$3*'2026gf_All'!T282*primary_calibration!T287)</f>
        <v>9.1245807462437476</v>
      </c>
      <c r="U287" s="4">
        <f ca="1">IF(U$4=1, '2023gf_All'!U282+U$2*'2026gf_All'!U282*primary_calibration!U287,'2023gf_All'!U282+U$3*'2026gf_All'!U282*primary_calibration!U287)</f>
        <v>15.335516470146919</v>
      </c>
      <c r="V287" s="4">
        <f ca="1">IF(V$4=1, '2023gf_All'!V282+V$2*'2026gf_All'!V282*primary_calibration!V287,'2023gf_All'!V282+V$3*'2026gf_All'!V282*primary_calibration!V287)</f>
        <v>0.5847186954340251</v>
      </c>
      <c r="W287" s="4">
        <f ca="1">IF(W$4=1, '2023gf_All'!W282+W$2*'2026gf_All'!W282*primary_calibration!W287,'2023gf_All'!W282+W$3*'2026gf_All'!W282*primary_calibration!W287)</f>
        <v>0.55402494088692467</v>
      </c>
      <c r="X287" s="4">
        <f ca="1">IF(X$4=1, '2023gf_All'!X282+X$2*'2026gf_All'!X282*primary_calibration!X287,'2023gf_All'!X282+X$3*'2026gf_All'!X282*primary_calibration!X287)</f>
        <v>4.8909563239987054E-2</v>
      </c>
      <c r="Y287" s="4">
        <f ca="1">IF(Y$4=1, '2023gf_All'!Y282+Y$2*'2026gf_All'!Y282*primary_calibration!Y287,'2023gf_All'!Y282+Y$3*'2026gf_All'!Y282*primary_calibration!Y287)</f>
        <v>8.6723743298194877E-2</v>
      </c>
      <c r="Z287" s="4">
        <f ca="1">IF(Z$4=1, '2023gf_All'!Z282+Z$2*'2026gf_All'!Z282*primary_calibration!Z287,'2023gf_All'!Z282+Z$3*'2026gf_All'!Z282*primary_calibration!Z287)</f>
        <v>6.6183807898493024E-4</v>
      </c>
      <c r="AA287" s="4">
        <f ca="1">IF(AA$4=1, '2023gf_All'!AA282+AA$2*'2026gf_All'!AA282*primary_calibration!AA287,'2023gf_All'!AA282+AA$3*'2026gf_All'!AA282*primary_calibration!AA287)</f>
        <v>2.7356508843789343E-3</v>
      </c>
      <c r="AB287" s="4">
        <f ca="1">IF(AB$4=1, '2023gf_All'!AB282+AB$2*'2026gf_All'!AB282*primary_calibration!AB287,'2023gf_All'!AB282+AB$3*'2026gf_All'!AB282*primary_calibration!AB287)</f>
        <v>1.7237462537180719E-3</v>
      </c>
      <c r="AC287" s="4">
        <f ca="1">IF(AC$4=1, '2023gf_All'!AC282+AC$2*'2026gf_All'!AC282*primary_calibration!AC287,'2023gf_All'!AC282+AC$3*'2026gf_All'!AC282*primary_calibration!AC287)</f>
        <v>1.2242883977167287</v>
      </c>
      <c r="AD287" s="4">
        <f ca="1">IF(AD$4=1, '2023gf_All'!AD282+AD$2*'2026gf_All'!AD282*primary_calibration!AD287,'2023gf_All'!AD282+AD$3*'2026gf_All'!AD282*primary_calibration!AD287)</f>
        <v>0.56299664191144649</v>
      </c>
      <c r="AE287" s="4">
        <f ca="1">IF(AE$4=1, '2023gf_All'!AE282+AE$2*'2026gf_All'!AE282*primary_calibration!AE287,'2023gf_All'!AE282+AE$3*'2026gf_All'!AE282*primary_calibration!AE287)</f>
        <v>4.1994907917004103E-3</v>
      </c>
      <c r="AF287" s="4">
        <f ca="1">IF(AF$4=1, '2023gf_All'!AF282+AF$2*'2026gf_All'!AF282*primary_calibration!AF287,'2023gf_All'!AF282+AF$3*'2026gf_All'!AF282*primary_calibration!AF287)</f>
        <v>0.58505772975013115</v>
      </c>
      <c r="AG287" s="4">
        <f ca="1">IF(AG$4=1, '2023gf_All'!AG282+AG$2*'2026gf_All'!AG282*primary_calibration!AG287,'2023gf_All'!AG282+AG$3*'2026gf_All'!AG282*primary_calibration!AG287)</f>
        <v>7.0541733117558458E-2</v>
      </c>
      <c r="AH287" s="4">
        <f ca="1">IF(AH$4=1, '2023gf_All'!AH282+AH$2*'2026gf_All'!AH282*primary_calibration!AH287,'2023gf_All'!AH282+AH$3*'2026gf_All'!AH282*primary_calibration!AH287)</f>
        <v>0.19090299035094879</v>
      </c>
      <c r="AI287" s="4">
        <f ca="1">IF(AI$4=1, '2023gf_All'!AI282+AI$2*'2026gf_All'!AI282*primary_calibration!AI287,'2023gf_All'!AI282+AI$3*'2026gf_All'!AI282*primary_calibration!AI287)</f>
        <v>1.3272923173990279E-2</v>
      </c>
      <c r="AJ287" s="4">
        <f ca="1">IF(AJ$4=1, '2023gf_All'!AJ282+AJ$2*'2026gf_All'!AJ282*primary_calibration!AJ287,'2023gf_All'!AJ282+AJ$3*'2026gf_All'!AJ282*primary_calibration!AJ287)</f>
        <v>9.101726802434229E-4</v>
      </c>
      <c r="AK287" s="4">
        <f ca="1">IF(AK$4=1, '2023gf_All'!AK282+AK$2*'2026gf_All'!AK282*primary_calibration!AK287,'2023gf_All'!AK282+AK$3*'2026gf_All'!AK282*primary_calibration!AK287)</f>
        <v>1.8492864466083173E-3</v>
      </c>
      <c r="AL287" s="4">
        <f ca="1">IF(AL$4=1, '2023gf_All'!AL282+AL$2*'2026gf_All'!AL282*primary_calibration!AL287,'2023gf_All'!AL282+AL$3*'2026gf_All'!AL282*primary_calibration!AL287)</f>
        <v>8.3804343172801346E-2</v>
      </c>
      <c r="AM287" s="4">
        <f ca="1">IF(AM$4=1, '2023gf_All'!AM282+AM$2*'2026gf_All'!AM282*primary_calibration!AM287,'2023gf_All'!AM282+AM$3*'2026gf_All'!AM282*primary_calibration!AM287)</f>
        <v>0.10619813808128853</v>
      </c>
      <c r="AN287" s="4">
        <f ca="1">IF(AN$4=1, '2023gf_All'!AN282+AN$2*'2026gf_All'!AN282*primary_calibration!AN287,'2023gf_All'!AN282+AN$3*'2026gf_All'!AN282*primary_calibration!AN287)</f>
        <v>2.9375147072905842E-3</v>
      </c>
      <c r="AO287" s="4">
        <f ca="1">IF(AO$4=1, '2023gf_All'!AO282+AO$2*'2026gf_All'!AO282*primary_calibration!AO287,'2023gf_All'!AO282+AO$3*'2026gf_All'!AO282*primary_calibration!AO287)</f>
        <v>0.24040930234789626</v>
      </c>
      <c r="AP287" s="4">
        <f ca="1">IF(AP$4=1, '2023gf_All'!AP282+AP$2*'2026gf_All'!AP282*primary_calibration!AP287,'2023gf_All'!AP282+AP$3*'2026gf_All'!AP282*primary_calibration!AP287)</f>
        <v>0.89775132416797931</v>
      </c>
      <c r="AQ287" s="4">
        <f ca="1">IF(AQ$4=1, '2023gf_All'!AQ282+AQ$2*'2026gf_All'!AQ282*primary_calibration!AQ287,'2023gf_All'!AQ282+AQ$3*'2026gf_All'!AQ282*primary_calibration!AQ287)</f>
        <v>0.64277540155082513</v>
      </c>
      <c r="AR287" s="4">
        <f ca="1">IF(AR$4=1, '2023gf_All'!AR282+AR$2*'2026gf_All'!AR282*primary_calibration!AR287,'2023gf_All'!AR282+AR$3*'2026gf_All'!AR282*primary_calibration!AR287)</f>
        <v>3.249420469185605E-2</v>
      </c>
      <c r="AS287" s="4">
        <f ca="1">IF(AS$4=1, '2023gf_All'!AS282+AS$2*'2026gf_All'!AS282*primary_calibration!AS287,'2023gf_All'!AS282+AS$3*'2026gf_All'!AS282*primary_calibration!AS287)</f>
        <v>0.16409732216544748</v>
      </c>
      <c r="AT287" s="4">
        <f ca="1">IF(AT$4=1, '2023gf_All'!AT282+AT$2*'2026gf_All'!AT282*primary_calibration!AT287,'2023gf_All'!AT282+AT$3*'2026gf_All'!AT282*primary_calibration!AT287)</f>
        <v>2.019296335007299E-4</v>
      </c>
      <c r="AU287" s="4">
        <f ca="1">IF(AU$4=1, '2023gf_All'!AU282+AU$2*'2026gf_All'!AU282*primary_calibration!AU287,'2023gf_All'!AU282+AU$3*'2026gf_All'!AU282*primary_calibration!AU287)</f>
        <v>1.0998747770701199E-3</v>
      </c>
      <c r="AV287" s="4">
        <f ca="1">IF(AV$4=1, '2023gf_All'!AV282+AV$2*'2026gf_All'!AV282*primary_calibration!AV287,'2023gf_All'!AV282+AV$3*'2026gf_All'!AV282*primary_calibration!AV287)</f>
        <v>5.3678806563937337E-2</v>
      </c>
      <c r="AW287" s="4">
        <f ca="1">IF(AW$4=1, '2023gf_All'!AW282+AW$2*'2026gf_All'!AW282*primary_calibration!AW287,'2023gf_All'!AW282+AW$3*'2026gf_All'!AW282*primary_calibration!AW287)</f>
        <v>5.5099937086997355E-3</v>
      </c>
      <c r="AX287" s="4">
        <f ca="1">IF(AX$4=1, '2023gf_All'!AX282+AX$2*'2026gf_All'!AX282*primary_calibration!AX287,'2023gf_All'!AX282+AX$3*'2026gf_All'!AX282*primary_calibration!AX287)</f>
        <v>1.3282362900033924</v>
      </c>
      <c r="AY287" s="4">
        <f ca="1">IF(AY$4=1, '2023gf_All'!AY282+AY$2*'2026gf_All'!AY282*primary_calibration!AY287,'2023gf_All'!AY282+AY$3*'2026gf_All'!AY282*primary_calibration!AY287)</f>
        <v>3.8300497815938465E-2</v>
      </c>
      <c r="AZ287" s="4">
        <f ca="1">IF(AZ$4=1, '2023gf_All'!AZ282+AZ$2*'2026gf_All'!AZ282*primary_calibration!AZ287,'2023gf_All'!AZ282+AZ$3*'2026gf_All'!AZ282*primary_calibration!AZ287)</f>
        <v>3.7313153552163522E-3</v>
      </c>
      <c r="BA287" s="4">
        <f ca="1">IF(BA$4=1, '2023gf_All'!BA282+BA$2*'2026gf_All'!BA282*primary_calibration!BA287,'2023gf_All'!BA282+BA$3*'2026gf_All'!BA282*primary_calibration!BA287)</f>
        <v>1.4477406262760284E-2</v>
      </c>
      <c r="BB287" s="4">
        <f ca="1">IF(BB$4=1, '2023gf_All'!BB282+BB$2*'2026gf_All'!BB282*primary_calibration!BB287,'2023gf_All'!BB282+BB$3*'2026gf_All'!BB282*primary_calibration!BB287)</f>
        <v>6.3608100738030152E-2</v>
      </c>
      <c r="BC287" s="4">
        <f ca="1">IF(BC$4=1, '2023gf_All'!BC282+BC$2*'2026gf_All'!BC282*primary_calibration!BC287,'2023gf_All'!BC282+BC$3*'2026gf_All'!BC282*primary_calibration!BC287)</f>
        <v>7.3967947144524607E-2</v>
      </c>
      <c r="BD287" s="4">
        <f ca="1">IF(BD$4=1, '2023gf_All'!BD282+BD$2*'2026gf_All'!BD282*primary_calibration!BD287,'2023gf_All'!BD282+BD$3*'2026gf_All'!BD282*primary_calibration!BD287)</f>
        <v>2.2581606446572327</v>
      </c>
      <c r="BE287" s="4">
        <f ca="1">IF(BE$4=1, '2023gf_All'!BE282+BE$2*'2026gf_All'!BE282*primary_calibration!BE287,'2023gf_All'!BE282+BE$3*'2026gf_All'!BE282*primary_calibration!BE287)</f>
        <v>5.7884226671292845E-2</v>
      </c>
      <c r="BF287" s="4">
        <f ca="1">IF(BF$4=1, '2023gf_All'!BF282+BF$2*'2026gf_All'!BF282*primary_calibration!BF287,'2023gf_All'!BF282+BF$3*'2026gf_All'!BF282*primary_calibration!BF287)</f>
        <v>5.5299206793835978E-3</v>
      </c>
      <c r="BG287" s="31">
        <f>'2023gf_All'!BG282</f>
        <v>0.85773999999999995</v>
      </c>
      <c r="BH287" s="31">
        <f>'2023gf_All'!BH282</f>
        <v>0.13705000000000001</v>
      </c>
      <c r="BI287" s="31">
        <f>'2023gf_All'!BI282</f>
        <v>0.33883000000000002</v>
      </c>
      <c r="BJ287" s="31">
        <f>'2023gf_All'!BJ282</f>
        <v>0.86495999999999995</v>
      </c>
      <c r="BK287" s="31">
        <f>'2023gf_All'!BK282</f>
        <v>17.023029999999999</v>
      </c>
      <c r="BL287" s="31">
        <f>'2023gf_All'!BL282</f>
        <v>9.3993500000000001</v>
      </c>
      <c r="BM287" s="33">
        <f t="shared" si="38"/>
        <v>28.620959999999997</v>
      </c>
      <c r="BN287" s="9">
        <f t="shared" ca="1" si="32"/>
        <v>34.766184511434055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3"/>
        <v>-0.34448000000000434</v>
      </c>
      <c r="BT287">
        <f t="shared" si="34"/>
        <v>1.8440999999999903</v>
      </c>
      <c r="BU287" s="14">
        <f t="shared" si="39"/>
        <v>-0.18680114961228034</v>
      </c>
      <c r="BV287" s="9">
        <f ca="1">(BN287-'2023gf_All'!BN282)*BU287</f>
        <v>2.3547197555431076E-3</v>
      </c>
      <c r="BW287" s="9">
        <f t="shared" ca="1" si="35"/>
        <v>28.623314719755541</v>
      </c>
      <c r="BX287" s="9">
        <f ca="1">IF(primary_calibration!BI287=1,SUM(BW287,I287:BF287),0)</f>
        <v>63.38949923118961</v>
      </c>
      <c r="BY287">
        <f t="shared" ca="1" si="36"/>
        <v>64.589300478467635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 t="shared" ca="1" si="37"/>
        <v>66.421726997560654</v>
      </c>
      <c r="I288" s="4">
        <f ca="1">IF(I$4=1, '2023gf_All'!I283+I$2*'2026gf_All'!I283*primary_calibration!I288,'2023gf_All'!I283+I$3*'2026gf_All'!I283*primary_calibration!I288)</f>
        <v>2.4299377391544304E-3</v>
      </c>
      <c r="J288" s="4">
        <f ca="1">IF(J$4=1, '2023gf_All'!J283+J$2*'2026gf_All'!J283*primary_calibration!J288,'2023gf_All'!J283+J$3*'2026gf_All'!J283*primary_calibration!J288)</f>
        <v>4.5538655802338034E-2</v>
      </c>
      <c r="K288" s="4">
        <f ca="1">IF(K$4=1, '2023gf_All'!K283+K$2*'2026gf_All'!K283*primary_calibration!K288,'2023gf_All'!K283+K$3*'2026gf_All'!K283*primary_calibration!K288)</f>
        <v>7.4503927795492877E-2</v>
      </c>
      <c r="L288" s="4">
        <f ca="1">IF(L$4=1, '2023gf_All'!L283+L$2*'2026gf_All'!L283*primary_calibration!L288,'2023gf_All'!L283+L$3*'2026gf_All'!L283*primary_calibration!L288)</f>
        <v>5.6605361005071048E-2</v>
      </c>
      <c r="M288" s="4">
        <f ca="1">IF(M$4=1, '2023gf_All'!M283+M$2*'2026gf_All'!M283*primary_calibration!M288,'2023gf_All'!M283+M$3*'2026gf_All'!M283*primary_calibration!M288)</f>
        <v>6.8428365121289109E-2</v>
      </c>
      <c r="N288" s="4">
        <f ca="1">IF(N$4=1, '2023gf_All'!N283+N$2*'2026gf_All'!N283*primary_calibration!N288,'2023gf_All'!N283+N$3*'2026gf_All'!N283*primary_calibration!N288)</f>
        <v>1.4165802022919618E-3</v>
      </c>
      <c r="O288" s="4">
        <f ca="1">IF(O$4=1, '2023gf_All'!O283+O$2*'2026gf_All'!O283*primary_calibration!O288,'2023gf_All'!O283+O$3*'2026gf_All'!O283*primary_calibration!O288)</f>
        <v>2.5951734783201646E-4</v>
      </c>
      <c r="P288" s="4">
        <f ca="1">IF(P$4=1, '2023gf_All'!P283+P$2*'2026gf_All'!P283*primary_calibration!P288,'2023gf_All'!P283+P$3*'2026gf_All'!P283*primary_calibration!P288)</f>
        <v>5.5605243614412945E-5</v>
      </c>
      <c r="Q288" s="4">
        <f ca="1">IF(Q$4=1, '2023gf_All'!Q283+Q$2*'2026gf_All'!Q283*primary_calibration!Q288,'2023gf_All'!Q283+Q$3*'2026gf_All'!Q283*primary_calibration!Q288)</f>
        <v>5.243384048855023E-2</v>
      </c>
      <c r="R288" s="4">
        <f ca="1">IF(R$4=1, '2023gf_All'!R283+R$2*'2026gf_All'!R283*primary_calibration!R288,'2023gf_All'!R283+R$3*'2026gf_All'!R283*primary_calibration!R288)</f>
        <v>2.2963557103321142E-3</v>
      </c>
      <c r="S288" s="4">
        <f ca="1">IF(S$4=1, '2023gf_All'!S283+S$2*'2026gf_All'!S283*primary_calibration!S288,'2023gf_All'!S283+S$3*'2026gf_All'!S283*primary_calibration!S288)</f>
        <v>3.8818493254963622E-2</v>
      </c>
      <c r="T288" s="4">
        <f ca="1">IF(T$4=1, '2023gf_All'!T283+T$2*'2026gf_All'!T283*primary_calibration!T288,'2023gf_All'!T283+T$3*'2026gf_All'!T283*primary_calibration!T288)</f>
        <v>8.9776750750534706</v>
      </c>
      <c r="U288" s="4">
        <f ca="1">IF(U$4=1, '2023gf_All'!U283+U$2*'2026gf_All'!U283*primary_calibration!U288,'2023gf_All'!U283+U$3*'2026gf_All'!U283*primary_calibration!U288)</f>
        <v>11.387586958244469</v>
      </c>
      <c r="V288" s="4">
        <f ca="1">IF(V$4=1, '2023gf_All'!V283+V$2*'2026gf_All'!V283*primary_calibration!V288,'2023gf_All'!V283+V$3*'2026gf_All'!V283*primary_calibration!V288)</f>
        <v>0.9106867903103113</v>
      </c>
      <c r="W288" s="4">
        <f ca="1">IF(W$4=1, '2023gf_All'!W283+W$2*'2026gf_All'!W283*primary_calibration!W288,'2023gf_All'!W283+W$3*'2026gf_All'!W283*primary_calibration!W288)</f>
        <v>0.58117088002991757</v>
      </c>
      <c r="X288" s="4">
        <f ca="1">IF(X$4=1, '2023gf_All'!X283+X$2*'2026gf_All'!X283*primary_calibration!X288,'2023gf_All'!X283+X$3*'2026gf_All'!X283*primary_calibration!X288)</f>
        <v>5.7277197978026016E-2</v>
      </c>
      <c r="Y288" s="4">
        <f ca="1">IF(Y$4=1, '2023gf_All'!Y283+Y$2*'2026gf_All'!Y283*primary_calibration!Y288,'2023gf_All'!Y283+Y$3*'2026gf_All'!Y283*primary_calibration!Y288)</f>
        <v>8.4644067991053382E-2</v>
      </c>
      <c r="Z288" s="4">
        <f ca="1">IF(Z$4=1, '2023gf_All'!Z283+Z$2*'2026gf_All'!Z283*primary_calibration!Z288,'2023gf_All'!Z283+Z$3*'2026gf_All'!Z283*primary_calibration!Z288)</f>
        <v>9.9044289935928107E-4</v>
      </c>
      <c r="AA288" s="4">
        <f ca="1">IF(AA$4=1, '2023gf_All'!AA283+AA$2*'2026gf_All'!AA283*primary_calibration!AA288,'2023gf_All'!AA283+AA$3*'2026gf_All'!AA283*primary_calibration!AA288)</f>
        <v>3.6473888452874946E-3</v>
      </c>
      <c r="AB288" s="4">
        <f ca="1">IF(AB$4=1, '2023gf_All'!AB283+AB$2*'2026gf_All'!AB283*primary_calibration!AB288,'2023gf_All'!AB283+AB$3*'2026gf_All'!AB283*primary_calibration!AB288)</f>
        <v>2.4617876771205879E-3</v>
      </c>
      <c r="AC288" s="4">
        <f ca="1">IF(AC$4=1, '2023gf_All'!AC283+AC$2*'2026gf_All'!AC283*primary_calibration!AC288,'2023gf_All'!AC283+AC$3*'2026gf_All'!AC283*primary_calibration!AC288)</f>
        <v>0.90767176543609052</v>
      </c>
      <c r="AD288" s="4">
        <f ca="1">IF(AD$4=1, '2023gf_All'!AD283+AD$2*'2026gf_All'!AD283*primary_calibration!AD288,'2023gf_All'!AD283+AD$3*'2026gf_All'!AD283*primary_calibration!AD288)</f>
        <v>0.73238037478422624</v>
      </c>
      <c r="AE288" s="4">
        <f ca="1">IF(AE$4=1, '2023gf_All'!AE283+AE$2*'2026gf_All'!AE283*primary_calibration!AE288,'2023gf_All'!AE283+AE$3*'2026gf_All'!AE283*primary_calibration!AE288)</f>
        <v>3.9645344705520847E-3</v>
      </c>
      <c r="AF288" s="4">
        <f ca="1">IF(AF$4=1, '2023gf_All'!AF283+AF$2*'2026gf_All'!AF283*primary_calibration!AF288,'2023gf_All'!AF283+AF$3*'2026gf_All'!AF283*primary_calibration!AF288)</f>
        <v>0.57121231058705613</v>
      </c>
      <c r="AG288" s="4">
        <f ca="1">IF(AG$4=1, '2023gf_All'!AG283+AG$2*'2026gf_All'!AG283*primary_calibration!AG288,'2023gf_All'!AG283+AG$3*'2026gf_All'!AG283*primary_calibration!AG288)</f>
        <v>0.11374934189241302</v>
      </c>
      <c r="AH288" s="4">
        <f ca="1">IF(AH$4=1, '2023gf_All'!AH283+AH$2*'2026gf_All'!AH283*primary_calibration!AH288,'2023gf_All'!AH283+AH$3*'2026gf_All'!AH283*primary_calibration!AH288)</f>
        <v>0.2527462590857833</v>
      </c>
      <c r="AI288" s="4">
        <f ca="1">IF(AI$4=1, '2023gf_All'!AI283+AI$2*'2026gf_All'!AI283*primary_calibration!AI288,'2023gf_All'!AI283+AI$3*'2026gf_All'!AI283*primary_calibration!AI288)</f>
        <v>1.5953352954644381E-2</v>
      </c>
      <c r="AJ288" s="4">
        <f ca="1">IF(AJ$4=1, '2023gf_All'!AJ283+AJ$2*'2026gf_All'!AJ283*primary_calibration!AJ288,'2023gf_All'!AJ283+AJ$3*'2026gf_All'!AJ283*primary_calibration!AJ288)</f>
        <v>1.1765120196507418E-3</v>
      </c>
      <c r="AK288" s="4">
        <f ca="1">IF(AK$4=1, '2023gf_All'!AK283+AK$2*'2026gf_All'!AK283*primary_calibration!AK288,'2023gf_All'!AK283+AK$3*'2026gf_All'!AK283*primary_calibration!AK288)</f>
        <v>2.389178617373134E-3</v>
      </c>
      <c r="AL288" s="4">
        <f ca="1">IF(AL$4=1, '2023gf_All'!AL283+AL$2*'2026gf_All'!AL283*primary_calibration!AL288,'2023gf_All'!AL283+AL$3*'2026gf_All'!AL283*primary_calibration!AL288)</f>
        <v>9.0408488980846788E-2</v>
      </c>
      <c r="AM288" s="4">
        <f ca="1">IF(AM$4=1, '2023gf_All'!AM283+AM$2*'2026gf_All'!AM283*primary_calibration!AM288,'2023gf_All'!AM283+AM$3*'2026gf_All'!AM283*primary_calibration!AM288)</f>
        <v>0.11952499169245198</v>
      </c>
      <c r="AN288" s="4">
        <f ca="1">IF(AN$4=1, '2023gf_All'!AN283+AN$2*'2026gf_All'!AN283*primary_calibration!AN288,'2023gf_All'!AN283+AN$3*'2026gf_All'!AN283*primary_calibration!AN288)</f>
        <v>4.9069120070203125E-3</v>
      </c>
      <c r="AO288" s="4">
        <f ca="1">IF(AO$4=1, '2023gf_All'!AO283+AO$2*'2026gf_All'!AO283*primary_calibration!AO288,'2023gf_All'!AO283+AO$3*'2026gf_All'!AO283*primary_calibration!AO288)</f>
        <v>0.57524712798974464</v>
      </c>
      <c r="AP288" s="4">
        <f ca="1">IF(AP$4=1, '2023gf_All'!AP283+AP$2*'2026gf_All'!AP283*primary_calibration!AP288,'2023gf_All'!AP283+AP$3*'2026gf_All'!AP283*primary_calibration!AP288)</f>
        <v>1.016811220724819</v>
      </c>
      <c r="AQ288" s="4">
        <f ca="1">IF(AQ$4=1, '2023gf_All'!AQ283+AQ$2*'2026gf_All'!AQ283*primary_calibration!AQ288,'2023gf_All'!AQ283+AQ$3*'2026gf_All'!AQ283*primary_calibration!AQ288)</f>
        <v>0.66431080202527937</v>
      </c>
      <c r="AR288" s="4">
        <f ca="1">IF(AR$4=1, '2023gf_All'!AR283+AR$2*'2026gf_All'!AR283*primary_calibration!AR288,'2023gf_All'!AR283+AR$3*'2026gf_All'!AR283*primary_calibration!AR288)</f>
        <v>4.0853033742236131E-2</v>
      </c>
      <c r="AS288" s="4">
        <f ca="1">IF(AS$4=1, '2023gf_All'!AS283+AS$2*'2026gf_All'!AS283*primary_calibration!AS288,'2023gf_All'!AS283+AS$3*'2026gf_All'!AS283*primary_calibration!AS288)</f>
        <v>0.18895904750105497</v>
      </c>
      <c r="AT288" s="4">
        <f ca="1">IF(AT$4=1, '2023gf_All'!AT283+AT$2*'2026gf_All'!AT283*primary_calibration!AT288,'2023gf_All'!AT283+AT$3*'2026gf_All'!AT283*primary_calibration!AT288)</f>
        <v>2.9398472304949485E-4</v>
      </c>
      <c r="AU288" s="4">
        <f ca="1">IF(AU$4=1, '2023gf_All'!AU283+AU$2*'2026gf_All'!AU283*primary_calibration!AU288,'2023gf_All'!AU283+AU$3*'2026gf_All'!AU283*primary_calibration!AU288)</f>
        <v>1.914571013099965E-3</v>
      </c>
      <c r="AV288" s="4">
        <f ca="1">IF(AV$4=1, '2023gf_All'!AV283+AV$2*'2026gf_All'!AV283*primary_calibration!AV288,'2023gf_All'!AV283+AV$3*'2026gf_All'!AV283*primary_calibration!AV288)</f>
        <v>0.12802347046051599</v>
      </c>
      <c r="AW288" s="4">
        <f ca="1">IF(AW$4=1, '2023gf_All'!AW283+AW$2*'2026gf_All'!AW283*primary_calibration!AW288,'2023gf_All'!AW283+AW$3*'2026gf_All'!AW283*primary_calibration!AW288)</f>
        <v>5.6293879720271537E-3</v>
      </c>
      <c r="AX288" s="4">
        <f ca="1">IF(AX$4=1, '2023gf_All'!AX283+AX$2*'2026gf_All'!AX283*primary_calibration!AX288,'2023gf_All'!AX283+AX$3*'2026gf_All'!AX283*primary_calibration!AX288)</f>
        <v>1.3352823712258461</v>
      </c>
      <c r="AY288" s="4">
        <f ca="1">IF(AY$4=1, '2023gf_All'!AY283+AY$2*'2026gf_All'!AY283*primary_calibration!AY288,'2023gf_All'!AY283+AY$3*'2026gf_All'!AY283*primary_calibration!AY288)</f>
        <v>5.0322323709628525E-2</v>
      </c>
      <c r="AZ288" s="4">
        <f ca="1">IF(AZ$4=1, '2023gf_All'!AZ283+AZ$2*'2026gf_All'!AZ283*primary_calibration!AZ288,'2023gf_All'!AZ283+AZ$3*'2026gf_All'!AZ283*primary_calibration!AZ288)</f>
        <v>4.2081899775453097E-3</v>
      </c>
      <c r="BA288" s="4">
        <f ca="1">IF(BA$4=1, '2023gf_All'!BA283+BA$2*'2026gf_All'!BA283*primary_calibration!BA288,'2023gf_All'!BA283+BA$3*'2026gf_All'!BA283*primary_calibration!BA288)</f>
        <v>2.0715744765566944E-2</v>
      </c>
      <c r="BB288" s="4">
        <f ca="1">IF(BB$4=1, '2023gf_All'!BB283+BB$2*'2026gf_All'!BB283*primary_calibration!BB288,'2023gf_All'!BB283+BB$3*'2026gf_All'!BB283*primary_calibration!BB288)</f>
        <v>7.6460611032668394E-2</v>
      </c>
      <c r="BC288" s="4">
        <f ca="1">IF(BC$4=1, '2023gf_All'!BC283+BC$2*'2026gf_All'!BC283*primary_calibration!BC288,'2023gf_All'!BC283+BC$3*'2026gf_All'!BC283*primary_calibration!BC288)</f>
        <v>9.3289667605962523E-2</v>
      </c>
      <c r="BD288" s="4">
        <f ca="1">IF(BD$4=1, '2023gf_All'!BD283+BD$2*'2026gf_All'!BD283*primary_calibration!BD288,'2023gf_All'!BD283+BD$3*'2026gf_All'!BD283*primary_calibration!BD288)</f>
        <v>1.5912822830548861</v>
      </c>
      <c r="BE288" s="4">
        <f ca="1">IF(BE$4=1, '2023gf_All'!BE283+BE$2*'2026gf_All'!BE283*primary_calibration!BE288,'2023gf_All'!BE283+BE$3*'2026gf_All'!BE283*primary_calibration!BE288)</f>
        <v>9.313337418281141E-2</v>
      </c>
      <c r="BF288" s="4">
        <f ca="1">IF(BF$4=1, '2023gf_All'!BF283+BF$2*'2026gf_All'!BF283*primary_calibration!BF288,'2023gf_All'!BF283+BF$3*'2026gf_All'!BF283*primary_calibration!BF288)</f>
        <v>6.0801920496271113E-3</v>
      </c>
      <c r="BG288" s="31">
        <f>'2023gf_All'!BG283</f>
        <v>0.97709999999999997</v>
      </c>
      <c r="BH288" s="31">
        <f>'2023gf_All'!BH283</f>
        <v>0.14455999999999999</v>
      </c>
      <c r="BI288" s="31">
        <f>'2023gf_All'!BI283</f>
        <v>0.16356999999999999</v>
      </c>
      <c r="BJ288" s="31">
        <f>'2023gf_All'!BJ283</f>
        <v>0.88956000000000002</v>
      </c>
      <c r="BK288" s="31">
        <f>'2023gf_All'!BK283</f>
        <v>19.90194</v>
      </c>
      <c r="BL288" s="31">
        <f>'2023gf_All'!BL283</f>
        <v>9.8692899999999995</v>
      </c>
      <c r="BM288" s="33">
        <f t="shared" si="38"/>
        <v>31.946019999999997</v>
      </c>
      <c r="BN288" s="9">
        <f t="shared" ca="1" si="32"/>
        <v>31.05782865502443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3"/>
        <v>-0.4437600000000046</v>
      </c>
      <c r="BT288">
        <f t="shared" si="34"/>
        <v>1.9433800000000119</v>
      </c>
      <c r="BU288" s="14">
        <f t="shared" si="39"/>
        <v>-0.22834443083699632</v>
      </c>
      <c r="BV288" s="9">
        <f ca="1">(BN288-'2023gf_All'!BN283)*BU288</f>
        <v>2.1880270480482578E-2</v>
      </c>
      <c r="BW288" s="9">
        <f t="shared" ca="1" si="35"/>
        <v>31.967900270480481</v>
      </c>
      <c r="BX288" s="9">
        <f ca="1">IF(primary_calibration!BI288=1,SUM(BW288,I288:BF288),0)</f>
        <v>63.025728925504922</v>
      </c>
      <c r="BY288">
        <f t="shared" ca="1" si="36"/>
        <v>66.421726997560654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 t="shared" ca="1" si="37"/>
        <v>56.32876794351403</v>
      </c>
      <c r="I289" s="4">
        <f ca="1">IF(I$4=1, '2023gf_All'!I284+I$2*'2026gf_All'!I284*primary_calibration!I289,'2023gf_All'!I284+I$3*'2026gf_All'!I284*primary_calibration!I289)</f>
        <v>6.7862971817849782E-2</v>
      </c>
      <c r="J289" s="4">
        <f ca="1">IF(J$4=1, '2023gf_All'!J284+J$2*'2026gf_All'!J284*primary_calibration!J289,'2023gf_All'!J284+J$3*'2026gf_All'!J284*primary_calibration!J289)</f>
        <v>7.3275025313446804E-2</v>
      </c>
      <c r="K289" s="4">
        <f ca="1">IF(K$4=1, '2023gf_All'!K284+K$2*'2026gf_All'!K284*primary_calibration!K289,'2023gf_All'!K284+K$3*'2026gf_All'!K284*primary_calibration!K289)</f>
        <v>0.26387861321004791</v>
      </c>
      <c r="L289" s="4">
        <f ca="1">IF(L$4=1, '2023gf_All'!L284+L$2*'2026gf_All'!L284*primary_calibration!L289,'2023gf_All'!L284+L$3*'2026gf_All'!L284*primary_calibration!L289)</f>
        <v>0.10563468983506275</v>
      </c>
      <c r="M289" s="4">
        <f ca="1">IF(M$4=1, '2023gf_All'!M284+M$2*'2026gf_All'!M284*primary_calibration!M289,'2023gf_All'!M284+M$3*'2026gf_All'!M284*primary_calibration!M289)</f>
        <v>0.24120202991384784</v>
      </c>
      <c r="N289" s="4">
        <f ca="1">IF(N$4=1, '2023gf_All'!N284+N$2*'2026gf_All'!N284*primary_calibration!N289,'2023gf_All'!N284+N$3*'2026gf_All'!N284*primary_calibration!N289)</f>
        <v>5.3516026254235864E-4</v>
      </c>
      <c r="O289" s="4">
        <f ca="1">IF(O$4=1, '2023gf_All'!O284+O$2*'2026gf_All'!O284*primary_calibration!O289,'2023gf_All'!O284+O$3*'2026gf_All'!O284*primary_calibration!O289)</f>
        <v>2.2353519137321013E-3</v>
      </c>
      <c r="P289" s="4">
        <f ca="1">IF(P$4=1, '2023gf_All'!P284+P$2*'2026gf_All'!P284*primary_calibration!P289,'2023gf_All'!P284+P$3*'2026gf_All'!P284*primary_calibration!P289)</f>
        <v>4.1210732170948234E-4</v>
      </c>
      <c r="Q289" s="4">
        <f ca="1">IF(Q$4=1, '2023gf_All'!Q284+Q$2*'2026gf_All'!Q284*primary_calibration!Q289,'2023gf_All'!Q284+Q$3*'2026gf_All'!Q284*primary_calibration!Q289)</f>
        <v>6.2036019957356553E-2</v>
      </c>
      <c r="R289" s="4">
        <f ca="1">IF(R$4=1, '2023gf_All'!R284+R$2*'2026gf_All'!R284*primary_calibration!R289,'2023gf_All'!R284+R$3*'2026gf_All'!R284*primary_calibration!R289)</f>
        <v>6.6058623562572513E-2</v>
      </c>
      <c r="S289" s="4">
        <f ca="1">IF(S$4=1, '2023gf_All'!S284+S$2*'2026gf_All'!S284*primary_calibration!S289,'2023gf_All'!S284+S$3*'2026gf_All'!S284*primary_calibration!S289)</f>
        <v>6.3166237527384789E-2</v>
      </c>
      <c r="T289" s="4">
        <f ca="1">IF(T$4=1, '2023gf_All'!T284+T$2*'2026gf_All'!T284*primary_calibration!T289,'2023gf_All'!T284+T$3*'2026gf_All'!T284*primary_calibration!T289)</f>
        <v>2.2462036207473202</v>
      </c>
      <c r="U289" s="4">
        <f ca="1">IF(U$4=1, '2023gf_All'!U284+U$2*'2026gf_All'!U284*primary_calibration!U289,'2023gf_All'!U284+U$3*'2026gf_All'!U284*primary_calibration!U289)</f>
        <v>12.805955091022994</v>
      </c>
      <c r="V289" s="4">
        <f ca="1">IF(V$4=1, '2023gf_All'!V284+V$2*'2026gf_All'!V284*primary_calibration!V289,'2023gf_All'!V284+V$3*'2026gf_All'!V284*primary_calibration!V289)</f>
        <v>0.34231972184254128</v>
      </c>
      <c r="W289" s="4">
        <f ca="1">IF(W$4=1, '2023gf_All'!W284+W$2*'2026gf_All'!W284*primary_calibration!W289,'2023gf_All'!W284+W$3*'2026gf_All'!W284*primary_calibration!W289)</f>
        <v>0.37845566008409337</v>
      </c>
      <c r="X289" s="4">
        <f ca="1">IF(X$4=1, '2023gf_All'!X284+X$2*'2026gf_All'!X284*primary_calibration!X289,'2023gf_All'!X284+X$3*'2026gf_All'!X284*primary_calibration!X289)</f>
        <v>4.3463805737738976</v>
      </c>
      <c r="Y289" s="4">
        <f ca="1">IF(Y$4=1, '2023gf_All'!Y284+Y$2*'2026gf_All'!Y284*primary_calibration!Y289,'2023gf_All'!Y284+Y$3*'2026gf_All'!Y284*primary_calibration!Y289)</f>
        <v>0.22910083931607389</v>
      </c>
      <c r="Z289" s="4">
        <f ca="1">IF(Z$4=1, '2023gf_All'!Z284+Z$2*'2026gf_All'!Z284*primary_calibration!Z289,'2023gf_All'!Z284+Z$3*'2026gf_All'!Z284*primary_calibration!Z289)</f>
        <v>2.7883748148807466E-4</v>
      </c>
      <c r="AA289" s="4">
        <f ca="1">IF(AA$4=1, '2023gf_All'!AA284+AA$2*'2026gf_All'!AA284*primary_calibration!AA289,'2023gf_All'!AA284+AA$3*'2026gf_All'!AA284*primary_calibration!AA289)</f>
        <v>2.1257423968402984E-2</v>
      </c>
      <c r="AB289" s="4">
        <f ca="1">IF(AB$4=1, '2023gf_All'!AB284+AB$2*'2026gf_All'!AB284*primary_calibration!AB289,'2023gf_All'!AB284+AB$3*'2026gf_All'!AB284*primary_calibration!AB289)</f>
        <v>8.2421948263432352E-4</v>
      </c>
      <c r="AC289" s="4">
        <f ca="1">IF(AC$4=1, '2023gf_All'!AC284+AC$2*'2026gf_All'!AC284*primary_calibration!AC289,'2023gf_All'!AC284+AC$3*'2026gf_All'!AC284*primary_calibration!AC289)</f>
        <v>0.39743724004156666</v>
      </c>
      <c r="AD289" s="4">
        <f ca="1">IF(AD$4=1, '2023gf_All'!AD284+AD$2*'2026gf_All'!AD284*primary_calibration!AD289,'2023gf_All'!AD284+AD$3*'2026gf_All'!AD284*primary_calibration!AD289)</f>
        <v>0.11721869905624954</v>
      </c>
      <c r="AE289" s="4">
        <f ca="1">IF(AE$4=1, '2023gf_All'!AE284+AE$2*'2026gf_All'!AE284*primary_calibration!AE289,'2023gf_All'!AE284+AE$3*'2026gf_All'!AE284*primary_calibration!AE289)</f>
        <v>6.7046772023030998E-2</v>
      </c>
      <c r="AF289" s="4">
        <f ca="1">IF(AF$4=1, '2023gf_All'!AF284+AF$2*'2026gf_All'!AF284*primary_calibration!AF289,'2023gf_All'!AF284+AF$3*'2026gf_All'!AF284*primary_calibration!AF289)</f>
        <v>1.3808372170445189</v>
      </c>
      <c r="AG289" s="4">
        <f ca="1">IF(AG$4=1, '2023gf_All'!AG284+AG$2*'2026gf_All'!AG284*primary_calibration!AG289,'2023gf_All'!AG284+AG$3*'2026gf_All'!AG284*primary_calibration!AG289)</f>
        <v>0.10452379497845758</v>
      </c>
      <c r="AH289" s="4">
        <f ca="1">IF(AH$4=1, '2023gf_All'!AH284+AH$2*'2026gf_All'!AH284*primary_calibration!AH289,'2023gf_All'!AH284+AH$3*'2026gf_All'!AH284*primary_calibration!AH289)</f>
        <v>0.24702034936779724</v>
      </c>
      <c r="AI289" s="4">
        <f ca="1">IF(AI$4=1, '2023gf_All'!AI284+AI$2*'2026gf_All'!AI284*primary_calibration!AI289,'2023gf_All'!AI284+AI$3*'2026gf_All'!AI284*primary_calibration!AI289)</f>
        <v>3.9717466898071027E-2</v>
      </c>
      <c r="AJ289" s="4">
        <f ca="1">IF(AJ$4=1, '2023gf_All'!AJ284+AJ$2*'2026gf_All'!AJ284*primary_calibration!AJ289,'2023gf_All'!AJ284+AJ$3*'2026gf_All'!AJ284*primary_calibration!AJ289)</f>
        <v>2.7999999999999998E-4</v>
      </c>
      <c r="AK289" s="4">
        <f ca="1">IF(AK$4=1, '2023gf_All'!AK284+AK$2*'2026gf_All'!AK284*primary_calibration!AK289,'2023gf_All'!AK284+AK$3*'2026gf_All'!AK284*primary_calibration!AK289)</f>
        <v>7.1397744930938381E-3</v>
      </c>
      <c r="AL289" s="4">
        <f ca="1">IF(AL$4=1, '2023gf_All'!AL284+AL$2*'2026gf_All'!AL284*primary_calibration!AL289,'2023gf_All'!AL284+AL$3*'2026gf_All'!AL284*primary_calibration!AL289)</f>
        <v>0.10823631384653531</v>
      </c>
      <c r="AM289" s="4">
        <f ca="1">IF(AM$4=1, '2023gf_All'!AM284+AM$2*'2026gf_All'!AM284*primary_calibration!AM289,'2023gf_All'!AM284+AM$3*'2026gf_All'!AM284*primary_calibration!AM289)</f>
        <v>4.8435588093961403E-2</v>
      </c>
      <c r="AN289" s="4">
        <f ca="1">IF(AN$4=1, '2023gf_All'!AN284+AN$2*'2026gf_All'!AN284*primary_calibration!AN289,'2023gf_All'!AN284+AN$3*'2026gf_All'!AN284*primary_calibration!AN289)</f>
        <v>4.4584166292405213E-2</v>
      </c>
      <c r="AO289" s="4">
        <f ca="1">IF(AO$4=1, '2023gf_All'!AO284+AO$2*'2026gf_All'!AO284*primary_calibration!AO289,'2023gf_All'!AO284+AO$3*'2026gf_All'!AO284*primary_calibration!AO289)</f>
        <v>0.11665697927524397</v>
      </c>
      <c r="AP289" s="4">
        <f ca="1">IF(AP$4=1, '2023gf_All'!AP284+AP$2*'2026gf_All'!AP284*primary_calibration!AP289,'2023gf_All'!AP284+AP$3*'2026gf_All'!AP284*primary_calibration!AP289)</f>
        <v>3.1100910123884855</v>
      </c>
      <c r="AQ289" s="4">
        <f ca="1">IF(AQ$4=1, '2023gf_All'!AQ284+AQ$2*'2026gf_All'!AQ284*primary_calibration!AQ289,'2023gf_All'!AQ284+AQ$3*'2026gf_All'!AQ284*primary_calibration!AQ289)</f>
        <v>0.33683786129770554</v>
      </c>
      <c r="AR289" s="4">
        <f ca="1">IF(AR$4=1, '2023gf_All'!AR284+AR$2*'2026gf_All'!AR284*primary_calibration!AR289,'2023gf_All'!AR284+AR$3*'2026gf_All'!AR284*primary_calibration!AR289)</f>
        <v>2.5584466828364193E-2</v>
      </c>
      <c r="AS289" s="4">
        <f ca="1">IF(AS$4=1, '2023gf_All'!AS284+AS$2*'2026gf_All'!AS284*primary_calibration!AS289,'2023gf_All'!AS284+AS$3*'2026gf_All'!AS284*primary_calibration!AS289)</f>
        <v>0.76387322055531381</v>
      </c>
      <c r="AT289" s="4">
        <f ca="1">IF(AT$4=1, '2023gf_All'!AT284+AT$2*'2026gf_All'!AT284*primary_calibration!AT289,'2023gf_All'!AT284+AT$3*'2026gf_All'!AT284*primary_calibration!AT289)</f>
        <v>1.1333696018923216E-4</v>
      </c>
      <c r="AU289" s="4">
        <f ca="1">IF(AU$4=1, '2023gf_All'!AU284+AU$2*'2026gf_All'!AU284*primary_calibration!AU289,'2023gf_All'!AU284+AU$3*'2026gf_All'!AU284*primary_calibration!AU289)</f>
        <v>3.1829448171378685E-2</v>
      </c>
      <c r="AV289" s="4">
        <f ca="1">IF(AV$4=1, '2023gf_All'!AV284+AV$2*'2026gf_All'!AV284*primary_calibration!AV289,'2023gf_All'!AV284+AV$3*'2026gf_All'!AV284*primary_calibration!AV289)</f>
        <v>4.4512978518194093E-2</v>
      </c>
      <c r="AW289" s="4">
        <f ca="1">IF(AW$4=1, '2023gf_All'!AW284+AW$2*'2026gf_All'!AW284*primary_calibration!AW289,'2023gf_All'!AW284+AW$3*'2026gf_All'!AW284*primary_calibration!AW289)</f>
        <v>0.22769509318196762</v>
      </c>
      <c r="AX289" s="4">
        <f ca="1">IF(AX$4=1, '2023gf_All'!AX284+AX$2*'2026gf_All'!AX284*primary_calibration!AX289,'2023gf_All'!AX284+AX$3*'2026gf_All'!AX284*primary_calibration!AX289)</f>
        <v>0.77862939553560295</v>
      </c>
      <c r="AY289" s="4">
        <f ca="1">IF(AY$4=1, '2023gf_All'!AY284+AY$2*'2026gf_All'!AY284*primary_calibration!AY289,'2023gf_All'!AY284+AY$3*'2026gf_All'!AY284*primary_calibration!AY289)</f>
        <v>0.13540152386863705</v>
      </c>
      <c r="AZ289" s="4">
        <f ca="1">IF(AZ$4=1, '2023gf_All'!AZ284+AZ$2*'2026gf_All'!AZ284*primary_calibration!AZ289,'2023gf_All'!AZ284+AZ$3*'2026gf_All'!AZ284*primary_calibration!AZ289)</f>
        <v>7.5414373434448006E-4</v>
      </c>
      <c r="BA289" s="4">
        <f ca="1">IF(BA$4=1, '2023gf_All'!BA284+BA$2*'2026gf_All'!BA284*primary_calibration!BA289,'2023gf_All'!BA284+BA$3*'2026gf_All'!BA284*primary_calibration!BA289)</f>
        <v>5.5095916117153095E-2</v>
      </c>
      <c r="BB289" s="4">
        <f ca="1">IF(BB$4=1, '2023gf_All'!BB284+BB$2*'2026gf_All'!BB284*primary_calibration!BB289,'2023gf_All'!BB284+BB$3*'2026gf_All'!BB284*primary_calibration!BB289)</f>
        <v>2.9118274138125948E-2</v>
      </c>
      <c r="BC289" s="4">
        <f ca="1">IF(BC$4=1, '2023gf_All'!BC284+BC$2*'2026gf_All'!BC284*primary_calibration!BC289,'2023gf_All'!BC284+BC$3*'2026gf_All'!BC284*primary_calibration!BC289)</f>
        <v>1.1204856772018739</v>
      </c>
      <c r="BD289" s="4">
        <f ca="1">IF(BD$4=1, '2023gf_All'!BD284+BD$2*'2026gf_All'!BD284*primary_calibration!BD289,'2023gf_All'!BD284+BD$3*'2026gf_All'!BD284*primary_calibration!BD289)</f>
        <v>0.12586354854952031</v>
      </c>
      <c r="BE289" s="4">
        <f ca="1">IF(BE$4=1, '2023gf_All'!BE284+BE$2*'2026gf_All'!BE284*primary_calibration!BE289,'2023gf_All'!BE284+BE$3*'2026gf_All'!BE284*primary_calibration!BE289)</f>
        <v>0.27023753540283635</v>
      </c>
      <c r="BF289" s="4">
        <f ca="1">IF(BF$4=1, '2023gf_All'!BF284+BF$2*'2026gf_All'!BF284*primary_calibration!BF289,'2023gf_All'!BF284+BF$3*'2026gf_All'!BF284*primary_calibration!BF289)</f>
        <v>1.6467762977344837E-2</v>
      </c>
      <c r="BG289" s="31">
        <f>'2023gf_All'!BG284</f>
        <v>0.40704000000000001</v>
      </c>
      <c r="BH289" s="31">
        <f>'2023gf_All'!BH284</f>
        <v>9.6809999999999993E-2</v>
      </c>
      <c r="BI289" s="31">
        <f>'2023gf_All'!BI284</f>
        <v>0.27799000000000001</v>
      </c>
      <c r="BJ289" s="31">
        <f>'2023gf_All'!BJ284</f>
        <v>1.14167</v>
      </c>
      <c r="BK289" s="31">
        <f>'2023gf_All'!BK284</f>
        <v>13.365589999999999</v>
      </c>
      <c r="BL289" s="31">
        <f>'2023gf_All'!BL284</f>
        <v>9.6759400000000007</v>
      </c>
      <c r="BM289" s="33">
        <f t="shared" si="38"/>
        <v>24.965040000000002</v>
      </c>
      <c r="BN289" s="9">
        <f t="shared" ca="1" si="32"/>
        <v>31.068798375192973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3"/>
        <v>-0.34252000000000038</v>
      </c>
      <c r="BT289">
        <f t="shared" si="34"/>
        <v>2.242390000000011</v>
      </c>
      <c r="BU289" s="14">
        <f t="shared" si="39"/>
        <v>-0.1527477379046458</v>
      </c>
      <c r="BV289" s="9">
        <f ca="1">(BN289-'2023gf_All'!BN284)*BU289</f>
        <v>-5.2237244507402471E-3</v>
      </c>
      <c r="BW289" s="9">
        <f t="shared" ca="1" si="35"/>
        <v>24.959816275549262</v>
      </c>
      <c r="BX289" s="9">
        <f ca="1">IF(primary_calibration!BI289=1,SUM(BW289,I289:BF289),0)</f>
        <v>56.028614650742199</v>
      </c>
      <c r="BY289">
        <f t="shared" ca="1" si="36"/>
        <v>56.32876794351403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 t="shared" ca="1" si="37"/>
        <v>60.976870337385712</v>
      </c>
      <c r="I290" s="4">
        <f ca="1">IF(I$4=1, '2023gf_All'!I285+I$2*'2026gf_All'!I285*primary_calibration!I290,'2023gf_All'!I285+I$3*'2026gf_All'!I285*primary_calibration!I290)</f>
        <v>8.6704709743555639E-2</v>
      </c>
      <c r="J290" s="4">
        <f ca="1">IF(J$4=1, '2023gf_All'!J285+J$2*'2026gf_All'!J285*primary_calibration!J290,'2023gf_All'!J285+J$3*'2026gf_All'!J285*primary_calibration!J290)</f>
        <v>4.951261661706189E-2</v>
      </c>
      <c r="K290" s="4">
        <f ca="1">IF(K$4=1, '2023gf_All'!K285+K$2*'2026gf_All'!K285*primary_calibration!K290,'2023gf_All'!K285+K$3*'2026gf_All'!K285*primary_calibration!K290)</f>
        <v>0.33100477655117244</v>
      </c>
      <c r="L290" s="4">
        <f ca="1">IF(L$4=1, '2023gf_All'!L285+L$2*'2026gf_All'!L285*primary_calibration!L290,'2023gf_All'!L285+L$3*'2026gf_All'!L285*primary_calibration!L290)</f>
        <v>5.8062402487494329E-2</v>
      </c>
      <c r="M290" s="4">
        <f ca="1">IF(M$4=1, '2023gf_All'!M285+M$2*'2026gf_All'!M285*primary_calibration!M290,'2023gf_All'!M285+M$3*'2026gf_All'!M285*primary_calibration!M290)</f>
        <v>4.8893509524472981E-2</v>
      </c>
      <c r="N290" s="4">
        <f ca="1">IF(N$4=1, '2023gf_All'!N285+N$2*'2026gf_All'!N285*primary_calibration!N290,'2023gf_All'!N285+N$3*'2026gf_All'!N285*primary_calibration!N290)</f>
        <v>0</v>
      </c>
      <c r="O290" s="4">
        <f ca="1">IF(O$4=1, '2023gf_All'!O285+O$2*'2026gf_All'!O285*primary_calibration!O290,'2023gf_All'!O285+O$3*'2026gf_All'!O285*primary_calibration!O290)</f>
        <v>8.0000000000000007E-5</v>
      </c>
      <c r="P290" s="4">
        <f ca="1">IF(P$4=1, '2023gf_All'!P285+P$2*'2026gf_All'!P285*primary_calibration!P290,'2023gf_All'!P285+P$3*'2026gf_All'!P285*primary_calibration!P290)</f>
        <v>1.5802235962648583E-4</v>
      </c>
      <c r="Q290" s="4">
        <f ca="1">IF(Q$4=1, '2023gf_All'!Q285+Q$2*'2026gf_All'!Q285*primary_calibration!Q290,'2023gf_All'!Q285+Q$3*'2026gf_All'!Q285*primary_calibration!Q290)</f>
        <v>6.7578548813623268E-2</v>
      </c>
      <c r="R290" s="4">
        <f ca="1">IF(R$4=1, '2023gf_All'!R285+R$2*'2026gf_All'!R285*primary_calibration!R290,'2023gf_All'!R285+R$3*'2026gf_All'!R285*primary_calibration!R290)</f>
        <v>9.4396890452931471E-3</v>
      </c>
      <c r="S290" s="4">
        <f ca="1">IF(S$4=1, '2023gf_All'!S285+S$2*'2026gf_All'!S285*primary_calibration!S290,'2023gf_All'!S285+S$3*'2026gf_All'!S285*primary_calibration!S290)</f>
        <v>2.4782121777021292E-2</v>
      </c>
      <c r="T290" s="4">
        <f ca="1">IF(T$4=1, '2023gf_All'!T285+T$2*'2026gf_All'!T285*primary_calibration!T290,'2023gf_All'!T285+T$3*'2026gf_All'!T285*primary_calibration!T290)</f>
        <v>8.2773241097299373</v>
      </c>
      <c r="U290" s="4">
        <f ca="1">IF(U$4=1, '2023gf_All'!U285+U$2*'2026gf_All'!U285*primary_calibration!U290,'2023gf_All'!U285+U$3*'2026gf_All'!U285*primary_calibration!U290)</f>
        <v>9.9398655989183666</v>
      </c>
      <c r="V290" s="4">
        <f ca="1">IF(V$4=1, '2023gf_All'!V285+V$2*'2026gf_All'!V285*primary_calibration!V290,'2023gf_All'!V285+V$3*'2026gf_All'!V285*primary_calibration!V290)</f>
        <v>0.82010135070890477</v>
      </c>
      <c r="W290" s="4">
        <f ca="1">IF(W$4=1, '2023gf_All'!W285+W$2*'2026gf_All'!W285*primary_calibration!W290,'2023gf_All'!W285+W$3*'2026gf_All'!W285*primary_calibration!W290)</f>
        <v>0.93769776783357772</v>
      </c>
      <c r="X290" s="4">
        <f ca="1">IF(X$4=1, '2023gf_All'!X285+X$2*'2026gf_All'!X285*primary_calibration!X290,'2023gf_All'!X285+X$3*'2026gf_All'!X285*primary_calibration!X290)</f>
        <v>0.11151165559340229</v>
      </c>
      <c r="Y290" s="4">
        <f ca="1">IF(Y$4=1, '2023gf_All'!Y285+Y$2*'2026gf_All'!Y285*primary_calibration!Y290,'2023gf_All'!Y285+Y$3*'2026gf_All'!Y285*primary_calibration!Y290)</f>
        <v>0.55716432969593266</v>
      </c>
      <c r="Z290" s="4">
        <f ca="1">IF(Z$4=1, '2023gf_All'!Z285+Z$2*'2026gf_All'!Z285*primary_calibration!Z290,'2023gf_All'!Z285+Z$3*'2026gf_All'!Z285*primary_calibration!Z290)</f>
        <v>0</v>
      </c>
      <c r="AA290" s="4">
        <f ca="1">IF(AA$4=1, '2023gf_All'!AA285+AA$2*'2026gf_All'!AA285*primary_calibration!AA290,'2023gf_All'!AA285+AA$3*'2026gf_All'!AA285*primary_calibration!AA290)</f>
        <v>7.0798106695776734E-3</v>
      </c>
      <c r="AB290" s="4">
        <f ca="1">IF(AB$4=1, '2023gf_All'!AB285+AB$2*'2026gf_All'!AB285*primary_calibration!AB290,'2023gf_All'!AB285+AB$3*'2026gf_All'!AB285*primary_calibration!AB290)</f>
        <v>0</v>
      </c>
      <c r="AC290" s="4">
        <f ca="1">IF(AC$4=1, '2023gf_All'!AC285+AC$2*'2026gf_All'!AC285*primary_calibration!AC290,'2023gf_All'!AC285+AC$3*'2026gf_All'!AC285*primary_calibration!AC290)</f>
        <v>0.51389564610537797</v>
      </c>
      <c r="AD290" s="4">
        <f ca="1">IF(AD$4=1, '2023gf_All'!AD285+AD$2*'2026gf_All'!AD285*primary_calibration!AD290,'2023gf_All'!AD285+AD$3*'2026gf_All'!AD285*primary_calibration!AD290)</f>
        <v>0.20565709074079294</v>
      </c>
      <c r="AE290" s="4">
        <f ca="1">IF(AE$4=1, '2023gf_All'!AE285+AE$2*'2026gf_All'!AE285*primary_calibration!AE290,'2023gf_All'!AE285+AE$3*'2026gf_All'!AE285*primary_calibration!AE290)</f>
        <v>0.17673332217920398</v>
      </c>
      <c r="AF290" s="4">
        <f ca="1">IF(AF$4=1, '2023gf_All'!AF285+AF$2*'2026gf_All'!AF285*primary_calibration!AF290,'2023gf_All'!AF285+AF$3*'2026gf_All'!AF285*primary_calibration!AF290)</f>
        <v>1.2678278082030177</v>
      </c>
      <c r="AG290" s="4">
        <f ca="1">IF(AG$4=1, '2023gf_All'!AG285+AG$2*'2026gf_All'!AG285*primary_calibration!AG290,'2023gf_All'!AG285+AG$3*'2026gf_All'!AG285*primary_calibration!AG290)</f>
        <v>7.4668337755697547E-2</v>
      </c>
      <c r="AH290" s="4">
        <f ca="1">IF(AH$4=1, '2023gf_All'!AH285+AH$2*'2026gf_All'!AH285*primary_calibration!AH290,'2023gf_All'!AH285+AH$3*'2026gf_All'!AH285*primary_calibration!AH290)</f>
        <v>0.20973843885922558</v>
      </c>
      <c r="AI290" s="4">
        <f ca="1">IF(AI$4=1, '2023gf_All'!AI285+AI$2*'2026gf_All'!AI285*primary_calibration!AI290,'2023gf_All'!AI285+AI$3*'2026gf_All'!AI285*primary_calibration!AI290)</f>
        <v>1.5416758761613971E-2</v>
      </c>
      <c r="AJ290" s="4">
        <f ca="1">IF(AJ$4=1, '2023gf_All'!AJ285+AJ$2*'2026gf_All'!AJ285*primary_calibration!AJ290,'2023gf_All'!AJ285+AJ$3*'2026gf_All'!AJ285*primary_calibration!AJ290)</f>
        <v>0</v>
      </c>
      <c r="AK290" s="4">
        <f ca="1">IF(AK$4=1, '2023gf_All'!AK285+AK$2*'2026gf_All'!AK285*primary_calibration!AK290,'2023gf_All'!AK285+AK$3*'2026gf_All'!AK285*primary_calibration!AK290)</f>
        <v>6.9999999999999994E-5</v>
      </c>
      <c r="AL290" s="4">
        <f ca="1">IF(AL$4=1, '2023gf_All'!AL285+AL$2*'2026gf_All'!AL285*primary_calibration!AL290,'2023gf_All'!AL285+AL$3*'2026gf_All'!AL285*primary_calibration!AL290)</f>
        <v>0.10411935932203203</v>
      </c>
      <c r="AM290" s="4">
        <f ca="1">IF(AM$4=1, '2023gf_All'!AM285+AM$2*'2026gf_All'!AM285*primary_calibration!AM290,'2023gf_All'!AM285+AM$3*'2026gf_All'!AM285*primary_calibration!AM290)</f>
        <v>1.1767368023488087E-2</v>
      </c>
      <c r="AN290" s="4">
        <f ca="1">IF(AN$4=1, '2023gf_All'!AN285+AN$2*'2026gf_All'!AN285*primary_calibration!AN290,'2023gf_All'!AN285+AN$3*'2026gf_All'!AN285*primary_calibration!AN290)</f>
        <v>1.7528845040244379E-2</v>
      </c>
      <c r="AO290" s="4">
        <f ca="1">IF(AO$4=1, '2023gf_All'!AO285+AO$2*'2026gf_All'!AO285*primary_calibration!AO290,'2023gf_All'!AO285+AO$3*'2026gf_All'!AO285*primary_calibration!AO290)</f>
        <v>0.14897423088737516</v>
      </c>
      <c r="AP290" s="4">
        <f ca="1">IF(AP$4=1, '2023gf_All'!AP285+AP$2*'2026gf_All'!AP285*primary_calibration!AP290,'2023gf_All'!AP285+AP$3*'2026gf_All'!AP285*primary_calibration!AP290)</f>
        <v>0.73379493288417608</v>
      </c>
      <c r="AQ290" s="4">
        <f ca="1">IF(AQ$4=1, '2023gf_All'!AQ285+AQ$2*'2026gf_All'!AQ285*primary_calibration!AQ290,'2023gf_All'!AQ285+AQ$3*'2026gf_All'!AQ285*primary_calibration!AQ290)</f>
        <v>1.0387863906452457</v>
      </c>
      <c r="AR290" s="4">
        <f ca="1">IF(AR$4=1, '2023gf_All'!AR285+AR$2*'2026gf_All'!AR285*primary_calibration!AR290,'2023gf_All'!AR285+AR$3*'2026gf_All'!AR285*primary_calibration!AR290)</f>
        <v>3.9341235700498245E-2</v>
      </c>
      <c r="AS290" s="4">
        <f ca="1">IF(AS$4=1, '2023gf_All'!AS285+AS$2*'2026gf_All'!AS285*primary_calibration!AS290,'2023gf_All'!AS285+AS$3*'2026gf_All'!AS285*primary_calibration!AS290)</f>
        <v>0.19145536365640417</v>
      </c>
      <c r="AT290" s="4">
        <f ca="1">IF(AT$4=1, '2023gf_All'!AT285+AT$2*'2026gf_All'!AT285*primary_calibration!AT290,'2023gf_All'!AT285+AT$3*'2026gf_All'!AT285*primary_calibration!AT290)</f>
        <v>2.0000000000000002E-5</v>
      </c>
      <c r="AU290" s="4">
        <f ca="1">IF(AU$4=1, '2023gf_All'!AU285+AU$2*'2026gf_All'!AU285*primary_calibration!AU290,'2023gf_All'!AU285+AU$3*'2026gf_All'!AU285*primary_calibration!AU290)</f>
        <v>7.6107748098125129E-3</v>
      </c>
      <c r="AV290" s="4">
        <f ca="1">IF(AV$4=1, '2023gf_All'!AV285+AV$2*'2026gf_All'!AV285*primary_calibration!AV290,'2023gf_All'!AV285+AV$3*'2026gf_All'!AV285*primary_calibration!AV290)</f>
        <v>0.16444854389160335</v>
      </c>
      <c r="AW290" s="4">
        <f ca="1">IF(AW$4=1, '2023gf_All'!AW285+AW$2*'2026gf_All'!AW285*primary_calibration!AW290,'2023gf_All'!AW285+AW$3*'2026gf_All'!AW285*primary_calibration!AW290)</f>
        <v>6.3819115337569871E-2</v>
      </c>
      <c r="AX290" s="4">
        <f ca="1">IF(AX$4=1, '2023gf_All'!AX285+AX$2*'2026gf_All'!AX285*primary_calibration!AX290,'2023gf_All'!AX285+AX$3*'2026gf_All'!AX285*primary_calibration!AX290)</f>
        <v>2.3778464931533079</v>
      </c>
      <c r="AY290" s="4">
        <f ca="1">IF(AY$4=1, '2023gf_All'!AY285+AY$2*'2026gf_All'!AY285*primary_calibration!AY290,'2023gf_All'!AY285+AY$3*'2026gf_All'!AY285*primary_calibration!AY290)</f>
        <v>3.4870432556180102E-2</v>
      </c>
      <c r="AZ290" s="4">
        <f ca="1">IF(AZ$4=1, '2023gf_All'!AZ285+AZ$2*'2026gf_All'!AZ285*primary_calibration!AZ290,'2023gf_All'!AZ285+AZ$3*'2026gf_All'!AZ285*primary_calibration!AZ290)</f>
        <v>0</v>
      </c>
      <c r="BA290" s="4">
        <f ca="1">IF(BA$4=1, '2023gf_All'!BA285+BA$2*'2026gf_All'!BA285*primary_calibration!BA290,'2023gf_All'!BA285+BA$3*'2026gf_All'!BA285*primary_calibration!BA290)</f>
        <v>5.2052402446384601E-2</v>
      </c>
      <c r="BB290" s="4">
        <f ca="1">IF(BB$4=1, '2023gf_All'!BB285+BB$2*'2026gf_All'!BB285*primary_calibration!BB290,'2023gf_All'!BB285+BB$3*'2026gf_All'!BB285*primary_calibration!BB290)</f>
        <v>6.4663988298743189E-2</v>
      </c>
      <c r="BC290" s="4">
        <f ca="1">IF(BC$4=1, '2023gf_All'!BC285+BC$2*'2026gf_All'!BC285*primary_calibration!BC290,'2023gf_All'!BC285+BC$3*'2026gf_All'!BC285*primary_calibration!BC290)</f>
        <v>0.18747515891211206</v>
      </c>
      <c r="BD290" s="4">
        <f ca="1">IF(BD$4=1, '2023gf_All'!BD285+BD$2*'2026gf_All'!BD285*primary_calibration!BD290,'2023gf_All'!BD285+BD$3*'2026gf_All'!BD285*primary_calibration!BD290)</f>
        <v>0.88440450399567383</v>
      </c>
      <c r="BE290" s="4">
        <f ca="1">IF(BE$4=1, '2023gf_All'!BE285+BE$2*'2026gf_All'!BE285*primary_calibration!BE290,'2023gf_All'!BE285+BE$3*'2026gf_All'!BE285*primary_calibration!BE290)</f>
        <v>4.7548363447388824E-2</v>
      </c>
      <c r="BF290" s="4">
        <f ca="1">IF(BF$4=1, '2023gf_All'!BF285+BF$2*'2026gf_All'!BF285*primary_calibration!BF290,'2023gf_All'!BF285+BF$3*'2026gf_All'!BF285*primary_calibration!BF290)</f>
        <v>5.9513269277287895E-3</v>
      </c>
      <c r="BG290" s="31">
        <f>'2023gf_All'!BG285</f>
        <v>0.50763000000000003</v>
      </c>
      <c r="BH290" s="31">
        <f>'2023gf_All'!BH285</f>
        <v>0.21581</v>
      </c>
      <c r="BI290" s="31">
        <f>'2023gf_All'!BI285</f>
        <v>0.23221</v>
      </c>
      <c r="BJ290" s="31">
        <f>'2023gf_All'!BJ285</f>
        <v>0.84347000000000005</v>
      </c>
      <c r="BK290" s="31">
        <f>'2023gf_All'!BK285</f>
        <v>17.6206</v>
      </c>
      <c r="BL290" s="31">
        <f>'2023gf_All'!BL285</f>
        <v>8.8856000000000002</v>
      </c>
      <c r="BM290" s="33">
        <f t="shared" si="38"/>
        <v>28.305319999999998</v>
      </c>
      <c r="BN290" s="9">
        <f t="shared" ca="1" si="32"/>
        <v>29.967447252609915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3"/>
        <v>-0.32266000000000261</v>
      </c>
      <c r="BT290">
        <f t="shared" si="34"/>
        <v>1.7233400000000039</v>
      </c>
      <c r="BU290" s="14">
        <f t="shared" si="39"/>
        <v>-0.18722944978936362</v>
      </c>
      <c r="BV290" s="9">
        <f ca="1">(BN290-'2023gf_All'!BN285)*BU290</f>
        <v>5.1268567275681099E-3</v>
      </c>
      <c r="BW290" s="9">
        <f t="shared" ca="1" si="35"/>
        <v>28.310446856727566</v>
      </c>
      <c r="BX290" s="9">
        <f ca="1">IF(primary_calibration!BI290=1,SUM(BW290,I290:BF290),0)</f>
        <v>58.277894109337488</v>
      </c>
      <c r="BY290">
        <f t="shared" ca="1" si="36"/>
        <v>60.976870337385712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 t="shared" ca="1" si="37"/>
        <v>63.982946427648322</v>
      </c>
      <c r="I291" s="4">
        <f ca="1">IF(I$4=1, '2023gf_All'!I286+I$2*'2026gf_All'!I286*primary_calibration!I291,'2023gf_All'!I286+I$3*'2026gf_All'!I286*primary_calibration!I291)</f>
        <v>6.5950031171273654E-2</v>
      </c>
      <c r="J291" s="4">
        <f ca="1">IF(J$4=1, '2023gf_All'!J286+J$2*'2026gf_All'!J286*primary_calibration!J291,'2023gf_All'!J286+J$3*'2026gf_All'!J286*primary_calibration!J291)</f>
        <v>4.6506665970234735E-2</v>
      </c>
      <c r="K291" s="4">
        <f ca="1">IF(K$4=1, '2023gf_All'!K286+K$2*'2026gf_All'!K286*primary_calibration!K291,'2023gf_All'!K286+K$3*'2026gf_All'!K286*primary_calibration!K291)</f>
        <v>0.43384726609265761</v>
      </c>
      <c r="L291" s="4">
        <f ca="1">IF(L$4=1, '2023gf_All'!L286+L$2*'2026gf_All'!L286*primary_calibration!L291,'2023gf_All'!L286+L$3*'2026gf_All'!L286*primary_calibration!L291)</f>
        <v>0.10373872885390741</v>
      </c>
      <c r="M291" s="4">
        <f ca="1">IF(M$4=1, '2023gf_All'!M286+M$2*'2026gf_All'!M286*primary_calibration!M291,'2023gf_All'!M286+M$3*'2026gf_All'!M286*primary_calibration!M291)</f>
        <v>0.15516068684996948</v>
      </c>
      <c r="N291" s="4">
        <f ca="1">IF(N$4=1, '2023gf_All'!N286+N$2*'2026gf_All'!N286*primary_calibration!N291,'2023gf_All'!N286+N$3*'2026gf_All'!N286*primary_calibration!N291)</f>
        <v>5.3991164904016219E-3</v>
      </c>
      <c r="O291" s="4">
        <f ca="1">IF(O$4=1, '2023gf_All'!O286+O$2*'2026gf_All'!O286*primary_calibration!O291,'2023gf_All'!O286+O$3*'2026gf_All'!O286*primary_calibration!O291)</f>
        <v>9.3612253180131019E-4</v>
      </c>
      <c r="P291" s="4">
        <f ca="1">IF(P$4=1, '2023gf_All'!P286+P$2*'2026gf_All'!P286*primary_calibration!P291,'2023gf_All'!P286+P$3*'2026gf_All'!P286*primary_calibration!P291)</f>
        <v>1.334078654216194E-4</v>
      </c>
      <c r="Q291" s="4">
        <f ca="1">IF(Q$4=1, '2023gf_All'!Q286+Q$2*'2026gf_All'!Q286*primary_calibration!Q291,'2023gf_All'!Q286+Q$3*'2026gf_All'!Q286*primary_calibration!Q291)</f>
        <v>1.1107483982669898E-2</v>
      </c>
      <c r="R291" s="4">
        <f ca="1">IF(R$4=1, '2023gf_All'!R286+R$2*'2026gf_All'!R286*primary_calibration!R291,'2023gf_All'!R286+R$3*'2026gf_All'!R286*primary_calibration!R291)</f>
        <v>5.6507109857720081E-3</v>
      </c>
      <c r="S291" s="4">
        <f ca="1">IF(S$4=1, '2023gf_All'!S286+S$2*'2026gf_All'!S286*primary_calibration!S291,'2023gf_All'!S286+S$3*'2026gf_All'!S286*primary_calibration!S291)</f>
        <v>6.2260377559894713E-2</v>
      </c>
      <c r="T291" s="4">
        <f ca="1">IF(T$4=1, '2023gf_All'!T286+T$2*'2026gf_All'!T286*primary_calibration!T291,'2023gf_All'!T286+T$3*'2026gf_All'!T286*primary_calibration!T291)</f>
        <v>6.804784383587033</v>
      </c>
      <c r="U291" s="4">
        <f ca="1">IF(U$4=1, '2023gf_All'!U286+U$2*'2026gf_All'!U286*primary_calibration!U291,'2023gf_All'!U286+U$3*'2026gf_All'!U286*primary_calibration!U291)</f>
        <v>10.073964837825905</v>
      </c>
      <c r="V291" s="4">
        <f ca="1">IF(V$4=1, '2023gf_All'!V286+V$2*'2026gf_All'!V286*primary_calibration!V291,'2023gf_All'!V286+V$3*'2026gf_All'!V286*primary_calibration!V291)</f>
        <v>0.58833266206595647</v>
      </c>
      <c r="W291" s="4">
        <f ca="1">IF(W$4=1, '2023gf_All'!W286+W$2*'2026gf_All'!W286*primary_calibration!W291,'2023gf_All'!W286+W$3*'2026gf_All'!W286*primary_calibration!W291)</f>
        <v>0.74218907010915491</v>
      </c>
      <c r="X291" s="4">
        <f ca="1">IF(X$4=1, '2023gf_All'!X286+X$2*'2026gf_All'!X286*primary_calibration!X291,'2023gf_All'!X286+X$3*'2026gf_All'!X286*primary_calibration!X291)</f>
        <v>0.26081003596764779</v>
      </c>
      <c r="Y291" s="4">
        <f ca="1">IF(Y$4=1, '2023gf_All'!Y286+Y$2*'2026gf_All'!Y286*primary_calibration!Y291,'2023gf_All'!Y286+Y$3*'2026gf_All'!Y286*primary_calibration!Y291)</f>
        <v>0.35545894532246941</v>
      </c>
      <c r="Z291" s="4">
        <f ca="1">IF(Z$4=1, '2023gf_All'!Z286+Z$2*'2026gf_All'!Z286*primary_calibration!Z291,'2023gf_All'!Z286+Z$3*'2026gf_All'!Z286*primary_calibration!Z291)</f>
        <v>4.5358780016273885E-3</v>
      </c>
      <c r="AA291" s="4">
        <f ca="1">IF(AA$4=1, '2023gf_All'!AA286+AA$2*'2026gf_All'!AA286*primary_calibration!AA291,'2023gf_All'!AA286+AA$3*'2026gf_All'!AA286*primary_calibration!AA291)</f>
        <v>6.1707775100914661E-3</v>
      </c>
      <c r="AB291" s="4">
        <f ca="1">IF(AB$4=1, '2023gf_All'!AB286+AB$2*'2026gf_All'!AB286*primary_calibration!AB291,'2023gf_All'!AB286+AB$3*'2026gf_All'!AB286*primary_calibration!AB291)</f>
        <v>1.0161583653678247E-2</v>
      </c>
      <c r="AC291" s="4">
        <f ca="1">IF(AC$4=1, '2023gf_All'!AC286+AC$2*'2026gf_All'!AC286*primary_calibration!AC291,'2023gf_All'!AC286+AC$3*'2026gf_All'!AC286*primary_calibration!AC291)</f>
        <v>2.1005716070534182</v>
      </c>
      <c r="AD291" s="4">
        <f ca="1">IF(AD$4=1, '2023gf_All'!AD286+AD$2*'2026gf_All'!AD286*primary_calibration!AD291,'2023gf_All'!AD286+AD$3*'2026gf_All'!AD286*primary_calibration!AD291)</f>
        <v>0.31531613521573432</v>
      </c>
      <c r="AE291" s="4">
        <f ca="1">IF(AE$4=1, '2023gf_All'!AE286+AE$2*'2026gf_All'!AE286*primary_calibration!AE291,'2023gf_All'!AE286+AE$3*'2026gf_All'!AE286*primary_calibration!AE291)</f>
        <v>0.14875233047356662</v>
      </c>
      <c r="AF291" s="4">
        <f ca="1">IF(AF$4=1, '2023gf_All'!AF286+AF$2*'2026gf_All'!AF286*primary_calibration!AF291,'2023gf_All'!AF286+AF$3*'2026gf_All'!AF286*primary_calibration!AF291)</f>
        <v>1.3819417524159652</v>
      </c>
      <c r="AG291" s="4">
        <f ca="1">IF(AG$4=1, '2023gf_All'!AG286+AG$2*'2026gf_All'!AG286*primary_calibration!AG291,'2023gf_All'!AG286+AG$3*'2026gf_All'!AG286*primary_calibration!AG291)</f>
        <v>7.0854464836223457E-2</v>
      </c>
      <c r="AH291" s="4">
        <f ca="1">IF(AH$4=1, '2023gf_All'!AH286+AH$2*'2026gf_All'!AH286*primary_calibration!AH291,'2023gf_All'!AH286+AH$3*'2026gf_All'!AH286*primary_calibration!AH291)</f>
        <v>0.18259664000520487</v>
      </c>
      <c r="AI291" s="4">
        <f ca="1">IF(AI$4=1, '2023gf_All'!AI286+AI$2*'2026gf_All'!AI286*primary_calibration!AI291,'2023gf_All'!AI286+AI$3*'2026gf_All'!AI286*primary_calibration!AI291)</f>
        <v>3.6012946195035027E-2</v>
      </c>
      <c r="AJ291" s="4">
        <f ca="1">IF(AJ$4=1, '2023gf_All'!AJ286+AJ$2*'2026gf_All'!AJ286*primary_calibration!AJ291,'2023gf_All'!AJ286+AJ$3*'2026gf_All'!AJ286*primary_calibration!AJ291)</f>
        <v>4.7359336460824995E-3</v>
      </c>
      <c r="AK291" s="4">
        <f ca="1">IF(AK$4=1, '2023gf_All'!AK286+AK$2*'2026gf_All'!AK286*primary_calibration!AK291,'2023gf_All'!AK286+AK$3*'2026gf_All'!AK286*primary_calibration!AK291)</f>
        <v>8.1011270046851009E-3</v>
      </c>
      <c r="AL291" s="4">
        <f ca="1">IF(AL$4=1, '2023gf_All'!AL286+AL$2*'2026gf_All'!AL286*primary_calibration!AL291,'2023gf_All'!AL286+AL$3*'2026gf_All'!AL286*primary_calibration!AL291)</f>
        <v>0.10203719945599848</v>
      </c>
      <c r="AM291" s="4">
        <f ca="1">IF(AM$4=1, '2023gf_All'!AM286+AM$2*'2026gf_All'!AM286*primary_calibration!AM291,'2023gf_All'!AM286+AM$3*'2026gf_All'!AM286*primary_calibration!AM291)</f>
        <v>0.1700348162894294</v>
      </c>
      <c r="AN291" s="4">
        <f ca="1">IF(AN$4=1, '2023gf_All'!AN286+AN$2*'2026gf_All'!AN286*primary_calibration!AN291,'2023gf_All'!AN286+AN$3*'2026gf_All'!AN286*primary_calibration!AN291)</f>
        <v>8.8848697439446456E-3</v>
      </c>
      <c r="AO291" s="4">
        <f ca="1">IF(AO$4=1, '2023gf_All'!AO286+AO$2*'2026gf_All'!AO286*primary_calibration!AO291,'2023gf_All'!AO286+AO$3*'2026gf_All'!AO286*primary_calibration!AO291)</f>
        <v>0.14228586369475532</v>
      </c>
      <c r="AP291" s="4">
        <f ca="1">IF(AP$4=1, '2023gf_All'!AP286+AP$2*'2026gf_All'!AP286*primary_calibration!AP291,'2023gf_All'!AP286+AP$3*'2026gf_All'!AP286*primary_calibration!AP291)</f>
        <v>1.0020338251407477</v>
      </c>
      <c r="AQ291" s="4">
        <f ca="1">IF(AQ$4=1, '2023gf_All'!AQ286+AQ$2*'2026gf_All'!AQ286*primary_calibration!AQ291,'2023gf_All'!AQ286+AQ$3*'2026gf_All'!AQ286*primary_calibration!AQ291)</f>
        <v>0.95301330818968299</v>
      </c>
      <c r="AR291" s="4">
        <f ca="1">IF(AR$4=1, '2023gf_All'!AR286+AR$2*'2026gf_All'!AR286*primary_calibration!AR291,'2023gf_All'!AR286+AR$3*'2026gf_All'!AR286*primary_calibration!AR291)</f>
        <v>6.2882818123263198E-2</v>
      </c>
      <c r="AS291" s="4">
        <f ca="1">IF(AS$4=1, '2023gf_All'!AS286+AS$2*'2026gf_All'!AS286*primary_calibration!AS291,'2023gf_All'!AS286+AS$3*'2026gf_All'!AS286*primary_calibration!AS291)</f>
        <v>0.20538713973288297</v>
      </c>
      <c r="AT291" s="4">
        <f ca="1">IF(AT$4=1, '2023gf_All'!AT286+AT$2*'2026gf_All'!AT286*primary_calibration!AT291,'2023gf_All'!AT286+AT$3*'2026gf_All'!AT286*primary_calibration!AT291)</f>
        <v>1.2762459189628889E-3</v>
      </c>
      <c r="AU291" s="4">
        <f ca="1">IF(AU$4=1, '2023gf_All'!AU286+AU$2*'2026gf_All'!AU286*primary_calibration!AU291,'2023gf_All'!AU286+AU$3*'2026gf_All'!AU286*primary_calibration!AU291)</f>
        <v>3.6968197162316157E-3</v>
      </c>
      <c r="AV291" s="4">
        <f ca="1">IF(AV$4=1, '2023gf_All'!AV286+AV$2*'2026gf_All'!AV286*primary_calibration!AV291,'2023gf_All'!AV286+AV$3*'2026gf_All'!AV286*primary_calibration!AV291)</f>
        <v>4.1549042983027237E-2</v>
      </c>
      <c r="AW291" s="4">
        <f ca="1">IF(AW$4=1, '2023gf_All'!AW286+AW$2*'2026gf_All'!AW286*primary_calibration!AW291,'2023gf_All'!AW286+AW$3*'2026gf_All'!AW286*primary_calibration!AW291)</f>
        <v>0.14187673776929005</v>
      </c>
      <c r="AX291" s="4">
        <f ca="1">IF(AX$4=1, '2023gf_All'!AX286+AX$2*'2026gf_All'!AX286*primary_calibration!AX291,'2023gf_All'!AX286+AX$3*'2026gf_All'!AX286*primary_calibration!AX291)</f>
        <v>1.8589313080715135</v>
      </c>
      <c r="AY291" s="4">
        <f ca="1">IF(AY$4=1, '2023gf_All'!AY286+AY$2*'2026gf_All'!AY286*primary_calibration!AY291,'2023gf_All'!AY286+AY$3*'2026gf_All'!AY286*primary_calibration!AY291)</f>
        <v>7.0383679348147252E-2</v>
      </c>
      <c r="AZ291" s="4">
        <f ca="1">IF(AZ$4=1, '2023gf_All'!AZ286+AZ$2*'2026gf_All'!AZ286*primary_calibration!AZ291,'2023gf_All'!AZ286+AZ$3*'2026gf_All'!AZ286*primary_calibration!AZ291)</f>
        <v>1.0560886752309116E-2</v>
      </c>
      <c r="BA291" s="4">
        <f ca="1">IF(BA$4=1, '2023gf_All'!BA286+BA$2*'2026gf_All'!BA286*primary_calibration!BA291,'2023gf_All'!BA286+BA$3*'2026gf_All'!BA286*primary_calibration!BA291)</f>
        <v>2.8214083427283682E-2</v>
      </c>
      <c r="BB291" s="4">
        <f ca="1">IF(BB$4=1, '2023gf_All'!BB286+BB$2*'2026gf_All'!BB286*primary_calibration!BB291,'2023gf_All'!BB286+BB$3*'2026gf_All'!BB286*primary_calibration!BB291)</f>
        <v>9.0171777729393887E-2</v>
      </c>
      <c r="BC291" s="4">
        <f ca="1">IF(BC$4=1, '2023gf_All'!BC286+BC$2*'2026gf_All'!BC286*primary_calibration!BC291,'2023gf_All'!BC286+BC$3*'2026gf_All'!BC286*primary_calibration!BC291)</f>
        <v>0.11738160826382914</v>
      </c>
      <c r="BD291" s="4">
        <f ca="1">IF(BD$4=1, '2023gf_All'!BD286+BD$2*'2026gf_All'!BD286*primary_calibration!BD291,'2023gf_All'!BD286+BD$3*'2026gf_All'!BD286*primary_calibration!BD291)</f>
        <v>1.4868942202368285</v>
      </c>
      <c r="BE291" s="4">
        <f ca="1">IF(BE$4=1, '2023gf_All'!BE286+BE$2*'2026gf_All'!BE286*primary_calibration!BE291,'2023gf_All'!BE286+BE$3*'2026gf_All'!BE286*primary_calibration!BE291)</f>
        <v>0.13567976977084262</v>
      </c>
      <c r="BF291" s="4">
        <f ca="1">IF(BF$4=1, '2023gf_All'!BF286+BF$2*'2026gf_All'!BF286*primary_calibration!BF291,'2023gf_All'!BF286+BF$3*'2026gf_All'!BF286*primary_calibration!BF291)</f>
        <v>1.2645722440553153E-2</v>
      </c>
      <c r="BG291" s="31">
        <f>'2023gf_All'!BG286</f>
        <v>1.10995</v>
      </c>
      <c r="BH291" s="31">
        <f>'2023gf_All'!BH286</f>
        <v>7.6249999999999998E-2</v>
      </c>
      <c r="BI291" s="31">
        <f>'2023gf_All'!BI286</f>
        <v>0.26395000000000002</v>
      </c>
      <c r="BJ291" s="31">
        <f>'2023gf_All'!BJ286</f>
        <v>1.30664</v>
      </c>
      <c r="BK291" s="31">
        <f>'2023gf_All'!BK286</f>
        <v>19.484819999999999</v>
      </c>
      <c r="BL291" s="31">
        <f>'2023gf_All'!BL286</f>
        <v>9.3062900000000006</v>
      </c>
      <c r="BM291" s="33">
        <f t="shared" si="38"/>
        <v>31.547899999999998</v>
      </c>
      <c r="BN291" s="9">
        <f t="shared" ca="1" si="32"/>
        <v>30.631803452042401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3"/>
        <v>-0.37184000000000239</v>
      </c>
      <c r="BT291">
        <f t="shared" si="34"/>
        <v>2.0723100000000123</v>
      </c>
      <c r="BU291" s="14">
        <f t="shared" si="39"/>
        <v>-0.17943261384638406</v>
      </c>
      <c r="BV291" s="9">
        <f ca="1">(BN291-'2023gf_All'!BN286)*BU291</f>
        <v>3.7226073283221869E-3</v>
      </c>
      <c r="BW291" s="9">
        <f t="shared" ca="1" si="35"/>
        <v>31.551622607328319</v>
      </c>
      <c r="BX291" s="9">
        <f ca="1">IF(primary_calibration!BI291=1,SUM(BW291,I291:BF291),0)</f>
        <v>62.183426059370717</v>
      </c>
      <c r="BY291">
        <f t="shared" ca="1" si="36"/>
        <v>63.982946427648322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 t="shared" ca="1" si="37"/>
        <v>61.284517167752405</v>
      </c>
      <c r="I292" s="4">
        <f ca="1">IF(I$4=1, '2023gf_All'!I287+I$2*'2026gf_All'!I287*primary_calibration!I292,'2023gf_All'!I287+I$3*'2026gf_All'!I287*primary_calibration!I292)</f>
        <v>6.3415003870480158E-2</v>
      </c>
      <c r="J292" s="4">
        <f ca="1">IF(J$4=1, '2023gf_All'!J287+J$2*'2026gf_All'!J287*primary_calibration!J292,'2023gf_All'!J287+J$3*'2026gf_All'!J287*primary_calibration!J292)</f>
        <v>4.4723329979189361E-2</v>
      </c>
      <c r="K292" s="4">
        <f ca="1">IF(K$4=1, '2023gf_All'!K287+K$2*'2026gf_All'!K287*primary_calibration!K292,'2023gf_All'!K287+K$3*'2026gf_All'!K287*primary_calibration!K292)</f>
        <v>0.41698519223364244</v>
      </c>
      <c r="L292" s="4">
        <f ca="1">IF(L$4=1, '2023gf_All'!L287+L$2*'2026gf_All'!L287*primary_calibration!L292,'2023gf_All'!L287+L$3*'2026gf_All'!L287*primary_calibration!L292)</f>
        <v>9.9707596731771264E-2</v>
      </c>
      <c r="M292" s="4">
        <f ca="1">IF(M$4=1, '2023gf_All'!M287+M$2*'2026gf_All'!M287*primary_calibration!M292,'2023gf_All'!M287+M$3*'2026gf_All'!M287*primary_calibration!M292)</f>
        <v>0.14913960913819688</v>
      </c>
      <c r="N292" s="4">
        <f ca="1">IF(N$4=1, '2023gf_All'!N287+N$2*'2026gf_All'!N287*primary_calibration!N292,'2023gf_All'!N287+N$3*'2026gf_All'!N287*primary_calibration!N292)</f>
        <v>5.1893217970835461E-3</v>
      </c>
      <c r="O292" s="4">
        <f ca="1">IF(O$4=1, '2023gf_All'!O287+O$2*'2026gf_All'!O287*primary_calibration!O292,'2023gf_All'!O287+O$3*'2026gf_All'!O287*primary_calibration!O292)</f>
        <v>9.0452910163701711E-4</v>
      </c>
      <c r="P292" s="4">
        <f ca="1">IF(P$4=1, '2023gf_All'!P287+P$2*'2026gf_All'!P287*primary_calibration!P292,'2023gf_All'!P287+P$3*'2026gf_All'!P287*primary_calibration!P292)</f>
        <v>1.2571511252405261E-4</v>
      </c>
      <c r="Q292" s="4">
        <f ca="1">IF(Q$4=1, '2023gf_All'!Q287+Q$2*'2026gf_All'!Q287*primary_calibration!Q292,'2023gf_All'!Q287+Q$3*'2026gf_All'!Q287*primary_calibration!Q292)</f>
        <v>1.0685201863911855E-2</v>
      </c>
      <c r="R292" s="4">
        <f ca="1">IF(R$4=1, '2023gf_All'!R287+R$2*'2026gf_All'!R287*primary_calibration!R292,'2023gf_All'!R287+R$3*'2026gf_All'!R287*primary_calibration!R292)</f>
        <v>5.4345821765976309E-3</v>
      </c>
      <c r="S292" s="4">
        <f ca="1">IF(S$4=1, '2023gf_All'!S287+S$2*'2026gf_All'!S287*primary_calibration!S292,'2023gf_All'!S287+S$3*'2026gf_All'!S287*primary_calibration!S292)</f>
        <v>5.9865988878564619E-2</v>
      </c>
      <c r="T292" s="4">
        <f ca="1">IF(T$4=1, '2023gf_All'!T287+T$2*'2026gf_All'!T287*primary_calibration!T292,'2023gf_All'!T287+T$3*'2026gf_All'!T287*primary_calibration!T292)</f>
        <v>6.543637487828331</v>
      </c>
      <c r="U292" s="4">
        <f ca="1">IF(U$4=1, '2023gf_All'!U287+U$2*'2026gf_All'!U287*primary_calibration!U292,'2023gf_All'!U287+U$3*'2026gf_All'!U287*primary_calibration!U292)</f>
        <v>9.6835459474813135</v>
      </c>
      <c r="V292" s="4">
        <f ca="1">IF(V$4=1, '2023gf_All'!V287+V$2*'2026gf_All'!V287*primary_calibration!V292,'2023gf_All'!V287+V$3*'2026gf_All'!V287*primary_calibration!V292)</f>
        <v>0.56562501718322589</v>
      </c>
      <c r="W292" s="4">
        <f ca="1">IF(W$4=1, '2023gf_All'!W287+W$2*'2026gf_All'!W287*primary_calibration!W292,'2023gf_All'!W287+W$3*'2026gf_All'!W287*primary_calibration!W292)</f>
        <v>0.7135436952337233</v>
      </c>
      <c r="X292" s="4">
        <f ca="1">IF(X$4=1, '2023gf_All'!X287+X$2*'2026gf_All'!X287*primary_calibration!X292,'2023gf_All'!X287+X$3*'2026gf_All'!X287*primary_calibration!X292)</f>
        <v>0.25077618528586987</v>
      </c>
      <c r="Y292" s="4">
        <f ca="1">IF(Y$4=1, '2023gf_All'!Y287+Y$2*'2026gf_All'!Y287*primary_calibration!Y292,'2023gf_All'!Y287+Y$3*'2026gf_All'!Y287*primary_calibration!Y292)</f>
        <v>0.34180681764843385</v>
      </c>
      <c r="Z292" s="4">
        <f ca="1">IF(Z$4=1, '2023gf_All'!Z287+Z$2*'2026gf_All'!Z287*primary_calibration!Z292,'2023gf_All'!Z287+Z$3*'2026gf_All'!Z287*primary_calibration!Z292)</f>
        <v>4.3570968290057455E-3</v>
      </c>
      <c r="AA292" s="4">
        <f ca="1">IF(AA$4=1, '2023gf_All'!AA287+AA$2*'2026gf_All'!AA287*primary_calibration!AA292,'2023gf_All'!AA287+AA$3*'2026gf_All'!AA287*primary_calibration!AA292)</f>
        <v>5.9307476648920009E-3</v>
      </c>
      <c r="AB292" s="4">
        <f ca="1">IF(AB$4=1, '2023gf_All'!AB287+AB$2*'2026gf_All'!AB287*primary_calibration!AB292,'2023gf_All'!AB287+AB$3*'2026gf_All'!AB287*primary_calibration!AB292)</f>
        <v>9.7715593776721305E-3</v>
      </c>
      <c r="AC292" s="4">
        <f ca="1">IF(AC$4=1, '2023gf_All'!AC287+AC$2*'2026gf_All'!AC287*primary_calibration!AC292,'2023gf_All'!AC287+AC$3*'2026gf_All'!AC287*primary_calibration!AC292)</f>
        <v>2.0196643790131206</v>
      </c>
      <c r="AD292" s="4">
        <f ca="1">IF(AD$4=1, '2023gf_All'!AD287+AD$2*'2026gf_All'!AD287*primary_calibration!AD292,'2023gf_All'!AD287+AD$3*'2026gf_All'!AD287*primary_calibration!AD292)</f>
        <v>0.30311044395860809</v>
      </c>
      <c r="AE292" s="4">
        <f ca="1">IF(AE$4=1, '2023gf_All'!AE287+AE$2*'2026gf_All'!AE287*primary_calibration!AE292,'2023gf_All'!AE287+AE$3*'2026gf_All'!AE287*primary_calibration!AE292)</f>
        <v>0.14311891131571142</v>
      </c>
      <c r="AF292" s="4">
        <f ca="1">IF(AF$4=1, '2023gf_All'!AF287+AF$2*'2026gf_All'!AF287*primary_calibration!AF292,'2023gf_All'!AF287+AF$3*'2026gf_All'!AF287*primary_calibration!AF292)</f>
        <v>1.3292580197834205</v>
      </c>
      <c r="AG292" s="4">
        <f ca="1">IF(AG$4=1, '2023gf_All'!AG287+AG$2*'2026gf_All'!AG287*primary_calibration!AG292,'2023gf_All'!AG287+AG$3*'2026gf_All'!AG287*primary_calibration!AG292)</f>
        <v>6.8118351699754498E-2</v>
      </c>
      <c r="AH292" s="4">
        <f ca="1">IF(AH$4=1, '2023gf_All'!AH287+AH$2*'2026gf_All'!AH287*primary_calibration!AH292,'2023gf_All'!AH287+AH$3*'2026gf_All'!AH287*primary_calibration!AH292)</f>
        <v>0.17548902260731833</v>
      </c>
      <c r="AI292" s="4">
        <f ca="1">IF(AI$4=1, '2023gf_All'!AI287+AI$2*'2026gf_All'!AI287*primary_calibration!AI292,'2023gf_All'!AI287+AI$3*'2026gf_All'!AI287*primary_calibration!AI292)</f>
        <v>3.4604595078869066E-2</v>
      </c>
      <c r="AJ292" s="4">
        <f ca="1">IF(AJ$4=1, '2023gf_All'!AJ287+AJ$2*'2026gf_All'!AJ287*primary_calibration!AJ292,'2023gf_All'!AJ287+AJ$3*'2026gf_All'!AJ287*primary_calibration!AJ292)</f>
        <v>4.5954363651947968E-3</v>
      </c>
      <c r="AK292" s="4">
        <f ca="1">IF(AK$4=1, '2023gf_All'!AK287+AK$2*'2026gf_All'!AK287*primary_calibration!AK292,'2023gf_All'!AK287+AK$3*'2026gf_All'!AK287*primary_calibration!AK292)</f>
        <v>7.789239503330418E-3</v>
      </c>
      <c r="AL292" s="4">
        <f ca="1">IF(AL$4=1, '2023gf_All'!AL287+AL$2*'2026gf_All'!AL287*primary_calibration!AL292,'2023gf_All'!AL287+AL$3*'2026gf_All'!AL287*primary_calibration!AL292)</f>
        <v>9.8103717374366309E-2</v>
      </c>
      <c r="AM292" s="4">
        <f ca="1">IF(AM$4=1, '2023gf_All'!AM287+AM$2*'2026gf_All'!AM287*primary_calibration!AM292,'2023gf_All'!AM287+AM$3*'2026gf_All'!AM287*primary_calibration!AM292)</f>
        <v>0.16349372703994947</v>
      </c>
      <c r="AN292" s="4">
        <f ca="1">IF(AN$4=1, '2023gf_All'!AN287+AN$2*'2026gf_All'!AN287*primary_calibration!AN292,'2023gf_All'!AN287+AN$3*'2026gf_All'!AN287*primary_calibration!AN292)</f>
        <v>8.5329386639545479E-3</v>
      </c>
      <c r="AO292" s="4">
        <f ca="1">IF(AO$4=1, '2023gf_All'!AO287+AO$2*'2026gf_All'!AO287*primary_calibration!AO292,'2023gf_All'!AO287+AO$3*'2026gf_All'!AO287*primary_calibration!AO292)</f>
        <v>0.13672893972741421</v>
      </c>
      <c r="AP292" s="4">
        <f ca="1">IF(AP$4=1, '2023gf_All'!AP287+AP$2*'2026gf_All'!AP287*primary_calibration!AP292,'2023gf_All'!AP287+AP$3*'2026gf_All'!AP287*primary_calibration!AP292)</f>
        <v>0.96328346597202619</v>
      </c>
      <c r="AQ292" s="4">
        <f ca="1">IF(AQ$4=1, '2023gf_All'!AQ287+AQ$2*'2026gf_All'!AQ287*primary_calibration!AQ292,'2023gf_All'!AQ287+AQ$3*'2026gf_All'!AQ287*primary_calibration!AQ292)</f>
        <v>0.91643629393112813</v>
      </c>
      <c r="AR292" s="4">
        <f ca="1">IF(AR$4=1, '2023gf_All'!AR287+AR$2*'2026gf_All'!AR287*primary_calibration!AR292,'2023gf_All'!AR287+AR$3*'2026gf_All'!AR287*primary_calibration!AR292)</f>
        <v>6.0470571339204908E-2</v>
      </c>
      <c r="AS292" s="4">
        <f ca="1">IF(AS$4=1, '2023gf_All'!AS287+AS$2*'2026gf_All'!AS287*primary_calibration!AS292,'2023gf_All'!AS287+AS$3*'2026gf_All'!AS287*primary_calibration!AS292)</f>
        <v>0.19744957923155326</v>
      </c>
      <c r="AT292" s="4">
        <f ca="1">IF(AT$4=1, '2023gf_All'!AT287+AT$2*'2026gf_All'!AT287*primary_calibration!AT292,'2023gf_All'!AT287+AT$3*'2026gf_All'!AT287*primary_calibration!AT292)</f>
        <v>1.2262699725660835E-3</v>
      </c>
      <c r="AU292" s="4">
        <f ca="1">IF(AU$4=1, '2023gf_All'!AU287+AU$2*'2026gf_All'!AU287*primary_calibration!AU292,'2023gf_All'!AU287+AU$3*'2026gf_All'!AU287*primary_calibration!AU292)</f>
        <v>3.5528087677305087E-3</v>
      </c>
      <c r="AV292" s="4">
        <f ca="1">IF(AV$4=1, '2023gf_All'!AV287+AV$2*'2026gf_All'!AV287*primary_calibration!AV292,'2023gf_All'!AV287+AV$3*'2026gf_All'!AV287*primary_calibration!AV292)</f>
        <v>3.9946331345557265E-2</v>
      </c>
      <c r="AW292" s="4">
        <f ca="1">IF(AW$4=1, '2023gf_All'!AW287+AW$2*'2026gf_All'!AW287*primary_calibration!AW292,'2023gf_All'!AW287+AW$3*'2026gf_All'!AW287*primary_calibration!AW292)</f>
        <v>0.1363658613901437</v>
      </c>
      <c r="AX292" s="4">
        <f ca="1">IF(AX$4=1, '2023gf_All'!AX287+AX$2*'2026gf_All'!AX287*primary_calibration!AX292,'2023gf_All'!AX287+AX$3*'2026gf_All'!AX287*primary_calibration!AX292)</f>
        <v>1.7873233589291695</v>
      </c>
      <c r="AY292" s="4">
        <f ca="1">IF(AY$4=1, '2023gf_All'!AY287+AY$2*'2026gf_All'!AY287*primary_calibration!AY292,'2023gf_All'!AY287+AY$3*'2026gf_All'!AY287*primary_calibration!AY292)</f>
        <v>6.7665341591006942E-2</v>
      </c>
      <c r="AZ292" s="4">
        <f ca="1">IF(AZ$4=1, '2023gf_All'!AZ287+AZ$2*'2026gf_All'!AZ287*primary_calibration!AZ292,'2023gf_All'!AZ287+AZ$3*'2026gf_All'!AZ287*primary_calibration!AZ292)</f>
        <v>1.0150828914155616E-2</v>
      </c>
      <c r="BA292" s="4">
        <f ca="1">IF(BA$4=1, '2023gf_All'!BA287+BA$2*'2026gf_All'!BA287*primary_calibration!BA292,'2023gf_All'!BA287+BA$3*'2026gf_All'!BA287*primary_calibration!BA292)</f>
        <v>2.7135186431416332E-2</v>
      </c>
      <c r="BB292" s="4">
        <f ca="1">IF(BB$4=1, '2023gf_All'!BB287+BB$2*'2026gf_All'!BB287*primary_calibration!BB292,'2023gf_All'!BB287+BB$3*'2026gf_All'!BB287*primary_calibration!BB292)</f>
        <v>8.6772800345821924E-2</v>
      </c>
      <c r="BC292" s="4">
        <f ca="1">IF(BC$4=1, '2023gf_All'!BC287+BC$2*'2026gf_All'!BC287*primary_calibration!BC292,'2023gf_All'!BC287+BC$3*'2026gf_All'!BC287*primary_calibration!BC292)</f>
        <v>0.11286972727581686</v>
      </c>
      <c r="BD292" s="4">
        <f ca="1">IF(BD$4=1, '2023gf_All'!BD287+BD$2*'2026gf_All'!BD287*primary_calibration!BD292,'2023gf_All'!BD287+BD$3*'2026gf_All'!BD287*primary_calibration!BD292)</f>
        <v>1.4295781387163355</v>
      </c>
      <c r="BE292" s="4">
        <f ca="1">IF(BE$4=1, '2023gf_All'!BE287+BE$2*'2026gf_All'!BE287*primary_calibration!BE292,'2023gf_All'!BE287+BE$3*'2026gf_All'!BE287*primary_calibration!BE292)</f>
        <v>0.13048219404981792</v>
      </c>
      <c r="BF292" s="4">
        <f ca="1">IF(BF$4=1, '2023gf_All'!BF287+BF$2*'2026gf_All'!BF287*primary_calibration!BF292,'2023gf_All'!BF287+BF$3*'2026gf_All'!BF287*primary_calibration!BF292)</f>
        <v>1.2160517508100118E-2</v>
      </c>
      <c r="BG292" s="31">
        <f>'2023gf_All'!BG287</f>
        <v>1.0671200000000001</v>
      </c>
      <c r="BH292" s="31">
        <f>'2023gf_All'!BH287</f>
        <v>7.331E-2</v>
      </c>
      <c r="BI292" s="31">
        <f>'2023gf_All'!BI287</f>
        <v>0.25375999999999999</v>
      </c>
      <c r="BJ292" s="31">
        <f>'2023gf_All'!BJ287</f>
        <v>1.2562199999999999</v>
      </c>
      <c r="BK292" s="31">
        <f>'2023gf_All'!BK287</f>
        <v>18.732990000000001</v>
      </c>
      <c r="BL292" s="31">
        <f>'2023gf_All'!BL287</f>
        <v>8.9472000000000005</v>
      </c>
      <c r="BM292" s="33">
        <f t="shared" si="38"/>
        <v>30.330600000000004</v>
      </c>
      <c r="BN292" s="9">
        <f t="shared" ca="1" si="32"/>
        <v>29.450647623258632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3"/>
        <v>-0.37564999999999671</v>
      </c>
      <c r="BT292">
        <f t="shared" si="34"/>
        <v>1.9760999999999989</v>
      </c>
      <c r="BU292" s="14">
        <f t="shared" si="39"/>
        <v>-0.19009665502757803</v>
      </c>
      <c r="BV292" s="9">
        <f ca="1">(BN292-'2023gf_All'!BN287)*BU292</f>
        <v>3.6484066205626762E-3</v>
      </c>
      <c r="BW292" s="9">
        <f t="shared" ca="1" si="35"/>
        <v>30.334248406620567</v>
      </c>
      <c r="BX292" s="9">
        <f ca="1">IF(primary_calibration!BI292=1,SUM(BW292,I292:BF292),0)</f>
        <v>59.784896029879178</v>
      </c>
      <c r="BY292">
        <f t="shared" ca="1" si="36"/>
        <v>61.284517167752405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 t="shared" ca="1" si="37"/>
        <v>60.180186238719685</v>
      </c>
      <c r="I293" s="4">
        <f ca="1">IF(I$4=1, '2023gf_All'!I288+I$2*'2026gf_All'!I288*primary_calibration!I293,'2023gf_All'!I288+I$3*'2026gf_All'!I288*primary_calibration!I293)</f>
        <v>6.5404360792879826E-2</v>
      </c>
      <c r="J293" s="4">
        <f ca="1">IF(J$4=1, '2023gf_All'!J288+J$2*'2026gf_All'!J288*primary_calibration!J293,'2023gf_All'!J288+J$3*'2026gf_All'!J288*primary_calibration!J293)</f>
        <v>5.9631393201834137E-2</v>
      </c>
      <c r="K293" s="4">
        <f ca="1">IF(K$4=1, '2023gf_All'!K288+K$2*'2026gf_All'!K288*primary_calibration!K293,'2023gf_All'!K288+K$3*'2026gf_All'!K288*primary_calibration!K293)</f>
        <v>0.13974406795346703</v>
      </c>
      <c r="L293" s="4">
        <f ca="1">IF(L$4=1, '2023gf_All'!L288+L$2*'2026gf_All'!L288*primary_calibration!L293,'2023gf_All'!L288+L$3*'2026gf_All'!L288*primary_calibration!L293)</f>
        <v>0.11587055425284158</v>
      </c>
      <c r="M293" s="4">
        <f ca="1">IF(M$4=1, '2023gf_All'!M288+M$2*'2026gf_All'!M288*primary_calibration!M293,'2023gf_All'!M288+M$3*'2026gf_All'!M288*primary_calibration!M293)</f>
        <v>0.14985932057013468</v>
      </c>
      <c r="N293" s="4">
        <f ca="1">IF(N$4=1, '2023gf_All'!N288+N$2*'2026gf_All'!N288*primary_calibration!N293,'2023gf_All'!N288+N$3*'2026gf_All'!N288*primary_calibration!N293)</f>
        <v>1.5901479072246658E-4</v>
      </c>
      <c r="O293" s="4">
        <f ca="1">IF(O$4=1, '2023gf_All'!O288+O$2*'2026gf_All'!O288*primary_calibration!O293,'2023gf_All'!O288+O$3*'2026gf_All'!O288*primary_calibration!O293)</f>
        <v>1.1311909418893662E-3</v>
      </c>
      <c r="P293" s="4">
        <f ca="1">IF(P$4=1, '2023gf_All'!P288+P$2*'2026gf_All'!P288*primary_calibration!P293,'2023gf_All'!P288+P$3*'2026gf_All'!P288*primary_calibration!P293)</f>
        <v>1.8000000000000001E-4</v>
      </c>
      <c r="Q293" s="4">
        <f ca="1">IF(Q$4=1, '2023gf_All'!Q288+Q$2*'2026gf_All'!Q288*primary_calibration!Q293,'2023gf_All'!Q288+Q$3*'2026gf_All'!Q288*primary_calibration!Q293)</f>
        <v>4.604394663230308E-2</v>
      </c>
      <c r="R293" s="4">
        <f ca="1">IF(R$4=1, '2023gf_All'!R288+R$2*'2026gf_All'!R288*primary_calibration!R293,'2023gf_All'!R288+R$3*'2026gf_All'!R288*primary_calibration!R293)</f>
        <v>4.2054631645811053E-2</v>
      </c>
      <c r="S293" s="4">
        <f ca="1">IF(S$4=1, '2023gf_All'!S288+S$2*'2026gf_All'!S288*primary_calibration!S293,'2023gf_All'!S288+S$3*'2026gf_All'!S288*primary_calibration!S293)</f>
        <v>4.8536616694907532E-2</v>
      </c>
      <c r="T293" s="4">
        <f ca="1">IF(T$4=1, '2023gf_All'!T288+T$2*'2026gf_All'!T288*primary_calibration!T293,'2023gf_All'!T288+T$3*'2026gf_All'!T288*primary_calibration!T293)</f>
        <v>2.3198931107428686</v>
      </c>
      <c r="U293" s="4">
        <f ca="1">IF(U$4=1, '2023gf_All'!U288+U$2*'2026gf_All'!U288*primary_calibration!U293,'2023gf_All'!U288+U$3*'2026gf_All'!U288*primary_calibration!U293)</f>
        <v>15.349295601070684</v>
      </c>
      <c r="V293" s="4">
        <f ca="1">IF(V$4=1, '2023gf_All'!V288+V$2*'2026gf_All'!V288*primary_calibration!V293,'2023gf_All'!V288+V$3*'2026gf_All'!V288*primary_calibration!V293)</f>
        <v>0.40655477471198109</v>
      </c>
      <c r="W293" s="4">
        <f ca="1">IF(W$4=1, '2023gf_All'!W288+W$2*'2026gf_All'!W288*primary_calibration!W293,'2023gf_All'!W288+W$3*'2026gf_All'!W288*primary_calibration!W293)</f>
        <v>0.37840671289485173</v>
      </c>
      <c r="X293" s="4">
        <f ca="1">IF(X$4=1, '2023gf_All'!X288+X$2*'2026gf_All'!X288*primary_calibration!X293,'2023gf_All'!X288+X$3*'2026gf_All'!X288*primary_calibration!X293)</f>
        <v>0.97866308485615616</v>
      </c>
      <c r="Y293" s="4">
        <f ca="1">IF(Y$4=1, '2023gf_All'!Y288+Y$2*'2026gf_All'!Y288*primary_calibration!Y293,'2023gf_All'!Y288+Y$3*'2026gf_All'!Y288*primary_calibration!Y293)</f>
        <v>0.11223062833818441</v>
      </c>
      <c r="Z293" s="4">
        <f ca="1">IF(Z$4=1, '2023gf_All'!Z288+Z$2*'2026gf_All'!Z288*primary_calibration!Z293,'2023gf_All'!Z288+Z$3*'2026gf_All'!Z288*primary_calibration!Z293)</f>
        <v>5.9131986177762425E-5</v>
      </c>
      <c r="AA293" s="4">
        <f ca="1">IF(AA$4=1, '2023gf_All'!AA288+AA$2*'2026gf_All'!AA288*primary_calibration!AA293,'2023gf_All'!AA288+AA$3*'2026gf_All'!AA288*primary_calibration!AA293)</f>
        <v>1.3150420276548121E-2</v>
      </c>
      <c r="AB293" s="4">
        <f ca="1">IF(AB$4=1, '2023gf_All'!AB288+AB$2*'2026gf_All'!AB288*primary_calibration!AB293,'2023gf_All'!AB288+AB$3*'2026gf_All'!AB288*primary_calibration!AB293)</f>
        <v>1.0784630573873073E-4</v>
      </c>
      <c r="AC293" s="4">
        <f ca="1">IF(AC$4=1, '2023gf_All'!AC288+AC$2*'2026gf_All'!AC288*primary_calibration!AC293,'2023gf_All'!AC288+AC$3*'2026gf_All'!AC288*primary_calibration!AC293)</f>
        <v>0.37797628031668246</v>
      </c>
      <c r="AD293" s="4">
        <f ca="1">IF(AD$4=1, '2023gf_All'!AD288+AD$2*'2026gf_All'!AD288*primary_calibration!AD293,'2023gf_All'!AD288+AD$3*'2026gf_All'!AD288*primary_calibration!AD293)</f>
        <v>0.16862892756369763</v>
      </c>
      <c r="AE293" s="4">
        <f ca="1">IF(AE$4=1, '2023gf_All'!AE288+AE$2*'2026gf_All'!AE288*primary_calibration!AE293,'2023gf_All'!AE288+AE$3*'2026gf_All'!AE288*primary_calibration!AE293)</f>
        <v>5.9789203391018855E-2</v>
      </c>
      <c r="AF293" s="4">
        <f ca="1">IF(AF$4=1, '2023gf_All'!AF288+AF$2*'2026gf_All'!AF288*primary_calibration!AF293,'2023gf_All'!AF288+AF$3*'2026gf_All'!AF288*primary_calibration!AF293)</f>
        <v>0.72921843677699583</v>
      </c>
      <c r="AG293" s="4">
        <f ca="1">IF(AG$4=1, '2023gf_All'!AG288+AG$2*'2026gf_All'!AG288*primary_calibration!AG293,'2023gf_All'!AG288+AG$3*'2026gf_All'!AG288*primary_calibration!AG293)</f>
        <v>0.11799869632871109</v>
      </c>
      <c r="AH293" s="4">
        <f ca="1">IF(AH$4=1, '2023gf_All'!AH288+AH$2*'2026gf_All'!AH288*primary_calibration!AH293,'2023gf_All'!AH288+AH$3*'2026gf_All'!AH288*primary_calibration!AH293)</f>
        <v>0.24226900933227824</v>
      </c>
      <c r="AI293" s="4">
        <f ca="1">IF(AI$4=1, '2023gf_All'!AI288+AI$2*'2026gf_All'!AI288*primary_calibration!AI293,'2023gf_All'!AI288+AI$3*'2026gf_All'!AI288*primary_calibration!AI293)</f>
        <v>3.2270099578338769E-2</v>
      </c>
      <c r="AJ293" s="4">
        <f ca="1">IF(AJ$4=1, '2023gf_All'!AJ288+AJ$2*'2026gf_All'!AJ288*primary_calibration!AJ293,'2023gf_All'!AJ288+AJ$3*'2026gf_All'!AJ288*primary_calibration!AJ293)</f>
        <v>2.0000000000000002E-5</v>
      </c>
      <c r="AK293" s="4">
        <f ca="1">IF(AK$4=1, '2023gf_All'!AK288+AK$2*'2026gf_All'!AK288*primary_calibration!AK293,'2023gf_All'!AK288+AK$3*'2026gf_All'!AK288*primary_calibration!AK293)</f>
        <v>5.1594064933943515E-3</v>
      </c>
      <c r="AL293" s="4">
        <f ca="1">IF(AL$4=1, '2023gf_All'!AL288+AL$2*'2026gf_All'!AL288*primary_calibration!AL293,'2023gf_All'!AL288+AL$3*'2026gf_All'!AL288*primary_calibration!AL293)</f>
        <v>0.17293953519687544</v>
      </c>
      <c r="AM293" s="4">
        <f ca="1">IF(AM$4=1, '2023gf_All'!AM288+AM$2*'2026gf_All'!AM288*primary_calibration!AM293,'2023gf_All'!AM288+AM$3*'2026gf_All'!AM288*primary_calibration!AM293)</f>
        <v>9.2979526625548481E-2</v>
      </c>
      <c r="AN293" s="4">
        <f ca="1">IF(AN$4=1, '2023gf_All'!AN288+AN$2*'2026gf_All'!AN288*primary_calibration!AN293,'2023gf_All'!AN288+AN$3*'2026gf_All'!AN288*primary_calibration!AN293)</f>
        <v>9.3894343740778055E-3</v>
      </c>
      <c r="AO293" s="4">
        <f ca="1">IF(AO$4=1, '2023gf_All'!AO288+AO$2*'2026gf_All'!AO288*primary_calibration!AO293,'2023gf_All'!AO288+AO$3*'2026gf_All'!AO288*primary_calibration!AO293)</f>
        <v>0.17368370177858308</v>
      </c>
      <c r="AP293" s="4">
        <f ca="1">IF(AP$4=1, '2023gf_All'!AP288+AP$2*'2026gf_All'!AP288*primary_calibration!AP293,'2023gf_All'!AP288+AP$3*'2026gf_All'!AP288*primary_calibration!AP293)</f>
        <v>2.7654158462536</v>
      </c>
      <c r="AQ293" s="4">
        <f ca="1">IF(AQ$4=1, '2023gf_All'!AQ288+AQ$2*'2026gf_All'!AQ288*primary_calibration!AQ293,'2023gf_All'!AQ288+AQ$3*'2026gf_All'!AQ288*primary_calibration!AQ293)</f>
        <v>0.59109146681661884</v>
      </c>
      <c r="AR293" s="4">
        <f ca="1">IF(AR$4=1, '2023gf_All'!AR288+AR$2*'2026gf_All'!AR288*primary_calibration!AR293,'2023gf_All'!AR288+AR$3*'2026gf_All'!AR288*primary_calibration!AR293)</f>
        <v>3.4751550074670901E-2</v>
      </c>
      <c r="AS293" s="4">
        <f ca="1">IF(AS$4=1, '2023gf_All'!AS288+AS$2*'2026gf_All'!AS288*primary_calibration!AS293,'2023gf_All'!AS288+AS$3*'2026gf_All'!AS288*primary_calibration!AS293)</f>
        <v>0.88492787132520068</v>
      </c>
      <c r="AT293" s="4">
        <f ca="1">IF(AT$4=1, '2023gf_All'!AT288+AT$2*'2026gf_All'!AT288*primary_calibration!AT293,'2023gf_All'!AT288+AT$3*'2026gf_All'!AT288*primary_calibration!AT293)</f>
        <v>3.1167936066231256E-5</v>
      </c>
      <c r="AU293" s="4">
        <f ca="1">IF(AU$4=1, '2023gf_All'!AU288+AU$2*'2026gf_All'!AU288*primary_calibration!AU293,'2023gf_All'!AU288+AU$3*'2026gf_All'!AU288*primary_calibration!AU293)</f>
        <v>5.3565268327837633E-3</v>
      </c>
      <c r="AV293" s="4">
        <f ca="1">IF(AV$4=1, '2023gf_All'!AV288+AV$2*'2026gf_All'!AV288*primary_calibration!AV293,'2023gf_All'!AV288+AV$3*'2026gf_All'!AV288*primary_calibration!AV293)</f>
        <v>4.8015330253248029E-2</v>
      </c>
      <c r="AW293" s="4">
        <f ca="1">IF(AW$4=1, '2023gf_All'!AW288+AW$2*'2026gf_All'!AW288*primary_calibration!AW293,'2023gf_All'!AW288+AW$3*'2026gf_All'!AW288*primary_calibration!AW293)</f>
        <v>0.11165562897696031</v>
      </c>
      <c r="AX293" s="4">
        <f ca="1">IF(AX$4=1, '2023gf_All'!AX288+AX$2*'2026gf_All'!AX288*primary_calibration!AX293,'2023gf_All'!AX288+AX$3*'2026gf_All'!AX288*primary_calibration!AX293)</f>
        <v>1.2419138706604764</v>
      </c>
      <c r="AY293" s="4">
        <f ca="1">IF(AY$4=1, '2023gf_All'!AY288+AY$2*'2026gf_All'!AY288*primary_calibration!AY293,'2023gf_All'!AY288+AY$3*'2026gf_All'!AY288*primary_calibration!AY293)</f>
        <v>7.6545489408482131E-2</v>
      </c>
      <c r="AZ293" s="4">
        <f ca="1">IF(AZ$4=1, '2023gf_All'!AZ288+AZ$2*'2026gf_All'!AZ288*primary_calibration!AZ293,'2023gf_All'!AZ288+AZ$3*'2026gf_All'!AZ288*primary_calibration!AZ293)</f>
        <v>6.6179634268302164E-5</v>
      </c>
      <c r="BA293" s="4">
        <f ca="1">IF(BA$4=1, '2023gf_All'!BA288+BA$2*'2026gf_All'!BA288*primary_calibration!BA293,'2023gf_All'!BA288+BA$3*'2026gf_All'!BA288*primary_calibration!BA293)</f>
        <v>1.9889401149008702E-2</v>
      </c>
      <c r="BB293" s="4">
        <f ca="1">IF(BB$4=1, '2023gf_All'!BB288+BB$2*'2026gf_All'!BB288*primary_calibration!BB293,'2023gf_All'!BB288+BB$3*'2026gf_All'!BB288*primary_calibration!BB293)</f>
        <v>5.6435998388403116E-2</v>
      </c>
      <c r="BC293" s="4">
        <f ca="1">IF(BC$4=1, '2023gf_All'!BC288+BC$2*'2026gf_All'!BC288*primary_calibration!BC293,'2023gf_All'!BC288+BC$3*'2026gf_All'!BC288*primary_calibration!BC293)</f>
        <v>0.6874288545996059</v>
      </c>
      <c r="BD293" s="4">
        <f ca="1">IF(BD$4=1, '2023gf_All'!BD288+BD$2*'2026gf_All'!BD288*primary_calibration!BD293,'2023gf_All'!BD288+BD$3*'2026gf_All'!BD288*primary_calibration!BD293)</f>
        <v>0.33327557432075827</v>
      </c>
      <c r="BE293" s="4">
        <f ca="1">IF(BE$4=1, '2023gf_All'!BE288+BE$2*'2026gf_All'!BE288*primary_calibration!BE293,'2023gf_All'!BE288+BE$3*'2026gf_All'!BE288*primary_calibration!BE293)</f>
        <v>0.19082759628998963</v>
      </c>
      <c r="BF293" s="4">
        <f ca="1">IF(BF$4=1, '2023gf_All'!BF288+BF$2*'2026gf_All'!BF288*primary_calibration!BF293,'2023gf_All'!BF288+BF$3*'2026gf_All'!BF288*primary_calibration!BF293)</f>
        <v>9.6786975191432215E-3</v>
      </c>
      <c r="BG293" s="31">
        <f>'2023gf_All'!BG288</f>
        <v>0.58355999999999997</v>
      </c>
      <c r="BH293" s="31">
        <f>'2023gf_All'!BH288</f>
        <v>0.15068000000000001</v>
      </c>
      <c r="BI293" s="31">
        <f>'2023gf_All'!BI288</f>
        <v>0.24055000000000001</v>
      </c>
      <c r="BJ293" s="31">
        <f>'2023gf_All'!BJ288</f>
        <v>0.67145999999999995</v>
      </c>
      <c r="BK293" s="31">
        <f>'2023gf_All'!BK288</f>
        <v>16.342739999999999</v>
      </c>
      <c r="BL293" s="31">
        <f>'2023gf_All'!BL288</f>
        <v>9.8215699999999995</v>
      </c>
      <c r="BM293" s="33">
        <f t="shared" si="38"/>
        <v>27.810559999999995</v>
      </c>
      <c r="BN293" s="9">
        <f t="shared" ca="1" si="32"/>
        <v>29.466605716855458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3"/>
        <v>-0.33374000000000592</v>
      </c>
      <c r="BT293">
        <f t="shared" si="34"/>
        <v>1.9339500000000065</v>
      </c>
      <c r="BU293" s="14">
        <f t="shared" si="39"/>
        <v>-0.17256909434060075</v>
      </c>
      <c r="BV293" s="9">
        <f ca="1">(BN293-'2023gf_All'!BN288)*BU293</f>
        <v>3.9750053810412665E-3</v>
      </c>
      <c r="BW293" s="9">
        <f t="shared" ca="1" si="35"/>
        <v>27.814535005381035</v>
      </c>
      <c r="BX293" s="9">
        <f ca="1">IF(primary_calibration!BI293=1,SUM(BW293,I293:BF293),0)</f>
        <v>57.281140722236501</v>
      </c>
      <c r="BY293">
        <f t="shared" ca="1" si="36"/>
        <v>60.180186238719685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 t="shared" ca="1" si="37"/>
        <v>57.601105357557714</v>
      </c>
      <c r="I294" s="4">
        <f ca="1">IF(I$4=1, '2023gf_All'!I289+I$2*'2026gf_All'!I289*primary_calibration!I294,'2023gf_All'!I289+I$3*'2026gf_All'!I289*primary_calibration!I294)</f>
        <v>5.9372411285410105E-2</v>
      </c>
      <c r="J294" s="4">
        <f ca="1">IF(J$4=1, '2023gf_All'!J289+J$2*'2026gf_All'!J289*primary_calibration!J294,'2023gf_All'!J289+J$3*'2026gf_All'!J289*primary_calibration!J294)</f>
        <v>5.6091135360602964E-2</v>
      </c>
      <c r="K294" s="4">
        <f ca="1">IF(K$4=1, '2023gf_All'!K289+K$2*'2026gf_All'!K289*primary_calibration!K294,'2023gf_All'!K289+K$3*'2026gf_All'!K289*primary_calibration!K294)</f>
        <v>0.4149971266140815</v>
      </c>
      <c r="L294" s="4">
        <f ca="1">IF(L$4=1, '2023gf_All'!L289+L$2*'2026gf_All'!L289*primary_calibration!L294,'2023gf_All'!L289+L$3*'2026gf_All'!L289*primary_calibration!L294)</f>
        <v>8.038548945909238E-2</v>
      </c>
      <c r="M294" s="4">
        <f ca="1">IF(M$4=1, '2023gf_All'!M289+M$2*'2026gf_All'!M289*primary_calibration!M294,'2023gf_All'!M289+M$3*'2026gf_All'!M289*primary_calibration!M294)</f>
        <v>0.1835749970739676</v>
      </c>
      <c r="N294" s="4">
        <f ca="1">IF(N$4=1, '2023gf_All'!N289+N$2*'2026gf_All'!N289*primary_calibration!N294,'2023gf_All'!N289+N$3*'2026gf_All'!N289*primary_calibration!N294)</f>
        <v>1.4681238775303412E-4</v>
      </c>
      <c r="O294" s="4">
        <f ca="1">IF(O$4=1, '2023gf_All'!O289+O$2*'2026gf_All'!O289*primary_calibration!O294,'2023gf_All'!O289+O$3*'2026gf_All'!O289*primary_calibration!O294)</f>
        <v>1.6975302687744298E-3</v>
      </c>
      <c r="P294" s="4">
        <f ca="1">IF(P$4=1, '2023gf_All'!P289+P$2*'2026gf_All'!P289*primary_calibration!P294,'2023gf_All'!P289+P$3*'2026gf_All'!P289*primary_calibration!P294)</f>
        <v>4.998076725861142E-4</v>
      </c>
      <c r="Q294" s="4">
        <f ca="1">IF(Q$4=1, '2023gf_All'!Q289+Q$2*'2026gf_All'!Q289*primary_calibration!Q294,'2023gf_All'!Q289+Q$3*'2026gf_All'!Q289*primary_calibration!Q294)</f>
        <v>5.85663618649978E-2</v>
      </c>
      <c r="R294" s="4">
        <f ca="1">IF(R$4=1, '2023gf_All'!R289+R$2*'2026gf_All'!R289*primary_calibration!R294,'2023gf_All'!R289+R$3*'2026gf_All'!R289*primary_calibration!R294)</f>
        <v>4.744943679484967E-2</v>
      </c>
      <c r="S294" s="4">
        <f ca="1">IF(S$4=1, '2023gf_All'!S289+S$2*'2026gf_All'!S289*primary_calibration!S294,'2023gf_All'!S289+S$3*'2026gf_All'!S289*primary_calibration!S294)</f>
        <v>5.7445602431610808E-2</v>
      </c>
      <c r="T294" s="4">
        <f ca="1">IF(T$4=1, '2023gf_All'!T289+T$2*'2026gf_All'!T289*primary_calibration!T294,'2023gf_All'!T289+T$3*'2026gf_All'!T289*primary_calibration!T294)</f>
        <v>3.0650153845455854</v>
      </c>
      <c r="U294" s="4">
        <f ca="1">IF(U$4=1, '2023gf_All'!U289+U$2*'2026gf_All'!U289*primary_calibration!U294,'2023gf_All'!U289+U$3*'2026gf_All'!U289*primary_calibration!U294)</f>
        <v>12.046269763528393</v>
      </c>
      <c r="V294" s="4">
        <f ca="1">IF(V$4=1, '2023gf_All'!V289+V$2*'2026gf_All'!V289*primary_calibration!V294,'2023gf_All'!V289+V$3*'2026gf_All'!V289*primary_calibration!V294)</f>
        <v>0.80620431065482923</v>
      </c>
      <c r="W294" s="4">
        <f ca="1">IF(W$4=1, '2023gf_All'!W289+W$2*'2026gf_All'!W289*primary_calibration!W294,'2023gf_All'!W289+W$3*'2026gf_All'!W289*primary_calibration!W294)</f>
        <v>0.35477098923782674</v>
      </c>
      <c r="X294" s="4">
        <f ca="1">IF(X$4=1, '2023gf_All'!X289+X$2*'2026gf_All'!X289*primary_calibration!X294,'2023gf_All'!X289+X$3*'2026gf_All'!X289*primary_calibration!X294)</f>
        <v>4.0066978398474093</v>
      </c>
      <c r="Y294" s="4">
        <f ca="1">IF(Y$4=1, '2023gf_All'!Y289+Y$2*'2026gf_All'!Y289*primary_calibration!Y294,'2023gf_All'!Y289+Y$3*'2026gf_All'!Y289*primary_calibration!Y294)</f>
        <v>0.26990534910761171</v>
      </c>
      <c r="Z294" s="4">
        <f ca="1">IF(Z$4=1, '2023gf_All'!Z289+Z$2*'2026gf_All'!Z289*primary_calibration!Z294,'2023gf_All'!Z289+Z$3*'2026gf_All'!Z289*primary_calibration!Z294)</f>
        <v>1.4852231752742349E-4</v>
      </c>
      <c r="AA294" s="4">
        <f ca="1">IF(AA$4=1, '2023gf_All'!AA289+AA$2*'2026gf_All'!AA289*primary_calibration!AA294,'2023gf_All'!AA289+AA$3*'2026gf_All'!AA289*primary_calibration!AA294)</f>
        <v>2.1814054058597987E-2</v>
      </c>
      <c r="AB294" s="4">
        <f ca="1">IF(AB$4=1, '2023gf_All'!AB289+AB$2*'2026gf_All'!AB289*primary_calibration!AB294,'2023gf_All'!AB289+AB$3*'2026gf_All'!AB289*primary_calibration!AB294)</f>
        <v>2.69864560422934E-4</v>
      </c>
      <c r="AC294" s="4">
        <f ca="1">IF(AC$4=1, '2023gf_All'!AC289+AC$2*'2026gf_All'!AC289*primary_calibration!AC294,'2023gf_All'!AC289+AC$3*'2026gf_All'!AC289*primary_calibration!AC294)</f>
        <v>0.35607064505438263</v>
      </c>
      <c r="AD294" s="4">
        <f ca="1">IF(AD$4=1, '2023gf_All'!AD289+AD$2*'2026gf_All'!AD289*primary_calibration!AD294,'2023gf_All'!AD289+AD$3*'2026gf_All'!AD289*primary_calibration!AD294)</f>
        <v>0.43472156603254397</v>
      </c>
      <c r="AE294" s="4">
        <f ca="1">IF(AE$4=1, '2023gf_All'!AE289+AE$2*'2026gf_All'!AE289*primary_calibration!AE294,'2023gf_All'!AE289+AE$3*'2026gf_All'!AE289*primary_calibration!AE294)</f>
        <v>7.6553523503097687E-2</v>
      </c>
      <c r="AF294" s="4">
        <f ca="1">IF(AF$4=1, '2023gf_All'!AF289+AF$2*'2026gf_All'!AF289*primary_calibration!AF294,'2023gf_All'!AF289+AF$3*'2026gf_All'!AF289*primary_calibration!AF294)</f>
        <v>1.4611894659028062</v>
      </c>
      <c r="AG294" s="4">
        <f ca="1">IF(AG$4=1, '2023gf_All'!AG289+AG$2*'2026gf_All'!AG289*primary_calibration!AG294,'2023gf_All'!AG289+AG$3*'2026gf_All'!AG289*primary_calibration!AG294)</f>
        <v>8.5096585201411321E-2</v>
      </c>
      <c r="AH294" s="4">
        <f ca="1">IF(AH$4=1, '2023gf_All'!AH289+AH$2*'2026gf_All'!AH289*primary_calibration!AH294,'2023gf_All'!AH289+AH$3*'2026gf_All'!AH289*primary_calibration!AH294)</f>
        <v>0.20304295489762356</v>
      </c>
      <c r="AI294" s="4">
        <f ca="1">IF(AI$4=1, '2023gf_All'!AI289+AI$2*'2026gf_All'!AI289*primary_calibration!AI294,'2023gf_All'!AI289+AI$3*'2026gf_All'!AI289*primary_calibration!AI294)</f>
        <v>2.8156122923290505E-2</v>
      </c>
      <c r="AJ294" s="4">
        <f ca="1">IF(AJ$4=1, '2023gf_All'!AJ289+AJ$2*'2026gf_All'!AJ289*primary_calibration!AJ294,'2023gf_All'!AJ289+AJ$3*'2026gf_All'!AJ289*primary_calibration!AJ294)</f>
        <v>-5.0954381681718295E-5</v>
      </c>
      <c r="AK294" s="4">
        <f ca="1">IF(AK$4=1, '2023gf_All'!AK289+AK$2*'2026gf_All'!AK289*primary_calibration!AK294,'2023gf_All'!AK289+AK$3*'2026gf_All'!AK289*primary_calibration!AK294)</f>
        <v>7.2534290305000457E-3</v>
      </c>
      <c r="AL294" s="4">
        <f ca="1">IF(AL$4=1, '2023gf_All'!AL289+AL$2*'2026gf_All'!AL289*primary_calibration!AL294,'2023gf_All'!AL289+AL$3*'2026gf_All'!AL289*primary_calibration!AL294)</f>
        <v>9.6992235310928959E-2</v>
      </c>
      <c r="AM294" s="4">
        <f ca="1">IF(AM$4=1, '2023gf_All'!AM289+AM$2*'2026gf_All'!AM289*primary_calibration!AM294,'2023gf_All'!AM289+AM$3*'2026gf_All'!AM289*primary_calibration!AM294)</f>
        <v>3.9958275137468788E-2</v>
      </c>
      <c r="AN294" s="4">
        <f ca="1">IF(AN$4=1, '2023gf_All'!AN289+AN$2*'2026gf_All'!AN289*primary_calibration!AN294,'2023gf_All'!AN289+AN$3*'2026gf_All'!AN289*primary_calibration!AN294)</f>
        <v>3.9569584212738464E-2</v>
      </c>
      <c r="AO294" s="4">
        <f ca="1">IF(AO$4=1, '2023gf_All'!AO289+AO$2*'2026gf_All'!AO289*primary_calibration!AO294,'2023gf_All'!AO289+AO$3*'2026gf_All'!AO289*primary_calibration!AO294)</f>
        <v>0.22886775927733904</v>
      </c>
      <c r="AP294" s="4">
        <f ca="1">IF(AP$4=1, '2023gf_All'!AP289+AP$2*'2026gf_All'!AP289*primary_calibration!AP294,'2023gf_All'!AP289+AP$3*'2026gf_All'!AP289*primary_calibration!AP294)</f>
        <v>1.6269224007152407</v>
      </c>
      <c r="AQ294" s="4">
        <f ca="1">IF(AQ$4=1, '2023gf_All'!AQ289+AQ$2*'2026gf_All'!AQ289*primary_calibration!AQ294,'2023gf_All'!AQ289+AQ$3*'2026gf_All'!AQ289*primary_calibration!AQ294)</f>
        <v>0.39693488464080778</v>
      </c>
      <c r="AR294" s="4">
        <f ca="1">IF(AR$4=1, '2023gf_All'!AR289+AR$2*'2026gf_All'!AR289*primary_calibration!AR294,'2023gf_All'!AR289+AR$3*'2026gf_All'!AR289*primary_calibration!AR294)</f>
        <v>4.177627285314274E-2</v>
      </c>
      <c r="AS294" s="4">
        <f ca="1">IF(AS$4=1, '2023gf_All'!AS289+AS$2*'2026gf_All'!AS289*primary_calibration!AS294,'2023gf_All'!AS289+AS$3*'2026gf_All'!AS289*primary_calibration!AS294)</f>
        <v>0.84697341739578225</v>
      </c>
      <c r="AT294" s="4">
        <f ca="1">IF(AT$4=1, '2023gf_All'!AT289+AT$2*'2026gf_All'!AT289*primary_calibration!AT294,'2023gf_All'!AT289+AT$3*'2026gf_All'!AT289*primary_calibration!AT294)</f>
        <v>2.7542015293533294E-5</v>
      </c>
      <c r="AU294" s="4">
        <f ca="1">IF(AU$4=1, '2023gf_All'!AU289+AU$2*'2026gf_All'!AU289*primary_calibration!AU294,'2023gf_All'!AU289+AU$3*'2026gf_All'!AU289*primary_calibration!AU294)</f>
        <v>2.3288030900936164E-2</v>
      </c>
      <c r="AV294" s="4">
        <f ca="1">IF(AV$4=1, '2023gf_All'!AV289+AV$2*'2026gf_All'!AV289*primary_calibration!AV294,'2023gf_All'!AV289+AV$3*'2026gf_All'!AV289*primary_calibration!AV294)</f>
        <v>7.4019342433799623E-2</v>
      </c>
      <c r="AW294" s="4">
        <f ca="1">IF(AW$4=1, '2023gf_All'!AW289+AW$2*'2026gf_All'!AW289*primary_calibration!AW294,'2023gf_All'!AW289+AW$3*'2026gf_All'!AW289*primary_calibration!AW294)</f>
        <v>1.0936313365491934</v>
      </c>
      <c r="AX294" s="4">
        <f ca="1">IF(AX$4=1, '2023gf_All'!AX289+AX$2*'2026gf_All'!AX289*primary_calibration!AX294,'2023gf_All'!AX289+AX$3*'2026gf_All'!AX289*primary_calibration!AX294)</f>
        <v>0.78082265642119497</v>
      </c>
      <c r="AY294" s="4">
        <f ca="1">IF(AY$4=1, '2023gf_All'!AY289+AY$2*'2026gf_All'!AY289*primary_calibration!AY294,'2023gf_All'!AY289+AY$3*'2026gf_All'!AY289*primary_calibration!AY294)</f>
        <v>0.10352193545410603</v>
      </c>
      <c r="AZ294" s="4">
        <f ca="1">IF(AZ$4=1, '2023gf_All'!AZ289+AZ$2*'2026gf_All'!AZ289*primary_calibration!AZ294,'2023gf_All'!AZ289+AZ$3*'2026gf_All'!AZ289*primary_calibration!AZ294)</f>
        <v>-9.0679023322133806E-5</v>
      </c>
      <c r="BA294" s="4">
        <f ca="1">IF(BA$4=1, '2023gf_All'!BA289+BA$2*'2026gf_All'!BA289*primary_calibration!BA294,'2023gf_All'!BA289+BA$3*'2026gf_All'!BA289*primary_calibration!BA294)</f>
        <v>4.925871517841212E-2</v>
      </c>
      <c r="BB294" s="4">
        <f ca="1">IF(BB$4=1, '2023gf_All'!BB289+BB$2*'2026gf_All'!BB289*primary_calibration!BB294,'2023gf_All'!BB289+BB$3*'2026gf_All'!BB289*primary_calibration!BB294)</f>
        <v>6.5296054016964603E-2</v>
      </c>
      <c r="BC294" s="4">
        <f ca="1">IF(BC$4=1, '2023gf_All'!BC289+BC$2*'2026gf_All'!BC289*primary_calibration!BC294,'2023gf_All'!BC289+BC$3*'2026gf_All'!BC289*primary_calibration!BC294)</f>
        <v>0.89126274989718712</v>
      </c>
      <c r="BD294" s="4">
        <f ca="1">IF(BD$4=1, '2023gf_All'!BD289+BD$2*'2026gf_All'!BD289*primary_calibration!BD294,'2023gf_All'!BD289+BD$3*'2026gf_All'!BD289*primary_calibration!BD294)</f>
        <v>0.27222018242936791</v>
      </c>
      <c r="BE294" s="4">
        <f ca="1">IF(BE$4=1, '2023gf_All'!BE289+BE$2*'2026gf_All'!BE289*primary_calibration!BE294,'2023gf_All'!BE289+BE$3*'2026gf_All'!BE289*primary_calibration!BE294)</f>
        <v>0.18873250591374158</v>
      </c>
      <c r="BF294" s="4">
        <f ca="1">IF(BF$4=1, '2023gf_All'!BF289+BF$2*'2026gf_All'!BF289*primary_calibration!BF294,'2023gf_All'!BF289+BF$3*'2026gf_All'!BF289*primary_calibration!BF294)</f>
        <v>1.2810770199170988E-2</v>
      </c>
      <c r="BG294" s="31">
        <f>'2023gf_All'!BG289</f>
        <v>0.40054000000000001</v>
      </c>
      <c r="BH294" s="31">
        <f>'2023gf_All'!BH289</f>
        <v>0.10093000000000001</v>
      </c>
      <c r="BI294" s="31">
        <f>'2023gf_All'!BI289</f>
        <v>0.34753000000000001</v>
      </c>
      <c r="BJ294" s="31">
        <f>'2023gf_All'!BJ289</f>
        <v>1.0076099999999999</v>
      </c>
      <c r="BK294" s="31">
        <f>'2023gf_All'!BK289</f>
        <v>14.11026</v>
      </c>
      <c r="BL294" s="31">
        <f>'2023gf_All'!BL289</f>
        <v>10.05658</v>
      </c>
      <c r="BM294" s="33">
        <f t="shared" si="38"/>
        <v>26.02345</v>
      </c>
      <c r="BN294" s="9">
        <f t="shared" ca="1" si="32"/>
        <v>31.056152099165395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3"/>
        <v>-0.27070999999999756</v>
      </c>
      <c r="BT294">
        <f t="shared" si="34"/>
        <v>2.570950000000007</v>
      </c>
      <c r="BU294" s="14">
        <f t="shared" si="39"/>
        <v>-0.10529570781228606</v>
      </c>
      <c r="BV294" s="9">
        <f ca="1">(BN294-'2023gf_All'!BN289)*BU294</f>
        <v>2.322380028197225E-2</v>
      </c>
      <c r="BW294" s="9">
        <f t="shared" ca="1" si="35"/>
        <v>26.046673800281972</v>
      </c>
      <c r="BX294" s="9">
        <f ca="1">IF(primary_calibration!BI294=1,SUM(BW294,I294:BF294),0)</f>
        <v>57.10282589944736</v>
      </c>
      <c r="BY294">
        <f t="shared" ca="1" si="36"/>
        <v>57.601105357557714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 t="shared" ca="1" si="37"/>
        <v>58.270694920824951</v>
      </c>
      <c r="I295" s="4">
        <f ca="1">IF(I$4=1, '2023gf_All'!I290+I$2*'2026gf_All'!I290*primary_calibration!I295,'2023gf_All'!I290+I$3*'2026gf_All'!I290*primary_calibration!I295)</f>
        <v>3.5009371474753297E-2</v>
      </c>
      <c r="J295" s="4">
        <f ca="1">IF(J$4=1, '2023gf_All'!J290+J$2*'2026gf_All'!J290*primary_calibration!J295,'2023gf_All'!J290+J$3*'2026gf_All'!J290*primary_calibration!J295)</f>
        <v>7.0753418202765705E-2</v>
      </c>
      <c r="K295" s="4">
        <f ca="1">IF(K$4=1, '2023gf_All'!K290+K$2*'2026gf_All'!K290*primary_calibration!K295,'2023gf_All'!K290+K$3*'2026gf_All'!K290*primary_calibration!K295)</f>
        <v>0.36133218720219701</v>
      </c>
      <c r="L295" s="4">
        <f ca="1">IF(L$4=1, '2023gf_All'!L290+L$2*'2026gf_All'!L290*primary_calibration!L295,'2023gf_All'!L290+L$3*'2026gf_All'!L290*primary_calibration!L295)</f>
        <v>9.9312196410434608E-2</v>
      </c>
      <c r="M295" s="4">
        <f ca="1">IF(M$4=1, '2023gf_All'!M290+M$2*'2026gf_All'!M290*primary_calibration!M295,'2023gf_All'!M290+M$3*'2026gf_All'!M290*primary_calibration!M295)</f>
        <v>0.21108516461364857</v>
      </c>
      <c r="N295" s="4">
        <f ca="1">IF(N$4=1, '2023gf_All'!N290+N$2*'2026gf_All'!N290*primary_calibration!N295,'2023gf_All'!N290+N$3*'2026gf_All'!N290*primary_calibration!N295)</f>
        <v>2.1000000000000001E-4</v>
      </c>
      <c r="O295" s="4">
        <f ca="1">IF(O$4=1, '2023gf_All'!O290+O$2*'2026gf_All'!O290*primary_calibration!O295,'2023gf_All'!O290+O$3*'2026gf_All'!O290*primary_calibration!O295)</f>
        <v>2.6067653436154022E-3</v>
      </c>
      <c r="P295" s="4">
        <f ca="1">IF(P$4=1, '2023gf_All'!P290+P$2*'2026gf_All'!P290*primary_calibration!P295,'2023gf_All'!P290+P$3*'2026gf_All'!P290*primary_calibration!P295)</f>
        <v>4.276927528975668E-4</v>
      </c>
      <c r="Q295" s="4">
        <f ca="1">IF(Q$4=1, '2023gf_All'!Q290+Q$2*'2026gf_All'!Q290*primary_calibration!Q295,'2023gf_All'!Q290+Q$3*'2026gf_All'!Q290*primary_calibration!Q295)</f>
        <v>4.5623324479139041E-2</v>
      </c>
      <c r="R295" s="4">
        <f ca="1">IF(R$4=1, '2023gf_All'!R290+R$2*'2026gf_All'!R290*primary_calibration!R295,'2023gf_All'!R290+R$3*'2026gf_All'!R290*primary_calibration!R295)</f>
        <v>3.0145619011936384E-2</v>
      </c>
      <c r="S295" s="4">
        <f ca="1">IF(S$4=1, '2023gf_All'!S290+S$2*'2026gf_All'!S290*primary_calibration!S295,'2023gf_All'!S290+S$3*'2026gf_All'!S290*primary_calibration!S295)</f>
        <v>5.4126840212325875E-2</v>
      </c>
      <c r="T295" s="4">
        <f ca="1">IF(T$4=1, '2023gf_All'!T290+T$2*'2026gf_All'!T290*primary_calibration!T295,'2023gf_All'!T290+T$3*'2026gf_All'!T290*primary_calibration!T295)</f>
        <v>2.0979873463061689</v>
      </c>
      <c r="U295" s="4">
        <f ca="1">IF(U$4=1, '2023gf_All'!U290+U$2*'2026gf_All'!U290*primary_calibration!U295,'2023gf_All'!U290+U$3*'2026gf_All'!U290*primary_calibration!U295)</f>
        <v>13.143461796058109</v>
      </c>
      <c r="V295" s="4">
        <f ca="1">IF(V$4=1, '2023gf_All'!V290+V$2*'2026gf_All'!V290*primary_calibration!V295,'2023gf_All'!V290+V$3*'2026gf_All'!V290*primary_calibration!V295)</f>
        <v>0.51982600933104672</v>
      </c>
      <c r="W295" s="4">
        <f ca="1">IF(W$4=1, '2023gf_All'!W290+W$2*'2026gf_All'!W290*primary_calibration!W295,'2023gf_All'!W290+W$3*'2026gf_All'!W290*primary_calibration!W295)</f>
        <v>0.37489292776957234</v>
      </c>
      <c r="X295" s="4">
        <f ca="1">IF(X$4=1, '2023gf_All'!X290+X$2*'2026gf_All'!X290*primary_calibration!X295,'2023gf_All'!X290+X$3*'2026gf_All'!X290*primary_calibration!X295)</f>
        <v>5.1428009124732297</v>
      </c>
      <c r="Y295" s="4">
        <f ca="1">IF(Y$4=1, '2023gf_All'!Y290+Y$2*'2026gf_All'!Y290*primary_calibration!Y295,'2023gf_All'!Y290+Y$3*'2026gf_All'!Y290*primary_calibration!Y295)</f>
        <v>0.19294574290049019</v>
      </c>
      <c r="Z295" s="4">
        <f ca="1">IF(Z$4=1, '2023gf_All'!Z290+Z$2*'2026gf_All'!Z290*primary_calibration!Z295,'2023gf_All'!Z290+Z$3*'2026gf_All'!Z290*primary_calibration!Z295)</f>
        <v>1.6277764423116027E-4</v>
      </c>
      <c r="AA295" s="4">
        <f ca="1">IF(AA$4=1, '2023gf_All'!AA290+AA$2*'2026gf_All'!AA290*primary_calibration!AA295,'2023gf_All'!AA290+AA$3*'2026gf_All'!AA290*primary_calibration!AA295)</f>
        <v>2.7151544111243535E-2</v>
      </c>
      <c r="AB295" s="4">
        <f ca="1">IF(AB$4=1, '2023gf_All'!AB290+AB$2*'2026gf_All'!AB290*primary_calibration!AB295,'2023gf_All'!AB290+AB$3*'2026gf_All'!AB290*primary_calibration!AB295)</f>
        <v>2.8499062946059638E-4</v>
      </c>
      <c r="AC295" s="4">
        <f ca="1">IF(AC$4=1, '2023gf_All'!AC290+AC$2*'2026gf_All'!AC290*primary_calibration!AC295,'2023gf_All'!AC290+AC$3*'2026gf_All'!AC290*primary_calibration!AC295)</f>
        <v>0.2546156299669623</v>
      </c>
      <c r="AD295" s="4">
        <f ca="1">IF(AD$4=1, '2023gf_All'!AD290+AD$2*'2026gf_All'!AD290*primary_calibration!AD295,'2023gf_All'!AD290+AD$3*'2026gf_All'!AD290*primary_calibration!AD295)</f>
        <v>0.24758691718817127</v>
      </c>
      <c r="AE295" s="4">
        <f ca="1">IF(AE$4=1, '2023gf_All'!AE290+AE$2*'2026gf_All'!AE290*primary_calibration!AE295,'2023gf_All'!AE290+AE$3*'2026gf_All'!AE290*primary_calibration!AE295)</f>
        <v>4.2801102600380371E-2</v>
      </c>
      <c r="AF295" s="4">
        <f ca="1">IF(AF$4=1, '2023gf_All'!AF290+AF$2*'2026gf_All'!AF290*primary_calibration!AF295,'2023gf_All'!AF290+AF$3*'2026gf_All'!AF290*primary_calibration!AF295)</f>
        <v>1.4888789076402857</v>
      </c>
      <c r="AG295" s="4">
        <f ca="1">IF(AG$4=1, '2023gf_All'!AG290+AG$2*'2026gf_All'!AG290*primary_calibration!AG295,'2023gf_All'!AG290+AG$3*'2026gf_All'!AG290*primary_calibration!AG295)</f>
        <v>0.10891710917950619</v>
      </c>
      <c r="AH295" s="4">
        <f ca="1">IF(AH$4=1, '2023gf_All'!AH290+AH$2*'2026gf_All'!AH290*primary_calibration!AH295,'2023gf_All'!AH290+AH$3*'2026gf_All'!AH290*primary_calibration!AH295)</f>
        <v>0.25118045698670077</v>
      </c>
      <c r="AI295" s="4">
        <f ca="1">IF(AI$4=1, '2023gf_All'!AI290+AI$2*'2026gf_All'!AI290*primary_calibration!AI295,'2023gf_All'!AI290+AI$3*'2026gf_All'!AI290*primary_calibration!AI295)</f>
        <v>3.2874085576123722E-2</v>
      </c>
      <c r="AJ295" s="4">
        <f ca="1">IF(AJ$4=1, '2023gf_All'!AJ290+AJ$2*'2026gf_All'!AJ290*primary_calibration!AJ295,'2023gf_All'!AJ290+AJ$3*'2026gf_All'!AJ290*primary_calibration!AJ295)</f>
        <v>-4.0586863251856832E-5</v>
      </c>
      <c r="AK295" s="4">
        <f ca="1">IF(AK$4=1, '2023gf_All'!AK290+AK$2*'2026gf_All'!AK290*primary_calibration!AK295,'2023gf_All'!AK290+AK$3*'2026gf_All'!AK290*primary_calibration!AK295)</f>
        <v>7.8067735955083132E-3</v>
      </c>
      <c r="AL295" s="4">
        <f ca="1">IF(AL$4=1, '2023gf_All'!AL290+AL$2*'2026gf_All'!AL290*primary_calibration!AL295,'2023gf_All'!AL290+AL$3*'2026gf_All'!AL290*primary_calibration!AL295)</f>
        <v>9.9658050679852131E-2</v>
      </c>
      <c r="AM295" s="4">
        <f ca="1">IF(AM$4=1, '2023gf_All'!AM290+AM$2*'2026gf_All'!AM290*primary_calibration!AM295,'2023gf_All'!AM290+AM$3*'2026gf_All'!AM290*primary_calibration!AM295)</f>
        <v>3.4112764478082272E-2</v>
      </c>
      <c r="AN295" s="4">
        <f ca="1">IF(AN$4=1, '2023gf_All'!AN290+AN$2*'2026gf_All'!AN290*primary_calibration!AN295,'2023gf_All'!AN290+AN$3*'2026gf_All'!AN290*primary_calibration!AN295)</f>
        <v>3.3483057421184848E-2</v>
      </c>
      <c r="AO295" s="4">
        <f ca="1">IF(AO$4=1, '2023gf_All'!AO290+AO$2*'2026gf_All'!AO290*primary_calibration!AO295,'2023gf_All'!AO290+AO$3*'2026gf_All'!AO290*primary_calibration!AO295)</f>
        <v>0.18213507257060751</v>
      </c>
      <c r="AP295" s="4">
        <f ca="1">IF(AP$4=1, '2023gf_All'!AP290+AP$2*'2026gf_All'!AP290*primary_calibration!AP295,'2023gf_All'!AP290+AP$3*'2026gf_All'!AP290*primary_calibration!AP295)</f>
        <v>2.1893605741328703</v>
      </c>
      <c r="AQ295" s="4">
        <f ca="1">IF(AQ$4=1, '2023gf_All'!AQ290+AQ$2*'2026gf_All'!AQ290*primary_calibration!AQ295,'2023gf_All'!AQ290+AQ$3*'2026gf_All'!AQ290*primary_calibration!AQ295)</f>
        <v>0.35558761074047884</v>
      </c>
      <c r="AR295" s="4">
        <f ca="1">IF(AR$4=1, '2023gf_All'!AR290+AR$2*'2026gf_All'!AR290*primary_calibration!AR295,'2023gf_All'!AR290+AR$3*'2026gf_All'!AR290*primary_calibration!AR295)</f>
        <v>2.8805085895886789E-2</v>
      </c>
      <c r="AS295" s="4">
        <f ca="1">IF(AS$4=1, '2023gf_All'!AS290+AS$2*'2026gf_All'!AS290*primary_calibration!AS295,'2023gf_All'!AS290+AS$3*'2026gf_All'!AS290*primary_calibration!AS295)</f>
        <v>0.84893629244616309</v>
      </c>
      <c r="AT295" s="4">
        <f ca="1">IF(AT$4=1, '2023gf_All'!AT290+AT$2*'2026gf_All'!AT290*primary_calibration!AT295,'2023gf_All'!AT290+AT$3*'2026gf_All'!AT290*primary_calibration!AT295)</f>
        <v>1.8320639337687461E-5</v>
      </c>
      <c r="AU295" s="4">
        <f ca="1">IF(AU$4=1, '2023gf_All'!AU290+AU$2*'2026gf_All'!AU290*primary_calibration!AU295,'2023gf_All'!AU290+AU$3*'2026gf_All'!AU290*primary_calibration!AU295)</f>
        <v>1.9348735340135946E-2</v>
      </c>
      <c r="AV295" s="4">
        <f ca="1">IF(AV$4=1, '2023gf_All'!AV290+AV$2*'2026gf_All'!AV290*primary_calibration!AV295,'2023gf_All'!AV290+AV$3*'2026gf_All'!AV290*primary_calibration!AV295)</f>
        <v>6.251270069870736E-2</v>
      </c>
      <c r="AW295" s="4">
        <f ca="1">IF(AW$4=1, '2023gf_All'!AW290+AW$2*'2026gf_All'!AW290*primary_calibration!AW295,'2023gf_All'!AW290+AW$3*'2026gf_All'!AW290*primary_calibration!AW295)</f>
        <v>1.005801509389592</v>
      </c>
      <c r="AX295" s="4">
        <f ca="1">IF(AX$4=1, '2023gf_All'!AX290+AX$2*'2026gf_All'!AX290*primary_calibration!AX295,'2023gf_All'!AX290+AX$3*'2026gf_All'!AX290*primary_calibration!AX295)</f>
        <v>0.7179279252255043</v>
      </c>
      <c r="AY295" s="4">
        <f ca="1">IF(AY$4=1, '2023gf_All'!AY290+AY$2*'2026gf_All'!AY290*primary_calibration!AY295,'2023gf_All'!AY290+AY$3*'2026gf_All'!AY290*primary_calibration!AY295)</f>
        <v>0.10986171844016433</v>
      </c>
      <c r="AZ295" s="4">
        <f ca="1">IF(AZ$4=1, '2023gf_All'!AZ290+AZ$2*'2026gf_All'!AZ290*primary_calibration!AZ295,'2023gf_All'!AZ290+AZ$3*'2026gf_All'!AZ290*primary_calibration!AZ295)</f>
        <v>1.6229335708518915E-4</v>
      </c>
      <c r="BA295" s="4">
        <f ca="1">IF(BA$4=1, '2023gf_All'!BA290+BA$2*'2026gf_All'!BA290*primary_calibration!BA295,'2023gf_All'!BA290+BA$3*'2026gf_All'!BA290*primary_calibration!BA295)</f>
        <v>6.3636578443549849E-2</v>
      </c>
      <c r="BB295" s="4">
        <f ca="1">IF(BB$4=1, '2023gf_All'!BB290+BB$2*'2026gf_All'!BB290*primary_calibration!BB295,'2023gf_All'!BB290+BB$3*'2026gf_All'!BB290*primary_calibration!BB295)</f>
        <v>4.565285595451677E-2</v>
      </c>
      <c r="BC295" s="4">
        <f ca="1">IF(BC$4=1, '2023gf_All'!BC290+BC$2*'2026gf_All'!BC290*primary_calibration!BC295,'2023gf_All'!BC290+BC$3*'2026gf_All'!BC290*primary_calibration!BC295)</f>
        <v>1.0287301741480195</v>
      </c>
      <c r="BD295" s="4">
        <f ca="1">IF(BD$4=1, '2023gf_All'!BD290+BD$2*'2026gf_All'!BD290*primary_calibration!BD295,'2023gf_All'!BD290+BD$3*'2026gf_All'!BD290*primary_calibration!BD295)</f>
        <v>0.19865836594641878</v>
      </c>
      <c r="BE295" s="4">
        <f ca="1">IF(BE$4=1, '2023gf_All'!BE290+BE$2*'2026gf_All'!BE290*primary_calibration!BE295,'2023gf_All'!BE290+BE$3*'2026gf_All'!BE290*primary_calibration!BE295)</f>
        <v>0.24614680710087777</v>
      </c>
      <c r="BF295" s="4">
        <f ca="1">IF(BF$4=1, '2023gf_All'!BF290+BF$2*'2026gf_All'!BF290*primary_calibration!BF295,'2023gf_All'!BF290+BF$3*'2026gf_All'!BF290*primary_calibration!BF295)</f>
        <v>1.4594316296620381E-2</v>
      </c>
      <c r="BG295" s="31">
        <f>'2023gf_All'!BG290</f>
        <v>0.34290999999999999</v>
      </c>
      <c r="BH295" s="31">
        <f>'2023gf_All'!BH290</f>
        <v>9.4140000000000001E-2</v>
      </c>
      <c r="BI295" s="31">
        <f>'2023gf_All'!BI290</f>
        <v>0.30487999999999998</v>
      </c>
      <c r="BJ295" s="31">
        <f>'2023gf_All'!BJ290</f>
        <v>0.96789999999999998</v>
      </c>
      <c r="BK295" s="31">
        <f>'2023gf_All'!BK290</f>
        <v>14.44577</v>
      </c>
      <c r="BL295" s="31">
        <f>'2023gf_All'!BL290</f>
        <v>9.0806699999999996</v>
      </c>
      <c r="BM295" s="33">
        <f t="shared" si="38"/>
        <v>25.236269999999998</v>
      </c>
      <c r="BN295" s="9">
        <f t="shared" ca="1" si="32"/>
        <v>32.129897832143307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3"/>
        <v>-0.34843000000000046</v>
      </c>
      <c r="BT295">
        <f t="shared" si="34"/>
        <v>2.3484499999999997</v>
      </c>
      <c r="BU295" s="14">
        <f t="shared" si="39"/>
        <v>-0.14836594349464563</v>
      </c>
      <c r="BV295" s="9">
        <f ca="1">(BN295-'2023gf_All'!BN290)*BU295</f>
        <v>4.9794826997850905E-3</v>
      </c>
      <c r="BW295" s="9">
        <f t="shared" ca="1" si="35"/>
        <v>25.241249482699782</v>
      </c>
      <c r="BX295" s="9">
        <f ca="1">IF(primary_calibration!BI295=1,SUM(BW295,I295:BF295),0)</f>
        <v>57.371147314843093</v>
      </c>
      <c r="BY295">
        <f t="shared" ca="1" si="36"/>
        <v>58.270694920824951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 t="shared" ca="1" si="37"/>
        <v>56.937092384215255</v>
      </c>
      <c r="I296" s="4">
        <f ca="1">IF(I$4=1, '2023gf_All'!I291+I$2*'2026gf_All'!I291*primary_calibration!I296,'2023gf_All'!I291+I$3*'2026gf_All'!I291*primary_calibration!I296)</f>
        <v>7.162957391533141E-2</v>
      </c>
      <c r="J296" s="4">
        <f ca="1">IF(J$4=1, '2023gf_All'!J291+J$2*'2026gf_All'!J291*primary_calibration!J296,'2023gf_All'!J291+J$3*'2026gf_All'!J291*primary_calibration!J296)</f>
        <v>3.930339767110156E-2</v>
      </c>
      <c r="K296" s="4">
        <f ca="1">IF(K$4=1, '2023gf_All'!K291+K$2*'2026gf_All'!K291*primary_calibration!K296,'2023gf_All'!K291+K$3*'2026gf_All'!K291*primary_calibration!K296)</f>
        <v>0.25133031188297622</v>
      </c>
      <c r="L296" s="4">
        <f ca="1">IF(L$4=1, '2023gf_All'!L291+L$2*'2026gf_All'!L291*primary_calibration!L296,'2023gf_All'!L291+L$3*'2026gf_All'!L291*primary_calibration!L296)</f>
        <v>7.2377504150517996E-2</v>
      </c>
      <c r="M296" s="4">
        <f ca="1">IF(M$4=1, '2023gf_All'!M291+M$2*'2026gf_All'!M291*primary_calibration!M296,'2023gf_All'!M291+M$3*'2026gf_All'!M291*primary_calibration!M296)</f>
        <v>0.1712486140046266</v>
      </c>
      <c r="N296" s="4">
        <f ca="1">IF(N$4=1, '2023gf_All'!N291+N$2*'2026gf_All'!N291*primary_calibration!N296,'2023gf_All'!N291+N$3*'2026gf_All'!N291*primary_calibration!N296)</f>
        <v>1.9326563435391382E-3</v>
      </c>
      <c r="O296" s="4">
        <f ca="1">IF(O$4=1, '2023gf_All'!O291+O$2*'2026gf_All'!O291*primary_calibration!O296,'2023gf_All'!O291+O$3*'2026gf_All'!O291*primary_calibration!O296)</f>
        <v>1.2724530753818822E-3</v>
      </c>
      <c r="P296" s="4">
        <f ca="1">IF(P$4=1, '2023gf_All'!P291+P$2*'2026gf_All'!P291*primary_calibration!P296,'2023gf_All'!P291+P$3*'2026gf_All'!P291*primary_calibration!P296)</f>
        <v>2.0821070632872529E-4</v>
      </c>
      <c r="Q296" s="4">
        <f ca="1">IF(Q$4=1, '2023gf_All'!Q291+Q$2*'2026gf_All'!Q291*primary_calibration!Q296,'2023gf_All'!Q291+Q$3*'2026gf_All'!Q291*primary_calibration!Q296)</f>
        <v>1.952122171451039E-2</v>
      </c>
      <c r="R296" s="4">
        <f ca="1">IF(R$4=1, '2023gf_All'!R291+R$2*'2026gf_All'!R291*primary_calibration!R296,'2023gf_All'!R291+R$3*'2026gf_All'!R291*primary_calibration!R296)</f>
        <v>1.8603878139118242E-2</v>
      </c>
      <c r="S296" s="4">
        <f ca="1">IF(S$4=1, '2023gf_All'!S291+S$2*'2026gf_All'!S291*primary_calibration!S296,'2023gf_All'!S291+S$3*'2026gf_All'!S291*primary_calibration!S296)</f>
        <v>5.2513105730081472E-2</v>
      </c>
      <c r="T296" s="4">
        <f ca="1">IF(T$4=1, '2023gf_All'!T291+T$2*'2026gf_All'!T291*primary_calibration!T296,'2023gf_All'!T291+T$3*'2026gf_All'!T291*primary_calibration!T296)</f>
        <v>3.1171916010004579</v>
      </c>
      <c r="U296" s="4">
        <f ca="1">IF(U$4=1, '2023gf_All'!U291+U$2*'2026gf_All'!U291*primary_calibration!U296,'2023gf_All'!U291+U$3*'2026gf_All'!U291*primary_calibration!U296)</f>
        <v>12.496289712190917</v>
      </c>
      <c r="V296" s="4">
        <f ca="1">IF(V$4=1, '2023gf_All'!V291+V$2*'2026gf_All'!V291*primary_calibration!V296,'2023gf_All'!V291+V$3*'2026gf_All'!V291*primary_calibration!V296)</f>
        <v>0.57486679954103181</v>
      </c>
      <c r="W296" s="4">
        <f ca="1">IF(W$4=1, '2023gf_All'!W291+W$2*'2026gf_All'!W291*primary_calibration!W296,'2023gf_All'!W291+W$3*'2026gf_All'!W291*primary_calibration!W296)</f>
        <v>0.24530043265254126</v>
      </c>
      <c r="X296" s="4">
        <f ca="1">IF(X$4=1, '2023gf_All'!X291+X$2*'2026gf_All'!X291*primary_calibration!X296,'2023gf_All'!X291+X$3*'2026gf_All'!X291*primary_calibration!X296)</f>
        <v>1.9881143668535111</v>
      </c>
      <c r="Y296" s="4">
        <f ca="1">IF(Y$4=1, '2023gf_All'!Y291+Y$2*'2026gf_All'!Y291*primary_calibration!Y296,'2023gf_All'!Y291+Y$3*'2026gf_All'!Y291*primary_calibration!Y296)</f>
        <v>0.14573692516147482</v>
      </c>
      <c r="Z296" s="4">
        <f ca="1">IF(Z$4=1, '2023gf_All'!Z291+Z$2*'2026gf_All'!Z291*primary_calibration!Z296,'2023gf_All'!Z291+Z$3*'2026gf_All'!Z291*primary_calibration!Z296)</f>
        <v>1.3688194219606624E-3</v>
      </c>
      <c r="AA296" s="4">
        <f ca="1">IF(AA$4=1, '2023gf_All'!AA291+AA$2*'2026gf_All'!AA291*primary_calibration!AA296,'2023gf_All'!AA291+AA$3*'2026gf_All'!AA291*primary_calibration!AA296)</f>
        <v>1.3810967412582706E-2</v>
      </c>
      <c r="AB296" s="4">
        <f ca="1">IF(AB$4=1, '2023gf_All'!AB291+AB$2*'2026gf_All'!AB291*primary_calibration!AB296,'2023gf_All'!AB291+AB$3*'2026gf_All'!AB291*primary_calibration!AB296)</f>
        <v>3.5029619873395684E-3</v>
      </c>
      <c r="AC296" s="4">
        <f ca="1">IF(AC$4=1, '2023gf_All'!AC291+AC$2*'2026gf_All'!AC291*primary_calibration!AC296,'2023gf_All'!AC291+AC$3*'2026gf_All'!AC291*primary_calibration!AC296)</f>
        <v>0.63485084141674064</v>
      </c>
      <c r="AD296" s="4">
        <f ca="1">IF(AD$4=1, '2023gf_All'!AD291+AD$2*'2026gf_All'!AD291*primary_calibration!AD296,'2023gf_All'!AD291+AD$3*'2026gf_All'!AD291*primary_calibration!AD296)</f>
        <v>0.25936942968326671</v>
      </c>
      <c r="AE296" s="4">
        <f ca="1">IF(AE$4=1, '2023gf_All'!AE291+AE$2*'2026gf_All'!AE291*primary_calibration!AE296,'2023gf_All'!AE291+AE$3*'2026gf_All'!AE291*primary_calibration!AE296)</f>
        <v>5.2595855801232563E-2</v>
      </c>
      <c r="AF296" s="4">
        <f ca="1">IF(AF$4=1, '2023gf_All'!AF291+AF$2*'2026gf_All'!AF291*primary_calibration!AF296,'2023gf_All'!AF291+AF$3*'2026gf_All'!AF291*primary_calibration!AF296)</f>
        <v>0.7235014025208637</v>
      </c>
      <c r="AG296" s="4">
        <f ca="1">IF(AG$4=1, '2023gf_All'!AG291+AG$2*'2026gf_All'!AG291*primary_calibration!AG296,'2023gf_All'!AG291+AG$3*'2026gf_All'!AG291*primary_calibration!AG296)</f>
        <v>0.11109065995825362</v>
      </c>
      <c r="AH296" s="4">
        <f ca="1">IF(AH$4=1, '2023gf_All'!AH291+AH$2*'2026gf_All'!AH291*primary_calibration!AH296,'2023gf_All'!AH291+AH$3*'2026gf_All'!AH291*primary_calibration!AH296)</f>
        <v>0.21244643898611462</v>
      </c>
      <c r="AI296" s="4">
        <f ca="1">IF(AI$4=1, '2023gf_All'!AI291+AI$2*'2026gf_All'!AI291*primary_calibration!AI296,'2023gf_All'!AI291+AI$3*'2026gf_All'!AI291*primary_calibration!AI296)</f>
        <v>2.4678178688878397E-2</v>
      </c>
      <c r="AJ296" s="4">
        <f ca="1">IF(AJ$4=1, '2023gf_All'!AJ291+AJ$2*'2026gf_All'!AJ291*primary_calibration!AJ296,'2023gf_All'!AJ291+AJ$3*'2026gf_All'!AJ291*primary_calibration!AJ296)</f>
        <v>1.4984708535063387E-3</v>
      </c>
      <c r="AK296" s="4">
        <f ca="1">IF(AK$4=1, '2023gf_All'!AK291+AK$2*'2026gf_All'!AK291*primary_calibration!AK296,'2023gf_All'!AK291+AK$3*'2026gf_All'!AK291*primary_calibration!AK296)</f>
        <v>5.3739281836575259E-3</v>
      </c>
      <c r="AL296" s="4">
        <f ca="1">IF(AL$4=1, '2023gf_All'!AL291+AL$2*'2026gf_All'!AL291*primary_calibration!AL296,'2023gf_All'!AL291+AL$3*'2026gf_All'!AL291*primary_calibration!AL296)</f>
        <v>9.0117967953167136E-2</v>
      </c>
      <c r="AM296" s="4">
        <f ca="1">IF(AM$4=1, '2023gf_All'!AM291+AM$2*'2026gf_All'!AM291*primary_calibration!AM296,'2023gf_All'!AM291+AM$3*'2026gf_All'!AM291*primary_calibration!AM296)</f>
        <v>8.368741152722696E-2</v>
      </c>
      <c r="AN296" s="4">
        <f ca="1">IF(AN$4=1, '2023gf_All'!AN291+AN$2*'2026gf_All'!AN291*primary_calibration!AN296,'2023gf_All'!AN291+AN$3*'2026gf_All'!AN291*primary_calibration!AN296)</f>
        <v>1.6321889513555041E-2</v>
      </c>
      <c r="AO296" s="4">
        <f ca="1">IF(AO$4=1, '2023gf_All'!AO291+AO$2*'2026gf_All'!AO291*primary_calibration!AO296,'2023gf_All'!AO291+AO$3*'2026gf_All'!AO291*primary_calibration!AO296)</f>
        <v>0.24054836427068207</v>
      </c>
      <c r="AP296" s="4">
        <f ca="1">IF(AP$4=1, '2023gf_All'!AP291+AP$2*'2026gf_All'!AP291*primary_calibration!AP296,'2023gf_All'!AP291+AP$3*'2026gf_All'!AP291*primary_calibration!AP296)</f>
        <v>3.6103045571891053</v>
      </c>
      <c r="AQ296" s="4">
        <f ca="1">IF(AQ$4=1, '2023gf_All'!AQ291+AQ$2*'2026gf_All'!AQ291*primary_calibration!AQ296,'2023gf_All'!AQ291+AQ$3*'2026gf_All'!AQ291*primary_calibration!AQ296)</f>
        <v>0.43275373338548156</v>
      </c>
      <c r="AR296" s="4">
        <f ca="1">IF(AR$4=1, '2023gf_All'!AR291+AR$2*'2026gf_All'!AR291*primary_calibration!AR296,'2023gf_All'!AR291+AR$3*'2026gf_All'!AR291*primary_calibration!AR296)</f>
        <v>3.7261621214506803E-2</v>
      </c>
      <c r="AS296" s="4">
        <f ca="1">IF(AS$4=1, '2023gf_All'!AS291+AS$2*'2026gf_All'!AS291*primary_calibration!AS296,'2023gf_All'!AS291+AS$3*'2026gf_All'!AS291*primary_calibration!AS296)</f>
        <v>0.76561215670118676</v>
      </c>
      <c r="AT296" s="4">
        <f ca="1">IF(AT$4=1, '2023gf_All'!AT291+AT$2*'2026gf_All'!AT291*primary_calibration!AT296,'2023gf_All'!AT291+AT$3*'2026gf_All'!AT291*primary_calibration!AT296)</f>
        <v>4.3166282422988858E-4</v>
      </c>
      <c r="AU296" s="4">
        <f ca="1">IF(AU$4=1, '2023gf_All'!AU291+AU$2*'2026gf_All'!AU291*primary_calibration!AU296,'2023gf_All'!AU291+AU$3*'2026gf_All'!AU291*primary_calibration!AU296)</f>
        <v>8.9944421348723477E-3</v>
      </c>
      <c r="AV296" s="4">
        <f ca="1">IF(AV$4=1, '2023gf_All'!AV291+AV$2*'2026gf_All'!AV291*primary_calibration!AV296,'2023gf_All'!AV291+AV$3*'2026gf_All'!AV291*primary_calibration!AV296)</f>
        <v>5.8919896782433367E-2</v>
      </c>
      <c r="AW296" s="4">
        <f ca="1">IF(AW$4=1, '2023gf_All'!AW291+AW$2*'2026gf_All'!AW291*primary_calibration!AW296,'2023gf_All'!AW291+AW$3*'2026gf_All'!AW291*primary_calibration!AW296)</f>
        <v>1.0014542680893914</v>
      </c>
      <c r="AX296" s="4">
        <f ca="1">IF(AX$4=1, '2023gf_All'!AX291+AX$2*'2026gf_All'!AX291*primary_calibration!AX296,'2023gf_All'!AX291+AX$3*'2026gf_All'!AX291*primary_calibration!AX296)</f>
        <v>0.88721807295550437</v>
      </c>
      <c r="AY296" s="4">
        <f ca="1">IF(AY$4=1, '2023gf_All'!AY291+AY$2*'2026gf_All'!AY291*primary_calibration!AY296,'2023gf_All'!AY291+AY$3*'2026gf_All'!AY291*primary_calibration!AY296)</f>
        <v>7.924291264714993E-2</v>
      </c>
      <c r="AZ296" s="4">
        <f ca="1">IF(AZ$4=1, '2023gf_All'!AZ291+AZ$2*'2026gf_All'!AZ291*primary_calibration!AZ296,'2023gf_All'!AZ291+AZ$3*'2026gf_All'!AZ291*primary_calibration!AZ296)</f>
        <v>2.9199999999999999E-3</v>
      </c>
      <c r="BA296" s="4">
        <f ca="1">IF(BA$4=1, '2023gf_All'!BA291+BA$2*'2026gf_All'!BA291*primary_calibration!BA296,'2023gf_All'!BA291+BA$3*'2026gf_All'!BA291*primary_calibration!BA296)</f>
        <v>2.6333590026344503E-2</v>
      </c>
      <c r="BB296" s="4">
        <f ca="1">IF(BB$4=1, '2023gf_All'!BB291+BB$2*'2026gf_All'!BB291*primary_calibration!BB296,'2023gf_All'!BB291+BB$3*'2026gf_All'!BB291*primary_calibration!BB296)</f>
        <v>5.8258934852609925E-2</v>
      </c>
      <c r="BC296" s="4">
        <f ca="1">IF(BC$4=1, '2023gf_All'!BC291+BC$2*'2026gf_All'!BC291*primary_calibration!BC296,'2023gf_All'!BC291+BC$3*'2026gf_All'!BC291*primary_calibration!BC296)</f>
        <v>0.79894437014081965</v>
      </c>
      <c r="BD296" s="4">
        <f ca="1">IF(BD$4=1, '2023gf_All'!BD291+BD$2*'2026gf_All'!BD291*primary_calibration!BD296,'2023gf_All'!BD291+BD$3*'2026gf_All'!BD291*primary_calibration!BD296)</f>
        <v>0.17197813544406806</v>
      </c>
      <c r="BE296" s="4">
        <f ca="1">IF(BE$4=1, '2023gf_All'!BE291+BE$2*'2026gf_All'!BE291*primary_calibration!BE296,'2023gf_All'!BE291+BE$3*'2026gf_All'!BE291*primary_calibration!BE296)</f>
        <v>0.21093232465006467</v>
      </c>
      <c r="BF296" s="4">
        <f ca="1">IF(BF$4=1, '2023gf_All'!BF291+BF$2*'2026gf_All'!BF291*primary_calibration!BF296,'2023gf_All'!BF291+BF$3*'2026gf_All'!BF291*primary_calibration!BF296)</f>
        <v>1.120621147831991E-2</v>
      </c>
      <c r="BG296" s="31">
        <f>'2023gf_All'!BG291</f>
        <v>0.52461000000000002</v>
      </c>
      <c r="BH296" s="31">
        <f>'2023gf_All'!BH291</f>
        <v>7.4899999999999994E-2</v>
      </c>
      <c r="BI296" s="31">
        <f>'2023gf_All'!BI291</f>
        <v>0.2198</v>
      </c>
      <c r="BJ296" s="31">
        <f>'2023gf_All'!BJ291</f>
        <v>0.83104999999999996</v>
      </c>
      <c r="BK296" s="31">
        <f>'2023gf_All'!BK291</f>
        <v>13.698549999999999</v>
      </c>
      <c r="BL296" s="31">
        <f>'2023gf_All'!BL291</f>
        <v>10.57732</v>
      </c>
      <c r="BM296" s="33">
        <f t="shared" si="38"/>
        <v>25.92623</v>
      </c>
      <c r="BN296" s="9">
        <f t="shared" ca="1" si="32"/>
        <v>29.904971243428566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3"/>
        <v>-0.25779999999999959</v>
      </c>
      <c r="BT296">
        <f t="shared" si="34"/>
        <v>2.4574399999999983</v>
      </c>
      <c r="BU296" s="14">
        <f t="shared" si="39"/>
        <v>-0.10490591835405941</v>
      </c>
      <c r="BV296" s="9">
        <f ca="1">(BN296-'2023gf_All'!BN291)*BU296</f>
        <v>7.1051474071044196E-3</v>
      </c>
      <c r="BW296" s="9">
        <f t="shared" ca="1" si="35"/>
        <v>25.933335147407103</v>
      </c>
      <c r="BX296" s="9">
        <f ca="1">IF(primary_calibration!BI296=1,SUM(BW296,I296:BF296),0)</f>
        <v>55.838306390835662</v>
      </c>
      <c r="BY296">
        <f t="shared" ca="1" si="36"/>
        <v>56.937092384215255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 t="shared" ca="1" si="37"/>
        <v>56.651982961138998</v>
      </c>
      <c r="I297" s="4">
        <f ca="1">IF(I$4=1, '2023gf_All'!I292+I$2*'2026gf_All'!I292*primary_calibration!I297,'2023gf_All'!I292+I$3*'2026gf_All'!I292*primary_calibration!I297)</f>
        <v>7.7759195047947149E-2</v>
      </c>
      <c r="J297" s="4">
        <f ca="1">IF(J$4=1, '2023gf_All'!J292+J$2*'2026gf_All'!J292*primary_calibration!J297,'2023gf_All'!J292+J$3*'2026gf_All'!J292*primary_calibration!J297)</f>
        <v>3.9985979830442837E-2</v>
      </c>
      <c r="K297" s="4">
        <f ca="1">IF(K$4=1, '2023gf_All'!K292+K$2*'2026gf_All'!K292*primary_calibration!K297,'2023gf_All'!K292+K$3*'2026gf_All'!K292*primary_calibration!K297)</f>
        <v>0.15278004661268021</v>
      </c>
      <c r="L297" s="4">
        <f ca="1">IF(L$4=1, '2023gf_All'!L292+L$2*'2026gf_All'!L292*primary_calibration!L297,'2023gf_All'!L292+L$3*'2026gf_All'!L292*primary_calibration!L297)</f>
        <v>7.1563760823248751E-2</v>
      </c>
      <c r="M297" s="4">
        <f ca="1">IF(M$4=1, '2023gf_All'!M292+M$2*'2026gf_All'!M292*primary_calibration!M297,'2023gf_All'!M292+M$3*'2026gf_All'!M292*primary_calibration!M297)</f>
        <v>0.1844466942085731</v>
      </c>
      <c r="N297" s="4">
        <f ca="1">IF(N$4=1, '2023gf_All'!N292+N$2*'2026gf_All'!N292*primary_calibration!N297,'2023gf_All'!N292+N$3*'2026gf_All'!N292*primary_calibration!N297)</f>
        <v>2.0983523158384144E-3</v>
      </c>
      <c r="O297" s="4">
        <f ca="1">IF(O$4=1, '2023gf_All'!O292+O$2*'2026gf_All'!O292*primary_calibration!O297,'2023gf_All'!O292+O$3*'2026gf_All'!O292*primary_calibration!O297)</f>
        <v>1.1475596098224211E-3</v>
      </c>
      <c r="P297" s="4">
        <f ca="1">IF(P$4=1, '2023gf_All'!P292+P$2*'2026gf_All'!P292*primary_calibration!P297,'2023gf_All'!P292+P$3*'2026gf_All'!P292*primary_calibration!P297)</f>
        <v>2.3954722938937878E-4</v>
      </c>
      <c r="Q297" s="4">
        <f ca="1">IF(Q$4=1, '2023gf_All'!Q292+Q$2*'2026gf_All'!Q292*primary_calibration!Q297,'2023gf_All'!Q292+Q$3*'2026gf_All'!Q292*primary_calibration!Q297)</f>
        <v>2.7117147947492194E-2</v>
      </c>
      <c r="R297" s="4">
        <f ca="1">IF(R$4=1, '2023gf_All'!R292+R$2*'2026gf_All'!R292*primary_calibration!R297,'2023gf_All'!R292+R$3*'2026gf_All'!R292*primary_calibration!R297)</f>
        <v>1.8044437924347938E-2</v>
      </c>
      <c r="S297" s="4">
        <f ca="1">IF(S$4=1, '2023gf_All'!S292+S$2*'2026gf_All'!S292*primary_calibration!S297,'2023gf_All'!S292+S$3*'2026gf_All'!S292*primary_calibration!S297)</f>
        <v>5.3643376410651644E-2</v>
      </c>
      <c r="T297" s="4">
        <f ca="1">IF(T$4=1, '2023gf_All'!T292+T$2*'2026gf_All'!T292*primary_calibration!T297,'2023gf_All'!T292+T$3*'2026gf_All'!T292*primary_calibration!T297)</f>
        <v>2.6176960118635431</v>
      </c>
      <c r="U297" s="4">
        <f ca="1">IF(U$4=1, '2023gf_All'!U292+U$2*'2026gf_All'!U292*primary_calibration!U297,'2023gf_All'!U292+U$3*'2026gf_All'!U292*primary_calibration!U297)</f>
        <v>12.356954251208972</v>
      </c>
      <c r="V297" s="4">
        <f ca="1">IF(V$4=1, '2023gf_All'!V292+V$2*'2026gf_All'!V292*primary_calibration!V297,'2023gf_All'!V292+V$3*'2026gf_All'!V292*primary_calibration!V297)</f>
        <v>0.49732138780282764</v>
      </c>
      <c r="W297" s="4">
        <f ca="1">IF(W$4=1, '2023gf_All'!W292+W$2*'2026gf_All'!W292*primary_calibration!W297,'2023gf_All'!W292+W$3*'2026gf_All'!W292*primary_calibration!W297)</f>
        <v>0.19567509473439287</v>
      </c>
      <c r="X297" s="4">
        <f ca="1">IF(X$4=1, '2023gf_All'!X292+X$2*'2026gf_All'!X292*primary_calibration!X297,'2023gf_All'!X292+X$3*'2026gf_All'!X292*primary_calibration!X297)</f>
        <v>2.1217376903874929</v>
      </c>
      <c r="Y297" s="4">
        <f ca="1">IF(Y$4=1, '2023gf_All'!Y292+Y$2*'2026gf_All'!Y292*primary_calibration!Y297,'2023gf_All'!Y292+Y$3*'2026gf_All'!Y292*primary_calibration!Y297)</f>
        <v>0.15183955586950365</v>
      </c>
      <c r="Z297" s="4">
        <f ca="1">IF(Z$4=1, '2023gf_All'!Z292+Z$2*'2026gf_All'!Z292*primary_calibration!Z297,'2023gf_All'!Z292+Z$3*'2026gf_All'!Z292*primary_calibration!Z297)</f>
        <v>1.7105253173055753E-3</v>
      </c>
      <c r="AA297" s="4">
        <f ca="1">IF(AA$4=1, '2023gf_All'!AA292+AA$2*'2026gf_All'!AA292*primary_calibration!AA297,'2023gf_All'!AA292+AA$3*'2026gf_All'!AA292*primary_calibration!AA297)</f>
        <v>1.3195432617969923E-2</v>
      </c>
      <c r="AB297" s="4">
        <f ca="1">IF(AB$4=1, '2023gf_All'!AB292+AB$2*'2026gf_All'!AB292*primary_calibration!AB297,'2023gf_All'!AB292+AB$3*'2026gf_All'!AB292*primary_calibration!AB297)</f>
        <v>4.3762583319461651E-3</v>
      </c>
      <c r="AC297" s="4">
        <f ca="1">IF(AC$4=1, '2023gf_All'!AC292+AC$2*'2026gf_All'!AC292*primary_calibration!AC297,'2023gf_All'!AC292+AC$3*'2026gf_All'!AC292*primary_calibration!AC297)</f>
        <v>0.70626493512314747</v>
      </c>
      <c r="AD297" s="4">
        <f ca="1">IF(AD$4=1, '2023gf_All'!AD292+AD$2*'2026gf_All'!AD292*primary_calibration!AD297,'2023gf_All'!AD292+AD$3*'2026gf_All'!AD292*primary_calibration!AD297)</f>
        <v>0.24995917727664047</v>
      </c>
      <c r="AE297" s="4">
        <f ca="1">IF(AE$4=1, '2023gf_All'!AE292+AE$2*'2026gf_All'!AE292*primary_calibration!AE297,'2023gf_All'!AE292+AE$3*'2026gf_All'!AE292*primary_calibration!AE297)</f>
        <v>7.5545954940543752E-2</v>
      </c>
      <c r="AF297" s="4">
        <f ca="1">IF(AF$4=1, '2023gf_All'!AF292+AF$2*'2026gf_All'!AF292*primary_calibration!AF297,'2023gf_All'!AF292+AF$3*'2026gf_All'!AF292*primary_calibration!AF297)</f>
        <v>0.62090220451772316</v>
      </c>
      <c r="AG297" s="4">
        <f ca="1">IF(AG$4=1, '2023gf_All'!AG292+AG$2*'2026gf_All'!AG292*primary_calibration!AG297,'2023gf_All'!AG292+AG$3*'2026gf_All'!AG292*primary_calibration!AG297)</f>
        <v>0.11698436699800879</v>
      </c>
      <c r="AH297" s="4">
        <f ca="1">IF(AH$4=1, '2023gf_All'!AH292+AH$2*'2026gf_All'!AH292*primary_calibration!AH297,'2023gf_All'!AH292+AH$3*'2026gf_All'!AH292*primary_calibration!AH297)</f>
        <v>0.21823460164487898</v>
      </c>
      <c r="AI297" s="4">
        <f ca="1">IF(AI$4=1, '2023gf_All'!AI292+AI$2*'2026gf_All'!AI292*primary_calibration!AI297,'2023gf_All'!AI292+AI$3*'2026gf_All'!AI292*primary_calibration!AI297)</f>
        <v>2.3266987246030109E-2</v>
      </c>
      <c r="AJ297" s="4">
        <f ca="1">IF(AJ$4=1, '2023gf_All'!AJ292+AJ$2*'2026gf_All'!AJ292*primary_calibration!AJ297,'2023gf_All'!AJ292+AJ$3*'2026gf_All'!AJ292*primary_calibration!AJ297)</f>
        <v>1.1084733958826654E-3</v>
      </c>
      <c r="AK297" s="4">
        <f ca="1">IF(AK$4=1, '2023gf_All'!AK292+AK$2*'2026gf_All'!AK292*primary_calibration!AK297,'2023gf_All'!AK292+AK$3*'2026gf_All'!AK292*primary_calibration!AK297)</f>
        <v>5.687742403056582E-3</v>
      </c>
      <c r="AL297" s="4">
        <f ca="1">IF(AL$4=1, '2023gf_All'!AL292+AL$2*'2026gf_All'!AL292*primary_calibration!AL297,'2023gf_All'!AL292+AL$3*'2026gf_All'!AL292*primary_calibration!AL297)</f>
        <v>8.7119599417338739E-2</v>
      </c>
      <c r="AM297" s="4">
        <f ca="1">IF(AM$4=1, '2023gf_All'!AM292+AM$2*'2026gf_All'!AM292*primary_calibration!AM297,'2023gf_All'!AM292+AM$3*'2026gf_All'!AM292*primary_calibration!AM297)</f>
        <v>9.5925044349889285E-2</v>
      </c>
      <c r="AN297" s="4">
        <f ca="1">IF(AN$4=1, '2023gf_All'!AN292+AN$2*'2026gf_All'!AN292*primary_calibration!AN297,'2023gf_All'!AN292+AN$3*'2026gf_All'!AN292*primary_calibration!AN297)</f>
        <v>1.7407707950505807E-2</v>
      </c>
      <c r="AO297" s="4">
        <f ca="1">IF(AO$4=1, '2023gf_All'!AO292+AO$2*'2026gf_All'!AO292*primary_calibration!AO297,'2023gf_All'!AO292+AO$3*'2026gf_All'!AO292*primary_calibration!AO297)</f>
        <v>0.25511204219079892</v>
      </c>
      <c r="AP297" s="4">
        <f ca="1">IF(AP$4=1, '2023gf_All'!AP292+AP$2*'2026gf_All'!AP292*primary_calibration!AP297,'2023gf_All'!AP292+AP$3*'2026gf_All'!AP292*primary_calibration!AP297)</f>
        <v>4.0107102080564934</v>
      </c>
      <c r="AQ297" s="4">
        <f ca="1">IF(AQ$4=1, '2023gf_All'!AQ292+AQ$2*'2026gf_All'!AQ292*primary_calibration!AQ297,'2023gf_All'!AQ292+AQ$3*'2026gf_All'!AQ292*primary_calibration!AQ297)</f>
        <v>0.30525737347193799</v>
      </c>
      <c r="AR297" s="4">
        <f ca="1">IF(AR$4=1, '2023gf_All'!AR292+AR$2*'2026gf_All'!AR292*primary_calibration!AR297,'2023gf_All'!AR292+AR$3*'2026gf_All'!AR292*primary_calibration!AR297)</f>
        <v>3.6690647879363041E-2</v>
      </c>
      <c r="AS297" s="4">
        <f ca="1">IF(AS$4=1, '2023gf_All'!AS292+AS$2*'2026gf_All'!AS292*primary_calibration!AS297,'2023gf_All'!AS292+AS$3*'2026gf_All'!AS292*primary_calibration!AS297)</f>
        <v>0.81160150741572246</v>
      </c>
      <c r="AT297" s="4">
        <f ca="1">IF(AT$4=1, '2023gf_All'!AT292+AT$2*'2026gf_All'!AT292*primary_calibration!AT297,'2023gf_All'!AT292+AT$3*'2026gf_All'!AT292*primary_calibration!AT297)</f>
        <v>5.2427920977517293E-4</v>
      </c>
      <c r="AU297" s="4">
        <f ca="1">IF(AU$4=1, '2023gf_All'!AU292+AU$2*'2026gf_All'!AU292*primary_calibration!AU297,'2023gf_All'!AU292+AU$3*'2026gf_All'!AU292*primary_calibration!AU297)</f>
        <v>1.0163423548033944E-2</v>
      </c>
      <c r="AV297" s="4">
        <f ca="1">IF(AV$4=1, '2023gf_All'!AV292+AV$2*'2026gf_All'!AV292*primary_calibration!AV297,'2023gf_All'!AV292+AV$3*'2026gf_All'!AV292*primary_calibration!AV297)</f>
        <v>5.8119705101442119E-2</v>
      </c>
      <c r="AW297" s="4">
        <f ca="1">IF(AW$4=1, '2023gf_All'!AW292+AW$2*'2026gf_All'!AW292*primary_calibration!AW297,'2023gf_All'!AW292+AW$3*'2026gf_All'!AW292*primary_calibration!AW297)</f>
        <v>0.81304731373331118</v>
      </c>
      <c r="AX297" s="4">
        <f ca="1">IF(AX$4=1, '2023gf_All'!AX292+AX$2*'2026gf_All'!AX292*primary_calibration!AX297,'2023gf_All'!AX292+AX$3*'2026gf_All'!AX292*primary_calibration!AX297)</f>
        <v>0.61561434915100388</v>
      </c>
      <c r="AY297" s="4">
        <f ca="1">IF(AY$4=1, '2023gf_All'!AY292+AY$2*'2026gf_All'!AY292*primary_calibration!AY297,'2023gf_All'!AY292+AY$3*'2026gf_All'!AY292*primary_calibration!AY297)</f>
        <v>8.3518324906692587E-2</v>
      </c>
      <c r="AZ297" s="4">
        <f ca="1">IF(AZ$4=1, '2023gf_All'!AZ292+AZ$2*'2026gf_All'!AZ292*primary_calibration!AZ297,'2023gf_All'!AZ292+AZ$3*'2026gf_All'!AZ292*primary_calibration!AZ297)</f>
        <v>2.0594627004796025E-3</v>
      </c>
      <c r="BA297" s="4">
        <f ca="1">IF(BA$4=1, '2023gf_All'!BA292+BA$2*'2026gf_All'!BA292*primary_calibration!BA297,'2023gf_All'!BA292+BA$3*'2026gf_All'!BA292*primary_calibration!BA297)</f>
        <v>2.4308057129360995E-2</v>
      </c>
      <c r="BB297" s="4">
        <f ca="1">IF(BB$4=1, '2023gf_All'!BB292+BB$2*'2026gf_All'!BB292*primary_calibration!BB297,'2023gf_All'!BB292+BB$3*'2026gf_All'!BB292*primary_calibration!BB297)</f>
        <v>5.2135216831734207E-2</v>
      </c>
      <c r="BC297" s="4">
        <f ca="1">IF(BC$4=1, '2023gf_All'!BC292+BC$2*'2026gf_All'!BC292*primary_calibration!BC297,'2023gf_All'!BC292+BC$3*'2026gf_All'!BC292*primary_calibration!BC297)</f>
        <v>0.77747575585891071</v>
      </c>
      <c r="BD297" s="4">
        <f ca="1">IF(BD$4=1, '2023gf_All'!BD292+BD$2*'2026gf_All'!BD292*primary_calibration!BD297,'2023gf_All'!BD292+BD$3*'2026gf_All'!BD292*primary_calibration!BD297)</f>
        <v>0.17430141049473957</v>
      </c>
      <c r="BE297" s="4">
        <f ca="1">IF(BE$4=1, '2023gf_All'!BE292+BE$2*'2026gf_All'!BE292*primary_calibration!BE297,'2023gf_All'!BE292+BE$3*'2026gf_All'!BE292*primary_calibration!BE297)</f>
        <v>0.221422707921552</v>
      </c>
      <c r="BF297" s="4">
        <f ca="1">IF(BF$4=1, '2023gf_All'!BF292+BF$2*'2026gf_All'!BF292*primary_calibration!BF297,'2023gf_All'!BF292+BF$3*'2026gf_All'!BF292*primary_calibration!BF297)</f>
        <v>1.1587893508832735E-2</v>
      </c>
      <c r="BG297" s="31">
        <f>'2023gf_All'!BG292</f>
        <v>0.56718000000000002</v>
      </c>
      <c r="BH297" s="31">
        <f>'2023gf_All'!BH292</f>
        <v>6.8470000000000003E-2</v>
      </c>
      <c r="BI297" s="31">
        <f>'2023gf_All'!BI292</f>
        <v>0.22627</v>
      </c>
      <c r="BJ297" s="31">
        <f>'2023gf_All'!BJ292</f>
        <v>0.78605999999999998</v>
      </c>
      <c r="BK297" s="31">
        <f>'2023gf_All'!BK292</f>
        <v>13.88374</v>
      </c>
      <c r="BL297" s="31">
        <f>'2023gf_All'!BL292</f>
        <v>9.7440599999999993</v>
      </c>
      <c r="BM297" s="33">
        <f t="shared" si="38"/>
        <v>25.275779999999997</v>
      </c>
      <c r="BN297" s="9">
        <f t="shared" ca="1" si="32"/>
        <v>29.071388780468219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3"/>
        <v>-0.29066000000000258</v>
      </c>
      <c r="BT297">
        <f t="shared" si="34"/>
        <v>2.2906999999999975</v>
      </c>
      <c r="BU297" s="14">
        <f t="shared" si="39"/>
        <v>-0.12688697777971925</v>
      </c>
      <c r="BV297" s="9">
        <f ca="1">(BN297-'2023gf_All'!BN292)*BU297</f>
        <v>6.761961788584357E-3</v>
      </c>
      <c r="BW297" s="9">
        <f t="shared" ca="1" si="35"/>
        <v>25.282541961788581</v>
      </c>
      <c r="BX297" s="9">
        <f ca="1">IF(primary_calibration!BI297=1,SUM(BW297,I297:BF297),0)</f>
        <v>54.353930742256807</v>
      </c>
      <c r="BY297">
        <f t="shared" ca="1" si="36"/>
        <v>56.651982961138998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 t="shared" ca="1" si="37"/>
        <v>57.500996636779476</v>
      </c>
      <c r="I298" s="4">
        <f ca="1">IF(I$4=1, '2023gf_All'!I293+I$2*'2026gf_All'!I293*primary_calibration!I298,'2023gf_All'!I293+I$3*'2026gf_All'!I293*primary_calibration!I298)</f>
        <v>2.7962293951589261E-2</v>
      </c>
      <c r="J298" s="4">
        <f ca="1">IF(J$4=1, '2023gf_All'!J293+J$2*'2026gf_All'!J293*primary_calibration!J298,'2023gf_All'!J293+J$3*'2026gf_All'!J293*primary_calibration!J298)</f>
        <v>5.2917499093962116E-2</v>
      </c>
      <c r="K298" s="4">
        <f ca="1">IF(K$4=1, '2023gf_All'!K293+K$2*'2026gf_All'!K293*primary_calibration!K298,'2023gf_All'!K293+K$3*'2026gf_All'!K293*primary_calibration!K298)</f>
        <v>0.34863473127952471</v>
      </c>
      <c r="L298" s="4">
        <f ca="1">IF(L$4=1, '2023gf_All'!L293+L$2*'2026gf_All'!L293*primary_calibration!L298,'2023gf_All'!L293+L$3*'2026gf_All'!L293*primary_calibration!L298)</f>
        <v>7.9688000779353799E-2</v>
      </c>
      <c r="M298" s="4">
        <f ca="1">IF(M$4=1, '2023gf_All'!M293+M$2*'2026gf_All'!M293*primary_calibration!M298,'2023gf_All'!M293+M$3*'2026gf_All'!M293*primary_calibration!M298)</f>
        <v>0.16011142211113102</v>
      </c>
      <c r="N298" s="4">
        <f ca="1">IF(N$4=1, '2023gf_All'!N293+N$2*'2026gf_All'!N293*primary_calibration!N298,'2023gf_All'!N293+N$3*'2026gf_All'!N293*primary_calibration!N298)</f>
        <v>2.2878614906110946E-4</v>
      </c>
      <c r="O298" s="4">
        <f ca="1">IF(O$4=1, '2023gf_All'!O293+O$2*'2026gf_All'!O293*primary_calibration!O298,'2023gf_All'!O293+O$3*'2026gf_All'!O293*primary_calibration!O298)</f>
        <v>2.3815323906800421E-3</v>
      </c>
      <c r="P298" s="4">
        <f ca="1">IF(P$4=1, '2023gf_All'!P293+P$2*'2026gf_All'!P293*primary_calibration!P298,'2023gf_All'!P293+P$3*'2026gf_All'!P293*primary_calibration!P298)</f>
        <v>4.3893848756390585E-4</v>
      </c>
      <c r="Q298" s="4">
        <f ca="1">IF(Q$4=1, '2023gf_All'!Q293+Q$2*'2026gf_All'!Q293*primary_calibration!Q298,'2023gf_All'!Q293+Q$3*'2026gf_All'!Q293*primary_calibration!Q298)</f>
        <v>5.6947224684857078E-2</v>
      </c>
      <c r="R298" s="4">
        <f ca="1">IF(R$4=1, '2023gf_All'!R293+R$2*'2026gf_All'!R293*primary_calibration!R298,'2023gf_All'!R293+R$3*'2026gf_All'!R293*primary_calibration!R298)</f>
        <v>1.9034913172453899E-2</v>
      </c>
      <c r="S298" s="4">
        <f ca="1">IF(S$4=1, '2023gf_All'!S293+S$2*'2026gf_All'!S293*primary_calibration!S298,'2023gf_All'!S293+S$3*'2026gf_All'!S293*primary_calibration!S298)</f>
        <v>4.512590695123158E-2</v>
      </c>
      <c r="T298" s="4">
        <f ca="1">IF(T$4=1, '2023gf_All'!T293+T$2*'2026gf_All'!T293*primary_calibration!T298,'2023gf_All'!T293+T$3*'2026gf_All'!T293*primary_calibration!T298)</f>
        <v>1.7951877311030711</v>
      </c>
      <c r="U298" s="4">
        <f ca="1">IF(U$4=1, '2023gf_All'!U293+U$2*'2026gf_All'!U293*primary_calibration!U298,'2023gf_All'!U293+U$3*'2026gf_All'!U293*primary_calibration!U298)</f>
        <v>14.409284360417084</v>
      </c>
      <c r="V298" s="4">
        <f ca="1">IF(V$4=1, '2023gf_All'!V293+V$2*'2026gf_All'!V293*primary_calibration!V298,'2023gf_All'!V293+V$3*'2026gf_All'!V293*primary_calibration!V298)</f>
        <v>0.41863162681821547</v>
      </c>
      <c r="W298" s="4">
        <f ca="1">IF(W$4=1, '2023gf_All'!W293+W$2*'2026gf_All'!W293*primary_calibration!W298,'2023gf_All'!W293+W$3*'2026gf_All'!W293*primary_calibration!W298)</f>
        <v>0.33433910439823888</v>
      </c>
      <c r="X298" s="4">
        <f ca="1">IF(X$4=1, '2023gf_All'!X293+X$2*'2026gf_All'!X293*primary_calibration!X298,'2023gf_All'!X293+X$3*'2026gf_All'!X293*primary_calibration!X298)</f>
        <v>5.5288957550471061</v>
      </c>
      <c r="Y298" s="4">
        <f ca="1">IF(Y$4=1, '2023gf_All'!Y293+Y$2*'2026gf_All'!Y293*primary_calibration!Y298,'2023gf_All'!Y293+Y$3*'2026gf_All'!Y293*primary_calibration!Y298)</f>
        <v>0.26270105026438695</v>
      </c>
      <c r="Z298" s="4">
        <f ca="1">IF(Z$4=1, '2023gf_All'!Z293+Z$2*'2026gf_All'!Z293*primary_calibration!Z298,'2023gf_All'!Z293+Z$3*'2026gf_All'!Z293*primary_calibration!Z298)</f>
        <v>1.31432222806692E-4</v>
      </c>
      <c r="AA298" s="4">
        <f ca="1">IF(AA$4=1, '2023gf_All'!AA293+AA$2*'2026gf_All'!AA293*primary_calibration!AA298,'2023gf_All'!AA293+AA$3*'2026gf_All'!AA293*primary_calibration!AA298)</f>
        <v>2.3612923814902903E-2</v>
      </c>
      <c r="AB298" s="4">
        <f ca="1">IF(AB$4=1, '2023gf_All'!AB293+AB$2*'2026gf_All'!AB293*primary_calibration!AB298,'2023gf_All'!AB293+AB$3*'2026gf_All'!AB293*primary_calibration!AB298)</f>
        <v>2.6445591916124676E-4</v>
      </c>
      <c r="AC298" s="4">
        <f ca="1">IF(AC$4=1, '2023gf_All'!AC293+AC$2*'2026gf_All'!AC293*primary_calibration!AC298,'2023gf_All'!AC293+AC$3*'2026gf_All'!AC293*primary_calibration!AC298)</f>
        <v>0.54271180117646478</v>
      </c>
      <c r="AD298" s="4">
        <f ca="1">IF(AD$4=1, '2023gf_All'!AD293+AD$2*'2026gf_All'!AD293*primary_calibration!AD298,'2023gf_All'!AD293+AD$3*'2026gf_All'!AD293*primary_calibration!AD298)</f>
        <v>0.23184855719398517</v>
      </c>
      <c r="AE298" s="4">
        <f ca="1">IF(AE$4=1, '2023gf_All'!AE293+AE$2*'2026gf_All'!AE293*primary_calibration!AE298,'2023gf_All'!AE293+AE$3*'2026gf_All'!AE293*primary_calibration!AE298)</f>
        <v>7.8170206260074038E-2</v>
      </c>
      <c r="AF298" s="4">
        <f ca="1">IF(AF$4=1, '2023gf_All'!AF293+AF$2*'2026gf_All'!AF293*primary_calibration!AF298,'2023gf_All'!AF293+AF$3*'2026gf_All'!AF293*primary_calibration!AF298)</f>
        <v>1.4111803479139695</v>
      </c>
      <c r="AG298" s="4">
        <f ca="1">IF(AG$4=1, '2023gf_All'!AG293+AG$2*'2026gf_All'!AG293*primary_calibration!AG298,'2023gf_All'!AG293+AG$3*'2026gf_All'!AG293*primary_calibration!AG298)</f>
        <v>6.5757934717941349E-2</v>
      </c>
      <c r="AH298" s="4">
        <f ca="1">IF(AH$4=1, '2023gf_All'!AH293+AH$2*'2026gf_All'!AH293*primary_calibration!AH298,'2023gf_All'!AH293+AH$3*'2026gf_All'!AH293*primary_calibration!AH298)</f>
        <v>0.1700294709052117</v>
      </c>
      <c r="AI298" s="4">
        <f ca="1">IF(AI$4=1, '2023gf_All'!AI293+AI$2*'2026gf_All'!AI293*primary_calibration!AI298,'2023gf_All'!AI293+AI$3*'2026gf_All'!AI293*primary_calibration!AI298)</f>
        <v>3.0517638383730616E-2</v>
      </c>
      <c r="AJ298" s="4">
        <f ca="1">IF(AJ$4=1, '2023gf_All'!AJ293+AJ$2*'2026gf_All'!AJ293*primary_calibration!AJ298,'2023gf_All'!AJ293+AJ$3*'2026gf_All'!AJ293*primary_calibration!AJ298)</f>
        <v>6.4196398574566763E-5</v>
      </c>
      <c r="AK298" s="4">
        <f ca="1">IF(AK$4=1, '2023gf_All'!AK293+AK$2*'2026gf_All'!AK293*primary_calibration!AK298,'2023gf_All'!AK293+AK$3*'2026gf_All'!AK293*primary_calibration!AK298)</f>
        <v>8.694991630767859E-3</v>
      </c>
      <c r="AL298" s="4">
        <f ca="1">IF(AL$4=1, '2023gf_All'!AL293+AL$2*'2026gf_All'!AL293*primary_calibration!AL298,'2023gf_All'!AL293+AL$3*'2026gf_All'!AL293*primary_calibration!AL298)</f>
        <v>8.5916845613180581E-2</v>
      </c>
      <c r="AM298" s="4">
        <f ca="1">IF(AM$4=1, '2023gf_All'!AM293+AM$2*'2026gf_All'!AM293*primary_calibration!AM298,'2023gf_All'!AM293+AM$3*'2026gf_All'!AM293*primary_calibration!AM298)</f>
        <v>3.8702481973723314E-2</v>
      </c>
      <c r="AN298" s="4">
        <f ca="1">IF(AN$4=1, '2023gf_All'!AN293+AN$2*'2026gf_All'!AN293*primary_calibration!AN298,'2023gf_All'!AN293+AN$3*'2026gf_All'!AN293*primary_calibration!AN298)</f>
        <v>2.4919809306229262E-2</v>
      </c>
      <c r="AO298" s="4">
        <f ca="1">IF(AO$4=1, '2023gf_All'!AO293+AO$2*'2026gf_All'!AO293*primary_calibration!AO298,'2023gf_All'!AO293+AO$3*'2026gf_All'!AO293*primary_calibration!AO298)</f>
        <v>0.13452962747194527</v>
      </c>
      <c r="AP298" s="4">
        <f ca="1">IF(AP$4=1, '2023gf_All'!AP293+AP$2*'2026gf_All'!AP293*primary_calibration!AP298,'2023gf_All'!AP293+AP$3*'2026gf_All'!AP293*primary_calibration!AP298)</f>
        <v>1.697146220775827</v>
      </c>
      <c r="AQ298" s="4">
        <f ca="1">IF(AQ$4=1, '2023gf_All'!AQ293+AQ$2*'2026gf_All'!AQ293*primary_calibration!AQ298,'2023gf_All'!AQ293+AQ$3*'2026gf_All'!AQ293*primary_calibration!AQ298)</f>
        <v>0.35010876772723587</v>
      </c>
      <c r="AR298" s="4">
        <f ca="1">IF(AR$4=1, '2023gf_All'!AR293+AR$2*'2026gf_All'!AR293*primary_calibration!AR298,'2023gf_All'!AR293+AR$3*'2026gf_All'!AR293*primary_calibration!AR298)</f>
        <v>2.947778888094715E-2</v>
      </c>
      <c r="AS298" s="4">
        <f ca="1">IF(AS$4=1, '2023gf_All'!AS293+AS$2*'2026gf_All'!AS293*primary_calibration!AS298,'2023gf_All'!AS293+AS$3*'2026gf_All'!AS293*primary_calibration!AS298)</f>
        <v>0.69783216353931332</v>
      </c>
      <c r="AT298" s="4">
        <f ca="1">IF(AT$4=1, '2023gf_All'!AT293+AT$2*'2026gf_All'!AT293*primary_calibration!AT298,'2023gf_All'!AT293+AT$3*'2026gf_All'!AT293*primary_calibration!AT298)</f>
        <v>4.1751904099346882E-5</v>
      </c>
      <c r="AU298" s="4">
        <f ca="1">IF(AU$4=1, '2023gf_All'!AU293+AU$2*'2026gf_All'!AU293*primary_calibration!AU298,'2023gf_All'!AU293+AU$3*'2026gf_All'!AU293*primary_calibration!AU298)</f>
        <v>1.17E-2</v>
      </c>
      <c r="AV298" s="4">
        <f ca="1">IF(AV$4=1, '2023gf_All'!AV293+AV$2*'2026gf_All'!AV293*primary_calibration!AV298,'2023gf_All'!AV293+AV$3*'2026gf_All'!AV293*primary_calibration!AV298)</f>
        <v>5.1783677138514853E-2</v>
      </c>
      <c r="AW298" s="4">
        <f ca="1">IF(AW$4=1, '2023gf_All'!AW293+AW$2*'2026gf_All'!AW293*primary_calibration!AW298,'2023gf_All'!AW293+AW$3*'2026gf_All'!AW293*primary_calibration!AW298)</f>
        <v>1.028677640943592</v>
      </c>
      <c r="AX298" s="4">
        <f ca="1">IF(AX$4=1, '2023gf_All'!AX293+AX$2*'2026gf_All'!AX293*primary_calibration!AX298,'2023gf_All'!AX293+AX$3*'2026gf_All'!AX293*primary_calibration!AX298)</f>
        <v>0.76406649862137588</v>
      </c>
      <c r="AY298" s="4">
        <f ca="1">IF(AY$4=1, '2023gf_All'!AY293+AY$2*'2026gf_All'!AY293*primary_calibration!AY298,'2023gf_All'!AY293+AY$3*'2026gf_All'!AY293*primary_calibration!AY298)</f>
        <v>9.5846686188258451E-2</v>
      </c>
      <c r="AZ298" s="4">
        <f ca="1">IF(AZ$4=1, '2023gf_All'!AZ293+AZ$2*'2026gf_All'!AZ293*primary_calibration!AZ298,'2023gf_All'!AZ293+AZ$3*'2026gf_All'!AZ293*primary_calibration!AZ298)</f>
        <v>2.8072808712734283E-4</v>
      </c>
      <c r="BA298" s="4">
        <f ca="1">IF(BA$4=1, '2023gf_All'!BA293+BA$2*'2026gf_All'!BA293*primary_calibration!BA298,'2023gf_All'!BA293+BA$3*'2026gf_All'!BA293*primary_calibration!BA298)</f>
        <v>6.1968091244906751E-2</v>
      </c>
      <c r="BB298" s="4">
        <f ca="1">IF(BB$4=1, '2023gf_All'!BB293+BB$2*'2026gf_All'!BB293*primary_calibration!BB298,'2023gf_All'!BB293+BB$3*'2026gf_All'!BB293*primary_calibration!BB298)</f>
        <v>3.6007889324913792E-2</v>
      </c>
      <c r="BC298" s="4">
        <f ca="1">IF(BC$4=1, '2023gf_All'!BC293+BC$2*'2026gf_All'!BC293*primary_calibration!BC298,'2023gf_All'!BC293+BC$3*'2026gf_All'!BC293*primary_calibration!BC298)</f>
        <v>0.82120105346605576</v>
      </c>
      <c r="BD298" s="4">
        <f ca="1">IF(BD$4=1, '2023gf_All'!BD293+BD$2*'2026gf_All'!BD293*primary_calibration!BD298,'2023gf_All'!BD293+BD$3*'2026gf_All'!BD293*primary_calibration!BD298)</f>
        <v>0.21416281824126449</v>
      </c>
      <c r="BE298" s="4">
        <f ca="1">IF(BE$4=1, '2023gf_All'!BE293+BE$2*'2026gf_All'!BE293*primary_calibration!BE298,'2023gf_All'!BE293+BE$3*'2026gf_All'!BE293*primary_calibration!BE298)</f>
        <v>0.16505829543550807</v>
      </c>
      <c r="BF298" s="4">
        <f ca="1">IF(BF$4=1, '2023gf_All'!BF293+BF$2*'2026gf_All'!BF293*primary_calibration!BF298,'2023gf_All'!BF293+BF$3*'2026gf_All'!BF293*primary_calibration!BF298)</f>
        <v>1.199974643525392E-2</v>
      </c>
      <c r="BG298" s="31">
        <f>'2023gf_All'!BG293</f>
        <v>0.31062000000000001</v>
      </c>
      <c r="BH298" s="31">
        <f>'2023gf_All'!BH293</f>
        <v>0.10342</v>
      </c>
      <c r="BI298" s="31">
        <f>'2023gf_All'!BI293</f>
        <v>0.27959000000000001</v>
      </c>
      <c r="BJ298" s="31">
        <f>'2023gf_All'!BJ293</f>
        <v>1.05155</v>
      </c>
      <c r="BK298" s="31">
        <f>'2023gf_All'!BK293</f>
        <v>13.709289999999999</v>
      </c>
      <c r="BL298" s="31">
        <f>'2023gf_All'!BL293</f>
        <v>9.4076199999999996</v>
      </c>
      <c r="BM298" s="33">
        <f t="shared" si="38"/>
        <v>24.862089999999998</v>
      </c>
      <c r="BN298" s="9">
        <f t="shared" ca="1" si="32"/>
        <v>32.426923415956374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3"/>
        <v>-0.24957000000000207</v>
      </c>
      <c r="BT298">
        <f t="shared" si="34"/>
        <v>2.2498500000000021</v>
      </c>
      <c r="BU298" s="14">
        <f t="shared" si="39"/>
        <v>-0.11092739515967813</v>
      </c>
      <c r="BV298" s="9">
        <f ca="1">(BN298-'2023gf_All'!BN293)*BU298</f>
        <v>1.2326982500953119E-2</v>
      </c>
      <c r="BW298" s="9">
        <f t="shared" ca="1" si="35"/>
        <v>24.87441698250095</v>
      </c>
      <c r="BX298" s="9">
        <f ca="1">IF(primary_calibration!BI298=1,SUM(BW298,I298:BF298),0)</f>
        <v>57.301340398457327</v>
      </c>
      <c r="BY298">
        <f t="shared" ca="1" si="36"/>
        <v>57.500996636779476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 t="shared" ca="1" si="37"/>
        <v>55.002502888639832</v>
      </c>
      <c r="I299" s="4">
        <f ca="1">IF(I$4=1, '2023gf_All'!I294+I$2*'2026gf_All'!I294*primary_calibration!I299,'2023gf_All'!I294+I$3*'2026gf_All'!I294*primary_calibration!I299)</f>
        <v>2.302703057104136E-2</v>
      </c>
      <c r="J299" s="4">
        <f ca="1">IF(J$4=1, '2023gf_All'!J294+J$2*'2026gf_All'!J294*primary_calibration!J299,'2023gf_All'!J294+J$3*'2026gf_All'!J294*primary_calibration!J299)</f>
        <v>5.7535129910645216E-2</v>
      </c>
      <c r="K299" s="4">
        <f ca="1">IF(K$4=1, '2023gf_All'!K294+K$2*'2026gf_All'!K294*primary_calibration!K299,'2023gf_All'!K294+K$3*'2026gf_All'!K294*primary_calibration!K299)</f>
        <v>0.30490378294269643</v>
      </c>
      <c r="L299" s="4">
        <f ca="1">IF(L$4=1, '2023gf_All'!L294+L$2*'2026gf_All'!L294*primary_calibration!L299,'2023gf_All'!L294+L$3*'2026gf_All'!L294*primary_calibration!L299)</f>
        <v>8.3096349333757397E-2</v>
      </c>
      <c r="M299" s="4">
        <f ca="1">IF(M$4=1, '2023gf_All'!M294+M$2*'2026gf_All'!M294*primary_calibration!M299,'2023gf_All'!M294+M$3*'2026gf_All'!M294*primary_calibration!M299)</f>
        <v>0.22660972854918629</v>
      </c>
      <c r="N299" s="4">
        <f ca="1">IF(N$4=1, '2023gf_All'!N294+N$2*'2026gf_All'!N294*primary_calibration!N299,'2023gf_All'!N294+N$3*'2026gf_All'!N294*primary_calibration!N299)</f>
        <v>1.4803007713695178E-4</v>
      </c>
      <c r="O299" s="4">
        <f ca="1">IF(O$4=1, '2023gf_All'!O294+O$2*'2026gf_All'!O294*primary_calibration!O299,'2023gf_All'!O294+O$3*'2026gf_All'!O294*primary_calibration!O299)</f>
        <v>1.6889312474443151E-3</v>
      </c>
      <c r="P299" s="4">
        <f ca="1">IF(P$4=1, '2023gf_All'!P294+P$2*'2026gf_All'!P294*primary_calibration!P299,'2023gf_All'!P294+P$3*'2026gf_All'!P294*primary_calibration!P299)</f>
        <v>5.3746336896434016E-4</v>
      </c>
      <c r="Q299" s="4">
        <f ca="1">IF(Q$4=1, '2023gf_All'!Q294+Q$2*'2026gf_All'!Q294*primary_calibration!Q299,'2023gf_All'!Q294+Q$3*'2026gf_All'!Q294*primary_calibration!Q299)</f>
        <v>5.4142183260812007E-2</v>
      </c>
      <c r="R299" s="4">
        <f ca="1">IF(R$4=1, '2023gf_All'!R294+R$2*'2026gf_All'!R294*primary_calibration!R299,'2023gf_All'!R294+R$3*'2026gf_All'!R294*primary_calibration!R299)</f>
        <v>3.4478627945569787E-2</v>
      </c>
      <c r="S299" s="4">
        <f ca="1">IF(S$4=1, '2023gf_All'!S294+S$2*'2026gf_All'!S294*primary_calibration!S299,'2023gf_All'!S294+S$3*'2026gf_All'!S294*primary_calibration!S299)</f>
        <v>5.8815328849374522E-2</v>
      </c>
      <c r="T299" s="4">
        <f ca="1">IF(T$4=1, '2023gf_All'!T294+T$2*'2026gf_All'!T294*primary_calibration!T299,'2023gf_All'!T294+T$3*'2026gf_All'!T294*primary_calibration!T299)</f>
        <v>3.1813878010417431</v>
      </c>
      <c r="U299" s="4">
        <f ca="1">IF(U$4=1, '2023gf_All'!U294+U$2*'2026gf_All'!U294*primary_calibration!U299,'2023gf_All'!U294+U$3*'2026gf_All'!U294*primary_calibration!U299)</f>
        <v>10.214151486481315</v>
      </c>
      <c r="V299" s="4">
        <f ca="1">IF(V$4=1, '2023gf_All'!V294+V$2*'2026gf_All'!V294*primary_calibration!V299,'2023gf_All'!V294+V$3*'2026gf_All'!V294*primary_calibration!V299)</f>
        <v>0.71461431770659423</v>
      </c>
      <c r="W299" s="4">
        <f ca="1">IF(W$4=1, '2023gf_All'!W294+W$2*'2026gf_All'!W294*primary_calibration!W299,'2023gf_All'!W294+W$3*'2026gf_All'!W294*primary_calibration!W299)</f>
        <v>0.31153782563638749</v>
      </c>
      <c r="X299" s="4">
        <f ca="1">IF(X$4=1, '2023gf_All'!X294+X$2*'2026gf_All'!X294*primary_calibration!X299,'2023gf_All'!X294+X$3*'2026gf_All'!X294*primary_calibration!X299)</f>
        <v>3.8719708201421761</v>
      </c>
      <c r="Y299" s="4">
        <f ca="1">IF(Y$4=1, '2023gf_All'!Y294+Y$2*'2026gf_All'!Y294*primary_calibration!Y299,'2023gf_All'!Y294+Y$3*'2026gf_All'!Y294*primary_calibration!Y299)</f>
        <v>0.16068074765760246</v>
      </c>
      <c r="Z299" s="4">
        <f ca="1">IF(Z$4=1, '2023gf_All'!Z294+Z$2*'2026gf_All'!Z294*primary_calibration!Z299,'2023gf_All'!Z294+Z$3*'2026gf_All'!Z294*primary_calibration!Z299)</f>
        <v>1.6338525390672659E-4</v>
      </c>
      <c r="AA299" s="4">
        <f ca="1">IF(AA$4=1, '2023gf_All'!AA294+AA$2*'2026gf_All'!AA294*primary_calibration!AA299,'2023gf_All'!AA294+AA$3*'2026gf_All'!AA294*primary_calibration!AA299)</f>
        <v>2.2993026208978744E-2</v>
      </c>
      <c r="AB299" s="4">
        <f ca="1">IF(AB$4=1, '2023gf_All'!AB294+AB$2*'2026gf_All'!AB294*primary_calibration!AB299,'2023gf_All'!AB294+AB$3*'2026gf_All'!AB294*primary_calibration!AB299)</f>
        <v>2.2179849899651866E-4</v>
      </c>
      <c r="AC299" s="4">
        <f ca="1">IF(AC$4=1, '2023gf_All'!AC294+AC$2*'2026gf_All'!AC294*primary_calibration!AC299,'2023gf_All'!AC294+AC$3*'2026gf_All'!AC294*primary_calibration!AC299)</f>
        <v>0.15498990600227669</v>
      </c>
      <c r="AD299" s="4">
        <f ca="1">IF(AD$4=1, '2023gf_All'!AD294+AD$2*'2026gf_All'!AD294*primary_calibration!AD299,'2023gf_All'!AD294+AD$3*'2026gf_All'!AD294*primary_calibration!AD299)</f>
        <v>0.45648761644677616</v>
      </c>
      <c r="AE299" s="4">
        <f ca="1">IF(AE$4=1, '2023gf_All'!AE294+AE$2*'2026gf_All'!AE294*primary_calibration!AE299,'2023gf_All'!AE294+AE$3*'2026gf_All'!AE294*primary_calibration!AE299)</f>
        <v>3.8805609992538598E-2</v>
      </c>
      <c r="AF299" s="4">
        <f ca="1">IF(AF$4=1, '2023gf_All'!AF294+AF$2*'2026gf_All'!AF294*primary_calibration!AF299,'2023gf_All'!AF294+AF$3*'2026gf_All'!AF294*primary_calibration!AF299)</f>
        <v>1.3730800632683597</v>
      </c>
      <c r="AG299" s="4">
        <f ca="1">IF(AG$4=1, '2023gf_All'!AG294+AG$2*'2026gf_All'!AG294*primary_calibration!AG299,'2023gf_All'!AG294+AG$3*'2026gf_All'!AG294*primary_calibration!AG299)</f>
        <v>9.1906749836568574E-2</v>
      </c>
      <c r="AH299" s="4">
        <f ca="1">IF(AH$4=1, '2023gf_All'!AH294+AH$2*'2026gf_All'!AH294*primary_calibration!AH299,'2023gf_All'!AH294+AH$3*'2026gf_All'!AH294*primary_calibration!AH299)</f>
        <v>0.22222169030762495</v>
      </c>
      <c r="AI299" s="4">
        <f ca="1">IF(AI$4=1, '2023gf_All'!AI294+AI$2*'2026gf_All'!AI294*primary_calibration!AI299,'2023gf_All'!AI294+AI$3*'2026gf_All'!AI294*primary_calibration!AI299)</f>
        <v>3.1200655294637607E-2</v>
      </c>
      <c r="AJ299" s="4">
        <f ca="1">IF(AJ$4=1, '2023gf_All'!AJ294+AJ$2*'2026gf_All'!AJ294*primary_calibration!AJ299,'2023gf_All'!AJ294+AJ$3*'2026gf_All'!AJ294*primary_calibration!AJ299)</f>
        <v>3.0647298930925071E-5</v>
      </c>
      <c r="AK299" s="4">
        <f ca="1">IF(AK$4=1, '2023gf_All'!AK294+AK$2*'2026gf_All'!AK294*primary_calibration!AK299,'2023gf_All'!AK294+AK$3*'2026gf_All'!AK294*primary_calibration!AK299)</f>
        <v>7.2288303579043497E-3</v>
      </c>
      <c r="AL299" s="4">
        <f ca="1">IF(AL$4=1, '2023gf_All'!AL294+AL$2*'2026gf_All'!AL294*primary_calibration!AL299,'2023gf_All'!AL294+AL$3*'2026gf_All'!AL294*primary_calibration!AL299)</f>
        <v>9.9886102693316908E-2</v>
      </c>
      <c r="AM299" s="4">
        <f ca="1">IF(AM$4=1, '2023gf_All'!AM294+AM$2*'2026gf_All'!AM294*primary_calibration!AM299,'2023gf_All'!AM294+AM$3*'2026gf_All'!AM294*primary_calibration!AM299)</f>
        <v>1.9567166372164255E-2</v>
      </c>
      <c r="AN299" s="4">
        <f ca="1">IF(AN$4=1, '2023gf_All'!AN294+AN$2*'2026gf_All'!AN294*primary_calibration!AN299,'2023gf_All'!AN294+AN$3*'2026gf_All'!AN294*primary_calibration!AN299)</f>
        <v>4.2308030017445167E-2</v>
      </c>
      <c r="AO299" s="4">
        <f ca="1">IF(AO$4=1, '2023gf_All'!AO294+AO$2*'2026gf_All'!AO294*primary_calibration!AO299,'2023gf_All'!AO294+AO$3*'2026gf_All'!AO294*primary_calibration!AO299)</f>
        <v>0.23008012595385552</v>
      </c>
      <c r="AP299" s="4">
        <f ca="1">IF(AP$4=1, '2023gf_All'!AP294+AP$2*'2026gf_All'!AP294*primary_calibration!AP299,'2023gf_All'!AP294+AP$3*'2026gf_All'!AP294*primary_calibration!AP299)</f>
        <v>1.5460855209373761</v>
      </c>
      <c r="AQ299" s="4">
        <f ca="1">IF(AQ$4=1, '2023gf_All'!AQ294+AQ$2*'2026gf_All'!AQ294*primary_calibration!AQ299,'2023gf_All'!AQ294+AQ$3*'2026gf_All'!AQ294*primary_calibration!AQ299)</f>
        <v>0.35436307247649146</v>
      </c>
      <c r="AR299" s="4">
        <f ca="1">IF(AR$4=1, '2023gf_All'!AR294+AR$2*'2026gf_All'!AR294*primary_calibration!AR299,'2023gf_All'!AR294+AR$3*'2026gf_All'!AR294*primary_calibration!AR299)</f>
        <v>3.8742907866941893E-2</v>
      </c>
      <c r="AS299" s="4">
        <f ca="1">IF(AS$4=1, '2023gf_All'!AS294+AS$2*'2026gf_All'!AS294*primary_calibration!AS299,'2023gf_All'!AS294+AS$3*'2026gf_All'!AS294*primary_calibration!AS299)</f>
        <v>0.92880461512965118</v>
      </c>
      <c r="AT299" s="4">
        <f ca="1">IF(AT$4=1, '2023gf_All'!AT294+AT$2*'2026gf_All'!AT294*primary_calibration!AT299,'2023gf_All'!AT294+AT$3*'2026gf_All'!AT294*primary_calibration!AT299)</f>
        <v>4.8598476720522498E-5</v>
      </c>
      <c r="AU299" s="4">
        <f ca="1">IF(AU$4=1, '2023gf_All'!AU294+AU$2*'2026gf_All'!AU294*primary_calibration!AU299,'2023gf_All'!AU294+AU$3*'2026gf_All'!AU294*primary_calibration!AU299)</f>
        <v>2.5333671402551133E-2</v>
      </c>
      <c r="AV299" s="4">
        <f ca="1">IF(AV$4=1, '2023gf_All'!AV294+AV$2*'2026gf_All'!AV294*primary_calibration!AV299,'2023gf_All'!AV294+AV$3*'2026gf_All'!AV294*primary_calibration!AV299)</f>
        <v>7.3078549444397664E-2</v>
      </c>
      <c r="AW299" s="4">
        <f ca="1">IF(AW$4=1, '2023gf_All'!AW294+AW$2*'2026gf_All'!AW294*primary_calibration!AW299,'2023gf_All'!AW294+AW$3*'2026gf_All'!AW294*primary_calibration!AW299)</f>
        <v>0.98839212382917974</v>
      </c>
      <c r="AX299" s="4">
        <f ca="1">IF(AX$4=1, '2023gf_All'!AX294+AX$2*'2026gf_All'!AX294*primary_calibration!AX299,'2023gf_All'!AX294+AX$3*'2026gf_All'!AX294*primary_calibration!AX299)</f>
        <v>0.64097348606299132</v>
      </c>
      <c r="AY299" s="4">
        <f ca="1">IF(AY$4=1, '2023gf_All'!AY294+AY$2*'2026gf_All'!AY294*primary_calibration!AY299,'2023gf_All'!AY294+AY$3*'2026gf_All'!AY294*primary_calibration!AY299)</f>
        <v>0.1178163824647992</v>
      </c>
      <c r="AZ299" s="4">
        <f ca="1">IF(AZ$4=1, '2023gf_All'!AZ294+AZ$2*'2026gf_All'!AZ294*primary_calibration!AZ299,'2023gf_All'!AZ294+AZ$3*'2026gf_All'!AZ294*primary_calibration!AZ299)</f>
        <v>1.1528146292679141E-5</v>
      </c>
      <c r="BA299" s="4">
        <f ca="1">IF(BA$4=1, '2023gf_All'!BA294+BA$2*'2026gf_All'!BA294*primary_calibration!BA299,'2023gf_All'!BA294+BA$3*'2026gf_All'!BA294*primary_calibration!BA299)</f>
        <v>4.9945222694075614E-2</v>
      </c>
      <c r="BB299" s="4">
        <f ca="1">IF(BB$4=1, '2023gf_All'!BB294+BB$2*'2026gf_All'!BB294*primary_calibration!BB299,'2023gf_All'!BB294+BB$3*'2026gf_All'!BB294*primary_calibration!BB299)</f>
        <v>5.6478458269603626E-2</v>
      </c>
      <c r="BC299" s="4">
        <f ca="1">IF(BC$4=1, '2023gf_All'!BC294+BC$2*'2026gf_All'!BC294*primary_calibration!BC299,'2023gf_All'!BC294+BC$3*'2026gf_All'!BC294*primary_calibration!BC299)</f>
        <v>1.0289994371449998</v>
      </c>
      <c r="BD299" s="4">
        <f ca="1">IF(BD$4=1, '2023gf_All'!BD294+BD$2*'2026gf_All'!BD294*primary_calibration!BD299,'2023gf_All'!BD294+BD$3*'2026gf_All'!BD294*primary_calibration!BD299)</f>
        <v>0.33405945337874043</v>
      </c>
      <c r="BE299" s="4">
        <f ca="1">IF(BE$4=1, '2023gf_All'!BE294+BE$2*'2026gf_All'!BE294*primary_calibration!BE299,'2023gf_All'!BE294+BE$3*'2026gf_All'!BE294*primary_calibration!BE299)</f>
        <v>0.21495488009130315</v>
      </c>
      <c r="BF299" s="4">
        <f ca="1">IF(BF$4=1, '2023gf_All'!BF294+BF$2*'2026gf_All'!BF294*primary_calibration!BF299,'2023gf_All'!BF294+BF$3*'2026gf_All'!BF294*primary_calibration!BF299)</f>
        <v>1.4163411770449306E-2</v>
      </c>
      <c r="BG299" s="31">
        <f>'2023gf_All'!BG294</f>
        <v>0.28498000000000001</v>
      </c>
      <c r="BH299" s="31">
        <f>'2023gf_All'!BH294</f>
        <v>8.319E-2</v>
      </c>
      <c r="BI299" s="31">
        <f>'2023gf_All'!BI294</f>
        <v>0.27675</v>
      </c>
      <c r="BJ299" s="31">
        <f>'2023gf_All'!BJ294</f>
        <v>0.80418000000000001</v>
      </c>
      <c r="BK299" s="31">
        <f>'2023gf_All'!BK294</f>
        <v>15.82</v>
      </c>
      <c r="BL299" s="31">
        <f>'2023gf_All'!BL294</f>
        <v>9.2209699999999994</v>
      </c>
      <c r="BM299" s="33">
        <f t="shared" si="38"/>
        <v>26.490070000000003</v>
      </c>
      <c r="BN299" s="9">
        <f t="shared" ca="1" si="32"/>
        <v>28.502748308113279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3"/>
        <v>-0.11292999999999864</v>
      </c>
      <c r="BT299">
        <f t="shared" si="34"/>
        <v>2.4129900000000113</v>
      </c>
      <c r="BU299" s="14">
        <f t="shared" si="39"/>
        <v>-4.6800857028001824E-2</v>
      </c>
      <c r="BV299" s="9">
        <f ca="1">(BN299-'2023gf_All'!BN294)*BU299</f>
        <v>9.6845805265528828E-3</v>
      </c>
      <c r="BW299" s="9">
        <f t="shared" ca="1" si="35"/>
        <v>26.499754580526556</v>
      </c>
      <c r="BX299" s="9">
        <f ca="1">IF(primary_calibration!BI299=1,SUM(BW299,I299:BF299),0)</f>
        <v>55.002502888639832</v>
      </c>
      <c r="BY299">
        <f t="shared" ca="1" si="36"/>
        <v>55.002502888639832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 t="shared" ca="1" si="37"/>
        <v>56.610567969188168</v>
      </c>
      <c r="I300" s="4">
        <f ca="1">IF(I$4=1, '2023gf_All'!I295+I$2*'2026gf_All'!I295*primary_calibration!I300,'2023gf_All'!I295+I$3*'2026gf_All'!I295*primary_calibration!I300)</f>
        <v>4.1714443328410879E-2</v>
      </c>
      <c r="J300" s="4">
        <f ca="1">IF(J$4=1, '2023gf_All'!J295+J$2*'2026gf_All'!J295*primary_calibration!J300,'2023gf_All'!J295+J$3*'2026gf_All'!J295*primary_calibration!J300)</f>
        <v>5.3935289248414384E-2</v>
      </c>
      <c r="K300" s="4">
        <f ca="1">IF(K$4=1, '2023gf_All'!K295+K$2*'2026gf_All'!K295*primary_calibration!K300,'2023gf_All'!K295+K$3*'2026gf_All'!K295*primary_calibration!K300)</f>
        <v>0.20034764409711742</v>
      </c>
      <c r="L300" s="4">
        <f ca="1">IF(L$4=1, '2023gf_All'!L295+L$2*'2026gf_All'!L295*primary_calibration!L300,'2023gf_All'!L295+L$3*'2026gf_All'!L295*primary_calibration!L300)</f>
        <v>7.6121777751560496E-2</v>
      </c>
      <c r="M300" s="4">
        <f ca="1">IF(M$4=1, '2023gf_All'!M295+M$2*'2026gf_All'!M295*primary_calibration!M300,'2023gf_All'!M295+M$3*'2026gf_All'!M295*primary_calibration!M300)</f>
        <v>0.15407784765010391</v>
      </c>
      <c r="N300" s="4">
        <f ca="1">IF(N$4=1, '2023gf_All'!N295+N$2*'2026gf_All'!N295*primary_calibration!N300,'2023gf_All'!N295+N$3*'2026gf_All'!N295*primary_calibration!N300)</f>
        <v>6.6050774234564623E-5</v>
      </c>
      <c r="O300" s="4">
        <f ca="1">IF(O$4=1, '2023gf_All'!O295+O$2*'2026gf_All'!O295*primary_calibration!O300,'2023gf_All'!O295+O$3*'2026gf_All'!O295*primary_calibration!O300)</f>
        <v>1.0623981800169113E-3</v>
      </c>
      <c r="P300" s="4">
        <f ca="1">IF(P$4=1, '2023gf_All'!P295+P$2*'2026gf_All'!P295*primary_calibration!P300,'2023gf_All'!P295+P$3*'2026gf_All'!P295*primary_calibration!P300)</f>
        <v>2.5000000000000001E-4</v>
      </c>
      <c r="Q300" s="4">
        <f ca="1">IF(Q$4=1, '2023gf_All'!Q295+Q$2*'2026gf_All'!Q295*primary_calibration!Q300,'2023gf_All'!Q295+Q$3*'2026gf_All'!Q295*primary_calibration!Q300)</f>
        <v>1.3475869414968164E-2</v>
      </c>
      <c r="R300" s="4">
        <f ca="1">IF(R$4=1, '2023gf_All'!R295+R$2*'2026gf_All'!R295*primary_calibration!R300,'2023gf_All'!R295+R$3*'2026gf_All'!R295*primary_calibration!R300)</f>
        <v>2.3428105814140156E-2</v>
      </c>
      <c r="S300" s="4">
        <f ca="1">IF(S$4=1, '2023gf_All'!S295+S$2*'2026gf_All'!S295*primary_calibration!S300,'2023gf_All'!S295+S$3*'2026gf_All'!S295*primary_calibration!S300)</f>
        <v>5.3436593111355048E-2</v>
      </c>
      <c r="T300" s="4">
        <f ca="1">IF(T$4=1, '2023gf_All'!T295+T$2*'2026gf_All'!T295*primary_calibration!T300,'2023gf_All'!T295+T$3*'2026gf_All'!T295*primary_calibration!T300)</f>
        <v>2.58962539451485</v>
      </c>
      <c r="U300" s="4">
        <f ca="1">IF(U$4=1, '2023gf_All'!U295+U$2*'2026gf_All'!U295*primary_calibration!U300,'2023gf_All'!U295+U$3*'2026gf_All'!U295*primary_calibration!U300)</f>
        <v>16.210260730736614</v>
      </c>
      <c r="V300" s="4">
        <f ca="1">IF(V$4=1, '2023gf_All'!V295+V$2*'2026gf_All'!V295*primary_calibration!V300,'2023gf_All'!V295+V$3*'2026gf_All'!V295*primary_calibration!V300)</f>
        <v>0.65790178311387093</v>
      </c>
      <c r="W300" s="4">
        <f ca="1">IF(W$4=1, '2023gf_All'!W295+W$2*'2026gf_All'!W295*primary_calibration!W300,'2023gf_All'!W295+W$3*'2026gf_All'!W295*primary_calibration!W300)</f>
        <v>0.3379224698252955</v>
      </c>
      <c r="X300" s="4">
        <f ca="1">IF(X$4=1, '2023gf_All'!X295+X$2*'2026gf_All'!X295*primary_calibration!X300,'2023gf_All'!X295+X$3*'2026gf_All'!X295*primary_calibration!X300)</f>
        <v>4.2236918893317936</v>
      </c>
      <c r="Y300" s="4">
        <f ca="1">IF(Y$4=1, '2023gf_All'!Y295+Y$2*'2026gf_All'!Y295*primary_calibration!Y300,'2023gf_All'!Y295+Y$3*'2026gf_All'!Y295*primary_calibration!Y300)</f>
        <v>0.1884834436811105</v>
      </c>
      <c r="Z300" s="4">
        <f ca="1">IF(Z$4=1, '2023gf_All'!Z295+Z$2*'2026gf_All'!Z295*primary_calibration!Z300,'2023gf_All'!Z295+Z$3*'2026gf_All'!Z295*primary_calibration!Z300)</f>
        <v>6.9999999999999994E-5</v>
      </c>
      <c r="AA300" s="4">
        <f ca="1">IF(AA$4=1, '2023gf_All'!AA295+AA$2*'2026gf_All'!AA295*primary_calibration!AA300,'2023gf_All'!AA295+AA$3*'2026gf_All'!AA295*primary_calibration!AA300)</f>
        <v>1.3444790747858908E-2</v>
      </c>
      <c r="AB300" s="4">
        <f ca="1">IF(AB$4=1, '2023gf_All'!AB295+AB$2*'2026gf_All'!AB295*primary_calibration!AB300,'2023gf_All'!AB295+AB$3*'2026gf_All'!AB295*primary_calibration!AB300)</f>
        <v>8.0000000000000007E-5</v>
      </c>
      <c r="AC300" s="4">
        <f ca="1">IF(AC$4=1, '2023gf_All'!AC295+AC$2*'2026gf_All'!AC295*primary_calibration!AC300,'2023gf_All'!AC295+AC$3*'2026gf_All'!AC295*primary_calibration!AC300)</f>
        <v>0.52068535211199063</v>
      </c>
      <c r="AD300" s="4">
        <f ca="1">IF(AD$4=1, '2023gf_All'!AD295+AD$2*'2026gf_All'!AD295*primary_calibration!AD300,'2023gf_All'!AD295+AD$3*'2026gf_All'!AD295*primary_calibration!AD300)</f>
        <v>0.40722572154780773</v>
      </c>
      <c r="AE300" s="4">
        <f ca="1">IF(AE$4=1, '2023gf_All'!AE295+AE$2*'2026gf_All'!AE295*primary_calibration!AE300,'2023gf_All'!AE295+AE$3*'2026gf_All'!AE295*primary_calibration!AE300)</f>
        <v>3.9662694888928957E-2</v>
      </c>
      <c r="AF300" s="4">
        <f ca="1">IF(AF$4=1, '2023gf_All'!AF295+AF$2*'2026gf_All'!AF295*primary_calibration!AF300,'2023gf_All'!AF295+AF$3*'2026gf_All'!AF295*primary_calibration!AF300)</f>
        <v>1.4182112432587022</v>
      </c>
      <c r="AG300" s="4">
        <f ca="1">IF(AG$4=1, '2023gf_All'!AG295+AG$2*'2026gf_All'!AG295*primary_calibration!AG300,'2023gf_All'!AG295+AG$3*'2026gf_All'!AG295*primary_calibration!AG300)</f>
        <v>8.8877250893099738E-2</v>
      </c>
      <c r="AH300" s="4">
        <f ca="1">IF(AH$4=1, '2023gf_All'!AH295+AH$2*'2026gf_All'!AH295*primary_calibration!AH300,'2023gf_All'!AH295+AH$3*'2026gf_All'!AH295*primary_calibration!AH300)</f>
        <v>0.16809408532730299</v>
      </c>
      <c r="AI300" s="4">
        <f ca="1">IF(AI$4=1, '2023gf_All'!AI295+AI$2*'2026gf_All'!AI295*primary_calibration!AI300,'2023gf_All'!AI295+AI$3*'2026gf_All'!AI295*primary_calibration!AI300)</f>
        <v>2.6596293105746103E-2</v>
      </c>
      <c r="AJ300" s="4">
        <f ca="1">IF(AJ$4=1, '2023gf_All'!AJ295+AJ$2*'2026gf_All'!AJ295*primary_calibration!AJ300,'2023gf_All'!AJ295+AJ$3*'2026gf_All'!AJ295*primary_calibration!AJ300)</f>
        <v>2.0000000000000002E-5</v>
      </c>
      <c r="AK300" s="4">
        <f ca="1">IF(AK$4=1, '2023gf_All'!AK295+AK$2*'2026gf_All'!AK295*primary_calibration!AK300,'2023gf_All'!AK295+AK$3*'2026gf_All'!AK295*primary_calibration!AK300)</f>
        <v>2.6323931131948513E-3</v>
      </c>
      <c r="AL300" s="4">
        <f ca="1">IF(AL$4=1, '2023gf_All'!AL295+AL$2*'2026gf_All'!AL295*primary_calibration!AL300,'2023gf_All'!AL295+AL$3*'2026gf_All'!AL295*primary_calibration!AL300)</f>
        <v>7.3192324028731312E-2</v>
      </c>
      <c r="AM300" s="4">
        <f ca="1">IF(AM$4=1, '2023gf_All'!AM295+AM$2*'2026gf_All'!AM295*primary_calibration!AM300,'2023gf_All'!AM295+AM$3*'2026gf_All'!AM295*primary_calibration!AM300)</f>
        <v>1.0651896366674601E-2</v>
      </c>
      <c r="AN300" s="4">
        <f ca="1">IF(AN$4=1, '2023gf_All'!AN295+AN$2*'2026gf_All'!AN295*primary_calibration!AN300,'2023gf_All'!AN295+AN$3*'2026gf_All'!AN295*primary_calibration!AN300)</f>
        <v>1.9201066207819122E-2</v>
      </c>
      <c r="AO300" s="4">
        <f ca="1">IF(AO$4=1, '2023gf_All'!AO295+AO$2*'2026gf_All'!AO295*primary_calibration!AO300,'2023gf_All'!AO295+AO$3*'2026gf_All'!AO295*primary_calibration!AO300)</f>
        <v>0.28535635495780631</v>
      </c>
      <c r="AP300" s="4">
        <f ca="1">IF(AP$4=1, '2023gf_All'!AP295+AP$2*'2026gf_All'!AP295*primary_calibration!AP300,'2023gf_All'!AP295+AP$3*'2026gf_All'!AP295*primary_calibration!AP300)</f>
        <v>1.1728296778177227</v>
      </c>
      <c r="AQ300" s="4">
        <f ca="1">IF(AQ$4=1, '2023gf_All'!AQ295+AQ$2*'2026gf_All'!AQ295*primary_calibration!AQ300,'2023gf_All'!AQ295+AQ$3*'2026gf_All'!AQ295*primary_calibration!AQ300)</f>
        <v>0.25980547567062889</v>
      </c>
      <c r="AR300" s="4">
        <f ca="1">IF(AR$4=1, '2023gf_All'!AR295+AR$2*'2026gf_All'!AR295*primary_calibration!AR300,'2023gf_All'!AR295+AR$3*'2026gf_All'!AR295*primary_calibration!AR300)</f>
        <v>3.8580347778099523E-2</v>
      </c>
      <c r="AS300" s="4">
        <f ca="1">IF(AS$4=1, '2023gf_All'!AS295+AS$2*'2026gf_All'!AS295*primary_calibration!AS300,'2023gf_All'!AS295+AS$3*'2026gf_All'!AS295*primary_calibration!AS300)</f>
        <v>0.30248168879547194</v>
      </c>
      <c r="AT300" s="4">
        <f ca="1">IF(AT$4=1, '2023gf_All'!AT295+AT$2*'2026gf_All'!AT295*primary_calibration!AT300,'2023gf_All'!AT295+AT$3*'2026gf_All'!AT295*primary_calibration!AT300)</f>
        <v>2.0000000000000002E-5</v>
      </c>
      <c r="AU300" s="4">
        <f ca="1">IF(AU$4=1, '2023gf_All'!AU295+AU$2*'2026gf_All'!AU295*primary_calibration!AU300,'2023gf_All'!AU295+AU$3*'2026gf_All'!AU295*primary_calibration!AU300)</f>
        <v>1.0151693988599161E-2</v>
      </c>
      <c r="AV300" s="4">
        <f ca="1">IF(AV$4=1, '2023gf_All'!AV295+AV$2*'2026gf_All'!AV295*primary_calibration!AV300,'2023gf_All'!AV295+AV$3*'2026gf_All'!AV295*primary_calibration!AV300)</f>
        <v>6.5066173566680832E-2</v>
      </c>
      <c r="AW300" s="4">
        <f ca="1">IF(AW$4=1, '2023gf_All'!AW295+AW$2*'2026gf_All'!AW295*primary_calibration!AW300,'2023gf_All'!AW295+AW$3*'2026gf_All'!AW295*primary_calibration!AW300)</f>
        <v>0.2592596787013744</v>
      </c>
      <c r="AX300" s="4">
        <f ca="1">IF(AX$4=1, '2023gf_All'!AX295+AX$2*'2026gf_All'!AX295*primary_calibration!AX300,'2023gf_All'!AX295+AX$3*'2026gf_All'!AX295*primary_calibration!AX300)</f>
        <v>0.98903826105630555</v>
      </c>
      <c r="AY300" s="4">
        <f ca="1">IF(AY$4=1, '2023gf_All'!AY295+AY$2*'2026gf_All'!AY295*primary_calibration!AY300,'2023gf_All'!AY295+AY$3*'2026gf_All'!AY295*primary_calibration!AY300)</f>
        <v>8.9460163236104201E-2</v>
      </c>
      <c r="AZ300" s="4">
        <f ca="1">IF(AZ$4=1, '2023gf_All'!AZ295+AZ$2*'2026gf_All'!AZ295*primary_calibration!AZ300,'2023gf_All'!AZ295+AZ$3*'2026gf_All'!AZ295*primary_calibration!AZ300)</f>
        <v>-2.1048563794046363E-5</v>
      </c>
      <c r="BA300" s="4">
        <f ca="1">IF(BA$4=1, '2023gf_All'!BA295+BA$2*'2026gf_All'!BA295*primary_calibration!BA300,'2023gf_All'!BA295+BA$3*'2026gf_All'!BA295*primary_calibration!BA300)</f>
        <v>3.4022470362240938E-2</v>
      </c>
      <c r="BB300" s="4">
        <f ca="1">IF(BB$4=1, '2023gf_All'!BB295+BB$2*'2026gf_All'!BB295*primary_calibration!BB300,'2023gf_All'!BB295+BB$3*'2026gf_All'!BB295*primary_calibration!BB300)</f>
        <v>6.6036207552731943E-2</v>
      </c>
      <c r="BC300" s="4">
        <f ca="1">IF(BC$4=1, '2023gf_All'!BC295+BC$2*'2026gf_All'!BC295*primary_calibration!BC300,'2023gf_All'!BC295+BC$3*'2026gf_All'!BC295*primary_calibration!BC300)</f>
        <v>0.31761812506473136</v>
      </c>
      <c r="BD300" s="4">
        <f ca="1">IF(BD$4=1, '2023gf_All'!BD295+BD$2*'2026gf_All'!BD295*primary_calibration!BD300,'2023gf_All'!BD295+BD$3*'2026gf_All'!BD295*primary_calibration!BD300)</f>
        <v>0.27954496738430434</v>
      </c>
      <c r="BE300" s="4">
        <f ca="1">IF(BE$4=1, '2023gf_All'!BE295+BE$2*'2026gf_All'!BE295*primary_calibration!BE300,'2023gf_All'!BE295+BE$3*'2026gf_All'!BE295*primary_calibration!BE300)</f>
        <v>0.17806741733323569</v>
      </c>
      <c r="BF300" s="4">
        <f ca="1">IF(BF$4=1, '2023gf_All'!BF295+BF$2*'2026gf_All'!BF295*primary_calibration!BF300,'2023gf_All'!BF295+BF$3*'2026gf_All'!BF295*primary_calibration!BF300)</f>
        <v>1.1254163961679014E-2</v>
      </c>
      <c r="BG300" s="31">
        <f>'2023gf_All'!BG295</f>
        <v>0.40489000000000003</v>
      </c>
      <c r="BH300" s="31">
        <f>'2023gf_All'!BH295</f>
        <v>8.7440000000000004E-2</v>
      </c>
      <c r="BI300" s="31">
        <f>'2023gf_All'!BI295</f>
        <v>0.19903999999999999</v>
      </c>
      <c r="BJ300" s="31">
        <f>'2023gf_All'!BJ295</f>
        <v>0.51373000000000002</v>
      </c>
      <c r="BK300" s="31">
        <f>'2023gf_All'!BK295</f>
        <v>14.79997</v>
      </c>
      <c r="BL300" s="31">
        <f>'2023gf_All'!BL295</f>
        <v>8.3329599999999999</v>
      </c>
      <c r="BM300" s="33">
        <f t="shared" si="38"/>
        <v>24.33803</v>
      </c>
      <c r="BN300" s="9">
        <f t="shared" ca="1" si="32"/>
        <v>31.973018660835635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3"/>
        <v>-9.655000000000058E-2</v>
      </c>
      <c r="BT300">
        <f t="shared" si="34"/>
        <v>1.9965800000000087</v>
      </c>
      <c r="BU300" s="14">
        <f t="shared" si="39"/>
        <v>-4.8357691652726242E-2</v>
      </c>
      <c r="BV300" s="9">
        <f ca="1">(BN300-'2023gf_All'!BN295)*BU300</f>
        <v>-5.3670561844751169E-4</v>
      </c>
      <c r="BW300" s="9">
        <f t="shared" ca="1" si="35"/>
        <v>24.337493294381552</v>
      </c>
      <c r="BX300" s="9">
        <f ca="1">IF(primary_calibration!BI300=1,SUM(BW300,I300:BF300),0)</f>
        <v>56.310511955217201</v>
      </c>
      <c r="BY300">
        <f t="shared" ca="1" si="36"/>
        <v>56.610567969188168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 t="shared" ca="1" si="37"/>
        <v>55.63546936973291</v>
      </c>
      <c r="I301" s="4">
        <f ca="1">IF(I$4=1, '2023gf_All'!I296+I$2*'2026gf_All'!I296*primary_calibration!I301,'2023gf_All'!I296+I$3*'2026gf_All'!I296*primary_calibration!I301)</f>
        <v>4.8430051189883453E-3</v>
      </c>
      <c r="J301" s="4">
        <f ca="1">IF(J$4=1, '2023gf_All'!J296+J$2*'2026gf_All'!J296*primary_calibration!J301,'2023gf_All'!J296+J$3*'2026gf_All'!J296*primary_calibration!J301)</f>
        <v>0.14809427172990536</v>
      </c>
      <c r="K301" s="4">
        <f ca="1">IF(K$4=1, '2023gf_All'!K296+K$2*'2026gf_All'!K296*primary_calibration!K301,'2023gf_All'!K296+K$3*'2026gf_All'!K296*primary_calibration!K301)</f>
        <v>9.2927660831425299E-2</v>
      </c>
      <c r="L301" s="4">
        <f ca="1">IF(L$4=1, '2023gf_All'!L296+L$2*'2026gf_All'!L296*primary_calibration!L301,'2023gf_All'!L296+L$3*'2026gf_All'!L296*primary_calibration!L301)</f>
        <v>0.1305997388085948</v>
      </c>
      <c r="M301" s="4">
        <f ca="1">IF(M$4=1, '2023gf_All'!M296+M$2*'2026gf_All'!M296*primary_calibration!M301,'2023gf_All'!M296+M$3*'2026gf_All'!M296*primary_calibration!M301)</f>
        <v>0.18262393056983167</v>
      </c>
      <c r="N301" s="4">
        <f ca="1">IF(N$4=1, '2023gf_All'!N296+N$2*'2026gf_All'!N296*primary_calibration!N301,'2023gf_All'!N296+N$3*'2026gf_All'!N296*primary_calibration!N301)</f>
        <v>1.0000000000000001E-5</v>
      </c>
      <c r="O301" s="4">
        <f ca="1">IF(O$4=1, '2023gf_All'!O296+O$2*'2026gf_All'!O296*primary_calibration!O301,'2023gf_All'!O296+O$3*'2026gf_All'!O296*primary_calibration!O301)</f>
        <v>2.0000000000000002E-5</v>
      </c>
      <c r="P301" s="4">
        <f ca="1">IF(P$4=1, '2023gf_All'!P296+P$2*'2026gf_All'!P296*primary_calibration!P301,'2023gf_All'!P296+P$3*'2026gf_All'!P296*primary_calibration!P301)</f>
        <v>1.0000000000000001E-5</v>
      </c>
      <c r="Q301" s="4">
        <f ca="1">IF(Q$4=1, '2023gf_All'!Q296+Q$2*'2026gf_All'!Q296*primary_calibration!Q301,'2023gf_All'!Q296+Q$3*'2026gf_All'!Q296*primary_calibration!Q301)</f>
        <v>1.6237880882453344E-3</v>
      </c>
      <c r="R301" s="4">
        <f ca="1">IF(R$4=1, '2023gf_All'!R296+R$2*'2026gf_All'!R296*primary_calibration!R301,'2023gf_All'!R296+R$3*'2026gf_All'!R296*primary_calibration!R301)</f>
        <v>5.0000000000000001E-4</v>
      </c>
      <c r="S301" s="4">
        <f ca="1">IF(S$4=1, '2023gf_All'!S296+S$2*'2026gf_All'!S296*primary_calibration!S301,'2023gf_All'!S296+S$3*'2026gf_All'!S296*primary_calibration!S301)</f>
        <v>4.1165742531594475E-2</v>
      </c>
      <c r="T301" s="4">
        <f ca="1">IF(T$4=1, '2023gf_All'!T296+T$2*'2026gf_All'!T296*primary_calibration!T301,'2023gf_All'!T296+T$3*'2026gf_All'!T296*primary_calibration!T301)</f>
        <v>0.4356519462455235</v>
      </c>
      <c r="U301" s="4">
        <f ca="1">IF(U$4=1, '2023gf_All'!U296+U$2*'2026gf_All'!U296*primary_calibration!U301,'2023gf_All'!U296+U$3*'2026gf_All'!U296*primary_calibration!U301)</f>
        <v>3.6240384076022113E-2</v>
      </c>
      <c r="V301" s="4">
        <f ca="1">IF(V$4=1, '2023gf_All'!V296+V$2*'2026gf_All'!V296*primary_calibration!V301,'2023gf_All'!V296+V$3*'2026gf_All'!V296*primary_calibration!V301)</f>
        <v>0.47060327329993351</v>
      </c>
      <c r="W301" s="4">
        <f ca="1">IF(W$4=1, '2023gf_All'!W296+W$2*'2026gf_All'!W296*primary_calibration!W301,'2023gf_All'!W296+W$3*'2026gf_All'!W296*primary_calibration!W301)</f>
        <v>8.544370263293537</v>
      </c>
      <c r="X301" s="4">
        <f ca="1">IF(X$4=1, '2023gf_All'!X296+X$2*'2026gf_All'!X296*primary_calibration!X301,'2023gf_All'!X296+X$3*'2026gf_All'!X296*primary_calibration!X301)</f>
        <v>2.1489843154555193E-2</v>
      </c>
      <c r="Y301" s="4">
        <f ca="1">IF(Y$4=1, '2023gf_All'!Y296+Y$2*'2026gf_All'!Y296*primary_calibration!Y301,'2023gf_All'!Y296+Y$3*'2026gf_All'!Y296*primary_calibration!Y301)</f>
        <v>1.7307340148906756E-2</v>
      </c>
      <c r="Z301" s="4">
        <f ca="1">IF(Z$4=1, '2023gf_All'!Z296+Z$2*'2026gf_All'!Z296*primary_calibration!Z301,'2023gf_All'!Z296+Z$3*'2026gf_All'!Z296*primary_calibration!Z301)</f>
        <v>1.0000000000000001E-5</v>
      </c>
      <c r="AA301" s="4">
        <f ca="1">IF(AA$4=1, '2023gf_All'!AA296+AA$2*'2026gf_All'!AA296*primary_calibration!AA301,'2023gf_All'!AA296+AA$3*'2026gf_All'!AA296*primary_calibration!AA301)</f>
        <v>1.16978750685635E-4</v>
      </c>
      <c r="AB301" s="4">
        <f ca="1">IF(AB$4=1, '2023gf_All'!AB296+AB$2*'2026gf_All'!AB296*primary_calibration!AB301,'2023gf_All'!AB296+AB$3*'2026gf_All'!AB296*primary_calibration!AB301)</f>
        <v>1.0000000000000001E-5</v>
      </c>
      <c r="AC301" s="4">
        <f ca="1">IF(AC$4=1, '2023gf_All'!AC296+AC$2*'2026gf_All'!AC296*primary_calibration!AC301,'2023gf_All'!AC296+AC$3*'2026gf_All'!AC296*primary_calibration!AC301)</f>
        <v>2.7862889682105277E-2</v>
      </c>
      <c r="AD301" s="4">
        <f ca="1">IF(AD$4=1, '2023gf_All'!AD296+AD$2*'2026gf_All'!AD296*primary_calibration!AD301,'2023gf_All'!AD296+AD$3*'2026gf_All'!AD296*primary_calibration!AD301)</f>
        <v>0.31705262499369979</v>
      </c>
      <c r="AE301" s="4">
        <f ca="1">IF(AE$4=1, '2023gf_All'!AE296+AE$2*'2026gf_All'!AE296*primary_calibration!AE301,'2023gf_All'!AE296+AE$3*'2026gf_All'!AE296*primary_calibration!AE301)</f>
        <v>1.9453300716839657E-2</v>
      </c>
      <c r="AF301" s="4">
        <f ca="1">IF(AF$4=1, '2023gf_All'!AF296+AF$2*'2026gf_All'!AF296*primary_calibration!AF301,'2023gf_All'!AF296+AF$3*'2026gf_All'!AF296*primary_calibration!AF301)</f>
        <v>8.8017416405451048</v>
      </c>
      <c r="AG301" s="4">
        <f ca="1">IF(AG$4=1, '2023gf_All'!AG296+AG$2*'2026gf_All'!AG296*primary_calibration!AG301,'2023gf_All'!AG296+AG$3*'2026gf_All'!AG296*primary_calibration!AG301)</f>
        <v>7.4461860495947163E-2</v>
      </c>
      <c r="AH301" s="4">
        <f ca="1">IF(AH$4=1, '2023gf_All'!AH296+AH$2*'2026gf_All'!AH296*primary_calibration!AH301,'2023gf_All'!AH296+AH$3*'2026gf_All'!AH296*primary_calibration!AH301)</f>
        <v>0.46921071584901314</v>
      </c>
      <c r="AI301" s="4">
        <f ca="1">IF(AI$4=1, '2023gf_All'!AI296+AI$2*'2026gf_All'!AI296*primary_calibration!AI301,'2023gf_All'!AI296+AI$3*'2026gf_All'!AI296*primary_calibration!AI301)</f>
        <v>3.368661116440539E-2</v>
      </c>
      <c r="AJ301" s="4">
        <f ca="1">IF(AJ$4=1, '2023gf_All'!AJ296+AJ$2*'2026gf_All'!AJ296*primary_calibration!AJ301,'2023gf_All'!AJ296+AJ$3*'2026gf_All'!AJ296*primary_calibration!AJ301)</f>
        <v>1.0000000000000001E-5</v>
      </c>
      <c r="AK301" s="4">
        <f ca="1">IF(AK$4=1, '2023gf_All'!AK296+AK$2*'2026gf_All'!AK296*primary_calibration!AK301,'2023gf_All'!AK296+AK$3*'2026gf_All'!AK296*primary_calibration!AK301)</f>
        <v>2.0000000000000002E-5</v>
      </c>
      <c r="AL301" s="4">
        <f ca="1">IF(AL$4=1, '2023gf_All'!AL296+AL$2*'2026gf_All'!AL296*primary_calibration!AL301,'2023gf_All'!AL296+AL$3*'2026gf_All'!AL296*primary_calibration!AL301)</f>
        <v>0.28904065597223605</v>
      </c>
      <c r="AM301" s="4">
        <f ca="1">IF(AM$4=1, '2023gf_All'!AM296+AM$2*'2026gf_All'!AM296*primary_calibration!AM301,'2023gf_All'!AM296+AM$3*'2026gf_All'!AM296*primary_calibration!AM301)</f>
        <v>5.4901288916096348E-4</v>
      </c>
      <c r="AN301" s="4">
        <f ca="1">IF(AN$4=1, '2023gf_All'!AN296+AN$2*'2026gf_All'!AN296*primary_calibration!AN301,'2023gf_All'!AN296+AN$3*'2026gf_All'!AN296*primary_calibration!AN301)</f>
        <v>1.555699330999237E-4</v>
      </c>
      <c r="AO301" s="4">
        <f ca="1">IF(AO$4=1, '2023gf_All'!AO296+AO$2*'2026gf_All'!AO296*primary_calibration!AO301,'2023gf_All'!AO296+AO$3*'2026gf_All'!AO296*primary_calibration!AO301)</f>
        <v>0.24031448824192969</v>
      </c>
      <c r="AP301" s="4">
        <f ca="1">IF(AP$4=1, '2023gf_All'!AP296+AP$2*'2026gf_All'!AP296*primary_calibration!AP301,'2023gf_All'!AP296+AP$3*'2026gf_All'!AP296*primary_calibration!AP301)</f>
        <v>1.7883568836627159E-2</v>
      </c>
      <c r="AQ301" s="4">
        <f ca="1">IF(AQ$4=1, '2023gf_All'!AQ296+AQ$2*'2026gf_All'!AQ296*primary_calibration!AQ301,'2023gf_All'!AQ296+AQ$3*'2026gf_All'!AQ296*primary_calibration!AQ301)</f>
        <v>2.3627126656528823</v>
      </c>
      <c r="AR301" s="4">
        <f ca="1">IF(AR$4=1, '2023gf_All'!AR296+AR$2*'2026gf_All'!AR296*primary_calibration!AR301,'2023gf_All'!AR296+AR$3*'2026gf_All'!AR296*primary_calibration!AR301)</f>
        <v>4.3024331249208049E-2</v>
      </c>
      <c r="AS301" s="4">
        <f ca="1">IF(AS$4=1, '2023gf_All'!AS296+AS$2*'2026gf_All'!AS296*primary_calibration!AS301,'2023gf_All'!AS296+AS$3*'2026gf_All'!AS296*primary_calibration!AS301)</f>
        <v>2.5646102617360935E-3</v>
      </c>
      <c r="AT301" s="4">
        <f ca="1">IF(AT$4=1, '2023gf_All'!AT296+AT$2*'2026gf_All'!AT296*primary_calibration!AT301,'2023gf_All'!AT296+AT$3*'2026gf_All'!AT296*primary_calibration!AT301)</f>
        <v>1.0000000000000001E-5</v>
      </c>
      <c r="AU301" s="4">
        <f ca="1">IF(AU$4=1, '2023gf_All'!AU296+AU$2*'2026gf_All'!AU296*primary_calibration!AU301,'2023gf_All'!AU296+AU$3*'2026gf_All'!AU296*primary_calibration!AU301)</f>
        <v>1.317441312487454E-4</v>
      </c>
      <c r="AV301" s="4">
        <f ca="1">IF(AV$4=1, '2023gf_All'!AV296+AV$2*'2026gf_All'!AV296*primary_calibration!AV301,'2023gf_All'!AV296+AV$3*'2026gf_All'!AV296*primary_calibration!AV301)</f>
        <v>0.16516176332866578</v>
      </c>
      <c r="AW301" s="4">
        <f ca="1">IF(AW$4=1, '2023gf_All'!AW296+AW$2*'2026gf_All'!AW296*primary_calibration!AW301,'2023gf_All'!AW296+AW$3*'2026gf_All'!AW296*primary_calibration!AW301)</f>
        <v>1.841783374694906E-2</v>
      </c>
      <c r="AX301" s="4">
        <f ca="1">IF(AX$4=1, '2023gf_All'!AX296+AX$2*'2026gf_All'!AX296*primary_calibration!AX301,'2023gf_All'!AX296+AX$3*'2026gf_All'!AX296*primary_calibration!AX301)</f>
        <v>2.459642812913641</v>
      </c>
      <c r="AY301" s="4">
        <f ca="1">IF(AY$4=1, '2023gf_All'!AY296+AY$2*'2026gf_All'!AY296*primary_calibration!AY301,'2023gf_All'!AY296+AY$3*'2026gf_All'!AY296*primary_calibration!AY301)</f>
        <v>8.2763896317843755E-2</v>
      </c>
      <c r="AZ301" s="4">
        <f ca="1">IF(AZ$4=1, '2023gf_All'!AZ296+AZ$2*'2026gf_All'!AZ296*primary_calibration!AZ301,'2023gf_All'!AZ296+AZ$3*'2026gf_All'!AZ296*primary_calibration!AZ301)</f>
        <v>1.0000000000000001E-5</v>
      </c>
      <c r="BA301" s="4">
        <f ca="1">IF(BA$4=1, '2023gf_All'!BA296+BA$2*'2026gf_All'!BA296*primary_calibration!BA301,'2023gf_All'!BA296+BA$3*'2026gf_All'!BA296*primary_calibration!BA301)</f>
        <v>1.6623085754620059E-4</v>
      </c>
      <c r="BB301" s="4">
        <f ca="1">IF(BB$4=1, '2023gf_All'!BB296+BB$2*'2026gf_All'!BB296*primary_calibration!BB301,'2023gf_All'!BB296+BB$3*'2026gf_All'!BB296*primary_calibration!BB301)</f>
        <v>7.1333843738776576E-2</v>
      </c>
      <c r="BC301" s="4">
        <f ca="1">IF(BC$4=1, '2023gf_All'!BC296+BC$2*'2026gf_All'!BC296*primary_calibration!BC301,'2023gf_All'!BC296+BC$3*'2026gf_All'!BC296*primary_calibration!BC301)</f>
        <v>2.2298172836230949E-3</v>
      </c>
      <c r="BD301" s="4">
        <f ca="1">IF(BD$4=1, '2023gf_All'!BD296+BD$2*'2026gf_All'!BD296*primary_calibration!BD301,'2023gf_All'!BD296+BD$3*'2026gf_All'!BD296*primary_calibration!BD301)</f>
        <v>0.1090519268529932</v>
      </c>
      <c r="BE301" s="4">
        <f ca="1">IF(BE$4=1, '2023gf_All'!BE296+BE$2*'2026gf_All'!BE296*primary_calibration!BE301,'2023gf_All'!BE296+BE$3*'2026gf_All'!BE296*primary_calibration!BE301)</f>
        <v>0.10966261957392473</v>
      </c>
      <c r="BF301" s="4">
        <f ca="1">IF(BF$4=1, '2023gf_All'!BF296+BF$2*'2026gf_All'!BF296*primary_calibration!BF301,'2023gf_All'!BF296+BF$3*'2026gf_All'!BF296*primary_calibration!BF301)</f>
        <v>2.2218915274823791E-2</v>
      </c>
      <c r="BG301" s="31">
        <f>'2023gf_All'!BG296</f>
        <v>0.70235000000000003</v>
      </c>
      <c r="BH301" s="31">
        <f>'2023gf_All'!BH296</f>
        <v>4.7940000000000003E-2</v>
      </c>
      <c r="BI301" s="31">
        <f>'2023gf_All'!BI296</f>
        <v>0.36262</v>
      </c>
      <c r="BJ301" s="31">
        <f>'2023gf_All'!BJ296</f>
        <v>1.0431999999999999</v>
      </c>
      <c r="BK301" s="31">
        <f>'2023gf_All'!BK296</f>
        <v>17.180579999999999</v>
      </c>
      <c r="BL301" s="31">
        <f>'2023gf_All'!BL296</f>
        <v>9.5429899999999996</v>
      </c>
      <c r="BM301" s="33">
        <f t="shared" si="38"/>
        <v>28.879679999999997</v>
      </c>
      <c r="BN301" s="9">
        <f t="shared" ca="1" si="32"/>
        <v>25.868764117151766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3"/>
        <v>-0.18312000000000239</v>
      </c>
      <c r="BT301">
        <f t="shared" si="34"/>
        <v>1.7839900000000029</v>
      </c>
      <c r="BU301" s="14">
        <f t="shared" si="39"/>
        <v>-0.10264631528203751</v>
      </c>
      <c r="BV301" s="9">
        <f ca="1">(BN301-'2023gf_All'!BN296)*BU301</f>
        <v>-1.5171548009143962E-2</v>
      </c>
      <c r="BW301" s="9">
        <f t="shared" ca="1" si="35"/>
        <v>28.864508451990854</v>
      </c>
      <c r="BX301" s="9">
        <f ca="1">IF(primary_calibration!BI301=1,SUM(BW301,I301:BF301),0)</f>
        <v>54.733272569142649</v>
      </c>
      <c r="BY301">
        <f t="shared" ca="1" si="36"/>
        <v>55.63546936973291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 t="shared" ca="1" si="37"/>
        <v>55.999752176553528</v>
      </c>
      <c r="I302" s="4">
        <f ca="1">IF(I$4=1, '2023gf_All'!I297+I$2*'2026gf_All'!I297*primary_calibration!I302,'2023gf_All'!I297+I$3*'2026gf_All'!I297*primary_calibration!I302)</f>
        <v>0.26761722068440114</v>
      </c>
      <c r="J302" s="4">
        <f ca="1">IF(J$4=1, '2023gf_All'!J297+J$2*'2026gf_All'!J297*primary_calibration!J302,'2023gf_All'!J297+J$3*'2026gf_All'!J297*primary_calibration!J302)</f>
        <v>0.12470289048681119</v>
      </c>
      <c r="K302" s="4">
        <f ca="1">IF(K$4=1, '2023gf_All'!K297+K$2*'2026gf_All'!K297*primary_calibration!K302,'2023gf_All'!K297+K$3*'2026gf_All'!K297*primary_calibration!K302)</f>
        <v>0.26953525050625843</v>
      </c>
      <c r="L302" s="4">
        <f ca="1">IF(L$4=1, '2023gf_All'!L297+L$2*'2026gf_All'!L297*primary_calibration!L302,'2023gf_All'!L297+L$3*'2026gf_All'!L297*primary_calibration!L302)</f>
        <v>0.11607683816157115</v>
      </c>
      <c r="M302" s="4">
        <f ca="1">IF(M$4=1, '2023gf_All'!M297+M$2*'2026gf_All'!M297*primary_calibration!M302,'2023gf_All'!M297+M$3*'2026gf_All'!M297*primary_calibration!M302)</f>
        <v>0.1718492206820556</v>
      </c>
      <c r="N302" s="4">
        <f ca="1">IF(N$4=1, '2023gf_All'!N297+N$2*'2026gf_All'!N297*primary_calibration!N302,'2023gf_All'!N297+N$3*'2026gf_All'!N297*primary_calibration!N302)</f>
        <v>6.9106253741565537E-4</v>
      </c>
      <c r="O302" s="4">
        <f ca="1">IF(O$4=1, '2023gf_All'!O297+O$2*'2026gf_All'!O297*primary_calibration!O302,'2023gf_All'!O297+O$3*'2026gf_All'!O297*primary_calibration!O302)</f>
        <v>2.1953262116587548E-3</v>
      </c>
      <c r="P302" s="4">
        <f ca="1">IF(P$4=1, '2023gf_All'!P297+P$2*'2026gf_All'!P297*primary_calibration!P302,'2023gf_All'!P297+P$3*'2026gf_All'!P297*primary_calibration!P302)</f>
        <v>1.020865184941387E-3</v>
      </c>
      <c r="Q302" s="4">
        <f ca="1">IF(Q$4=1, '2023gf_All'!Q297+Q$2*'2026gf_All'!Q297*primary_calibration!Q302,'2023gf_All'!Q297+Q$3*'2026gf_All'!Q297*primary_calibration!Q302)</f>
        <v>1.185363548738565E-2</v>
      </c>
      <c r="R302" s="4">
        <f ca="1">IF(R$4=1, '2023gf_All'!R297+R$2*'2026gf_All'!R297*primary_calibration!R302,'2023gf_All'!R297+R$3*'2026gf_All'!R297*primary_calibration!R302)</f>
        <v>0.17615982254242693</v>
      </c>
      <c r="S302" s="4">
        <f ca="1">IF(S$4=1, '2023gf_All'!S297+S$2*'2026gf_All'!S297*primary_calibration!S302,'2023gf_All'!S297+S$3*'2026gf_All'!S297*primary_calibration!S302)</f>
        <v>2.7437197331970194E-2</v>
      </c>
      <c r="T302" s="4">
        <f ca="1">IF(T$4=1, '2023gf_All'!T297+T$2*'2026gf_All'!T297*primary_calibration!T302,'2023gf_All'!T297+T$3*'2026gf_All'!T297*primary_calibration!T302)</f>
        <v>0.64693601852189808</v>
      </c>
      <c r="U302" s="4">
        <f ca="1">IF(U$4=1, '2023gf_All'!U297+U$2*'2026gf_All'!U297*primary_calibration!U302,'2023gf_All'!U297+U$3*'2026gf_All'!U297*primary_calibration!U302)</f>
        <v>0.34746135268227163</v>
      </c>
      <c r="V302" s="4">
        <f ca="1">IF(V$4=1, '2023gf_All'!V297+V$2*'2026gf_All'!V297*primary_calibration!V302,'2023gf_All'!V297+V$3*'2026gf_All'!V297*primary_calibration!V302)</f>
        <v>0.36460418337983769</v>
      </c>
      <c r="W302" s="4">
        <f ca="1">IF(W$4=1, '2023gf_All'!W297+W$2*'2026gf_All'!W297*primary_calibration!W302,'2023gf_All'!W297+W$3*'2026gf_All'!W297*primary_calibration!W302)</f>
        <v>9.1074372065278091</v>
      </c>
      <c r="X302" s="4">
        <f ca="1">IF(X$4=1, '2023gf_All'!X297+X$2*'2026gf_All'!X297*primary_calibration!X302,'2023gf_All'!X297+X$3*'2026gf_All'!X297*primary_calibration!X302)</f>
        <v>3.3467443013694378E-2</v>
      </c>
      <c r="Y302" s="4">
        <f ca="1">IF(Y$4=1, '2023gf_All'!Y297+Y$2*'2026gf_All'!Y297*primary_calibration!Y302,'2023gf_All'!Y297+Y$3*'2026gf_All'!Y297*primary_calibration!Y302)</f>
        <v>3.5635935928336956E-2</v>
      </c>
      <c r="Z302" s="4">
        <f ca="1">IF(Z$4=1, '2023gf_All'!Z297+Z$2*'2026gf_All'!Z297*primary_calibration!Z302,'2023gf_All'!Z297+Z$3*'2026gf_All'!Z297*primary_calibration!Z302)</f>
        <v>1.0000000000000001E-5</v>
      </c>
      <c r="AA302" s="4">
        <f ca="1">IF(AA$4=1, '2023gf_All'!AA297+AA$2*'2026gf_All'!AA297*primary_calibration!AA302,'2023gf_All'!AA297+AA$3*'2026gf_All'!AA297*primary_calibration!AA302)</f>
        <v>2.2074893532774954E-2</v>
      </c>
      <c r="AB302" s="4">
        <f ca="1">IF(AB$4=1, '2023gf_All'!AB297+AB$2*'2026gf_All'!AB297*primary_calibration!AB302,'2023gf_All'!AB297+AB$3*'2026gf_All'!AB297*primary_calibration!AB302)</f>
        <v>4.9315885352302705E-4</v>
      </c>
      <c r="AC302" s="4">
        <f ca="1">IF(AC$4=1, '2023gf_All'!AC297+AC$2*'2026gf_All'!AC297*primary_calibration!AC302,'2023gf_All'!AC297+AC$3*'2026gf_All'!AC297*primary_calibration!AC302)</f>
        <v>9.6813227495047657E-2</v>
      </c>
      <c r="AD302" s="4">
        <f ca="1">IF(AD$4=1, '2023gf_All'!AD297+AD$2*'2026gf_All'!AD297*primary_calibration!AD302,'2023gf_All'!AD297+AD$3*'2026gf_All'!AD297*primary_calibration!AD302)</f>
        <v>9.6483156198933967E-2</v>
      </c>
      <c r="AE302" s="4">
        <f ca="1">IF(AE$4=1, '2023gf_All'!AE297+AE$2*'2026gf_All'!AE297*primary_calibration!AE302,'2023gf_All'!AE297+AE$3*'2026gf_All'!AE297*primary_calibration!AE302)</f>
        <v>0.12005845684556793</v>
      </c>
      <c r="AF302" s="4">
        <f ca="1">IF(AF$4=1, '2023gf_All'!AF297+AF$2*'2026gf_All'!AF297*primary_calibration!AF302,'2023gf_All'!AF297+AF$3*'2026gf_All'!AF297*primary_calibration!AF302)</f>
        <v>10.235413295711936</v>
      </c>
      <c r="AG302" s="4">
        <f ca="1">IF(AG$4=1, '2023gf_All'!AG297+AG$2*'2026gf_All'!AG297*primary_calibration!AG302,'2023gf_All'!AG297+AG$3*'2026gf_All'!AG297*primary_calibration!AG302)</f>
        <v>5.4556432654061168E-2</v>
      </c>
      <c r="AH302" s="4">
        <f ca="1">IF(AH$4=1, '2023gf_All'!AH297+AH$2*'2026gf_All'!AH297*primary_calibration!AH302,'2023gf_All'!AH297+AH$3*'2026gf_All'!AH297*primary_calibration!AH302)</f>
        <v>0.35682304685327015</v>
      </c>
      <c r="AI302" s="4">
        <f ca="1">IF(AI$4=1, '2023gf_All'!AI297+AI$2*'2026gf_All'!AI297*primary_calibration!AI302,'2023gf_All'!AI297+AI$3*'2026gf_All'!AI297*primary_calibration!AI302)</f>
        <v>2.6010472458058435E-2</v>
      </c>
      <c r="AJ302" s="4">
        <f ca="1">IF(AJ$4=1, '2023gf_All'!AJ297+AJ$2*'2026gf_All'!AJ297*primary_calibration!AJ302,'2023gf_All'!AJ297+AJ$3*'2026gf_All'!AJ297*primary_calibration!AJ302)</f>
        <v>1.3017366943834246E-4</v>
      </c>
      <c r="AK302" s="4">
        <f ca="1">IF(AK$4=1, '2023gf_All'!AK297+AK$2*'2026gf_All'!AK297*primary_calibration!AK302,'2023gf_All'!AK297+AK$3*'2026gf_All'!AK297*primary_calibration!AK302)</f>
        <v>5.1964399821064948E-3</v>
      </c>
      <c r="AL302" s="4">
        <f ca="1">IF(AL$4=1, '2023gf_All'!AL297+AL$2*'2026gf_All'!AL297*primary_calibration!AL302,'2023gf_All'!AL297+AL$3*'2026gf_All'!AL297*primary_calibration!AL302)</f>
        <v>0.20622424076959472</v>
      </c>
      <c r="AM302" s="4">
        <f ca="1">IF(AM$4=1, '2023gf_All'!AM297+AM$2*'2026gf_All'!AM297*primary_calibration!AM302,'2023gf_All'!AM297+AM$3*'2026gf_All'!AM297*primary_calibration!AM302)</f>
        <v>0.10548680846491217</v>
      </c>
      <c r="AN302" s="4">
        <f ca="1">IF(AN$4=1, '2023gf_All'!AN297+AN$2*'2026gf_All'!AN297*primary_calibration!AN302,'2023gf_All'!AN297+AN$3*'2026gf_All'!AN297*primary_calibration!AN302)</f>
        <v>5.9306470211280875E-2</v>
      </c>
      <c r="AO302" s="4">
        <f ca="1">IF(AO$4=1, '2023gf_All'!AO297+AO$2*'2026gf_All'!AO297*primary_calibration!AO302,'2023gf_All'!AO297+AO$3*'2026gf_All'!AO297*primary_calibration!AO302)</f>
        <v>6.4713804251562299E-2</v>
      </c>
      <c r="AP302" s="4">
        <f ca="1">IF(AP$4=1, '2023gf_All'!AP297+AP$2*'2026gf_All'!AP297*primary_calibration!AP302,'2023gf_All'!AP297+AP$3*'2026gf_All'!AP297*primary_calibration!AP302)</f>
        <v>9.1793270742667757E-2</v>
      </c>
      <c r="AQ302" s="4">
        <f ca="1">IF(AQ$4=1, '2023gf_All'!AQ297+AQ$2*'2026gf_All'!AQ297*primary_calibration!AQ302,'2023gf_All'!AQ297+AQ$3*'2026gf_All'!AQ297*primary_calibration!AQ302)</f>
        <v>1.3418472183306331</v>
      </c>
      <c r="AR302" s="4">
        <f ca="1">IF(AR$4=1, '2023gf_All'!AR297+AR$2*'2026gf_All'!AR297*primary_calibration!AR302,'2023gf_All'!AR297+AR$3*'2026gf_All'!AR297*primary_calibration!AR302)</f>
        <v>2.3020600037449705E-2</v>
      </c>
      <c r="AS302" s="4">
        <f ca="1">IF(AS$4=1, '2023gf_All'!AS297+AS$2*'2026gf_All'!AS297*primary_calibration!AS302,'2023gf_All'!AS297+AS$3*'2026gf_All'!AS297*primary_calibration!AS302)</f>
        <v>0.17120116702354626</v>
      </c>
      <c r="AT302" s="4">
        <f ca="1">IF(AT$4=1, '2023gf_All'!AT297+AT$2*'2026gf_All'!AT297*primary_calibration!AT302,'2023gf_All'!AT297+AT$3*'2026gf_All'!AT297*primary_calibration!AT302)</f>
        <v>8.1635110492723762E-5</v>
      </c>
      <c r="AU302" s="4">
        <f ca="1">IF(AU$4=1, '2023gf_All'!AU297+AU$2*'2026gf_All'!AU297*primary_calibration!AU302,'2023gf_All'!AU297+AU$3*'2026gf_All'!AU297*primary_calibration!AU302)</f>
        <v>7.7454186775842759E-2</v>
      </c>
      <c r="AV302" s="4">
        <f ca="1">IF(AV$4=1, '2023gf_All'!AV297+AV$2*'2026gf_All'!AV297*primary_calibration!AV302,'2023gf_All'!AV297+AV$3*'2026gf_All'!AV297*primary_calibration!AV302)</f>
        <v>5.2751421530226314E-2</v>
      </c>
      <c r="AW302" s="4">
        <f ca="1">IF(AW$4=1, '2023gf_All'!AW297+AW$2*'2026gf_All'!AW297*primary_calibration!AW302,'2023gf_All'!AW297+AW$3*'2026gf_All'!AW297*primary_calibration!AW302)</f>
        <v>0.13026461190694816</v>
      </c>
      <c r="AX302" s="4">
        <f ca="1">IF(AX$4=1, '2023gf_All'!AX297+AX$2*'2026gf_All'!AX297*primary_calibration!AX302,'2023gf_All'!AX297+AX$3*'2026gf_All'!AX297*primary_calibration!AX302)</f>
        <v>2.5468813505676495</v>
      </c>
      <c r="AY302" s="4">
        <f ca="1">IF(AY$4=1, '2023gf_All'!AY297+AY$2*'2026gf_All'!AY297*primary_calibration!AY302,'2023gf_All'!AY297+AY$3*'2026gf_All'!AY297*primary_calibration!AY302)</f>
        <v>7.7328543037213107E-2</v>
      </c>
      <c r="AZ302" s="4">
        <f ca="1">IF(AZ$4=1, '2023gf_All'!AZ297+AZ$2*'2026gf_All'!AZ297*primary_calibration!AZ302,'2023gf_All'!AZ297+AZ$3*'2026gf_All'!AZ297*primary_calibration!AZ302)</f>
        <v>3.1E-4</v>
      </c>
      <c r="BA302" s="4">
        <f ca="1">IF(BA$4=1, '2023gf_All'!BA297+BA$2*'2026gf_All'!BA297*primary_calibration!BA302,'2023gf_All'!BA297+BA$3*'2026gf_All'!BA297*primary_calibration!BA302)</f>
        <v>4.4457195787475152E-2</v>
      </c>
      <c r="BB302" s="4">
        <f ca="1">IF(BB$4=1, '2023gf_All'!BB297+BB$2*'2026gf_All'!BB297*primary_calibration!BB302,'2023gf_All'!BB297+BB$3*'2026gf_All'!BB297*primary_calibration!BB302)</f>
        <v>3.8960301093484147E-2</v>
      </c>
      <c r="BC302" s="4">
        <f ca="1">IF(BC$4=1, '2023gf_All'!BC297+BC$2*'2026gf_All'!BC297*primary_calibration!BC302,'2023gf_All'!BC297+BC$3*'2026gf_All'!BC297*primary_calibration!BC302)</f>
        <v>3.2565890339237069E-2</v>
      </c>
      <c r="BD302" s="4">
        <f ca="1">IF(BD$4=1, '2023gf_All'!BD297+BD$2*'2026gf_All'!BD297*primary_calibration!BD302,'2023gf_All'!BD297+BD$3*'2026gf_All'!BD297*primary_calibration!BD302)</f>
        <v>7.4149548804999271E-2</v>
      </c>
      <c r="BE302" s="4">
        <f ca="1">IF(BE$4=1, '2023gf_All'!BE297+BE$2*'2026gf_All'!BE297*primary_calibration!BE302,'2023gf_All'!BE297+BE$3*'2026gf_All'!BE297*primary_calibration!BE302)</f>
        <v>7.5524847906123099E-2</v>
      </c>
      <c r="BF302" s="4">
        <f ca="1">IF(BF$4=1, '2023gf_All'!BF297+BF$2*'2026gf_All'!BF297*primary_calibration!BF302,'2023gf_All'!BF297+BF$3*'2026gf_All'!BF297*primary_calibration!BF302)</f>
        <v>1.733063202433802E-2</v>
      </c>
      <c r="BG302" s="31">
        <f>'2023gf_All'!BG297</f>
        <v>0.63419999999999999</v>
      </c>
      <c r="BH302" s="31">
        <f>'2023gf_All'!BH297</f>
        <v>5.8610000000000002E-2</v>
      </c>
      <c r="BI302" s="31">
        <f>'2023gf_All'!BI297</f>
        <v>0.24604000000000001</v>
      </c>
      <c r="BJ302" s="31">
        <f>'2023gf_All'!BJ297</f>
        <v>1.0300400000000001</v>
      </c>
      <c r="BK302" s="31">
        <f>'2023gf_All'!BK297</f>
        <v>15.779909999999999</v>
      </c>
      <c r="BL302" s="31">
        <f>'2023gf_All'!BL297</f>
        <v>8.8232999999999997</v>
      </c>
      <c r="BM302" s="33">
        <f t="shared" si="38"/>
        <v>26.572099999999999</v>
      </c>
      <c r="BN302" s="9">
        <f t="shared" ca="1" si="32"/>
        <v>27.950397968841131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3"/>
        <v>-0.26046999999999798</v>
      </c>
      <c r="BT302">
        <f t="shared" si="34"/>
        <v>2.0603599999999958</v>
      </c>
      <c r="BU302" s="14">
        <f t="shared" si="39"/>
        <v>-0.12641965481760398</v>
      </c>
      <c r="BV302" s="9">
        <f ca="1">(BN302-'2023gf_All'!BN297)*BU302</f>
        <v>-2.8115474453032228E-2</v>
      </c>
      <c r="BW302" s="9">
        <f t="shared" ca="1" si="35"/>
        <v>26.543984525546968</v>
      </c>
      <c r="BX302" s="9">
        <f ca="1">IF(primary_calibration!BI302=1,SUM(BW302,I302:BF302),0)</f>
        <v>54.494382494388105</v>
      </c>
      <c r="BY302">
        <f t="shared" ca="1" si="36"/>
        <v>55.999752176553528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 t="shared" ca="1" si="37"/>
        <v>57.563529292432477</v>
      </c>
      <c r="I303" s="4">
        <f ca="1">IF(I$4=1, '2023gf_All'!I298+I$2*'2026gf_All'!I298*primary_calibration!I303,'2023gf_All'!I298+I$3*'2026gf_All'!I298*primary_calibration!I303)</f>
        <v>0.31214086203337221</v>
      </c>
      <c r="J303" s="4">
        <f ca="1">IF(J$4=1, '2023gf_All'!J298+J$2*'2026gf_All'!J298*primary_calibration!J303,'2023gf_All'!J298+J$3*'2026gf_All'!J298*primary_calibration!J303)</f>
        <v>6.6200180940111666E-2</v>
      </c>
      <c r="K303" s="4">
        <f ca="1">IF(K$4=1, '2023gf_All'!K298+K$2*'2026gf_All'!K298*primary_calibration!K303,'2023gf_All'!K298+K$3*'2026gf_All'!K298*primary_calibration!K303)</f>
        <v>0.43533942285967653</v>
      </c>
      <c r="L303" s="4">
        <f ca="1">IF(L$4=1, '2023gf_All'!L298+L$2*'2026gf_All'!L298*primary_calibration!L303,'2023gf_All'!L298+L$3*'2026gf_All'!L298*primary_calibration!L303)</f>
        <v>8.338793149064902E-2</v>
      </c>
      <c r="M303" s="4">
        <f ca="1">IF(M$4=1, '2023gf_All'!M298+M$2*'2026gf_All'!M298*primary_calibration!M303,'2023gf_All'!M298+M$3*'2026gf_All'!M298*primary_calibration!M303)</f>
        <v>0.10456244119920018</v>
      </c>
      <c r="N303" s="4">
        <f ca="1">IF(N$4=1, '2023gf_All'!N298+N$2*'2026gf_All'!N298*primary_calibration!N303,'2023gf_All'!N298+N$3*'2026gf_All'!N298*primary_calibration!N303)</f>
        <v>6.974230548475091E-4</v>
      </c>
      <c r="O303" s="4">
        <f ca="1">IF(O$4=1, '2023gf_All'!O298+O$2*'2026gf_All'!O298*primary_calibration!O303,'2023gf_All'!O298+O$3*'2026gf_All'!O298*primary_calibration!O303)</f>
        <v>2.426546301358465E-3</v>
      </c>
      <c r="P303" s="4">
        <f ca="1">IF(P$4=1, '2023gf_All'!P298+P$2*'2026gf_All'!P298*primary_calibration!P303,'2023gf_All'!P298+P$3*'2026gf_All'!P298*primary_calibration!P303)</f>
        <v>1.1349364763383453E-3</v>
      </c>
      <c r="Q303" s="4">
        <f ca="1">IF(Q$4=1, '2023gf_All'!Q298+Q$2*'2026gf_All'!Q298*primary_calibration!Q303,'2023gf_All'!Q298+Q$3*'2026gf_All'!Q298*primary_calibration!Q303)</f>
        <v>1.6365574145522834E-2</v>
      </c>
      <c r="R303" s="4">
        <f ca="1">IF(R$4=1, '2023gf_All'!R298+R$2*'2026gf_All'!R298*primary_calibration!R303,'2023gf_All'!R298+R$3*'2026gf_All'!R298*primary_calibration!R303)</f>
        <v>0.19531040955504775</v>
      </c>
      <c r="S303" s="4">
        <f ca="1">IF(S$4=1, '2023gf_All'!S298+S$2*'2026gf_All'!S298*primary_calibration!S303,'2023gf_All'!S298+S$3*'2026gf_All'!S298*primary_calibration!S303)</f>
        <v>3.4153371892254862E-2</v>
      </c>
      <c r="T303" s="4">
        <f ca="1">IF(T$4=1, '2023gf_All'!T298+T$2*'2026gf_All'!T298*primary_calibration!T303,'2023gf_All'!T298+T$3*'2026gf_All'!T298*primary_calibration!T303)</f>
        <v>0.71968818355170761</v>
      </c>
      <c r="U303" s="4">
        <f ca="1">IF(U$4=1, '2023gf_All'!U298+U$2*'2026gf_All'!U298*primary_calibration!U303,'2023gf_All'!U298+U$3*'2026gf_All'!U298*primary_calibration!U303)</f>
        <v>0.4711558327067828</v>
      </c>
      <c r="V303" s="4">
        <f ca="1">IF(V$4=1, '2023gf_All'!V298+V$2*'2026gf_All'!V298*primary_calibration!V303,'2023gf_All'!V298+V$3*'2026gf_All'!V298*primary_calibration!V303)</f>
        <v>0.27535657903729521</v>
      </c>
      <c r="W303" s="4">
        <f ca="1">IF(W$4=1, '2023gf_All'!W298+W$2*'2026gf_All'!W298*primary_calibration!W303,'2023gf_All'!W298+W$3*'2026gf_All'!W298*primary_calibration!W303)</f>
        <v>9.7250733823066184</v>
      </c>
      <c r="X303" s="4">
        <f ca="1">IF(X$4=1, '2023gf_All'!X298+X$2*'2026gf_All'!X298*primary_calibration!X303,'2023gf_All'!X298+X$3*'2026gf_All'!X298*primary_calibration!X303)</f>
        <v>0.1331305580559658</v>
      </c>
      <c r="Y303" s="4">
        <f ca="1">IF(Y$4=1, '2023gf_All'!Y298+Y$2*'2026gf_All'!Y298*primary_calibration!Y303,'2023gf_All'!Y298+Y$3*'2026gf_All'!Y298*primary_calibration!Y303)</f>
        <v>0.24245089817653276</v>
      </c>
      <c r="Z303" s="4">
        <f ca="1">IF(Z$4=1, '2023gf_All'!Z298+Z$2*'2026gf_All'!Z298*primary_calibration!Z303,'2023gf_All'!Z298+Z$3*'2026gf_All'!Z298*primary_calibration!Z303)</f>
        <v>1.9348989633321819E-5</v>
      </c>
      <c r="AA303" s="4">
        <f ca="1">IF(AA$4=1, '2023gf_All'!AA298+AA$2*'2026gf_All'!AA298*primary_calibration!AA303,'2023gf_All'!AA298+AA$3*'2026gf_All'!AA298*primary_calibration!AA303)</f>
        <v>2.4180766281058929E-2</v>
      </c>
      <c r="AB303" s="4">
        <f ca="1">IF(AB$4=1, '2023gf_All'!AB298+AB$2*'2026gf_All'!AB298*primary_calibration!AB303,'2023gf_All'!AB298+AB$3*'2026gf_All'!AB298*primary_calibration!AB303)</f>
        <v>4.9741556688647685E-4</v>
      </c>
      <c r="AC303" s="4">
        <f ca="1">IF(AC$4=1, '2023gf_All'!AC298+AC$2*'2026gf_All'!AC298*primary_calibration!AC303,'2023gf_All'!AC298+AC$3*'2026gf_All'!AC298*primary_calibration!AC303)</f>
        <v>0.10469723669852936</v>
      </c>
      <c r="AD303" s="4">
        <f ca="1">IF(AD$4=1, '2023gf_All'!AD298+AD$2*'2026gf_All'!AD298*primary_calibration!AD303,'2023gf_All'!AD298+AD$3*'2026gf_All'!AD298*primary_calibration!AD303)</f>
        <v>0.10186360470472884</v>
      </c>
      <c r="AE303" s="4">
        <f ca="1">IF(AE$4=1, '2023gf_All'!AE298+AE$2*'2026gf_All'!AE298*primary_calibration!AE303,'2023gf_All'!AE298+AE$3*'2026gf_All'!AE298*primary_calibration!AE303)</f>
        <v>0.19979056328762229</v>
      </c>
      <c r="AF303" s="4">
        <f ca="1">IF(AF$4=1, '2023gf_All'!AF298+AF$2*'2026gf_All'!AF298*primary_calibration!AF303,'2023gf_All'!AF298+AF$3*'2026gf_All'!AF298*primary_calibration!AF303)</f>
        <v>12.023376188463308</v>
      </c>
      <c r="AG303" s="4">
        <f ca="1">IF(AG$4=1, '2023gf_All'!AG298+AG$2*'2026gf_All'!AG298*primary_calibration!AG303,'2023gf_All'!AG298+AG$3*'2026gf_All'!AG298*primary_calibration!AG303)</f>
        <v>4.5128837895685753E-2</v>
      </c>
      <c r="AH303" s="4">
        <f ca="1">IF(AH$4=1, '2023gf_All'!AH298+AH$2*'2026gf_All'!AH298*primary_calibration!AH303,'2023gf_All'!AH298+AH$3*'2026gf_All'!AH298*primary_calibration!AH303)</f>
        <v>0.26304512666034924</v>
      </c>
      <c r="AI303" s="4">
        <f ca="1">IF(AI$4=1, '2023gf_All'!AI298+AI$2*'2026gf_All'!AI298*primary_calibration!AI303,'2023gf_All'!AI298+AI$3*'2026gf_All'!AI298*primary_calibration!AI303)</f>
        <v>2.1759702559807085E-2</v>
      </c>
      <c r="AJ303" s="4">
        <f ca="1">IF(AJ$4=1, '2023gf_All'!AJ298+AJ$2*'2026gf_All'!AJ298*primary_calibration!AJ303,'2023gf_All'!AJ298+AJ$3*'2026gf_All'!AJ298*primary_calibration!AJ303)</f>
        <v>1E-4</v>
      </c>
      <c r="AK303" s="4">
        <f ca="1">IF(AK$4=1, '2023gf_All'!AK298+AK$2*'2026gf_All'!AK298*primary_calibration!AK303,'2023gf_All'!AK298+AK$3*'2026gf_All'!AK298*primary_calibration!AK303)</f>
        <v>5.6240452586384347E-3</v>
      </c>
      <c r="AL303" s="4">
        <f ca="1">IF(AL$4=1, '2023gf_All'!AL298+AL$2*'2026gf_All'!AL298*primary_calibration!AL303,'2023gf_All'!AL298+AL$3*'2026gf_All'!AL298*primary_calibration!AL303)</f>
        <v>0.17050806900577048</v>
      </c>
      <c r="AM303" s="4">
        <f ca="1">IF(AM$4=1, '2023gf_All'!AM298+AM$2*'2026gf_All'!AM298*primary_calibration!AM303,'2023gf_All'!AM298+AM$3*'2026gf_All'!AM298*primary_calibration!AM303)</f>
        <v>0.1106138233328396</v>
      </c>
      <c r="AN303" s="4">
        <f ca="1">IF(AN$4=1, '2023gf_All'!AN298+AN$2*'2026gf_All'!AN298*primary_calibration!AN303,'2023gf_All'!AN298+AN$3*'2026gf_All'!AN298*primary_calibration!AN303)</f>
        <v>6.3485231881018483E-2</v>
      </c>
      <c r="AO303" s="4">
        <f ca="1">IF(AO$4=1, '2023gf_All'!AO298+AO$2*'2026gf_All'!AO298*primary_calibration!AO303,'2023gf_All'!AO298+AO$3*'2026gf_All'!AO298*primary_calibration!AO303)</f>
        <v>6.1184075383458256E-2</v>
      </c>
      <c r="AP303" s="4">
        <f ca="1">IF(AP$4=1, '2023gf_All'!AP298+AP$2*'2026gf_All'!AP298*primary_calibration!AP303,'2023gf_All'!AP298+AP$3*'2026gf_All'!AP298*primary_calibration!AP303)</f>
        <v>0.13247979274344601</v>
      </c>
      <c r="AQ303" s="4">
        <f ca="1">IF(AQ$4=1, '2023gf_All'!AQ298+AQ$2*'2026gf_All'!AQ298*primary_calibration!AQ303,'2023gf_All'!AQ298+AQ$3*'2026gf_All'!AQ298*primary_calibration!AQ303)</f>
        <v>1.517991454891501</v>
      </c>
      <c r="AR303" s="4">
        <f ca="1">IF(AR$4=1, '2023gf_All'!AR298+AR$2*'2026gf_All'!AR298*primary_calibration!AR303,'2023gf_All'!AR298+AR$3*'2026gf_All'!AR298*primary_calibration!AR303)</f>
        <v>2.1011841629447036E-2</v>
      </c>
      <c r="AS303" s="4">
        <f ca="1">IF(AS$4=1, '2023gf_All'!AS298+AS$2*'2026gf_All'!AS298*primary_calibration!AS303,'2023gf_All'!AS298+AS$3*'2026gf_All'!AS298*primary_calibration!AS303)</f>
        <v>0.18726849532136455</v>
      </c>
      <c r="AT303" s="4">
        <f ca="1">IF(AT$4=1, '2023gf_All'!AT298+AT$2*'2026gf_All'!AT298*primary_calibration!AT303,'2023gf_All'!AT298+AT$3*'2026gf_All'!AT298*primary_calibration!AT303)</f>
        <v>8.0000000000000007E-5</v>
      </c>
      <c r="AU303" s="4">
        <f ca="1">IF(AU$4=1, '2023gf_All'!AU298+AU$2*'2026gf_All'!AU298*primary_calibration!AU303,'2023gf_All'!AU298+AU$3*'2026gf_All'!AU298*primary_calibration!AU303)</f>
        <v>8.0655125191512758E-2</v>
      </c>
      <c r="AV303" s="4">
        <f ca="1">IF(AV$4=1, '2023gf_All'!AV298+AV$2*'2026gf_All'!AV298*primary_calibration!AV303,'2023gf_All'!AV298+AV$3*'2026gf_All'!AV298*primary_calibration!AV303)</f>
        <v>3.0031749239581011E-2</v>
      </c>
      <c r="AW303" s="4">
        <f ca="1">IF(AW$4=1, '2023gf_All'!AW298+AW$2*'2026gf_All'!AW298*primary_calibration!AW303,'2023gf_All'!AW298+AW$3*'2026gf_All'!AW298*primary_calibration!AW303)</f>
        <v>0.2747825169265859</v>
      </c>
      <c r="AX303" s="4">
        <f ca="1">IF(AX$4=1, '2023gf_All'!AX298+AX$2*'2026gf_All'!AX298*primary_calibration!AX303,'2023gf_All'!AX298+AX$3*'2026gf_All'!AX298*primary_calibration!AX303)</f>
        <v>3.5244740233703515</v>
      </c>
      <c r="AY303" s="4">
        <f ca="1">IF(AY$4=1, '2023gf_All'!AY298+AY$2*'2026gf_All'!AY298*primary_calibration!AY303,'2023gf_All'!AY298+AY$3*'2026gf_All'!AY298*primary_calibration!AY303)</f>
        <v>6.4742934958083337E-2</v>
      </c>
      <c r="AZ303" s="4">
        <f ca="1">IF(AZ$4=1, '2023gf_All'!AZ298+AZ$2*'2026gf_All'!AZ298*primary_calibration!AZ303,'2023gf_All'!AZ298+AZ$3*'2026gf_All'!AZ298*primary_calibration!AZ303)</f>
        <v>3.7897545679579751E-4</v>
      </c>
      <c r="BA303" s="4">
        <f ca="1">IF(BA$4=1, '2023gf_All'!BA298+BA$2*'2026gf_All'!BA298*primary_calibration!BA303,'2023gf_All'!BA298+BA$3*'2026gf_All'!BA298*primary_calibration!BA303)</f>
        <v>4.7922066040034045E-2</v>
      </c>
      <c r="BB303" s="4">
        <f ca="1">IF(BB$4=1, '2023gf_All'!BB298+BB$2*'2026gf_All'!BB298*primary_calibration!BB303,'2023gf_All'!BB298+BB$3*'2026gf_All'!BB298*primary_calibration!BB303)</f>
        <v>3.0165561075894316E-2</v>
      </c>
      <c r="BC303" s="4">
        <f ca="1">IF(BC$4=1, '2023gf_All'!BC298+BC$2*'2026gf_All'!BC298*primary_calibration!BC303,'2023gf_All'!BC298+BC$3*'2026gf_All'!BC298*primary_calibration!BC303)</f>
        <v>3.795534128186983E-2</v>
      </c>
      <c r="BD303" s="4">
        <f ca="1">IF(BD$4=1, '2023gf_All'!BD298+BD$2*'2026gf_All'!BD298*primary_calibration!BD303,'2023gf_All'!BD298+BD$3*'2026gf_All'!BD298*primary_calibration!BD303)</f>
        <v>9.1250899304721939E-2</v>
      </c>
      <c r="BE303" s="4">
        <f ca="1">IF(BE$4=1, '2023gf_All'!BE298+BE$2*'2026gf_All'!BE298*primary_calibration!BE303,'2023gf_All'!BE298+BE$3*'2026gf_All'!BE298*primary_calibration!BE303)</f>
        <v>9.3678705726344666E-2</v>
      </c>
      <c r="BF303" s="4">
        <f ca="1">IF(BF$4=1, '2023gf_All'!BF298+BF$2*'2026gf_All'!BF298*primary_calibration!BF303,'2023gf_All'!BF298+BF$3*'2026gf_All'!BF298*primary_calibration!BF303)</f>
        <v>1.0657717729673255E-2</v>
      </c>
      <c r="BG303" s="31">
        <f>'2023gf_All'!BG298</f>
        <v>0.57896000000000003</v>
      </c>
      <c r="BH303" s="31">
        <f>'2023gf_All'!BH298</f>
        <v>7.8020000000000006E-2</v>
      </c>
      <c r="BI303" s="31">
        <f>'2023gf_All'!BI298</f>
        <v>0.43153999999999998</v>
      </c>
      <c r="BJ303" s="31">
        <f>'2023gf_All'!BJ298</f>
        <v>1.0177</v>
      </c>
      <c r="BK303" s="31">
        <f>'2023gf_All'!BK298</f>
        <v>14.78598</v>
      </c>
      <c r="BL303" s="31">
        <f>'2023gf_All'!BL298</f>
        <v>7.62547</v>
      </c>
      <c r="BM303" s="33">
        <f t="shared" si="38"/>
        <v>24.517669999999999</v>
      </c>
      <c r="BN303" s="9">
        <f t="shared" ca="1" si="32"/>
        <v>32.159975770639825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3"/>
        <v>-0.19750000000000156</v>
      </c>
      <c r="BT303">
        <f t="shared" si="34"/>
        <v>2.0976700000000008</v>
      </c>
      <c r="BU303" s="14">
        <f t="shared" si="39"/>
        <v>-9.4152083025452762E-2</v>
      </c>
      <c r="BV303" s="9">
        <f ca="1">(BN303-'2023gf_All'!BN298)*BU303</f>
        <v>-1.6680526346548735E-2</v>
      </c>
      <c r="BW303" s="9">
        <f t="shared" ca="1" si="35"/>
        <v>24.500989473653451</v>
      </c>
      <c r="BX303" s="9">
        <f ca="1">IF(primary_calibration!BI303=1,SUM(BW303,I303:BF303),0)</f>
        <v>56.660965244293287</v>
      </c>
      <c r="BY303">
        <f t="shared" ca="1" si="36"/>
        <v>57.563529292432477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 t="shared" ca="1" si="37"/>
        <v>54.924680519984605</v>
      </c>
      <c r="I304" s="4">
        <f ca="1">IF(I$4=1, '2023gf_All'!I299+I$2*'2026gf_All'!I299*primary_calibration!I304,'2023gf_All'!I299+I$3*'2026gf_All'!I299*primary_calibration!I304)</f>
        <v>3.5327879298238586E-2</v>
      </c>
      <c r="J304" s="4">
        <f ca="1">IF(J$4=1, '2023gf_All'!J299+J$2*'2026gf_All'!J299*primary_calibration!J304,'2023gf_All'!J299+J$3*'2026gf_All'!J299*primary_calibration!J304)</f>
        <v>2.7246260891740162E-2</v>
      </c>
      <c r="K304" s="4">
        <f ca="1">IF(K$4=1, '2023gf_All'!K299+K$2*'2026gf_All'!K299*primary_calibration!K304,'2023gf_All'!K299+K$3*'2026gf_All'!K299*primary_calibration!K304)</f>
        <v>0.36440976916659062</v>
      </c>
      <c r="L304" s="4">
        <f ca="1">IF(L$4=1, '2023gf_All'!L299+L$2*'2026gf_All'!L299*primary_calibration!L304,'2023gf_All'!L299+L$3*'2026gf_All'!L299*primary_calibration!L304)</f>
        <v>4.4826951579619891E-2</v>
      </c>
      <c r="M304" s="4">
        <f ca="1">IF(M$4=1, '2023gf_All'!M299+M$2*'2026gf_All'!M299*primary_calibration!M304,'2023gf_All'!M299+M$3*'2026gf_All'!M299*primary_calibration!M304)</f>
        <v>0.10733363371647855</v>
      </c>
      <c r="N304" s="4">
        <f ca="1">IF(N$4=1, '2023gf_All'!N299+N$2*'2026gf_All'!N299*primary_calibration!N304,'2023gf_All'!N299+N$3*'2026gf_All'!N299*primary_calibration!N304)</f>
        <v>4.4040352703563022E-3</v>
      </c>
      <c r="O304" s="4">
        <f ca="1">IF(O$4=1, '2023gf_All'!O299+O$2*'2026gf_All'!O299*primary_calibration!O304,'2023gf_All'!O299+O$3*'2026gf_All'!O299*primary_calibration!O304)</f>
        <v>1.5463790491464804E-3</v>
      </c>
      <c r="P304" s="4">
        <f ca="1">IF(P$4=1, '2023gf_All'!P299+P$2*'2026gf_All'!P299*primary_calibration!P304,'2023gf_All'!P299+P$3*'2026gf_All'!P299*primary_calibration!P304)</f>
        <v>2.6505589906621459E-4</v>
      </c>
      <c r="Q304" s="4">
        <f ca="1">IF(Q$4=1, '2023gf_All'!Q299+Q$2*'2026gf_All'!Q299*primary_calibration!Q304,'2023gf_All'!Q299+Q$3*'2026gf_All'!Q299*primary_calibration!Q304)</f>
        <v>2.7518051136865646E-2</v>
      </c>
      <c r="R304" s="4">
        <f ca="1">IF(R$4=1, '2023gf_All'!R299+R$2*'2026gf_All'!R299*primary_calibration!R304,'2023gf_All'!R299+R$3*'2026gf_All'!R299*primary_calibration!R304)</f>
        <v>5.5868884729156298E-2</v>
      </c>
      <c r="S304" s="4">
        <f ca="1">IF(S$4=1, '2023gf_All'!S299+S$2*'2026gf_All'!S299*primary_calibration!S304,'2023gf_All'!S299+S$3*'2026gf_All'!S299*primary_calibration!S304)</f>
        <v>3.2059319335848102E-2</v>
      </c>
      <c r="T304" s="4">
        <f ca="1">IF(T$4=1, '2023gf_All'!T299+T$2*'2026gf_All'!T299*primary_calibration!T304,'2023gf_All'!T299+T$3*'2026gf_All'!T299*primary_calibration!T304)</f>
        <v>1.0801414142256178</v>
      </c>
      <c r="U304" s="4">
        <f ca="1">IF(U$4=1, '2023gf_All'!U299+U$2*'2026gf_All'!U299*primary_calibration!U304,'2023gf_All'!U299+U$3*'2026gf_All'!U299*primary_calibration!U304)</f>
        <v>4.0391602267313216</v>
      </c>
      <c r="V304" s="4">
        <f ca="1">IF(V$4=1, '2023gf_All'!V299+V$2*'2026gf_All'!V299*primary_calibration!V304,'2023gf_All'!V299+V$3*'2026gf_All'!V299*primary_calibration!V304)</f>
        <v>0.30673044918923581</v>
      </c>
      <c r="W304" s="4">
        <f ca="1">IF(W$4=1, '2023gf_All'!W299+W$2*'2026gf_All'!W299*primary_calibration!W304,'2023gf_All'!W299+W$3*'2026gf_All'!W299*primary_calibration!W304)</f>
        <v>0.1704646605868449</v>
      </c>
      <c r="X304" s="4">
        <f ca="1">IF(X$4=1, '2023gf_All'!X299+X$2*'2026gf_All'!X299*primary_calibration!X304,'2023gf_All'!X299+X$3*'2026gf_All'!X299*primary_calibration!X304)</f>
        <v>9.5951599896361159</v>
      </c>
      <c r="Y304" s="4">
        <f ca="1">IF(Y$4=1, '2023gf_All'!Y299+Y$2*'2026gf_All'!Y299*primary_calibration!Y304,'2023gf_All'!Y299+Y$3*'2026gf_All'!Y299*primary_calibration!Y304)</f>
        <v>0.13915564028667218</v>
      </c>
      <c r="Z304" s="4">
        <f ca="1">IF(Z$4=1, '2023gf_All'!Z299+Z$2*'2026gf_All'!Z299*primary_calibration!Z304,'2023gf_All'!Z299+Z$3*'2026gf_All'!Z299*primary_calibration!Z304)</f>
        <v>3.0865367248633256E-3</v>
      </c>
      <c r="AA304" s="4">
        <f ca="1">IF(AA$4=1, '2023gf_All'!AA299+AA$2*'2026gf_All'!AA299*primary_calibration!AA304,'2023gf_All'!AA299+AA$3*'2026gf_All'!AA299*primary_calibration!AA304)</f>
        <v>8.4090096777814684E-3</v>
      </c>
      <c r="AB304" s="4">
        <f ca="1">IF(AB$4=1, '2023gf_All'!AB299+AB$2*'2026gf_All'!AB299*primary_calibration!AB304,'2023gf_All'!AB299+AB$3*'2026gf_All'!AB299*primary_calibration!AB304)</f>
        <v>8.2135541736469992E-3</v>
      </c>
      <c r="AC304" s="4">
        <f ca="1">IF(AC$4=1, '2023gf_All'!AC299+AC$2*'2026gf_All'!AC299*primary_calibration!AC304,'2023gf_All'!AC299+AC$3*'2026gf_All'!AC299*primary_calibration!AC304)</f>
        <v>0.51117362751152728</v>
      </c>
      <c r="AD304" s="4">
        <f ca="1">IF(AD$4=1, '2023gf_All'!AD299+AD$2*'2026gf_All'!AD299*primary_calibration!AD304,'2023gf_All'!AD299+AD$3*'2026gf_All'!AD299*primary_calibration!AD304)</f>
        <v>0.17906076057547762</v>
      </c>
      <c r="AE304" s="4">
        <f ca="1">IF(AE$4=1, '2023gf_All'!AE299+AE$2*'2026gf_All'!AE299*primary_calibration!AE304,'2023gf_All'!AE299+AE$3*'2026gf_All'!AE299*primary_calibration!AE304)</f>
        <v>5.8618804639145927E-2</v>
      </c>
      <c r="AF304" s="4">
        <f ca="1">IF(AF$4=1, '2023gf_All'!AF299+AF$2*'2026gf_All'!AF299*primary_calibration!AF304,'2023gf_All'!AF299+AF$3*'2026gf_All'!AF299*primary_calibration!AF304)</f>
        <v>0.81470746088879054</v>
      </c>
      <c r="AG304" s="4">
        <f ca="1">IF(AG$4=1, '2023gf_All'!AG299+AG$2*'2026gf_All'!AG299*primary_calibration!AG304,'2023gf_All'!AG299+AG$3*'2026gf_All'!AG299*primary_calibration!AG304)</f>
        <v>9.6099254766749007E-2</v>
      </c>
      <c r="AH304" s="4">
        <f ca="1">IF(AH$4=1, '2023gf_All'!AH299+AH$2*'2026gf_All'!AH299*primary_calibration!AH304,'2023gf_All'!AH299+AH$3*'2026gf_All'!AH299*primary_calibration!AH304)</f>
        <v>0.16407421865630908</v>
      </c>
      <c r="AI304" s="4">
        <f ca="1">IF(AI$4=1, '2023gf_All'!AI299+AI$2*'2026gf_All'!AI299*primary_calibration!AI304,'2023gf_All'!AI299+AI$3*'2026gf_All'!AI299*primary_calibration!AI304)</f>
        <v>1.5186620356216558E-2</v>
      </c>
      <c r="AJ304" s="4">
        <f ca="1">IF(AJ$4=1, '2023gf_All'!AJ299+AJ$2*'2026gf_All'!AJ299*primary_calibration!AJ304,'2023gf_All'!AJ299+AJ$3*'2026gf_All'!AJ299*primary_calibration!AJ304)</f>
        <v>3.6950994796539466E-3</v>
      </c>
      <c r="AK304" s="4">
        <f ca="1">IF(AK$4=1, '2023gf_All'!AK299+AK$2*'2026gf_All'!AK299*primary_calibration!AK304,'2023gf_All'!AK299+AK$3*'2026gf_All'!AK299*primary_calibration!AK304)</f>
        <v>8.7049603950478845E-3</v>
      </c>
      <c r="AL304" s="4">
        <f ca="1">IF(AL$4=1, '2023gf_All'!AL299+AL$2*'2026gf_All'!AL299*primary_calibration!AL304,'2023gf_All'!AL299+AL$3*'2026gf_All'!AL299*primary_calibration!AL304)</f>
        <v>4.9927818963025394E-2</v>
      </c>
      <c r="AM304" s="4">
        <f ca="1">IF(AM$4=1, '2023gf_All'!AM299+AM$2*'2026gf_All'!AM299*primary_calibration!AM304,'2023gf_All'!AM299+AM$3*'2026gf_All'!AM299*primary_calibration!AM304)</f>
        <v>0.15375225760679717</v>
      </c>
      <c r="AN304" s="4">
        <f ca="1">IF(AN$4=1, '2023gf_All'!AN299+AN$2*'2026gf_All'!AN299*primary_calibration!AN304,'2023gf_All'!AN299+AN$3*'2026gf_All'!AN299*primary_calibration!AN304)</f>
        <v>9.0116574326097376E-2</v>
      </c>
      <c r="AO304" s="4">
        <f ca="1">IF(AO$4=1, '2023gf_All'!AO299+AO$2*'2026gf_All'!AO299*primary_calibration!AO304,'2023gf_All'!AO299+AO$3*'2026gf_All'!AO299*primary_calibration!AO304)</f>
        <v>0.13653621197916443</v>
      </c>
      <c r="AP304" s="4">
        <f ca="1">IF(AP$4=1, '2023gf_All'!AP299+AP$2*'2026gf_All'!AP299*primary_calibration!AP304,'2023gf_All'!AP299+AP$3*'2026gf_All'!AP299*primary_calibration!AP304)</f>
        <v>8.664387645109267</v>
      </c>
      <c r="AQ304" s="4">
        <f ca="1">IF(AQ$4=1, '2023gf_All'!AQ299+AQ$2*'2026gf_All'!AQ299*primary_calibration!AQ304,'2023gf_All'!AQ299+AQ$3*'2026gf_All'!AQ299*primary_calibration!AQ304)</f>
        <v>0.28455362179978255</v>
      </c>
      <c r="AR304" s="4">
        <f ca="1">IF(AR$4=1, '2023gf_All'!AR299+AR$2*'2026gf_All'!AR299*primary_calibration!AR304,'2023gf_All'!AR299+AR$3*'2026gf_All'!AR299*primary_calibration!AR304)</f>
        <v>1.624217127443215E-2</v>
      </c>
      <c r="AS304" s="4">
        <f ca="1">IF(AS$4=1, '2023gf_All'!AS299+AS$2*'2026gf_All'!AS299*primary_calibration!AS304,'2023gf_All'!AS299+AS$3*'2026gf_All'!AS299*primary_calibration!AS304)</f>
        <v>0.86461090593091272</v>
      </c>
      <c r="AT304" s="4">
        <f ca="1">IF(AT$4=1, '2023gf_All'!AT299+AT$2*'2026gf_All'!AT299*primary_calibration!AT304,'2023gf_All'!AT299+AT$3*'2026gf_All'!AT299*primary_calibration!AT304)</f>
        <v>1.0601559657933152E-3</v>
      </c>
      <c r="AU304" s="4">
        <f ca="1">IF(AU$4=1, '2023gf_All'!AU299+AU$2*'2026gf_All'!AU299*primary_calibration!AU304,'2023gf_All'!AU299+AU$3*'2026gf_All'!AU299*primary_calibration!AU304)</f>
        <v>3.3598641920858319E-2</v>
      </c>
      <c r="AV304" s="4">
        <f ca="1">IF(AV$4=1, '2023gf_All'!AV299+AV$2*'2026gf_All'!AV299*primary_calibration!AV304,'2023gf_All'!AV299+AV$3*'2026gf_All'!AV299*primary_calibration!AV304)</f>
        <v>4.2510682789221953E-2</v>
      </c>
      <c r="AW304" s="4">
        <f ca="1">IF(AW$4=1, '2023gf_All'!AW299+AW$2*'2026gf_All'!AW299*primary_calibration!AW304,'2023gf_All'!AW299+AW$3*'2026gf_All'!AW299*primary_calibration!AW304)</f>
        <v>0.41136968172340477</v>
      </c>
      <c r="AX304" s="4">
        <f ca="1">IF(AX$4=1, '2023gf_All'!AX299+AX$2*'2026gf_All'!AX299*primary_calibration!AX304,'2023gf_All'!AX299+AX$3*'2026gf_All'!AX299*primary_calibration!AX304)</f>
        <v>0.64907001300465839</v>
      </c>
      <c r="AY304" s="4">
        <f ca="1">IF(AY$4=1, '2023gf_All'!AY299+AY$2*'2026gf_All'!AY299*primary_calibration!AY304,'2023gf_All'!AY299+AY$3*'2026gf_All'!AY299*primary_calibration!AY304)</f>
        <v>5.0192001339877501E-2</v>
      </c>
      <c r="AZ304" s="4">
        <f ca="1">IF(AZ$4=1, '2023gf_All'!AZ299+AZ$2*'2026gf_All'!AZ299*primary_calibration!AZ304,'2023gf_All'!AZ299+AZ$3*'2026gf_All'!AZ299*primary_calibration!AZ304)</f>
        <v>5.7256739382711289E-3</v>
      </c>
      <c r="BA304" s="4">
        <f ca="1">IF(BA$4=1, '2023gf_All'!BA299+BA$2*'2026gf_All'!BA299*primary_calibration!BA304,'2023gf_All'!BA299+BA$3*'2026gf_All'!BA299*primary_calibration!BA304)</f>
        <v>0.10550560436104414</v>
      </c>
      <c r="BB304" s="4">
        <f ca="1">IF(BB$4=1, '2023gf_All'!BB299+BB$2*'2026gf_All'!BB299*primary_calibration!BB304,'2023gf_All'!BB299+BB$3*'2026gf_All'!BB299*primary_calibration!BB304)</f>
        <v>3.2440941609095754E-2</v>
      </c>
      <c r="BC304" s="4">
        <f ca="1">IF(BC$4=1, '2023gf_All'!BC299+BC$2*'2026gf_All'!BC299*primary_calibration!BC304,'2023gf_All'!BC299+BC$3*'2026gf_All'!BC299*primary_calibration!BC304)</f>
        <v>0.77418841762553303</v>
      </c>
      <c r="BD304" s="4">
        <f ca="1">IF(BD$4=1, '2023gf_All'!BD299+BD$2*'2026gf_All'!BD299*primary_calibration!BD304,'2023gf_All'!BD299+BD$3*'2026gf_All'!BD299*primary_calibration!BD304)</f>
        <v>0.26594100172625479</v>
      </c>
      <c r="BE304" s="4">
        <f ca="1">IF(BE$4=1, '2023gf_All'!BE299+BE$2*'2026gf_All'!BE299*primary_calibration!BE304,'2023gf_All'!BE299+BE$3*'2026gf_All'!BE299*primary_calibration!BE304)</f>
        <v>0.15013778679793582</v>
      </c>
      <c r="BF304" s="4">
        <f ca="1">IF(BF$4=1, '2023gf_All'!BF299+BF$2*'2026gf_All'!BF299*primary_calibration!BF304,'2023gf_All'!BF299+BF$3*'2026gf_All'!BF299*primary_calibration!BF304)</f>
        <v>6.5081688985429292E-3</v>
      </c>
      <c r="BG304" s="31">
        <f>'2023gf_All'!BG299</f>
        <v>0.65068999999999999</v>
      </c>
      <c r="BH304" s="31">
        <f>'2023gf_All'!BH299</f>
        <v>8.2890000000000005E-2</v>
      </c>
      <c r="BI304" s="31">
        <f>'2023gf_All'!BI299</f>
        <v>0.36884</v>
      </c>
      <c r="BJ304" s="31">
        <f>'2023gf_All'!BJ299</f>
        <v>0.69976000000000005</v>
      </c>
      <c r="BK304" s="31">
        <f>'2023gf_All'!BK299</f>
        <v>14.153740000000001</v>
      </c>
      <c r="BL304" s="31">
        <f>'2023gf_All'!BL299</f>
        <v>7.3875500000000001</v>
      </c>
      <c r="BM304" s="33">
        <f t="shared" si="38"/>
        <v>23.34347</v>
      </c>
      <c r="BN304" s="9">
        <f t="shared" ca="1" si="32"/>
        <v>30.691024487264087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3"/>
        <v>-0.4195600000000006</v>
      </c>
      <c r="BT304">
        <f t="shared" si="34"/>
        <v>1.4195800000000141</v>
      </c>
      <c r="BU304" s="14">
        <f t="shared" si="39"/>
        <v>-0.29555220558193018</v>
      </c>
      <c r="BV304" s="9">
        <f ca="1">(BN304-'2023gf_All'!BN299)*BU304</f>
        <v>-1.0218565967763419E-2</v>
      </c>
      <c r="BW304" s="9">
        <f t="shared" ca="1" si="35"/>
        <v>23.333251434032235</v>
      </c>
      <c r="BX304" s="9">
        <f ca="1">IF(primary_calibration!BI304=1,SUM(BW304,I304:BF304),0)</f>
        <v>54.024275921296336</v>
      </c>
      <c r="BY304">
        <f t="shared" ca="1" si="36"/>
        <v>54.924680519984605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 t="shared" ca="1" si="37"/>
        <v>58.204881860349452</v>
      </c>
      <c r="I305" s="4">
        <f ca="1">IF(I$4=1, '2023gf_All'!I300+I$2*'2026gf_All'!I300*primary_calibration!I305,'2023gf_All'!I300+I$3*'2026gf_All'!I300*primary_calibration!I305)</f>
        <v>2.71757781198208E-2</v>
      </c>
      <c r="J305" s="4">
        <f ca="1">IF(J$4=1, '2023gf_All'!J300+J$2*'2026gf_All'!J300*primary_calibration!J305,'2023gf_All'!J300+J$3*'2026gf_All'!J300*primary_calibration!J305)</f>
        <v>2.7203840151148254E-2</v>
      </c>
      <c r="K305" s="4">
        <f ca="1">IF(K$4=1, '2023gf_All'!K300+K$2*'2026gf_All'!K300*primary_calibration!K305,'2023gf_All'!K300+K$3*'2026gf_All'!K300*primary_calibration!K305)</f>
        <v>0.24481274392438934</v>
      </c>
      <c r="L305" s="4">
        <f ca="1">IF(L$4=1, '2023gf_All'!L300+L$2*'2026gf_All'!L300*primary_calibration!L305,'2023gf_All'!L300+L$3*'2026gf_All'!L300*primary_calibration!L305)</f>
        <v>5.6546517136403941E-2</v>
      </c>
      <c r="M305" s="4">
        <f ca="1">IF(M$4=1, '2023gf_All'!M300+M$2*'2026gf_All'!M300*primary_calibration!M305,'2023gf_All'!M300+M$3*'2026gf_All'!M300*primary_calibration!M305)</f>
        <v>0.10418085597638529</v>
      </c>
      <c r="N305" s="4">
        <f ca="1">IF(N$4=1, '2023gf_All'!N300+N$2*'2026gf_All'!N300*primary_calibration!N305,'2023gf_All'!N300+N$3*'2026gf_All'!N300*primary_calibration!N305)</f>
        <v>1.4757731613771596E-3</v>
      </c>
      <c r="O305" s="4">
        <f ca="1">IF(O$4=1, '2023gf_All'!O300+O$2*'2026gf_All'!O300*primary_calibration!O305,'2023gf_All'!O300+O$3*'2026gf_All'!O300*primary_calibration!O305)</f>
        <v>3.7782175435441168E-3</v>
      </c>
      <c r="P305" s="4">
        <f ca="1">IF(P$4=1, '2023gf_All'!P300+P$2*'2026gf_All'!P300*primary_calibration!P305,'2023gf_All'!P300+P$3*'2026gf_All'!P300*primary_calibration!P305)</f>
        <v>1.6236997739619012E-3</v>
      </c>
      <c r="Q305" s="4">
        <f ca="1">IF(Q$4=1, '2023gf_All'!Q300+Q$2*'2026gf_All'!Q300*primary_calibration!Q305,'2023gf_All'!Q300+Q$3*'2026gf_All'!Q300*primary_calibration!Q305)</f>
        <v>9.9109148236908775E-3</v>
      </c>
      <c r="R305" s="4">
        <f ca="1">IF(R$4=1, '2023gf_All'!R300+R$2*'2026gf_All'!R300*primary_calibration!R305,'2023gf_All'!R300+R$3*'2026gf_All'!R300*primary_calibration!R305)</f>
        <v>2.0321078155494155E-2</v>
      </c>
      <c r="S305" s="4">
        <f ca="1">IF(S$4=1, '2023gf_All'!S300+S$2*'2026gf_All'!S300*primary_calibration!S305,'2023gf_All'!S300+S$3*'2026gf_All'!S300*primary_calibration!S305)</f>
        <v>5.4787843772007801E-2</v>
      </c>
      <c r="T305" s="4">
        <f ca="1">IF(T$4=1, '2023gf_All'!T300+T$2*'2026gf_All'!T300*primary_calibration!T305,'2023gf_All'!T300+T$3*'2026gf_All'!T300*primary_calibration!T305)</f>
        <v>0.79760444459972013</v>
      </c>
      <c r="U305" s="4">
        <f ca="1">IF(U$4=1, '2023gf_All'!U300+U$2*'2026gf_All'!U300*primary_calibration!U305,'2023gf_All'!U300+U$3*'2026gf_All'!U300*primary_calibration!U305)</f>
        <v>1.4738393436387129</v>
      </c>
      <c r="V305" s="4">
        <f ca="1">IF(V$4=1, '2023gf_All'!V300+V$2*'2026gf_All'!V300*primary_calibration!V305,'2023gf_All'!V300+V$3*'2026gf_All'!V300*primary_calibration!V305)</f>
        <v>0.21613116644442229</v>
      </c>
      <c r="W305" s="4">
        <f ca="1">IF(W$4=1, '2023gf_All'!W300+W$2*'2026gf_All'!W300*primary_calibration!W305,'2023gf_All'!W300+W$3*'2026gf_All'!W300*primary_calibration!W305)</f>
        <v>0.13415669290155127</v>
      </c>
      <c r="X305" s="4">
        <f ca="1">IF(X$4=1, '2023gf_All'!X300+X$2*'2026gf_All'!X300*primary_calibration!X305,'2023gf_All'!X300+X$3*'2026gf_All'!X300*primary_calibration!X305)</f>
        <v>5.9016423292973146</v>
      </c>
      <c r="Y305" s="4">
        <f ca="1">IF(Y$4=1, '2023gf_All'!Y300+Y$2*'2026gf_All'!Y300*primary_calibration!Y305,'2023gf_All'!Y300+Y$3*'2026gf_All'!Y300*primary_calibration!Y305)</f>
        <v>8.3173761653849015E-2</v>
      </c>
      <c r="Z305" s="4">
        <f ca="1">IF(Z$4=1, '2023gf_All'!Z300+Z$2*'2026gf_All'!Z300*primary_calibration!Z305,'2023gf_All'!Z300+Z$3*'2026gf_All'!Z300*primary_calibration!Z305)</f>
        <v>3.4369333707280511E-4</v>
      </c>
      <c r="AA305" s="4">
        <f ca="1">IF(AA$4=1, '2023gf_All'!AA300+AA$2*'2026gf_All'!AA300*primary_calibration!AA305,'2023gf_All'!AA300+AA$3*'2026gf_All'!AA300*primary_calibration!AA305)</f>
        <v>5.5627887311941959E-2</v>
      </c>
      <c r="AB305" s="4">
        <f ca="1">IF(AB$4=1, '2023gf_All'!AB300+AB$2*'2026gf_All'!AB300*primary_calibration!AB305,'2023gf_All'!AB300+AB$3*'2026gf_All'!AB300*primary_calibration!AB305)</f>
        <v>2.4347938004977373E-3</v>
      </c>
      <c r="AC305" s="4">
        <f ca="1">IF(AC$4=1, '2023gf_All'!AC300+AC$2*'2026gf_All'!AC300*primary_calibration!AC305,'2023gf_All'!AC300+AC$3*'2026gf_All'!AC300*primary_calibration!AC305)</f>
        <v>0.76882962176847491</v>
      </c>
      <c r="AD305" s="4">
        <f ca="1">IF(AD$4=1, '2023gf_All'!AD300+AD$2*'2026gf_All'!AD300*primary_calibration!AD305,'2023gf_All'!AD300+AD$3*'2026gf_All'!AD300*primary_calibration!AD305)</f>
        <v>0.2114654390124476</v>
      </c>
      <c r="AE305" s="4">
        <f ca="1">IF(AE$4=1, '2023gf_All'!AE300+AE$2*'2026gf_All'!AE300*primary_calibration!AE305,'2023gf_All'!AE300+AE$3*'2026gf_All'!AE300*primary_calibration!AE305)</f>
        <v>3.3147241334443821E-2</v>
      </c>
      <c r="AF305" s="4">
        <f ca="1">IF(AF$4=1, '2023gf_All'!AF300+AF$2*'2026gf_All'!AF300*primary_calibration!AF305,'2023gf_All'!AF300+AF$3*'2026gf_All'!AF300*primary_calibration!AF305)</f>
        <v>0.41671919849191175</v>
      </c>
      <c r="AG305" s="4">
        <f ca="1">IF(AG$4=1, '2023gf_All'!AG300+AG$2*'2026gf_All'!AG300*primary_calibration!AG305,'2023gf_All'!AG300+AG$3*'2026gf_All'!AG300*primary_calibration!AG305)</f>
        <v>0.11534623278014451</v>
      </c>
      <c r="AH305" s="4">
        <f ca="1">IF(AH$4=1, '2023gf_All'!AH300+AH$2*'2026gf_All'!AH300*primary_calibration!AH305,'2023gf_All'!AH300+AH$3*'2026gf_All'!AH300*primary_calibration!AH305)</f>
        <v>0.1227034443258959</v>
      </c>
      <c r="AI305" s="4">
        <f ca="1">IF(AI$4=1, '2023gf_All'!AI300+AI$2*'2026gf_All'!AI300*primary_calibration!AI305,'2023gf_All'!AI300+AI$3*'2026gf_All'!AI300*primary_calibration!AI305)</f>
        <v>2.1183231591946839E-2</v>
      </c>
      <c r="AJ305" s="4">
        <f ca="1">IF(AJ$4=1, '2023gf_All'!AJ300+AJ$2*'2026gf_All'!AJ300*primary_calibration!AJ305,'2023gf_All'!AJ300+AJ$3*'2026gf_All'!AJ300*primary_calibration!AJ305)</f>
        <v>5.8864454869416664E-4</v>
      </c>
      <c r="AK305" s="4">
        <f ca="1">IF(AK$4=1, '2023gf_All'!AK300+AK$2*'2026gf_All'!AK300*primary_calibration!AK305,'2023gf_All'!AK300+AK$3*'2026gf_All'!AK300*primary_calibration!AK305)</f>
        <v>6.0002141016582914E-3</v>
      </c>
      <c r="AL305" s="4">
        <f ca="1">IF(AL$4=1, '2023gf_All'!AL300+AL$2*'2026gf_All'!AL300*primary_calibration!AL305,'2023gf_All'!AL300+AL$3*'2026gf_All'!AL300*primary_calibration!AL305)</f>
        <v>5.6885733899493425E-2</v>
      </c>
      <c r="AM305" s="4">
        <f ca="1">IF(AM$4=1, '2023gf_All'!AM300+AM$2*'2026gf_All'!AM300*primary_calibration!AM305,'2023gf_All'!AM300+AM$3*'2026gf_All'!AM300*primary_calibration!AM305)</f>
        <v>7.050433152643111E-2</v>
      </c>
      <c r="AN305" s="4">
        <f ca="1">IF(AN$4=1, '2023gf_All'!AN300+AN$2*'2026gf_All'!AN300*primary_calibration!AN305,'2023gf_All'!AN300+AN$3*'2026gf_All'!AN300*primary_calibration!AN305)</f>
        <v>1.6547901963877051E-2</v>
      </c>
      <c r="AO305" s="4">
        <f ca="1">IF(AO$4=1, '2023gf_All'!AO300+AO$2*'2026gf_All'!AO300*primary_calibration!AO305,'2023gf_All'!AO300+AO$3*'2026gf_All'!AO300*primary_calibration!AO305)</f>
        <v>0.16352531406122389</v>
      </c>
      <c r="AP305" s="4">
        <f ca="1">IF(AP$4=1, '2023gf_All'!AP300+AP$2*'2026gf_All'!AP300*primary_calibration!AP305,'2023gf_All'!AP300+AP$3*'2026gf_All'!AP300*primary_calibration!AP305)</f>
        <v>5.9670755527172705</v>
      </c>
      <c r="AQ305" s="4">
        <f ca="1">IF(AQ$4=1, '2023gf_All'!AQ300+AQ$2*'2026gf_All'!AQ300*primary_calibration!AQ305,'2023gf_All'!AQ300+AQ$3*'2026gf_All'!AQ300*primary_calibration!AQ305)</f>
        <v>0.28316805087775726</v>
      </c>
      <c r="AR305" s="4">
        <f ca="1">IF(AR$4=1, '2023gf_All'!AR300+AR$2*'2026gf_All'!AR300*primary_calibration!AR305,'2023gf_All'!AR300+AR$3*'2026gf_All'!AR300*primary_calibration!AR305)</f>
        <v>3.1483209004823084E-2</v>
      </c>
      <c r="AS305" s="4">
        <f ca="1">IF(AS$4=1, '2023gf_All'!AS300+AS$2*'2026gf_All'!AS300*primary_calibration!AS305,'2023gf_All'!AS300+AS$3*'2026gf_All'!AS300*primary_calibration!AS305)</f>
        <v>2.3291397530404789</v>
      </c>
      <c r="AT305" s="4">
        <f ca="1">IF(AT$4=1, '2023gf_All'!AT300+AT$2*'2026gf_All'!AT300*primary_calibration!AT305,'2023gf_All'!AT300+AT$3*'2026gf_All'!AT300*primary_calibration!AT305)</f>
        <v>4.0830532313764449E-4</v>
      </c>
      <c r="AU305" s="4">
        <f ca="1">IF(AU$4=1, '2023gf_All'!AU300+AU$2*'2026gf_All'!AU300*primary_calibration!AU305,'2023gf_All'!AU300+AU$3*'2026gf_All'!AU300*primary_calibration!AU305)</f>
        <v>1.0093304413972933E-2</v>
      </c>
      <c r="AV305" s="4">
        <f ca="1">IF(AV$4=1, '2023gf_All'!AV300+AV$2*'2026gf_All'!AV300*primary_calibration!AV305,'2023gf_All'!AV300+AV$3*'2026gf_All'!AV300*primary_calibration!AV305)</f>
        <v>4.9159109872994461E-2</v>
      </c>
      <c r="AW305" s="4">
        <f ca="1">IF(AW$4=1, '2023gf_All'!AW300+AW$2*'2026gf_All'!AW300*primary_calibration!AW305,'2023gf_All'!AW300+AW$3*'2026gf_All'!AW300*primary_calibration!AW305)</f>
        <v>0.1161975957862756</v>
      </c>
      <c r="AX305" s="4">
        <f ca="1">IF(AX$4=1, '2023gf_All'!AX300+AX$2*'2026gf_All'!AX300*primary_calibration!AX305,'2023gf_All'!AX300+AX$3*'2026gf_All'!AX300*primary_calibration!AX305)</f>
        <v>0.67552139142383494</v>
      </c>
      <c r="AY305" s="4">
        <f ca="1">IF(AY$4=1, '2023gf_All'!AY300+AY$2*'2026gf_All'!AY300*primary_calibration!AY305,'2023gf_All'!AY300+AY$3*'2026gf_All'!AY300*primary_calibration!AY305)</f>
        <v>6.1727903643818145E-2</v>
      </c>
      <c r="AZ305" s="4">
        <f ca="1">IF(AZ$4=1, '2023gf_All'!AZ300+AZ$2*'2026gf_All'!AZ300*primary_calibration!AZ305,'2023gf_All'!AZ300+AZ$3*'2026gf_All'!AZ300*primary_calibration!AZ305)</f>
        <v>5.4414955577779494E-4</v>
      </c>
      <c r="BA305" s="4">
        <f ca="1">IF(BA$4=1, '2023gf_All'!BA300+BA$2*'2026gf_All'!BA300*primary_calibration!BA305,'2023gf_All'!BA300+BA$3*'2026gf_All'!BA300*primary_calibration!BA305)</f>
        <v>0.11265142857125029</v>
      </c>
      <c r="BB305" s="4">
        <f ca="1">IF(BB$4=1, '2023gf_All'!BB300+BB$2*'2026gf_All'!BB300*primary_calibration!BB305,'2023gf_All'!BB300+BB$3*'2026gf_All'!BB300*primary_calibration!BB305)</f>
        <v>5.3203890130958172E-2</v>
      </c>
      <c r="BC305" s="4">
        <f ca="1">IF(BC$4=1, '2023gf_All'!BC300+BC$2*'2026gf_All'!BC300*primary_calibration!BC305,'2023gf_All'!BC300+BC$3*'2026gf_All'!BC300*primary_calibration!BC305)</f>
        <v>11.802805827170788</v>
      </c>
      <c r="BD305" s="4">
        <f ca="1">IF(BD$4=1, '2023gf_All'!BD300+BD$2*'2026gf_All'!BD300*primary_calibration!BD305,'2023gf_All'!BD300+BD$3*'2026gf_All'!BD300*primary_calibration!BD305)</f>
        <v>0.21887024617408884</v>
      </c>
      <c r="BE305" s="4">
        <f ca="1">IF(BE$4=1, '2023gf_All'!BE300+BE$2*'2026gf_All'!BE300*primary_calibration!BE305,'2023gf_All'!BE300+BE$3*'2026gf_All'!BE300*primary_calibration!BE305)</f>
        <v>0.14897787935986487</v>
      </c>
      <c r="BF305" s="4">
        <f ca="1">IF(BF$4=1, '2023gf_All'!BF300+BF$2*'2026gf_All'!BF300*primary_calibration!BF305,'2023gf_All'!BF300+BF$3*'2026gf_All'!BF300*primary_calibration!BF305)</f>
        <v>6.5354063461807903E-3</v>
      </c>
      <c r="BG305" s="31">
        <f>'2023gf_All'!BG300</f>
        <v>0.57464999999999999</v>
      </c>
      <c r="BH305" s="31">
        <f>'2023gf_All'!BH300</f>
        <v>6.6540000000000002E-2</v>
      </c>
      <c r="BI305" s="31">
        <f>'2023gf_All'!BI300</f>
        <v>0.29883999999999999</v>
      </c>
      <c r="BJ305" s="31">
        <f>'2023gf_All'!BJ300</f>
        <v>0.60992000000000002</v>
      </c>
      <c r="BK305" s="31">
        <f>'2023gf_All'!BK300</f>
        <v>17.457470000000001</v>
      </c>
      <c r="BL305" s="31">
        <f>'2023gf_All'!BL300</f>
        <v>5.2310499999999998</v>
      </c>
      <c r="BM305" s="33">
        <f t="shared" si="38"/>
        <v>24.23847</v>
      </c>
      <c r="BN305" s="9">
        <f t="shared" ca="1" si="32"/>
        <v>33.087780928343221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3"/>
        <v>-0.15765999999999991</v>
      </c>
      <c r="BT305">
        <f t="shared" si="34"/>
        <v>1.4568099999999937</v>
      </c>
      <c r="BU305" s="14">
        <f t="shared" si="39"/>
        <v>-0.10822276068945201</v>
      </c>
      <c r="BV305" s="9">
        <f ca="1">(BN305-'2023gf_All'!BN300)*BU305</f>
        <v>-2.4548269275055178E-2</v>
      </c>
      <c r="BW305" s="9">
        <f t="shared" ca="1" si="35"/>
        <v>24.213921730724945</v>
      </c>
      <c r="BX305" s="9">
        <f ca="1">IF(primary_calibration!BI305=1,SUM(BW305,I305:BF305),0)</f>
        <v>57.30170265906817</v>
      </c>
      <c r="BY305">
        <f t="shared" ca="1" si="36"/>
        <v>58.204881860349452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 t="shared" ca="1" si="37"/>
        <v>56.783655036020107</v>
      </c>
      <c r="I306" s="4">
        <f ca="1">IF(I$4=1, '2023gf_All'!I301+I$2*'2026gf_All'!I301*primary_calibration!I306,'2023gf_All'!I301+I$3*'2026gf_All'!I301*primary_calibration!I306)</f>
        <v>6.9360360276506411E-2</v>
      </c>
      <c r="J306" s="4">
        <f ca="1">IF(J$4=1, '2023gf_All'!J301+J$2*'2026gf_All'!J301*primary_calibration!J306,'2023gf_All'!J301+J$3*'2026gf_All'!J301*primary_calibration!J306)</f>
        <v>4.6164579950316337E-2</v>
      </c>
      <c r="K306" s="4">
        <f ca="1">IF(K$4=1, '2023gf_All'!K301+K$2*'2026gf_All'!K301*primary_calibration!K306,'2023gf_All'!K301+K$3*'2026gf_All'!K301*primary_calibration!K306)</f>
        <v>0.46438760554215175</v>
      </c>
      <c r="L306" s="4">
        <f ca="1">IF(L$4=1, '2023gf_All'!L301+L$2*'2026gf_All'!L301*primary_calibration!L306,'2023gf_All'!L301+L$3*'2026gf_All'!L301*primary_calibration!L306)</f>
        <v>5.6603506466896283E-2</v>
      </c>
      <c r="M306" s="4">
        <f ca="1">IF(M$4=1, '2023gf_All'!M301+M$2*'2026gf_All'!M301*primary_calibration!M306,'2023gf_All'!M301+M$3*'2026gf_All'!M301*primary_calibration!M306)</f>
        <v>0.15241654228192714</v>
      </c>
      <c r="N306" s="4">
        <f ca="1">IF(N$4=1, '2023gf_All'!N301+N$2*'2026gf_All'!N301*primary_calibration!N306,'2023gf_All'!N301+N$3*'2026gf_All'!N301*primary_calibration!N306)</f>
        <v>2.1848142485081352E-4</v>
      </c>
      <c r="O306" s="4">
        <f ca="1">IF(O$4=1, '2023gf_All'!O301+O$2*'2026gf_All'!O301*primary_calibration!O306,'2023gf_All'!O301+O$3*'2026gf_All'!O301*primary_calibration!O306)</f>
        <v>2.1134337743420411E-3</v>
      </c>
      <c r="P306" s="4">
        <f ca="1">IF(P$4=1, '2023gf_All'!P301+P$2*'2026gf_All'!P301*primary_calibration!P306,'2023gf_All'!P301+P$3*'2026gf_All'!P301*primary_calibration!P306)</f>
        <v>4.2757131883954398E-4</v>
      </c>
      <c r="Q306" s="4">
        <f ca="1">IF(Q$4=1, '2023gf_All'!Q301+Q$2*'2026gf_All'!Q301*primary_calibration!Q306,'2023gf_All'!Q301+Q$3*'2026gf_All'!Q301*primary_calibration!Q306)</f>
        <v>5.4947586973370398E-2</v>
      </c>
      <c r="R306" s="4">
        <f ca="1">IF(R$4=1, '2023gf_All'!R301+R$2*'2026gf_All'!R301*primary_calibration!R306,'2023gf_All'!R301+R$3*'2026gf_All'!R301*primary_calibration!R306)</f>
        <v>2.2503511390431222E-2</v>
      </c>
      <c r="S306" s="4">
        <f ca="1">IF(S$4=1, '2023gf_All'!S301+S$2*'2026gf_All'!S301*primary_calibration!S306,'2023gf_All'!S301+S$3*'2026gf_All'!S301*primary_calibration!S306)</f>
        <v>4.1935267711058863E-2</v>
      </c>
      <c r="T306" s="4">
        <f ca="1">IF(T$4=1, '2023gf_All'!T301+T$2*'2026gf_All'!T301*primary_calibration!T306,'2023gf_All'!T301+T$3*'2026gf_All'!T301*primary_calibration!T306)</f>
        <v>1.9245998530085051</v>
      </c>
      <c r="U306" s="4">
        <f ca="1">IF(U$4=1, '2023gf_All'!U301+U$2*'2026gf_All'!U301*primary_calibration!U306,'2023gf_All'!U301+U$3*'2026gf_All'!U301*primary_calibration!U306)</f>
        <v>6.2736431630392273</v>
      </c>
      <c r="V306" s="4">
        <f ca="1">IF(V$4=1, '2023gf_All'!V301+V$2*'2026gf_All'!V301*primary_calibration!V306,'2023gf_All'!V301+V$3*'2026gf_All'!V301*primary_calibration!V306)</f>
        <v>0.43456920908291641</v>
      </c>
      <c r="W306" s="4">
        <f ca="1">IF(W$4=1, '2023gf_All'!W301+W$2*'2026gf_All'!W301*primary_calibration!W306,'2023gf_All'!W301+W$3*'2026gf_All'!W301*primary_calibration!W306)</f>
        <v>0.31431898185089141</v>
      </c>
      <c r="X306" s="4">
        <f ca="1">IF(X$4=1, '2023gf_All'!X301+X$2*'2026gf_All'!X301*primary_calibration!X306,'2023gf_All'!X301+X$3*'2026gf_All'!X301*primary_calibration!X306)</f>
        <v>15.455483913319682</v>
      </c>
      <c r="Y306" s="4">
        <f ca="1">IF(Y$4=1, '2023gf_All'!Y301+Y$2*'2026gf_All'!Y301*primary_calibration!Y306,'2023gf_All'!Y301+Y$3*'2026gf_All'!Y301*primary_calibration!Y306)</f>
        <v>0.17966731717767423</v>
      </c>
      <c r="Z306" s="4">
        <f ca="1">IF(Z$4=1, '2023gf_All'!Z301+Z$2*'2026gf_All'!Z301*primary_calibration!Z306,'2023gf_All'!Z301+Z$3*'2026gf_All'!Z301*primary_calibration!Z306)</f>
        <v>1.2999999999999999E-4</v>
      </c>
      <c r="AA306" s="4">
        <f ca="1">IF(AA$4=1, '2023gf_All'!AA301+AA$2*'2026gf_All'!AA301*primary_calibration!AA306,'2023gf_All'!AA301+AA$3*'2026gf_All'!AA301*primary_calibration!AA306)</f>
        <v>1.8590885439408192E-2</v>
      </c>
      <c r="AB306" s="4">
        <f ca="1">IF(AB$4=1, '2023gf_All'!AB301+AB$2*'2026gf_All'!AB301*primary_calibration!AB306,'2023gf_All'!AB301+AB$3*'2026gf_All'!AB301*primary_calibration!AB306)</f>
        <v>2.8750468526970177E-4</v>
      </c>
      <c r="AC306" s="4">
        <f ca="1">IF(AC$4=1, '2023gf_All'!AC301+AC$2*'2026gf_All'!AC301*primary_calibration!AC306,'2023gf_All'!AC301+AC$3*'2026gf_All'!AC301*primary_calibration!AC306)</f>
        <v>0.19296202354942307</v>
      </c>
      <c r="AD306" s="4">
        <f ca="1">IF(AD$4=1, '2023gf_All'!AD301+AD$2*'2026gf_All'!AD301*primary_calibration!AD306,'2023gf_All'!AD301+AD$3*'2026gf_All'!AD301*primary_calibration!AD306)</f>
        <v>0.19952514402852925</v>
      </c>
      <c r="AE306" s="4">
        <f ca="1">IF(AE$4=1, '2023gf_All'!AE301+AE$2*'2026gf_All'!AE301*primary_calibration!AE306,'2023gf_All'!AE301+AE$3*'2026gf_All'!AE301*primary_calibration!AE306)</f>
        <v>0.14833553109353381</v>
      </c>
      <c r="AF306" s="4">
        <f ca="1">IF(AF$4=1, '2023gf_All'!AF301+AF$2*'2026gf_All'!AF301*primary_calibration!AF306,'2023gf_All'!AF301+AF$3*'2026gf_All'!AF301*primary_calibration!AF306)</f>
        <v>1.6548878730676282</v>
      </c>
      <c r="AG306" s="4">
        <f ca="1">IF(AG$4=1, '2023gf_All'!AG301+AG$2*'2026gf_All'!AG301*primary_calibration!AG306,'2023gf_All'!AG301+AG$3*'2026gf_All'!AG301*primary_calibration!AG306)</f>
        <v>6.0962467955971572E-2</v>
      </c>
      <c r="AH306" s="4">
        <f ca="1">IF(AH$4=1, '2023gf_All'!AH301+AH$2*'2026gf_All'!AH301*primary_calibration!AH306,'2023gf_All'!AH301+AH$3*'2026gf_All'!AH301*primary_calibration!AH306)</f>
        <v>0.14423941905634652</v>
      </c>
      <c r="AI306" s="4">
        <f ca="1">IF(AI$4=1, '2023gf_All'!AI301+AI$2*'2026gf_All'!AI301*primary_calibration!AI306,'2023gf_All'!AI301+AI$3*'2026gf_All'!AI301*primary_calibration!AI306)</f>
        <v>2.1632207500029622E-2</v>
      </c>
      <c r="AJ306" s="4">
        <f ca="1">IF(AJ$4=1, '2023gf_All'!AJ301+AJ$2*'2026gf_All'!AJ301*primary_calibration!AJ306,'2023gf_All'!AJ301+AJ$3*'2026gf_All'!AJ301*primary_calibration!AJ306)</f>
        <v>7.7454982182084437E-6</v>
      </c>
      <c r="AK306" s="4">
        <f ca="1">IF(AK$4=1, '2023gf_All'!AK301+AK$2*'2026gf_All'!AK301*primary_calibration!AK306,'2023gf_All'!AK301+AK$3*'2026gf_All'!AK301*primary_calibration!AK306)</f>
        <v>8.6216732459665924E-3</v>
      </c>
      <c r="AL306" s="4">
        <f ca="1">IF(AL$4=1, '2023gf_All'!AL301+AL$2*'2026gf_All'!AL301*primary_calibration!AL306,'2023gf_All'!AL301+AL$3*'2026gf_All'!AL301*primary_calibration!AL306)</f>
        <v>8.711573004191725E-2</v>
      </c>
      <c r="AM306" s="4">
        <f ca="1">IF(AM$4=1, '2023gf_All'!AM301+AM$2*'2026gf_All'!AM301*primary_calibration!AM306,'2023gf_All'!AM301+AM$3*'2026gf_All'!AM301*primary_calibration!AM306)</f>
        <v>2.4171771715102427E-2</v>
      </c>
      <c r="AN306" s="4">
        <f ca="1">IF(AN$4=1, '2023gf_All'!AN301+AN$2*'2026gf_All'!AN301*primary_calibration!AN306,'2023gf_All'!AN301+AN$3*'2026gf_All'!AN301*primary_calibration!AN306)</f>
        <v>2.3727368564428353E-2</v>
      </c>
      <c r="AO306" s="4">
        <f ca="1">IF(AO$4=1, '2023gf_All'!AO301+AO$2*'2026gf_All'!AO301*primary_calibration!AO306,'2023gf_All'!AO301+AO$3*'2026gf_All'!AO301*primary_calibration!AO306)</f>
        <v>0.16361903205123229</v>
      </c>
      <c r="AP306" s="4">
        <f ca="1">IF(AP$4=1, '2023gf_All'!AP301+AP$2*'2026gf_All'!AP301*primary_calibration!AP306,'2023gf_All'!AP301+AP$3*'2026gf_All'!AP301*primary_calibration!AP306)</f>
        <v>1.0918860706246436</v>
      </c>
      <c r="AQ306" s="4">
        <f ca="1">IF(AQ$4=1, '2023gf_All'!AQ301+AQ$2*'2026gf_All'!AQ301*primary_calibration!AQ306,'2023gf_All'!AQ301+AQ$3*'2026gf_All'!AQ301*primary_calibration!AQ306)</f>
        <v>0.45228829669572318</v>
      </c>
      <c r="AR306" s="4">
        <f ca="1">IF(AR$4=1, '2023gf_All'!AR301+AR$2*'2026gf_All'!AR301*primary_calibration!AR306,'2023gf_All'!AR301+AR$3*'2026gf_All'!AR301*primary_calibration!AR306)</f>
        <v>3.4371799954023625E-2</v>
      </c>
      <c r="AS306" s="4">
        <f ca="1">IF(AS$4=1, '2023gf_All'!AS301+AS$2*'2026gf_All'!AS301*primary_calibration!AS306,'2023gf_All'!AS301+AS$3*'2026gf_All'!AS301*primary_calibration!AS306)</f>
        <v>0.41617705849646475</v>
      </c>
      <c r="AT306" s="4">
        <f ca="1">IF(AT$4=1, '2023gf_All'!AT301+AT$2*'2026gf_All'!AT301*primary_calibration!AT306,'2023gf_All'!AT301+AT$3*'2026gf_All'!AT301*primary_calibration!AT306)</f>
        <v>4.7664127867537491E-5</v>
      </c>
      <c r="AU306" s="4">
        <f ca="1">IF(AU$4=1, '2023gf_All'!AU301+AU$2*'2026gf_All'!AU301*primary_calibration!AU306,'2023gf_All'!AU301+AU$3*'2026gf_All'!AU301*primary_calibration!AU306)</f>
        <v>1.0257677435877792E-2</v>
      </c>
      <c r="AV306" s="4">
        <f ca="1">IF(AV$4=1, '2023gf_All'!AV301+AV$2*'2026gf_All'!AV301*primary_calibration!AV306,'2023gf_All'!AV301+AV$3*'2026gf_All'!AV301*primary_calibration!AV306)</f>
        <v>5.3758138668318654E-2</v>
      </c>
      <c r="AW306" s="4">
        <f ca="1">IF(AW$4=1, '2023gf_All'!AW301+AW$2*'2026gf_All'!AW301*primary_calibration!AW306,'2023gf_All'!AW301+AW$3*'2026gf_All'!AW301*primary_calibration!AW306)</f>
        <v>0.4087351668944908</v>
      </c>
      <c r="AX306" s="4">
        <f ca="1">IF(AX$4=1, '2023gf_All'!AX301+AX$2*'2026gf_All'!AX301*primary_calibration!AX306,'2023gf_All'!AX301+AX$3*'2026gf_All'!AX301*primary_calibration!AX306)</f>
        <v>1.4207467165116079</v>
      </c>
      <c r="AY306" s="4">
        <f ca="1">IF(AY$4=1, '2023gf_All'!AY301+AY$2*'2026gf_All'!AY301*primary_calibration!AY306,'2023gf_All'!AY301+AY$3*'2026gf_All'!AY301*primary_calibration!AY306)</f>
        <v>7.9183991150090047E-2</v>
      </c>
      <c r="AZ306" s="4">
        <f ca="1">IF(AZ$4=1, '2023gf_All'!AZ301+AZ$2*'2026gf_All'!AZ301*primary_calibration!AZ306,'2023gf_All'!AZ301+AZ$3*'2026gf_All'!AZ301*primary_calibration!AZ306)</f>
        <v>-6.2621409485115909E-5</v>
      </c>
      <c r="BA306" s="4">
        <f ca="1">IF(BA$4=1, '2023gf_All'!BA301+BA$2*'2026gf_All'!BA301*primary_calibration!BA306,'2023gf_All'!BA301+BA$3*'2026gf_All'!BA301*primary_calibration!BA306)</f>
        <v>6.9448953039401656E-2</v>
      </c>
      <c r="BB306" s="4">
        <f ca="1">IF(BB$4=1, '2023gf_All'!BB301+BB$2*'2026gf_All'!BB301*primary_calibration!BB306,'2023gf_All'!BB301+BB$3*'2026gf_All'!BB301*primary_calibration!BB306)</f>
        <v>4.9227042825340454E-2</v>
      </c>
      <c r="BC306" s="4">
        <f ca="1">IF(BC$4=1, '2023gf_All'!BC301+BC$2*'2026gf_All'!BC301*primary_calibration!BC306,'2023gf_All'!BC301+BC$3*'2026gf_All'!BC301*primary_calibration!BC306)</f>
        <v>0.45970310609610698</v>
      </c>
      <c r="BD306" s="4">
        <f ca="1">IF(BD$4=1, '2023gf_All'!BD301+BD$2*'2026gf_All'!BD301*primary_calibration!BD306,'2023gf_All'!BD301+BD$3*'2026gf_All'!BD301*primary_calibration!BD306)</f>
        <v>0.11701579316864935</v>
      </c>
      <c r="BE306" s="4">
        <f ca="1">IF(BE$4=1, '2023gf_All'!BE301+BE$2*'2026gf_All'!BE301*primary_calibration!BE306,'2023gf_All'!BE301+BE$3*'2026gf_All'!BE301*primary_calibration!BE306)</f>
        <v>0.13978006116448197</v>
      </c>
      <c r="BF306" s="4">
        <f ca="1">IF(BF$4=1, '2023gf_All'!BF301+BF$2*'2026gf_All'!BF301*primary_calibration!BF306,'2023gf_All'!BF301+BF$3*'2026gf_All'!BF301*primary_calibration!BF306)</f>
        <v>1.0628776043492529E-2</v>
      </c>
      <c r="BG306" s="31">
        <f>'2023gf_All'!BG301</f>
        <v>0.31574999999999998</v>
      </c>
      <c r="BH306" s="31">
        <f>'2023gf_All'!BH301</f>
        <v>0.12207999999999999</v>
      </c>
      <c r="BI306" s="31">
        <f>'2023gf_All'!BI301</f>
        <v>0.30914999999999998</v>
      </c>
      <c r="BJ306" s="31">
        <f>'2023gf_All'!BJ301</f>
        <v>0.73089000000000004</v>
      </c>
      <c r="BK306" s="31">
        <f>'2023gf_All'!BK301</f>
        <v>12.51159</v>
      </c>
      <c r="BL306" s="31">
        <f>'2023gf_All'!BL301</f>
        <v>9.5477600000000002</v>
      </c>
      <c r="BM306" s="33">
        <f t="shared" si="38"/>
        <v>23.537219999999998</v>
      </c>
      <c r="BN306" s="9">
        <f t="shared" ca="1" si="32"/>
        <v>33.055370953569685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3"/>
        <v>-0.14621999999999957</v>
      </c>
      <c r="BT306">
        <f t="shared" si="34"/>
        <v>2.945809999999998</v>
      </c>
      <c r="BU306" s="14">
        <f t="shared" si="39"/>
        <v>-4.9636602496427019E-2</v>
      </c>
      <c r="BV306" s="9">
        <f ca="1">(BN306-'2023gf_All'!BN301)*BU306</f>
        <v>-9.5848752740197198E-3</v>
      </c>
      <c r="BW306" s="9">
        <f t="shared" ca="1" si="35"/>
        <v>23.527635124725979</v>
      </c>
      <c r="BX306" s="9">
        <f ca="1">IF(primary_calibration!BI306=1,SUM(BW306,I306:BF306),0)</f>
        <v>56.583006078295661</v>
      </c>
      <c r="BY306">
        <f t="shared" ca="1" si="36"/>
        <v>56.783655036020107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 t="shared" ca="1" si="37"/>
        <v>60.040525677245142</v>
      </c>
      <c r="I307" s="4">
        <f ca="1">IF(I$4=1, '2023gf_All'!I302+I$2*'2026gf_All'!I302*primary_calibration!I307,'2023gf_All'!I302+I$3*'2026gf_All'!I302*primary_calibration!I307)</f>
        <v>1.4218844371355959E-2</v>
      </c>
      <c r="J307" s="4">
        <f ca="1">IF(J$4=1, '2023gf_All'!J302+J$2*'2026gf_All'!J302*primary_calibration!J307,'2023gf_All'!J302+J$3*'2026gf_All'!J302*primary_calibration!J307)</f>
        <v>2.036764840691296E-2</v>
      </c>
      <c r="K307" s="4">
        <f ca="1">IF(K$4=1, '2023gf_All'!K302+K$2*'2026gf_All'!K302*primary_calibration!K307,'2023gf_All'!K302+K$3*'2026gf_All'!K302*primary_calibration!K307)</f>
        <v>0.42000672852127463</v>
      </c>
      <c r="L307" s="4">
        <f ca="1">IF(L$4=1, '2023gf_All'!L302+L$2*'2026gf_All'!L302*primary_calibration!L307,'2023gf_All'!L302+L$3*'2026gf_All'!L302*primary_calibration!L307)</f>
        <v>3.4456306022326064E-2</v>
      </c>
      <c r="M307" s="4">
        <f ca="1">IF(M$4=1, '2023gf_All'!M302+M$2*'2026gf_All'!M302*primary_calibration!M307,'2023gf_All'!M302+M$3*'2026gf_All'!M302*primary_calibration!M307)</f>
        <v>9.2997860766033738E-2</v>
      </c>
      <c r="N307" s="4">
        <f ca="1">IF(N$4=1, '2023gf_All'!N302+N$2*'2026gf_All'!N302*primary_calibration!N307,'2023gf_All'!N302+N$3*'2026gf_All'!N302*primary_calibration!N307)</f>
        <v>3.0988224957901253E-3</v>
      </c>
      <c r="O307" s="4">
        <f ca="1">IF(O$4=1, '2023gf_All'!O302+O$2*'2026gf_All'!O302*primary_calibration!O307,'2023gf_All'!O302+O$3*'2026gf_All'!O302*primary_calibration!O307)</f>
        <v>5.4658495160299098E-3</v>
      </c>
      <c r="P307" s="4">
        <f ca="1">IF(P$4=1, '2023gf_All'!P302+P$2*'2026gf_All'!P302*primary_calibration!P307,'2023gf_All'!P302+P$3*'2026gf_All'!P302*primary_calibration!P307)</f>
        <v>1.5051415379344439E-3</v>
      </c>
      <c r="Q307" s="4">
        <f ca="1">IF(Q$4=1, '2023gf_All'!Q302+Q$2*'2026gf_All'!Q302*primary_calibration!Q307,'2023gf_All'!Q302+Q$3*'2026gf_All'!Q302*primary_calibration!Q307)</f>
        <v>3.179694246164335E-2</v>
      </c>
      <c r="R307" s="4">
        <f ca="1">IF(R$4=1, '2023gf_All'!R302+R$2*'2026gf_All'!R302*primary_calibration!R307,'2023gf_All'!R302+R$3*'2026gf_All'!R302*primary_calibration!R307)</f>
        <v>1.5302780207600637E-2</v>
      </c>
      <c r="S307" s="4">
        <f ca="1">IF(S$4=1, '2023gf_All'!S302+S$2*'2026gf_All'!S302*primary_calibration!S307,'2023gf_All'!S302+S$3*'2026gf_All'!S302*primary_calibration!S307)</f>
        <v>3.5628484266838165E-2</v>
      </c>
      <c r="T307" s="4">
        <f ca="1">IF(T$4=1, '2023gf_All'!T302+T$2*'2026gf_All'!T302*primary_calibration!T307,'2023gf_All'!T302+T$3*'2026gf_All'!T302*primary_calibration!T307)</f>
        <v>1.4505941629784509</v>
      </c>
      <c r="U307" s="4">
        <f ca="1">IF(U$4=1, '2023gf_All'!U302+U$2*'2026gf_All'!U302*primary_calibration!U307,'2023gf_All'!U302+U$3*'2026gf_All'!U302*primary_calibration!U307)</f>
        <v>3.9234372835670639</v>
      </c>
      <c r="V307" s="4">
        <f ca="1">IF(V$4=1, '2023gf_All'!V302+V$2*'2026gf_All'!V302*primary_calibration!V307,'2023gf_All'!V302+V$3*'2026gf_All'!V302*primary_calibration!V307)</f>
        <v>0.27450341841688197</v>
      </c>
      <c r="W307" s="4">
        <f ca="1">IF(W$4=1, '2023gf_All'!W302+W$2*'2026gf_All'!W302*primary_calibration!W307,'2023gf_All'!W302+W$3*'2026gf_All'!W302*primary_calibration!W307)</f>
        <v>0.22940402385322251</v>
      </c>
      <c r="X307" s="4">
        <f ca="1">IF(X$4=1, '2023gf_All'!X302+X$2*'2026gf_All'!X302*primary_calibration!X307,'2023gf_All'!X302+X$3*'2026gf_All'!X302*primary_calibration!X307)</f>
        <v>11.014778286638942</v>
      </c>
      <c r="Y307" s="4">
        <f ca="1">IF(Y$4=1, '2023gf_All'!Y302+Y$2*'2026gf_All'!Y302*primary_calibration!Y307,'2023gf_All'!Y302+Y$3*'2026gf_All'!Y302*primary_calibration!Y307)</f>
        <v>0.14064704763292155</v>
      </c>
      <c r="Z307" s="4">
        <f ca="1">IF(Z$4=1, '2023gf_All'!Z302+Z$2*'2026gf_All'!Z302*primary_calibration!Z307,'2023gf_All'!Z302+Z$3*'2026gf_All'!Z302*primary_calibration!Z307)</f>
        <v>4.5627994076183895E-4</v>
      </c>
      <c r="AA307" s="4">
        <f ca="1">IF(AA$4=1, '2023gf_All'!AA302+AA$2*'2026gf_All'!AA302*primary_calibration!AA307,'2023gf_All'!AA302+AA$3*'2026gf_All'!AA302*primary_calibration!AA307)</f>
        <v>5.4607063765584142E-2</v>
      </c>
      <c r="AB307" s="4">
        <f ca="1">IF(AB$4=1, '2023gf_All'!AB302+AB$2*'2026gf_All'!AB302*primary_calibration!AB307,'2023gf_All'!AB302+AB$3*'2026gf_All'!AB302*primary_calibration!AB307)</f>
        <v>2.1506342930497995E-3</v>
      </c>
      <c r="AC307" s="4">
        <f ca="1">IF(AC$4=1, '2023gf_All'!AC302+AC$2*'2026gf_All'!AC302*primary_calibration!AC307,'2023gf_All'!AC302+AC$3*'2026gf_All'!AC302*primary_calibration!AC307)</f>
        <v>0.69187845336785825</v>
      </c>
      <c r="AD307" s="4">
        <f ca="1">IF(AD$4=1, '2023gf_All'!AD302+AD$2*'2026gf_All'!AD302*primary_calibration!AD307,'2023gf_All'!AD302+AD$3*'2026gf_All'!AD302*primary_calibration!AD307)</f>
        <v>0.21500734691377676</v>
      </c>
      <c r="AE307" s="4">
        <f ca="1">IF(AE$4=1, '2023gf_All'!AE302+AE$2*'2026gf_All'!AE302*primary_calibration!AE307,'2023gf_All'!AE302+AE$3*'2026gf_All'!AE302*primary_calibration!AE307)</f>
        <v>5.8001509521671053E-2</v>
      </c>
      <c r="AF307" s="4">
        <f ca="1">IF(AF$4=1, '2023gf_All'!AF302+AF$2*'2026gf_All'!AF302*primary_calibration!AF307,'2023gf_All'!AF302+AF$3*'2026gf_All'!AF302*primary_calibration!AF307)</f>
        <v>0.97431193146462491</v>
      </c>
      <c r="AG307" s="4">
        <f ca="1">IF(AG$4=1, '2023gf_All'!AG302+AG$2*'2026gf_All'!AG302*primary_calibration!AG307,'2023gf_All'!AG302+AG$3*'2026gf_All'!AG302*primary_calibration!AG307)</f>
        <v>7.7097427951970193E-2</v>
      </c>
      <c r="AH307" s="4">
        <f ca="1">IF(AH$4=1, '2023gf_All'!AH302+AH$2*'2026gf_All'!AH302*primary_calibration!AH307,'2023gf_All'!AH302+AH$3*'2026gf_All'!AH302*primary_calibration!AH307)</f>
        <v>0.12362382161559322</v>
      </c>
      <c r="AI307" s="4">
        <f ca="1">IF(AI$4=1, '2023gf_All'!AI302+AI$2*'2026gf_All'!AI302*primary_calibration!AI307,'2023gf_All'!AI302+AI$3*'2026gf_All'!AI302*primary_calibration!AI307)</f>
        <v>1.3648250655340153E-2</v>
      </c>
      <c r="AJ307" s="4">
        <f ca="1">IF(AJ$4=1, '2023gf_All'!AJ302+AJ$2*'2026gf_All'!AJ302*primary_calibration!AJ307,'2023gf_All'!AJ302+AJ$3*'2026gf_All'!AJ302*primary_calibration!AJ307)</f>
        <v>1.2021991890554982E-3</v>
      </c>
      <c r="AK307" s="4">
        <f ca="1">IF(AK$4=1, '2023gf_All'!AK302+AK$2*'2026gf_All'!AK302*primary_calibration!AK307,'2023gf_All'!AK302+AK$3*'2026gf_All'!AK302*primary_calibration!AK307)</f>
        <v>3.5448102933115296E-2</v>
      </c>
      <c r="AL307" s="4">
        <f ca="1">IF(AL$4=1, '2023gf_All'!AL302+AL$2*'2026gf_All'!AL302*primary_calibration!AL307,'2023gf_All'!AL302+AL$3*'2026gf_All'!AL302*primary_calibration!AL307)</f>
        <v>6.4684421581826121E-2</v>
      </c>
      <c r="AM307" s="4">
        <f ca="1">IF(AM$4=1, '2023gf_All'!AM302+AM$2*'2026gf_All'!AM302*primary_calibration!AM307,'2023gf_All'!AM302+AM$3*'2026gf_All'!AM302*primary_calibration!AM307)</f>
        <v>0.14098610886219054</v>
      </c>
      <c r="AN307" s="4">
        <f ca="1">IF(AN$4=1, '2023gf_All'!AN302+AN$2*'2026gf_All'!AN302*primary_calibration!AN307,'2023gf_All'!AN302+AN$3*'2026gf_All'!AN302*primary_calibration!AN307)</f>
        <v>5.7394976942081399E-2</v>
      </c>
      <c r="AO307" s="4">
        <f ca="1">IF(AO$4=1, '2023gf_All'!AO302+AO$2*'2026gf_All'!AO302*primary_calibration!AO307,'2023gf_All'!AO302+AO$3*'2026gf_All'!AO302*primary_calibration!AO307)</f>
        <v>0.13634453998675344</v>
      </c>
      <c r="AP307" s="4">
        <f ca="1">IF(AP$4=1, '2023gf_All'!AP302+AP$2*'2026gf_All'!AP302*primary_calibration!AP307,'2023gf_All'!AP302+AP$3*'2026gf_All'!AP302*primary_calibration!AP307)</f>
        <v>9.0862310983015053</v>
      </c>
      <c r="AQ307" s="4">
        <f ca="1">IF(AQ$4=1, '2023gf_All'!AQ302+AQ$2*'2026gf_All'!AQ302*primary_calibration!AQ307,'2023gf_All'!AQ302+AQ$3*'2026gf_All'!AQ302*primary_calibration!AQ307)</f>
        <v>0.3624956711196804</v>
      </c>
      <c r="AR307" s="4">
        <f ca="1">IF(AR$4=1, '2023gf_All'!AR302+AR$2*'2026gf_All'!AR302*primary_calibration!AR307,'2023gf_All'!AR302+AR$3*'2026gf_All'!AR302*primary_calibration!AR307)</f>
        <v>2.5625382960625297E-2</v>
      </c>
      <c r="AS307" s="4">
        <f ca="1">IF(AS$4=1, '2023gf_All'!AS302+AS$2*'2026gf_All'!AS302*primary_calibration!AS307,'2023gf_All'!AS302+AS$3*'2026gf_All'!AS302*primary_calibration!AS307)</f>
        <v>0.87492530387712442</v>
      </c>
      <c r="AT307" s="4">
        <f ca="1">IF(AT$4=1, '2023gf_All'!AT302+AT$2*'2026gf_All'!AT302*primary_calibration!AT307,'2023gf_All'!AT302+AT$3*'2026gf_All'!AT302*primary_calibration!AT307)</f>
        <v>2.5785878387857601E-4</v>
      </c>
      <c r="AU307" s="4">
        <f ca="1">IF(AU$4=1, '2023gf_All'!AU302+AU$2*'2026gf_All'!AU302*primary_calibration!AU307,'2023gf_All'!AU302+AU$3*'2026gf_All'!AU302*primary_calibration!AU307)</f>
        <v>1.0320028920989318E-2</v>
      </c>
      <c r="AV307" s="4">
        <f ca="1">IF(AV$4=1, '2023gf_All'!AV302+AV$2*'2026gf_All'!AV302*primary_calibration!AV307,'2023gf_All'!AV302+AV$3*'2026gf_All'!AV302*primary_calibration!AV307)</f>
        <v>3.4512591315871026E-2</v>
      </c>
      <c r="AW307" s="4">
        <f ca="1">IF(AW$4=1, '2023gf_All'!AW302+AW$2*'2026gf_All'!AW302*primary_calibration!AW307,'2023gf_All'!AW302+AW$3*'2026gf_All'!AW302*primary_calibration!AW307)</f>
        <v>0.29731127745346048</v>
      </c>
      <c r="AX307" s="4">
        <f ca="1">IF(AX$4=1, '2023gf_All'!AX302+AX$2*'2026gf_All'!AX302*primary_calibration!AX307,'2023gf_All'!AX302+AX$3*'2026gf_All'!AX302*primary_calibration!AX307)</f>
        <v>0.87347148796176588</v>
      </c>
      <c r="AY307" s="4">
        <f ca="1">IF(AY$4=1, '2023gf_All'!AY302+AY$2*'2026gf_All'!AY302*primary_calibration!AY307,'2023gf_All'!AY302+AY$3*'2026gf_All'!AY302*primary_calibration!AY307)</f>
        <v>4.109315336629616E-2</v>
      </c>
      <c r="AZ307" s="4">
        <f ca="1">IF(AZ$4=1, '2023gf_All'!AZ302+AZ$2*'2026gf_All'!AZ302*primary_calibration!AZ307,'2023gf_All'!AZ302+AZ$3*'2026gf_All'!AZ302*primary_calibration!AZ307)</f>
        <v>1.2614553270478353E-3</v>
      </c>
      <c r="BA307" s="4">
        <f ca="1">IF(BA$4=1, '2023gf_All'!BA302+BA$2*'2026gf_All'!BA302*primary_calibration!BA307,'2023gf_All'!BA302+BA$3*'2026gf_All'!BA302*primary_calibration!BA307)</f>
        <v>0.19064566819738252</v>
      </c>
      <c r="BB307" s="4">
        <f ca="1">IF(BB$4=1, '2023gf_All'!BB302+BB$2*'2026gf_All'!BB302*primary_calibration!BB307,'2023gf_All'!BB302+BB$3*'2026gf_All'!BB302*primary_calibration!BB307)</f>
        <v>5.333208480273538E-2</v>
      </c>
      <c r="BC307" s="4">
        <f ca="1">IF(BC$4=1, '2023gf_All'!BC302+BC$2*'2026gf_All'!BC302*primary_calibration!BC307,'2023gf_All'!BC302+BC$3*'2026gf_All'!BC302*primary_calibration!BC307)</f>
        <v>1.2200088055873013</v>
      </c>
      <c r="BD307" s="4">
        <f ca="1">IF(BD$4=1, '2023gf_All'!BD302+BD$2*'2026gf_All'!BD302*primary_calibration!BD307,'2023gf_All'!BD302+BD$3*'2026gf_All'!BD302*primary_calibration!BD307)</f>
        <v>0.27054747544394248</v>
      </c>
      <c r="BE307" s="4">
        <f ca="1">IF(BE$4=1, '2023gf_All'!BE302+BE$2*'2026gf_All'!BE302*primary_calibration!BE307,'2023gf_All'!BE302+BE$3*'2026gf_All'!BE302*primary_calibration!BE307)</f>
        <v>0.11012036444119863</v>
      </c>
      <c r="BF307" s="4">
        <f ca="1">IF(BF$4=1, '2023gf_All'!BF302+BF$2*'2026gf_All'!BF302*primary_calibration!BF307,'2023gf_All'!BF302+BF$3*'2026gf_All'!BF302*primary_calibration!BF307)</f>
        <v>6.4038091369596831E-3</v>
      </c>
      <c r="BG307" s="31">
        <f>'2023gf_All'!BG302</f>
        <v>0.56662999999999997</v>
      </c>
      <c r="BH307" s="31">
        <f>'2023gf_All'!BH302</f>
        <v>0.10299</v>
      </c>
      <c r="BI307" s="31">
        <f>'2023gf_All'!BI302</f>
        <v>0.31179000000000001</v>
      </c>
      <c r="BJ307" s="31">
        <f>'2023gf_All'!BJ302</f>
        <v>0.64683000000000002</v>
      </c>
      <c r="BK307" s="31">
        <f>'2023gf_All'!BK302</f>
        <v>16.44566</v>
      </c>
      <c r="BL307" s="31">
        <f>'2023gf_All'!BL302</f>
        <v>7.0556400000000004</v>
      </c>
      <c r="BM307" s="33">
        <f t="shared" si="38"/>
        <v>25.129540000000002</v>
      </c>
      <c r="BN307" s="9">
        <f t="shared" ca="1" si="32"/>
        <v>33.813616217644238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3"/>
        <v>-0.15416999999999703</v>
      </c>
      <c r="BT307">
        <f t="shared" si="34"/>
        <v>1.9548800000000064</v>
      </c>
      <c r="BU307" s="14">
        <f t="shared" si="39"/>
        <v>-7.8864175806185821E-2</v>
      </c>
      <c r="BV307" s="9">
        <f ca="1">(BN307-'2023gf_All'!BN302)*BU307</f>
        <v>-3.3735111486188976E-3</v>
      </c>
      <c r="BW307" s="9">
        <f t="shared" ca="1" si="35"/>
        <v>25.126166488851382</v>
      </c>
      <c r="BX307" s="9">
        <f ca="1">IF(primary_calibration!BI307=1,SUM(BW307,I307:BF307),0)</f>
        <v>58.939782706495642</v>
      </c>
      <c r="BY307">
        <f t="shared" ca="1" si="36"/>
        <v>60.040525677245142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 t="shared" ca="1" si="37"/>
        <v>55.517598213309057</v>
      </c>
      <c r="I308" s="4">
        <f ca="1">IF(I$4=1, '2023gf_All'!I303+I$2*'2026gf_All'!I303*primary_calibration!I308,'2023gf_All'!I303+I$3*'2026gf_All'!I303*primary_calibration!I308)</f>
        <v>7.8562343351972666E-2</v>
      </c>
      <c r="J308" s="4">
        <f ca="1">IF(J$4=1, '2023gf_All'!J303+J$2*'2026gf_All'!J303*primary_calibration!J308,'2023gf_All'!J303+J$3*'2026gf_All'!J303*primary_calibration!J308)</f>
        <v>7.0277818852778326E-2</v>
      </c>
      <c r="K308" s="4">
        <f ca="1">IF(K$4=1, '2023gf_All'!K303+K$2*'2026gf_All'!K303*primary_calibration!K308,'2023gf_All'!K303+K$3*'2026gf_All'!K303*primary_calibration!K308)</f>
        <v>0.22528479409870933</v>
      </c>
      <c r="L308" s="4">
        <f ca="1">IF(L$4=1, '2023gf_All'!L303+L$2*'2026gf_All'!L303*primary_calibration!L308,'2023gf_All'!L303+L$3*'2026gf_All'!L303*primary_calibration!L308)</f>
        <v>9.4772881614782936E-2</v>
      </c>
      <c r="M308" s="4">
        <f ca="1">IF(M$4=1, '2023gf_All'!M303+M$2*'2026gf_All'!M303*primary_calibration!M308,'2023gf_All'!M303+M$3*'2026gf_All'!M303*primary_calibration!M308)</f>
        <v>0.19479637378565634</v>
      </c>
      <c r="N308" s="4">
        <f ca="1">IF(N$4=1, '2023gf_All'!N303+N$2*'2026gf_All'!N303*primary_calibration!N308,'2023gf_All'!N303+N$3*'2026gf_All'!N303*primary_calibration!N308)</f>
        <v>3.3396556772895322E-3</v>
      </c>
      <c r="O308" s="4">
        <f ca="1">IF(O$4=1, '2023gf_All'!O303+O$2*'2026gf_All'!O303*primary_calibration!O308,'2023gf_All'!O303+O$3*'2026gf_All'!O303*primary_calibration!O308)</f>
        <v>1.0586166631190707E-2</v>
      </c>
      <c r="P308" s="4">
        <f ca="1">IF(P$4=1, '2023gf_All'!P303+P$2*'2026gf_All'!P303*primary_calibration!P308,'2023gf_All'!P303+P$3*'2026gf_All'!P303*primary_calibration!P308)</f>
        <v>2.5228362882829553E-3</v>
      </c>
      <c r="Q308" s="4">
        <f ca="1">IF(Q$4=1, '2023gf_All'!Q303+Q$2*'2026gf_All'!Q303*primary_calibration!Q308,'2023gf_All'!Q303+Q$3*'2026gf_All'!Q303*primary_calibration!Q308)</f>
        <v>2.9105156733817777E-2</v>
      </c>
      <c r="R308" s="4">
        <f ca="1">IF(R$4=1, '2023gf_All'!R303+R$2*'2026gf_All'!R303*primary_calibration!R308,'2023gf_All'!R303+R$3*'2026gf_All'!R303*primary_calibration!R308)</f>
        <v>8.8429355258942036E-2</v>
      </c>
      <c r="S308" s="4">
        <f ca="1">IF(S$4=1, '2023gf_All'!S303+S$2*'2026gf_All'!S303*primary_calibration!S308,'2023gf_All'!S303+S$3*'2026gf_All'!S303*primary_calibration!S308)</f>
        <v>6.8586645586381959E-2</v>
      </c>
      <c r="T308" s="4">
        <f ca="1">IF(T$4=1, '2023gf_All'!T303+T$2*'2026gf_All'!T303*primary_calibration!T308,'2023gf_All'!T303+T$3*'2026gf_All'!T303*primary_calibration!T308)</f>
        <v>0.9772770017430884</v>
      </c>
      <c r="U308" s="4">
        <f ca="1">IF(U$4=1, '2023gf_All'!U303+U$2*'2026gf_All'!U303*primary_calibration!U308,'2023gf_All'!U303+U$3*'2026gf_All'!U303*primary_calibration!U308)</f>
        <v>1.9086560764517715</v>
      </c>
      <c r="V308" s="4">
        <f ca="1">IF(V$4=1, '2023gf_All'!V303+V$2*'2026gf_All'!V303*primary_calibration!V308,'2023gf_All'!V303+V$3*'2026gf_All'!V303*primary_calibration!V308)</f>
        <v>0.32501623975079535</v>
      </c>
      <c r="W308" s="4">
        <f ca="1">IF(W$4=1, '2023gf_All'!W303+W$2*'2026gf_All'!W303*primary_calibration!W308,'2023gf_All'!W303+W$3*'2026gf_All'!W303*primary_calibration!W308)</f>
        <v>0.21419019882892706</v>
      </c>
      <c r="X308" s="4">
        <f ca="1">IF(X$4=1, '2023gf_All'!X303+X$2*'2026gf_All'!X303*primary_calibration!X308,'2023gf_All'!X303+X$3*'2026gf_All'!X303*primary_calibration!X308)</f>
        <v>4.75031495464561</v>
      </c>
      <c r="Y308" s="4">
        <f ca="1">IF(Y$4=1, '2023gf_All'!Y303+Y$2*'2026gf_All'!Y303*primary_calibration!Y308,'2023gf_All'!Y303+Y$3*'2026gf_All'!Y303*primary_calibration!Y308)</f>
        <v>9.8298704664535747E-2</v>
      </c>
      <c r="Z308" s="4">
        <f ca="1">IF(Z$4=1, '2023gf_All'!Z303+Z$2*'2026gf_All'!Z303*primary_calibration!Z308,'2023gf_All'!Z303+Z$3*'2026gf_All'!Z303*primary_calibration!Z308)</f>
        <v>6.623249304138993E-4</v>
      </c>
      <c r="AA308" s="4">
        <f ca="1">IF(AA$4=1, '2023gf_All'!AA303+AA$2*'2026gf_All'!AA303*primary_calibration!AA308,'2023gf_All'!AA303+AA$3*'2026gf_All'!AA303*primary_calibration!AA308)</f>
        <v>8.3451748924349353E-2</v>
      </c>
      <c r="AB308" s="4">
        <f ca="1">IF(AB$4=1, '2023gf_All'!AB303+AB$2*'2026gf_All'!AB303*primary_calibration!AB308,'2023gf_All'!AB303+AB$3*'2026gf_All'!AB303*primary_calibration!AB308)</f>
        <v>5.5209877263283731E-3</v>
      </c>
      <c r="AC308" s="4">
        <f ca="1">IF(AC$4=1, '2023gf_All'!AC303+AC$2*'2026gf_All'!AC303*primary_calibration!AC308,'2023gf_All'!AC303+AC$3*'2026gf_All'!AC303*primary_calibration!AC308)</f>
        <v>0.53482406426606299</v>
      </c>
      <c r="AD308" s="4">
        <f ca="1">IF(AD$4=1, '2023gf_All'!AD303+AD$2*'2026gf_All'!AD303*primary_calibration!AD308,'2023gf_All'!AD303+AD$3*'2026gf_All'!AD303*primary_calibration!AD308)</f>
        <v>0.23859397826733605</v>
      </c>
      <c r="AE308" s="4">
        <f ca="1">IF(AE$4=1, '2023gf_All'!AE303+AE$2*'2026gf_All'!AE303*primary_calibration!AE308,'2023gf_All'!AE303+AE$3*'2026gf_All'!AE303*primary_calibration!AE308)</f>
        <v>6.2101367112098835E-2</v>
      </c>
      <c r="AF308" s="4">
        <f ca="1">IF(AF$4=1, '2023gf_All'!AF303+AF$2*'2026gf_All'!AF303*primary_calibration!AF308,'2023gf_All'!AF303+AF$3*'2026gf_All'!AF303*primary_calibration!AF308)</f>
        <v>0.69482004264135344</v>
      </c>
      <c r="AG308" s="4">
        <f ca="1">IF(AG$4=1, '2023gf_All'!AG303+AG$2*'2026gf_All'!AG303*primary_calibration!AG308,'2023gf_All'!AG303+AG$3*'2026gf_All'!AG303*primary_calibration!AG308)</f>
        <v>0.11326118904247998</v>
      </c>
      <c r="AH308" s="4">
        <f ca="1">IF(AH$4=1, '2023gf_All'!AH303+AH$2*'2026gf_All'!AH303*primary_calibration!AH308,'2023gf_All'!AH303+AH$3*'2026gf_All'!AH303*primary_calibration!AH308)</f>
        <v>0.19589809117125614</v>
      </c>
      <c r="AI308" s="4">
        <f ca="1">IF(AI$4=1, '2023gf_All'!AI303+AI$2*'2026gf_All'!AI303*primary_calibration!AI308,'2023gf_All'!AI303+AI$3*'2026gf_All'!AI303*primary_calibration!AI308)</f>
        <v>3.2311097972220509E-2</v>
      </c>
      <c r="AJ308" s="4">
        <f ca="1">IF(AJ$4=1, '2023gf_All'!AJ303+AJ$2*'2026gf_All'!AJ303*primary_calibration!AJ308,'2023gf_All'!AJ303+AJ$3*'2026gf_All'!AJ303*primary_calibration!AJ308)</f>
        <v>1.3199012175947559E-3</v>
      </c>
      <c r="AK308" s="4">
        <f ca="1">IF(AK$4=1, '2023gf_All'!AK303+AK$2*'2026gf_All'!AK303*primary_calibration!AK308,'2023gf_All'!AK303+AK$3*'2026gf_All'!AK303*primary_calibration!AK308)</f>
        <v>2.1146688364726739E-2</v>
      </c>
      <c r="AL308" s="4">
        <f ca="1">IF(AL$4=1, '2023gf_All'!AL303+AL$2*'2026gf_All'!AL303*primary_calibration!AL308,'2023gf_All'!AL303+AL$3*'2026gf_All'!AL303*primary_calibration!AL308)</f>
        <v>0.10786764820351834</v>
      </c>
      <c r="AM308" s="4">
        <f ca="1">IF(AM$4=1, '2023gf_All'!AM303+AM$2*'2026gf_All'!AM303*primary_calibration!AM308,'2023gf_All'!AM303+AM$3*'2026gf_All'!AM303*primary_calibration!AM308)</f>
        <v>8.5666136101424192E-2</v>
      </c>
      <c r="AN308" s="4">
        <f ca="1">IF(AN$4=1, '2023gf_All'!AN303+AN$2*'2026gf_All'!AN303*primary_calibration!AN308,'2023gf_All'!AN303+AN$3*'2026gf_All'!AN303*primary_calibration!AN308)</f>
        <v>7.4343702655433386E-2</v>
      </c>
      <c r="AO308" s="4">
        <f ca="1">IF(AO$4=1, '2023gf_All'!AO303+AO$2*'2026gf_All'!AO303*primary_calibration!AO308,'2023gf_All'!AO303+AO$3*'2026gf_All'!AO303*primary_calibration!AO308)</f>
        <v>0.18976401993499897</v>
      </c>
      <c r="AP308" s="4">
        <f ca="1">IF(AP$4=1, '2023gf_All'!AP303+AP$2*'2026gf_All'!AP303*primary_calibration!AP308,'2023gf_All'!AP303+AP$3*'2026gf_All'!AP303*primary_calibration!AP308)</f>
        <v>6.3106636168643524</v>
      </c>
      <c r="AQ308" s="4">
        <f ca="1">IF(AQ$4=1, '2023gf_All'!AQ303+AQ$2*'2026gf_All'!AQ303*primary_calibration!AQ308,'2023gf_All'!AQ303+AQ$3*'2026gf_All'!AQ303*primary_calibration!AQ308)</f>
        <v>0.2990344717217453</v>
      </c>
      <c r="AR308" s="4">
        <f ca="1">IF(AR$4=1, '2023gf_All'!AR303+AR$2*'2026gf_All'!AR303*primary_calibration!AR308,'2023gf_All'!AR303+AR$3*'2026gf_All'!AR303*primary_calibration!AR308)</f>
        <v>3.862357258879786E-2</v>
      </c>
      <c r="AS308" s="4">
        <f ca="1">IF(AS$4=1, '2023gf_All'!AS303+AS$2*'2026gf_All'!AS303*primary_calibration!AS308,'2023gf_All'!AS303+AS$3*'2026gf_All'!AS303*primary_calibration!AS308)</f>
        <v>2.5188513167527047</v>
      </c>
      <c r="AT308" s="4">
        <f ca="1">IF(AT$4=1, '2023gf_All'!AT303+AT$2*'2026gf_All'!AT303*primary_calibration!AT308,'2023gf_All'!AT303+AT$3*'2026gf_All'!AT303*primary_calibration!AT308)</f>
        <v>8.3021944057952348E-4</v>
      </c>
      <c r="AU308" s="4">
        <f ca="1">IF(AU$4=1, '2023gf_All'!AU303+AU$2*'2026gf_All'!AU303*primary_calibration!AU308,'2023gf_All'!AU303+AU$3*'2026gf_All'!AU303*primary_calibration!AU308)</f>
        <v>5.1164207727300792E-2</v>
      </c>
      <c r="AV308" s="4">
        <f ca="1">IF(AV$4=1, '2023gf_All'!AV303+AV$2*'2026gf_All'!AV303*primary_calibration!AV308,'2023gf_All'!AV303+AV$3*'2026gf_All'!AV303*primary_calibration!AV308)</f>
        <v>6.0321501622213496E-2</v>
      </c>
      <c r="AW308" s="4">
        <f ca="1">IF(AW$4=1, '2023gf_All'!AW303+AW$2*'2026gf_All'!AW303*primary_calibration!AW308,'2023gf_All'!AW303+AW$3*'2026gf_All'!AW303*primary_calibration!AW308)</f>
        <v>0.22902366145570219</v>
      </c>
      <c r="AX308" s="4">
        <f ca="1">IF(AX$4=1, '2023gf_All'!AX303+AX$2*'2026gf_All'!AX303*primary_calibration!AX308,'2023gf_All'!AX303+AX$3*'2026gf_All'!AX303*primary_calibration!AX308)</f>
        <v>0.68246047564838785</v>
      </c>
      <c r="AY308" s="4">
        <f ca="1">IF(AY$4=1, '2023gf_All'!AY303+AY$2*'2026gf_All'!AY303*primary_calibration!AY308,'2023gf_All'!AY303+AY$3*'2026gf_All'!AY303*primary_calibration!AY308)</f>
        <v>0.11935292883962008</v>
      </c>
      <c r="AZ308" s="4">
        <f ca="1">IF(AZ$4=1, '2023gf_All'!AZ303+AZ$2*'2026gf_All'!AZ303*primary_calibration!AZ308,'2023gf_All'!AZ303+AZ$3*'2026gf_All'!AZ303*primary_calibration!AZ308)</f>
        <v>1.2691660848010331E-3</v>
      </c>
      <c r="BA308" s="4">
        <f ca="1">IF(BA$4=1, '2023gf_All'!BA303+BA$2*'2026gf_All'!BA303*primary_calibration!BA308,'2023gf_All'!BA303+BA$3*'2026gf_All'!BA303*primary_calibration!BA308)</f>
        <v>0.2456138468495116</v>
      </c>
      <c r="BB308" s="4">
        <f ca="1">IF(BB$4=1, '2023gf_All'!BB303+BB$2*'2026gf_All'!BB303*primary_calibration!BB308,'2023gf_All'!BB303+BB$3*'2026gf_All'!BB303*primary_calibration!BB308)</f>
        <v>5.6603295549103892E-2</v>
      </c>
      <c r="BC308" s="4">
        <f ca="1">IF(BC$4=1, '2023gf_All'!BC303+BC$2*'2026gf_All'!BC303*primary_calibration!BC308,'2023gf_All'!BC303+BC$3*'2026gf_All'!BC303*primary_calibration!BC308)</f>
        <v>6.4739341708131697</v>
      </c>
      <c r="BD308" s="4">
        <f ca="1">IF(BD$4=1, '2023gf_All'!BD303+BD$2*'2026gf_All'!BD303*primary_calibration!BD308,'2023gf_All'!BD303+BD$3*'2026gf_All'!BD303*primary_calibration!BD308)</f>
        <v>0.18337307079739187</v>
      </c>
      <c r="BE308" s="4">
        <f ca="1">IF(BE$4=1, '2023gf_All'!BE303+BE$2*'2026gf_All'!BE303*primary_calibration!BE308,'2023gf_All'!BE303+BE$3*'2026gf_All'!BE303*primary_calibration!BE308)</f>
        <v>0.2215367521388216</v>
      </c>
      <c r="BF308" s="4">
        <f ca="1">IF(BF$4=1, '2023gf_All'!BF303+BF$2*'2026gf_All'!BF303*primary_calibration!BF308,'2023gf_All'!BF303+BF$3*'2026gf_All'!BF303*primary_calibration!BF308)</f>
        <v>1.3790025359319205E-2</v>
      </c>
      <c r="BG308" s="31">
        <f>'2023gf_All'!BG303</f>
        <v>0.58957999999999999</v>
      </c>
      <c r="BH308" s="31">
        <f>'2023gf_All'!BH303</f>
        <v>7.4069999999999997E-2</v>
      </c>
      <c r="BI308" s="31">
        <f>'2023gf_All'!BI303</f>
        <v>0.30626999999999999</v>
      </c>
      <c r="BJ308" s="31">
        <f>'2023gf_All'!BJ303</f>
        <v>0.82745000000000002</v>
      </c>
      <c r="BK308" s="31">
        <f>'2023gf_All'!BK303</f>
        <v>16.8614</v>
      </c>
      <c r="BL308" s="31">
        <f>'2023gf_All'!BL303</f>
        <v>6.8855399999999998</v>
      </c>
      <c r="BM308" s="33">
        <f t="shared" si="38"/>
        <v>25.544309999999999</v>
      </c>
      <c r="BN308" s="9">
        <f t="shared" ca="1" si="32"/>
        <v>29.088016492749652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3"/>
        <v>-0.18652000000000157</v>
      </c>
      <c r="BT308">
        <f t="shared" si="34"/>
        <v>1.4860699999999945</v>
      </c>
      <c r="BU308" s="14">
        <f t="shared" si="39"/>
        <v>-0.12551225716150805</v>
      </c>
      <c r="BV308" s="9">
        <f ca="1">(BN308-'2023gf_All'!BN303)*BU308</f>
        <v>-1.6638719728993671E-2</v>
      </c>
      <c r="BW308" s="9">
        <f t="shared" ca="1" si="35"/>
        <v>25.527671280271004</v>
      </c>
      <c r="BX308" s="9">
        <f ca="1">IF(primary_calibration!BI308=1,SUM(BW308,I308:BF308),0)</f>
        <v>54.615687773020646</v>
      </c>
      <c r="BY308">
        <f t="shared" ca="1" si="36"/>
        <v>55.517598213309057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 t="shared" ca="1" si="37"/>
        <v>52.961333296147373</v>
      </c>
      <c r="I309" s="4">
        <f ca="1">IF(I$4=1, '2023gf_All'!I304+I$2*'2026gf_All'!I304*primary_calibration!I309,'2023gf_All'!I304+I$3*'2026gf_All'!I304*primary_calibration!I309)</f>
        <v>6.876902476967095E-2</v>
      </c>
      <c r="J309" s="4">
        <f ca="1">IF(J$4=1, '2023gf_All'!J304+J$2*'2026gf_All'!J304*primary_calibration!J309,'2023gf_All'!J304+J$3*'2026gf_All'!J304*primary_calibration!J309)</f>
        <v>8.576722688440655E-2</v>
      </c>
      <c r="K309" s="4">
        <f ca="1">IF(K$4=1, '2023gf_All'!K304+K$2*'2026gf_All'!K304*primary_calibration!K309,'2023gf_All'!K304+K$3*'2026gf_All'!K304*primary_calibration!K309)</f>
        <v>0.26291554198796163</v>
      </c>
      <c r="L309" s="4">
        <f ca="1">IF(L$4=1, '2023gf_All'!L304+L$2*'2026gf_All'!L304*primary_calibration!L309,'2023gf_All'!L304+L$3*'2026gf_All'!L304*primary_calibration!L309)</f>
        <v>9.4908598648221751E-2</v>
      </c>
      <c r="M309" s="4">
        <f ca="1">IF(M$4=1, '2023gf_All'!M304+M$2*'2026gf_All'!M304*primary_calibration!M309,'2023gf_All'!M304+M$3*'2026gf_All'!M304*primary_calibration!M309)</f>
        <v>0.25779040217915861</v>
      </c>
      <c r="N309" s="4">
        <f ca="1">IF(N$4=1, '2023gf_All'!N304+N$2*'2026gf_All'!N304*primary_calibration!N309,'2023gf_All'!N304+N$3*'2026gf_All'!N304*primary_calibration!N309)</f>
        <v>2.4975117472947003E-4</v>
      </c>
      <c r="O309" s="4">
        <f ca="1">IF(O$4=1, '2023gf_All'!O304+O$2*'2026gf_All'!O304*primary_calibration!O309,'2023gf_All'!O304+O$3*'2026gf_All'!O304*primary_calibration!O309)</f>
        <v>2.3364871614687316E-3</v>
      </c>
      <c r="P309" s="4">
        <f ca="1">IF(P$4=1, '2023gf_All'!P304+P$2*'2026gf_All'!P304*primary_calibration!P309,'2023gf_All'!P304+P$3*'2026gf_All'!P304*primary_calibration!P309)</f>
        <v>6.4864687933723346E-4</v>
      </c>
      <c r="Q309" s="4">
        <f ca="1">IF(Q$4=1, '2023gf_All'!Q304+Q$2*'2026gf_All'!Q304*primary_calibration!Q309,'2023gf_All'!Q304+Q$3*'2026gf_All'!Q304*primary_calibration!Q309)</f>
        <v>2.4793709613799723E-2</v>
      </c>
      <c r="R309" s="4">
        <f ca="1">IF(R$4=1, '2023gf_All'!R304+R$2*'2026gf_All'!R304*primary_calibration!R309,'2023gf_All'!R304+R$3*'2026gf_All'!R304*primary_calibration!R309)</f>
        <v>5.6168557852782061E-2</v>
      </c>
      <c r="S309" s="4">
        <f ca="1">IF(S$4=1, '2023gf_All'!S304+S$2*'2026gf_All'!S304*primary_calibration!S309,'2023gf_All'!S304+S$3*'2026gf_All'!S304*primary_calibration!S309)</f>
        <v>7.9314287089909188E-2</v>
      </c>
      <c r="T309" s="4">
        <f ca="1">IF(T$4=1, '2023gf_All'!T304+T$2*'2026gf_All'!T304*primary_calibration!T309,'2023gf_All'!T304+T$3*'2026gf_All'!T304*primary_calibration!T309)</f>
        <v>1.5128000081022335</v>
      </c>
      <c r="U309" s="4">
        <f ca="1">IF(U$4=1, '2023gf_All'!U304+U$2*'2026gf_All'!U304*primary_calibration!U309,'2023gf_All'!U304+U$3*'2026gf_All'!U304*primary_calibration!U309)</f>
        <v>3.4351347684117002</v>
      </c>
      <c r="V309" s="4">
        <f ca="1">IF(V$4=1, '2023gf_All'!V304+V$2*'2026gf_All'!V304*primary_calibration!V309,'2023gf_All'!V304+V$3*'2026gf_All'!V304*primary_calibration!V309)</f>
        <v>0.36627863090572615</v>
      </c>
      <c r="W309" s="4">
        <f ca="1">IF(W$4=1, '2023gf_All'!W304+W$2*'2026gf_All'!W304*primary_calibration!W309,'2023gf_All'!W304+W$3*'2026gf_All'!W304*primary_calibration!W309)</f>
        <v>0.37834215975519242</v>
      </c>
      <c r="X309" s="4">
        <f ca="1">IF(X$4=1, '2023gf_All'!X304+X$2*'2026gf_All'!X304*primary_calibration!X309,'2023gf_All'!X304+X$3*'2026gf_All'!X304*primary_calibration!X309)</f>
        <v>7.073588784077578</v>
      </c>
      <c r="Y309" s="4">
        <f ca="1">IF(Y$4=1, '2023gf_All'!Y304+Y$2*'2026gf_All'!Y304*primary_calibration!Y309,'2023gf_All'!Y304+Y$3*'2026gf_All'!Y304*primary_calibration!Y309)</f>
        <v>7.7177687660687055E-2</v>
      </c>
      <c r="Z309" s="4">
        <f ca="1">IF(Z$4=1, '2023gf_All'!Z304+Z$2*'2026gf_All'!Z304*primary_calibration!Z309,'2023gf_All'!Z304+Z$3*'2026gf_All'!Z304*primary_calibration!Z309)</f>
        <v>1.8609393779993091E-4</v>
      </c>
      <c r="AA309" s="4">
        <f ca="1">IF(AA$4=1, '2023gf_All'!AA304+AA$2*'2026gf_All'!AA304*primary_calibration!AA309,'2023gf_All'!AA304+AA$3*'2026gf_All'!AA304*primary_calibration!AA309)</f>
        <v>3.1067207034775387E-2</v>
      </c>
      <c r="AB309" s="4">
        <f ca="1">IF(AB$4=1, '2023gf_All'!AB304+AB$2*'2026gf_All'!AB304*primary_calibration!AB309,'2023gf_All'!AB304+AB$3*'2026gf_All'!AB304*primary_calibration!AB309)</f>
        <v>2.5779844586625803E-4</v>
      </c>
      <c r="AC309" s="4">
        <f ca="1">IF(AC$4=1, '2023gf_All'!AC304+AC$2*'2026gf_All'!AC304*primary_calibration!AC309,'2023gf_All'!AC304+AC$3*'2026gf_All'!AC304*primary_calibration!AC309)</f>
        <v>7.4341607562683043E-2</v>
      </c>
      <c r="AD309" s="4">
        <f ca="1">IF(AD$4=1, '2023gf_All'!AD304+AD$2*'2026gf_All'!AD304*primary_calibration!AD309,'2023gf_All'!AD304+AD$3*'2026gf_All'!AD304*primary_calibration!AD309)</f>
        <v>0.17742243056655282</v>
      </c>
      <c r="AE309" s="4">
        <f ca="1">IF(AE$4=1, '2023gf_All'!AE304+AE$2*'2026gf_All'!AE304*primary_calibration!AE309,'2023gf_All'!AE304+AE$3*'2026gf_All'!AE304*primary_calibration!AE309)</f>
        <v>4.5897449801550805E-2</v>
      </c>
      <c r="AF309" s="4">
        <f ca="1">IF(AF$4=1, '2023gf_All'!AF304+AF$2*'2026gf_All'!AF304*primary_calibration!AF309,'2023gf_All'!AF304+AF$3*'2026gf_All'!AF304*primary_calibration!AF309)</f>
        <v>1.5672811594441345</v>
      </c>
      <c r="AG309" s="4">
        <f ca="1">IF(AG$4=1, '2023gf_All'!AG304+AG$2*'2026gf_All'!AG304*primary_calibration!AG309,'2023gf_All'!AG304+AG$3*'2026gf_All'!AG304*primary_calibration!AG309)</f>
        <v>9.7687448030175983E-2</v>
      </c>
      <c r="AH309" s="4">
        <f ca="1">IF(AH$4=1, '2023gf_All'!AH304+AH$2*'2026gf_All'!AH304*primary_calibration!AH309,'2023gf_All'!AH304+AH$3*'2026gf_All'!AH304*primary_calibration!AH309)</f>
        <v>0.21749959204907965</v>
      </c>
      <c r="AI309" s="4">
        <f ca="1">IF(AI$4=1, '2023gf_All'!AI304+AI$2*'2026gf_All'!AI304*primary_calibration!AI309,'2023gf_All'!AI304+AI$3*'2026gf_All'!AI304*primary_calibration!AI309)</f>
        <v>3.4246765127045845E-2</v>
      </c>
      <c r="AJ309" s="4">
        <f ca="1">IF(AJ$4=1, '2023gf_All'!AJ304+AJ$2*'2026gf_All'!AJ304*primary_calibration!AJ309,'2023gf_All'!AJ304+AJ$3*'2026gf_All'!AJ304*primary_calibration!AJ309)</f>
        <v>1.5215571937654733E-4</v>
      </c>
      <c r="AK309" s="4">
        <f ca="1">IF(AK$4=1, '2023gf_All'!AK304+AK$2*'2026gf_All'!AK304*primary_calibration!AK309,'2023gf_All'!AK304+AK$3*'2026gf_All'!AK304*primary_calibration!AK309)</f>
        <v>5.7933757951177701E-3</v>
      </c>
      <c r="AL309" s="4">
        <f ca="1">IF(AL$4=1, '2023gf_All'!AL304+AL$2*'2026gf_All'!AL304*primary_calibration!AL309,'2023gf_All'!AL304+AL$3*'2026gf_All'!AL304*primary_calibration!AL309)</f>
        <v>0.11307999877911913</v>
      </c>
      <c r="AM309" s="4">
        <f ca="1">IF(AM$4=1, '2023gf_All'!AM304+AM$2*'2026gf_All'!AM304*primary_calibration!AM309,'2023gf_All'!AM304+AM$3*'2026gf_All'!AM304*primary_calibration!AM309)</f>
        <v>1.3389874916634544E-2</v>
      </c>
      <c r="AN309" s="4">
        <f ca="1">IF(AN$4=1, '2023gf_All'!AN304+AN$2*'2026gf_All'!AN304*primary_calibration!AN309,'2023gf_All'!AN304+AN$3*'2026gf_All'!AN304*primary_calibration!AN309)</f>
        <v>5.5703547857458229E-2</v>
      </c>
      <c r="AO309" s="4">
        <f ca="1">IF(AO$4=1, '2023gf_All'!AO304+AO$2*'2026gf_All'!AO304*primary_calibration!AO309,'2023gf_All'!AO304+AO$3*'2026gf_All'!AO304*primary_calibration!AO309)</f>
        <v>0.15656607447902757</v>
      </c>
      <c r="AP309" s="4">
        <f ca="1">IF(AP$4=1, '2023gf_All'!AP304+AP$2*'2026gf_All'!AP304*primary_calibration!AP309,'2023gf_All'!AP304+AP$3*'2026gf_All'!AP304*primary_calibration!AP309)</f>
        <v>1.0629878780566655</v>
      </c>
      <c r="AQ309" s="4">
        <f ca="1">IF(AQ$4=1, '2023gf_All'!AQ304+AQ$2*'2026gf_All'!AQ304*primary_calibration!AQ309,'2023gf_All'!AQ304+AQ$3*'2026gf_All'!AQ304*primary_calibration!AQ309)</f>
        <v>0.30039869125349483</v>
      </c>
      <c r="AR309" s="4">
        <f ca="1">IF(AR$4=1, '2023gf_All'!AR304+AR$2*'2026gf_All'!AR304*primary_calibration!AR309,'2023gf_All'!AR304+AR$3*'2026gf_All'!AR304*primary_calibration!AR309)</f>
        <v>4.1457314719707893E-2</v>
      </c>
      <c r="AS309" s="4">
        <f ca="1">IF(AS$4=1, '2023gf_All'!AS304+AS$2*'2026gf_All'!AS304*primary_calibration!AS309,'2023gf_All'!AS304+AS$3*'2026gf_All'!AS304*primary_calibration!AS309)</f>
        <v>0.57899778657002499</v>
      </c>
      <c r="AT309" s="4">
        <f ca="1">IF(AT$4=1, '2023gf_All'!AT304+AT$2*'2026gf_All'!AT304*primary_calibration!AT309,'2023gf_All'!AT304+AT$3*'2026gf_All'!AT304*primary_calibration!AT309)</f>
        <v>5.4671744264925018E-5</v>
      </c>
      <c r="AU309" s="4">
        <f ca="1">IF(AU$4=1, '2023gf_All'!AU304+AU$2*'2026gf_All'!AU304*primary_calibration!AU309,'2023gf_All'!AU304+AU$3*'2026gf_All'!AU304*primary_calibration!AU309)</f>
        <v>2.832942645741043E-2</v>
      </c>
      <c r="AV309" s="4">
        <f ca="1">IF(AV$4=1, '2023gf_All'!AV304+AV$2*'2026gf_All'!AV304*primary_calibration!AV309,'2023gf_All'!AV304+AV$3*'2026gf_All'!AV304*primary_calibration!AV309)</f>
        <v>4.555540592696835E-2</v>
      </c>
      <c r="AW309" s="4">
        <f ca="1">IF(AW$4=1, '2023gf_All'!AW304+AW$2*'2026gf_All'!AW304*primary_calibration!AW309,'2023gf_All'!AW304+AW$3*'2026gf_All'!AW304*primary_calibration!AW309)</f>
        <v>3.1246709858033208</v>
      </c>
      <c r="AX309" s="4">
        <f ca="1">IF(AX$4=1, '2023gf_All'!AX304+AX$2*'2026gf_All'!AX304*primary_calibration!AX309,'2023gf_All'!AX304+AX$3*'2026gf_All'!AX304*primary_calibration!AX309)</f>
        <v>0.57122385246923268</v>
      </c>
      <c r="AY309" s="4">
        <f ca="1">IF(AY$4=1, '2023gf_All'!AY304+AY$2*'2026gf_All'!AY304*primary_calibration!AY309,'2023gf_All'!AY304+AY$3*'2026gf_All'!AY304*primary_calibration!AY309)</f>
        <v>0.15038276295798489</v>
      </c>
      <c r="AZ309" s="4">
        <f ca="1">IF(AZ$4=1, '2023gf_All'!AZ304+AZ$2*'2026gf_All'!AZ304*primary_calibration!AZ309,'2023gf_All'!AZ304+AZ$3*'2026gf_All'!AZ304*primary_calibration!AZ309)</f>
        <v>2.6910182865848926E-5</v>
      </c>
      <c r="BA309" s="4">
        <f ca="1">IF(BA$4=1, '2023gf_All'!BA304+BA$2*'2026gf_All'!BA304*primary_calibration!BA309,'2023gf_All'!BA304+BA$3*'2026gf_All'!BA304*primary_calibration!BA309)</f>
        <v>9.6916329224219541E-2</v>
      </c>
      <c r="BB309" s="4">
        <f ca="1">IF(BB$4=1, '2023gf_All'!BB304+BB$2*'2026gf_All'!BB304*primary_calibration!BB309,'2023gf_All'!BB304+BB$3*'2026gf_All'!BB304*primary_calibration!BB309)</f>
        <v>5.2728193330239592E-2</v>
      </c>
      <c r="BC309" s="4">
        <f ca="1">IF(BC$4=1, '2023gf_All'!BC304+BC$2*'2026gf_All'!BC304*primary_calibration!BC309,'2023gf_All'!BC304+BC$3*'2026gf_All'!BC304*primary_calibration!BC309)</f>
        <v>0.6853901465470944</v>
      </c>
      <c r="BD309" s="4">
        <f ca="1">IF(BD$4=1, '2023gf_All'!BD304+BD$2*'2026gf_All'!BD304*primary_calibration!BD309,'2023gf_All'!BD304+BD$3*'2026gf_All'!BD304*primary_calibration!BD309)</f>
        <v>0.1723337896861207</v>
      </c>
      <c r="BE309" s="4">
        <f ca="1">IF(BE$4=1, '2023gf_All'!BE304+BE$2*'2026gf_All'!BE304*primary_calibration!BE309,'2023gf_All'!BE304+BE$3*'2026gf_All'!BE304*primary_calibration!BE309)</f>
        <v>0.29457598999815826</v>
      </c>
      <c r="BF309" s="4">
        <f ca="1">IF(BF$4=1, '2023gf_All'!BF304+BF$2*'2026gf_All'!BF304*primary_calibration!BF309,'2023gf_All'!BF304+BF$3*'2026gf_All'!BF304*primary_calibration!BF309)</f>
        <v>1.8360607413897039E-2</v>
      </c>
      <c r="BG309" s="31">
        <f>'2023gf_All'!BG304</f>
        <v>0.29638999999999999</v>
      </c>
      <c r="BH309" s="31">
        <f>'2023gf_All'!BH304</f>
        <v>5.6809999999999999E-2</v>
      </c>
      <c r="BI309" s="31">
        <f>'2023gf_All'!BI304</f>
        <v>0.78181999999999996</v>
      </c>
      <c r="BJ309" s="31">
        <f>'2023gf_All'!BJ304</f>
        <v>0.56138999999999994</v>
      </c>
      <c r="BK309" s="31">
        <f>'2023gf_All'!BK304</f>
        <v>17.120339999999999</v>
      </c>
      <c r="BL309" s="31">
        <f>'2023gf_All'!BL304</f>
        <v>9.6622800000000009</v>
      </c>
      <c r="BM309" s="33">
        <f t="shared" si="38"/>
        <v>28.479030000000002</v>
      </c>
      <c r="BN309" s="9">
        <f t="shared" ca="1" si="32"/>
        <v>23.591947595042626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3"/>
        <v>-0.30409999999999826</v>
      </c>
      <c r="BT309">
        <f t="shared" si="34"/>
        <v>2.0044500000000056</v>
      </c>
      <c r="BU309" s="14">
        <f t="shared" si="39"/>
        <v>-0.15171243982139609</v>
      </c>
      <c r="BV309" s="9">
        <f ca="1">(BN309-'2023gf_All'!BN304)*BU309</f>
        <v>-1.0687776523466006E-2</v>
      </c>
      <c r="BW309" s="9">
        <f t="shared" ca="1" si="35"/>
        <v>28.468342223476537</v>
      </c>
      <c r="BX309" s="9">
        <f ca="1">IF(primary_calibration!BI309=1,SUM(BW309,I309:BF309),0)</f>
        <v>52.060289818519159</v>
      </c>
      <c r="BY309">
        <f t="shared" ca="1" si="36"/>
        <v>52.961333296147373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 t="shared" ca="1" si="37"/>
        <v>50.192378937066188</v>
      </c>
      <c r="I310" s="4">
        <f ca="1">IF(I$4=1, '2023gf_All'!I305+I$2*'2026gf_All'!I305*primary_calibration!I310,'2023gf_All'!I305+I$3*'2026gf_All'!I305*primary_calibration!I310)</f>
        <v>2.5832760004368228E-2</v>
      </c>
      <c r="J310" s="4">
        <f ca="1">IF(J$4=1, '2023gf_All'!J305+J$2*'2026gf_All'!J305*primary_calibration!J310,'2023gf_All'!J305+J$3*'2026gf_All'!J305*primary_calibration!J310)</f>
        <v>5.4189725216041443E-2</v>
      </c>
      <c r="K310" s="4">
        <f ca="1">IF(K$4=1, '2023gf_All'!K305+K$2*'2026gf_All'!K305*primary_calibration!K310,'2023gf_All'!K305+K$3*'2026gf_All'!K305*primary_calibration!K310)</f>
        <v>6.609096812020597E-2</v>
      </c>
      <c r="L310" s="4">
        <f ca="1">IF(L$4=1, '2023gf_All'!L305+L$2*'2026gf_All'!L305*primary_calibration!L310,'2023gf_All'!L305+L$3*'2026gf_All'!L305*primary_calibration!L310)</f>
        <v>6.5670555458070184E-2</v>
      </c>
      <c r="M310" s="4">
        <f ca="1">IF(M$4=1, '2023gf_All'!M305+M$2*'2026gf_All'!M305*primary_calibration!M310,'2023gf_All'!M305+M$3*'2026gf_All'!M305*primary_calibration!M310)</f>
        <v>0.16877833924308611</v>
      </c>
      <c r="N310" s="4">
        <f ca="1">IF(N$4=1, '2023gf_All'!N305+N$2*'2026gf_All'!N305*primary_calibration!N310,'2023gf_All'!N305+N$3*'2026gf_All'!N305*primary_calibration!N310)</f>
        <v>1.1153737335978134E-4</v>
      </c>
      <c r="O310" s="4">
        <f ca="1">IF(O$4=1, '2023gf_All'!O305+O$2*'2026gf_All'!O305*primary_calibration!O310,'2023gf_All'!O305+O$3*'2026gf_All'!O305*primary_calibration!O310)</f>
        <v>1.4984286583913757E-3</v>
      </c>
      <c r="P310" s="4">
        <f ca="1">IF(P$4=1, '2023gf_All'!P305+P$2*'2026gf_All'!P305*primary_calibration!P310,'2023gf_All'!P305+P$3*'2026gf_All'!P305*primary_calibration!P310)</f>
        <v>3.681688515060054E-4</v>
      </c>
      <c r="Q310" s="4">
        <f ca="1">IF(Q$4=1, '2023gf_All'!Q305+Q$2*'2026gf_All'!Q305*primary_calibration!Q310,'2023gf_All'!Q305+Q$3*'2026gf_All'!Q305*primary_calibration!Q310)</f>
        <v>1.2861751988140475E-2</v>
      </c>
      <c r="R310" s="4">
        <f ca="1">IF(R$4=1, '2023gf_All'!R305+R$2*'2026gf_All'!R305*primary_calibration!R310,'2023gf_All'!R305+R$3*'2026gf_All'!R305*primary_calibration!R310)</f>
        <v>2.4276336049556646E-2</v>
      </c>
      <c r="S310" s="4">
        <f ca="1">IF(S$4=1, '2023gf_All'!S305+S$2*'2026gf_All'!S305*primary_calibration!S310,'2023gf_All'!S305+S$3*'2026gf_All'!S305*primary_calibration!S310)</f>
        <v>6.1151718468522617E-2</v>
      </c>
      <c r="T310" s="4">
        <f ca="1">IF(T$4=1, '2023gf_All'!T305+T$2*'2026gf_All'!T305*primary_calibration!T310,'2023gf_All'!T305+T$3*'2026gf_All'!T305*primary_calibration!T310)</f>
        <v>2.1641995230029236</v>
      </c>
      <c r="U310" s="4">
        <f ca="1">IF(U$4=1, '2023gf_All'!U305+U$2*'2026gf_All'!U305*primary_calibration!U310,'2023gf_All'!U305+U$3*'2026gf_All'!U305*primary_calibration!U310)</f>
        <v>7.7667231064304989</v>
      </c>
      <c r="V310" s="4">
        <f ca="1">IF(V$4=1, '2023gf_All'!V305+V$2*'2026gf_All'!V305*primary_calibration!V310,'2023gf_All'!V305+V$3*'2026gf_All'!V305*primary_calibration!V310)</f>
        <v>0.70091436222178383</v>
      </c>
      <c r="W310" s="4">
        <f ca="1">IF(W$4=1, '2023gf_All'!W305+W$2*'2026gf_All'!W305*primary_calibration!W310,'2023gf_All'!W305+W$3*'2026gf_All'!W305*primary_calibration!W310)</f>
        <v>0.32676301248902268</v>
      </c>
      <c r="X310" s="4">
        <f ca="1">IF(X$4=1, '2023gf_All'!X305+X$2*'2026gf_All'!X305*primary_calibration!X310,'2023gf_All'!X305+X$3*'2026gf_All'!X305*primary_calibration!X310)</f>
        <v>6.3174873915698004</v>
      </c>
      <c r="Y310" s="4">
        <f ca="1">IF(Y$4=1, '2023gf_All'!Y305+Y$2*'2026gf_All'!Y305*primary_calibration!Y310,'2023gf_All'!Y305+Y$3*'2026gf_All'!Y305*primary_calibration!Y310)</f>
        <v>4.4811807393188456E-2</v>
      </c>
      <c r="Z310" s="4">
        <f ca="1">IF(Z$4=1, '2023gf_All'!Z305+Z$2*'2026gf_All'!Z305*primary_calibration!Z310,'2023gf_All'!Z305+Z$3*'2026gf_All'!Z305*primary_calibration!Z310)</f>
        <v>9.0976515550017287E-5</v>
      </c>
      <c r="AA310" s="4">
        <f ca="1">IF(AA$4=1, '2023gf_All'!AA305+AA$2*'2026gf_All'!AA305*primary_calibration!AA310,'2023gf_All'!AA305+AA$3*'2026gf_All'!AA305*primary_calibration!AA310)</f>
        <v>2.0526594954152457E-2</v>
      </c>
      <c r="AB310" s="4">
        <f ca="1">IF(AB$4=1, '2023gf_All'!AB305+AB$2*'2026gf_All'!AB305*primary_calibration!AB310,'2023gf_All'!AB305+AB$3*'2026gf_All'!AB305*primary_calibration!AB310)</f>
        <v>1.2369204730503305E-4</v>
      </c>
      <c r="AC310" s="4">
        <f ca="1">IF(AC$4=1, '2023gf_All'!AC305+AC$2*'2026gf_All'!AC305*primary_calibration!AC310,'2023gf_All'!AC305+AC$3*'2026gf_All'!AC305*primary_calibration!AC310)</f>
        <v>0.52826991167660919</v>
      </c>
      <c r="AD310" s="4">
        <f ca="1">IF(AD$4=1, '2023gf_All'!AD305+AD$2*'2026gf_All'!AD305*primary_calibration!AD310,'2023gf_All'!AD305+AD$3*'2026gf_All'!AD305*primary_calibration!AD310)</f>
        <v>0.32639675997230494</v>
      </c>
      <c r="AE310" s="4">
        <f ca="1">IF(AE$4=1, '2023gf_All'!AE305+AE$2*'2026gf_All'!AE305*primary_calibration!AE310,'2023gf_All'!AE305+AE$3*'2026gf_All'!AE305*primary_calibration!AE310)</f>
        <v>1.4610213214850534E-2</v>
      </c>
      <c r="AF310" s="4">
        <f ca="1">IF(AF$4=1, '2023gf_All'!AF305+AF$2*'2026gf_All'!AF305*primary_calibration!AF310,'2023gf_All'!AF305+AF$3*'2026gf_All'!AF305*primary_calibration!AF310)</f>
        <v>1.0106209763201581</v>
      </c>
      <c r="AG310" s="4">
        <f ca="1">IF(AG$4=1, '2023gf_All'!AG305+AG$2*'2026gf_All'!AG305*primary_calibration!AG310,'2023gf_All'!AG305+AG$3*'2026gf_All'!AG305*primary_calibration!AG310)</f>
        <v>0.1202540514578052</v>
      </c>
      <c r="AH310" s="4">
        <f ca="1">IF(AH$4=1, '2023gf_All'!AH305+AH$2*'2026gf_All'!AH305*primary_calibration!AH310,'2023gf_All'!AH305+AH$3*'2026gf_All'!AH305*primary_calibration!AH310)</f>
        <v>0.15680784402552453</v>
      </c>
      <c r="AI310" s="4">
        <f ca="1">IF(AI$4=1, '2023gf_All'!AI305+AI$2*'2026gf_All'!AI305*primary_calibration!AI310,'2023gf_All'!AI305+AI$3*'2026gf_All'!AI305*primary_calibration!AI310)</f>
        <v>2.2959800469304723E-2</v>
      </c>
      <c r="AJ310" s="4">
        <f ca="1">IF(AJ$4=1, '2023gf_All'!AJ305+AJ$2*'2026gf_All'!AJ305*primary_calibration!AJ310,'2023gf_All'!AJ305+AJ$3*'2026gf_All'!AJ305*primary_calibration!AJ310)</f>
        <v>1.924849940606948E-5</v>
      </c>
      <c r="AK310" s="4">
        <f ca="1">IF(AK$4=1, '2023gf_All'!AK305+AK$2*'2026gf_All'!AK305*primary_calibration!AK310,'2023gf_All'!AK305+AK$3*'2026gf_All'!AK305*primary_calibration!AK310)</f>
        <v>4.0522003065621773E-3</v>
      </c>
      <c r="AL310" s="4">
        <f ca="1">IF(AL$4=1, '2023gf_All'!AL305+AL$2*'2026gf_All'!AL305*primary_calibration!AL310,'2023gf_All'!AL305+AL$3*'2026gf_All'!AL305*primary_calibration!AL310)</f>
        <v>7.9317020647886372E-2</v>
      </c>
      <c r="AM310" s="4">
        <f ca="1">IF(AM$4=1, '2023gf_All'!AM305+AM$2*'2026gf_All'!AM305*primary_calibration!AM310,'2023gf_All'!AM305+AM$3*'2026gf_All'!AM305*primary_calibration!AM310)</f>
        <v>1.4827315255370026E-2</v>
      </c>
      <c r="AN310" s="4">
        <f ca="1">IF(AN$4=1, '2023gf_All'!AN305+AN$2*'2026gf_All'!AN305*primary_calibration!AN310,'2023gf_All'!AN305+AN$3*'2026gf_All'!AN305*primary_calibration!AN310)</f>
        <v>2.9936736758783639E-2</v>
      </c>
      <c r="AO310" s="4">
        <f ca="1">IF(AO$4=1, '2023gf_All'!AO305+AO$2*'2026gf_All'!AO305*primary_calibration!AO310,'2023gf_All'!AO305+AO$3*'2026gf_All'!AO305*primary_calibration!AO310)</f>
        <v>0.32213849798097094</v>
      </c>
      <c r="AP310" s="4">
        <f ca="1">IF(AP$4=1, '2023gf_All'!AP305+AP$2*'2026gf_All'!AP305*primary_calibration!AP310,'2023gf_All'!AP305+AP$3*'2026gf_All'!AP305*primary_calibration!AP310)</f>
        <v>1.5629079470480811</v>
      </c>
      <c r="AQ310" s="4">
        <f ca="1">IF(AQ$4=1, '2023gf_All'!AQ305+AQ$2*'2026gf_All'!AQ305*primary_calibration!AQ310,'2023gf_All'!AQ305+AQ$3*'2026gf_All'!AQ305*primary_calibration!AQ310)</f>
        <v>0.22979373680838006</v>
      </c>
      <c r="AR310" s="4">
        <f ca="1">IF(AR$4=1, '2023gf_All'!AR305+AR$2*'2026gf_All'!AR305*primary_calibration!AR310,'2023gf_All'!AR305+AR$3*'2026gf_All'!AR305*primary_calibration!AR310)</f>
        <v>3.9275545882692997E-2</v>
      </c>
      <c r="AS310" s="4">
        <f ca="1">IF(AS$4=1, '2023gf_All'!AS305+AS$2*'2026gf_All'!AS305*primary_calibration!AS310,'2023gf_All'!AS305+AS$3*'2026gf_All'!AS305*primary_calibration!AS310)</f>
        <v>0.65508049524254686</v>
      </c>
      <c r="AT310" s="4">
        <f ca="1">IF(AT$4=1, '2023gf_All'!AT305+AT$2*'2026gf_All'!AT305*primary_calibration!AT310,'2023gf_All'!AT305+AT$3*'2026gf_All'!AT305*primary_calibration!AT310)</f>
        <v>1.077862404415417E-5</v>
      </c>
      <c r="AU310" s="4">
        <f ca="1">IF(AU$4=1, '2023gf_All'!AU305+AU$2*'2026gf_All'!AU305*primary_calibration!AU310,'2023gf_All'!AU305+AU$3*'2026gf_All'!AU305*primary_calibration!AU310)</f>
        <v>1.3024156698093889E-2</v>
      </c>
      <c r="AV310" s="4">
        <f ca="1">IF(AV$4=1, '2023gf_All'!AV305+AV$2*'2026gf_All'!AV305*primary_calibration!AV310,'2023gf_All'!AV305+AV$3*'2026gf_All'!AV305*primary_calibration!AV310)</f>
        <v>7.2482757870854259E-2</v>
      </c>
      <c r="AW310" s="4">
        <f ca="1">IF(AW$4=1, '2023gf_All'!AW305+AW$2*'2026gf_All'!AW305*primary_calibration!AW310,'2023gf_All'!AW305+AW$3*'2026gf_All'!AW305*primary_calibration!AW310)</f>
        <v>0.28402245772070034</v>
      </c>
      <c r="AX310" s="4">
        <f ca="1">IF(AX$4=1, '2023gf_All'!AX305+AX$2*'2026gf_All'!AX305*primary_calibration!AX310,'2023gf_All'!AX305+AX$3*'2026gf_All'!AX305*primary_calibration!AX310)</f>
        <v>0.41614870239918528</v>
      </c>
      <c r="AY310" s="4">
        <f ca="1">IF(AY$4=1, '2023gf_All'!AY305+AY$2*'2026gf_All'!AY305*primary_calibration!AY310,'2023gf_All'!AY305+AY$3*'2026gf_All'!AY305*primary_calibration!AY310)</f>
        <v>9.4929959693805882E-2</v>
      </c>
      <c r="AZ310" s="4">
        <f ca="1">IF(AZ$4=1, '2023gf_All'!AZ305+AZ$2*'2026gf_All'!AZ305*primary_calibration!AZ310,'2023gf_All'!AZ305+AZ$3*'2026gf_All'!AZ305*primary_calibration!AZ310)</f>
        <v>4.2314569138213908E-5</v>
      </c>
      <c r="BA310" s="4">
        <f ca="1">IF(BA$4=1, '2023gf_All'!BA305+BA$2*'2026gf_All'!BA305*primary_calibration!BA310,'2023gf_All'!BA305+BA$3*'2026gf_All'!BA305*primary_calibration!BA310)</f>
        <v>7.5643431933408167E-2</v>
      </c>
      <c r="BB310" s="4">
        <f ca="1">IF(BB$4=1, '2023gf_All'!BB305+BB$2*'2026gf_All'!BB305*primary_calibration!BB310,'2023gf_All'!BB305+BB$3*'2026gf_All'!BB305*primary_calibration!BB310)</f>
        <v>8.5586298480049366E-2</v>
      </c>
      <c r="BC310" s="4">
        <f ca="1">IF(BC$4=1, '2023gf_All'!BC305+BC$2*'2026gf_All'!BC305*primary_calibration!BC310,'2023gf_All'!BC305+BC$3*'2026gf_All'!BC305*primary_calibration!BC310)</f>
        <v>0.95566083031576388</v>
      </c>
      <c r="BD310" s="4">
        <f ca="1">IF(BD$4=1, '2023gf_All'!BD305+BD$2*'2026gf_All'!BD305*primary_calibration!BD310,'2023gf_All'!BD305+BD$3*'2026gf_All'!BD305*primary_calibration!BD310)</f>
        <v>9.0236904331695303E-2</v>
      </c>
      <c r="BE310" s="4">
        <f ca="1">IF(BE$4=1, '2023gf_All'!BE305+BE$2*'2026gf_All'!BE305*primary_calibration!BE310,'2023gf_All'!BE305+BE$3*'2026gf_All'!BE305*primary_calibration!BE310)</f>
        <v>0.18851112206084136</v>
      </c>
      <c r="BF310" s="4">
        <f ca="1">IF(BF$4=1, '2023gf_All'!BF305+BF$2*'2026gf_All'!BF305*primary_calibration!BF310,'2023gf_All'!BF305+BF$3*'2026gf_All'!BF305*primary_calibration!BF310)</f>
        <v>1.2271385487979942E-2</v>
      </c>
      <c r="BG310" s="31">
        <f>'2023gf_All'!BG305</f>
        <v>0.46566000000000002</v>
      </c>
      <c r="BH310" s="31">
        <f>'2023gf_All'!BH305</f>
        <v>3.4819999999999997E-2</v>
      </c>
      <c r="BI310" s="31">
        <f>'2023gf_All'!BI305</f>
        <v>0.17424000000000001</v>
      </c>
      <c r="BJ310" s="31">
        <f>'2023gf_All'!BJ305</f>
        <v>0.47278999999999999</v>
      </c>
      <c r="BK310" s="31">
        <f>'2023gf_All'!BK305</f>
        <v>15.27772</v>
      </c>
      <c r="BL310" s="31">
        <f>'2023gf_All'!BL305</f>
        <v>8.5387500000000003</v>
      </c>
      <c r="BM310" s="33">
        <f t="shared" si="38"/>
        <v>24.963979999999999</v>
      </c>
      <c r="BN310" s="9">
        <f t="shared" ca="1" si="32"/>
        <v>25.228310157808277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3"/>
        <v>-2.4599999999999511E-2</v>
      </c>
      <c r="BT310">
        <f t="shared" si="34"/>
        <v>2.1252499999999976</v>
      </c>
      <c r="BU310" s="14">
        <f t="shared" si="39"/>
        <v>-1.1575108810727933E-2</v>
      </c>
      <c r="BV310" s="9">
        <f ca="1">(BN310-'2023gf_All'!BN305)*BU310</f>
        <v>8.8779257930238377E-5</v>
      </c>
      <c r="BW310" s="9">
        <f t="shared" ca="1" si="35"/>
        <v>24.964068779257929</v>
      </c>
      <c r="BX310" s="9">
        <f ca="1">IF(primary_calibration!BI310=1,SUM(BW310,I310:BF310),0)</f>
        <v>50.192378937066188</v>
      </c>
      <c r="BY310">
        <f t="shared" ca="1" si="36"/>
        <v>50.192378937066188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 t="shared" si="37"/>
        <v>0</v>
      </c>
      <c r="I311" s="4">
        <f ca="1">IF(I$4=1, '2023gf_All'!I306+I$2*'2026gf_All'!I306*primary_calibration!I311,'2023gf_All'!I306+I$3*'2026gf_All'!I306*primary_calibration!I311)</f>
        <v>1.8208500000000001</v>
      </c>
      <c r="J311" s="4">
        <f ca="1">IF(J$4=1, '2023gf_All'!J306+J$2*'2026gf_All'!J306*primary_calibration!J311,'2023gf_All'!J306+J$3*'2026gf_All'!J306*primary_calibration!J311)</f>
        <v>7.1379999999999999E-2</v>
      </c>
      <c r="K311" s="4">
        <f ca="1">IF(K$4=1, '2023gf_All'!K306+K$2*'2026gf_All'!K306*primary_calibration!K311,'2023gf_All'!K306+K$3*'2026gf_All'!K306*primary_calibration!K311)</f>
        <v>0.12273000000000001</v>
      </c>
      <c r="L311" s="4">
        <f ca="1">IF(L$4=1, '2023gf_All'!L306+L$2*'2026gf_All'!L306*primary_calibration!L311,'2023gf_All'!L306+L$3*'2026gf_All'!L306*primary_calibration!L311)</f>
        <v>7.2139999999999996E-2</v>
      </c>
      <c r="M311" s="4">
        <f ca="1">IF(M$4=1, '2023gf_All'!M306+M$2*'2026gf_All'!M306*primary_calibration!M311,'2023gf_All'!M306+M$3*'2026gf_All'!M306*primary_calibration!M311)</f>
        <v>0.17910999999999999</v>
      </c>
      <c r="N311" s="4">
        <f ca="1">IF(N$4=1, '2023gf_All'!N306+N$2*'2026gf_All'!N306*primary_calibration!N311,'2023gf_All'!N306+N$3*'2026gf_All'!N306*primary_calibration!N311)</f>
        <v>8.0000000000000007E-5</v>
      </c>
      <c r="O311" s="4">
        <f ca="1">IF(O$4=1, '2023gf_All'!O306+O$2*'2026gf_All'!O306*primary_calibration!O311,'2023gf_All'!O306+O$3*'2026gf_All'!O306*primary_calibration!O311)</f>
        <v>1.4400000000000001E-3</v>
      </c>
      <c r="P311" s="4">
        <f ca="1">IF(P$4=1, '2023gf_All'!P306+P$2*'2026gf_All'!P306*primary_calibration!P311,'2023gf_All'!P306+P$3*'2026gf_All'!P306*primary_calibration!P311)</f>
        <v>3.4000000000000002E-4</v>
      </c>
      <c r="Q311" s="4">
        <f ca="1">IF(Q$4=1, '2023gf_All'!Q306+Q$2*'2026gf_All'!Q306*primary_calibration!Q311,'2023gf_All'!Q306+Q$3*'2026gf_All'!Q306*primary_calibration!Q311)</f>
        <v>1.158E-2</v>
      </c>
      <c r="R311" s="4">
        <f ca="1">IF(R$4=1, '2023gf_All'!R306+R$2*'2026gf_All'!R306*primary_calibration!R311,'2023gf_All'!R306+R$3*'2026gf_All'!R306*primary_calibration!R311)</f>
        <v>0.39588000000000001</v>
      </c>
      <c r="S311" s="4">
        <f ca="1">IF(S$4=1, '2023gf_All'!S306+S$2*'2026gf_All'!S306*primary_calibration!S311,'2023gf_All'!S306+S$3*'2026gf_All'!S306*primary_calibration!S311)</f>
        <v>5.3749999999999999E-2</v>
      </c>
      <c r="T311" s="4">
        <f ca="1">IF(T$4=1, '2023gf_All'!T306+T$2*'2026gf_All'!T306*primary_calibration!T311,'2023gf_All'!T306+T$3*'2026gf_All'!T306*primary_calibration!T311)</f>
        <v>1.88161</v>
      </c>
      <c r="U311" s="4">
        <f ca="1">IF(U$4=1, '2023gf_All'!U306+U$2*'2026gf_All'!U306*primary_calibration!U311,'2023gf_All'!U306+U$3*'2026gf_All'!U306*primary_calibration!U311)</f>
        <v>4.6776999999999997</v>
      </c>
      <c r="V311" s="4">
        <f ca="1">IF(V$4=1, '2023gf_All'!V306+V$2*'2026gf_All'!V306*primary_calibration!V311,'2023gf_All'!V306+V$3*'2026gf_All'!V306*primary_calibration!V311)</f>
        <v>0.77271999999999996</v>
      </c>
      <c r="W311" s="4">
        <f ca="1">IF(W$4=1, '2023gf_All'!W306+W$2*'2026gf_All'!W306*primary_calibration!W311,'2023gf_All'!W306+W$3*'2026gf_All'!W306*primary_calibration!W311)</f>
        <v>0.49952999999999997</v>
      </c>
      <c r="X311" s="4">
        <f ca="1">IF(X$4=1, '2023gf_All'!X306+X$2*'2026gf_All'!X306*primary_calibration!X311,'2023gf_All'!X306+X$3*'2026gf_All'!X306*primary_calibration!X311)</f>
        <v>5.6803900000000001</v>
      </c>
      <c r="Y311" s="4">
        <f ca="1">IF(Y$4=1, '2023gf_All'!Y306+Y$2*'2026gf_All'!Y306*primary_calibration!Y311,'2023gf_All'!Y306+Y$3*'2026gf_All'!Y306*primary_calibration!Y311)</f>
        <v>2.0879999999999999E-2</v>
      </c>
      <c r="Z311" s="4">
        <f ca="1">IF(Z$4=1, '2023gf_All'!Z306+Z$2*'2026gf_All'!Z306*primary_calibration!Z311,'2023gf_All'!Z306+Z$3*'2026gf_All'!Z306*primary_calibration!Z311)</f>
        <v>5.0000000000000002E-5</v>
      </c>
      <c r="AA311" s="4">
        <f ca="1">IF(AA$4=1, '2023gf_All'!AA306+AA$2*'2026gf_All'!AA306*primary_calibration!AA311,'2023gf_All'!AA306+AA$3*'2026gf_All'!AA306*primary_calibration!AA311)</f>
        <v>1.521E-2</v>
      </c>
      <c r="AB311" s="4">
        <f ca="1">IF(AB$4=1, '2023gf_All'!AB306+AB$2*'2026gf_All'!AB306*primary_calibration!AB311,'2023gf_All'!AB306+AB$3*'2026gf_All'!AB306*primary_calibration!AB311)</f>
        <v>5.0000000000000002E-5</v>
      </c>
      <c r="AC311" s="4">
        <f ca="1">IF(AC$4=1, '2023gf_All'!AC306+AC$2*'2026gf_All'!AC306*primary_calibration!AC311,'2023gf_All'!AC306+AC$3*'2026gf_All'!AC306*primary_calibration!AC311)</f>
        <v>0.10342</v>
      </c>
      <c r="AD311" s="4">
        <f ca="1">IF(AD$4=1, '2023gf_All'!AD306+AD$2*'2026gf_All'!AD306*primary_calibration!AD311,'2023gf_All'!AD306+AD$3*'2026gf_All'!AD306*primary_calibration!AD311)</f>
        <v>0.32948</v>
      </c>
      <c r="AE311" s="4">
        <f ca="1">IF(AE$4=1, '2023gf_All'!AE306+AE$2*'2026gf_All'!AE306*primary_calibration!AE311,'2023gf_All'!AE306+AE$3*'2026gf_All'!AE306*primary_calibration!AE311)</f>
        <v>0.25105</v>
      </c>
      <c r="AF311" s="4">
        <f ca="1">IF(AF$4=1, '2023gf_All'!AF306+AF$2*'2026gf_All'!AF306*primary_calibration!AF311,'2023gf_All'!AF306+AF$3*'2026gf_All'!AF306*primary_calibration!AF311)</f>
        <v>1.3235699999999999</v>
      </c>
      <c r="AG311" s="4">
        <f ca="1">IF(AG$4=1, '2023gf_All'!AG306+AG$2*'2026gf_All'!AG306*primary_calibration!AG311,'2023gf_All'!AG306+AG$3*'2026gf_All'!AG306*primary_calibration!AG311)</f>
        <v>8.2290000000000002E-2</v>
      </c>
      <c r="AH311" s="4">
        <f ca="1">IF(AH$4=1, '2023gf_All'!AH306+AH$2*'2026gf_All'!AH306*primary_calibration!AH311,'2023gf_All'!AH306+AH$3*'2026gf_All'!AH306*primary_calibration!AH311)</f>
        <v>0.18156</v>
      </c>
      <c r="AI311" s="4">
        <f ca="1">IF(AI$4=1, '2023gf_All'!AI306+AI$2*'2026gf_All'!AI306*primary_calibration!AI311,'2023gf_All'!AI306+AI$3*'2026gf_All'!AI306*primary_calibration!AI311)</f>
        <v>2.52E-2</v>
      </c>
      <c r="AJ311" s="4">
        <f ca="1">IF(AJ$4=1, '2023gf_All'!AJ306+AJ$2*'2026gf_All'!AJ306*primary_calibration!AJ311,'2023gf_All'!AJ306+AJ$3*'2026gf_All'!AJ306*primary_calibration!AJ311)</f>
        <v>0</v>
      </c>
      <c r="AK311" s="4">
        <f ca="1">IF(AK$4=1, '2023gf_All'!AK306+AK$2*'2026gf_All'!AK306*primary_calibration!AK311,'2023gf_All'!AK306+AK$3*'2026gf_All'!AK306*primary_calibration!AK311)</f>
        <v>5.2700000000000004E-3</v>
      </c>
      <c r="AL311" s="4">
        <f ca="1">IF(AL$4=1, '2023gf_All'!AL306+AL$2*'2026gf_All'!AL306*primary_calibration!AL311,'2023gf_All'!AL306+AL$3*'2026gf_All'!AL306*primary_calibration!AL311)</f>
        <v>9.6879999999999994E-2</v>
      </c>
      <c r="AM311" s="4">
        <f ca="1">IF(AM$4=1, '2023gf_All'!AM306+AM$2*'2026gf_All'!AM306*primary_calibration!AM311,'2023gf_All'!AM306+AM$3*'2026gf_All'!AM306*primary_calibration!AM311)</f>
        <v>1.3100000000000001E-2</v>
      </c>
      <c r="AN311" s="4">
        <f ca="1">IF(AN$4=1, '2023gf_All'!AN306+AN$2*'2026gf_All'!AN306*primary_calibration!AN311,'2023gf_All'!AN306+AN$3*'2026gf_All'!AN306*primary_calibration!AN311)</f>
        <v>3.9960000000000002E-2</v>
      </c>
      <c r="AO311" s="4">
        <f ca="1">IF(AO$4=1, '2023gf_All'!AO306+AO$2*'2026gf_All'!AO306*primary_calibration!AO311,'2023gf_All'!AO306+AO$3*'2026gf_All'!AO306*primary_calibration!AO311)</f>
        <v>0.31656000000000001</v>
      </c>
      <c r="AP311" s="4">
        <f ca="1">IF(AP$4=1, '2023gf_All'!AP306+AP$2*'2026gf_All'!AP306*primary_calibration!AP311,'2023gf_All'!AP306+AP$3*'2026gf_All'!AP306*primary_calibration!AP311)</f>
        <v>0.46533999999999998</v>
      </c>
      <c r="AQ311" s="4">
        <f ca="1">IF(AQ$4=1, '2023gf_All'!AQ306+AQ$2*'2026gf_All'!AQ306*primary_calibration!AQ311,'2023gf_All'!AQ306+AQ$3*'2026gf_All'!AQ306*primary_calibration!AQ311)</f>
        <v>0.36847999999999997</v>
      </c>
      <c r="AR311" s="4">
        <f ca="1">IF(AR$4=1, '2023gf_All'!AR306+AR$2*'2026gf_All'!AR306*primary_calibration!AR311,'2023gf_All'!AR306+AR$3*'2026gf_All'!AR306*primary_calibration!AR311)</f>
        <v>5.2549999999999999E-2</v>
      </c>
      <c r="AS311" s="4">
        <f ca="1">IF(AS$4=1, '2023gf_All'!AS306+AS$2*'2026gf_All'!AS306*primary_calibration!AS311,'2023gf_All'!AS306+AS$3*'2026gf_All'!AS306*primary_calibration!AS311)</f>
        <v>0.40057999999999999</v>
      </c>
      <c r="AT311" s="4">
        <f ca="1">IF(AT$4=1, '2023gf_All'!AT306+AT$2*'2026gf_All'!AT306*primary_calibration!AT311,'2023gf_All'!AT306+AT$3*'2026gf_All'!AT306*primary_calibration!AT311)</f>
        <v>0</v>
      </c>
      <c r="AU311" s="4">
        <f ca="1">IF(AU$4=1, '2023gf_All'!AU306+AU$2*'2026gf_All'!AU306*primary_calibration!AU311,'2023gf_All'!AU306+AU$3*'2026gf_All'!AU306*primary_calibration!AU311)</f>
        <v>3.4590000000000003E-2</v>
      </c>
      <c r="AV311" s="4">
        <f ca="1">IF(AV$4=1, '2023gf_All'!AV306+AV$2*'2026gf_All'!AV306*primary_calibration!AV311,'2023gf_All'!AV306+AV$3*'2026gf_All'!AV306*primary_calibration!AV311)</f>
        <v>8.3559999999999995E-2</v>
      </c>
      <c r="AW311" s="4">
        <f ca="1">IF(AW$4=1, '2023gf_All'!AW306+AW$2*'2026gf_All'!AW306*primary_calibration!AW311,'2023gf_All'!AW306+AW$3*'2026gf_All'!AW306*primary_calibration!AW311)</f>
        <v>1.5882099999999999</v>
      </c>
      <c r="AX311" s="4">
        <f ca="1">IF(AX$4=1, '2023gf_All'!AX306+AX$2*'2026gf_All'!AX306*primary_calibration!AX311,'2023gf_All'!AX306+AX$3*'2026gf_All'!AX306*primary_calibration!AX311)</f>
        <v>0.76107999999999998</v>
      </c>
      <c r="AY311" s="4">
        <f ca="1">IF(AY$4=1, '2023gf_All'!AY306+AY$2*'2026gf_All'!AY306*primary_calibration!AY311,'2023gf_All'!AY306+AY$3*'2026gf_All'!AY306*primary_calibration!AY311)</f>
        <v>0.10557999999999999</v>
      </c>
      <c r="AZ311" s="4">
        <f ca="1">IF(AZ$4=1, '2023gf_All'!AZ306+AZ$2*'2026gf_All'!AZ306*primary_calibration!AZ311,'2023gf_All'!AZ306+AZ$3*'2026gf_All'!AZ306*primary_calibration!AZ311)</f>
        <v>0</v>
      </c>
      <c r="BA311" s="4">
        <f ca="1">IF(BA$4=1, '2023gf_All'!BA306+BA$2*'2026gf_All'!BA306*primary_calibration!BA311,'2023gf_All'!BA306+BA$3*'2026gf_All'!BA306*primary_calibration!BA311)</f>
        <v>4.6170000000000003E-2</v>
      </c>
      <c r="BB311" s="4">
        <f ca="1">IF(BB$4=1, '2023gf_All'!BB306+BB$2*'2026gf_All'!BB306*primary_calibration!BB311,'2023gf_All'!BB306+BB$3*'2026gf_All'!BB306*primary_calibration!BB311)</f>
        <v>7.8450000000000006E-2</v>
      </c>
      <c r="BC311" s="4">
        <f ca="1">IF(BC$4=1, '2023gf_All'!BC306+BC$2*'2026gf_All'!BC306*primary_calibration!BC311,'2023gf_All'!BC306+BC$3*'2026gf_All'!BC306*primary_calibration!BC311)</f>
        <v>0.44657999999999998</v>
      </c>
      <c r="BD311" s="4">
        <f ca="1">IF(BD$4=1, '2023gf_All'!BD306+BD$2*'2026gf_All'!BD306*primary_calibration!BD311,'2023gf_All'!BD306+BD$3*'2026gf_All'!BD306*primary_calibration!BD311)</f>
        <v>0.11550000000000001</v>
      </c>
      <c r="BE311" s="4">
        <f ca="1">IF(BE$4=1, '2023gf_All'!BE306+BE$2*'2026gf_All'!BE306*primary_calibration!BE311,'2023gf_All'!BE306+BE$3*'2026gf_All'!BE306*primary_calibration!BE311)</f>
        <v>0.18304000000000001</v>
      </c>
      <c r="BF311" s="4">
        <f ca="1">IF(BF$4=1, '2023gf_All'!BF306+BF$2*'2026gf_All'!BF306*primary_calibration!BF311,'2023gf_All'!BF306+BF$3*'2026gf_All'!BF306*primary_calibration!BF311)</f>
        <v>1.187E-2</v>
      </c>
      <c r="BG311" s="31">
        <f>'2023gf_All'!BG306</f>
        <v>0.32933000000000001</v>
      </c>
      <c r="BH311" s="31">
        <f>'2023gf_All'!BH306</f>
        <v>0.04</v>
      </c>
      <c r="BI311" s="31">
        <f>'2023gf_All'!BI306</f>
        <v>0.41941000000000001</v>
      </c>
      <c r="BJ311" s="31">
        <f>'2023gf_All'!BJ306</f>
        <v>0.51214999999999999</v>
      </c>
      <c r="BK311" s="31">
        <f>'2023gf_All'!BK306</f>
        <v>16.562519999999999</v>
      </c>
      <c r="BL311" s="31">
        <f>'2023gf_All'!BL306</f>
        <v>11.648809999999999</v>
      </c>
      <c r="BM311" s="33">
        <f t="shared" si="38"/>
        <v>29.512219999999999</v>
      </c>
      <c r="BN311" s="9">
        <f t="shared" ca="1" si="32"/>
        <v>23.787340000000004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3"/>
        <v>-0.47446000000000055</v>
      </c>
      <c r="BT311">
        <f t="shared" si="34"/>
        <v>1.974730000000001</v>
      </c>
      <c r="BU311" s="14">
        <f t="shared" si="39"/>
        <v>-0.24026575785044046</v>
      </c>
      <c r="BV311" s="9">
        <f ca="1">(BN311-'2023gf_All'!BN306)*BU311</f>
        <v>0</v>
      </c>
      <c r="BW311" s="9">
        <f t="shared" ca="1" si="35"/>
        <v>29.512219999999999</v>
      </c>
      <c r="BX311" s="9">
        <f>IF(primary_calibration!BI311=1,SUM(BW311,I311:BF311),0)</f>
        <v>0</v>
      </c>
      <c r="BY311">
        <f t="shared" si="36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 t="shared" ca="1" si="37"/>
        <v>57.090720310698686</v>
      </c>
      <c r="I312" s="4">
        <f ca="1">IF(I$4=1, '2023gf_All'!I307+I$2*'2026gf_All'!I307*primary_calibration!I312,'2023gf_All'!I307+I$3*'2026gf_All'!I307*primary_calibration!I312)</f>
        <v>2.111434266961652E-2</v>
      </c>
      <c r="J312" s="4">
        <f ca="1">IF(J$4=1, '2023gf_All'!J307+J$2*'2026gf_All'!J307*primary_calibration!J312,'2023gf_All'!J307+J$3*'2026gf_All'!J307*primary_calibration!J312)</f>
        <v>5.0146745051491116E-2</v>
      </c>
      <c r="K312" s="4">
        <f ca="1">IF(K$4=1, '2023gf_All'!K307+K$2*'2026gf_All'!K307*primary_calibration!K312,'2023gf_All'!K307+K$3*'2026gf_All'!K307*primary_calibration!K312)</f>
        <v>0.32953937554713369</v>
      </c>
      <c r="L312" s="4">
        <f ca="1">IF(L$4=1, '2023gf_All'!L307+L$2*'2026gf_All'!L307*primary_calibration!L312,'2023gf_All'!L307+L$3*'2026gf_All'!L307*primary_calibration!L312)</f>
        <v>8.2743319112722077E-2</v>
      </c>
      <c r="M312" s="4">
        <f ca="1">IF(M$4=1, '2023gf_All'!M307+M$2*'2026gf_All'!M307*primary_calibration!M312,'2023gf_All'!M307+M$3*'2026gf_All'!M307*primary_calibration!M312)</f>
        <v>0.1328616550005948</v>
      </c>
      <c r="N312" s="4">
        <f ca="1">IF(N$4=1, '2023gf_All'!N307+N$2*'2026gf_All'!N307*primary_calibration!N312,'2023gf_All'!N307+N$3*'2026gf_All'!N307*primary_calibration!N312)</f>
        <v>2.3579690306174149E-4</v>
      </c>
      <c r="O312" s="4">
        <f ca="1">IF(O$4=1, '2023gf_All'!O307+O$2*'2026gf_All'!O307*primary_calibration!O312,'2023gf_All'!O307+O$3*'2026gf_All'!O307*primary_calibration!O312)</f>
        <v>7.0648751112018112E-4</v>
      </c>
      <c r="P312" s="4">
        <f ca="1">IF(P$4=1, '2023gf_All'!P307+P$2*'2026gf_All'!P307*primary_calibration!P312,'2023gf_All'!P307+P$3*'2026gf_All'!P307*primary_calibration!P312)</f>
        <v>1.9250501113978464E-4</v>
      </c>
      <c r="Q312" s="4">
        <f ca="1">IF(Q$4=1, '2023gf_All'!Q307+Q$2*'2026gf_All'!Q307*primary_calibration!Q312,'2023gf_All'!Q307+Q$3*'2026gf_All'!Q307*primary_calibration!Q312)</f>
        <v>1.8565429956668628E-2</v>
      </c>
      <c r="R312" s="4">
        <f ca="1">IF(R$4=1, '2023gf_All'!R307+R$2*'2026gf_All'!R307*primary_calibration!R312,'2023gf_All'!R307+R$3*'2026gf_All'!R307*primary_calibration!R312)</f>
        <v>8.432256914257653E-3</v>
      </c>
      <c r="S312" s="4">
        <f ca="1">IF(S$4=1, '2023gf_All'!S307+S$2*'2026gf_All'!S307*primary_calibration!S312,'2023gf_All'!S307+S$3*'2026gf_All'!S307*primary_calibration!S312)</f>
        <v>5.3891874833412241E-2</v>
      </c>
      <c r="T312" s="4">
        <f ca="1">IF(T$4=1, '2023gf_All'!T307+T$2*'2026gf_All'!T307*primary_calibration!T312,'2023gf_All'!T307+T$3*'2026gf_All'!T307*primary_calibration!T312)</f>
        <v>1.4049010880688175</v>
      </c>
      <c r="U312" s="4">
        <f ca="1">IF(U$4=1, '2023gf_All'!U307+U$2*'2026gf_All'!U307*primary_calibration!U312,'2023gf_All'!U307+U$3*'2026gf_All'!U307*primary_calibration!U312)</f>
        <v>3.2611020966081488</v>
      </c>
      <c r="V312" s="4">
        <f ca="1">IF(V$4=1, '2023gf_All'!V307+V$2*'2026gf_All'!V307*primary_calibration!V312,'2023gf_All'!V307+V$3*'2026gf_All'!V307*primary_calibration!V312)</f>
        <v>0.34971071270231152</v>
      </c>
      <c r="W312" s="4">
        <f ca="1">IF(W$4=1, '2023gf_All'!W307+W$2*'2026gf_All'!W307*primary_calibration!W312,'2023gf_All'!W307+W$3*'2026gf_All'!W307*primary_calibration!W312)</f>
        <v>0.2502627031243026</v>
      </c>
      <c r="X312" s="4">
        <f ca="1">IF(X$4=1, '2023gf_All'!X307+X$2*'2026gf_All'!X307*primary_calibration!X312,'2023gf_All'!X307+X$3*'2026gf_All'!X307*primary_calibration!X312)</f>
        <v>11.291800776607284</v>
      </c>
      <c r="Y312" s="4">
        <f ca="1">IF(Y$4=1, '2023gf_All'!Y307+Y$2*'2026gf_All'!Y307*primary_calibration!Y312,'2023gf_All'!Y307+Y$3*'2026gf_All'!Y307*primary_calibration!Y312)</f>
        <v>0.16506836227266605</v>
      </c>
      <c r="Z312" s="4">
        <f ca="1">IF(Z$4=1, '2023gf_All'!Z307+Z$2*'2026gf_All'!Z307*primary_calibration!Z312,'2023gf_All'!Z307+Z$3*'2026gf_All'!Z307*primary_calibration!Z312)</f>
        <v>1.0855331029627071E-4</v>
      </c>
      <c r="AA312" s="4">
        <f ca="1">IF(AA$4=1, '2023gf_All'!AA307+AA$2*'2026gf_All'!AA307*primary_calibration!AA312,'2023gf_All'!AA307+AA$3*'2026gf_All'!AA307*primary_calibration!AA312)</f>
        <v>6.9299496510308745E-3</v>
      </c>
      <c r="AB312" s="4">
        <f ca="1">IF(AB$4=1, '2023gf_All'!AB307+AB$2*'2026gf_All'!AB307*primary_calibration!AB312,'2023gf_All'!AB307+AB$3*'2026gf_All'!AB307*primary_calibration!AB312)</f>
        <v>2.3247206645641343E-4</v>
      </c>
      <c r="AC312" s="4">
        <f ca="1">IF(AC$4=1, '2023gf_All'!AC307+AC$2*'2026gf_All'!AC307*primary_calibration!AC312,'2023gf_All'!AC307+AC$3*'2026gf_All'!AC307*primary_calibration!AC312)</f>
        <v>0.54733720302715982</v>
      </c>
      <c r="AD312" s="4">
        <f ca="1">IF(AD$4=1, '2023gf_All'!AD307+AD$2*'2026gf_All'!AD307*primary_calibration!AD312,'2023gf_All'!AD307+AD$3*'2026gf_All'!AD307*primary_calibration!AD312)</f>
        <v>0.25229184748820699</v>
      </c>
      <c r="AE312" s="4">
        <f ca="1">IF(AE$4=1, '2023gf_All'!AE307+AE$2*'2026gf_All'!AE307*primary_calibration!AE312,'2023gf_All'!AE307+AE$3*'2026gf_All'!AE307*primary_calibration!AE312)</f>
        <v>8.0093736400686621E-2</v>
      </c>
      <c r="AF312" s="4">
        <f ca="1">IF(AF$4=1, '2023gf_All'!AF307+AF$2*'2026gf_All'!AF307*primary_calibration!AF312,'2023gf_All'!AF307+AF$3*'2026gf_All'!AF307*primary_calibration!AF312)</f>
        <v>1.0750352916858141</v>
      </c>
      <c r="AG312" s="4">
        <f ca="1">IF(AG$4=1, '2023gf_All'!AG307+AG$2*'2026gf_All'!AG307*primary_calibration!AG312,'2023gf_All'!AG307+AG$3*'2026gf_All'!AG307*primary_calibration!AG312)</f>
        <v>8.0770643485990362E-2</v>
      </c>
      <c r="AH312" s="4">
        <f ca="1">IF(AH$4=1, '2023gf_All'!AH307+AH$2*'2026gf_All'!AH307*primary_calibration!AH312,'2023gf_All'!AH307+AH$3*'2026gf_All'!AH307*primary_calibration!AH312)</f>
        <v>0.14222004731479304</v>
      </c>
      <c r="AI312" s="4">
        <f ca="1">IF(AI$4=1, '2023gf_All'!AI307+AI$2*'2026gf_All'!AI307*primary_calibration!AI312,'2023gf_All'!AI307+AI$3*'2026gf_All'!AI307*primary_calibration!AI312)</f>
        <v>3.1405952100683816E-2</v>
      </c>
      <c r="AJ312" s="4">
        <f ca="1">IF(AJ$4=1, '2023gf_All'!AJ307+AJ$2*'2026gf_All'!AJ307*primary_calibration!AJ312,'2023gf_All'!AJ307+AJ$3*'2026gf_All'!AJ307*primary_calibration!AJ312)</f>
        <v>2.7745498218208442E-5</v>
      </c>
      <c r="AK312" s="4">
        <f ca="1">IF(AK$4=1, '2023gf_All'!AK307+AK$2*'2026gf_All'!AK307*primary_calibration!AK312,'2023gf_All'!AK307+AK$3*'2026gf_All'!AK307*primary_calibration!AK312)</f>
        <v>3.9824588372168067E-3</v>
      </c>
      <c r="AL312" s="4">
        <f ca="1">IF(AL$4=1, '2023gf_All'!AL307+AL$2*'2026gf_All'!AL307*primary_calibration!AL312,'2023gf_All'!AL307+AL$3*'2026gf_All'!AL307*primary_calibration!AL312)</f>
        <v>9.0884454770346415E-2</v>
      </c>
      <c r="AM312" s="4">
        <f ca="1">IF(AM$4=1, '2023gf_All'!AM307+AM$2*'2026gf_All'!AM307*primary_calibration!AM312,'2023gf_All'!AM307+AM$3*'2026gf_All'!AM307*primary_calibration!AM312)</f>
        <v>2.0024975890449836E-2</v>
      </c>
      <c r="AN312" s="4">
        <f ca="1">IF(AN$4=1, '2023gf_All'!AN307+AN$2*'2026gf_All'!AN307*primary_calibration!AN312,'2023gf_All'!AN307+AN$3*'2026gf_All'!AN307*primary_calibration!AN312)</f>
        <v>8.3819356088647747E-3</v>
      </c>
      <c r="AO312" s="4">
        <f ca="1">IF(AO$4=1, '2023gf_All'!AO307+AO$2*'2026gf_All'!AO307*primary_calibration!AO312,'2023gf_All'!AO307+AO$3*'2026gf_All'!AO307*primary_calibration!AO312)</f>
        <v>0.14459413863033671</v>
      </c>
      <c r="AP312" s="4">
        <f ca="1">IF(AP$4=1, '2023gf_All'!AP307+AP$2*'2026gf_All'!AP307*primary_calibration!AP312,'2023gf_All'!AP307+AP$3*'2026gf_All'!AP307*primary_calibration!AP312)</f>
        <v>2.5438111382707658</v>
      </c>
      <c r="AQ312" s="4">
        <f ca="1">IF(AQ$4=1, '2023gf_All'!AQ307+AQ$2*'2026gf_All'!AQ307*primary_calibration!AQ312,'2023gf_All'!AQ307+AQ$3*'2026gf_All'!AQ307*primary_calibration!AQ312)</f>
        <v>0.30728340668949244</v>
      </c>
      <c r="AR312" s="4">
        <f ca="1">IF(AR$4=1, '2023gf_All'!AR307+AR$2*'2026gf_All'!AR307*primary_calibration!AR312,'2023gf_All'!AR307+AR$3*'2026gf_All'!AR307*primary_calibration!AR312)</f>
        <v>5.0012416669532808E-2</v>
      </c>
      <c r="AS312" s="4">
        <f ca="1">IF(AS$4=1, '2023gf_All'!AS307+AS$2*'2026gf_All'!AS307*primary_calibration!AS312,'2023gf_All'!AS307+AS$3*'2026gf_All'!AS307*primary_calibration!AS312)</f>
        <v>0.2204889306443539</v>
      </c>
      <c r="AT312" s="4">
        <f ca="1">IF(AT$4=1, '2023gf_All'!AT307+AT$2*'2026gf_All'!AT307*primary_calibration!AT312,'2023gf_All'!AT307+AT$3*'2026gf_All'!AT307*primary_calibration!AT312)</f>
        <v>3.1751904099346883E-5</v>
      </c>
      <c r="AU312" s="4">
        <f ca="1">IF(AU$4=1, '2023gf_All'!AU307+AU$2*'2026gf_All'!AU307*primary_calibration!AU312,'2023gf_All'!AU307+AU$3*'2026gf_All'!AU307*primary_calibration!AU312)</f>
        <v>3.6966565813165565E-3</v>
      </c>
      <c r="AV312" s="4">
        <f ca="1">IF(AV$4=1, '2023gf_All'!AV307+AV$2*'2026gf_All'!AV307*primary_calibration!AV312,'2023gf_All'!AV307+AV$3*'2026gf_All'!AV307*primary_calibration!AV312)</f>
        <v>5.384603255027496E-2</v>
      </c>
      <c r="AW312" s="4">
        <f ca="1">IF(AW$4=1, '2023gf_All'!AW307+AW$2*'2026gf_All'!AW307*primary_calibration!AW312,'2023gf_All'!AW307+AW$3*'2026gf_All'!AW307*primary_calibration!AW312)</f>
        <v>0.24170102375130098</v>
      </c>
      <c r="AX312" s="4">
        <f ca="1">IF(AX$4=1, '2023gf_All'!AX307+AX$2*'2026gf_All'!AX307*primary_calibration!AX312,'2023gf_All'!AX307+AX$3*'2026gf_All'!AX307*primary_calibration!AX312)</f>
        <v>0.81449153655861706</v>
      </c>
      <c r="AY312" s="4">
        <f ca="1">IF(AY$4=1, '2023gf_All'!AY307+AY$2*'2026gf_All'!AY307*primary_calibration!AY312,'2023gf_All'!AY307+AY$3*'2026gf_All'!AY307*primary_calibration!AY312)</f>
        <v>8.6045551048344743E-2</v>
      </c>
      <c r="AZ312" s="4">
        <f ca="1">IF(AZ$4=1, '2023gf_All'!AZ307+AZ$2*'2026gf_All'!AZ307*primary_calibration!AZ312,'2023gf_All'!AZ307+AZ$3*'2026gf_All'!AZ307*primary_calibration!AZ312)</f>
        <v>5.0000000000000002E-5</v>
      </c>
      <c r="BA312" s="4">
        <f ca="1">IF(BA$4=1, '2023gf_All'!BA307+BA$2*'2026gf_All'!BA307*primary_calibration!BA312,'2023gf_All'!BA307+BA$3*'2026gf_All'!BA307*primary_calibration!BA312)</f>
        <v>5.8367308502242303E-2</v>
      </c>
      <c r="BB312" s="4">
        <f ca="1">IF(BB$4=1, '2023gf_All'!BB307+BB$2*'2026gf_All'!BB307*primary_calibration!BB312,'2023gf_All'!BB307+BB$3*'2026gf_All'!BB307*primary_calibration!BB312)</f>
        <v>7.0505444171594975E-2</v>
      </c>
      <c r="BC312" s="4">
        <f ca="1">IF(BC$4=1, '2023gf_All'!BC307+BC$2*'2026gf_All'!BC307*primary_calibration!BC312,'2023gf_All'!BC307+BC$3*'2026gf_All'!BC307*primary_calibration!BC312)</f>
        <v>1.033820275899781</v>
      </c>
      <c r="BD312" s="4">
        <f ca="1">IF(BD$4=1, '2023gf_All'!BD307+BD$2*'2026gf_All'!BD307*primary_calibration!BD312,'2023gf_All'!BD307+BD$3*'2026gf_All'!BD307*primary_calibration!BD312)</f>
        <v>0.35185822037450226</v>
      </c>
      <c r="BE312" s="4">
        <f ca="1">IF(BE$4=1, '2023gf_All'!BE307+BE$2*'2026gf_All'!BE307*primary_calibration!BE312,'2023gf_All'!BE307+BE$3*'2026gf_All'!BE307*primary_calibration!BE312)</f>
        <v>0.14691617430166287</v>
      </c>
      <c r="BF312" s="4">
        <f ca="1">IF(BF$4=1, '2023gf_All'!BF307+BF$2*'2026gf_All'!BF307*primary_calibration!BF312,'2023gf_All'!BF307+BF$3*'2026gf_All'!BF307*primary_calibration!BF312)</f>
        <v>9.6593665952639188E-3</v>
      </c>
      <c r="BG312" s="31">
        <f>'2023gf_All'!BG307</f>
        <v>0.41808000000000001</v>
      </c>
      <c r="BH312" s="31">
        <f>'2023gf_All'!BH307</f>
        <v>8.5709999999999995E-2</v>
      </c>
      <c r="BI312" s="31">
        <f>'2023gf_All'!BI307</f>
        <v>0.3014</v>
      </c>
      <c r="BJ312" s="31">
        <f>'2023gf_All'!BJ307</f>
        <v>0.76619999999999999</v>
      </c>
      <c r="BK312" s="31">
        <f>'2023gf_All'!BK307</f>
        <v>19.8993</v>
      </c>
      <c r="BL312" s="31">
        <f>'2023gf_All'!BL307</f>
        <v>8.6271900000000006</v>
      </c>
      <c r="BM312" s="33">
        <f t="shared" si="38"/>
        <v>30.097880000000004</v>
      </c>
      <c r="BN312" s="9">
        <f t="shared" ca="1" si="32"/>
        <v>25.898182168174447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3"/>
        <v>-0.15126999999999668</v>
      </c>
      <c r="BT312">
        <f t="shared" si="34"/>
        <v>2.0513600000000132</v>
      </c>
      <c r="BU312" s="14">
        <f t="shared" si="39"/>
        <v>-7.374132282973038E-2</v>
      </c>
      <c r="BV312" s="9">
        <f ca="1">(BN312-'2023gf_All'!BN307)*BU312</f>
        <v>-7.0926003138150878E-3</v>
      </c>
      <c r="BW312" s="9">
        <f t="shared" ca="1" si="35"/>
        <v>30.090787399686189</v>
      </c>
      <c r="BX312" s="9">
        <f ca="1">IF(primary_calibration!BI312=1,SUM(BW312,I312:BF312),0)</f>
        <v>55.988969567860643</v>
      </c>
      <c r="BY312">
        <f t="shared" ca="1" si="36"/>
        <v>57.090720310698686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 t="shared" ca="1" si="37"/>
        <v>55.373455499084706</v>
      </c>
      <c r="I313" s="4">
        <f ca="1">IF(I$4=1, '2023gf_All'!I308+I$2*'2026gf_All'!I308*primary_calibration!I313,'2023gf_All'!I308+I$3*'2026gf_All'!I308*primary_calibration!I313)</f>
        <v>0.22041826676953225</v>
      </c>
      <c r="J313" s="4">
        <f ca="1">IF(J$4=1, '2023gf_All'!J308+J$2*'2026gf_All'!J308*primary_calibration!J313,'2023gf_All'!J308+J$3*'2026gf_All'!J308*primary_calibration!J313)</f>
        <v>5.6957684454838814E-2</v>
      </c>
      <c r="K313" s="4">
        <f ca="1">IF(K$4=1, '2023gf_All'!K308+K$2*'2026gf_All'!K308*primary_calibration!K313,'2023gf_All'!K308+K$3*'2026gf_All'!K308*primary_calibration!K313)</f>
        <v>0.18360238675752003</v>
      </c>
      <c r="L313" s="4">
        <f ca="1">IF(L$4=1, '2023gf_All'!L308+L$2*'2026gf_All'!L308*primary_calibration!L313,'2023gf_All'!L308+L$3*'2026gf_All'!L308*primary_calibration!L313)</f>
        <v>8.4163707008145933E-2</v>
      </c>
      <c r="M313" s="4">
        <f ca="1">IF(M$4=1, '2023gf_All'!M308+M$2*'2026gf_All'!M308*primary_calibration!M313,'2023gf_All'!M308+M$3*'2026gf_All'!M308*primary_calibration!M313)</f>
        <v>0.16304261122990785</v>
      </c>
      <c r="N313" s="4">
        <f ca="1">IF(N$4=1, '2023gf_All'!N308+N$2*'2026gf_All'!N308*primary_calibration!N313,'2023gf_All'!N308+N$3*'2026gf_All'!N308*primary_calibration!N313)</f>
        <v>4.5575928757459323E-4</v>
      </c>
      <c r="O313" s="4">
        <f ca="1">IF(O$4=1, '2023gf_All'!O308+O$2*'2026gf_All'!O308*primary_calibration!O313,'2023gf_All'!O308+O$3*'2026gf_All'!O308*primary_calibration!O313)</f>
        <v>1.64E-3</v>
      </c>
      <c r="P313" s="4">
        <f ca="1">IF(P$4=1, '2023gf_All'!P308+P$2*'2026gf_All'!P308*primary_calibration!P313,'2023gf_All'!P308+P$3*'2026gf_All'!P308*primary_calibration!P313)</f>
        <v>5.1000000000000004E-4</v>
      </c>
      <c r="Q313" s="4">
        <f ca="1">IF(Q$4=1, '2023gf_All'!Q308+Q$2*'2026gf_All'!Q308*primary_calibration!Q313,'2023gf_All'!Q308+Q$3*'2026gf_All'!Q308*primary_calibration!Q313)</f>
        <v>1.9998417372172492E-2</v>
      </c>
      <c r="R313" s="4">
        <f ca="1">IF(R$4=1, '2023gf_All'!R308+R$2*'2026gf_All'!R308*primary_calibration!R313,'2023gf_All'!R308+R$3*'2026gf_All'!R308*primary_calibration!R313)</f>
        <v>0.15662379952318242</v>
      </c>
      <c r="S313" s="4">
        <f ca="1">IF(S$4=1, '2023gf_All'!S308+S$2*'2026gf_All'!S308*primary_calibration!S313,'2023gf_All'!S308+S$3*'2026gf_All'!S308*primary_calibration!S313)</f>
        <v>5.4483264485101469E-2</v>
      </c>
      <c r="T313" s="4">
        <f ca="1">IF(T$4=1, '2023gf_All'!T308+T$2*'2026gf_All'!T308*primary_calibration!T313,'2023gf_All'!T308+T$3*'2026gf_All'!T308*primary_calibration!T313)</f>
        <v>0.89378257156143204</v>
      </c>
      <c r="U313" s="4">
        <f ca="1">IF(U$4=1, '2023gf_All'!U308+U$2*'2026gf_All'!U308*primary_calibration!U313,'2023gf_All'!U308+U$3*'2026gf_All'!U308*primary_calibration!U313)</f>
        <v>1.7119270066092509</v>
      </c>
      <c r="V313" s="4">
        <f ca="1">IF(V$4=1, '2023gf_All'!V308+V$2*'2026gf_All'!V308*primary_calibration!V313,'2023gf_All'!V308+V$3*'2026gf_All'!V308*primary_calibration!V313)</f>
        <v>0.32177734621191789</v>
      </c>
      <c r="W313" s="4">
        <f ca="1">IF(W$4=1, '2023gf_All'!W308+W$2*'2026gf_All'!W308*primary_calibration!W313,'2023gf_All'!W308+W$3*'2026gf_All'!W308*primary_calibration!W313)</f>
        <v>0.19090354221170766</v>
      </c>
      <c r="X313" s="4">
        <f ca="1">IF(X$4=1, '2023gf_All'!X308+X$2*'2026gf_All'!X308*primary_calibration!X313,'2023gf_All'!X308+X$3*'2026gf_All'!X308*primary_calibration!X313)</f>
        <v>5.3099706075759894</v>
      </c>
      <c r="Y313" s="4">
        <f ca="1">IF(Y$4=1, '2023gf_All'!Y308+Y$2*'2026gf_All'!Y308*primary_calibration!Y313,'2023gf_All'!Y308+Y$3*'2026gf_All'!Y308*primary_calibration!Y313)</f>
        <v>6.6408716080261568E-2</v>
      </c>
      <c r="Z313" s="4">
        <f ca="1">IF(Z$4=1, '2023gf_All'!Z308+Z$2*'2026gf_All'!Z308*primary_calibration!Z313,'2023gf_All'!Z308+Z$3*'2026gf_All'!Z308*primary_calibration!Z313)</f>
        <v>3.1146477332502593E-4</v>
      </c>
      <c r="AA313" s="4">
        <f ca="1">IF(AA$4=1, '2023gf_All'!AA308+AA$2*'2026gf_All'!AA308*primary_calibration!AA313,'2023gf_All'!AA308+AA$3*'2026gf_All'!AA308*primary_calibration!AA313)</f>
        <v>2.3044386329653294E-2</v>
      </c>
      <c r="AB313" s="4">
        <f ca="1">IF(AB$4=1, '2023gf_All'!AB308+AB$2*'2026gf_All'!AB308*primary_calibration!AB313,'2023gf_All'!AB308+AB$3*'2026gf_All'!AB308*primary_calibration!AB313)</f>
        <v>7.6000000000000004E-4</v>
      </c>
      <c r="AC313" s="4">
        <f ca="1">IF(AC$4=1, '2023gf_All'!AC308+AC$2*'2026gf_All'!AC308*primary_calibration!AC313,'2023gf_All'!AC308+AC$3*'2026gf_All'!AC308*primary_calibration!AC313)</f>
        <v>0.52872279151209478</v>
      </c>
      <c r="AD313" s="4">
        <f ca="1">IF(AD$4=1, '2023gf_All'!AD308+AD$2*'2026gf_All'!AD308*primary_calibration!AD313,'2023gf_All'!AD308+AD$3*'2026gf_All'!AD308*primary_calibration!AD313)</f>
        <v>0.2423521032822179</v>
      </c>
      <c r="AE313" s="4">
        <f ca="1">IF(AE$4=1, '2023gf_All'!AE308+AE$2*'2026gf_All'!AE308*primary_calibration!AE313,'2023gf_All'!AE308+AE$3*'2026gf_All'!AE308*primary_calibration!AE313)</f>
        <v>3.9580096209565568E-2</v>
      </c>
      <c r="AF313" s="4">
        <f ca="1">IF(AF$4=1, '2023gf_All'!AF308+AF$2*'2026gf_All'!AF308*primary_calibration!AF313,'2023gf_All'!AF308+AF$3*'2026gf_All'!AF308*primary_calibration!AF313)</f>
        <v>0.56631436196062956</v>
      </c>
      <c r="AG313" s="4">
        <f ca="1">IF(AG$4=1, '2023gf_All'!AG308+AG$2*'2026gf_All'!AG308*primary_calibration!AG313,'2023gf_All'!AG308+AG$3*'2026gf_All'!AG308*primary_calibration!AG313)</f>
        <v>0.11308266440702279</v>
      </c>
      <c r="AH313" s="4">
        <f ca="1">IF(AH$4=1, '2023gf_All'!AH308+AH$2*'2026gf_All'!AH308*primary_calibration!AH313,'2023gf_All'!AH308+AH$3*'2026gf_All'!AH308*primary_calibration!AH313)</f>
        <v>0.19522390171660625</v>
      </c>
      <c r="AI313" s="4">
        <f ca="1">IF(AI$4=1, '2023gf_All'!AI308+AI$2*'2026gf_All'!AI308*primary_calibration!AI313,'2023gf_All'!AI308+AI$3*'2026gf_All'!AI308*primary_calibration!AI313)</f>
        <v>2.7403180239814785E-2</v>
      </c>
      <c r="AJ313" s="4">
        <f ca="1">IF(AJ$4=1, '2023gf_All'!AJ308+AJ$2*'2026gf_All'!AJ308*primary_calibration!AJ313,'2023gf_All'!AJ308+AJ$3*'2026gf_All'!AJ308*primary_calibration!AJ313)</f>
        <v>1.6000000000000001E-4</v>
      </c>
      <c r="AK313" s="4">
        <f ca="1">IF(AK$4=1, '2023gf_All'!AK308+AK$2*'2026gf_All'!AK308*primary_calibration!AK313,'2023gf_All'!AK308+AK$3*'2026gf_All'!AK308*primary_calibration!AK313)</f>
        <v>3.5125997426309532E-3</v>
      </c>
      <c r="AL313" s="4">
        <f ca="1">IF(AL$4=1, '2023gf_All'!AL308+AL$2*'2026gf_All'!AL308*primary_calibration!AL313,'2023gf_All'!AL308+AL$3*'2026gf_All'!AL308*primary_calibration!AL313)</f>
        <v>8.6323888661397091E-2</v>
      </c>
      <c r="AM313" s="4">
        <f ca="1">IF(AM$4=1, '2023gf_All'!AM308+AM$2*'2026gf_All'!AM308*primary_calibration!AM313,'2023gf_All'!AM308+AM$3*'2026gf_All'!AM308*primary_calibration!AM313)</f>
        <v>6.0737217246560456E-2</v>
      </c>
      <c r="AN313" s="4">
        <f ca="1">IF(AN$4=1, '2023gf_All'!AN308+AN$2*'2026gf_All'!AN308*primary_calibration!AN313,'2023gf_All'!AN308+AN$3*'2026gf_All'!AN308*primary_calibration!AN313)</f>
        <v>5.0975947042579843E-2</v>
      </c>
      <c r="AO313" s="4">
        <f ca="1">IF(AO$4=1, '2023gf_All'!AO308+AO$2*'2026gf_All'!AO308*primary_calibration!AO313,'2023gf_All'!AO308+AO$3*'2026gf_All'!AO308*primary_calibration!AO313)</f>
        <v>0.18324649789198277</v>
      </c>
      <c r="AP313" s="4">
        <f ca="1">IF(AP$4=1, '2023gf_All'!AP308+AP$2*'2026gf_All'!AP308*primary_calibration!AP313,'2023gf_All'!AP308+AP$3*'2026gf_All'!AP308*primary_calibration!AP313)</f>
        <v>6.8920364512368035</v>
      </c>
      <c r="AQ313" s="4">
        <f ca="1">IF(AQ$4=1, '2023gf_All'!AQ308+AQ$2*'2026gf_All'!AQ308*primary_calibration!AQ313,'2023gf_All'!AQ308+AQ$3*'2026gf_All'!AQ308*primary_calibration!AQ313)</f>
        <v>0.27102254925576963</v>
      </c>
      <c r="AR313" s="4">
        <f ca="1">IF(AR$4=1, '2023gf_All'!AR308+AR$2*'2026gf_All'!AR308*primary_calibration!AR313,'2023gf_All'!AR308+AR$3*'2026gf_All'!AR308*primary_calibration!AR313)</f>
        <v>3.0802397708991031E-2</v>
      </c>
      <c r="AS313" s="4">
        <f ca="1">IF(AS$4=1, '2023gf_All'!AS308+AS$2*'2026gf_All'!AS308*primary_calibration!AS313,'2023gf_All'!AS308+AS$3*'2026gf_All'!AS308*primary_calibration!AS313)</f>
        <v>1.8918377967609266</v>
      </c>
      <c r="AT313" s="4">
        <f ca="1">IF(AT$4=1, '2023gf_All'!AT308+AT$2*'2026gf_All'!AT308*primary_calibration!AT313,'2023gf_All'!AT308+AT$3*'2026gf_All'!AT308*primary_calibration!AT313)</f>
        <v>1.176641278675375E-4</v>
      </c>
      <c r="AU313" s="4">
        <f ca="1">IF(AU$4=1, '2023gf_All'!AU308+AU$2*'2026gf_All'!AU308*primary_calibration!AU313,'2023gf_All'!AU308+AU$3*'2026gf_All'!AU308*primary_calibration!AU313)</f>
        <v>4.0345732520304156E-2</v>
      </c>
      <c r="AV313" s="4">
        <f ca="1">IF(AV$4=1, '2023gf_All'!AV308+AV$2*'2026gf_All'!AV308*primary_calibration!AV313,'2023gf_All'!AV308+AV$3*'2026gf_All'!AV308*primary_calibration!AV313)</f>
        <v>6.446070743693702E-2</v>
      </c>
      <c r="AW313" s="4">
        <f ca="1">IF(AW$4=1, '2023gf_All'!AW308+AW$2*'2026gf_All'!AW308*primary_calibration!AW313,'2023gf_All'!AW308+AW$3*'2026gf_All'!AW308*primary_calibration!AW313)</f>
        <v>0.97872220826607237</v>
      </c>
      <c r="AX313" s="4">
        <f ca="1">IF(AX$4=1, '2023gf_All'!AX308+AX$2*'2026gf_All'!AX308*primary_calibration!AX313,'2023gf_All'!AX308+AX$3*'2026gf_All'!AX308*primary_calibration!AX313)</f>
        <v>0.55179364657448882</v>
      </c>
      <c r="AY313" s="4">
        <f ca="1">IF(AY$4=1, '2023gf_All'!AY308+AY$2*'2026gf_All'!AY308*primary_calibration!AY313,'2023gf_All'!AY308+AY$3*'2026gf_All'!AY308*primary_calibration!AY313)</f>
        <v>9.4739488786819426E-2</v>
      </c>
      <c r="AZ313" s="4">
        <f ca="1">IF(AZ$4=1, '2023gf_All'!AZ308+AZ$2*'2026gf_All'!AZ308*primary_calibration!AZ313,'2023gf_All'!AZ308+AZ$3*'2026gf_All'!AZ308*primary_calibration!AZ313)</f>
        <v>1.2451840044321857E-5</v>
      </c>
      <c r="BA313" s="4">
        <f ca="1">IF(BA$4=1, '2023gf_All'!BA308+BA$2*'2026gf_All'!BA308*primary_calibration!BA313,'2023gf_All'!BA308+BA$3*'2026gf_All'!BA308*primary_calibration!BA313)</f>
        <v>5.5594960104883857E-2</v>
      </c>
      <c r="BB313" s="4">
        <f ca="1">IF(BB$4=1, '2023gf_All'!BB308+BB$2*'2026gf_All'!BB308*primary_calibration!BB313,'2023gf_All'!BB308+BB$3*'2026gf_All'!BB308*primary_calibration!BB313)</f>
        <v>4.905967272522728E-2</v>
      </c>
      <c r="BC313" s="4">
        <f ca="1">IF(BC$4=1, '2023gf_All'!BC308+BC$2*'2026gf_All'!BC308*primary_calibration!BC313,'2023gf_All'!BC308+BC$3*'2026gf_All'!BC308*primary_calibration!BC313)</f>
        <v>5.7279478393251964</v>
      </c>
      <c r="BD313" s="4">
        <f ca="1">IF(BD$4=1, '2023gf_All'!BD308+BD$2*'2026gf_All'!BD308*primary_calibration!BD313,'2023gf_All'!BD308+BD$3*'2026gf_All'!BD308*primary_calibration!BD313)</f>
        <v>0.18237706900058365</v>
      </c>
      <c r="BE313" s="4">
        <f ca="1">IF(BE$4=1, '2023gf_All'!BE308+BE$2*'2026gf_All'!BE308*primary_calibration!BE313,'2023gf_All'!BE308+BE$3*'2026gf_All'!BE308*primary_calibration!BE313)</f>
        <v>0.19122122933680918</v>
      </c>
      <c r="BF313" s="4">
        <f ca="1">IF(BF$4=1, '2023gf_All'!BF308+BF$2*'2026gf_All'!BF308*primary_calibration!BF313,'2023gf_All'!BF308+BF$3*'2026gf_All'!BF308*primary_calibration!BF313)</f>
        <v>1.1269573635181444E-2</v>
      </c>
      <c r="BG313" s="31">
        <f>'2023gf_All'!BG308</f>
        <v>0.46139000000000002</v>
      </c>
      <c r="BH313" s="31">
        <f>'2023gf_All'!BH308</f>
        <v>4.9579999999999999E-2</v>
      </c>
      <c r="BI313" s="31">
        <f>'2023gf_All'!BI308</f>
        <v>0.35410999999999998</v>
      </c>
      <c r="BJ313" s="31">
        <f>'2023gf_All'!BJ308</f>
        <v>0.63746000000000003</v>
      </c>
      <c r="BK313" s="31">
        <f>'2023gf_All'!BK308</f>
        <v>17.662420000000001</v>
      </c>
      <c r="BL313" s="31">
        <f>'2023gf_All'!BL308</f>
        <v>6.4300300000000004</v>
      </c>
      <c r="BM313" s="33">
        <f t="shared" si="38"/>
        <v>25.594990000000003</v>
      </c>
      <c r="BN313" s="9">
        <f t="shared" ca="1" si="32"/>
        <v>28.591778226797523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3"/>
        <v>-0.26910999999999774</v>
      </c>
      <c r="BT313">
        <f t="shared" si="34"/>
        <v>1.5687700000000042</v>
      </c>
      <c r="BU313" s="14">
        <f t="shared" si="39"/>
        <v>-0.17154203611746593</v>
      </c>
      <c r="BV313" s="9">
        <f ca="1">(BN313-'2023gf_All'!BN308)*BU313</f>
        <v>-1.4906698759844381E-2</v>
      </c>
      <c r="BW313" s="9">
        <f t="shared" ca="1" si="35"/>
        <v>25.580083301240158</v>
      </c>
      <c r="BX313" s="9">
        <f ca="1">IF(primary_calibration!BI313=1,SUM(BW313,I313:BF313),0)</f>
        <v>54.171861528037667</v>
      </c>
      <c r="BY313">
        <f t="shared" ca="1" si="36"/>
        <v>55.373455499084706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 t="shared" ca="1" si="37"/>
        <v>53.085686347131166</v>
      </c>
      <c r="I314" s="4">
        <f ca="1">IF(I$4=1, '2023gf_All'!I309+I$2*'2026gf_All'!I309*primary_calibration!I314,'2023gf_All'!I309+I$3*'2026gf_All'!I309*primary_calibration!I314)</f>
        <v>0.28024213405845777</v>
      </c>
      <c r="J314" s="4">
        <f ca="1">IF(J$4=1, '2023gf_All'!J309+J$2*'2026gf_All'!J309*primary_calibration!J314,'2023gf_All'!J309+J$3*'2026gf_All'!J309*primary_calibration!J314)</f>
        <v>5.5990437184330832E-2</v>
      </c>
      <c r="K314" s="4">
        <f ca="1">IF(K$4=1, '2023gf_All'!K309+K$2*'2026gf_All'!K309*primary_calibration!K314,'2023gf_All'!K309+K$3*'2026gf_All'!K309*primary_calibration!K314)</f>
        <v>0.46567316236640605</v>
      </c>
      <c r="L314" s="4">
        <f ca="1">IF(L$4=1, '2023gf_All'!L309+L$2*'2026gf_All'!L309*primary_calibration!L314,'2023gf_All'!L309+L$3*'2026gf_All'!L309*primary_calibration!L314)</f>
        <v>7.8722968392853684E-2</v>
      </c>
      <c r="M314" s="4">
        <f ca="1">IF(M$4=1, '2023gf_All'!M309+M$2*'2026gf_All'!M309*primary_calibration!M314,'2023gf_All'!M309+M$3*'2026gf_All'!M309*primary_calibration!M314)</f>
        <v>0.1808858597237927</v>
      </c>
      <c r="N314" s="4">
        <f ca="1">IF(N$4=1, '2023gf_All'!N309+N$2*'2026gf_All'!N309*primary_calibration!N314,'2023gf_All'!N309+N$3*'2026gf_All'!N309*primary_calibration!N314)</f>
        <v>1.5946873129217236E-4</v>
      </c>
      <c r="O314" s="4">
        <f ca="1">IF(O$4=1, '2023gf_All'!O309+O$2*'2026gf_All'!O309*primary_calibration!O314,'2023gf_All'!O309+O$3*'2026gf_All'!O309*primary_calibration!O314)</f>
        <v>1.1366319892983326E-3</v>
      </c>
      <c r="P314" s="4">
        <f ca="1">IF(P$4=1, '2023gf_All'!P309+P$2*'2026gf_All'!P309*primary_calibration!P314,'2023gf_All'!P309+P$3*'2026gf_All'!P309*primary_calibration!P314)</f>
        <v>2.5211286364691687E-4</v>
      </c>
      <c r="Q314" s="4">
        <f ca="1">IF(Q$4=1, '2023gf_All'!Q309+Q$2*'2026gf_All'!Q309*primary_calibration!Q314,'2023gf_All'!Q309+Q$3*'2026gf_All'!Q309*primary_calibration!Q314)</f>
        <v>1.5675230652177116E-2</v>
      </c>
      <c r="R314" s="4">
        <f ca="1">IF(R$4=1, '2023gf_All'!R309+R$2*'2026gf_All'!R309*primary_calibration!R314,'2023gf_All'!R309+R$3*'2026gf_All'!R309*primary_calibration!R314)</f>
        <v>3.4187677556720447E-2</v>
      </c>
      <c r="S314" s="4">
        <f ca="1">IF(S$4=1, '2023gf_All'!S309+S$2*'2026gf_All'!S309*primary_calibration!S314,'2023gf_All'!S309+S$3*'2026gf_All'!S309*primary_calibration!S314)</f>
        <v>4.8822413078071232E-2</v>
      </c>
      <c r="T314" s="4">
        <f ca="1">IF(T$4=1, '2023gf_All'!T309+T$2*'2026gf_All'!T309*primary_calibration!T314,'2023gf_All'!T309+T$3*'2026gf_All'!T309*primary_calibration!T314)</f>
        <v>1.7754491403172006</v>
      </c>
      <c r="U314" s="4">
        <f ca="1">IF(U$4=1, '2023gf_All'!U309+U$2*'2026gf_All'!U309*primary_calibration!U314,'2023gf_All'!U309+U$3*'2026gf_All'!U309*primary_calibration!U314)</f>
        <v>8.0858942405205703</v>
      </c>
      <c r="V314" s="4">
        <f ca="1">IF(V$4=1, '2023gf_All'!V309+V$2*'2026gf_All'!V309*primary_calibration!V314,'2023gf_All'!V309+V$3*'2026gf_All'!V309*primary_calibration!V314)</f>
        <v>0.60589179063127452</v>
      </c>
      <c r="W314" s="4">
        <f ca="1">IF(W$4=1, '2023gf_All'!W309+W$2*'2026gf_All'!W309*primary_calibration!W314,'2023gf_All'!W309+W$3*'2026gf_All'!W309*primary_calibration!W314)</f>
        <v>0.30709329725734297</v>
      </c>
      <c r="X314" s="4">
        <f ca="1">IF(X$4=1, '2023gf_All'!X309+X$2*'2026gf_All'!X309*primary_calibration!X314,'2023gf_All'!X309+X$3*'2026gf_All'!X309*primary_calibration!X314)</f>
        <v>6.5236590544980935</v>
      </c>
      <c r="Y314" s="4">
        <f ca="1">IF(Y$4=1, '2023gf_All'!Y309+Y$2*'2026gf_All'!Y309*primary_calibration!Y314,'2023gf_All'!Y309+Y$3*'2026gf_All'!Y309*primary_calibration!Y314)</f>
        <v>9.8951007516835443E-2</v>
      </c>
      <c r="Z314" s="4">
        <f ca="1">IF(Z$4=1, '2023gf_All'!Z309+Z$2*'2026gf_All'!Z309*primary_calibration!Z314,'2023gf_All'!Z309+Z$3*'2026gf_All'!Z309*primary_calibration!Z314)</f>
        <v>1.7121521935113261E-4</v>
      </c>
      <c r="AA314" s="4">
        <f ca="1">IF(AA$4=1, '2023gf_All'!AA309+AA$2*'2026gf_All'!AA309*primary_calibration!AA314,'2023gf_All'!AA309+AA$3*'2026gf_All'!AA309*primary_calibration!AA314)</f>
        <v>1.453440319765671E-2</v>
      </c>
      <c r="AB314" s="4">
        <f ca="1">IF(AB$4=1, '2023gf_All'!AB309+AB$2*'2026gf_All'!AB309*primary_calibration!AB314,'2023gf_All'!AB309+AB$3*'2026gf_All'!AB309*primary_calibration!AB314)</f>
        <v>3.2292216556761567E-4</v>
      </c>
      <c r="AC314" s="4">
        <f ca="1">IF(AC$4=1, '2023gf_All'!AC309+AC$2*'2026gf_All'!AC309*primary_calibration!AC314,'2023gf_All'!AC309+AC$3*'2026gf_All'!AC309*primary_calibration!AC314)</f>
        <v>0.38510716264362971</v>
      </c>
      <c r="AD314" s="4">
        <f ca="1">IF(AD$4=1, '2023gf_All'!AD309+AD$2*'2026gf_All'!AD309*primary_calibration!AD314,'2023gf_All'!AD309+AD$3*'2026gf_All'!AD309*primary_calibration!AD314)</f>
        <v>0.29564265234416909</v>
      </c>
      <c r="AE314" s="4">
        <f ca="1">IF(AE$4=1, '2023gf_All'!AE309+AE$2*'2026gf_All'!AE309*primary_calibration!AE314,'2023gf_All'!AE309+AE$3*'2026gf_All'!AE309*primary_calibration!AE314)</f>
        <v>0.30711487926441361</v>
      </c>
      <c r="AF314" s="4">
        <f ca="1">IF(AF$4=1, '2023gf_All'!AF309+AF$2*'2026gf_All'!AF309*primary_calibration!AF314,'2023gf_All'!AF309+AF$3*'2026gf_All'!AF309*primary_calibration!AF314)</f>
        <v>1.0868166439612856</v>
      </c>
      <c r="AG314" s="4">
        <f ca="1">IF(AG$4=1, '2023gf_All'!AG309+AG$2*'2026gf_All'!AG309*primary_calibration!AG314,'2023gf_All'!AG309+AG$3*'2026gf_All'!AG309*primary_calibration!AG314)</f>
        <v>9.4517156557745105E-2</v>
      </c>
      <c r="AH314" s="4">
        <f ca="1">IF(AH$4=1, '2023gf_All'!AH309+AH$2*'2026gf_All'!AH309*primary_calibration!AH314,'2023gf_All'!AH309+AH$3*'2026gf_All'!AH309*primary_calibration!AH314)</f>
        <v>0.19386803598302935</v>
      </c>
      <c r="AI314" s="4">
        <f ca="1">IF(AI$4=1, '2023gf_All'!AI309+AI$2*'2026gf_All'!AI309*primary_calibration!AI314,'2023gf_All'!AI309+AI$3*'2026gf_All'!AI309*primary_calibration!AI314)</f>
        <v>2.4047719677407781E-2</v>
      </c>
      <c r="AJ314" s="4">
        <f ca="1">IF(AJ$4=1, '2023gf_All'!AJ309+AJ$2*'2026gf_All'!AJ309*primary_calibration!AJ314,'2023gf_All'!AJ309+AJ$3*'2026gf_All'!AJ309*primary_calibration!AJ314)</f>
        <v>1.1294597861850139E-5</v>
      </c>
      <c r="AK314" s="4">
        <f ca="1">IF(AK$4=1, '2023gf_All'!AK309+AK$2*'2026gf_All'!AK309*primary_calibration!AK314,'2023gf_All'!AK309+AK$3*'2026gf_All'!AK309*primary_calibration!AK314)</f>
        <v>3.1017628542338929E-3</v>
      </c>
      <c r="AL314" s="4">
        <f ca="1">IF(AL$4=1, '2023gf_All'!AL309+AL$2*'2026gf_All'!AL309*primary_calibration!AL314,'2023gf_All'!AL309+AL$3*'2026gf_All'!AL309*primary_calibration!AL314)</f>
        <v>8.1511095411490375E-2</v>
      </c>
      <c r="AM314" s="4">
        <f ca="1">IF(AM$4=1, '2023gf_All'!AM309+AM$2*'2026gf_All'!AM309*primary_calibration!AM314,'2023gf_All'!AM309+AM$3*'2026gf_All'!AM309*primary_calibration!AM314)</f>
        <v>7.6553765033860917E-3</v>
      </c>
      <c r="AN314" s="4">
        <f ca="1">IF(AN$4=1, '2023gf_All'!AN309+AN$2*'2026gf_All'!AN309*primary_calibration!AN314,'2023gf_All'!AN309+AN$3*'2026gf_All'!AN309*primary_calibration!AN314)</f>
        <v>2.6100828281201256E-2</v>
      </c>
      <c r="AO314" s="4">
        <f ca="1">IF(AO$4=1, '2023gf_All'!AO309+AO$2*'2026gf_All'!AO309*primary_calibration!AO314,'2023gf_All'!AO309+AO$3*'2026gf_All'!AO309*primary_calibration!AO314)</f>
        <v>0.26664259187357636</v>
      </c>
      <c r="AP314" s="4">
        <f ca="1">IF(AP$4=1, '2023gf_All'!AP309+AP$2*'2026gf_All'!AP309*primary_calibration!AP314,'2023gf_All'!AP309+AP$3*'2026gf_All'!AP309*primary_calibration!AP314)</f>
        <v>1.774874149677818</v>
      </c>
      <c r="AQ314" s="4">
        <f ca="1">IF(AQ$4=1, '2023gf_All'!AQ309+AQ$2*'2026gf_All'!AQ309*primary_calibration!AQ314,'2023gf_All'!AQ309+AQ$3*'2026gf_All'!AQ309*primary_calibration!AQ314)</f>
        <v>0.24428683705712434</v>
      </c>
      <c r="AR314" s="4">
        <f ca="1">IF(AR$4=1, '2023gf_All'!AR309+AR$2*'2026gf_All'!AR309*primary_calibration!AR314,'2023gf_All'!AR309+AR$3*'2026gf_All'!AR309*primary_calibration!AR314)</f>
        <v>3.609994545398755E-2</v>
      </c>
      <c r="AS314" s="4">
        <f ca="1">IF(AS$4=1, '2023gf_All'!AS309+AS$2*'2026gf_All'!AS309*primary_calibration!AS314,'2023gf_All'!AS309+AS$3*'2026gf_All'!AS309*primary_calibration!AS314)</f>
        <v>0.44594369397108263</v>
      </c>
      <c r="AT314" s="4">
        <f ca="1">IF(AT$4=1, '2023gf_All'!AT309+AT$2*'2026gf_All'!AT309*primary_calibration!AT314,'2023gf_All'!AT309+AT$3*'2026gf_All'!AT309*primary_calibration!AT314)</f>
        <v>5.2992383602612474E-5</v>
      </c>
      <c r="AU314" s="4">
        <f ca="1">IF(AU$4=1, '2023gf_All'!AU309+AU$2*'2026gf_All'!AU309*primary_calibration!AU314,'2023gf_All'!AU309+AU$3*'2026gf_All'!AU309*primary_calibration!AU314)</f>
        <v>1.6634420898741412E-2</v>
      </c>
      <c r="AV314" s="4">
        <f ca="1">IF(AV$4=1, '2023gf_All'!AV309+AV$2*'2026gf_All'!AV309*primary_calibration!AV314,'2023gf_All'!AV309+AV$3*'2026gf_All'!AV309*primary_calibration!AV314)</f>
        <v>7.0333795761340051E-2</v>
      </c>
      <c r="AW314" s="4">
        <f ca="1">IF(AW$4=1, '2023gf_All'!AW309+AW$2*'2026gf_All'!AW309*primary_calibration!AW314,'2023gf_All'!AW309+AW$3*'2026gf_All'!AW309*primary_calibration!AW314)</f>
        <v>0.99901846682388895</v>
      </c>
      <c r="AX314" s="4">
        <f ca="1">IF(AX$4=1, '2023gf_All'!AX309+AX$2*'2026gf_All'!AX309*primary_calibration!AX314,'2023gf_All'!AX309+AX$3*'2026gf_All'!AX309*primary_calibration!AX314)</f>
        <v>0.50274892393493009</v>
      </c>
      <c r="AY314" s="4">
        <f ca="1">IF(AY$4=1, '2023gf_All'!AY309+AY$2*'2026gf_All'!AY309*primary_calibration!AY314,'2023gf_All'!AY309+AY$3*'2026gf_All'!AY309*primary_calibration!AY314)</f>
        <v>9.3863537002281131E-2</v>
      </c>
      <c r="AZ314" s="4">
        <f ca="1">IF(AZ$4=1, '2023gf_All'!AZ309+AZ$2*'2026gf_All'!AZ309*primary_calibration!AZ314,'2023gf_All'!AZ309+AZ$3*'2026gf_All'!AZ309*primary_calibration!AZ314)</f>
        <v>-2.1572845691069537E-5</v>
      </c>
      <c r="BA314" s="4">
        <f ca="1">IF(BA$4=1, '2023gf_All'!BA309+BA$2*'2026gf_All'!BA309*primary_calibration!BA314,'2023gf_All'!BA309+BA$3*'2026gf_All'!BA309*primary_calibration!BA314)</f>
        <v>3.5556278597285093E-2</v>
      </c>
      <c r="BB314" s="4">
        <f ca="1">IF(BB$4=1, '2023gf_All'!BB309+BB$2*'2026gf_All'!BB309*primary_calibration!BB314,'2023gf_All'!BB309+BB$3*'2026gf_All'!BB309*primary_calibration!BB314)</f>
        <v>6.1201957426698005E-2</v>
      </c>
      <c r="BC314" s="4">
        <f ca="1">IF(BC$4=1, '2023gf_All'!BC309+BC$2*'2026gf_All'!BC309*primary_calibration!BC314,'2023gf_All'!BC309+BC$3*'2026gf_All'!BC309*primary_calibration!BC314)</f>
        <v>0.55965131198189566</v>
      </c>
      <c r="BD314" s="4">
        <f ca="1">IF(BD$4=1, '2023gf_All'!BD309+BD$2*'2026gf_All'!BD309*primary_calibration!BD314,'2023gf_All'!BD309+BD$3*'2026gf_All'!BD309*primary_calibration!BD314)</f>
        <v>0.11250483356965714</v>
      </c>
      <c r="BE314" s="4">
        <f ca="1">IF(BE$4=1, '2023gf_All'!BE309+BE$2*'2026gf_All'!BE309*primary_calibration!BE314,'2023gf_All'!BE309+BE$3*'2026gf_All'!BE309*primary_calibration!BE314)</f>
        <v>0.19909802465832596</v>
      </c>
      <c r="BF314" s="4">
        <f ca="1">IF(BF$4=1, '2023gf_All'!BF309+BF$2*'2026gf_All'!BF309*primary_calibration!BF314,'2023gf_All'!BF309+BF$3*'2026gf_All'!BF309*primary_calibration!BF314)</f>
        <v>1.2305792987010095E-2</v>
      </c>
      <c r="BG314" s="31">
        <f>'2023gf_All'!BG309</f>
        <v>0.30704999999999999</v>
      </c>
      <c r="BH314" s="31">
        <f>'2023gf_All'!BH309</f>
        <v>5.5259999999999997E-2</v>
      </c>
      <c r="BI314" s="31">
        <f>'2023gf_All'!BI309</f>
        <v>0.39634000000000003</v>
      </c>
      <c r="BJ314" s="31">
        <f>'2023gf_All'!BJ309</f>
        <v>0.58555999999999997</v>
      </c>
      <c r="BK314" s="31">
        <f>'2023gf_All'!BK309</f>
        <v>15.678990000000001</v>
      </c>
      <c r="BL314" s="31">
        <f>'2023gf_All'!BL309</f>
        <v>9.1611799999999999</v>
      </c>
      <c r="BM314" s="33">
        <f t="shared" si="38"/>
        <v>26.184379999999997</v>
      </c>
      <c r="BN314" s="9">
        <f t="shared" ca="1" si="32"/>
        <v>26.510005757214337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3"/>
        <v>-0.22045000000000314</v>
      </c>
      <c r="BT314">
        <f t="shared" si="34"/>
        <v>2.2201800000000134</v>
      </c>
      <c r="BU314" s="14">
        <f t="shared" si="39"/>
        <v>-9.9293750957130417E-2</v>
      </c>
      <c r="BV314" s="9">
        <f ca="1">(BN314-'2023gf_All'!BN309)*BU314</f>
        <v>-9.3460994954915697E-3</v>
      </c>
      <c r="BW314" s="9">
        <f t="shared" ca="1" si="35"/>
        <v>26.175033900504506</v>
      </c>
      <c r="BX314" s="9">
        <f ca="1">IF(primary_calibration!BI314=1,SUM(BW314,I314:BF314),0)</f>
        <v>52.685039657718853</v>
      </c>
      <c r="BY314">
        <f t="shared" ca="1" si="36"/>
        <v>53.085686347131166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 t="shared" ca="1" si="37"/>
        <v>55.627041897930383</v>
      </c>
      <c r="I315" s="4">
        <f ca="1">IF(I$4=1, '2023gf_All'!I310+I$2*'2026gf_All'!I310*primary_calibration!I315,'2023gf_All'!I310+I$3*'2026gf_All'!I310*primary_calibration!I315)</f>
        <v>1.3849537891103488E-2</v>
      </c>
      <c r="J315" s="4">
        <f ca="1">IF(J$4=1, '2023gf_All'!J310+J$2*'2026gf_All'!J310*primary_calibration!J315,'2023gf_All'!J310+J$3*'2026gf_All'!J310*primary_calibration!J315)</f>
        <v>6.2628961284917156E-2</v>
      </c>
      <c r="K315" s="4">
        <f ca="1">IF(K$4=1, '2023gf_All'!K310+K$2*'2026gf_All'!K310*primary_calibration!K315,'2023gf_All'!K310+K$3*'2026gf_All'!K310*primary_calibration!K315)</f>
        <v>0.44530318054124784</v>
      </c>
      <c r="L315" s="4">
        <f ca="1">IF(L$4=1, '2023gf_All'!L310+L$2*'2026gf_All'!L310*primary_calibration!L315,'2023gf_All'!L310+L$3*'2026gf_All'!L310*primary_calibration!L315)</f>
        <v>8.7567826813403776E-2</v>
      </c>
      <c r="M315" s="4">
        <f ca="1">IF(M$4=1, '2023gf_All'!M310+M$2*'2026gf_All'!M310*primary_calibration!M315,'2023gf_All'!M310+M$3*'2026gf_All'!M310*primary_calibration!M315)</f>
        <v>0.18488793018694188</v>
      </c>
      <c r="N315" s="4">
        <f ca="1">IF(N$4=1, '2023gf_All'!N310+N$2*'2026gf_All'!N310*primary_calibration!N315,'2023gf_All'!N310+N$3*'2026gf_All'!N310*primary_calibration!N315)</f>
        <v>1.9316408588478456E-4</v>
      </c>
      <c r="O315" s="4">
        <f ca="1">IF(O$4=1, '2023gf_All'!O310+O$2*'2026gf_All'!O310*primary_calibration!O315,'2023gf_All'!O310+O$3*'2026gf_All'!O310*primary_calibration!O315)</f>
        <v>9.3200444860476472E-4</v>
      </c>
      <c r="P315" s="4">
        <f ca="1">IF(P$4=1, '2023gf_All'!P310+P$2*'2026gf_All'!P310*primary_calibration!P315,'2023gf_All'!P310+P$3*'2026gf_All'!P310*primary_calibration!P315)</f>
        <v>1.9522638530531061E-4</v>
      </c>
      <c r="Q315" s="4">
        <f ca="1">IF(Q$4=1, '2023gf_All'!Q310+Q$2*'2026gf_All'!Q310*primary_calibration!Q315,'2023gf_All'!Q310+Q$3*'2026gf_All'!Q310*primary_calibration!Q315)</f>
        <v>1.2259474113318078E-2</v>
      </c>
      <c r="R315" s="4">
        <f ca="1">IF(R$4=1, '2023gf_All'!R310+R$2*'2026gf_All'!R310*primary_calibration!R315,'2023gf_All'!R310+R$3*'2026gf_All'!R310*primary_calibration!R315)</f>
        <v>7.8747364462737404E-3</v>
      </c>
      <c r="S315" s="4">
        <f ca="1">IF(S$4=1, '2023gf_All'!S310+S$2*'2026gf_All'!S310*primary_calibration!S315,'2023gf_All'!S310+S$3*'2026gf_All'!S310*primary_calibration!S315)</f>
        <v>5.9424051326769978E-2</v>
      </c>
      <c r="T315" s="4">
        <f ca="1">IF(T$4=1, '2023gf_All'!T310+T$2*'2026gf_All'!T310*primary_calibration!T315,'2023gf_All'!T310+T$3*'2026gf_All'!T310*primary_calibration!T315)</f>
        <v>2.2727940722075246</v>
      </c>
      <c r="U315" s="4">
        <f ca="1">IF(U$4=1, '2023gf_All'!U310+U$2*'2026gf_All'!U310*primary_calibration!U315,'2023gf_All'!U310+U$3*'2026gf_All'!U310*primary_calibration!U315)</f>
        <v>5.6883670730750975</v>
      </c>
      <c r="V315" s="4">
        <f ca="1">IF(V$4=1, '2023gf_All'!V310+V$2*'2026gf_All'!V310*primary_calibration!V315,'2023gf_All'!V310+V$3*'2026gf_All'!V310*primary_calibration!V315)</f>
        <v>0.69431428247014759</v>
      </c>
      <c r="W315" s="4">
        <f ca="1">IF(W$4=1, '2023gf_All'!W310+W$2*'2026gf_All'!W310*primary_calibration!W315,'2023gf_All'!W310+W$3*'2026gf_All'!W310*primary_calibration!W315)</f>
        <v>0.45745386317360609</v>
      </c>
      <c r="X315" s="4">
        <f ca="1">IF(X$4=1, '2023gf_All'!X310+X$2*'2026gf_All'!X310*primary_calibration!X315,'2023gf_All'!X310+X$3*'2026gf_All'!X310*primary_calibration!X315)</f>
        <v>10.699228275810773</v>
      </c>
      <c r="Y315" s="4">
        <f ca="1">IF(Y$4=1, '2023gf_All'!Y310+Y$2*'2026gf_All'!Y310*primary_calibration!Y315,'2023gf_All'!Y310+Y$3*'2026gf_All'!Y310*primary_calibration!Y315)</f>
        <v>0.11234492399959094</v>
      </c>
      <c r="Z315" s="4">
        <f ca="1">IF(Z$4=1, '2023gf_All'!Z310+Z$2*'2026gf_All'!Z310*primary_calibration!Z315,'2023gf_All'!Z310+Z$3*'2026gf_All'!Z310*primary_calibration!Z315)</f>
        <v>1.28914982722203E-4</v>
      </c>
      <c r="AA315" s="4">
        <f ca="1">IF(AA$4=1, '2023gf_All'!AA310+AA$2*'2026gf_All'!AA310*primary_calibration!AA315,'2023gf_All'!AA310+AA$3*'2026gf_All'!AA310*primary_calibration!AA315)</f>
        <v>8.7224719012049066E-3</v>
      </c>
      <c r="AB315" s="4">
        <f ca="1">IF(AB$4=1, '2023gf_All'!AB310+AB$2*'2026gf_All'!AB310*primary_calibration!AB315,'2023gf_All'!AB310+AB$3*'2026gf_All'!AB310*primary_calibration!AB315)</f>
        <v>3.1232598980217085E-4</v>
      </c>
      <c r="AC315" s="4">
        <f ca="1">IF(AC$4=1, '2023gf_All'!AC310+AC$2*'2026gf_All'!AC310*primary_calibration!AC315,'2023gf_All'!AC310+AC$3*'2026gf_All'!AC310*primary_calibration!AC315)</f>
        <v>0.14088616124372888</v>
      </c>
      <c r="AD315" s="4">
        <f ca="1">IF(AD$4=1, '2023gf_All'!AD310+AD$2*'2026gf_All'!AD310*primary_calibration!AD315,'2023gf_All'!AD310+AD$3*'2026gf_All'!AD310*primary_calibration!AD315)</f>
        <v>0.27931008126807882</v>
      </c>
      <c r="AE315" s="4">
        <f ca="1">IF(AE$4=1, '2023gf_All'!AE310+AE$2*'2026gf_All'!AE310*primary_calibration!AE315,'2023gf_All'!AE310+AE$3*'2026gf_All'!AE310*primary_calibration!AE315)</f>
        <v>7.0750593371823559E-2</v>
      </c>
      <c r="AF315" s="4">
        <f ca="1">IF(AF$4=1, '2023gf_All'!AF310+AF$2*'2026gf_All'!AF310*primary_calibration!AF315,'2023gf_All'!AF310+AF$3*'2026gf_All'!AF310*primary_calibration!AF315)</f>
        <v>1.734287045513863</v>
      </c>
      <c r="AG315" s="4">
        <f ca="1">IF(AG$4=1, '2023gf_All'!AG310+AG$2*'2026gf_All'!AG310*primary_calibration!AG315,'2023gf_All'!AG310+AG$3*'2026gf_All'!AG310*primary_calibration!AG315)</f>
        <v>9.1932603680149216E-2</v>
      </c>
      <c r="AH315" s="4">
        <f ca="1">IF(AH$4=1, '2023gf_All'!AH310+AH$2*'2026gf_All'!AH310*primary_calibration!AH315,'2023gf_All'!AH310+AH$3*'2026gf_All'!AH310*primary_calibration!AH315)</f>
        <v>0.19685441314415009</v>
      </c>
      <c r="AI315" s="4">
        <f ca="1">IF(AI$4=1, '2023gf_All'!AI310+AI$2*'2026gf_All'!AI310*primary_calibration!AI315,'2023gf_All'!AI310+AI$3*'2026gf_All'!AI310*primary_calibration!AI315)</f>
        <v>2.9014085462030693E-2</v>
      </c>
      <c r="AJ315" s="4">
        <f ca="1">IF(AJ$4=1, '2023gf_All'!AJ310+AJ$2*'2026gf_All'!AJ310*primary_calibration!AJ315,'2023gf_All'!AJ310+AJ$3*'2026gf_All'!AJ310*primary_calibration!AJ315)</f>
        <v>6.0000000000000002E-5</v>
      </c>
      <c r="AK315" s="4">
        <f ca="1">IF(AK$4=1, '2023gf_All'!AK310+AK$2*'2026gf_All'!AK310*primary_calibration!AK315,'2023gf_All'!AK310+AK$3*'2026gf_All'!AK310*primary_calibration!AK315)</f>
        <v>3.6937201124952871E-3</v>
      </c>
      <c r="AL315" s="4">
        <f ca="1">IF(AL$4=1, '2023gf_All'!AL310+AL$2*'2026gf_All'!AL310*primary_calibration!AL315,'2023gf_All'!AL310+AL$3*'2026gf_All'!AL310*primary_calibration!AL315)</f>
        <v>0.11514953147288369</v>
      </c>
      <c r="AM315" s="4">
        <f ca="1">IF(AM$4=1, '2023gf_All'!AM310+AM$2*'2026gf_All'!AM310*primary_calibration!AM315,'2023gf_All'!AM310+AM$3*'2026gf_All'!AM310*primary_calibration!AM315)</f>
        <v>1.4237914429257325E-2</v>
      </c>
      <c r="AN315" s="4">
        <f ca="1">IF(AN$4=1, '2023gf_All'!AN310+AN$2*'2026gf_All'!AN310*primary_calibration!AN315,'2023gf_All'!AN310+AN$3*'2026gf_All'!AN310*primary_calibration!AN315)</f>
        <v>9.3997880221777606E-3</v>
      </c>
      <c r="AO315" s="4">
        <f ca="1">IF(AO$4=1, '2023gf_All'!AO310+AO$2*'2026gf_All'!AO310*primary_calibration!AO315,'2023gf_All'!AO310+AO$3*'2026gf_All'!AO310*primary_calibration!AO315)</f>
        <v>0.25004366723687255</v>
      </c>
      <c r="AP315" s="4">
        <f ca="1">IF(AP$4=1, '2023gf_All'!AP310+AP$2*'2026gf_All'!AP310*primary_calibration!AP315,'2023gf_All'!AP310+AP$3*'2026gf_All'!AP310*primary_calibration!AP315)</f>
        <v>0.74310114661152327</v>
      </c>
      <c r="AQ315" s="4">
        <f ca="1">IF(AQ$4=1, '2023gf_All'!AQ310+AQ$2*'2026gf_All'!AQ310*primary_calibration!AQ315,'2023gf_All'!AQ310+AQ$3*'2026gf_All'!AQ310*primary_calibration!AQ315)</f>
        <v>0.46077318999203304</v>
      </c>
      <c r="AR315" s="4">
        <f ca="1">IF(AR$4=1, '2023gf_All'!AR310+AR$2*'2026gf_All'!AR310*primary_calibration!AR315,'2023gf_All'!AR310+AR$3*'2026gf_All'!AR310*primary_calibration!AR315)</f>
        <v>5.03051933907235E-2</v>
      </c>
      <c r="AS315" s="4">
        <f ca="1">IF(AS$4=1, '2023gf_All'!AS310+AS$2*'2026gf_All'!AS310*primary_calibration!AS315,'2023gf_All'!AS310+AS$3*'2026gf_All'!AS310*primary_calibration!AS315)</f>
        <v>0.24721493117400872</v>
      </c>
      <c r="AT315" s="4">
        <f ca="1">IF(AT$4=1, '2023gf_All'!AT310+AT$2*'2026gf_All'!AT310*primary_calibration!AT315,'2023gf_All'!AT310+AT$3*'2026gf_All'!AT310*primary_calibration!AT315)</f>
        <v>6.133478407569286E-5</v>
      </c>
      <c r="AU315" s="4">
        <f ca="1">IF(AU$4=1, '2023gf_All'!AU310+AU$2*'2026gf_All'!AU310*primary_calibration!AU315,'2023gf_All'!AU310+AU$3*'2026gf_All'!AU310*primary_calibration!AU315)</f>
        <v>4.1267271045542292E-3</v>
      </c>
      <c r="AV315" s="4">
        <f ca="1">IF(AV$4=1, '2023gf_All'!AV310+AV$2*'2026gf_All'!AV310*primary_calibration!AV315,'2023gf_All'!AV310+AV$3*'2026gf_All'!AV310*primary_calibration!AV315)</f>
        <v>9.2271282985097611E-2</v>
      </c>
      <c r="AW315" s="4">
        <f ca="1">IF(AW$4=1, '2023gf_All'!AW310+AW$2*'2026gf_All'!AW310*primary_calibration!AW315,'2023gf_All'!AW310+AW$3*'2026gf_All'!AW310*primary_calibration!AW315)</f>
        <v>0.22994176602075497</v>
      </c>
      <c r="AX315" s="4">
        <f ca="1">IF(AX$4=1, '2023gf_All'!AX310+AX$2*'2026gf_All'!AX310*primary_calibration!AX315,'2023gf_All'!AX310+AX$3*'2026gf_All'!AX310*primary_calibration!AX315)</f>
        <v>1.1425511452464261</v>
      </c>
      <c r="AY315" s="4">
        <f ca="1">IF(AY$4=1, '2023gf_All'!AY310+AY$2*'2026gf_All'!AY310*primary_calibration!AY315,'2023gf_All'!AY310+AY$3*'2026gf_All'!AY310*primary_calibration!AY315)</f>
        <v>9.8842546352571947E-2</v>
      </c>
      <c r="AZ315" s="4">
        <f ca="1">IF(AZ$4=1, '2023gf_All'!AZ310+AZ$2*'2026gf_All'!AZ310*primary_calibration!AZ315,'2023gf_All'!AZ310+AZ$3*'2026gf_All'!AZ310*primary_calibration!AZ315)</f>
        <v>5.5393211422767385E-5</v>
      </c>
      <c r="BA315" s="4">
        <f ca="1">IF(BA$4=1, '2023gf_All'!BA310+BA$2*'2026gf_All'!BA310*primary_calibration!BA315,'2023gf_All'!BA310+BA$3*'2026gf_All'!BA310*primary_calibration!BA315)</f>
        <v>2.5043763354869557E-2</v>
      </c>
      <c r="BB315" s="4">
        <f ca="1">IF(BB$4=1, '2023gf_All'!BB310+BB$2*'2026gf_All'!BB310*primary_calibration!BB315,'2023gf_All'!BB310+BB$3*'2026gf_All'!BB310*primary_calibration!BB315)</f>
        <v>7.3675712013464054E-2</v>
      </c>
      <c r="BC315" s="4">
        <f ca="1">IF(BC$4=1, '2023gf_All'!BC310+BC$2*'2026gf_All'!BC310*primary_calibration!BC315,'2023gf_All'!BC310+BC$3*'2026gf_All'!BC310*primary_calibration!BC315)</f>
        <v>0.27424357029593699</v>
      </c>
      <c r="BD315" s="4">
        <f ca="1">IF(BD$4=1, '2023gf_All'!BD310+BD$2*'2026gf_All'!BD310*primary_calibration!BD315,'2023gf_All'!BD310+BD$3*'2026gf_All'!BD310*primary_calibration!BD315)</f>
        <v>0.11372226895458469</v>
      </c>
      <c r="BE315" s="4">
        <f ca="1">IF(BE$4=1, '2023gf_All'!BE310+BE$2*'2026gf_All'!BE310*primary_calibration!BE315,'2023gf_All'!BE310+BE$3*'2026gf_All'!BE310*primary_calibration!BE315)</f>
        <v>0.18667264669794809</v>
      </c>
      <c r="BF315" s="4">
        <f ca="1">IF(BF$4=1, '2023gf_All'!BF310+BF$2*'2026gf_All'!BF310*primary_calibration!BF315,'2023gf_All'!BF310+BF$3*'2026gf_All'!BF310*primary_calibration!BF315)</f>
        <v>1.1448433588862555E-2</v>
      </c>
      <c r="BG315" s="31">
        <f>'2023gf_All'!BG310</f>
        <v>0.37209999999999999</v>
      </c>
      <c r="BH315" s="31">
        <f>'2023gf_All'!BH310</f>
        <v>7.4779999999999999E-2</v>
      </c>
      <c r="BI315" s="31">
        <f>'2023gf_All'!BI310</f>
        <v>0.30348000000000003</v>
      </c>
      <c r="BJ315" s="31">
        <f>'2023gf_All'!BJ310</f>
        <v>0.84172000000000002</v>
      </c>
      <c r="BK315" s="31">
        <f>'2023gf_All'!BK310</f>
        <v>14.82766</v>
      </c>
      <c r="BL315" s="31">
        <f>'2023gf_All'!BL310</f>
        <v>11.422890000000001</v>
      </c>
      <c r="BM315" s="33">
        <f t="shared" si="38"/>
        <v>27.84263</v>
      </c>
      <c r="BN315" s="9">
        <f t="shared" ca="1" si="32"/>
        <v>27.49845295387061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3"/>
        <v>-0.25750999999999991</v>
      </c>
      <c r="BT315">
        <f t="shared" si="34"/>
        <v>2.4578699999999998</v>
      </c>
      <c r="BU315" s="14">
        <f t="shared" si="39"/>
        <v>-0.10476957691008879</v>
      </c>
      <c r="BV315" s="9">
        <f ca="1">(BN315-'2023gf_All'!BN310)*BU315</f>
        <v>-1.4727768902025583E-2</v>
      </c>
      <c r="BW315" s="9">
        <f t="shared" ca="1" si="35"/>
        <v>27.827902231097973</v>
      </c>
      <c r="BX315" s="9">
        <f ca="1">IF(primary_calibration!BI315=1,SUM(BW315,I315:BF315),0)</f>
        <v>55.326355184968598</v>
      </c>
      <c r="BY315">
        <f t="shared" ca="1" si="36"/>
        <v>55.627041897930383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 t="shared" ca="1" si="37"/>
        <v>57.569622656234039</v>
      </c>
      <c r="I316" s="4">
        <f ca="1">IF(I$4=1, '2023gf_All'!I311+I$2*'2026gf_All'!I311*primary_calibration!I316,'2023gf_All'!I311+I$3*'2026gf_All'!I311*primary_calibration!I316)</f>
        <v>8.8043619337010923E-2</v>
      </c>
      <c r="J316" s="4">
        <f ca="1">IF(J$4=1, '2023gf_All'!J311+J$2*'2026gf_All'!J311*primary_calibration!J316,'2023gf_All'!J311+J$3*'2026gf_All'!J311*primary_calibration!J316)</f>
        <v>7.4009948026033098E-2</v>
      </c>
      <c r="K316" s="4">
        <f ca="1">IF(K$4=1, '2023gf_All'!K311+K$2*'2026gf_All'!K311*primary_calibration!K316,'2023gf_All'!K311+K$3*'2026gf_All'!K311*primary_calibration!K316)</f>
        <v>0.32489622135828089</v>
      </c>
      <c r="L316" s="4">
        <f ca="1">IF(L$4=1, '2023gf_All'!L311+L$2*'2026gf_All'!L311*primary_calibration!L316,'2023gf_All'!L311+L$3*'2026gf_All'!L311*primary_calibration!L316)</f>
        <v>9.840052822867458E-2</v>
      </c>
      <c r="M316" s="4">
        <f ca="1">IF(M$4=1, '2023gf_All'!M311+M$2*'2026gf_All'!M311*primary_calibration!M316,'2023gf_All'!M311+M$3*'2026gf_All'!M311*primary_calibration!M316)</f>
        <v>0.20682924541751629</v>
      </c>
      <c r="N316" s="4">
        <f ca="1">IF(N$4=1, '2023gf_All'!N311+N$2*'2026gf_All'!N311*primary_calibration!N316,'2023gf_All'!N311+N$3*'2026gf_All'!N311*primary_calibration!N316)</f>
        <v>5.5000000000000003E-4</v>
      </c>
      <c r="O316" s="4">
        <f ca="1">IF(O$4=1, '2023gf_All'!O311+O$2*'2026gf_All'!O311*primary_calibration!O316,'2023gf_All'!O311+O$3*'2026gf_All'!O311*primary_calibration!O316)</f>
        <v>1.6549802742409374E-3</v>
      </c>
      <c r="P316" s="4">
        <f ca="1">IF(P$4=1, '2023gf_All'!P311+P$2*'2026gf_All'!P311*primary_calibration!P316,'2023gf_All'!P311+P$3*'2026gf_All'!P311*primary_calibration!P316)</f>
        <v>4.8648913247559337E-4</v>
      </c>
      <c r="Q316" s="4">
        <f ca="1">IF(Q$4=1, '2023gf_All'!Q311+Q$2*'2026gf_All'!Q311*primary_calibration!Q316,'2023gf_All'!Q311+Q$3*'2026gf_All'!Q311*primary_calibration!Q316)</f>
        <v>6.6125551610277236E-2</v>
      </c>
      <c r="R316" s="4">
        <f ca="1">IF(R$4=1, '2023gf_All'!R311+R$2*'2026gf_All'!R311*primary_calibration!R316,'2023gf_All'!R311+R$3*'2026gf_All'!R311*primary_calibration!R316)</f>
        <v>0.28814617182906266</v>
      </c>
      <c r="S316" s="4">
        <f ca="1">IF(S$4=1, '2023gf_All'!S311+S$2*'2026gf_All'!S311*primary_calibration!S316,'2023gf_All'!S311+S$3*'2026gf_All'!S311*primary_calibration!S316)</f>
        <v>5.4614197404334597E-2</v>
      </c>
      <c r="T316" s="4">
        <f ca="1">IF(T$4=1, '2023gf_All'!T311+T$2*'2026gf_All'!T311*primary_calibration!T316,'2023gf_All'!T311+T$3*'2026gf_All'!T311*primary_calibration!T316)</f>
        <v>1.9451010954417511</v>
      </c>
      <c r="U316" s="4">
        <f ca="1">IF(U$4=1, '2023gf_All'!U311+U$2*'2026gf_All'!U311*primary_calibration!U316,'2023gf_All'!U311+U$3*'2026gf_All'!U311*primary_calibration!U316)</f>
        <v>13.900014110808009</v>
      </c>
      <c r="V316" s="4">
        <f ca="1">IF(V$4=1, '2023gf_All'!V311+V$2*'2026gf_All'!V311*primary_calibration!V316,'2023gf_All'!V311+V$3*'2026gf_All'!V311*primary_calibration!V316)</f>
        <v>0.29048566661302533</v>
      </c>
      <c r="W316" s="4">
        <f ca="1">IF(W$4=1, '2023gf_All'!W311+W$2*'2026gf_All'!W311*primary_calibration!W316,'2023gf_All'!W311+W$3*'2026gf_All'!W311*primary_calibration!W316)</f>
        <v>0.35021808025862239</v>
      </c>
      <c r="X316" s="4">
        <f ca="1">IF(X$4=1, '2023gf_All'!X311+X$2*'2026gf_All'!X311*primary_calibration!X316,'2023gf_All'!X311+X$3*'2026gf_All'!X311*primary_calibration!X316)</f>
        <v>5.8784038365963802</v>
      </c>
      <c r="Y316" s="4">
        <f ca="1">IF(Y$4=1, '2023gf_All'!Y311+Y$2*'2026gf_All'!Y311*primary_calibration!Y316,'2023gf_All'!Y311+Y$3*'2026gf_All'!Y311*primary_calibration!Y316)</f>
        <v>0.29681547201254904</v>
      </c>
      <c r="Z316" s="4">
        <f ca="1">IF(Z$4=1, '2023gf_All'!Z311+Z$2*'2026gf_All'!Z311*primary_calibration!Z316,'2023gf_All'!Z311+Z$3*'2026gf_All'!Z311*primary_calibration!Z316)</f>
        <v>1.6894210815414796E-4</v>
      </c>
      <c r="AA316" s="4">
        <f ca="1">IF(AA$4=1, '2023gf_All'!AA311+AA$2*'2026gf_All'!AA311*primary_calibration!AA316,'2023gf_All'!AA311+AA$3*'2026gf_All'!AA311*primary_calibration!AA316)</f>
        <v>1.9010151569077309E-2</v>
      </c>
      <c r="AB316" s="4">
        <f ca="1">IF(AB$4=1, '2023gf_All'!AB311+AB$2*'2026gf_All'!AB311*primary_calibration!AB316,'2023gf_All'!AB311+AB$3*'2026gf_All'!AB311*primary_calibration!AB316)</f>
        <v>6.1207537810631396E-4</v>
      </c>
      <c r="AC316" s="4">
        <f ca="1">IF(AC$4=1, '2023gf_All'!AC311+AC$2*'2026gf_All'!AC311*primary_calibration!AC316,'2023gf_All'!AC311+AC$3*'2026gf_All'!AC311*primary_calibration!AC316)</f>
        <v>0.28856004087002685</v>
      </c>
      <c r="AD316" s="4">
        <f ca="1">IF(AD$4=1, '2023gf_All'!AD311+AD$2*'2026gf_All'!AD311*primary_calibration!AD316,'2023gf_All'!AD311+AD$3*'2026gf_All'!AD311*primary_calibration!AD316)</f>
        <v>0.21086440532989786</v>
      </c>
      <c r="AE316" s="4">
        <f ca="1">IF(AE$4=1, '2023gf_All'!AE311+AE$2*'2026gf_All'!AE311*primary_calibration!AE316,'2023gf_All'!AE311+AE$3*'2026gf_All'!AE311*primary_calibration!AE316)</f>
        <v>8.6521087871497371E-2</v>
      </c>
      <c r="AF316" s="4">
        <f ca="1">IF(AF$4=1, '2023gf_All'!AF311+AF$2*'2026gf_All'!AF311*primary_calibration!AF316,'2023gf_All'!AF311+AF$3*'2026gf_All'!AF311*primary_calibration!AF316)</f>
        <v>1.3467502661985982</v>
      </c>
      <c r="AG316" s="4">
        <f ca="1">IF(AG$4=1, '2023gf_All'!AG311+AG$2*'2026gf_All'!AG311*primary_calibration!AG316,'2023gf_All'!AG311+AG$3*'2026gf_All'!AG311*primary_calibration!AG316)</f>
        <v>9.6183395883111145E-2</v>
      </c>
      <c r="AH316" s="4">
        <f ca="1">IF(AH$4=1, '2023gf_All'!AH311+AH$2*'2026gf_All'!AH311*primary_calibration!AH316,'2023gf_All'!AH311+AH$3*'2026gf_All'!AH311*primary_calibration!AH316)</f>
        <v>0.20506078923162729</v>
      </c>
      <c r="AI316" s="4">
        <f ca="1">IF(AI$4=1, '2023gf_All'!AI311+AI$2*'2026gf_All'!AI311*primary_calibration!AI316,'2023gf_All'!AI311+AI$3*'2026gf_All'!AI311*primary_calibration!AI316)</f>
        <v>3.4621521838375281E-2</v>
      </c>
      <c r="AJ316" s="4">
        <f ca="1">IF(AJ$4=1, '2023gf_All'!AJ311+AJ$2*'2026gf_All'!AJ311*primary_calibration!AJ316,'2023gf_All'!AJ311+AJ$3*'2026gf_All'!AJ311*primary_calibration!AJ316)</f>
        <v>1.1465717717144948E-4</v>
      </c>
      <c r="AK316" s="4">
        <f ca="1">IF(AK$4=1, '2023gf_All'!AK311+AK$2*'2026gf_All'!AK311*primary_calibration!AK316,'2023gf_All'!AK311+AK$3*'2026gf_All'!AK311*primary_calibration!AK316)</f>
        <v>4.5340829949954368E-3</v>
      </c>
      <c r="AL316" s="4">
        <f ca="1">IF(AL$4=1, '2023gf_All'!AL311+AL$2*'2026gf_All'!AL311*primary_calibration!AL316,'2023gf_All'!AL311+AL$3*'2026gf_All'!AL311*primary_calibration!AL316)</f>
        <v>0.10360350329426098</v>
      </c>
      <c r="AM316" s="4">
        <f ca="1">IF(AM$4=1, '2023gf_All'!AM311+AM$2*'2026gf_All'!AM311*primary_calibration!AM316,'2023gf_All'!AM311+AM$3*'2026gf_All'!AM311*primary_calibration!AM316)</f>
        <v>2.7780712975963472E-2</v>
      </c>
      <c r="AN316" s="4">
        <f ca="1">IF(AN$4=1, '2023gf_All'!AN311+AN$2*'2026gf_All'!AN311*primary_calibration!AN316,'2023gf_All'!AN311+AN$3*'2026gf_All'!AN311*primary_calibration!AN316)</f>
        <v>0.30076297461169343</v>
      </c>
      <c r="AO316" s="4">
        <f ca="1">IF(AO$4=1, '2023gf_All'!AO311+AO$2*'2026gf_All'!AO311*primary_calibration!AO316,'2023gf_All'!AO311+AO$3*'2026gf_All'!AO311*primary_calibration!AO316)</f>
        <v>0.14938958571693858</v>
      </c>
      <c r="AP316" s="4">
        <f ca="1">IF(AP$4=1, '2023gf_All'!AP311+AP$2*'2026gf_All'!AP311*primary_calibration!AP316,'2023gf_All'!AP311+AP$3*'2026gf_All'!AP311*primary_calibration!AP316)</f>
        <v>2.155501121415575</v>
      </c>
      <c r="AQ316" s="4">
        <f ca="1">IF(AQ$4=1, '2023gf_All'!AQ311+AQ$2*'2026gf_All'!AQ311*primary_calibration!AQ316,'2023gf_All'!AQ311+AQ$3*'2026gf_All'!AQ311*primary_calibration!AQ316)</f>
        <v>0.28049511927529447</v>
      </c>
      <c r="AR316" s="4">
        <f ca="1">IF(AR$4=1, '2023gf_All'!AR311+AR$2*'2026gf_All'!AR311*primary_calibration!AR316,'2023gf_All'!AR311+AR$3*'2026gf_All'!AR311*primary_calibration!AR316)</f>
        <v>2.4790138850478285E-2</v>
      </c>
      <c r="AS316" s="4">
        <f ca="1">IF(AS$4=1, '2023gf_All'!AS311+AS$2*'2026gf_All'!AS311*primary_calibration!AS316,'2023gf_All'!AS311+AS$3*'2026gf_All'!AS311*primary_calibration!AS316)</f>
        <v>0.48720498300339715</v>
      </c>
      <c r="AT316" s="4">
        <f ca="1">IF(AT$4=1, '2023gf_All'!AT311+AT$2*'2026gf_All'!AT311*primary_calibration!AT316,'2023gf_All'!AT311+AT$3*'2026gf_All'!AT311*primary_calibration!AT316)</f>
        <v>1.0431237932146925E-4</v>
      </c>
      <c r="AU316" s="4">
        <f ca="1">IF(AU$4=1, '2023gf_All'!AU311+AU$2*'2026gf_All'!AU311*primary_calibration!AU316,'2023gf_All'!AU311+AU$3*'2026gf_All'!AU311*primary_calibration!AU316)</f>
        <v>0.20032754538152966</v>
      </c>
      <c r="AV316" s="4">
        <f ca="1">IF(AV$4=1, '2023gf_All'!AV311+AV$2*'2026gf_All'!AV311*primary_calibration!AV316,'2023gf_All'!AV311+AV$3*'2026gf_All'!AV311*primary_calibration!AV316)</f>
        <v>4.0529354703757577E-2</v>
      </c>
      <c r="AW316" s="4">
        <f ca="1">IF(AW$4=1, '2023gf_All'!AW311+AW$2*'2026gf_All'!AW311*primary_calibration!AW316,'2023gf_All'!AW311+AW$3*'2026gf_All'!AW311*primary_calibration!AW316)</f>
        <v>0.66320474746304547</v>
      </c>
      <c r="AX316" s="4">
        <f ca="1">IF(AX$4=1, '2023gf_All'!AX311+AX$2*'2026gf_All'!AX311*primary_calibration!AX316,'2023gf_All'!AX311+AX$3*'2026gf_All'!AX311*primary_calibration!AX316)</f>
        <v>0.752139799842658</v>
      </c>
      <c r="AY316" s="4">
        <f ca="1">IF(AY$4=1, '2023gf_All'!AY311+AY$2*'2026gf_All'!AY311*primary_calibration!AY316,'2023gf_All'!AY311+AY$3*'2026gf_All'!AY311*primary_calibration!AY316)</f>
        <v>0.11450342655401241</v>
      </c>
      <c r="AZ316" s="4">
        <f ca="1">IF(AZ$4=1, '2023gf_All'!AZ311+AZ$2*'2026gf_All'!AZ311*primary_calibration!AZ316,'2023gf_All'!AZ311+AZ$3*'2026gf_All'!AZ311*primary_calibration!AZ316)</f>
        <v>2.9012171369807184E-4</v>
      </c>
      <c r="BA316" s="4">
        <f ca="1">IF(BA$4=1, '2023gf_All'!BA311+BA$2*'2026gf_All'!BA311*primary_calibration!BA316,'2023gf_All'!BA311+BA$3*'2026gf_All'!BA311*primary_calibration!BA316)</f>
        <v>9.4874026405019296E-2</v>
      </c>
      <c r="BB316" s="4">
        <f ca="1">IF(BB$4=1, '2023gf_All'!BB311+BB$2*'2026gf_All'!BB311*primary_calibration!BB316,'2023gf_All'!BB311+BB$3*'2026gf_All'!BB311*primary_calibration!BB316)</f>
        <v>3.8057003217347014E-2</v>
      </c>
      <c r="BC316" s="4">
        <f ca="1">IF(BC$4=1, '2023gf_All'!BC311+BC$2*'2026gf_All'!BC311*primary_calibration!BC316,'2023gf_All'!BC311+BC$3*'2026gf_All'!BC311*primary_calibration!BC316)</f>
        <v>0.60052107313180358</v>
      </c>
      <c r="BD316" s="4">
        <f ca="1">IF(BD$4=1, '2023gf_All'!BD311+BD$2*'2026gf_All'!BD311*primary_calibration!BD316,'2023gf_All'!BD311+BD$3*'2026gf_All'!BD311*primary_calibration!BD316)</f>
        <v>0.2266999142808741</v>
      </c>
      <c r="BE316" s="4">
        <f ca="1">IF(BE$4=1, '2023gf_All'!BE311+BE$2*'2026gf_All'!BE311*primary_calibration!BE316,'2023gf_All'!BE311+BE$3*'2026gf_All'!BE311*primary_calibration!BE316)</f>
        <v>0.22430413067402011</v>
      </c>
      <c r="BF316" s="4">
        <f ca="1">IF(BF$4=1, '2023gf_All'!BF311+BF$2*'2026gf_All'!BF311*primary_calibration!BF316,'2023gf_All'!BF311+BF$3*'2026gf_All'!BF311*primary_calibration!BF316)</f>
        <v>1.4659418729728205E-2</v>
      </c>
      <c r="BG316" s="31">
        <f>'2023gf_All'!BG311</f>
        <v>0.41986000000000001</v>
      </c>
      <c r="BH316" s="31">
        <f>'2023gf_All'!BH311</f>
        <v>0.11164</v>
      </c>
      <c r="BI316" s="31">
        <f>'2023gf_All'!BI311</f>
        <v>0.32113000000000003</v>
      </c>
      <c r="BJ316" s="31">
        <f>'2023gf_All'!BJ311</f>
        <v>1.1339399999999999</v>
      </c>
      <c r="BK316" s="31">
        <f>'2023gf_All'!BK311</f>
        <v>13.72668</v>
      </c>
      <c r="BL316" s="31">
        <f>'2023gf_All'!BL311</f>
        <v>8.5953300000000006</v>
      </c>
      <c r="BM316" s="33">
        <f t="shared" si="38"/>
        <v>24.308579999999999</v>
      </c>
      <c r="BN316" s="9">
        <f t="shared" ca="1" si="32"/>
        <v>32.657539644419295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3"/>
        <v>-0.25315000000000154</v>
      </c>
      <c r="BT316">
        <f t="shared" si="34"/>
        <v>2.2535200000000124</v>
      </c>
      <c r="BU316" s="14">
        <f t="shared" si="39"/>
        <v>-0.1123353686676844</v>
      </c>
      <c r="BV316" s="9">
        <f ca="1">(BN316-'2023gf_All'!BN311)*BU316</f>
        <v>3.8194424789912708E-3</v>
      </c>
      <c r="BW316" s="9">
        <f t="shared" ca="1" si="35"/>
        <v>24.312399442478991</v>
      </c>
      <c r="BX316" s="9">
        <f ca="1">IF(primary_calibration!BI316=1,SUM(BW316,I316:BF316),0)</f>
        <v>56.969939086898265</v>
      </c>
      <c r="BY316">
        <f t="shared" ca="1" si="36"/>
        <v>57.569622656234039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 t="shared" ca="1" si="37"/>
        <v>59.917463526476176</v>
      </c>
      <c r="I317" s="4">
        <f ca="1">IF(I$4=1, '2023gf_All'!I312+I$2*'2026gf_All'!I312*primary_calibration!I317,'2023gf_All'!I312+I$3*'2026gf_All'!I312*primary_calibration!I317)</f>
        <v>4.5760864148874467E-2</v>
      </c>
      <c r="J317" s="4">
        <f ca="1">IF(J$4=1, '2023gf_All'!J312+J$2*'2026gf_All'!J312*primary_calibration!J317,'2023gf_All'!J312+J$3*'2026gf_All'!J312*primary_calibration!J317)</f>
        <v>4.3503344880857123E-2</v>
      </c>
      <c r="K317" s="4">
        <f ca="1">IF(K$4=1, '2023gf_All'!K312+K$2*'2026gf_All'!K312*primary_calibration!K317,'2023gf_All'!K312+K$3*'2026gf_All'!K312*primary_calibration!K317)</f>
        <v>0.50050739917457976</v>
      </c>
      <c r="L317" s="4">
        <f ca="1">IF(L$4=1, '2023gf_All'!L312+L$2*'2026gf_All'!L312*primary_calibration!L317,'2023gf_All'!L312+L$3*'2026gf_All'!L312*primary_calibration!L317)</f>
        <v>6.5560918368406676E-2</v>
      </c>
      <c r="M317" s="4">
        <f ca="1">IF(M$4=1, '2023gf_All'!M312+M$2*'2026gf_All'!M312*primary_calibration!M317,'2023gf_All'!M312+M$3*'2026gf_All'!M312*primary_calibration!M317)</f>
        <v>0.13779721566091904</v>
      </c>
      <c r="N317" s="4">
        <f ca="1">IF(N$4=1, '2023gf_All'!N312+N$2*'2026gf_All'!N312*primary_calibration!N317,'2023gf_All'!N312+N$3*'2026gf_All'!N312*primary_calibration!N317)</f>
        <v>1.2E-4</v>
      </c>
      <c r="O317" s="4">
        <f ca="1">IF(O$4=1, '2023gf_All'!O312+O$2*'2026gf_All'!O312*primary_calibration!O317,'2023gf_All'!O312+O$3*'2026gf_All'!O312*primary_calibration!O317)</f>
        <v>1.2094021696759977E-4</v>
      </c>
      <c r="P317" s="4">
        <f ca="1">IF(P$4=1, '2023gf_All'!P312+P$2*'2026gf_All'!P312*primary_calibration!P317,'2023gf_All'!P312+P$3*'2026gf_All'!P312*primary_calibration!P317)</f>
        <v>3.6592134578380583E-5</v>
      </c>
      <c r="Q317" s="4">
        <f ca="1">IF(Q$4=1, '2023gf_All'!Q312+Q$2*'2026gf_All'!Q312*primary_calibration!Q317,'2023gf_All'!Q312+Q$3*'2026gf_All'!Q312*primary_calibration!Q317)</f>
        <v>3.9961603655804839E-2</v>
      </c>
      <c r="R317" s="4">
        <f ca="1">IF(R$4=1, '2023gf_All'!R312+R$2*'2026gf_All'!R312*primary_calibration!R317,'2023gf_All'!R312+R$3*'2026gf_All'!R312*primary_calibration!R317)</f>
        <v>1.0666604979156672E-2</v>
      </c>
      <c r="S317" s="4">
        <f ca="1">IF(S$4=1, '2023gf_All'!S312+S$2*'2026gf_All'!S312*primary_calibration!S317,'2023gf_All'!S312+S$3*'2026gf_All'!S312*primary_calibration!S317)</f>
        <v>3.3728323291260999E-2</v>
      </c>
      <c r="T317" s="4">
        <f ca="1">IF(T$4=1, '2023gf_All'!T312+T$2*'2026gf_All'!T312*primary_calibration!T317,'2023gf_All'!T312+T$3*'2026gf_All'!T312*primary_calibration!T317)</f>
        <v>1.5291869618851091</v>
      </c>
      <c r="U317" s="4">
        <f ca="1">IF(U$4=1, '2023gf_All'!U312+U$2*'2026gf_All'!U312*primary_calibration!U317,'2023gf_All'!U312+U$3*'2026gf_All'!U312*primary_calibration!U317)</f>
        <v>4.9934532450920912</v>
      </c>
      <c r="V317" s="4">
        <f ca="1">IF(V$4=1, '2023gf_All'!V312+V$2*'2026gf_All'!V312*primary_calibration!V317,'2023gf_All'!V312+V$3*'2026gf_All'!V312*primary_calibration!V317)</f>
        <v>0.28868258350248699</v>
      </c>
      <c r="W317" s="4">
        <f ca="1">IF(W$4=1, '2023gf_All'!W312+W$2*'2026gf_All'!W312*primary_calibration!W317,'2023gf_All'!W312+W$3*'2026gf_All'!W312*primary_calibration!W317)</f>
        <v>0.2773844896854285</v>
      </c>
      <c r="X317" s="4">
        <f ca="1">IF(X$4=1, '2023gf_All'!X312+X$2*'2026gf_All'!X312*primary_calibration!X317,'2023gf_All'!X312+X$3*'2026gf_All'!X312*primary_calibration!X317)</f>
        <v>17.568461723973833</v>
      </c>
      <c r="Y317" s="4">
        <f ca="1">IF(Y$4=1, '2023gf_All'!Y312+Y$2*'2026gf_All'!Y312*primary_calibration!Y317,'2023gf_All'!Y312+Y$3*'2026gf_All'!Y312*primary_calibration!Y317)</f>
        <v>0.19654016851334016</v>
      </c>
      <c r="Z317" s="4">
        <f ca="1">IF(Z$4=1, '2023gf_All'!Z312+Z$2*'2026gf_All'!Z312*primary_calibration!Z317,'2023gf_All'!Z312+Z$3*'2026gf_All'!Z312*primary_calibration!Z317)</f>
        <v>1.0130202073335637E-4</v>
      </c>
      <c r="AA317" s="4">
        <f ca="1">IF(AA$4=1, '2023gf_All'!AA312+AA$2*'2026gf_All'!AA312*primary_calibration!AA317,'2023gf_All'!AA312+AA$3*'2026gf_All'!AA312*primary_calibration!AA317)</f>
        <v>4.4418199498719857E-4</v>
      </c>
      <c r="AB317" s="4">
        <f ca="1">IF(AB$4=1, '2023gf_All'!AB312+AB$2*'2026gf_All'!AB312*primary_calibration!AB317,'2023gf_All'!AB312+AB$3*'2026gf_All'!AB312*primary_calibration!AB317)</f>
        <v>2.7258443311352311E-4</v>
      </c>
      <c r="AC317" s="4">
        <f ca="1">IF(AC$4=1, '2023gf_All'!AC312+AC$2*'2026gf_All'!AC312*primary_calibration!AC317,'2023gf_All'!AC312+AC$3*'2026gf_All'!AC312*primary_calibration!AC317)</f>
        <v>0.40516914834933215</v>
      </c>
      <c r="AD317" s="4">
        <f ca="1">IF(AD$4=1, '2023gf_All'!AD312+AD$2*'2026gf_All'!AD312*primary_calibration!AD317,'2023gf_All'!AD312+AD$3*'2026gf_All'!AD312*primary_calibration!AD317)</f>
        <v>0.23158277414174103</v>
      </c>
      <c r="AE317" s="4">
        <f ca="1">IF(AE$4=1, '2023gf_All'!AE312+AE$2*'2026gf_All'!AE312*primary_calibration!AE317,'2023gf_All'!AE312+AE$3*'2026gf_All'!AE312*primary_calibration!AE317)</f>
        <v>0.14619388095319097</v>
      </c>
      <c r="AF317" s="4">
        <f ca="1">IF(AF$4=1, '2023gf_All'!AF312+AF$2*'2026gf_All'!AF312*primary_calibration!AF317,'2023gf_All'!AF312+AF$3*'2026gf_All'!AF312*primary_calibration!AF317)</f>
        <v>1.5134443705824965</v>
      </c>
      <c r="AG317" s="4">
        <f ca="1">IF(AG$4=1, '2023gf_All'!AG312+AG$2*'2026gf_All'!AG312*primary_calibration!AG317,'2023gf_All'!AG312+AG$3*'2026gf_All'!AG312*primary_calibration!AG317)</f>
        <v>6.6113247032987585E-2</v>
      </c>
      <c r="AH317" s="4">
        <f ca="1">IF(AH$4=1, '2023gf_All'!AH312+AH$2*'2026gf_All'!AH312*primary_calibration!AH317,'2023gf_All'!AH312+AH$3*'2026gf_All'!AH312*primary_calibration!AH317)</f>
        <v>0.14046552165113865</v>
      </c>
      <c r="AI317" s="4">
        <f ca="1">IF(AI$4=1, '2023gf_All'!AI312+AI$2*'2026gf_All'!AI312*primary_calibration!AI317,'2023gf_All'!AI312+AI$3*'2026gf_All'!AI312*primary_calibration!AI317)</f>
        <v>2.3188243081504616E-2</v>
      </c>
      <c r="AJ317" s="4">
        <f ca="1">IF(AJ$4=1, '2023gf_All'!AJ312+AJ$2*'2026gf_All'!AJ312*primary_calibration!AJ317,'2023gf_All'!AJ312+AJ$3*'2026gf_All'!AJ312*primary_calibration!AJ317)</f>
        <v>-3.6012004751444166E-5</v>
      </c>
      <c r="AK317" s="4">
        <f ca="1">IF(AK$4=1, '2023gf_All'!AK312+AK$2*'2026gf_All'!AK312*primary_calibration!AK317,'2023gf_All'!AK312+AK$3*'2026gf_All'!AK312*primary_calibration!AK317)</f>
        <v>3.8999999999999999E-4</v>
      </c>
      <c r="AL317" s="4">
        <f ca="1">IF(AL$4=1, '2023gf_All'!AL312+AL$2*'2026gf_All'!AL312*primary_calibration!AL317,'2023gf_All'!AL312+AL$3*'2026gf_All'!AL312*primary_calibration!AL317)</f>
        <v>6.9538334278124989E-2</v>
      </c>
      <c r="AM317" s="4">
        <f ca="1">IF(AM$4=1, '2023gf_All'!AM312+AM$2*'2026gf_All'!AM312*primary_calibration!AM317,'2023gf_All'!AM312+AM$3*'2026gf_All'!AM312*primary_calibration!AM317)</f>
        <v>6.5349310535272155E-3</v>
      </c>
      <c r="AN317" s="4">
        <f ca="1">IF(AN$4=1, '2023gf_All'!AN312+AN$2*'2026gf_All'!AN312*primary_calibration!AN317,'2023gf_All'!AN312+AN$3*'2026gf_All'!AN312*primary_calibration!AN317)</f>
        <v>4.3773478269203388E-3</v>
      </c>
      <c r="AO317" s="4">
        <f ca="1">IF(AO$4=1, '2023gf_All'!AO312+AO$2*'2026gf_All'!AO312*primary_calibration!AO317,'2023gf_All'!AO312+AO$3*'2026gf_All'!AO312*primary_calibration!AO317)</f>
        <v>0.13172364338552703</v>
      </c>
      <c r="AP317" s="4">
        <f ca="1">IF(AP$4=1, '2023gf_All'!AP312+AP$2*'2026gf_All'!AP312*primary_calibration!AP317,'2023gf_All'!AP312+AP$3*'2026gf_All'!AP312*primary_calibration!AP317)</f>
        <v>2.0216178196485592</v>
      </c>
      <c r="AQ317" s="4">
        <f ca="1">IF(AQ$4=1, '2023gf_All'!AQ312+AQ$2*'2026gf_All'!AQ312*primary_calibration!AQ317,'2023gf_All'!AQ312+AQ$3*'2026gf_All'!AQ312*primary_calibration!AQ317)</f>
        <v>0.48300491388225986</v>
      </c>
      <c r="AR317" s="4">
        <f ca="1">IF(AR$4=1, '2023gf_All'!AR312+AR$2*'2026gf_All'!AR312*primary_calibration!AR317,'2023gf_All'!AR312+AR$3*'2026gf_All'!AR312*primary_calibration!AR317)</f>
        <v>2.9707287561807811E-2</v>
      </c>
      <c r="AS317" s="4">
        <f ca="1">IF(AS$4=1, '2023gf_All'!AS312+AS$2*'2026gf_All'!AS312*primary_calibration!AS317,'2023gf_All'!AS312+AS$3*'2026gf_All'!AS312*primary_calibration!AS317)</f>
        <v>3.3137367246039807E-2</v>
      </c>
      <c r="AT317" s="4">
        <f ca="1">IF(AT$4=1, '2023gf_All'!AT312+AT$2*'2026gf_All'!AT312*primary_calibration!AT317,'2023gf_All'!AT312+AT$3*'2026gf_All'!AT312*primary_calibration!AT317)</f>
        <v>5.0000000000000002E-5</v>
      </c>
      <c r="AU317" s="4">
        <f ca="1">IF(AU$4=1, '2023gf_All'!AU312+AU$2*'2026gf_All'!AU312*primary_calibration!AU317,'2023gf_All'!AU312+AU$3*'2026gf_All'!AU312*primary_calibration!AU317)</f>
        <v>3.727483151404783E-3</v>
      </c>
      <c r="AV317" s="4">
        <f ca="1">IF(AV$4=1, '2023gf_All'!AV312+AV$2*'2026gf_All'!AV312*primary_calibration!AV317,'2023gf_All'!AV312+AV$3*'2026gf_All'!AV312*primary_calibration!AV317)</f>
        <v>4.6467867315904639E-2</v>
      </c>
      <c r="AW317" s="4">
        <f ca="1">IF(AW$4=1, '2023gf_All'!AW312+AW$2*'2026gf_All'!AW312*primary_calibration!AW317,'2023gf_All'!AW312+AW$3*'2026gf_All'!AW312*primary_calibration!AW317)</f>
        <v>0.35642369732651397</v>
      </c>
      <c r="AX317" s="4">
        <f ca="1">IF(AX$4=1, '2023gf_All'!AX312+AX$2*'2026gf_All'!AX312*primary_calibration!AX317,'2023gf_All'!AX312+AX$3*'2026gf_All'!AX312*primary_calibration!AX317)</f>
        <v>1.4009349261244781</v>
      </c>
      <c r="AY317" s="4">
        <f ca="1">IF(AY$4=1, '2023gf_All'!AY312+AY$2*'2026gf_All'!AY312*primary_calibration!AY317,'2023gf_All'!AY312+AY$3*'2026gf_All'!AY312*primary_calibration!AY317)</f>
        <v>7.1431093345406246E-2</v>
      </c>
      <c r="AZ317" s="4">
        <f ca="1">IF(AZ$4=1, '2023gf_All'!AZ312+AZ$2*'2026gf_All'!AZ312*primary_calibration!AZ317,'2023gf_All'!AZ312+AZ$3*'2026gf_All'!AZ312*primary_calibration!AZ317)</f>
        <v>-4.1572845691069556E-5</v>
      </c>
      <c r="BA317" s="4">
        <f ca="1">IF(BA$4=1, '2023gf_All'!BA312+BA$2*'2026gf_All'!BA312*primary_calibration!BA317,'2023gf_All'!BA312+BA$3*'2026gf_All'!BA312*primary_calibration!BA317)</f>
        <v>4.4893129768616173E-3</v>
      </c>
      <c r="BB317" s="4">
        <f ca="1">IF(BB$4=1, '2023gf_All'!BB312+BB$2*'2026gf_All'!BB312*primary_calibration!BB317,'2023gf_All'!BB312+BB$3*'2026gf_All'!BB312*primary_calibration!BB317)</f>
        <v>4.680849578194262E-2</v>
      </c>
      <c r="BC317" s="4">
        <f ca="1">IF(BC$4=1, '2023gf_All'!BC312+BC$2*'2026gf_All'!BC312*primary_calibration!BC317,'2023gf_All'!BC312+BC$3*'2026gf_All'!BC312*primary_calibration!BC317)</f>
        <v>0.40191496830560325</v>
      </c>
      <c r="BD317" s="4">
        <f ca="1">IF(BD$4=1, '2023gf_All'!BD312+BD$2*'2026gf_All'!BD312*primary_calibration!BD317,'2023gf_All'!BD312+BD$3*'2026gf_All'!BD312*primary_calibration!BD317)</f>
        <v>0.22826658074821535</v>
      </c>
      <c r="BE317" s="4">
        <f ca="1">IF(BE$4=1, '2023gf_All'!BE312+BE$2*'2026gf_All'!BE312*primary_calibration!BE317,'2023gf_All'!BE312+BE$3*'2026gf_All'!BE312*primary_calibration!BE317)</f>
        <v>0.13019258273007445</v>
      </c>
      <c r="BF317" s="4">
        <f ca="1">IF(BF$4=1, '2023gf_All'!BF312+BF$2*'2026gf_All'!BF312*primary_calibration!BF317,'2023gf_All'!BF312+BF$3*'2026gf_All'!BF312*primary_calibration!BF317)</f>
        <v>9.4571334451758835E-3</v>
      </c>
      <c r="BG317" s="31">
        <f>'2023gf_All'!BG312</f>
        <v>0.32976</v>
      </c>
      <c r="BH317" s="31">
        <f>'2023gf_All'!BH312</f>
        <v>0.10752</v>
      </c>
      <c r="BI317" s="31">
        <f>'2023gf_All'!BI312</f>
        <v>0.62312999999999996</v>
      </c>
      <c r="BJ317" s="31">
        <f>'2023gf_All'!BJ312</f>
        <v>0.64610000000000001</v>
      </c>
      <c r="BK317" s="31">
        <f>'2023gf_All'!BK312</f>
        <v>15.27122</v>
      </c>
      <c r="BL317" s="31">
        <f>'2023gf_All'!BL312</f>
        <v>8.6223200000000002</v>
      </c>
      <c r="BM317" s="33">
        <f t="shared" si="38"/>
        <v>25.600050000000003</v>
      </c>
      <c r="BN317" s="9">
        <f t="shared" ca="1" si="32"/>
        <v>33.738566434688821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3"/>
        <v>-0.27185999999999666</v>
      </c>
      <c r="BT317">
        <f t="shared" si="34"/>
        <v>2.7723200000000077</v>
      </c>
      <c r="BU317" s="14">
        <f t="shared" si="39"/>
        <v>-9.8062272753504612E-2</v>
      </c>
      <c r="BV317" s="9">
        <f ca="1">(BN317-'2023gf_All'!BN312)*BU317</f>
        <v>-2.3338471292816444E-2</v>
      </c>
      <c r="BW317" s="9">
        <f t="shared" ca="1" si="35"/>
        <v>25.576711528707186</v>
      </c>
      <c r="BX317" s="9">
        <f ca="1">IF(primary_calibration!BI317=1,SUM(BW317,I317:BF317),0)</f>
        <v>59.315277963396014</v>
      </c>
      <c r="BY317">
        <f t="shared" ca="1" si="36"/>
        <v>59.917463526476176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 t="shared" ca="1" si="37"/>
        <v>65.257181517905508</v>
      </c>
      <c r="I318" s="4">
        <f ca="1">IF(I$4=1, '2023gf_All'!I313+I$2*'2026gf_All'!I313*primary_calibration!I318,'2023gf_All'!I313+I$3*'2026gf_All'!I313*primary_calibration!I318)</f>
        <v>3.5292528466686492E-2</v>
      </c>
      <c r="J318" s="4">
        <f ca="1">IF(J$4=1, '2023gf_All'!J313+J$2*'2026gf_All'!J313*primary_calibration!J318,'2023gf_All'!J313+J$3*'2026gf_All'!J313*primary_calibration!J318)</f>
        <v>3.9048103618123782E-2</v>
      </c>
      <c r="K318" s="4">
        <f ca="1">IF(K$4=1, '2023gf_All'!K313+K$2*'2026gf_All'!K313*primary_calibration!K318,'2023gf_All'!K313+K$3*'2026gf_All'!K313*primary_calibration!K318)</f>
        <v>0.58193267127483228</v>
      </c>
      <c r="L318" s="4">
        <f ca="1">IF(L$4=1, '2023gf_All'!L313+L$2*'2026gf_All'!L313*primary_calibration!L318,'2023gf_All'!L313+L$3*'2026gf_All'!L313*primary_calibration!L318)</f>
        <v>6.3196627766665181E-2</v>
      </c>
      <c r="M318" s="4">
        <f ca="1">IF(M$4=1, '2023gf_All'!M313+M$2*'2026gf_All'!M313*primary_calibration!M318,'2023gf_All'!M313+M$3*'2026gf_All'!M313*primary_calibration!M318)</f>
        <v>8.5531319349425705E-2</v>
      </c>
      <c r="N318" s="4">
        <f ca="1">IF(N$4=1, '2023gf_All'!N313+N$2*'2026gf_All'!N313*primary_calibration!N318,'2023gf_All'!N313+N$3*'2026gf_All'!N313*primary_calibration!N318)</f>
        <v>0</v>
      </c>
      <c r="O318" s="4">
        <f ca="1">IF(O$4=1, '2023gf_All'!O313+O$2*'2026gf_All'!O313*primary_calibration!O318,'2023gf_All'!O313+O$3*'2026gf_All'!O313*primary_calibration!O318)</f>
        <v>2.0000000000000002E-5</v>
      </c>
      <c r="P318" s="4">
        <f ca="1">IF(P$4=1, '2023gf_All'!P313+P$2*'2026gf_All'!P313*primary_calibration!P318,'2023gf_All'!P313+P$3*'2026gf_All'!P313*primary_calibration!P318)</f>
        <v>2.0000000000000002E-5</v>
      </c>
      <c r="Q318" s="4">
        <f ca="1">IF(Q$4=1, '2023gf_All'!Q313+Q$2*'2026gf_All'!Q313*primary_calibration!Q318,'2023gf_All'!Q313+Q$3*'2026gf_All'!Q313*primary_calibration!Q318)</f>
        <v>4.5369588730982756E-2</v>
      </c>
      <c r="R318" s="4">
        <f ca="1">IF(R$4=1, '2023gf_All'!R313+R$2*'2026gf_All'!R313*primary_calibration!R318,'2023gf_All'!R313+R$3*'2026gf_All'!R313*primary_calibration!R318)</f>
        <v>5.5029875206332639E-3</v>
      </c>
      <c r="S318" s="4">
        <f ca="1">IF(S$4=1, '2023gf_All'!S313+S$2*'2026gf_All'!S313*primary_calibration!S318,'2023gf_All'!S313+S$3*'2026gf_All'!S313*primary_calibration!S318)</f>
        <v>2.80952369359703E-2</v>
      </c>
      <c r="T318" s="4">
        <f ca="1">IF(T$4=1, '2023gf_All'!T313+T$2*'2026gf_All'!T313*primary_calibration!T318,'2023gf_All'!T313+T$3*'2026gf_All'!T313*primary_calibration!T318)</f>
        <v>1.3913829832505464</v>
      </c>
      <c r="U318" s="4">
        <f ca="1">IF(U$4=1, '2023gf_All'!U313+U$2*'2026gf_All'!U313*primary_calibration!U318,'2023gf_All'!U313+U$3*'2026gf_All'!U313*primary_calibration!U318)</f>
        <v>5.5324894024148659</v>
      </c>
      <c r="V318" s="4">
        <f ca="1">IF(V$4=1, '2023gf_All'!V313+V$2*'2026gf_All'!V313*primary_calibration!V318,'2023gf_All'!V313+V$3*'2026gf_All'!V313*primary_calibration!V318)</f>
        <v>0.26387468514640278</v>
      </c>
      <c r="W318" s="4">
        <f ca="1">IF(W$4=1, '2023gf_All'!W313+W$2*'2026gf_All'!W313*primary_calibration!W318,'2023gf_All'!W313+W$3*'2026gf_All'!W313*primary_calibration!W318)</f>
        <v>0.28178188556467343</v>
      </c>
      <c r="X318" s="4">
        <f ca="1">IF(X$4=1, '2023gf_All'!X313+X$2*'2026gf_All'!X313*primary_calibration!X318,'2023gf_All'!X313+X$3*'2026gf_All'!X313*primary_calibration!X318)</f>
        <v>19.863455896156527</v>
      </c>
      <c r="Y318" s="4">
        <f ca="1">IF(Y$4=1, '2023gf_All'!Y313+Y$2*'2026gf_All'!Y313*primary_calibration!Y318,'2023gf_All'!Y313+Y$3*'2026gf_All'!Y313*primary_calibration!Y318)</f>
        <v>0.28440397109845694</v>
      </c>
      <c r="Z318" s="4">
        <f ca="1">IF(Z$4=1, '2023gf_All'!Z313+Z$2*'2026gf_All'!Z313*primary_calibration!Z318,'2023gf_All'!Z313+Z$3*'2026gf_All'!Z313*primary_calibration!Z318)</f>
        <v>0</v>
      </c>
      <c r="AA318" s="4">
        <f ca="1">IF(AA$4=1, '2023gf_All'!AA313+AA$2*'2026gf_All'!AA313*primary_calibration!AA318,'2023gf_All'!AA313+AA$3*'2026gf_All'!AA313*primary_calibration!AA318)</f>
        <v>1.0348937534281751E-4</v>
      </c>
      <c r="AB318" s="4">
        <f ca="1">IF(AB$4=1, '2023gf_All'!AB313+AB$2*'2026gf_All'!AB313*primary_calibration!AB318,'2023gf_All'!AB313+AB$3*'2026gf_All'!AB313*primary_calibration!AB318)</f>
        <v>0</v>
      </c>
      <c r="AC318" s="4">
        <f ca="1">IF(AC$4=1, '2023gf_All'!AC313+AC$2*'2026gf_All'!AC313*primary_calibration!AC318,'2023gf_All'!AC313+AC$3*'2026gf_All'!AC313*primary_calibration!AC318)</f>
        <v>0.83044179181586397</v>
      </c>
      <c r="AD318" s="4">
        <f ca="1">IF(AD$4=1, '2023gf_All'!AD313+AD$2*'2026gf_All'!AD313*primary_calibration!AD318,'2023gf_All'!AD313+AD$3*'2026gf_All'!AD313*primary_calibration!AD318)</f>
        <v>0.24934314525592619</v>
      </c>
      <c r="AE318" s="4">
        <f ca="1">IF(AE$4=1, '2023gf_All'!AE313+AE$2*'2026gf_All'!AE313*primary_calibration!AE318,'2023gf_All'!AE313+AE$3*'2026gf_All'!AE313*primary_calibration!AE318)</f>
        <v>0.11725726338665696</v>
      </c>
      <c r="AF318" s="4">
        <f ca="1">IF(AF$4=1, '2023gf_All'!AF313+AF$2*'2026gf_All'!AF313*primary_calibration!AF318,'2023gf_All'!AF313+AF$3*'2026gf_All'!AF313*primary_calibration!AF318)</f>
        <v>1.4211369029309713</v>
      </c>
      <c r="AG318" s="4">
        <f ca="1">IF(AG$4=1, '2023gf_All'!AG313+AG$2*'2026gf_All'!AG313*primary_calibration!AG318,'2023gf_All'!AG313+AG$3*'2026gf_All'!AG313*primary_calibration!AG318)</f>
        <v>4.0474506683052816E-2</v>
      </c>
      <c r="AH318" s="4">
        <f ca="1">IF(AH$4=1, '2023gf_All'!AH313+AH$2*'2026gf_All'!AH313*primary_calibration!AH318,'2023gf_All'!AH313+AH$3*'2026gf_All'!AH313*primary_calibration!AH318)</f>
        <v>0.11203428142958397</v>
      </c>
      <c r="AI318" s="4">
        <f ca="1">IF(AI$4=1, '2023gf_All'!AI313+AI$2*'2026gf_All'!AI313*primary_calibration!AI318,'2023gf_All'!AI313+AI$3*'2026gf_All'!AI313*primary_calibration!AI318)</f>
        <v>2.1141563488421205E-2</v>
      </c>
      <c r="AJ318" s="4">
        <f ca="1">IF(AJ$4=1, '2023gf_All'!AJ313+AJ$2*'2026gf_All'!AJ313*primary_calibration!AJ318,'2023gf_All'!AJ313+AJ$3*'2026gf_All'!AJ313*primary_calibration!AJ318)</f>
        <v>0</v>
      </c>
      <c r="AK318" s="4">
        <f ca="1">IF(AK$4=1, '2023gf_All'!AK313+AK$2*'2026gf_All'!AK313*primary_calibration!AK318,'2023gf_All'!AK313+AK$3*'2026gf_All'!AK313*primary_calibration!AK318)</f>
        <v>2.0000000000000002E-5</v>
      </c>
      <c r="AL318" s="4">
        <f ca="1">IF(AL$4=1, '2023gf_All'!AL313+AL$2*'2026gf_All'!AL313*primary_calibration!AL318,'2023gf_All'!AL313+AL$3*'2026gf_All'!AL313*primary_calibration!AL318)</f>
        <v>6.8162956419893422E-2</v>
      </c>
      <c r="AM318" s="4">
        <f ca="1">IF(AM$4=1, '2023gf_All'!AM313+AM$2*'2026gf_All'!AM313*primary_calibration!AM318,'2023gf_All'!AM313+AM$3*'2026gf_All'!AM313*primary_calibration!AM318)</f>
        <v>1.0936673514962107E-2</v>
      </c>
      <c r="AN318" s="4">
        <f ca="1">IF(AN$4=1, '2023gf_All'!AN313+AN$2*'2026gf_All'!AN313*primary_calibration!AN318,'2023gf_All'!AN313+AN$3*'2026gf_All'!AN313*primary_calibration!AN318)</f>
        <v>1.3119401425756704E-3</v>
      </c>
      <c r="AO318" s="4">
        <f ca="1">IF(AO$4=1, '2023gf_All'!AO313+AO$2*'2026gf_All'!AO313*primary_calibration!AO318,'2023gf_All'!AO313+AO$3*'2026gf_All'!AO313*primary_calibration!AO318)</f>
        <v>0.10437950346630682</v>
      </c>
      <c r="AP318" s="4">
        <f ca="1">IF(AP$4=1, '2023gf_All'!AP313+AP$2*'2026gf_All'!AP313*primary_calibration!AP318,'2023gf_All'!AP313+AP$3*'2026gf_All'!AP313*primary_calibration!AP318)</f>
        <v>2.5676990783328506</v>
      </c>
      <c r="AQ318" s="4">
        <f ca="1">IF(AQ$4=1, '2023gf_All'!AQ313+AQ$2*'2026gf_All'!AQ313*primary_calibration!AQ318,'2023gf_All'!AQ313+AQ$3*'2026gf_All'!AQ313*primary_calibration!AQ318)</f>
        <v>0.55951865281471103</v>
      </c>
      <c r="AR318" s="4">
        <f ca="1">IF(AR$4=1, '2023gf_All'!AR313+AR$2*'2026gf_All'!AR313*primary_calibration!AR318,'2023gf_All'!AR313+AR$3*'2026gf_All'!AR313*primary_calibration!AR318)</f>
        <v>2.7996916068456348E-2</v>
      </c>
      <c r="AS318" s="4">
        <f ca="1">IF(AS$4=1, '2023gf_All'!AS313+AS$2*'2026gf_All'!AS313*primary_calibration!AS318,'2023gf_All'!AS313+AS$3*'2026gf_All'!AS313*primary_calibration!AS318)</f>
        <v>4.8152720671293635E-2</v>
      </c>
      <c r="AT318" s="4">
        <f ca="1">IF(AT$4=1, '2023gf_All'!AT313+AT$2*'2026gf_All'!AT313*primary_calibration!AT318,'2023gf_All'!AT313+AT$3*'2026gf_All'!AT313*primary_calibration!AT318)</f>
        <v>0</v>
      </c>
      <c r="AU318" s="4">
        <f ca="1">IF(AU$4=1, '2023gf_All'!AU313+AU$2*'2026gf_All'!AU313*primary_calibration!AU318,'2023gf_All'!AU313+AU$3*'2026gf_All'!AU313*primary_calibration!AU318)</f>
        <v>8.1765991796953403E-4</v>
      </c>
      <c r="AV318" s="4">
        <f ca="1">IF(AV$4=1, '2023gf_All'!AV313+AV$2*'2026gf_All'!AV313*primary_calibration!AV318,'2023gf_All'!AV313+AV$3*'2026gf_All'!AV313*primary_calibration!AV318)</f>
        <v>4.4035102573793138E-2</v>
      </c>
      <c r="AW318" s="4">
        <f ca="1">IF(AW$4=1, '2023gf_All'!AW313+AW$2*'2026gf_All'!AW313*primary_calibration!AW318,'2023gf_All'!AW313+AW$3*'2026gf_All'!AW313*primary_calibration!AW318)</f>
        <v>0.31481576349797213</v>
      </c>
      <c r="AX318" s="4">
        <f ca="1">IF(AX$4=1, '2023gf_All'!AX313+AX$2*'2026gf_All'!AX313*primary_calibration!AX318,'2023gf_All'!AX313+AX$3*'2026gf_All'!AX313*primary_calibration!AX318)</f>
        <v>1.5672690246226695</v>
      </c>
      <c r="AY318" s="4">
        <f ca="1">IF(AY$4=1, '2023gf_All'!AY313+AY$2*'2026gf_All'!AY313*primary_calibration!AY318,'2023gf_All'!AY313+AY$3*'2026gf_All'!AY313*primary_calibration!AY318)</f>
        <v>6.0847801644555999E-2</v>
      </c>
      <c r="AZ318" s="4">
        <f ca="1">IF(AZ$4=1, '2023gf_All'!AZ313+AZ$2*'2026gf_All'!AZ313*primary_calibration!AZ318,'2023gf_All'!AZ313+AZ$3*'2026gf_All'!AZ313*primary_calibration!AZ318)</f>
        <v>0</v>
      </c>
      <c r="BA318" s="4">
        <f ca="1">IF(BA$4=1, '2023gf_All'!BA313+BA$2*'2026gf_All'!BA313*primary_calibration!BA318,'2023gf_All'!BA313+BA$3*'2026gf_All'!BA313*primary_calibration!BA318)</f>
        <v>2.9834176699922799E-3</v>
      </c>
      <c r="BB318" s="4">
        <f ca="1">IF(BB$4=1, '2023gf_All'!BB313+BB$2*'2026gf_All'!BB313*primary_calibration!BB318,'2023gf_All'!BB313+BB$3*'2026gf_All'!BB313*primary_calibration!BB318)</f>
        <v>3.8033117984969937E-2</v>
      </c>
      <c r="BC318" s="4">
        <f ca="1">IF(BC$4=1, '2023gf_All'!BC313+BC$2*'2026gf_All'!BC313*primary_calibration!BC318,'2023gf_All'!BC313+BC$3*'2026gf_All'!BC313*primary_calibration!BC318)</f>
        <v>0.4869177307040406</v>
      </c>
      <c r="BD318" s="4">
        <f ca="1">IF(BD$4=1, '2023gf_All'!BD313+BD$2*'2026gf_All'!BD313*primary_calibration!BD318,'2023gf_All'!BD313+BD$3*'2026gf_All'!BD313*primary_calibration!BD318)</f>
        <v>0.24297011940797866</v>
      </c>
      <c r="BE318" s="4">
        <f ca="1">IF(BE$4=1, '2023gf_All'!BE313+BE$2*'2026gf_All'!BE313*primary_calibration!BE318,'2023gf_All'!BE313+BE$3*'2026gf_All'!BE313*primary_calibration!BE318)</f>
        <v>8.6519911487136641E-2</v>
      </c>
      <c r="BF318" s="4">
        <f ca="1">IF(BF$4=1, '2023gf_All'!BF313+BF$2*'2026gf_All'!BF313*primary_calibration!BF318,'2023gf_All'!BF313+BF$3*'2026gf_All'!BF313*primary_calibration!BF318)</f>
        <v>7.4701218365419205E-3</v>
      </c>
      <c r="BG318" s="31">
        <f>'2023gf_All'!BG313</f>
        <v>0.37208999999999998</v>
      </c>
      <c r="BH318" s="31">
        <f>'2023gf_All'!BH313</f>
        <v>0.14299000000000001</v>
      </c>
      <c r="BI318" s="31">
        <f>'2023gf_All'!BI313</f>
        <v>0.47409000000000001</v>
      </c>
      <c r="BJ318" s="31">
        <f>'2023gf_All'!BJ313</f>
        <v>1.0406</v>
      </c>
      <c r="BK318" s="31">
        <f>'2023gf_All'!BK313</f>
        <v>15.90527</v>
      </c>
      <c r="BL318" s="31">
        <f>'2023gf_All'!BL313</f>
        <v>9.2010900000000007</v>
      </c>
      <c r="BM318" s="33">
        <f t="shared" si="38"/>
        <v>27.136130000000001</v>
      </c>
      <c r="BN318" s="9">
        <f t="shared" ca="1" si="32"/>
        <v>37.534189044439294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3"/>
        <v>-0.2157099999999943</v>
      </c>
      <c r="BT318">
        <f t="shared" si="34"/>
        <v>2.5156800000000175</v>
      </c>
      <c r="BU318" s="14">
        <f t="shared" si="39"/>
        <v>-8.5746199834634287E-2</v>
      </c>
      <c r="BV318" s="9">
        <f ca="1">(BN318-'2023gf_All'!BN313)*BU318</f>
        <v>-1.4586204118169101E-2</v>
      </c>
      <c r="BW318" s="9">
        <f t="shared" ca="1" si="35"/>
        <v>27.121543795881831</v>
      </c>
      <c r="BX318" s="9">
        <f ca="1">IF(primary_calibration!BI318=1,SUM(BW318,I318:BF318),0)</f>
        <v>64.655732840321122</v>
      </c>
      <c r="BY318">
        <f t="shared" ca="1" si="36"/>
        <v>65.257181517905508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 t="shared" ca="1" si="37"/>
        <v>53.583426509893904</v>
      </c>
      <c r="I319" s="4">
        <f ca="1">IF(I$4=1, '2023gf_All'!I314+I$2*'2026gf_All'!I314*primary_calibration!I319,'2023gf_All'!I314+I$3*'2026gf_All'!I314*primary_calibration!I319)</f>
        <v>1.6599349929935784E-2</v>
      </c>
      <c r="J319" s="4">
        <f ca="1">IF(J$4=1, '2023gf_All'!J314+J$2*'2026gf_All'!J314*primary_calibration!J319,'2023gf_All'!J314+J$3*'2026gf_All'!J314*primary_calibration!J319)</f>
        <v>5.0357976284233802E-2</v>
      </c>
      <c r="K319" s="4">
        <f ca="1">IF(K$4=1, '2023gf_All'!K314+K$2*'2026gf_All'!K314*primary_calibration!K319,'2023gf_All'!K314+K$3*'2026gf_All'!K314*primary_calibration!K319)</f>
        <v>0.29615073666370845</v>
      </c>
      <c r="L319" s="4">
        <f ca="1">IF(L$4=1, '2023gf_All'!L314+L$2*'2026gf_All'!L314*primary_calibration!L319,'2023gf_All'!L314+L$3*'2026gf_All'!L314*primary_calibration!L319)</f>
        <v>6.7016575411166665E-2</v>
      </c>
      <c r="M319" s="4">
        <f ca="1">IF(M$4=1, '2023gf_All'!M314+M$2*'2026gf_All'!M314*primary_calibration!M319,'2023gf_All'!M314+M$3*'2026gf_All'!M314*primary_calibration!M319)</f>
        <v>0.15250213757631892</v>
      </c>
      <c r="N319" s="4">
        <f ca="1">IF(N$4=1, '2023gf_All'!N314+N$2*'2026gf_All'!N314*primary_calibration!N319,'2023gf_All'!N314+N$3*'2026gf_All'!N314*primary_calibration!N319)</f>
        <v>1.9574001582723941E-3</v>
      </c>
      <c r="O319" s="4">
        <f ca="1">IF(O$4=1, '2023gf_All'!O314+O$2*'2026gf_All'!O314*primary_calibration!O319,'2023gf_All'!O314+O$3*'2026gf_All'!O314*primary_calibration!O319)</f>
        <v>1.5405895371178706E-3</v>
      </c>
      <c r="P319" s="4">
        <f ca="1">IF(P$4=1, '2023gf_All'!P314+P$2*'2026gf_All'!P314*primary_calibration!P319,'2023gf_All'!P314+P$3*'2026gf_All'!P314*primary_calibration!P319)</f>
        <v>3.8322475057221998E-4</v>
      </c>
      <c r="Q319" s="4">
        <f ca="1">IF(Q$4=1, '2023gf_All'!Q314+Q$2*'2026gf_All'!Q314*primary_calibration!Q319,'2023gf_All'!Q314+Q$3*'2026gf_All'!Q314*primary_calibration!Q319)</f>
        <v>1.0655378139743854E-2</v>
      </c>
      <c r="R319" s="4">
        <f ca="1">IF(R$4=1, '2023gf_All'!R314+R$2*'2026gf_All'!R314*primary_calibration!R319,'2023gf_All'!R314+R$3*'2026gf_All'!R314*primary_calibration!R319)</f>
        <v>1.0727343144718871E-2</v>
      </c>
      <c r="S319" s="4">
        <f ca="1">IF(S$4=1, '2023gf_All'!S314+S$2*'2026gf_All'!S314*primary_calibration!S319,'2023gf_All'!S314+S$3*'2026gf_All'!S314*primary_calibration!S319)</f>
        <v>5.3297990102554531E-2</v>
      </c>
      <c r="T319" s="4">
        <f ca="1">IF(T$4=1, '2023gf_All'!T314+T$2*'2026gf_All'!T314*primary_calibration!T319,'2023gf_All'!T314+T$3*'2026gf_All'!T314*primary_calibration!T319)</f>
        <v>1.3745519258903593</v>
      </c>
      <c r="U319" s="4">
        <f ca="1">IF(U$4=1, '2023gf_All'!U314+U$2*'2026gf_All'!U314*primary_calibration!U319,'2023gf_All'!U314+U$3*'2026gf_All'!U314*primary_calibration!U319)</f>
        <v>3.3131981838293423</v>
      </c>
      <c r="V319" s="4">
        <f ca="1">IF(V$4=1, '2023gf_All'!V314+V$2*'2026gf_All'!V314*primary_calibration!V319,'2023gf_All'!V314+V$3*'2026gf_All'!V314*primary_calibration!V319)</f>
        <v>0.41279574925820328</v>
      </c>
      <c r="W319" s="4">
        <f ca="1">IF(W$4=1, '2023gf_All'!W314+W$2*'2026gf_All'!W314*primary_calibration!W319,'2023gf_All'!W314+W$3*'2026gf_All'!W314*primary_calibration!W319)</f>
        <v>0.32466106392821553</v>
      </c>
      <c r="X319" s="4">
        <f ca="1">IF(X$4=1, '2023gf_All'!X314+X$2*'2026gf_All'!X314*primary_calibration!X319,'2023gf_All'!X314+X$3*'2026gf_All'!X314*primary_calibration!X319)</f>
        <v>9.0431623800800001</v>
      </c>
      <c r="Y319" s="4">
        <f ca="1">IF(Y$4=1, '2023gf_All'!Y314+Y$2*'2026gf_All'!Y314*primary_calibration!Y319,'2023gf_All'!Y314+Y$3*'2026gf_All'!Y314*primary_calibration!Y319)</f>
        <v>5.0927216241272208E-2</v>
      </c>
      <c r="Z319" s="4">
        <f ca="1">IF(Z$4=1, '2023gf_All'!Z314+Z$2*'2026gf_All'!Z314*primary_calibration!Z319,'2023gf_All'!Z314+Z$3*'2026gf_All'!Z314*primary_calibration!Z319)</f>
        <v>9.2515954645011047E-4</v>
      </c>
      <c r="AA319" s="4">
        <f ca="1">IF(AA$4=1, '2023gf_All'!AA314+AA$2*'2026gf_All'!AA314*primary_calibration!AA319,'2023gf_All'!AA314+AA$3*'2026gf_All'!AA314*primary_calibration!AA319)</f>
        <v>1.4657170477368742E-2</v>
      </c>
      <c r="AB319" s="4">
        <f ca="1">IF(AB$4=1, '2023gf_All'!AB314+AB$2*'2026gf_All'!AB314*primary_calibration!AB319,'2023gf_All'!AB314+AB$3*'2026gf_All'!AB314*primary_calibration!AB319)</f>
        <v>2.9544667580358409E-3</v>
      </c>
      <c r="AC319" s="4">
        <f ca="1">IF(AC$4=1, '2023gf_All'!AC314+AC$2*'2026gf_All'!AC314*primary_calibration!AC319,'2023gf_All'!AC314+AC$3*'2026gf_All'!AC314*primary_calibration!AC319)</f>
        <v>0.42785512037040258</v>
      </c>
      <c r="AD319" s="4">
        <f ca="1">IF(AD$4=1, '2023gf_All'!AD314+AD$2*'2026gf_All'!AD314*primary_calibration!AD319,'2023gf_All'!AD314+AD$3*'2026gf_All'!AD314*primary_calibration!AD319)</f>
        <v>0.23625756324431824</v>
      </c>
      <c r="AE319" s="4">
        <f ca="1">IF(AE$4=1, '2023gf_All'!AE314+AE$2*'2026gf_All'!AE314*primary_calibration!AE319,'2023gf_All'!AE314+AE$3*'2026gf_All'!AE314*primary_calibration!AE319)</f>
        <v>3.9490502603795601E-2</v>
      </c>
      <c r="AF319" s="4">
        <f ca="1">IF(AF$4=1, '2023gf_All'!AF314+AF$2*'2026gf_All'!AF314*primary_calibration!AF319,'2023gf_All'!AF314+AF$3*'2026gf_All'!AF314*primary_calibration!AF319)</f>
        <v>1.1650266515901255</v>
      </c>
      <c r="AG319" s="4">
        <f ca="1">IF(AG$4=1, '2023gf_All'!AG314+AG$2*'2026gf_All'!AG314*primary_calibration!AG319,'2023gf_All'!AG314+AG$3*'2026gf_All'!AG314*primary_calibration!AG319)</f>
        <v>8.618528236286091E-2</v>
      </c>
      <c r="AH319" s="4">
        <f ca="1">IF(AH$4=1, '2023gf_All'!AH314+AH$2*'2026gf_All'!AH314*primary_calibration!AH319,'2023gf_All'!AH314+AH$3*'2026gf_All'!AH314*primary_calibration!AH319)</f>
        <v>0.16575105966213449</v>
      </c>
      <c r="AI319" s="4">
        <f ca="1">IF(AI$4=1, '2023gf_All'!AI314+AI$2*'2026gf_All'!AI314*primary_calibration!AI319,'2023gf_All'!AI314+AI$3*'2026gf_All'!AI314*primary_calibration!AI319)</f>
        <v>2.6150890839095418E-2</v>
      </c>
      <c r="AJ319" s="4">
        <f ca="1">IF(AJ$4=1, '2023gf_All'!AJ314+AJ$2*'2026gf_All'!AJ314*primary_calibration!AJ319,'2023gf_All'!AJ314+AJ$3*'2026gf_All'!AJ314*primary_calibration!AJ319)</f>
        <v>1.0710821708163247E-3</v>
      </c>
      <c r="AK319" s="4">
        <f ca="1">IF(AK$4=1, '2023gf_All'!AK314+AK$2*'2026gf_All'!AK314*primary_calibration!AK319,'2023gf_All'!AK314+AK$3*'2026gf_All'!AK314*primary_calibration!AK319)</f>
        <v>9.7865120114291552E-3</v>
      </c>
      <c r="AL319" s="4">
        <f ca="1">IF(AL$4=1, '2023gf_All'!AL314+AL$2*'2026gf_All'!AL314*primary_calibration!AL319,'2023gf_All'!AL314+AL$3*'2026gf_All'!AL314*primary_calibration!AL319)</f>
        <v>8.5594883770778327E-2</v>
      </c>
      <c r="AM319" s="4">
        <f ca="1">IF(AM$4=1, '2023gf_All'!AM314+AM$2*'2026gf_All'!AM314*primary_calibration!AM319,'2023gf_All'!AM314+AM$3*'2026gf_All'!AM314*primary_calibration!AM319)</f>
        <v>0.1008415367369374</v>
      </c>
      <c r="AN319" s="4">
        <f ca="1">IF(AN$4=1, '2023gf_All'!AN314+AN$2*'2026gf_All'!AN314*primary_calibration!AN319,'2023gf_All'!AN314+AN$3*'2026gf_All'!AN314*primary_calibration!AN319)</f>
        <v>1.2655733836303614E-2</v>
      </c>
      <c r="AO319" s="4">
        <f ca="1">IF(AO$4=1, '2023gf_All'!AO314+AO$2*'2026gf_All'!AO314*primary_calibration!AO319,'2023gf_All'!AO314+AO$3*'2026gf_All'!AO314*primary_calibration!AO319)</f>
        <v>0.18934335340386438</v>
      </c>
      <c r="AP319" s="4">
        <f ca="1">IF(AP$4=1, '2023gf_All'!AP314+AP$2*'2026gf_All'!AP314*primary_calibration!AP319,'2023gf_All'!AP314+AP$3*'2026gf_All'!AP314*primary_calibration!AP319)</f>
        <v>3.7112211606569319</v>
      </c>
      <c r="AQ319" s="4">
        <f ca="1">IF(AQ$4=1, '2023gf_All'!AQ314+AQ$2*'2026gf_All'!AQ314*primary_calibration!AQ319,'2023gf_All'!AQ314+AQ$3*'2026gf_All'!AQ314*primary_calibration!AQ319)</f>
        <v>0.34276880555413075</v>
      </c>
      <c r="AR319" s="4">
        <f ca="1">IF(AR$4=1, '2023gf_All'!AR314+AR$2*'2026gf_All'!AR314*primary_calibration!AR319,'2023gf_All'!AR314+AR$3*'2026gf_All'!AR314*primary_calibration!AR319)</f>
        <v>4.6645754142921873E-2</v>
      </c>
      <c r="AS319" s="4">
        <f ca="1">IF(AS$4=1, '2023gf_All'!AS314+AS$2*'2026gf_All'!AS314*primary_calibration!AS319,'2023gf_All'!AS314+AS$3*'2026gf_All'!AS314*primary_calibration!AS319)</f>
        <v>0.45791536980236069</v>
      </c>
      <c r="AT319" s="4">
        <f ca="1">IF(AT$4=1, '2023gf_All'!AT314+AT$2*'2026gf_All'!AT314*primary_calibration!AT319,'2023gf_All'!AT314+AT$3*'2026gf_All'!AT314*primary_calibration!AT319)</f>
        <v>3.7204388811590467E-4</v>
      </c>
      <c r="AU319" s="4">
        <f ca="1">IF(AU$4=1, '2023gf_All'!AU314+AU$2*'2026gf_All'!AU314*primary_calibration!AU319,'2023gf_All'!AU314+AU$3*'2026gf_All'!AU314*primary_calibration!AU319)</f>
        <v>4.5915392719918027E-3</v>
      </c>
      <c r="AV319" s="4">
        <f ca="1">IF(AV$4=1, '2023gf_All'!AV314+AV$2*'2026gf_All'!AV314*primary_calibration!AV319,'2023gf_All'!AV314+AV$3*'2026gf_All'!AV314*primary_calibration!AV319)</f>
        <v>6.3291942869477077E-2</v>
      </c>
      <c r="AW319" s="4">
        <f ca="1">IF(AW$4=1, '2023gf_All'!AW314+AW$2*'2026gf_All'!AW314*primary_calibration!AW319,'2023gf_All'!AW314+AW$3*'2026gf_All'!AW314*primary_calibration!AW319)</f>
        <v>0.25971628593832635</v>
      </c>
      <c r="AX319" s="4">
        <f ca="1">IF(AX$4=1, '2023gf_All'!AX314+AX$2*'2026gf_All'!AX314*primary_calibration!AX319,'2023gf_All'!AX314+AX$3*'2026gf_All'!AX314*primary_calibration!AX319)</f>
        <v>0.77450325030603351</v>
      </c>
      <c r="AY319" s="4">
        <f ca="1">IF(AY$4=1, '2023gf_All'!AY314+AY$2*'2026gf_All'!AY314*primary_calibration!AY319,'2023gf_All'!AY314+AY$3*'2026gf_All'!AY314*primary_calibration!AY319)</f>
        <v>9.1256829671387193E-2</v>
      </c>
      <c r="AZ319" s="4">
        <f ca="1">IF(AZ$4=1, '2023gf_All'!AZ314+AZ$2*'2026gf_All'!AZ314*primary_calibration!AZ319,'2023gf_All'!AZ314+AZ$3*'2026gf_All'!AZ314*primary_calibration!AZ319)</f>
        <v>2.8411167378394621E-3</v>
      </c>
      <c r="BA319" s="4">
        <f ca="1">IF(BA$4=1, '2023gf_All'!BA314+BA$2*'2026gf_All'!BA314*primary_calibration!BA319,'2023gf_All'!BA314+BA$3*'2026gf_All'!BA314*primary_calibration!BA319)</f>
        <v>5.7328660272145573E-2</v>
      </c>
      <c r="BB319" s="4">
        <f ca="1">IF(BB$4=1, '2023gf_All'!BB314+BB$2*'2026gf_All'!BB314*primary_calibration!BB319,'2023gf_All'!BB314+BB$3*'2026gf_All'!BB314*primary_calibration!BB319)</f>
        <v>7.6702630153110365E-2</v>
      </c>
      <c r="BC319" s="4">
        <f ca="1">IF(BC$4=1, '2023gf_All'!BC314+BC$2*'2026gf_All'!BC314*primary_calibration!BC319,'2023gf_All'!BC314+BC$3*'2026gf_All'!BC314*primary_calibration!BC319)</f>
        <v>1.3343094127561539</v>
      </c>
      <c r="BD319" s="4">
        <f ca="1">IF(BD$4=1, '2023gf_All'!BD314+BD$2*'2026gf_All'!BD314*primary_calibration!BD319,'2023gf_All'!BD314+BD$3*'2026gf_All'!BD314*primary_calibration!BD319)</f>
        <v>0.17508707209552918</v>
      </c>
      <c r="BE319" s="4">
        <f ca="1">IF(BE$4=1, '2023gf_All'!BE314+BE$2*'2026gf_All'!BE314*primary_calibration!BE319,'2023gf_All'!BE314+BE$3*'2026gf_All'!BE314*primary_calibration!BE319)</f>
        <v>0.15828290964828023</v>
      </c>
      <c r="BF319" s="4">
        <f ca="1">IF(BF$4=1, '2023gf_All'!BF314+BF$2*'2026gf_All'!BF314*primary_calibration!BF319,'2023gf_All'!BF314+BF$3*'2026gf_All'!BF314*primary_calibration!BF319)</f>
        <v>1.0757299011017204E-2</v>
      </c>
      <c r="BG319" s="31">
        <f>'2023gf_All'!BG314</f>
        <v>0.52259</v>
      </c>
      <c r="BH319" s="31">
        <f>'2023gf_All'!BH314</f>
        <v>5.8689999999999999E-2</v>
      </c>
      <c r="BI319" s="31">
        <f>'2023gf_All'!BI314</f>
        <v>0.34154000000000001</v>
      </c>
      <c r="BJ319" s="31">
        <f>'2023gf_All'!BJ314</f>
        <v>0.80620999999999998</v>
      </c>
      <c r="BK319" s="31">
        <f>'2023gf_All'!BK314</f>
        <v>15.36618</v>
      </c>
      <c r="BL319" s="31">
        <f>'2023gf_All'!BL314</f>
        <v>10.39255</v>
      </c>
      <c r="BM319" s="33">
        <f t="shared" si="38"/>
        <v>27.487760000000002</v>
      </c>
      <c r="BN319" s="9">
        <f t="shared" ca="1" si="32"/>
        <v>25.312624273086211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3"/>
        <v>-0.33050000000000068</v>
      </c>
      <c r="BT319">
        <f t="shared" si="34"/>
        <v>1.8300100000000121</v>
      </c>
      <c r="BU319" s="14">
        <f t="shared" si="39"/>
        <v>-0.18060010601034884</v>
      </c>
      <c r="BV319" s="9">
        <f ca="1">(BN319-'2023gf_All'!BN314)*BU319</f>
        <v>-1.8205262405664033E-2</v>
      </c>
      <c r="BW319" s="9">
        <f t="shared" ca="1" si="35"/>
        <v>27.469554737594336</v>
      </c>
      <c r="BX319" s="9">
        <f ca="1">IF(primary_calibration!BI319=1,SUM(BW319,I319:BF319),0)</f>
        <v>52.782179010680537</v>
      </c>
      <c r="BY319">
        <f t="shared" ca="1" si="36"/>
        <v>53.583426509893904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 t="shared" ca="1" si="37"/>
        <v>56.876805449563342</v>
      </c>
      <c r="I320" s="4">
        <f ca="1">IF(I$4=1, '2023gf_All'!I315+I$2*'2026gf_All'!I315*primary_calibration!I320,'2023gf_All'!I315+I$3*'2026gf_All'!I315*primary_calibration!I320)</f>
        <v>0.10323799036565871</v>
      </c>
      <c r="J320" s="4">
        <f ca="1">IF(J$4=1, '2023gf_All'!J315+J$2*'2026gf_All'!J315*primary_calibration!J320,'2023gf_All'!J315+J$3*'2026gf_All'!J315*primary_calibration!J320)</f>
        <v>9.371978594212238E-2</v>
      </c>
      <c r="K320" s="4">
        <f ca="1">IF(K$4=1, '2023gf_All'!K315+K$2*'2026gf_All'!K315*primary_calibration!K320,'2023gf_All'!K315+K$3*'2026gf_All'!K315*primary_calibration!K320)</f>
        <v>0.77746873864547472</v>
      </c>
      <c r="L320" s="4">
        <f ca="1">IF(L$4=1, '2023gf_All'!L315+L$2*'2026gf_All'!L315*primary_calibration!L320,'2023gf_All'!L315+L$3*'2026gf_All'!L315*primary_calibration!L320)</f>
        <v>0.10904400197302748</v>
      </c>
      <c r="M320" s="4">
        <f ca="1">IF(M$4=1, '2023gf_All'!M315+M$2*'2026gf_All'!M315*primary_calibration!M320,'2023gf_All'!M315+M$3*'2026gf_All'!M315*primary_calibration!M320)</f>
        <v>0.21293339024106314</v>
      </c>
      <c r="N320" s="4">
        <f ca="1">IF(N$4=1, '2023gf_All'!N315+N$2*'2026gf_All'!N315*primary_calibration!N320,'2023gf_All'!N315+N$3*'2026gf_All'!N315*primary_calibration!N320)</f>
        <v>2.3923981783160821E-4</v>
      </c>
      <c r="O320" s="4">
        <f ca="1">IF(O$4=1, '2023gf_All'!O315+O$2*'2026gf_All'!O315*primary_calibration!O320,'2023gf_All'!O315+O$3*'2026gf_All'!O315*primary_calibration!O320)</f>
        <v>3.4100586144102667E-3</v>
      </c>
      <c r="P320" s="4">
        <f ca="1">IF(P$4=1, '2023gf_All'!P315+P$2*'2026gf_All'!P315*primary_calibration!P320,'2023gf_All'!P315+P$3*'2026gf_All'!P315*primary_calibration!P320)</f>
        <v>6.959917140209413E-4</v>
      </c>
      <c r="Q320" s="4">
        <f ca="1">IF(Q$4=1, '2023gf_All'!Q315+Q$2*'2026gf_All'!Q315*primary_calibration!Q320,'2023gf_All'!Q315+Q$3*'2026gf_All'!Q315*primary_calibration!Q320)</f>
        <v>3.6371475375245113E-2</v>
      </c>
      <c r="R320" s="4">
        <f ca="1">IF(R$4=1, '2023gf_All'!R315+R$2*'2026gf_All'!R315*primary_calibration!R320,'2023gf_All'!R315+R$3*'2026gf_All'!R315*primary_calibration!R320)</f>
        <v>0.16391145507416588</v>
      </c>
      <c r="S320" s="4">
        <f ca="1">IF(S$4=1, '2023gf_All'!S315+S$2*'2026gf_All'!S315*primary_calibration!S320,'2023gf_All'!S315+S$3*'2026gf_All'!S315*primary_calibration!S320)</f>
        <v>6.6522221594955661E-2</v>
      </c>
      <c r="T320" s="4">
        <f ca="1">IF(T$4=1, '2023gf_All'!T315+T$2*'2026gf_All'!T315*primary_calibration!T320,'2023gf_All'!T315+T$3*'2026gf_All'!T315*primary_calibration!T320)</f>
        <v>1.4027306194395892</v>
      </c>
      <c r="U320" s="4">
        <f ca="1">IF(U$4=1, '2023gf_All'!U315+U$2*'2026gf_All'!U315*primary_calibration!U320,'2023gf_All'!U315+U$3*'2026gf_All'!U315*primary_calibration!U320)</f>
        <v>0.5087626126083028</v>
      </c>
      <c r="V320" s="4">
        <f ca="1">IF(V$4=1, '2023gf_All'!V315+V$2*'2026gf_All'!V315*primary_calibration!V320,'2023gf_All'!V315+V$3*'2026gf_All'!V315*primary_calibration!V320)</f>
        <v>0.12263977878047194</v>
      </c>
      <c r="W320" s="4">
        <f ca="1">IF(W$4=1, '2023gf_All'!W315+W$2*'2026gf_All'!W315*primary_calibration!W320,'2023gf_All'!W315+W$3*'2026gf_All'!W315*primary_calibration!W320)</f>
        <v>0.53454343778823254</v>
      </c>
      <c r="X320" s="4">
        <f ca="1">IF(X$4=1, '2023gf_All'!X315+X$2*'2026gf_All'!X315*primary_calibration!X320,'2023gf_All'!X315+X$3*'2026gf_All'!X315*primary_calibration!X320)</f>
        <v>12.194806038377614</v>
      </c>
      <c r="Y320" s="4">
        <f ca="1">IF(Y$4=1, '2023gf_All'!Y315+Y$2*'2026gf_All'!Y315*primary_calibration!Y320,'2023gf_All'!Y315+Y$3*'2026gf_All'!Y315*primary_calibration!Y320)</f>
        <v>0.20017773221604179</v>
      </c>
      <c r="Z320" s="4">
        <f ca="1">IF(Z$4=1, '2023gf_All'!Z315+Z$2*'2026gf_All'!Z315*primary_calibration!Z320,'2023gf_All'!Z315+Z$3*'2026gf_All'!Z315*primary_calibration!Z320)</f>
        <v>2.5547123223180389E-4</v>
      </c>
      <c r="AA320" s="4">
        <f ca="1">IF(AA$4=1, '2023gf_All'!AA315+AA$2*'2026gf_All'!AA315*primary_calibration!AA320,'2023gf_All'!AA315+AA$3*'2026gf_All'!AA315*primary_calibration!AA320)</f>
        <v>4.3303834669933879E-2</v>
      </c>
      <c r="AB320" s="4">
        <f ca="1">IF(AB$4=1, '2023gf_All'!AB315+AB$2*'2026gf_All'!AB315*primary_calibration!AB320,'2023gf_All'!AB315+AB$3*'2026gf_All'!AB315*primary_calibration!AB320)</f>
        <v>3.0814201277324683E-4</v>
      </c>
      <c r="AC320" s="4">
        <f ca="1">IF(AC$4=1, '2023gf_All'!AC315+AC$2*'2026gf_All'!AC315*primary_calibration!AC320,'2023gf_All'!AC315+AC$3*'2026gf_All'!AC315*primary_calibration!AC320)</f>
        <v>0.13025413922957463</v>
      </c>
      <c r="AD320" s="4">
        <f ca="1">IF(AD$4=1, '2023gf_All'!AD315+AD$2*'2026gf_All'!AD315*primary_calibration!AD320,'2023gf_All'!AD315+AD$3*'2026gf_All'!AD315*primary_calibration!AD320)</f>
        <v>1.9990417393621129E-2</v>
      </c>
      <c r="AE320" s="4">
        <f ca="1">IF(AE$4=1, '2023gf_All'!AE315+AE$2*'2026gf_All'!AE315*primary_calibration!AE320,'2023gf_All'!AE315+AE$3*'2026gf_All'!AE315*primary_calibration!AE320)</f>
        <v>0.16848297273943158</v>
      </c>
      <c r="AF320" s="4">
        <f ca="1">IF(AF$4=1, '2023gf_All'!AF315+AF$2*'2026gf_All'!AF315*primary_calibration!AF320,'2023gf_All'!AF315+AF$3*'2026gf_All'!AF315*primary_calibration!AF320)</f>
        <v>3.4539769013479504</v>
      </c>
      <c r="AG320" s="4">
        <f ca="1">IF(AG$4=1, '2023gf_All'!AG315+AG$2*'2026gf_All'!AG315*primary_calibration!AG320,'2023gf_All'!AG315+AG$3*'2026gf_All'!AG315*primary_calibration!AG320)</f>
        <v>7.9452770571407441E-2</v>
      </c>
      <c r="AH320" s="4">
        <f ca="1">IF(AH$4=1, '2023gf_All'!AH315+AH$2*'2026gf_All'!AH315*primary_calibration!AH320,'2023gf_All'!AH315+AH$3*'2026gf_All'!AH315*primary_calibration!AH320)</f>
        <v>0.18925234192130438</v>
      </c>
      <c r="AI320" s="4">
        <f ca="1">IF(AI$4=1, '2023gf_All'!AI315+AI$2*'2026gf_All'!AI315*primary_calibration!AI320,'2023gf_All'!AI315+AI$3*'2026gf_All'!AI315*primary_calibration!AI320)</f>
        <v>3.9660332047665482E-2</v>
      </c>
      <c r="AJ320" s="4">
        <f ca="1">IF(AJ$4=1, '2023gf_All'!AJ315+AJ$2*'2026gf_All'!AJ315*primary_calibration!AJ320,'2023gf_All'!AJ315+AJ$3*'2026gf_All'!AJ315*primary_calibration!AJ320)</f>
        <v>1.2031812722723947E-4</v>
      </c>
      <c r="AK320" s="4">
        <f ca="1">IF(AK$4=1, '2023gf_All'!AK315+AK$2*'2026gf_All'!AK315*primary_calibration!AK320,'2023gf_All'!AK315+AK$3*'2026gf_All'!AK315*primary_calibration!AK320)</f>
        <v>7.2349614026992227E-3</v>
      </c>
      <c r="AL320" s="4">
        <f ca="1">IF(AL$4=1, '2023gf_All'!AL315+AL$2*'2026gf_All'!AL315*primary_calibration!AL320,'2023gf_All'!AL315+AL$3*'2026gf_All'!AL315*primary_calibration!AL320)</f>
        <v>0.12032251102166308</v>
      </c>
      <c r="AM320" s="4">
        <f ca="1">IF(AM$4=1, '2023gf_All'!AM315+AM$2*'2026gf_All'!AM315*primary_calibration!AM320,'2023gf_All'!AM315+AM$3*'2026gf_All'!AM315*primary_calibration!AM320)</f>
        <v>1.7752835032338831E-2</v>
      </c>
      <c r="AN320" s="4">
        <f ca="1">IF(AN$4=1, '2023gf_All'!AN315+AN$2*'2026gf_All'!AN315*primary_calibration!AN320,'2023gf_All'!AN315+AN$3*'2026gf_All'!AN315*primary_calibration!AN320)</f>
        <v>0.12425116217596087</v>
      </c>
      <c r="AO320" s="4">
        <f ca="1">IF(AO$4=1, '2023gf_All'!AO315+AO$2*'2026gf_All'!AO315*primary_calibration!AO320,'2023gf_All'!AO315+AO$3*'2026gf_All'!AO315*primary_calibration!AO320)</f>
        <v>3.4464085996273028E-2</v>
      </c>
      <c r="AP320" s="4">
        <f ca="1">IF(AP$4=1, '2023gf_All'!AP315+AP$2*'2026gf_All'!AP315*primary_calibration!AP320,'2023gf_All'!AP315+AP$3*'2026gf_All'!AP315*primary_calibration!AP320)</f>
        <v>0.71430426601954955</v>
      </c>
      <c r="AQ320" s="4">
        <f ca="1">IF(AQ$4=1, '2023gf_All'!AQ315+AQ$2*'2026gf_All'!AQ315*primary_calibration!AQ320,'2023gf_All'!AQ315+AQ$3*'2026gf_All'!AQ315*primary_calibration!AQ320)</f>
        <v>0.49786634978538252</v>
      </c>
      <c r="AR320" s="4">
        <f ca="1">IF(AR$4=1, '2023gf_All'!AR315+AR$2*'2026gf_All'!AR315*primary_calibration!AR320,'2023gf_All'!AR315+AR$3*'2026gf_All'!AR315*primary_calibration!AR320)</f>
        <v>4.2098503850030326E-2</v>
      </c>
      <c r="AS320" s="4">
        <f ca="1">IF(AS$4=1, '2023gf_All'!AS315+AS$2*'2026gf_All'!AS315*primary_calibration!AS320,'2023gf_All'!AS315+AS$3*'2026gf_All'!AS315*primary_calibration!AS320)</f>
        <v>0.97381994839400021</v>
      </c>
      <c r="AT320" s="4">
        <f ca="1">IF(AT$4=1, '2023gf_All'!AT315+AT$2*'2026gf_All'!AT315*primary_calibration!AT320,'2023gf_All'!AT315+AT$3*'2026gf_All'!AT315*primary_calibration!AT320)</f>
        <v>6.2669568151385726E-5</v>
      </c>
      <c r="AU320" s="4">
        <f ca="1">IF(AU$4=1, '2023gf_All'!AU315+AU$2*'2026gf_All'!AU315*primary_calibration!AU320,'2023gf_All'!AU315+AU$3*'2026gf_All'!AU315*primary_calibration!AU320)</f>
        <v>5.6910432965574534E-2</v>
      </c>
      <c r="AV320" s="4">
        <f ca="1">IF(AV$4=1, '2023gf_All'!AV315+AV$2*'2026gf_All'!AV315*primary_calibration!AV320,'2023gf_All'!AV315+AV$3*'2026gf_All'!AV315*primary_calibration!AV320)</f>
        <v>2.3796746690995737E-2</v>
      </c>
      <c r="AW320" s="4">
        <f ca="1">IF(AW$4=1, '2023gf_All'!AW315+AW$2*'2026gf_All'!AW315*primary_calibration!AW320,'2023gf_All'!AW315+AW$3*'2026gf_All'!AW315*primary_calibration!AW320)</f>
        <v>2.6454967859458836</v>
      </c>
      <c r="AX320" s="4">
        <f ca="1">IF(AX$4=1, '2023gf_All'!AX315+AX$2*'2026gf_All'!AX315*primary_calibration!AX320,'2023gf_All'!AX315+AX$3*'2026gf_All'!AX315*primary_calibration!AX320)</f>
        <v>1.1166929588943975</v>
      </c>
      <c r="AY320" s="4">
        <f ca="1">IF(AY$4=1, '2023gf_All'!AY315+AY$2*'2026gf_All'!AY315*primary_calibration!AY320,'2023gf_All'!AY315+AY$3*'2026gf_All'!AY315*primary_calibration!AY320)</f>
        <v>0.13289671987385682</v>
      </c>
      <c r="AZ320" s="4">
        <f ca="1">IF(AZ$4=1, '2023gf_All'!AZ315+AZ$2*'2026gf_All'!AZ315*primary_calibration!AZ320,'2023gf_All'!AZ315+AZ$3*'2026gf_All'!AZ315*primary_calibration!AZ320)</f>
        <v>1.2772454283537768E-4</v>
      </c>
      <c r="BA320" s="4">
        <f ca="1">IF(BA$4=1, '2023gf_All'!BA315+BA$2*'2026gf_All'!BA315*primary_calibration!BA320,'2023gf_All'!BA315+BA$3*'2026gf_All'!BA315*primary_calibration!BA320)</f>
        <v>0.19026903875056195</v>
      </c>
      <c r="BB320" s="4">
        <f ca="1">IF(BB$4=1, '2023gf_All'!BB315+BB$2*'2026gf_All'!BB315*primary_calibration!BB320,'2023gf_All'!BB315+BB$3*'2026gf_All'!BB315*primary_calibration!BB320)</f>
        <v>3.1824977379169943E-2</v>
      </c>
      <c r="BC320" s="4">
        <f ca="1">IF(BC$4=1, '2023gf_All'!BC315+BC$2*'2026gf_All'!BC315*primary_calibration!BC320,'2023gf_All'!BC315+BC$3*'2026gf_All'!BC315*primary_calibration!BC320)</f>
        <v>1.3971419157076295</v>
      </c>
      <c r="BD320" s="4">
        <f ca="1">IF(BD$4=1, '2023gf_All'!BD315+BD$2*'2026gf_All'!BD315*primary_calibration!BD320,'2023gf_All'!BD315+BD$3*'2026gf_All'!BD315*primary_calibration!BD320)</f>
        <v>1.8798941491835801E-2</v>
      </c>
      <c r="BE320" s="4">
        <f ca="1">IF(BE$4=1, '2023gf_All'!BE315+BE$2*'2026gf_All'!BE315*primary_calibration!BE320,'2023gf_All'!BE315+BE$3*'2026gf_All'!BE315*primary_calibration!BE320)</f>
        <v>0.23372742909526495</v>
      </c>
      <c r="BF320" s="4">
        <f ca="1">IF(BF$4=1, '2023gf_All'!BF315+BF$2*'2026gf_All'!BF315*primary_calibration!BF320,'2023gf_All'!BF315+BF$3*'2026gf_All'!BF315*primary_calibration!BF320)</f>
        <v>1.7293460560619485E-2</v>
      </c>
      <c r="BG320" s="31">
        <f>'2023gf_All'!BG315</f>
        <v>0.31537999999999999</v>
      </c>
      <c r="BH320" s="31">
        <f>'2023gf_All'!BH315</f>
        <v>0.11193</v>
      </c>
      <c r="BI320" s="31">
        <f>'2023gf_All'!BI315</f>
        <v>0.74129999999999996</v>
      </c>
      <c r="BJ320" s="31">
        <f>'2023gf_All'!BJ315</f>
        <v>0.98314000000000001</v>
      </c>
      <c r="BK320" s="31">
        <f>'2023gf_All'!BK315</f>
        <v>14.42004</v>
      </c>
      <c r="BL320" s="31">
        <f>'2023gf_All'!BL315</f>
        <v>10.419140000000001</v>
      </c>
      <c r="BM320" s="33">
        <f t="shared" si="38"/>
        <v>26.990929999999999</v>
      </c>
      <c r="BN320" s="9">
        <f t="shared" ca="1" si="32"/>
        <v>29.053426635006019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3"/>
        <v>-0.42423000000000144</v>
      </c>
      <c r="BT320">
        <f t="shared" si="34"/>
        <v>2.0247700000000037</v>
      </c>
      <c r="BU320" s="14">
        <f t="shared" si="39"/>
        <v>-0.20952009364026564</v>
      </c>
      <c r="BV320" s="9">
        <f ca="1">(BN320-'2023gf_All'!BN315)*BU320</f>
        <v>-7.195268552408525E-2</v>
      </c>
      <c r="BW320" s="9">
        <f t="shared" ca="1" si="35"/>
        <v>26.918977314475914</v>
      </c>
      <c r="BX320" s="9">
        <f ca="1">IF(primary_calibration!BI320=1,SUM(BW320,I320:BF320),0)</f>
        <v>55.972403949481944</v>
      </c>
      <c r="BY320">
        <f t="shared" ca="1" si="36"/>
        <v>56.876805449563342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 t="shared" ca="1" si="37"/>
        <v>54.648374347700532</v>
      </c>
      <c r="I321" s="4">
        <f ca="1">IF(I$4=1, '2023gf_All'!I316+I$2*'2026gf_All'!I316*primary_calibration!I321,'2023gf_All'!I316+I$3*'2026gf_All'!I316*primary_calibration!I321)</f>
        <v>0.20397632958941975</v>
      </c>
      <c r="J321" s="4">
        <f ca="1">IF(J$4=1, '2023gf_All'!J316+J$2*'2026gf_All'!J316*primary_calibration!J321,'2023gf_All'!J316+J$3*'2026gf_All'!J316*primary_calibration!J321)</f>
        <v>6.6783143814530335E-2</v>
      </c>
      <c r="K321" s="4">
        <f ca="1">IF(K$4=1, '2023gf_All'!K316+K$2*'2026gf_All'!K316*primary_calibration!K321,'2023gf_All'!K316+K$3*'2026gf_All'!K316*primary_calibration!K321)</f>
        <v>0.65072934590412368</v>
      </c>
      <c r="L321" s="4">
        <f ca="1">IF(L$4=1, '2023gf_All'!L316+L$2*'2026gf_All'!L316*primary_calibration!L321,'2023gf_All'!L316+L$3*'2026gf_All'!L316*primary_calibration!L321)</f>
        <v>7.8140759767317547E-2</v>
      </c>
      <c r="M321" s="4">
        <f ca="1">IF(M$4=1, '2023gf_All'!M316+M$2*'2026gf_All'!M316*primary_calibration!M321,'2023gf_All'!M316+M$3*'2026gf_All'!M316*primary_calibration!M321)</f>
        <v>0.1657388992240367</v>
      </c>
      <c r="N321" s="4">
        <f ca="1">IF(N$4=1, '2023gf_All'!N316+N$2*'2026gf_All'!N316*primary_calibration!N321,'2023gf_All'!N316+N$3*'2026gf_All'!N316*primary_calibration!N321)</f>
        <v>2.8568074936275811E-4</v>
      </c>
      <c r="O321" s="4">
        <f ca="1">IF(O$4=1, '2023gf_All'!O316+O$2*'2026gf_All'!O316*primary_calibration!O321,'2023gf_All'!O316+O$3*'2026gf_All'!O316*primary_calibration!O321)</f>
        <v>1.8641470236769016E-3</v>
      </c>
      <c r="P321" s="4">
        <f ca="1">IF(P$4=1, '2023gf_All'!P316+P$2*'2026gf_All'!P316*primary_calibration!P321,'2023gf_All'!P316+P$3*'2026gf_All'!P316*primary_calibration!P321)</f>
        <v>4.2771401784781962E-4</v>
      </c>
      <c r="Q321" s="4">
        <f ca="1">IF(Q$4=1, '2023gf_All'!Q316+Q$2*'2026gf_All'!Q316*primary_calibration!Q321,'2023gf_All'!Q316+Q$3*'2026gf_All'!Q316*primary_calibration!Q321)</f>
        <v>3.3660728484804274E-2</v>
      </c>
      <c r="R321" s="4">
        <f ca="1">IF(R$4=1, '2023gf_All'!R316+R$2*'2026gf_All'!R316*primary_calibration!R321,'2023gf_All'!R316+R$3*'2026gf_All'!R316*primary_calibration!R321)</f>
        <v>0.12206899667778733</v>
      </c>
      <c r="S321" s="4">
        <f ca="1">IF(S$4=1, '2023gf_All'!S316+S$2*'2026gf_All'!S316*primary_calibration!S321,'2023gf_All'!S316+S$3*'2026gf_All'!S316*primary_calibration!S321)</f>
        <v>6.7754653678013879E-2</v>
      </c>
      <c r="T321" s="4">
        <f ca="1">IF(T$4=1, '2023gf_All'!T316+T$2*'2026gf_All'!T316*primary_calibration!T321,'2023gf_All'!T316+T$3*'2026gf_All'!T316*primary_calibration!T321)</f>
        <v>3.3178465248775053</v>
      </c>
      <c r="U321" s="4">
        <f ca="1">IF(U$4=1, '2023gf_All'!U316+U$2*'2026gf_All'!U316*primary_calibration!U321,'2023gf_All'!U316+U$3*'2026gf_All'!U316*primary_calibration!U321)</f>
        <v>1.315737842777033</v>
      </c>
      <c r="V321" s="4">
        <f ca="1">IF(V$4=1, '2023gf_All'!V316+V$2*'2026gf_All'!V316*primary_calibration!V321,'2023gf_All'!V316+V$3*'2026gf_All'!V316*primary_calibration!V321)</f>
        <v>0.69733676319743554</v>
      </c>
      <c r="W321" s="4">
        <f ca="1">IF(W$4=1, '2023gf_All'!W316+W$2*'2026gf_All'!W316*primary_calibration!W321,'2023gf_All'!W316+W$3*'2026gf_All'!W316*primary_calibration!W321)</f>
        <v>0.33708468680675691</v>
      </c>
      <c r="X321" s="4">
        <f ca="1">IF(X$4=1, '2023gf_All'!X316+X$2*'2026gf_All'!X316*primary_calibration!X321,'2023gf_All'!X316+X$3*'2026gf_All'!X316*primary_calibration!X321)</f>
        <v>11.322133574659107</v>
      </c>
      <c r="Y321" s="4">
        <f ca="1">IF(Y$4=1, '2023gf_All'!Y316+Y$2*'2026gf_All'!Y316*primary_calibration!Y321,'2023gf_All'!Y316+Y$3*'2026gf_All'!Y316*primary_calibration!Y321)</f>
        <v>0.393938187341413</v>
      </c>
      <c r="Z321" s="4">
        <f ca="1">IF(Z$4=1, '2023gf_All'!Z316+Z$2*'2026gf_All'!Z316*primary_calibration!Z321,'2023gf_All'!Z316+Z$3*'2026gf_All'!Z316*primary_calibration!Z321)</f>
        <v>2.9748896001424127E-4</v>
      </c>
      <c r="AA321" s="4">
        <f ca="1">IF(AA$4=1, '2023gf_All'!AA316+AA$2*'2026gf_All'!AA316*primary_calibration!AA321,'2023gf_All'!AA316+AA$3*'2026gf_All'!AA316*primary_calibration!AA321)</f>
        <v>2.6131616206701645E-2</v>
      </c>
      <c r="AB321" s="4">
        <f ca="1">IF(AB$4=1, '2023gf_All'!AB316+AB$2*'2026gf_All'!AB316*primary_calibration!AB321,'2023gf_All'!AB316+AB$3*'2026gf_All'!AB316*primary_calibration!AB321)</f>
        <v>5.0756185555328015E-4</v>
      </c>
      <c r="AC321" s="4">
        <f ca="1">IF(AC$4=1, '2023gf_All'!AC316+AC$2*'2026gf_All'!AC316*primary_calibration!AC321,'2023gf_All'!AC316+AC$3*'2026gf_All'!AC316*primary_calibration!AC321)</f>
        <v>0.24622879234885914</v>
      </c>
      <c r="AD321" s="4">
        <f ca="1">IF(AD$4=1, '2023gf_All'!AD316+AD$2*'2026gf_All'!AD316*primary_calibration!AD321,'2023gf_All'!AD316+AD$3*'2026gf_All'!AD316*primary_calibration!AD321)</f>
        <v>0.26924929436973671</v>
      </c>
      <c r="AE321" s="4">
        <f ca="1">IF(AE$4=1, '2023gf_All'!AE316+AE$2*'2026gf_All'!AE316*primary_calibration!AE321,'2023gf_All'!AE316+AE$3*'2026gf_All'!AE316*primary_calibration!AE321)</f>
        <v>0.25231869274020347</v>
      </c>
      <c r="AF321" s="4">
        <f ca="1">IF(AF$4=1, '2023gf_All'!AF316+AF$2*'2026gf_All'!AF316*primary_calibration!AF321,'2023gf_All'!AF316+AF$3*'2026gf_All'!AF316*primary_calibration!AF321)</f>
        <v>2.7092375650338161</v>
      </c>
      <c r="AG321" s="4">
        <f ca="1">IF(AG$4=1, '2023gf_All'!AG316+AG$2*'2026gf_All'!AG316*primary_calibration!AG321,'2023gf_All'!AG316+AG$3*'2026gf_All'!AG316*primary_calibration!AG321)</f>
        <v>0.12958404809939184</v>
      </c>
      <c r="AH321" s="4">
        <f ca="1">IF(AH$4=1, '2023gf_All'!AH316+AH$2*'2026gf_All'!AH316*primary_calibration!AH321,'2023gf_All'!AH316+AH$3*'2026gf_All'!AH316*primary_calibration!AH321)</f>
        <v>0.20115655347630262</v>
      </c>
      <c r="AI321" s="4">
        <f ca="1">IF(AI$4=1, '2023gf_All'!AI316+AI$2*'2026gf_All'!AI316*primary_calibration!AI321,'2023gf_All'!AI316+AI$3*'2026gf_All'!AI316*primary_calibration!AI321)</f>
        <v>2.6616075808381327E-2</v>
      </c>
      <c r="AJ321" s="4">
        <f ca="1">IF(AJ$4=1, '2023gf_All'!AJ316+AJ$2*'2026gf_All'!AJ316*primary_calibration!AJ321,'2023gf_All'!AJ316+AJ$3*'2026gf_All'!AJ316*primary_calibration!AJ321)</f>
        <v>8.54909964364168E-5</v>
      </c>
      <c r="AK321" s="4">
        <f ca="1">IF(AK$4=1, '2023gf_All'!AK316+AK$2*'2026gf_All'!AK316*primary_calibration!AK321,'2023gf_All'!AK316+AK$3*'2026gf_All'!AK316*primary_calibration!AK321)</f>
        <v>3.9097934760582518E-3</v>
      </c>
      <c r="AL321" s="4">
        <f ca="1">IF(AL$4=1, '2023gf_All'!AL316+AL$2*'2026gf_All'!AL316*primary_calibration!AL321,'2023gf_All'!AL316+AL$3*'2026gf_All'!AL316*primary_calibration!AL321)</f>
        <v>8.7419824585938236E-2</v>
      </c>
      <c r="AM321" s="4">
        <f ca="1">IF(AM$4=1, '2023gf_All'!AM316+AM$2*'2026gf_All'!AM316*primary_calibration!AM321,'2023gf_All'!AM316+AM$3*'2026gf_All'!AM316*primary_calibration!AM321)</f>
        <v>1.0297179759452702E-2</v>
      </c>
      <c r="AN321" s="4">
        <f ca="1">IF(AN$4=1, '2023gf_All'!AN316+AN$2*'2026gf_All'!AN316*primary_calibration!AN321,'2023gf_All'!AN316+AN$3*'2026gf_All'!AN316*primary_calibration!AN321)</f>
        <v>9.1426909800869038E-2</v>
      </c>
      <c r="AO321" s="4">
        <f ca="1">IF(AO$4=1, '2023gf_All'!AO316+AO$2*'2026gf_All'!AO316*primary_calibration!AO321,'2023gf_All'!AO316+AO$3*'2026gf_All'!AO316*primary_calibration!AO321)</f>
        <v>0.24330336007446421</v>
      </c>
      <c r="AP321" s="4">
        <f ca="1">IF(AP$4=1, '2023gf_All'!AP316+AP$2*'2026gf_All'!AP316*primary_calibration!AP321,'2023gf_All'!AP316+AP$3*'2026gf_All'!AP316*primary_calibration!AP321)</f>
        <v>0.53278430776186125</v>
      </c>
      <c r="AQ321" s="4">
        <f ca="1">IF(AQ$4=1, '2023gf_All'!AQ316+AQ$2*'2026gf_All'!AQ316*primary_calibration!AQ321,'2023gf_All'!AQ316+AQ$3*'2026gf_All'!AQ316*primary_calibration!AQ321)</f>
        <v>0.29966021193391618</v>
      </c>
      <c r="AR321" s="4">
        <f ca="1">IF(AR$4=1, '2023gf_All'!AR316+AR$2*'2026gf_All'!AR316*primary_calibration!AR321,'2023gf_All'!AR316+AR$3*'2026gf_All'!AR316*primary_calibration!AR321)</f>
        <v>3.4386863547545547E-2</v>
      </c>
      <c r="AS321" s="4">
        <f ca="1">IF(AS$4=1, '2023gf_All'!AS316+AS$2*'2026gf_All'!AS316*primary_calibration!AS321,'2023gf_All'!AS316+AS$3*'2026gf_All'!AS316*primary_calibration!AS321)</f>
        <v>0.60996500984935564</v>
      </c>
      <c r="AT321" s="4">
        <f ca="1">IF(AT$4=1, '2023gf_All'!AT316+AT$2*'2026gf_All'!AT316*primary_calibration!AT321,'2023gf_All'!AT316+AT$3*'2026gf_All'!AT316*primary_calibration!AT321)</f>
        <v>6.9999999999999994E-5</v>
      </c>
      <c r="AU321" s="4">
        <f ca="1">IF(AU$4=1, '2023gf_All'!AU316+AU$2*'2026gf_All'!AU316*primary_calibration!AU321,'2023gf_All'!AU316+AU$3*'2026gf_All'!AU316*primary_calibration!AU321)</f>
        <v>4.7076584300314986E-2</v>
      </c>
      <c r="AV321" s="4">
        <f ca="1">IF(AV$4=1, '2023gf_All'!AV316+AV$2*'2026gf_All'!AV316*primary_calibration!AV321,'2023gf_All'!AV316+AV$3*'2026gf_All'!AV316*primary_calibration!AV321)</f>
        <v>7.3606377603380457E-2</v>
      </c>
      <c r="AW321" s="4">
        <f ca="1">IF(AW$4=1, '2023gf_All'!AW316+AW$2*'2026gf_All'!AW316*primary_calibration!AW321,'2023gf_All'!AW316+AW$3*'2026gf_All'!AW316*primary_calibration!AW321)</f>
        <v>1.1814319311265662</v>
      </c>
      <c r="AX321" s="4">
        <f ca="1">IF(AX$4=1, '2023gf_All'!AX316+AX$2*'2026gf_All'!AX316*primary_calibration!AX321,'2023gf_All'!AX316+AX$3*'2026gf_All'!AX316*primary_calibration!AX321)</f>
        <v>0.59755597223070511</v>
      </c>
      <c r="AY321" s="4">
        <f ca="1">IF(AY$4=1, '2023gf_All'!AY316+AY$2*'2026gf_All'!AY316*primary_calibration!AY321,'2023gf_All'!AY316+AY$3*'2026gf_All'!AY316*primary_calibration!AY321)</f>
        <v>9.6756483688296119E-2</v>
      </c>
      <c r="AZ321" s="4">
        <f ca="1">IF(AZ$4=1, '2023gf_All'!AZ316+AZ$2*'2026gf_All'!AZ316*primary_calibration!AZ321,'2023gf_All'!AZ316+AZ$3*'2026gf_All'!AZ316*primary_calibration!AZ321)</f>
        <v>1.3056292585358283E-5</v>
      </c>
      <c r="BA321" s="4">
        <f ca="1">IF(BA$4=1, '2023gf_All'!BA316+BA$2*'2026gf_All'!BA316*primary_calibration!BA321,'2023gf_All'!BA316+BA$3*'2026gf_All'!BA316*primary_calibration!BA321)</f>
        <v>0.12205833545127837</v>
      </c>
      <c r="BB321" s="4">
        <f ca="1">IF(BB$4=1, '2023gf_All'!BB316+BB$2*'2026gf_All'!BB316*primary_calibration!BB321,'2023gf_All'!BB316+BB$3*'2026gf_All'!BB316*primary_calibration!BB321)</f>
        <v>8.0240521932366762E-2</v>
      </c>
      <c r="BC321" s="4">
        <f ca="1">IF(BC$4=1, '2023gf_All'!BC316+BC$2*'2026gf_All'!BC316*primary_calibration!BC321,'2023gf_All'!BC316+BC$3*'2026gf_All'!BC316*primary_calibration!BC321)</f>
        <v>0.89006904905655826</v>
      </c>
      <c r="BD321" s="4">
        <f ca="1">IF(BD$4=1, '2023gf_All'!BD316+BD$2*'2026gf_All'!BD316*primary_calibration!BD321,'2023gf_All'!BD316+BD$3*'2026gf_All'!BD316*primary_calibration!BD321)</f>
        <v>0.32793384323488339</v>
      </c>
      <c r="BE321" s="4">
        <f ca="1">IF(BE$4=1, '2023gf_All'!BE316+BE$2*'2026gf_All'!BE316*primary_calibration!BE321,'2023gf_All'!BE316+BE$3*'2026gf_All'!BE316*primary_calibration!BE321)</f>
        <v>0.21428791767060534</v>
      </c>
      <c r="BF321" s="4">
        <f ca="1">IF(BF$4=1, '2023gf_All'!BF316+BF$2*'2026gf_All'!BF316*primary_calibration!BF321,'2023gf_All'!BF316+BF$3*'2026gf_All'!BF316*primary_calibration!BF321)</f>
        <v>1.3269266845547193E-2</v>
      </c>
      <c r="BG321" s="31">
        <f>'2023gf_All'!BG316</f>
        <v>0.36864000000000002</v>
      </c>
      <c r="BH321" s="31">
        <f>'2023gf_All'!BH316</f>
        <v>6.991E-2</v>
      </c>
      <c r="BI321" s="31">
        <f>'2023gf_All'!BI316</f>
        <v>0.83375999999999995</v>
      </c>
      <c r="BJ321" s="31">
        <f>'2023gf_All'!BJ316</f>
        <v>0.49593999999999999</v>
      </c>
      <c r="BK321" s="31">
        <f>'2023gf_All'!BK316</f>
        <v>15.5458</v>
      </c>
      <c r="BL321" s="31">
        <f>'2023gf_All'!BL316</f>
        <v>8.9131800000000005</v>
      </c>
      <c r="BM321" s="33">
        <f t="shared" si="38"/>
        <v>26.227230000000002</v>
      </c>
      <c r="BN321" s="9">
        <f t="shared" ca="1" si="32"/>
        <v>28.194443958708113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3"/>
        <v>-0.39284999999999926</v>
      </c>
      <c r="BT321">
        <f t="shared" si="34"/>
        <v>1.6923899999999996</v>
      </c>
      <c r="BU321" s="14">
        <f t="shared" si="39"/>
        <v>-0.23212734653360004</v>
      </c>
      <c r="BV321" s="9">
        <f ca="1">(BN321-'2023gf_All'!BN316)*BU321</f>
        <v>-7.4669322483872577E-2</v>
      </c>
      <c r="BW321" s="9">
        <f t="shared" ca="1" si="35"/>
        <v>26.152560677516131</v>
      </c>
      <c r="BX321" s="9">
        <f ca="1">IF(primary_calibration!BI321=1,SUM(BW321,I321:BF321),0)</f>
        <v>54.347004636224248</v>
      </c>
      <c r="BY321">
        <f t="shared" ca="1" si="36"/>
        <v>54.648374347700532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 t="shared" ca="1" si="37"/>
        <v>55.56244012709174</v>
      </c>
      <c r="I322" s="4">
        <f ca="1">IF(I$4=1, '2023gf_All'!I317+I$2*'2026gf_All'!I317*primary_calibration!I322,'2023gf_All'!I317+I$3*'2026gf_All'!I317*primary_calibration!I322)</f>
        <v>9.0530370836187077E-2</v>
      </c>
      <c r="J322" s="4">
        <f ca="1">IF(J$4=1, '2023gf_All'!J317+J$2*'2026gf_All'!J317*primary_calibration!J322,'2023gf_All'!J317+J$3*'2026gf_All'!J317*primary_calibration!J322)</f>
        <v>8.9006357035744874E-2</v>
      </c>
      <c r="K322" s="4">
        <f ca="1">IF(K$4=1, '2023gf_All'!K317+K$2*'2026gf_All'!K317*primary_calibration!K322,'2023gf_All'!K317+K$3*'2026gf_All'!K317*primary_calibration!K322)</f>
        <v>0.23821050295800056</v>
      </c>
      <c r="L322" s="4">
        <f ca="1">IF(L$4=1, '2023gf_All'!L317+L$2*'2026gf_All'!L317*primary_calibration!L322,'2023gf_All'!L317+L$3*'2026gf_All'!L317*primary_calibration!L322)</f>
        <v>0.11348147514958204</v>
      </c>
      <c r="M322" s="4">
        <f ca="1">IF(M$4=1, '2023gf_All'!M317+M$2*'2026gf_All'!M317*primary_calibration!M322,'2023gf_All'!M317+M$3*'2026gf_All'!M317*primary_calibration!M322)</f>
        <v>0.23038247041488338</v>
      </c>
      <c r="N322" s="4">
        <f ca="1">IF(N$4=1, '2023gf_All'!N317+N$2*'2026gf_All'!N317*primary_calibration!N322,'2023gf_All'!N317+N$3*'2026gf_All'!N317*primary_calibration!N322)</f>
        <v>3.3191322159672816E-3</v>
      </c>
      <c r="O322" s="4">
        <f ca="1">IF(O$4=1, '2023gf_All'!O317+O$2*'2026gf_All'!O317*primary_calibration!O322,'2023gf_All'!O317+O$3*'2026gf_All'!O317*primary_calibration!O322)</f>
        <v>1.1783414404473128E-2</v>
      </c>
      <c r="P322" s="4">
        <f ca="1">IF(P$4=1, '2023gf_All'!P317+P$2*'2026gf_All'!P317*primary_calibration!P322,'2023gf_All'!P317+P$3*'2026gf_All'!P317*primary_calibration!P322)</f>
        <v>2.076700441546946E-3</v>
      </c>
      <c r="Q322" s="4">
        <f ca="1">IF(Q$4=1, '2023gf_All'!Q317+Q$2*'2026gf_All'!Q317*primary_calibration!Q322,'2023gf_All'!Q317+Q$3*'2026gf_All'!Q317*primary_calibration!Q322)</f>
        <v>4.0766163521475551E-2</v>
      </c>
      <c r="R322" s="4">
        <f ca="1">IF(R$4=1, '2023gf_All'!R317+R$2*'2026gf_All'!R317*primary_calibration!R322,'2023gf_All'!R317+R$3*'2026gf_All'!R317*primary_calibration!R322)</f>
        <v>0.11112289142224493</v>
      </c>
      <c r="S322" s="4">
        <f ca="1">IF(S$4=1, '2023gf_All'!S317+S$2*'2026gf_All'!S317*primary_calibration!S322,'2023gf_All'!S317+S$3*'2026gf_All'!S317*primary_calibration!S322)</f>
        <v>7.4069116242122535E-2</v>
      </c>
      <c r="T322" s="4">
        <f ca="1">IF(T$4=1, '2023gf_All'!T317+T$2*'2026gf_All'!T317*primary_calibration!T322,'2023gf_All'!T317+T$3*'2026gf_All'!T317*primary_calibration!T322)</f>
        <v>1.069533097183345</v>
      </c>
      <c r="U322" s="4">
        <f ca="1">IF(U$4=1, '2023gf_All'!U317+U$2*'2026gf_All'!U317*primary_calibration!U322,'2023gf_All'!U317+U$3*'2026gf_All'!U317*primary_calibration!U322)</f>
        <v>2.47338105469127</v>
      </c>
      <c r="V322" s="4">
        <f ca="1">IF(V$4=1, '2023gf_All'!V317+V$2*'2026gf_All'!V317*primary_calibration!V322,'2023gf_All'!V317+V$3*'2026gf_All'!V317*primary_calibration!V322)</f>
        <v>0.37747580867368824</v>
      </c>
      <c r="W322" s="4">
        <f ca="1">IF(W$4=1, '2023gf_All'!W317+W$2*'2026gf_All'!W317*primary_calibration!W322,'2023gf_All'!W317+W$3*'2026gf_All'!W317*primary_calibration!W322)</f>
        <v>0.26237458592498208</v>
      </c>
      <c r="X322" s="4">
        <f ca="1">IF(X$4=1, '2023gf_All'!X317+X$2*'2026gf_All'!X317*primary_calibration!X322,'2023gf_All'!X317+X$3*'2026gf_All'!X317*primary_calibration!X322)</f>
        <v>5.3398187119304827</v>
      </c>
      <c r="Y322" s="4">
        <f ca="1">IF(Y$4=1, '2023gf_All'!Y317+Y$2*'2026gf_All'!Y317*primary_calibration!Y322,'2023gf_All'!Y317+Y$3*'2026gf_All'!Y317*primary_calibration!Y322)</f>
        <v>0.10297605365873654</v>
      </c>
      <c r="Z322" s="4">
        <f ca="1">IF(Z$4=1, '2023gf_All'!Z317+Z$2*'2026gf_All'!Z317*primary_calibration!Z322,'2023gf_All'!Z317+Z$3*'2026gf_All'!Z317*primary_calibration!Z322)</f>
        <v>6.7000000000000002E-4</v>
      </c>
      <c r="AA322" s="4">
        <f ca="1">IF(AA$4=1, '2023gf_All'!AA317+AA$2*'2026gf_All'!AA317*primary_calibration!AA322,'2023gf_All'!AA317+AA$3*'2026gf_All'!AA317*primary_calibration!AA322)</f>
        <v>7.6303827964304335E-2</v>
      </c>
      <c r="AB322" s="4">
        <f ca="1">IF(AB$4=1, '2023gf_All'!AB317+AB$2*'2026gf_All'!AB317*primary_calibration!AB322,'2023gf_All'!AB317+AB$3*'2026gf_All'!AB317*primary_calibration!AB322)</f>
        <v>7.4572714380481435E-3</v>
      </c>
      <c r="AC322" s="4">
        <f ca="1">IF(AC$4=1, '2023gf_All'!AC317+AC$2*'2026gf_All'!AC317*primary_calibration!AC322,'2023gf_All'!AC317+AC$3*'2026gf_All'!AC317*primary_calibration!AC322)</f>
        <v>0.27022855724238659</v>
      </c>
      <c r="AD322" s="4">
        <f ca="1">IF(AD$4=1, '2023gf_All'!AD317+AD$2*'2026gf_All'!AD317*primary_calibration!AD322,'2023gf_All'!AD317+AD$3*'2026gf_All'!AD317*primary_calibration!AD322)</f>
        <v>0.22752038742996136</v>
      </c>
      <c r="AE322" s="4">
        <f ca="1">IF(AE$4=1, '2023gf_All'!AE317+AE$2*'2026gf_All'!AE317*primary_calibration!AE322,'2023gf_All'!AE317+AE$3*'2026gf_All'!AE317*primary_calibration!AE322)</f>
        <v>7.042383863162846E-2</v>
      </c>
      <c r="AF322" s="4">
        <f ca="1">IF(AF$4=1, '2023gf_All'!AF317+AF$2*'2026gf_All'!AF317*primary_calibration!AF322,'2023gf_All'!AF317+AF$3*'2026gf_All'!AF317*primary_calibration!AF322)</f>
        <v>0.83371708202741934</v>
      </c>
      <c r="AG322" s="4">
        <f ca="1">IF(AG$4=1, '2023gf_All'!AG317+AG$2*'2026gf_All'!AG317*primary_calibration!AG322,'2023gf_All'!AG317+AG$3*'2026gf_All'!AG317*primary_calibration!AG322)</f>
        <v>0.11366381819701435</v>
      </c>
      <c r="AH322" s="4">
        <f ca="1">IF(AH$4=1, '2023gf_All'!AH317+AH$2*'2026gf_All'!AH317*primary_calibration!AH322,'2023gf_All'!AH317+AH$3*'2026gf_All'!AH317*primary_calibration!AH322)</f>
        <v>0.23841854150744593</v>
      </c>
      <c r="AI322" s="4">
        <f ca="1">IF(AI$4=1, '2023gf_All'!AI317+AI$2*'2026gf_All'!AI317*primary_calibration!AI322,'2023gf_All'!AI317+AI$3*'2026gf_All'!AI317*primary_calibration!AI322)</f>
        <v>3.6562050337460857E-2</v>
      </c>
      <c r="AJ322" s="4">
        <f ca="1">IF(AJ$4=1, '2023gf_All'!AJ317+AJ$2*'2026gf_All'!AJ317*primary_calibration!AJ322,'2023gf_All'!AJ317+AJ$3*'2026gf_All'!AJ317*primary_calibration!AJ322)</f>
        <v>1.2736043994393174E-4</v>
      </c>
      <c r="AK322" s="4">
        <f ca="1">IF(AK$4=1, '2023gf_All'!AK317+AK$2*'2026gf_All'!AK317*primary_calibration!AK322,'2023gf_All'!AK317+AK$3*'2026gf_All'!AK317*primary_calibration!AK322)</f>
        <v>3.1755960517165387E-2</v>
      </c>
      <c r="AL322" s="4">
        <f ca="1">IF(AL$4=1, '2023gf_All'!AL317+AL$2*'2026gf_All'!AL317*primary_calibration!AL322,'2023gf_All'!AL317+AL$3*'2026gf_All'!AL317*primary_calibration!AL322)</f>
        <v>0.13047981409421766</v>
      </c>
      <c r="AM322" s="4">
        <f ca="1">IF(AM$4=1, '2023gf_All'!AM317+AM$2*'2026gf_All'!AM317*primary_calibration!AM322,'2023gf_All'!AM317+AM$3*'2026gf_All'!AM317*primary_calibration!AM322)</f>
        <v>8.2950729195030298E-2</v>
      </c>
      <c r="AN322" s="4">
        <f ca="1">IF(AN$4=1, '2023gf_All'!AN317+AN$2*'2026gf_All'!AN317*primary_calibration!AN322,'2023gf_All'!AN317+AN$3*'2026gf_All'!AN317*primary_calibration!AN322)</f>
        <v>0.10842967433604585</v>
      </c>
      <c r="AO322" s="4">
        <f ca="1">IF(AO$4=1, '2023gf_All'!AO317+AO$2*'2026gf_All'!AO317*primary_calibration!AO322,'2023gf_All'!AO317+AO$3*'2026gf_All'!AO317*primary_calibration!AO322)</f>
        <v>0.20871737700765022</v>
      </c>
      <c r="AP322" s="4">
        <f ca="1">IF(AP$4=1, '2023gf_All'!AP317+AP$2*'2026gf_All'!AP317*primary_calibration!AP322,'2023gf_All'!AP317+AP$3*'2026gf_All'!AP317*primary_calibration!AP322)</f>
        <v>5.2620956427606567</v>
      </c>
      <c r="AQ322" s="4">
        <f ca="1">IF(AQ$4=1, '2023gf_All'!AQ317+AQ$2*'2026gf_All'!AQ317*primary_calibration!AQ322,'2023gf_All'!AQ317+AQ$3*'2026gf_All'!AQ317*primary_calibration!AQ322)</f>
        <v>0.315705209076237</v>
      </c>
      <c r="AR322" s="4">
        <f ca="1">IF(AR$4=1, '2023gf_All'!AR317+AR$2*'2026gf_All'!AR317*primary_calibration!AR322,'2023gf_All'!AR317+AR$3*'2026gf_All'!AR317*primary_calibration!AR322)</f>
        <v>4.4930224172055354E-2</v>
      </c>
      <c r="AS322" s="4">
        <f ca="1">IF(AS$4=1, '2023gf_All'!AS317+AS$2*'2026gf_All'!AS317*primary_calibration!AS322,'2023gf_All'!AS317+AS$3*'2026gf_All'!AS317*primary_calibration!AS322)</f>
        <v>2.0532862948703903</v>
      </c>
      <c r="AT322" s="4">
        <f ca="1">IF(AT$4=1, '2023gf_All'!AT317+AT$2*'2026gf_All'!AT317*primary_calibration!AT322,'2023gf_All'!AT317+AT$3*'2026gf_All'!AT317*primary_calibration!AT322)</f>
        <v>8.7268129151880469E-4</v>
      </c>
      <c r="AU322" s="4">
        <f ca="1">IF(AU$4=1, '2023gf_All'!AU317+AU$2*'2026gf_All'!AU317*primary_calibration!AU322,'2023gf_All'!AU317+AU$3*'2026gf_All'!AU317*primary_calibration!AU322)</f>
        <v>6.6362518528300163E-2</v>
      </c>
      <c r="AV322" s="4">
        <f ca="1">IF(AV$4=1, '2023gf_All'!AV317+AV$2*'2026gf_All'!AV317*primary_calibration!AV322,'2023gf_All'!AV317+AV$3*'2026gf_All'!AV317*primary_calibration!AV322)</f>
        <v>6.8309169557203356E-2</v>
      </c>
      <c r="AW322" s="4">
        <f ca="1">IF(AW$4=1, '2023gf_All'!AW317+AW$2*'2026gf_All'!AW317*primary_calibration!AW322,'2023gf_All'!AW317+AW$3*'2026gf_All'!AW317*primary_calibration!AW322)</f>
        <v>0.30739711423744809</v>
      </c>
      <c r="AX322" s="4">
        <f ca="1">IF(AX$4=1, '2023gf_All'!AX317+AX$2*'2026gf_All'!AX317*primary_calibration!AX322,'2023gf_All'!AX317+AX$3*'2026gf_All'!AX317*primary_calibration!AX322)</f>
        <v>0.73462957492248793</v>
      </c>
      <c r="AY322" s="4">
        <f ca="1">IF(AY$4=1, '2023gf_All'!AY317+AY$2*'2026gf_All'!AY317*primary_calibration!AY322,'2023gf_All'!AY317+AY$3*'2026gf_All'!AY317*primary_calibration!AY322)</f>
        <v>0.1351329243235645</v>
      </c>
      <c r="AZ322" s="4">
        <f ca="1">IF(AZ$4=1, '2023gf_All'!AZ317+AZ$2*'2026gf_All'!AZ317*primary_calibration!AZ322,'2023gf_All'!AZ317+AZ$3*'2026gf_All'!AZ317*primary_calibration!AZ322)</f>
        <v>1.7223847891322756E-4</v>
      </c>
      <c r="BA322" s="4">
        <f ca="1">IF(BA$4=1, '2023gf_All'!BA317+BA$2*'2026gf_All'!BA317*primary_calibration!BA322,'2023gf_All'!BA317+BA$3*'2026gf_All'!BA317*primary_calibration!BA322)</f>
        <v>0.28775392087295454</v>
      </c>
      <c r="BB322" s="4">
        <f ca="1">IF(BB$4=1, '2023gf_All'!BB317+BB$2*'2026gf_All'!BB317*primary_calibration!BB322,'2023gf_All'!BB317+BB$3*'2026gf_All'!BB317*primary_calibration!BB322)</f>
        <v>6.201177403197837E-2</v>
      </c>
      <c r="BC322" s="4">
        <f ca="1">IF(BC$4=1, '2023gf_All'!BC317+BC$2*'2026gf_All'!BC317*primary_calibration!BC322,'2023gf_All'!BC317+BC$3*'2026gf_All'!BC317*primary_calibration!BC322)</f>
        <v>5.5237684345195284</v>
      </c>
      <c r="BD322" s="4">
        <f ca="1">IF(BD$4=1, '2023gf_All'!BD317+BD$2*'2026gf_All'!BD317*primary_calibration!BD322,'2023gf_All'!BD317+BD$3*'2026gf_All'!BD317*primary_calibration!BD322)</f>
        <v>0.10443754883891733</v>
      </c>
      <c r="BE322" s="4">
        <f ca="1">IF(BE$4=1, '2023gf_All'!BE317+BE$2*'2026gf_All'!BE317*primary_calibration!BE322,'2023gf_All'!BE317+BE$3*'2026gf_All'!BE317*primary_calibration!BE322)</f>
        <v>0.25105859689411991</v>
      </c>
      <c r="BF322" s="4">
        <f ca="1">IF(BF$4=1, '2023gf_All'!BF317+BF$2*'2026gf_All'!BF317*primary_calibration!BF322,'2023gf_All'!BF317+BF$3*'2026gf_All'!BF317*primary_calibration!BF322)</f>
        <v>1.6329838837760111E-2</v>
      </c>
      <c r="BG322" s="31">
        <f>'2023gf_All'!BG317</f>
        <v>0.45984000000000003</v>
      </c>
      <c r="BH322" s="31">
        <f>'2023gf_All'!BH317</f>
        <v>9.1889999999999999E-2</v>
      </c>
      <c r="BI322" s="31">
        <f>'2023gf_All'!BI317</f>
        <v>0.56437000000000004</v>
      </c>
      <c r="BJ322" s="31">
        <f>'2023gf_All'!BJ317</f>
        <v>0.89156999999999997</v>
      </c>
      <c r="BK322" s="31">
        <f>'2023gf_All'!BK317</f>
        <v>17.69361</v>
      </c>
      <c r="BL322" s="31">
        <f>'2023gf_All'!BL317</f>
        <v>7.5691300000000004</v>
      </c>
      <c r="BM322" s="33">
        <f t="shared" si="38"/>
        <v>27.270410000000002</v>
      </c>
      <c r="BN322" s="9">
        <f t="shared" ca="1" si="32"/>
        <v>28.301987903284488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3"/>
        <v>-0.20463000000000164</v>
      </c>
      <c r="BT322">
        <f t="shared" si="34"/>
        <v>1.504200000000008</v>
      </c>
      <c r="BU322" s="14">
        <f t="shared" si="39"/>
        <v>-0.13603909054647026</v>
      </c>
      <c r="BV322" s="9">
        <f ca="1">(BN322-'2023gf_All'!BN317)*BU322</f>
        <v>-9.9577761927301823E-3</v>
      </c>
      <c r="BW322" s="9">
        <f t="shared" ca="1" si="35"/>
        <v>27.26045222380727</v>
      </c>
      <c r="BX322" s="9">
        <f ca="1">IF(primary_calibration!BI322=1,SUM(BW322,I322:BF322),0)</f>
        <v>55.56244012709174</v>
      </c>
      <c r="BY322">
        <f t="shared" ca="1" si="36"/>
        <v>55.56244012709174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 t="shared" ca="1" si="37"/>
        <v>59.700982547973851</v>
      </c>
      <c r="I323" s="4">
        <f ca="1">IF(I$4=1, '2023gf_All'!I318+I$2*'2026gf_All'!I318*primary_calibration!I323,'2023gf_All'!I318+I$3*'2026gf_All'!I318*primary_calibration!I323)</f>
        <v>0.37721948665993699</v>
      </c>
      <c r="J323" s="4">
        <f ca="1">IF(J$4=1, '2023gf_All'!J318+J$2*'2026gf_All'!J318*primary_calibration!J323,'2023gf_All'!J318+J$3*'2026gf_All'!J318*primary_calibration!J323)</f>
        <v>4.099773198562099E-2</v>
      </c>
      <c r="K323" s="4">
        <f ca="1">IF(K$4=1, '2023gf_All'!K318+K$2*'2026gf_All'!K318*primary_calibration!K323,'2023gf_All'!K318+K$3*'2026gf_All'!K318*primary_calibration!K323)</f>
        <v>0.69190109174806347</v>
      </c>
      <c r="L323" s="4">
        <f ca="1">IF(L$4=1, '2023gf_All'!L318+L$2*'2026gf_All'!L318*primary_calibration!L323,'2023gf_All'!L318+L$3*'2026gf_All'!L318*primary_calibration!L323)</f>
        <v>5.9278502441948211E-2</v>
      </c>
      <c r="M323" s="4">
        <f ca="1">IF(M$4=1, '2023gf_All'!M318+M$2*'2026gf_All'!M318*primary_calibration!M323,'2023gf_All'!M318+M$3*'2026gf_All'!M318*primary_calibration!M323)</f>
        <v>0.14237862043147451</v>
      </c>
      <c r="N323" s="4">
        <f ca="1">IF(N$4=1, '2023gf_All'!N318+N$2*'2026gf_All'!N318*primary_calibration!N323,'2023gf_All'!N318+N$3*'2026gf_All'!N318*primary_calibration!N323)</f>
        <v>1.3473436564608615E-4</v>
      </c>
      <c r="O323" s="4">
        <f ca="1">IF(O$4=1, '2023gf_All'!O318+O$2*'2026gf_All'!O318*primary_calibration!O323,'2023gf_All'!O318+O$3*'2026gf_All'!O318*primary_calibration!O323)</f>
        <v>4.1741360894539264E-4</v>
      </c>
      <c r="P323" s="4">
        <f ca="1">IF(P$4=1, '2023gf_All'!P318+P$2*'2026gf_All'!P318*primary_calibration!P323,'2023gf_All'!P318+P$3*'2026gf_All'!P318*primary_calibration!P323)</f>
        <v>9.7881099599806247E-5</v>
      </c>
      <c r="Q323" s="4">
        <f ca="1">IF(Q$4=1, '2023gf_All'!Q318+Q$2*'2026gf_All'!Q318*primary_calibration!Q323,'2023gf_All'!Q318+Q$3*'2026gf_All'!Q318*primary_calibration!Q323)</f>
        <v>6.1116360279810558E-2</v>
      </c>
      <c r="R323" s="4">
        <f ca="1">IF(R$4=1, '2023gf_All'!R318+R$2*'2026gf_All'!R318*primary_calibration!R323,'2023gf_All'!R318+R$3*'2026gf_All'!R318*primary_calibration!R323)</f>
        <v>4.8397110183032742E-2</v>
      </c>
      <c r="S323" s="4">
        <f ca="1">IF(S$4=1, '2023gf_All'!S318+S$2*'2026gf_All'!S318*primary_calibration!S323,'2023gf_All'!S318+S$3*'2026gf_All'!S318*primary_calibration!S323)</f>
        <v>4.0146930799861182E-2</v>
      </c>
      <c r="T323" s="4">
        <f ca="1">IF(T$4=1, '2023gf_All'!T318+T$2*'2026gf_All'!T318*primary_calibration!T323,'2023gf_All'!T318+T$3*'2026gf_All'!T318*primary_calibration!T323)</f>
        <v>1.8045500907764189</v>
      </c>
      <c r="U323" s="4">
        <f ca="1">IF(U$4=1, '2023gf_All'!U318+U$2*'2026gf_All'!U318*primary_calibration!U323,'2023gf_All'!U318+U$3*'2026gf_All'!U318*primary_calibration!U323)</f>
        <v>6.0734953108468757</v>
      </c>
      <c r="V323" s="4">
        <f ca="1">IF(V$4=1, '2023gf_All'!V318+V$2*'2026gf_All'!V318*primary_calibration!V323,'2023gf_All'!V318+V$3*'2026gf_All'!V318*primary_calibration!V323)</f>
        <v>0.33103735097828335</v>
      </c>
      <c r="W323" s="4">
        <f ca="1">IF(W$4=1, '2023gf_All'!W318+W$2*'2026gf_All'!W318*primary_calibration!W323,'2023gf_All'!W318+W$3*'2026gf_All'!W318*primary_calibration!W323)</f>
        <v>0.24017501913436137</v>
      </c>
      <c r="X323" s="4">
        <f ca="1">IF(X$4=1, '2023gf_All'!X318+X$2*'2026gf_All'!X318*primary_calibration!X323,'2023gf_All'!X318+X$3*'2026gf_All'!X318*primary_calibration!X323)</f>
        <v>11.701217770975692</v>
      </c>
      <c r="Y323" s="4">
        <f ca="1">IF(Y$4=1, '2023gf_All'!Y318+Y$2*'2026gf_All'!Y318*primary_calibration!Y323,'2023gf_All'!Y318+Y$3*'2026gf_All'!Y318*primary_calibration!Y323)</f>
        <v>0.2177329061561519</v>
      </c>
      <c r="Z323" s="4">
        <f ca="1">IF(Z$4=1, '2023gf_All'!Z318+Z$2*'2026gf_All'!Z318*primary_calibration!Z323,'2023gf_All'!Z318+Z$3*'2026gf_All'!Z318*primary_calibration!Z323)</f>
        <v>9.8177170973301088E-5</v>
      </c>
      <c r="AA323" s="4">
        <f ca="1">IF(AA$4=1, '2023gf_All'!AA318+AA$2*'2026gf_All'!AA318*primary_calibration!AA323,'2023gf_All'!AA318+AA$3*'2026gf_All'!AA318*primary_calibration!AA323)</f>
        <v>4.3546099697979899E-3</v>
      </c>
      <c r="AB323" s="4">
        <f ca="1">IF(AB$4=1, '2023gf_All'!AB318+AB$2*'2026gf_All'!AB318*primary_calibration!AB323,'2023gf_All'!AB318+AB$3*'2026gf_All'!AB318*primary_calibration!AB323)</f>
        <v>2.2772569886009964E-4</v>
      </c>
      <c r="AC323" s="4">
        <f ca="1">IF(AC$4=1, '2023gf_All'!AC318+AC$2*'2026gf_All'!AC318*primary_calibration!AC323,'2023gf_All'!AC318+AC$3*'2026gf_All'!AC318*primary_calibration!AC323)</f>
        <v>0.36410149437965517</v>
      </c>
      <c r="AD323" s="4">
        <f ca="1">IF(AD$4=1, '2023gf_All'!AD318+AD$2*'2026gf_All'!AD318*primary_calibration!AD323,'2023gf_All'!AD318+AD$3*'2026gf_All'!AD318*primary_calibration!AD323)</f>
        <v>0.24595407184412102</v>
      </c>
      <c r="AE323" s="4">
        <f ca="1">IF(AE$4=1, '2023gf_All'!AE318+AE$2*'2026gf_All'!AE318*primary_calibration!AE323,'2023gf_All'!AE318+AE$3*'2026gf_All'!AE318*primary_calibration!AE323)</f>
        <v>0.23911544765138698</v>
      </c>
      <c r="AF323" s="4">
        <f ca="1">IF(AF$4=1, '2023gf_All'!AF318+AF$2*'2026gf_All'!AF318*primary_calibration!AF323,'2023gf_All'!AF318+AF$3*'2026gf_All'!AF318*primary_calibration!AF323)</f>
        <v>1.870677254385865</v>
      </c>
      <c r="AG323" s="4">
        <f ca="1">IF(AG$4=1, '2023gf_All'!AG318+AG$2*'2026gf_All'!AG318*primary_calibration!AG323,'2023gf_All'!AG318+AG$3*'2026gf_All'!AG318*primary_calibration!AG323)</f>
        <v>6.5099827537809324E-2</v>
      </c>
      <c r="AH323" s="4">
        <f ca="1">IF(AH$4=1, '2023gf_All'!AH318+AH$2*'2026gf_All'!AH318*primary_calibration!AH323,'2023gf_All'!AH318+AH$3*'2026gf_All'!AH318*primary_calibration!AH323)</f>
        <v>0.15280732635956532</v>
      </c>
      <c r="AI323" s="4">
        <f ca="1">IF(AI$4=1, '2023gf_All'!AI318+AI$2*'2026gf_All'!AI318*primary_calibration!AI323,'2023gf_All'!AI318+AI$3*'2026gf_All'!AI318*primary_calibration!AI323)</f>
        <v>2.2998047469585333E-2</v>
      </c>
      <c r="AJ323" s="4">
        <f ca="1">IF(AJ$4=1, '2023gf_All'!AJ318+AJ$2*'2026gf_All'!AJ318*primary_calibration!AJ323,'2023gf_All'!AJ318+AJ$3*'2026gf_All'!AJ318*primary_calibration!AJ323)</f>
        <v>7.1503001187861044E-5</v>
      </c>
      <c r="AK323" s="4">
        <f ca="1">IF(AK$4=1, '2023gf_All'!AK318+AK$2*'2026gf_All'!AK318*primary_calibration!AK323,'2023gf_All'!AK318+AK$3*'2026gf_All'!AK318*primary_calibration!AK323)</f>
        <v>1.7492334093610763E-3</v>
      </c>
      <c r="AL323" s="4">
        <f ca="1">IF(AL$4=1, '2023gf_All'!AL318+AL$2*'2026gf_All'!AL318*primary_calibration!AL323,'2023gf_All'!AL318+AL$3*'2026gf_All'!AL318*primary_calibration!AL323)</f>
        <v>7.6821570634689931E-2</v>
      </c>
      <c r="AM323" s="4">
        <f ca="1">IF(AM$4=1, '2023gf_All'!AM318+AM$2*'2026gf_All'!AM318*primary_calibration!AM323,'2023gf_All'!AM318+AM$3*'2026gf_All'!AM318*primary_calibration!AM323)</f>
        <v>3.2355432369853381E-2</v>
      </c>
      <c r="AN323" s="4">
        <f ca="1">IF(AN$4=1, '2023gf_All'!AN318+AN$2*'2026gf_All'!AN318*primary_calibration!AN323,'2023gf_All'!AN318+AN$3*'2026gf_All'!AN318*primary_calibration!AN323)</f>
        <v>1.1307927646000093E-2</v>
      </c>
      <c r="AO323" s="4">
        <f ca="1">IF(AO$4=1, '2023gf_All'!AO318+AO$2*'2026gf_All'!AO318*primary_calibration!AO323,'2023gf_All'!AO318+AO$3*'2026gf_All'!AO318*primary_calibration!AO323)</f>
        <v>0.11889412849889638</v>
      </c>
      <c r="AP323" s="4">
        <f ca="1">IF(AP$4=1, '2023gf_All'!AP318+AP$2*'2026gf_All'!AP318*primary_calibration!AP323,'2023gf_All'!AP318+AP$3*'2026gf_All'!AP318*primary_calibration!AP323)</f>
        <v>2.4252833995961125</v>
      </c>
      <c r="AQ323" s="4">
        <f ca="1">IF(AQ$4=1, '2023gf_All'!AQ318+AQ$2*'2026gf_All'!AQ318*primary_calibration!AQ323,'2023gf_All'!AQ318+AQ$3*'2026gf_All'!AQ318*primary_calibration!AQ323)</f>
        <v>0.39963269963776776</v>
      </c>
      <c r="AR323" s="4">
        <f ca="1">IF(AR$4=1, '2023gf_All'!AR318+AR$2*'2026gf_All'!AR318*primary_calibration!AR323,'2023gf_All'!AR318+AR$3*'2026gf_All'!AR318*primary_calibration!AR323)</f>
        <v>3.1329587894107648E-2</v>
      </c>
      <c r="AS323" s="4">
        <f ca="1">IF(AS$4=1, '2023gf_All'!AS318+AS$2*'2026gf_All'!AS318*primary_calibration!AS323,'2023gf_All'!AS318+AS$3*'2026gf_All'!AS318*primary_calibration!AS323)</f>
        <v>0.22768454126124979</v>
      </c>
      <c r="AT323" s="4">
        <f ca="1">IF(AT$4=1, '2023gf_All'!AT318+AT$2*'2026gf_All'!AT318*primary_calibration!AT323,'2023gf_All'!AT318+AT$3*'2026gf_All'!AT318*primary_calibration!AT323)</f>
        <v>6.155724808830834E-5</v>
      </c>
      <c r="AU323" s="4">
        <f ca="1">IF(AU$4=1, '2023gf_All'!AU318+AU$2*'2026gf_All'!AU318*primary_calibration!AU323,'2023gf_All'!AU318+AU$3*'2026gf_All'!AU318*primary_calibration!AU323)</f>
        <v>7.7440724766945001E-3</v>
      </c>
      <c r="AV323" s="4">
        <f ca="1">IF(AV$4=1, '2023gf_All'!AV318+AV$2*'2026gf_All'!AV318*primary_calibration!AV323,'2023gf_All'!AV318+AV$3*'2026gf_All'!AV318*primary_calibration!AV323)</f>
        <v>5.0586316782278026E-2</v>
      </c>
      <c r="AW323" s="4">
        <f ca="1">IF(AW$4=1, '2023gf_All'!AW318+AW$2*'2026gf_All'!AW318*primary_calibration!AW323,'2023gf_All'!AW318+AW$3*'2026gf_All'!AW318*primary_calibration!AW323)</f>
        <v>1.2029861002981617</v>
      </c>
      <c r="AX323" s="4">
        <f ca="1">IF(AX$4=1, '2023gf_All'!AX318+AX$2*'2026gf_All'!AX318*primary_calibration!AX323,'2023gf_All'!AX318+AX$3*'2026gf_All'!AX318*primary_calibration!AX323)</f>
        <v>0.82579373917728593</v>
      </c>
      <c r="AY323" s="4">
        <f ca="1">IF(AY$4=1, '2023gf_All'!AY318+AY$2*'2026gf_All'!AY318*primary_calibration!AY323,'2023gf_All'!AY318+AY$3*'2026gf_All'!AY318*primary_calibration!AY323)</f>
        <v>7.7346959339796684E-2</v>
      </c>
      <c r="AZ323" s="4">
        <f ca="1">IF(AZ$4=1, '2023gf_All'!AZ318+AZ$2*'2026gf_All'!AZ318*primary_calibration!AZ323,'2023gf_All'!AZ318+AZ$3*'2026gf_All'!AZ318*primary_calibration!AZ323)</f>
        <v>1.2999999999999999E-4</v>
      </c>
      <c r="BA323" s="4">
        <f ca="1">IF(BA$4=1, '2023gf_All'!BA318+BA$2*'2026gf_All'!BA318*primary_calibration!BA323,'2023gf_All'!BA318+BA$3*'2026gf_All'!BA318*primary_calibration!BA323)</f>
        <v>1.5673983672770408E-2</v>
      </c>
      <c r="BB323" s="4">
        <f ca="1">IF(BB$4=1, '2023gf_All'!BB318+BB$2*'2026gf_All'!BB318*primary_calibration!BB323,'2023gf_All'!BB318+BB$3*'2026gf_All'!BB318*primary_calibration!BB323)</f>
        <v>4.4568352988053353E-2</v>
      </c>
      <c r="BC323" s="4">
        <f ca="1">IF(BC$4=1, '2023gf_All'!BC318+BC$2*'2026gf_All'!BC318*primary_calibration!BC323,'2023gf_All'!BC318+BC$3*'2026gf_All'!BC318*primary_calibration!BC323)</f>
        <v>0.62667810732364737</v>
      </c>
      <c r="BD323" s="4">
        <f ca="1">IF(BD$4=1, '2023gf_All'!BD318+BD$2*'2026gf_All'!BD318*primary_calibration!BD323,'2023gf_All'!BD318+BD$3*'2026gf_All'!BD318*primary_calibration!BD323)</f>
        <v>0.26410898770900981</v>
      </c>
      <c r="BE323" s="4">
        <f ca="1">IF(BE$4=1, '2023gf_All'!BE318+BE$2*'2026gf_All'!BE318*primary_calibration!BE323,'2023gf_All'!BE318+BE$3*'2026gf_All'!BE318*primary_calibration!BE323)</f>
        <v>0.1400498543014253</v>
      </c>
      <c r="BF323" s="4">
        <f ca="1">IF(BF$4=1, '2023gf_All'!BF318+BF$2*'2026gf_All'!BF318*primary_calibration!BF323,'2023gf_All'!BF318+BF$3*'2026gf_All'!BF318*primary_calibration!BF323)</f>
        <v>9.7302592561198213E-3</v>
      </c>
      <c r="BG323" s="31">
        <f>'2023gf_All'!BG318</f>
        <v>0.40106999999999998</v>
      </c>
      <c r="BH323" s="31">
        <f>'2023gf_All'!BH318</f>
        <v>0.10999</v>
      </c>
      <c r="BI323" s="31">
        <f>'2023gf_All'!BI318</f>
        <v>0.51729000000000003</v>
      </c>
      <c r="BJ323" s="31">
        <f>'2023gf_All'!BJ318</f>
        <v>1.00271</v>
      </c>
      <c r="BK323" s="31">
        <f>'2023gf_All'!BK318</f>
        <v>14.559760000000001</v>
      </c>
      <c r="BL323" s="31">
        <f>'2023gf_All'!BL318</f>
        <v>10.33981</v>
      </c>
      <c r="BM323" s="33">
        <f t="shared" si="38"/>
        <v>26.930630000000001</v>
      </c>
      <c r="BN323" s="9">
        <f t="shared" ca="1" si="32"/>
        <v>31.38631660946189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3"/>
        <v>-0.3547799999999981</v>
      </c>
      <c r="BT323">
        <f t="shared" si="34"/>
        <v>2.2554100000000084</v>
      </c>
      <c r="BU323" s="14">
        <f t="shared" si="39"/>
        <v>-0.15730177661711031</v>
      </c>
      <c r="BV323" s="9">
        <f ca="1">(BN323-'2023gf_All'!BN318)*BU323</f>
        <v>-1.8336134762588371E-2</v>
      </c>
      <c r="BW323" s="9">
        <f t="shared" ca="1" si="35"/>
        <v>26.912293865237412</v>
      </c>
      <c r="BX323" s="9">
        <f ca="1">IF(primary_calibration!BI323=1,SUM(BW323,I323:BF323),0)</f>
        <v>58.298610474699302</v>
      </c>
      <c r="BY323">
        <f t="shared" ca="1" si="36"/>
        <v>59.700982547973851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 t="shared" ca="1" si="37"/>
        <v>64.273632546853833</v>
      </c>
      <c r="I324" s="4">
        <f ca="1">IF(I$4=1, '2023gf_All'!I319+I$2*'2026gf_All'!I319*primary_calibration!I324,'2023gf_All'!I319+I$3*'2026gf_All'!I319*primary_calibration!I324)</f>
        <v>0.85163371872503135</v>
      </c>
      <c r="J324" s="4">
        <f ca="1">IF(J$4=1, '2023gf_All'!J319+J$2*'2026gf_All'!J319*primary_calibration!J324,'2023gf_All'!J319+J$3*'2026gf_All'!J319*primary_calibration!J324)</f>
        <v>1.419946676171566E-2</v>
      </c>
      <c r="K324" s="4">
        <f ca="1">IF(K$4=1, '2023gf_All'!K319+K$2*'2026gf_All'!K319*primary_calibration!K324,'2023gf_All'!K319+K$3*'2026gf_All'!K319*primary_calibration!K324)</f>
        <v>0.11095222474612677</v>
      </c>
      <c r="L324" s="4">
        <f ca="1">IF(L$4=1, '2023gf_All'!L319+L$2*'2026gf_All'!L319*primary_calibration!L324,'2023gf_All'!L319+L$3*'2026gf_All'!L319*primary_calibration!L324)</f>
        <v>1.9813237925268193E-2</v>
      </c>
      <c r="M324" s="4">
        <f ca="1">IF(M$4=1, '2023gf_All'!M319+M$2*'2026gf_All'!M319*primary_calibration!M324,'2023gf_All'!M319+M$3*'2026gf_All'!M319*primary_calibration!M324)</f>
        <v>2.5968336209775403E-2</v>
      </c>
      <c r="N324" s="4">
        <f ca="1">IF(N$4=1, '2023gf_All'!N319+N$2*'2026gf_All'!N319*primary_calibration!N324,'2023gf_All'!N319+N$3*'2026gf_All'!N319*primary_calibration!N324)</f>
        <v>7.0304942756280377E-3</v>
      </c>
      <c r="O324" s="4">
        <f ca="1">IF(O$4=1, '2023gf_All'!O319+O$2*'2026gf_All'!O319*primary_calibration!O324,'2023gf_All'!O319+O$3*'2026gf_All'!O319*primary_calibration!O324)</f>
        <v>2.4287824906238783E-3</v>
      </c>
      <c r="P324" s="4">
        <f ca="1">IF(P$4=1, '2023gf_All'!P319+P$2*'2026gf_All'!P319*primary_calibration!P324,'2023gf_All'!P319+P$3*'2026gf_All'!P319*primary_calibration!P324)</f>
        <v>7.1000000000000002E-4</v>
      </c>
      <c r="Q324" s="4">
        <f ca="1">IF(Q$4=1, '2023gf_All'!Q319+Q$2*'2026gf_All'!Q319*primary_calibration!Q324,'2023gf_All'!Q319+Q$3*'2026gf_All'!Q319*primary_calibration!Q324)</f>
        <v>0.57211006449568469</v>
      </c>
      <c r="R324" s="4">
        <f ca="1">IF(R$4=1, '2023gf_All'!R319+R$2*'2026gf_All'!R319*primary_calibration!R324,'2023gf_All'!R319+R$3*'2026gf_All'!R319*primary_calibration!R324)</f>
        <v>0.12718808789823888</v>
      </c>
      <c r="S324" s="4">
        <f ca="1">IF(S$4=1, '2023gf_All'!S319+S$2*'2026gf_All'!S319*primary_calibration!S324,'2023gf_All'!S319+S$3*'2026gf_All'!S319*primary_calibration!S324)</f>
        <v>6.8927384210182782E-3</v>
      </c>
      <c r="T324" s="4">
        <f ca="1">IF(T$4=1, '2023gf_All'!T319+T$2*'2026gf_All'!T319*primary_calibration!T324,'2023gf_All'!T319+T$3*'2026gf_All'!T319*primary_calibration!T324)</f>
        <v>0.29045209004978567</v>
      </c>
      <c r="U324" s="4">
        <f ca="1">IF(U$4=1, '2023gf_All'!U319+U$2*'2026gf_All'!U319*primary_calibration!U324,'2023gf_All'!U319+U$3*'2026gf_All'!U319*primary_calibration!U324)</f>
        <v>0.38832762441984142</v>
      </c>
      <c r="V324" s="4">
        <f ca="1">IF(V$4=1, '2023gf_All'!V319+V$2*'2026gf_All'!V319*primary_calibration!V324,'2023gf_All'!V319+V$3*'2026gf_All'!V319*primary_calibration!V324)</f>
        <v>7.0550229278100132E-2</v>
      </c>
      <c r="W324" s="4">
        <f ca="1">IF(W$4=1, '2023gf_All'!W319+W$2*'2026gf_All'!W319*primary_calibration!W324,'2023gf_All'!W319+W$3*'2026gf_All'!W319*primary_calibration!W324)</f>
        <v>3.2410879850397589E-2</v>
      </c>
      <c r="X324" s="4">
        <f ca="1">IF(X$4=1, '2023gf_All'!X319+X$2*'2026gf_All'!X319*primary_calibration!X324,'2023gf_All'!X319+X$3*'2026gf_All'!X319*primary_calibration!X324)</f>
        <v>0.3242505965422573</v>
      </c>
      <c r="Y324" s="4">
        <f ca="1">IF(Y$4=1, '2023gf_All'!Y319+Y$2*'2026gf_All'!Y319*primary_calibration!Y324,'2023gf_All'!Y319+Y$3*'2026gf_All'!Y319*primary_calibration!Y324)</f>
        <v>30.984285823722214</v>
      </c>
      <c r="Z324" s="4">
        <f ca="1">IF(Z$4=1, '2023gf_All'!Z319+Z$2*'2026gf_All'!Z319*primary_calibration!Z324,'2023gf_All'!Z319+Z$3*'2026gf_All'!Z319*primary_calibration!Z324)</f>
        <v>6.9748939537965906E-3</v>
      </c>
      <c r="AA324" s="4">
        <f ca="1">IF(AA$4=1, '2023gf_All'!AA319+AA$2*'2026gf_All'!AA319*primary_calibration!AA324,'2023gf_All'!AA319+AA$3*'2026gf_All'!AA319*primary_calibration!AA324)</f>
        <v>1.42695602960837E-2</v>
      </c>
      <c r="AB324" s="4">
        <f ca="1">IF(AB$4=1, '2023gf_All'!AB319+AB$2*'2026gf_All'!AB319*primary_calibration!AB324,'2023gf_All'!AB319+AB$3*'2026gf_All'!AB319*primary_calibration!AB324)</f>
        <v>1.9826508525343966E-2</v>
      </c>
      <c r="AC324" s="4">
        <f ca="1">IF(AC$4=1, '2023gf_All'!AC319+AC$2*'2026gf_All'!AC319*primary_calibration!AC324,'2023gf_All'!AC319+AC$3*'2026gf_All'!AC319*primary_calibration!AC324)</f>
        <v>0.16632237703460137</v>
      </c>
      <c r="AD324" s="4">
        <f ca="1">IF(AD$4=1, '2023gf_All'!AD319+AD$2*'2026gf_All'!AD319*primary_calibration!AD324,'2023gf_All'!AD319+AD$3*'2026gf_All'!AD319*primary_calibration!AD324)</f>
        <v>5.2068424853983587E-2</v>
      </c>
      <c r="AE324" s="4">
        <f ca="1">IF(AE$4=1, '2023gf_All'!AE319+AE$2*'2026gf_All'!AE319*primary_calibration!AE324,'2023gf_All'!AE319+AE$3*'2026gf_All'!AE319*primary_calibration!AE324)</f>
        <v>1.9738277168378695</v>
      </c>
      <c r="AF324" s="4">
        <f ca="1">IF(AF$4=1, '2023gf_All'!AF319+AF$2*'2026gf_All'!AF319*primary_calibration!AF324,'2023gf_All'!AF319+AF$3*'2026gf_All'!AF319*primary_calibration!AF324)</f>
        <v>0.18999311576581043</v>
      </c>
      <c r="AG324" s="4">
        <f ca="1">IF(AG$4=1, '2023gf_All'!AG319+AG$2*'2026gf_All'!AG319*primary_calibration!AG324,'2023gf_All'!AG319+AG$3*'2026gf_All'!AG319*primary_calibration!AG324)</f>
        <v>1.2868420067698491E-2</v>
      </c>
      <c r="AH324" s="4">
        <f ca="1">IF(AH$4=1, '2023gf_All'!AH319+AH$2*'2026gf_All'!AH319*primary_calibration!AH324,'2023gf_All'!AH319+AH$3*'2026gf_All'!AH319*primary_calibration!AH324)</f>
        <v>3.9438052252511568E-2</v>
      </c>
      <c r="AI324" s="4">
        <f ca="1">IF(AI$4=1, '2023gf_All'!AI319+AI$2*'2026gf_All'!AI319*primary_calibration!AI324,'2023gf_All'!AI319+AI$3*'2026gf_All'!AI319*primary_calibration!AI324)</f>
        <v>5.3617710291506138E-3</v>
      </c>
      <c r="AJ324" s="4">
        <f ca="1">IF(AJ$4=1, '2023gf_All'!AJ319+AJ$2*'2026gf_All'!AJ319*primary_calibration!AJ324,'2023gf_All'!AJ319+AJ$3*'2026gf_All'!AJ319*primary_calibration!AJ324)</f>
        <v>6.6959863732942368E-3</v>
      </c>
      <c r="AK324" s="4">
        <f ca="1">IF(AK$4=1, '2023gf_All'!AK319+AK$2*'2026gf_All'!AK319*primary_calibration!AK324,'2023gf_All'!AK319+AK$3*'2026gf_All'!AK319*primary_calibration!AK324)</f>
        <v>1.1908279568493881E-2</v>
      </c>
      <c r="AL324" s="4">
        <f ca="1">IF(AL$4=1, '2023gf_All'!AL319+AL$2*'2026gf_All'!AL319*primary_calibration!AL324,'2023gf_All'!AL319+AL$3*'2026gf_All'!AL319*primary_calibration!AL324)</f>
        <v>4.2176640210484173E-2</v>
      </c>
      <c r="AM324" s="4">
        <f ca="1">IF(AM$4=1, '2023gf_All'!AM319+AM$2*'2026gf_All'!AM319*primary_calibration!AM324,'2023gf_All'!AM319+AM$3*'2026gf_All'!AM319*primary_calibration!AM324)</f>
        <v>6.1618334685938463E-2</v>
      </c>
      <c r="AN324" s="4">
        <f ca="1">IF(AN$4=1, '2023gf_All'!AN319+AN$2*'2026gf_All'!AN319*primary_calibration!AN324,'2023gf_All'!AN319+AN$3*'2026gf_All'!AN319*primary_calibration!AN324)</f>
        <v>5.1000515465312396E-2</v>
      </c>
      <c r="AO324" s="4">
        <f ca="1">IF(AO$4=1, '2023gf_All'!AO319+AO$2*'2026gf_All'!AO319*primary_calibration!AO324,'2023gf_All'!AO319+AO$3*'2026gf_All'!AO319*primary_calibration!AO324)</f>
        <v>2.7029359622629662E-2</v>
      </c>
      <c r="AP324" s="4">
        <f ca="1">IF(AP$4=1, '2023gf_All'!AP319+AP$2*'2026gf_All'!AP319*primary_calibration!AP324,'2023gf_All'!AP319+AP$3*'2026gf_All'!AP319*primary_calibration!AP324)</f>
        <v>0.3527622187404259</v>
      </c>
      <c r="AQ324" s="4">
        <f ca="1">IF(AQ$4=1, '2023gf_All'!AQ319+AQ$2*'2026gf_All'!AQ319*primary_calibration!AQ324,'2023gf_All'!AQ319+AQ$3*'2026gf_All'!AQ319*primary_calibration!AQ324)</f>
        <v>4.5209940035012192E-2</v>
      </c>
      <c r="AR324" s="4">
        <f ca="1">IF(AR$4=1, '2023gf_All'!AR319+AR$2*'2026gf_All'!AR319*primary_calibration!AR324,'2023gf_All'!AR319+AR$3*'2026gf_All'!AR319*primary_calibration!AR324)</f>
        <v>4.5899919000673165E-3</v>
      </c>
      <c r="AS324" s="4">
        <f ca="1">IF(AS$4=1, '2023gf_All'!AS319+AS$2*'2026gf_All'!AS319*primary_calibration!AS324,'2023gf_All'!AS319+AS$3*'2026gf_All'!AS319*primary_calibration!AS324)</f>
        <v>0.16201493379227033</v>
      </c>
      <c r="AT324" s="4">
        <f ca="1">IF(AT$4=1, '2023gf_All'!AT319+AT$2*'2026gf_All'!AT319*primary_calibration!AT324,'2023gf_All'!AT319+AT$3*'2026gf_All'!AT319*primary_calibration!AT324)</f>
        <v>3.1392322595133349E-3</v>
      </c>
      <c r="AU324" s="4">
        <f ca="1">IF(AU$4=1, '2023gf_All'!AU319+AU$2*'2026gf_All'!AU319*primary_calibration!AU324,'2023gf_All'!AU319+AU$3*'2026gf_All'!AU319*primary_calibration!AU324)</f>
        <v>3.6212596322232664E-2</v>
      </c>
      <c r="AV324" s="4">
        <f ca="1">IF(AV$4=1, '2023gf_All'!AV319+AV$2*'2026gf_All'!AV319*primary_calibration!AV324,'2023gf_All'!AV319+AV$3*'2026gf_All'!AV319*primary_calibration!AV324)</f>
        <v>1.3651963089793375E-2</v>
      </c>
      <c r="AW324" s="4">
        <f ca="1">IF(AW$4=1, '2023gf_All'!AW319+AW$2*'2026gf_All'!AW319*primary_calibration!AW324,'2023gf_All'!AW319+AW$3*'2026gf_All'!AW319*primary_calibration!AW324)</f>
        <v>0.42266029479336586</v>
      </c>
      <c r="AX324" s="4">
        <f ca="1">IF(AX$4=1, '2023gf_All'!AX319+AX$2*'2026gf_All'!AX319*primary_calibration!AX324,'2023gf_All'!AX319+AX$3*'2026gf_All'!AX319*primary_calibration!AX324)</f>
        <v>0.66824034104078556</v>
      </c>
      <c r="AY324" s="4">
        <f ca="1">IF(AY$4=1, '2023gf_All'!AY319+AY$2*'2026gf_All'!AY319*primary_calibration!AY324,'2023gf_All'!AY319+AY$3*'2026gf_All'!AY319*primary_calibration!AY324)</f>
        <v>1.4751428727981176E-2</v>
      </c>
      <c r="AZ324" s="4">
        <f ca="1">IF(AZ$4=1, '2023gf_All'!AZ319+AZ$2*'2026gf_All'!AZ319*primary_calibration!AZ324,'2023gf_All'!AZ319+AZ$3*'2026gf_All'!AZ319*primary_calibration!AZ324)</f>
        <v>3.6304177231707381E-3</v>
      </c>
      <c r="BA324" s="4">
        <f ca="1">IF(BA$4=1, '2023gf_All'!BA319+BA$2*'2026gf_All'!BA319*primary_calibration!BA324,'2023gf_All'!BA319+BA$3*'2026gf_All'!BA319*primary_calibration!BA324)</f>
        <v>5.0241023666465372E-2</v>
      </c>
      <c r="BB324" s="4">
        <f ca="1">IF(BB$4=1, '2023gf_All'!BB319+BB$2*'2026gf_All'!BB319*primary_calibration!BB324,'2023gf_All'!BB319+BB$3*'2026gf_All'!BB319*primary_calibration!BB324)</f>
        <v>6.609410433693088E-3</v>
      </c>
      <c r="BC324" s="4">
        <f ca="1">IF(BC$4=1, '2023gf_All'!BC319+BC$2*'2026gf_All'!BC319*primary_calibration!BC324,'2023gf_All'!BC319+BC$3*'2026gf_All'!BC319*primary_calibration!BC324)</f>
        <v>0.11558094503195128</v>
      </c>
      <c r="BD324" s="4">
        <f ca="1">IF(BD$4=1, '2023gf_All'!BD319+BD$2*'2026gf_All'!BD319*primary_calibration!BD324,'2023gf_All'!BD319+BD$3*'2026gf_All'!BD319*primary_calibration!BD324)</f>
        <v>7.5306670922463709E-2</v>
      </c>
      <c r="BE324" s="4">
        <f ca="1">IF(BE$4=1, '2023gf_All'!BE319+BE$2*'2026gf_All'!BE319*primary_calibration!BE324,'2023gf_All'!BE319+BE$3*'2026gf_All'!BE319*primary_calibration!BE324)</f>
        <v>2.2408104311023223E-2</v>
      </c>
      <c r="BF324" s="4">
        <f ca="1">IF(BF$4=1, '2023gf_All'!BF319+BF$2*'2026gf_All'!BF319*primary_calibration!BF324,'2023gf_All'!BF319+BF$3*'2026gf_All'!BF319*primary_calibration!BF324)</f>
        <v>2.0974266774659227E-3</v>
      </c>
      <c r="BG324" s="31">
        <f>'2023gf_All'!BG319</f>
        <v>0.25336999999999998</v>
      </c>
      <c r="BH324" s="31">
        <f>'2023gf_All'!BH319</f>
        <v>2.4266999999999999</v>
      </c>
      <c r="BI324" s="31">
        <f>'2023gf_All'!BI319</f>
        <v>0.48204999999999998</v>
      </c>
      <c r="BJ324" s="31">
        <f>'2023gf_All'!BJ319</f>
        <v>0.44590999999999997</v>
      </c>
      <c r="BK324" s="31">
        <f>'2023gf_All'!BK319</f>
        <v>16.582409999999999</v>
      </c>
      <c r="BL324" s="31">
        <f>'2023gf_All'!BL319</f>
        <v>4.6630599999999998</v>
      </c>
      <c r="BM324" s="33">
        <f t="shared" si="38"/>
        <v>24.853499999999997</v>
      </c>
      <c r="BN324" s="9">
        <f t="shared" ca="1" si="32"/>
        <v>38.509691291822399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3"/>
        <v>2.1899999999952513E-3</v>
      </c>
      <c r="BT324">
        <f t="shared" si="34"/>
        <v>1.5973900000000114</v>
      </c>
      <c r="BU324" s="14">
        <f t="shared" si="39"/>
        <v>1.3709864215972528E-3</v>
      </c>
      <c r="BV324" s="9">
        <f ca="1">(BN324-'2023gf_All'!BN319)*BU324</f>
        <v>9.0871899103404615E-4</v>
      </c>
      <c r="BW324" s="9">
        <f t="shared" ca="1" si="35"/>
        <v>24.854408718991031</v>
      </c>
      <c r="BX324" s="9">
        <f ca="1">IF(primary_calibration!BI324=1,SUM(BW324,I324:BF324),0)</f>
        <v>63.364100010813445</v>
      </c>
      <c r="BY324">
        <f t="shared" ca="1" si="36"/>
        <v>64.273632546853833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 t="shared" ca="1" si="37"/>
        <v>58.632237731851568</v>
      </c>
      <c r="I325" s="4">
        <f ca="1">IF(I$4=1, '2023gf_All'!I320+I$2*'2026gf_All'!I320*primary_calibration!I325,'2023gf_All'!I320+I$3*'2026gf_All'!I320*primary_calibration!I325)</f>
        <v>0.99406303280739272</v>
      </c>
      <c r="J325" s="4">
        <f ca="1">IF(J$4=1, '2023gf_All'!J320+J$2*'2026gf_All'!J320*primary_calibration!J325,'2023gf_All'!J320+J$3*'2026gf_All'!J320*primary_calibration!J325)</f>
        <v>4.2511532321111101E-2</v>
      </c>
      <c r="K325" s="4">
        <f ca="1">IF(K$4=1, '2023gf_All'!K320+K$2*'2026gf_All'!K320*primary_calibration!K325,'2023gf_All'!K320+K$3*'2026gf_All'!K320*primary_calibration!K325)</f>
        <v>0.65791005650930934</v>
      </c>
      <c r="L325" s="4">
        <f ca="1">IF(L$4=1, '2023gf_All'!L320+L$2*'2026gf_All'!L320*primary_calibration!L325,'2023gf_All'!L320+L$3*'2026gf_All'!L320*primary_calibration!L325)</f>
        <v>4.8011195860264734E-2</v>
      </c>
      <c r="M325" s="4">
        <f ca="1">IF(M$4=1, '2023gf_All'!M320+M$2*'2026gf_All'!M320*primary_calibration!M325,'2023gf_All'!M320+M$3*'2026gf_All'!M320*primary_calibration!M325)</f>
        <v>5.5657022211499575E-2</v>
      </c>
      <c r="N325" s="4">
        <f ca="1">IF(N$4=1, '2023gf_All'!N320+N$2*'2026gf_All'!N320*primary_calibration!N325,'2023gf_All'!N320+N$3*'2026gf_All'!N320*primary_calibration!N325)</f>
        <v>6.0000000000000002E-5</v>
      </c>
      <c r="O325" s="4">
        <f ca="1">IF(O$4=1, '2023gf_All'!O320+O$2*'2026gf_All'!O320*primary_calibration!O325,'2023gf_All'!O320+O$3*'2026gf_All'!O320*primary_calibration!O325)</f>
        <v>1.1855281922637935E-4</v>
      </c>
      <c r="P325" s="4">
        <f ca="1">IF(P$4=1, '2023gf_All'!P320+P$2*'2026gf_All'!P320*primary_calibration!P325,'2023gf_All'!P320+P$3*'2026gf_All'!P320*primary_calibration!P325)</f>
        <v>3.1977640373514174E-5</v>
      </c>
      <c r="Q325" s="4">
        <f ca="1">IF(Q$4=1, '2023gf_All'!Q320+Q$2*'2026gf_All'!Q320*primary_calibration!Q325,'2023gf_All'!Q320+Q$3*'2026gf_All'!Q320*primary_calibration!Q325)</f>
        <v>0.8980453227152716</v>
      </c>
      <c r="R325" s="4">
        <f ca="1">IF(R$4=1, '2023gf_All'!R320+R$2*'2026gf_All'!R320*primary_calibration!R325,'2023gf_All'!R320+R$3*'2026gf_All'!R320*primary_calibration!R325)</f>
        <v>0.18219951348632821</v>
      </c>
      <c r="S325" s="4">
        <f ca="1">IF(S$4=1, '2023gf_All'!S320+S$2*'2026gf_All'!S320*primary_calibration!S325,'2023gf_All'!S320+S$3*'2026gf_All'!S320*primary_calibration!S325)</f>
        <v>1.3123189019412325E-2</v>
      </c>
      <c r="T325" s="4">
        <f ca="1">IF(T$4=1, '2023gf_All'!T320+T$2*'2026gf_All'!T320*primary_calibration!T325,'2023gf_All'!T320+T$3*'2026gf_All'!T320*primary_calibration!T325)</f>
        <v>0.10079199988231299</v>
      </c>
      <c r="U325" s="4">
        <f ca="1">IF(U$4=1, '2023gf_All'!U320+U$2*'2026gf_All'!U320*primary_calibration!U325,'2023gf_All'!U320+U$3*'2026gf_All'!U320*primary_calibration!U325)</f>
        <v>0.12808550853899262</v>
      </c>
      <c r="V325" s="4">
        <f ca="1">IF(V$4=1, '2023gf_All'!V320+V$2*'2026gf_All'!V320*primary_calibration!V325,'2023gf_All'!V320+V$3*'2026gf_All'!V320*primary_calibration!V325)</f>
        <v>7.1064450722764502E-2</v>
      </c>
      <c r="W325" s="4">
        <f ca="1">IF(W$4=1, '2023gf_All'!W320+W$2*'2026gf_All'!W320*primary_calibration!W325,'2023gf_All'!W320+W$3*'2026gf_All'!W320*primary_calibration!W325)</f>
        <v>0.1227711009013749</v>
      </c>
      <c r="X325" s="4">
        <f ca="1">IF(X$4=1, '2023gf_All'!X320+X$2*'2026gf_All'!X320*primary_calibration!X325,'2023gf_All'!X320+X$3*'2026gf_All'!X320*primary_calibration!X325)</f>
        <v>0.21086579469947522</v>
      </c>
      <c r="Y325" s="4">
        <f ca="1">IF(Y$4=1, '2023gf_All'!Y320+Y$2*'2026gf_All'!Y320*primary_calibration!Y325,'2023gf_All'!Y320+Y$3*'2026gf_All'!Y320*primary_calibration!Y325)</f>
        <v>18.601434629349317</v>
      </c>
      <c r="Z325" s="4">
        <f ca="1">IF(Z$4=1, '2023gf_All'!Z320+Z$2*'2026gf_All'!Z320*primary_calibration!Z325,'2023gf_All'!Z320+Z$3*'2026gf_All'!Z320*primary_calibration!Z325)</f>
        <v>7.0813762958347719E-5</v>
      </c>
      <c r="AA325" s="4">
        <f ca="1">IF(AA$4=1, '2023gf_All'!AA320+AA$2*'2026gf_All'!AA320*primary_calibration!AA325,'2023gf_All'!AA320+AA$3*'2026gf_All'!AA320*primary_calibration!AA325)</f>
        <v>4.7698953562092314E-4</v>
      </c>
      <c r="AB325" s="4">
        <f ca="1">IF(AB$4=1, '2023gf_All'!AB320+AB$2*'2026gf_All'!AB320*primary_calibration!AB325,'2023gf_All'!AB320+AB$3*'2026gf_All'!AB320*primary_calibration!AB325)</f>
        <v>1.1644640446890569E-4</v>
      </c>
      <c r="AC325" s="4">
        <f ca="1">IF(AC$4=1, '2023gf_All'!AC320+AC$2*'2026gf_All'!AC320*primary_calibration!AC325,'2023gf_All'!AC320+AC$3*'2026gf_All'!AC320*primary_calibration!AC325)</f>
        <v>5.0393061311016151E-3</v>
      </c>
      <c r="AD325" s="4">
        <f ca="1">IF(AD$4=1, '2023gf_All'!AD320+AD$2*'2026gf_All'!AD320*primary_calibration!AD325,'2023gf_All'!AD320+AD$3*'2026gf_All'!AD320*primary_calibration!AD325)</f>
        <v>7.3349752829335466E-2</v>
      </c>
      <c r="AE325" s="4">
        <f ca="1">IF(AE$4=1, '2023gf_All'!AE320+AE$2*'2026gf_All'!AE320*primary_calibration!AE325,'2023gf_All'!AE320+AE$3*'2026gf_All'!AE320*primary_calibration!AE325)</f>
        <v>0.85079703120274131</v>
      </c>
      <c r="AF325" s="4">
        <f ca="1">IF(AF$4=1, '2023gf_All'!AF320+AF$2*'2026gf_All'!AF320*primary_calibration!AF325,'2023gf_All'!AF320+AF$3*'2026gf_All'!AF320*primary_calibration!AF325)</f>
        <v>0.25852833746572768</v>
      </c>
      <c r="AG325" s="4">
        <f ca="1">IF(AG$4=1, '2023gf_All'!AG320+AG$2*'2026gf_All'!AG320*primary_calibration!AG325,'2023gf_All'!AG320+AG$3*'2026gf_All'!AG320*primary_calibration!AG325)</f>
        <v>4.288352186231692E-2</v>
      </c>
      <c r="AH325" s="4">
        <f ca="1">IF(AH$4=1, '2023gf_All'!AH320+AH$2*'2026gf_All'!AH320*primary_calibration!AH325,'2023gf_All'!AH320+AH$3*'2026gf_All'!AH320*primary_calibration!AH325)</f>
        <v>0.12318070037716139</v>
      </c>
      <c r="AI325" s="4">
        <f ca="1">IF(AI$4=1, '2023gf_All'!AI320+AI$2*'2026gf_All'!AI320*primary_calibration!AI325,'2023gf_All'!AI320+AI$3*'2026gf_All'!AI320*primary_calibration!AI325)</f>
        <v>1.255781163756595E-2</v>
      </c>
      <c r="AJ325" s="4">
        <f ca="1">IF(AJ$4=1, '2023gf_All'!AJ320+AJ$2*'2026gf_All'!AJ320*primary_calibration!AJ325,'2023gf_All'!AJ320+AJ$3*'2026gf_All'!AJ320*primary_calibration!AJ325)</f>
        <v>5.5803601425433253E-5</v>
      </c>
      <c r="AK325" s="4">
        <f ca="1">IF(AK$4=1, '2023gf_All'!AK320+AK$2*'2026gf_All'!AK320*primary_calibration!AK325,'2023gf_All'!AK320+AK$3*'2026gf_All'!AK320*primary_calibration!AK325)</f>
        <v>3.7824022738035669E-4</v>
      </c>
      <c r="AL325" s="4">
        <f ca="1">IF(AL$4=1, '2023gf_All'!AL320+AL$2*'2026gf_All'!AL320*primary_calibration!AL325,'2023gf_All'!AL320+AL$3*'2026gf_All'!AL320*primary_calibration!AL325)</f>
        <v>8.8935737395877817E-2</v>
      </c>
      <c r="AM325" s="4">
        <f ca="1">IF(AM$4=1, '2023gf_All'!AM320+AM$2*'2026gf_All'!AM320*primary_calibration!AM325,'2023gf_All'!AM320+AM$3*'2026gf_All'!AM320*primary_calibration!AM325)</f>
        <v>3.5056303758050747E-4</v>
      </c>
      <c r="AN325" s="4">
        <f ca="1">IF(AN$4=1, '2023gf_All'!AN320+AN$2*'2026gf_All'!AN320*primary_calibration!AN325,'2023gf_All'!AN320+AN$3*'2026gf_All'!AN320*primary_calibration!AN325)</f>
        <v>3.1692923093836187E-2</v>
      </c>
      <c r="AO325" s="4">
        <f ca="1">IF(AO$4=1, '2023gf_All'!AO320+AO$2*'2026gf_All'!AO320*primary_calibration!AO325,'2023gf_All'!AO320+AO$3*'2026gf_All'!AO320*primary_calibration!AO325)</f>
        <v>9.2376960675910988E-2</v>
      </c>
      <c r="AP325" s="4">
        <f ca="1">IF(AP$4=1, '2023gf_All'!AP320+AP$2*'2026gf_All'!AP320*primary_calibration!AP325,'2023gf_All'!AP320+AP$3*'2026gf_All'!AP320*primary_calibration!AP325)</f>
        <v>6.735516564862179E-2</v>
      </c>
      <c r="AQ325" s="4">
        <f ca="1">IF(AQ$4=1, '2023gf_All'!AQ320+AQ$2*'2026gf_All'!AQ320*primary_calibration!AQ325,'2023gf_All'!AQ320+AQ$3*'2026gf_All'!AQ320*primary_calibration!AQ325)</f>
        <v>8.4042278224345665E-2</v>
      </c>
      <c r="AR325" s="4">
        <f ca="1">IF(AR$4=1, '2023gf_All'!AR320+AR$2*'2026gf_All'!AR320*primary_calibration!AR325,'2023gf_All'!AR320+AR$3*'2026gf_All'!AR320*primary_calibration!AR325)</f>
        <v>8.0246802529869779E-3</v>
      </c>
      <c r="AS325" s="4">
        <f ca="1">IF(AS$4=1, '2023gf_All'!AS320+AS$2*'2026gf_All'!AS320*primary_calibration!AS325,'2023gf_All'!AS320+AS$3*'2026gf_All'!AS320*primary_calibration!AS325)</f>
        <v>1.688797683770106E-3</v>
      </c>
      <c r="AT325" s="4">
        <f ca="1">IF(AT$4=1, '2023gf_All'!AT320+AT$2*'2026gf_All'!AT320*primary_calibration!AT325,'2023gf_All'!AT320+AT$3*'2026gf_All'!AT320*primary_calibration!AT325)</f>
        <v>2.1167936066231257E-5</v>
      </c>
      <c r="AU325" s="4">
        <f ca="1">IF(AU$4=1, '2023gf_All'!AU320+AU$2*'2026gf_All'!AU320*primary_calibration!AU325,'2023gf_All'!AU320+AU$3*'2026gf_All'!AU320*primary_calibration!AU325)</f>
        <v>3.6435532632512778E-2</v>
      </c>
      <c r="AV325" s="4">
        <f ca="1">IF(AV$4=1, '2023gf_All'!AV320+AV$2*'2026gf_All'!AV320*primary_calibration!AV325,'2023gf_All'!AV320+AV$3*'2026gf_All'!AV320*primary_calibration!AV325)</f>
        <v>3.5059145444633906E-2</v>
      </c>
      <c r="AW325" s="4">
        <f ca="1">IF(AW$4=1, '2023gf_All'!AW320+AW$2*'2026gf_All'!AW320*primary_calibration!AW325,'2023gf_All'!AW320+AW$3*'2026gf_All'!AW320*primary_calibration!AW325)</f>
        <v>0.469879679828692</v>
      </c>
      <c r="AX325" s="4">
        <f ca="1">IF(AX$4=1, '2023gf_All'!AX320+AX$2*'2026gf_All'!AX320*primary_calibration!AX325,'2023gf_All'!AX320+AX$3*'2026gf_All'!AX320*primary_calibration!AX325)</f>
        <v>8.1016170128728362</v>
      </c>
      <c r="AY325" s="4">
        <f ca="1">IF(AY$4=1, '2023gf_All'!AY320+AY$2*'2026gf_All'!AY320*primary_calibration!AY325,'2023gf_All'!AY320+AY$3*'2026gf_All'!AY320*primary_calibration!AY325)</f>
        <v>2.4070920879770585E-2</v>
      </c>
      <c r="AZ325" s="4">
        <f ca="1">IF(AZ$4=1, '2023gf_All'!AZ320+AZ$2*'2026gf_All'!AZ320*primary_calibration!AZ325,'2023gf_All'!AZ320+AZ$3*'2026gf_All'!AZ320*primary_calibration!AZ325)</f>
        <v>4.5393211422767386E-5</v>
      </c>
      <c r="BA325" s="4">
        <f ca="1">IF(BA$4=1, '2023gf_All'!BA320+BA$2*'2026gf_All'!BA320*primary_calibration!BA325,'2023gf_All'!BA320+BA$3*'2026gf_All'!BA320*primary_calibration!BA325)</f>
        <v>6.1016052491604843E-3</v>
      </c>
      <c r="BB325" s="4">
        <f ca="1">IF(BB$4=1, '2023gf_All'!BB320+BB$2*'2026gf_All'!BB320*primary_calibration!BB325,'2023gf_All'!BB320+BB$3*'2026gf_All'!BB320*primary_calibration!BB325)</f>
        <v>9.8871657988425215E-3</v>
      </c>
      <c r="BC325" s="4">
        <f ca="1">IF(BC$4=1, '2023gf_All'!BC320+BC$2*'2026gf_All'!BC320*primary_calibration!BC325,'2023gf_All'!BC320+BC$3*'2026gf_All'!BC320*primary_calibration!BC325)</f>
        <v>1.4068526931286886E-2</v>
      </c>
      <c r="BD325" s="4">
        <f ca="1">IF(BD$4=1, '2023gf_All'!BD320+BD$2*'2026gf_All'!BD320*primary_calibration!BD325,'2023gf_All'!BD320+BD$3*'2026gf_All'!BD320*primary_calibration!BD325)</f>
        <v>2.2729789755380123E-2</v>
      </c>
      <c r="BE325" s="4">
        <f ca="1">IF(BE$4=1, '2023gf_All'!BE320+BE$2*'2026gf_All'!BE320*primary_calibration!BE325,'2023gf_All'!BE320+BE$3*'2026gf_All'!BE320*primary_calibration!BE325)</f>
        <v>5.5103679065441398E-2</v>
      </c>
      <c r="BF325" s="4">
        <f ca="1">IF(BF$4=1, '2023gf_All'!BF320+BF$2*'2026gf_All'!BF320*primary_calibration!BF325,'2023gf_All'!BF320+BF$3*'2026gf_All'!BF320*primary_calibration!BF325)</f>
        <v>3.5020782205574712E-3</v>
      </c>
      <c r="BG325" s="31">
        <f>'2023gf_All'!BG320</f>
        <v>0.19771</v>
      </c>
      <c r="BH325" s="31">
        <f>'2023gf_All'!BH320</f>
        <v>1.4104000000000001</v>
      </c>
      <c r="BI325" s="31">
        <f>'2023gf_All'!BI320</f>
        <v>0.44351000000000002</v>
      </c>
      <c r="BJ325" s="31">
        <f>'2023gf_All'!BJ320</f>
        <v>0.80903000000000003</v>
      </c>
      <c r="BK325" s="31">
        <f>'2023gf_All'!BK320</f>
        <v>17.087610000000002</v>
      </c>
      <c r="BL325" s="31">
        <f>'2023gf_All'!BL320</f>
        <v>5.46828</v>
      </c>
      <c r="BM325" s="33">
        <f t="shared" si="38"/>
        <v>25.416540000000001</v>
      </c>
      <c r="BN325" s="9">
        <f t="shared" ca="1" si="32"/>
        <v>32.647168438361781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3"/>
        <v>-0.11319999999999908</v>
      </c>
      <c r="BT325">
        <f t="shared" si="34"/>
        <v>2.2140499999999825</v>
      </c>
      <c r="BU325" s="14">
        <f t="shared" si="39"/>
        <v>-5.1128023305706725E-2</v>
      </c>
      <c r="BV325" s="9">
        <f ca="1">(BN325-'2023gf_All'!BN320)*BU325</f>
        <v>-3.9058662280687023E-2</v>
      </c>
      <c r="BW325" s="9">
        <f t="shared" ca="1" si="35"/>
        <v>25.377481337719313</v>
      </c>
      <c r="BX325" s="9">
        <f ca="1">IF(primary_calibration!BI325=1,SUM(BW325,I325:BF325),0)</f>
        <v>58.024649776081077</v>
      </c>
      <c r="BY325">
        <f t="shared" ca="1" si="36"/>
        <v>58.632237731851568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 t="shared" ca="1" si="37"/>
        <v>64.676836540792934</v>
      </c>
      <c r="I326" s="4">
        <f ca="1">IF(I$4=1, '2023gf_All'!I321+I$2*'2026gf_All'!I321*primary_calibration!I326,'2023gf_All'!I321+I$3*'2026gf_All'!I321*primary_calibration!I326)</f>
        <v>0.33398600905145293</v>
      </c>
      <c r="J326" s="4">
        <f ca="1">IF(J$4=1, '2023gf_All'!J321+J$2*'2026gf_All'!J321*primary_calibration!J326,'2023gf_All'!J321+J$3*'2026gf_All'!J321*primary_calibration!J326)</f>
        <v>5.7164784924164155E-3</v>
      </c>
      <c r="K326" s="4">
        <f ca="1">IF(K$4=1, '2023gf_All'!K321+K$2*'2026gf_All'!K321*primary_calibration!K326,'2023gf_All'!K321+K$3*'2026gf_All'!K321*primary_calibration!K326)</f>
        <v>0.78964283823345205</v>
      </c>
      <c r="L326" s="4">
        <f ca="1">IF(L$4=1, '2023gf_All'!L321+L$2*'2026gf_All'!L321*primary_calibration!L326,'2023gf_All'!L321+L$3*'2026gf_All'!L321*primary_calibration!L326)</f>
        <v>5.8887140293992857E-3</v>
      </c>
      <c r="M326" s="4">
        <f ca="1">IF(M$4=1, '2023gf_All'!M321+M$2*'2026gf_All'!M321*primary_calibration!M326,'2023gf_All'!M321+M$3*'2026gf_All'!M321*primary_calibration!M326)</f>
        <v>9.2658502349422436E-3</v>
      </c>
      <c r="N326" s="4">
        <f ca="1">IF(N$4=1, '2023gf_All'!N321+N$2*'2026gf_All'!N321*primary_calibration!N326,'2023gf_All'!N321+N$3*'2026gf_All'!N321*primary_calibration!N326)</f>
        <v>2.2434218403295854E-4</v>
      </c>
      <c r="O326" s="4">
        <f ca="1">IF(O$4=1, '2023gf_All'!O321+O$2*'2026gf_All'!O321*primary_calibration!O326,'2023gf_All'!O321+O$3*'2026gf_All'!O321*primary_calibration!O326)</f>
        <v>7.3720159212102424E-5</v>
      </c>
      <c r="P326" s="4">
        <f ca="1">IF(P$4=1, '2023gf_All'!P321+P$2*'2026gf_All'!P321*primary_calibration!P326,'2023gf_All'!P321+P$3*'2026gf_All'!P321*primary_calibration!P326)</f>
        <v>0</v>
      </c>
      <c r="Q326" s="4">
        <f ca="1">IF(Q$4=1, '2023gf_All'!Q321+Q$2*'2026gf_All'!Q321*primary_calibration!Q326,'2023gf_All'!Q321+Q$3*'2026gf_All'!Q321*primary_calibration!Q326)</f>
        <v>8.3420188739703666E-2</v>
      </c>
      <c r="R326" s="4">
        <f ca="1">IF(R$4=1, '2023gf_All'!R321+R$2*'2026gf_All'!R321*primary_calibration!R326,'2023gf_All'!R321+R$3*'2026gf_All'!R321*primary_calibration!R326)</f>
        <v>3.5653350974568877E-2</v>
      </c>
      <c r="S326" s="4">
        <f ca="1">IF(S$4=1, '2023gf_All'!S321+S$2*'2026gf_All'!S321*primary_calibration!S326,'2023gf_All'!S321+S$3*'2026gf_All'!S321*primary_calibration!S326)</f>
        <v>3.1742158752602885E-3</v>
      </c>
      <c r="T326" s="4">
        <f ca="1">IF(T$4=1, '2023gf_All'!T321+T$2*'2026gf_All'!T321*primary_calibration!T326,'2023gf_All'!T321+T$3*'2026gf_All'!T321*primary_calibration!T326)</f>
        <v>6.613920824780227E-2</v>
      </c>
      <c r="U326" s="4">
        <f ca="1">IF(U$4=1, '2023gf_All'!U321+U$2*'2026gf_All'!U321*primary_calibration!U326,'2023gf_All'!U321+U$3*'2026gf_All'!U321*primary_calibration!U326)</f>
        <v>7.8353435426272003E-2</v>
      </c>
      <c r="V326" s="4">
        <f ca="1">IF(V$4=1, '2023gf_All'!V321+V$2*'2026gf_All'!V321*primary_calibration!V326,'2023gf_All'!V321+V$3*'2026gf_All'!V321*primary_calibration!V326)</f>
        <v>0.38460408268494456</v>
      </c>
      <c r="W326" s="4">
        <f ca="1">IF(W$4=1, '2023gf_All'!W321+W$2*'2026gf_All'!W321*primary_calibration!W326,'2023gf_All'!W321+W$3*'2026gf_All'!W321*primary_calibration!W326)</f>
        <v>0.14868444656899282</v>
      </c>
      <c r="X326" s="4">
        <f ca="1">IF(X$4=1, '2023gf_All'!X321+X$2*'2026gf_All'!X321*primary_calibration!X326,'2023gf_All'!X321+X$3*'2026gf_All'!X321*primary_calibration!X326)</f>
        <v>7.3250876854988961E-2</v>
      </c>
      <c r="Y326" s="4">
        <f ca="1">IF(Y$4=1, '2023gf_All'!Y321+Y$2*'2026gf_All'!Y321*primary_calibration!Y326,'2023gf_All'!Y321+Y$3*'2026gf_All'!Y321*primary_calibration!Y326)</f>
        <v>20.873601251641627</v>
      </c>
      <c r="Z326" s="4">
        <f ca="1">IF(Z$4=1, '2023gf_All'!Z321+Z$2*'2026gf_All'!Z321*primary_calibration!Z326,'2023gf_All'!Z321+Z$3*'2026gf_All'!Z321*primary_calibration!Z326)</f>
        <v>1.9492397045587365E-4</v>
      </c>
      <c r="AA326" s="4">
        <f ca="1">IF(AA$4=1, '2023gf_All'!AA321+AA$2*'2026gf_All'!AA321*primary_calibration!AA326,'2023gf_All'!AA321+AA$3*'2026gf_All'!AA321*primary_calibration!AA326)</f>
        <v>3.1822684931246293E-4</v>
      </c>
      <c r="AB326" s="4">
        <f ca="1">IF(AB$4=1, '2023gf_All'!AB321+AB$2*'2026gf_All'!AB321*primary_calibration!AB326,'2023gf_All'!AB321+AB$3*'2026gf_All'!AB321*primary_calibration!AB326)</f>
        <v>5.244626772721681E-4</v>
      </c>
      <c r="AC326" s="4">
        <f ca="1">IF(AC$4=1, '2023gf_All'!AC321+AC$2*'2026gf_All'!AC321*primary_calibration!AC326,'2023gf_All'!AC321+AC$3*'2026gf_All'!AC321*primary_calibration!AC326)</f>
        <v>8.5089912705036078E-3</v>
      </c>
      <c r="AD326" s="4">
        <f ca="1">IF(AD$4=1, '2023gf_All'!AD321+AD$2*'2026gf_All'!AD321*primary_calibration!AD326,'2023gf_All'!AD321+AD$3*'2026gf_All'!AD321*primary_calibration!AD326)</f>
        <v>0.31316839181204414</v>
      </c>
      <c r="AE326" s="4">
        <f ca="1">IF(AE$4=1, '2023gf_All'!AE321+AE$2*'2026gf_All'!AE321*primary_calibration!AE326,'2023gf_All'!AE321+AE$3*'2026gf_All'!AE321*primary_calibration!AE326)</f>
        <v>0.46531090152011617</v>
      </c>
      <c r="AF326" s="4">
        <f ca="1">IF(AF$4=1, '2023gf_All'!AF321+AF$2*'2026gf_All'!AF321*primary_calibration!AF326,'2023gf_All'!AF321+AF$3*'2026gf_All'!AF321*primary_calibration!AF326)</f>
        <v>0.35835666796555432</v>
      </c>
      <c r="AG326" s="4">
        <f ca="1">IF(AG$4=1, '2023gf_All'!AG321+AG$2*'2026gf_All'!AG321*primary_calibration!AG326,'2023gf_All'!AG321+AG$3*'2026gf_All'!AG321*primary_calibration!AG326)</f>
        <v>9.5123557476543864E-3</v>
      </c>
      <c r="AH326" s="4">
        <f ca="1">IF(AH$4=1, '2023gf_All'!AH321+AH$2*'2026gf_All'!AH321*primary_calibration!AH326,'2023gf_All'!AH321+AH$3*'2026gf_All'!AH321*primary_calibration!AH326)</f>
        <v>6.8006830593877798E-2</v>
      </c>
      <c r="AI326" s="4">
        <f ca="1">IF(AI$4=1, '2023gf_All'!AI321+AI$2*'2026gf_All'!AI321*primary_calibration!AI326,'2023gf_All'!AI321+AI$3*'2026gf_All'!AI321*primary_calibration!AI326)</f>
        <v>1.4682346358116456E-3</v>
      </c>
      <c r="AJ326" s="4">
        <f ca="1">IF(AJ$4=1, '2023gf_All'!AJ321+AJ$2*'2026gf_All'!AJ321*primary_calibration!AJ326,'2023gf_All'!AJ321+AJ$3*'2026gf_All'!AJ321*primary_calibration!AJ326)</f>
        <v>3.8250024703297971E-4</v>
      </c>
      <c r="AK326" s="4">
        <f ca="1">IF(AK$4=1, '2023gf_All'!AK321+AK$2*'2026gf_All'!AK321*primary_calibration!AK326,'2023gf_All'!AK321+AK$3*'2026gf_All'!AK321*primary_calibration!AK326)</f>
        <v>3.0446857301765298E-4</v>
      </c>
      <c r="AL326" s="4">
        <f ca="1">IF(AL$4=1, '2023gf_All'!AL321+AL$2*'2026gf_All'!AL321*primary_calibration!AL326,'2023gf_All'!AL321+AL$3*'2026gf_All'!AL321*primary_calibration!AL326)</f>
        <v>1.0175057649250585E-2</v>
      </c>
      <c r="AM326" s="4">
        <f ca="1">IF(AM$4=1, '2023gf_All'!AM321+AM$2*'2026gf_All'!AM321*primary_calibration!AM326,'2023gf_All'!AM321+AM$3*'2026gf_All'!AM321*primary_calibration!AM326)</f>
        <v>1.0920339009499694E-3</v>
      </c>
      <c r="AN326" s="4">
        <f ca="1">IF(AN$4=1, '2023gf_All'!AN321+AN$2*'2026gf_All'!AN321*primary_calibration!AN326,'2023gf_All'!AN321+AN$3*'2026gf_All'!AN321*primary_calibration!AN326)</f>
        <v>3.3776598853219363E-3</v>
      </c>
      <c r="AO326" s="4">
        <f ca="1">IF(AO$4=1, '2023gf_All'!AO321+AO$2*'2026gf_All'!AO321*primary_calibration!AO326,'2023gf_All'!AO321+AO$3*'2026gf_All'!AO321*primary_calibration!AO326)</f>
        <v>2.6927877587813537E-2</v>
      </c>
      <c r="AP326" s="4">
        <f ca="1">IF(AP$4=1, '2023gf_All'!AP321+AP$2*'2026gf_All'!AP321*primary_calibration!AP326,'2023gf_All'!AP321+AP$3*'2026gf_All'!AP321*primary_calibration!AP326)</f>
        <v>2.6001596110916559E-2</v>
      </c>
      <c r="AQ326" s="4">
        <f ca="1">IF(AQ$4=1, '2023gf_All'!AQ321+AQ$2*'2026gf_All'!AQ321*primary_calibration!AQ326,'2023gf_All'!AQ321+AQ$3*'2026gf_All'!AQ321*primary_calibration!AQ326)</f>
        <v>9.8245654412882952E-2</v>
      </c>
      <c r="AR326" s="4">
        <f ca="1">IF(AR$4=1, '2023gf_All'!AR321+AR$2*'2026gf_All'!AR321*primary_calibration!AR326,'2023gf_All'!AR321+AR$3*'2026gf_All'!AR321*primary_calibration!AR326)</f>
        <v>2.5899999999999999E-3</v>
      </c>
      <c r="AS326" s="4">
        <f ca="1">IF(AS$4=1, '2023gf_All'!AS321+AS$2*'2026gf_All'!AS321*primary_calibration!AS326,'2023gf_All'!AS321+AS$3*'2026gf_All'!AS321*primary_calibration!AS326)</f>
        <v>4.2586800225062928E-3</v>
      </c>
      <c r="AT326" s="4">
        <f ca="1">IF(AT$4=1, '2023gf_All'!AT321+AT$2*'2026gf_All'!AT321*primary_calibration!AT326,'2023gf_All'!AT321+AT$3*'2026gf_All'!AT321*primary_calibration!AT326)</f>
        <v>9.7007616397387533E-5</v>
      </c>
      <c r="AU326" s="4">
        <f ca="1">IF(AU$4=1, '2023gf_All'!AU321+AU$2*'2026gf_All'!AU321*primary_calibration!AU326,'2023gf_All'!AU321+AU$3*'2026gf_All'!AU321*primary_calibration!AU326)</f>
        <v>2.9206333889425762E-3</v>
      </c>
      <c r="AV326" s="4">
        <f ca="1">IF(AV$4=1, '2023gf_All'!AV321+AV$2*'2026gf_All'!AV321*primary_calibration!AV326,'2023gf_All'!AV321+AV$3*'2026gf_All'!AV321*primary_calibration!AV326)</f>
        <v>2.5062869197381772E-2</v>
      </c>
      <c r="AW326" s="4">
        <f ca="1">IF(AW$4=1, '2023gf_All'!AW321+AW$2*'2026gf_All'!AW321*primary_calibration!AW326,'2023gf_All'!AW321+AW$3*'2026gf_All'!AW321*primary_calibration!AW326)</f>
        <v>0.14912160169117689</v>
      </c>
      <c r="AX326" s="4">
        <f ca="1">IF(AX$4=1, '2023gf_All'!AX321+AX$2*'2026gf_All'!AX321*primary_calibration!AX326,'2023gf_All'!AX321+AX$3*'2026gf_All'!AX321*primary_calibration!AX326)</f>
        <v>5.6694338754535307</v>
      </c>
      <c r="AY326" s="4">
        <f ca="1">IF(AY$4=1, '2023gf_All'!AY321+AY$2*'2026gf_All'!AY321*primary_calibration!AY326,'2023gf_All'!AY321+AY$3*'2026gf_All'!AY321*primary_calibration!AY326)</f>
        <v>4.2668952655056198E-3</v>
      </c>
      <c r="AZ326" s="4">
        <f ca="1">IF(AZ$4=1, '2023gf_All'!AZ321+AZ$2*'2026gf_All'!AZ321*primary_calibration!AZ326,'2023gf_All'!AZ321+AZ$3*'2026gf_All'!AZ321*primary_calibration!AZ326)</f>
        <v>1.9851655310571128E-4</v>
      </c>
      <c r="BA326" s="4">
        <f ca="1">IF(BA$4=1, '2023gf_All'!BA321+BA$2*'2026gf_All'!BA321*primary_calibration!BA326,'2023gf_All'!BA321+BA$3*'2026gf_All'!BA321*primary_calibration!BA326)</f>
        <v>1.6222760434857794E-3</v>
      </c>
      <c r="BB326" s="4">
        <f ca="1">IF(BB$4=1, '2023gf_All'!BB321+BB$2*'2026gf_All'!BB321*primary_calibration!BB326,'2023gf_All'!BB321+BB$3*'2026gf_All'!BB321*primary_calibration!BB326)</f>
        <v>4.0604684366088648E-3</v>
      </c>
      <c r="BC326" s="4">
        <f ca="1">IF(BC$4=1, '2023gf_All'!BC321+BC$2*'2026gf_All'!BC321*primary_calibration!BC326,'2023gf_All'!BC321+BC$3*'2026gf_All'!BC321*primary_calibration!BC326)</f>
        <v>4.6340797331227155E-3</v>
      </c>
      <c r="BD326" s="4">
        <f ca="1">IF(BD$4=1, '2023gf_All'!BD321+BD$2*'2026gf_All'!BD321*primary_calibration!BD326,'2023gf_All'!BD321+BD$3*'2026gf_All'!BD321*primary_calibration!BD326)</f>
        <v>2.8089143582612632E-2</v>
      </c>
      <c r="BE326" s="4">
        <f ca="1">IF(BE$4=1, '2023gf_All'!BE321+BE$2*'2026gf_All'!BE321*primary_calibration!BE326,'2023gf_All'!BE321+BE$3*'2026gf_All'!BE321*primary_calibration!BE326)</f>
        <v>1.4172365538186174E-2</v>
      </c>
      <c r="BF326" s="4">
        <f ca="1">IF(BF$4=1, '2023gf_All'!BF321+BF$2*'2026gf_All'!BF321*primary_calibration!BF326,'2023gf_All'!BF321+BF$3*'2026gf_All'!BF321*primary_calibration!BF326)</f>
        <v>5.983081247105561E-4</v>
      </c>
      <c r="BG326" s="31">
        <f>'2023gf_All'!BG321</f>
        <v>0.11988</v>
      </c>
      <c r="BH326" s="31">
        <f>'2023gf_All'!BH321</f>
        <v>3.61381</v>
      </c>
      <c r="BI326" s="31">
        <f>'2023gf_All'!BI321</f>
        <v>2.9137200000000001</v>
      </c>
      <c r="BJ326" s="31">
        <f>'2023gf_All'!BJ321</f>
        <v>0.25757000000000002</v>
      </c>
      <c r="BK326" s="31">
        <f>'2023gf_All'!BK321</f>
        <v>22.095790000000001</v>
      </c>
      <c r="BL326" s="31">
        <f>'2023gf_All'!BL321</f>
        <v>3.86755</v>
      </c>
      <c r="BM326" s="33">
        <f t="shared" si="38"/>
        <v>32.868320000000004</v>
      </c>
      <c r="BN326" s="9">
        <f t="shared" ca="1" si="32"/>
        <v>30.194682565456127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3"/>
        <v>4.1900000000083537E-3</v>
      </c>
      <c r="BT326">
        <f t="shared" si="34"/>
        <v>0.99561999999999884</v>
      </c>
      <c r="BU326" s="14">
        <f t="shared" si="39"/>
        <v>4.2084329362692173E-3</v>
      </c>
      <c r="BV326" s="9">
        <f ca="1">(BN326-'2023gf_All'!BN321)*BU326</f>
        <v>1.9501986192171929E-3</v>
      </c>
      <c r="BW326" s="9">
        <f t="shared" ca="1" si="35"/>
        <v>32.870270198619224</v>
      </c>
      <c r="BX326" s="9">
        <f ca="1">IF(primary_calibration!BI326=1,SUM(BW326,I326:BF326),0)</f>
        <v>63.06495276407535</v>
      </c>
      <c r="BY326">
        <f t="shared" ca="1" si="36"/>
        <v>64.676836540792934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 t="shared" ca="1" si="37"/>
        <v>59.673628445656796</v>
      </c>
      <c r="I327" s="4">
        <f ca="1">IF(I$4=1, '2023gf_All'!I322+I$2*'2026gf_All'!I322*primary_calibration!I327,'2023gf_All'!I322+I$3*'2026gf_All'!I322*primary_calibration!I327)</f>
        <v>0.73048640203474036</v>
      </c>
      <c r="J327" s="4">
        <f ca="1">IF(J$4=1, '2023gf_All'!J322+J$2*'2026gf_All'!J322*primary_calibration!J327,'2023gf_All'!J322+J$3*'2026gf_All'!J322*primary_calibration!J327)</f>
        <v>4.9621901286754574E-2</v>
      </c>
      <c r="K327" s="4">
        <f ca="1">IF(K$4=1, '2023gf_All'!K322+K$2*'2026gf_All'!K322*primary_calibration!K327,'2023gf_All'!K322+K$3*'2026gf_All'!K322*primary_calibration!K327)</f>
        <v>0.54679358801355349</v>
      </c>
      <c r="L327" s="4">
        <f ca="1">IF(L$4=1, '2023gf_All'!L322+L$2*'2026gf_All'!L322*primary_calibration!L327,'2023gf_All'!L322+L$3*'2026gf_All'!L322*primary_calibration!L327)</f>
        <v>3.9394430260512828E-2</v>
      </c>
      <c r="M327" s="4">
        <f ca="1">IF(M$4=1, '2023gf_All'!M322+M$2*'2026gf_All'!M322*primary_calibration!M327,'2023gf_All'!M322+M$3*'2026gf_All'!M322*primary_calibration!M327)</f>
        <v>0.10740912039774775</v>
      </c>
      <c r="N327" s="4">
        <f ca="1">IF(N$4=1, '2023gf_All'!N322+N$2*'2026gf_All'!N322*primary_calibration!N327,'2023gf_All'!N322+N$3*'2026gf_All'!N322*primary_calibration!N327)</f>
        <v>9.9440514910321517E-5</v>
      </c>
      <c r="O327" s="4">
        <f ca="1">IF(O$4=1, '2023gf_All'!O322+O$2*'2026gf_All'!O322*primary_calibration!O327,'2023gf_All'!O322+O$3*'2026gf_All'!O322*primary_calibration!O327)</f>
        <v>1.2999999999999999E-4</v>
      </c>
      <c r="P327" s="4">
        <f ca="1">IF(P$4=1, '2023gf_All'!P322+P$2*'2026gf_All'!P322*primary_calibration!P327,'2023gf_All'!P322+P$3*'2026gf_All'!P322*primary_calibration!P327)</f>
        <v>2.0000000000000002E-5</v>
      </c>
      <c r="Q327" s="4">
        <f ca="1">IF(Q$4=1, '2023gf_All'!Q322+Q$2*'2026gf_All'!Q322*primary_calibration!Q327,'2023gf_All'!Q322+Q$3*'2026gf_All'!Q322*primary_calibration!Q327)</f>
        <v>4.7355445368580967E-2</v>
      </c>
      <c r="R327" s="4">
        <f ca="1">IF(R$4=1, '2023gf_All'!R322+R$2*'2026gf_All'!R322*primary_calibration!R327,'2023gf_All'!R322+R$3*'2026gf_All'!R322*primary_calibration!R327)</f>
        <v>6.0540405197361702E-2</v>
      </c>
      <c r="S327" s="4">
        <f ca="1">IF(S$4=1, '2023gf_All'!S322+S$2*'2026gf_All'!S322*primary_calibration!S327,'2023gf_All'!S322+S$3*'2026gf_All'!S322*primary_calibration!S327)</f>
        <v>2.0802092320910456E-2</v>
      </c>
      <c r="T327" s="4">
        <f ca="1">IF(T$4=1, '2023gf_All'!T322+T$2*'2026gf_All'!T322*primary_calibration!T327,'2023gf_All'!T322+T$3*'2026gf_All'!T322*primary_calibration!T327)</f>
        <v>0.12858195476388407</v>
      </c>
      <c r="U327" s="4">
        <f ca="1">IF(U$4=1, '2023gf_All'!U322+U$2*'2026gf_All'!U322*primary_calibration!U327,'2023gf_All'!U322+U$3*'2026gf_All'!U322*primary_calibration!U327)</f>
        <v>0.25470768337982891</v>
      </c>
      <c r="V327" s="4">
        <f ca="1">IF(V$4=1, '2023gf_All'!V322+V$2*'2026gf_All'!V322*primary_calibration!V327,'2023gf_All'!V322+V$3*'2026gf_All'!V322*primary_calibration!V327)</f>
        <v>0.26030070393213089</v>
      </c>
      <c r="W327" s="4">
        <f ca="1">IF(W$4=1, '2023gf_All'!W322+W$2*'2026gf_All'!W322*primary_calibration!W327,'2023gf_All'!W322+W$3*'2026gf_All'!W322*primary_calibration!W327)</f>
        <v>0.18315977060805938</v>
      </c>
      <c r="X327" s="4">
        <f ca="1">IF(X$4=1, '2023gf_All'!X322+X$2*'2026gf_All'!X322*primary_calibration!X327,'2023gf_All'!X322+X$3*'2026gf_All'!X322*primary_calibration!X327)</f>
        <v>0.33640016630668013</v>
      </c>
      <c r="Y327" s="4">
        <f ca="1">IF(Y$4=1, '2023gf_All'!Y322+Y$2*'2026gf_All'!Y322*primary_calibration!Y327,'2023gf_All'!Y322+Y$3*'2026gf_All'!Y322*primary_calibration!Y327)</f>
        <v>12.856136610479769</v>
      </c>
      <c r="Z327" s="4">
        <f ca="1">IF(Z$4=1, '2023gf_All'!Z322+Z$2*'2026gf_All'!Z322*primary_calibration!Z327,'2023gf_All'!Z322+Z$3*'2026gf_All'!Z322*primary_calibration!Z327)</f>
        <v>1.114466897037293E-4</v>
      </c>
      <c r="AA327" s="4">
        <f ca="1">IF(AA$4=1, '2023gf_All'!AA322+AA$2*'2026gf_All'!AA322*primary_calibration!AA327,'2023gf_All'!AA322+AA$3*'2026gf_All'!AA322*primary_calibration!AA327)</f>
        <v>4.6092210959223286E-4</v>
      </c>
      <c r="AB327" s="4">
        <f ca="1">IF(AB$4=1, '2023gf_All'!AB322+AB$2*'2026gf_All'!AB322*primary_calibration!AB327,'2023gf_All'!AB322+AB$3*'2026gf_All'!AB322*primary_calibration!AB327)</f>
        <v>3.329221655676157E-4</v>
      </c>
      <c r="AC327" s="4">
        <f ca="1">IF(AC$4=1, '2023gf_All'!AC322+AC$2*'2026gf_All'!AC322*primary_calibration!AC327,'2023gf_All'!AC322+AC$3*'2026gf_All'!AC322*primary_calibration!AC327)</f>
        <v>9.2461037296316054E-3</v>
      </c>
      <c r="AD327" s="4">
        <f ca="1">IF(AD$4=1, '2023gf_All'!AD322+AD$2*'2026gf_All'!AD322*primary_calibration!AD327,'2023gf_All'!AD322+AD$3*'2026gf_All'!AD322*primary_calibration!AD327)</f>
        <v>0.16560958299342454</v>
      </c>
      <c r="AE327" s="4">
        <f ca="1">IF(AE$4=1, '2023gf_All'!AE322+AE$2*'2026gf_All'!AE322*primary_calibration!AE327,'2023gf_All'!AE322+AE$3*'2026gf_All'!AE322*primary_calibration!AE327)</f>
        <v>1.3294330011237745</v>
      </c>
      <c r="AF327" s="4">
        <f ca="1">IF(AF$4=1, '2023gf_All'!AF322+AF$2*'2026gf_All'!AF322*primary_calibration!AF327,'2023gf_All'!AF322+AF$3*'2026gf_All'!AF322*primary_calibration!AF327)</f>
        <v>0.34110700420179357</v>
      </c>
      <c r="AG327" s="4">
        <f ca="1">IF(AG$4=1, '2023gf_All'!AG322+AG$2*'2026gf_All'!AG322*primary_calibration!AG327,'2023gf_All'!AG322+AG$3*'2026gf_All'!AG322*primary_calibration!AG327)</f>
        <v>4.388313498709235E-2</v>
      </c>
      <c r="AH327" s="4">
        <f ca="1">IF(AH$4=1, '2023gf_All'!AH322+AH$2*'2026gf_All'!AH322*primary_calibration!AH327,'2023gf_All'!AH322+AH$3*'2026gf_All'!AH322*primary_calibration!AH327)</f>
        <v>0.11779893624560429</v>
      </c>
      <c r="AI327" s="4">
        <f ca="1">IF(AI$4=1, '2023gf_All'!AI322+AI$2*'2026gf_All'!AI322*primary_calibration!AI327,'2023gf_All'!AI322+AI$3*'2026gf_All'!AI322*primary_calibration!AI327)</f>
        <v>1.0881602402624178E-2</v>
      </c>
      <c r="AJ327" s="4">
        <f ca="1">IF(AJ$4=1, '2023gf_All'!AJ322+AJ$2*'2026gf_All'!AJ322*primary_calibration!AJ327,'2023gf_All'!AJ322+AJ$3*'2026gf_All'!AJ322*primary_calibration!AJ327)</f>
        <v>-4.4682673001925487E-5</v>
      </c>
      <c r="AK327" s="4">
        <f ca="1">IF(AK$4=1, '2023gf_All'!AK322+AK$2*'2026gf_All'!AK322*primary_calibration!AK327,'2023gf_All'!AK322+AK$3*'2026gf_All'!AK322*primary_calibration!AK327)</f>
        <v>3.9401127672158043E-4</v>
      </c>
      <c r="AL327" s="4">
        <f ca="1">IF(AL$4=1, '2023gf_All'!AL322+AL$2*'2026gf_All'!AL322*primary_calibration!AL327,'2023gf_All'!AL322+AL$3*'2026gf_All'!AL322*primary_calibration!AL327)</f>
        <v>7.3742866552067451E-2</v>
      </c>
      <c r="AM327" s="4">
        <f ca="1">IF(AM$4=1, '2023gf_All'!AM322+AM$2*'2026gf_All'!AM322*primary_calibration!AM327,'2023gf_All'!AM322+AM$3*'2026gf_All'!AM322*primary_calibration!AM327)</f>
        <v>9.7193228807492904E-4</v>
      </c>
      <c r="AN327" s="4">
        <f ca="1">IF(AN$4=1, '2023gf_All'!AN322+AN$2*'2026gf_All'!AN322*primary_calibration!AN327,'2023gf_All'!AN322+AN$3*'2026gf_All'!AN322*primary_calibration!AN327)</f>
        <v>8.3352279292781099E-3</v>
      </c>
      <c r="AO327" s="4">
        <f ca="1">IF(AO$4=1, '2023gf_All'!AO322+AO$2*'2026gf_All'!AO322*primary_calibration!AO327,'2023gf_All'!AO322+AO$3*'2026gf_All'!AO322*primary_calibration!AO327)</f>
        <v>4.1260378937914691E-2</v>
      </c>
      <c r="AP327" s="4">
        <f ca="1">IF(AP$4=1, '2023gf_All'!AP322+AP$2*'2026gf_All'!AP322*primary_calibration!AP327,'2023gf_All'!AP322+AP$3*'2026gf_All'!AP322*primary_calibration!AP327)</f>
        <v>6.0559846943389083E-2</v>
      </c>
      <c r="AQ327" s="4">
        <f ca="1">IF(AQ$4=1, '2023gf_All'!AQ322+AQ$2*'2026gf_All'!AQ322*primary_calibration!AQ327,'2023gf_All'!AQ322+AQ$3*'2026gf_All'!AQ322*primary_calibration!AQ327)</f>
        <v>0.19027084129740202</v>
      </c>
      <c r="AR327" s="4">
        <f ca="1">IF(AR$4=1, '2023gf_All'!AR322+AR$2*'2026gf_All'!AR322*primary_calibration!AR327,'2023gf_All'!AR322+AR$3*'2026gf_All'!AR322*primary_calibration!AR327)</f>
        <v>9.0793986043284196E-3</v>
      </c>
      <c r="AS327" s="4">
        <f ca="1">IF(AS$4=1, '2023gf_All'!AS322+AS$2*'2026gf_All'!AS322*primary_calibration!AS327,'2023gf_All'!AS322+AS$3*'2026gf_All'!AS322*primary_calibration!AS327)</f>
        <v>2.0847716558088786E-3</v>
      </c>
      <c r="AT327" s="4">
        <f ca="1">IF(AT$4=1, '2023gf_All'!AT322+AT$2*'2026gf_All'!AT322*primary_calibration!AT327,'2023gf_All'!AT322+AT$3*'2026gf_All'!AT322*primary_calibration!AT327)</f>
        <v>6.0000000000000002E-5</v>
      </c>
      <c r="AU327" s="4">
        <f ca="1">IF(AU$4=1, '2023gf_All'!AU322+AU$2*'2026gf_All'!AU322*primary_calibration!AU327,'2023gf_All'!AU322+AU$3*'2026gf_All'!AU322*primary_calibration!AU327)</f>
        <v>9.8076585583641244E-3</v>
      </c>
      <c r="AV327" s="4">
        <f ca="1">IF(AV$4=1, '2023gf_All'!AV322+AV$2*'2026gf_All'!AV322*primary_calibration!AV327,'2023gf_All'!AV322+AV$3*'2026gf_All'!AV322*primary_calibration!AV327)</f>
        <v>2.9393115905295475E-2</v>
      </c>
      <c r="AW327" s="4">
        <f ca="1">IF(AW$4=1, '2023gf_All'!AW322+AW$2*'2026gf_All'!AW322*primary_calibration!AW327,'2023gf_All'!AW322+AW$3*'2026gf_All'!AW322*primary_calibration!AW327)</f>
        <v>0.48713404387594467</v>
      </c>
      <c r="AX327" s="4">
        <f ca="1">IF(AX$4=1, '2023gf_All'!AX322+AX$2*'2026gf_All'!AX322*primary_calibration!AX327,'2023gf_All'!AX322+AX$3*'2026gf_All'!AX322*primary_calibration!AX327)</f>
        <v>8.4503333747453979</v>
      </c>
      <c r="AY327" s="4">
        <f ca="1">IF(AY$4=1, '2023gf_All'!AY322+AY$2*'2026gf_All'!AY322*primary_calibration!AY327,'2023gf_All'!AY322+AY$3*'2026gf_All'!AY322*primary_calibration!AY327)</f>
        <v>4.0986196624610859E-2</v>
      </c>
      <c r="AZ327" s="4">
        <f ca="1">IF(AZ$4=1, '2023gf_All'!AZ322+AZ$2*'2026gf_All'!AZ322*primary_calibration!AZ327,'2023gf_All'!AZ322+AZ$3*'2026gf_All'!AZ322*primary_calibration!AZ327)</f>
        <v>-1.3887414829283464E-5</v>
      </c>
      <c r="BA327" s="4">
        <f ca="1">IF(BA$4=1, '2023gf_All'!BA322+BA$2*'2026gf_All'!BA322*primary_calibration!BA327,'2023gf_All'!BA322+BA$3*'2026gf_All'!BA322*primary_calibration!BA327)</f>
        <v>2.6221890123711922E-3</v>
      </c>
      <c r="BB327" s="4">
        <f ca="1">IF(BB$4=1, '2023gf_All'!BB322+BB$2*'2026gf_All'!BB322*primary_calibration!BB327,'2023gf_All'!BB322+BB$3*'2026gf_All'!BB322*primary_calibration!BB327)</f>
        <v>1.6092773456105006E-2</v>
      </c>
      <c r="BC327" s="4">
        <f ca="1">IF(BC$4=1, '2023gf_All'!BC322+BC$2*'2026gf_All'!BC322*primary_calibration!BC327,'2023gf_All'!BC322+BC$3*'2026gf_All'!BC322*primary_calibration!BC327)</f>
        <v>1.406493263054157E-3</v>
      </c>
      <c r="BD327" s="4">
        <f ca="1">IF(BD$4=1, '2023gf_All'!BD322+BD$2*'2026gf_All'!BD322*primary_calibration!BD327,'2023gf_All'!BD322+BD$3*'2026gf_All'!BD322*primary_calibration!BD327)</f>
        <v>2.8617526332007391E-2</v>
      </c>
      <c r="BE327" s="4">
        <f ca="1">IF(BE$4=1, '2023gf_All'!BE322+BE$2*'2026gf_All'!BE322*primary_calibration!BE327,'2023gf_All'!BE322+BE$3*'2026gf_All'!BE322*primary_calibration!BE327)</f>
        <v>0.11579802476929207</v>
      </c>
      <c r="BF327" s="4">
        <f ca="1">IF(BF$4=1, '2023gf_All'!BF322+BF$2*'2026gf_All'!BF322*primary_calibration!BF327,'2023gf_All'!BF322+BF$3*'2026gf_All'!BF322*primary_calibration!BF327)</f>
        <v>6.5040941259283053E-3</v>
      </c>
      <c r="BG327" s="31">
        <f>'2023gf_All'!BG322</f>
        <v>0.33362999999999998</v>
      </c>
      <c r="BH327" s="31">
        <f>'2023gf_All'!BH322</f>
        <v>2.0388999999999999</v>
      </c>
      <c r="BI327" s="31">
        <f>'2023gf_All'!BI322</f>
        <v>0.67518999999999996</v>
      </c>
      <c r="BJ327" s="31">
        <f>'2023gf_All'!BJ322</f>
        <v>0.60667000000000004</v>
      </c>
      <c r="BK327" s="31">
        <f>'2023gf_All'!BK322</f>
        <v>23.647870000000001</v>
      </c>
      <c r="BL327" s="31">
        <f>'2023gf_All'!BL322</f>
        <v>5.2173800000000004</v>
      </c>
      <c r="BM327" s="33">
        <f t="shared" si="38"/>
        <v>32.519640000000003</v>
      </c>
      <c r="BN327" s="9">
        <f t="shared" ref="BN327:BN390" ca="1" si="40">SUM(I327:BF327)</f>
        <v>27.216200567579754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1">BO327-BQ327</f>
        <v>-0.18322999999999467</v>
      </c>
      <c r="BT327">
        <f t="shared" ref="BT327:BT390" si="42">BP327-BR327</f>
        <v>1.2840699999999963</v>
      </c>
      <c r="BU327" s="14">
        <f t="shared" si="39"/>
        <v>-0.14269471290505595</v>
      </c>
      <c r="BV327" s="9">
        <f ca="1">(BN327-'2023gf_All'!BN322)*BU327</f>
        <v>-6.221212192297642E-2</v>
      </c>
      <c r="BW327" s="9">
        <f t="shared" ref="BW327:BW390" ca="1" si="43">SUM(BG327:BL327)+BV327</f>
        <v>32.457427878077027</v>
      </c>
      <c r="BX327" s="9">
        <f ca="1">IF(primary_calibration!BI327=1,SUM(BW327,I327:BF327),0)</f>
        <v>59.673628445656796</v>
      </c>
      <c r="BY327">
        <f t="shared" ref="BY327:BY390" ca="1" si="44">BX327*(G327/F327)</f>
        <v>59.6736284456567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 t="shared" ref="H328:H391" ca="1" si="45">BY328</f>
        <v>65.156290374371082</v>
      </c>
      <c r="I328" s="4">
        <f ca="1">IF(I$4=1, '2023gf_All'!I323+I$2*'2026gf_All'!I323*primary_calibration!I328,'2023gf_All'!I323+I$3*'2026gf_All'!I323*primary_calibration!I328)</f>
        <v>1.1306738735917405</v>
      </c>
      <c r="J328" s="4">
        <f ca="1">IF(J$4=1, '2023gf_All'!J323+J$2*'2026gf_All'!J323*primary_calibration!J328,'2023gf_All'!J323+J$3*'2026gf_All'!J323*primary_calibration!J328)</f>
        <v>3.9023713021255846E-2</v>
      </c>
      <c r="K328" s="4">
        <f ca="1">IF(K$4=1, '2023gf_All'!K323+K$2*'2026gf_All'!K323*primary_calibration!K328,'2023gf_All'!K323+K$3*'2026gf_All'!K323*primary_calibration!K328)</f>
        <v>0.13979639861203522</v>
      </c>
      <c r="L328" s="4">
        <f ca="1">IF(L$4=1, '2023gf_All'!L323+L$2*'2026gf_All'!L323*primary_calibration!L328,'2023gf_All'!L323+L$3*'2026gf_All'!L323*primary_calibration!L328)</f>
        <v>3.5657776421420338E-2</v>
      </c>
      <c r="M328" s="4">
        <f ca="1">IF(M$4=1, '2023gf_All'!M323+M$2*'2026gf_All'!M323*primary_calibration!M328,'2023gf_All'!M323+M$3*'2026gf_All'!M323*primary_calibration!M328)</f>
        <v>7.0246818850315543E-2</v>
      </c>
      <c r="N328" s="4">
        <f ca="1">IF(N$4=1, '2023gf_All'!N323+N$2*'2026gf_All'!N323*primary_calibration!N328,'2023gf_All'!N323+N$3*'2026gf_All'!N323*primary_calibration!N328)</f>
        <v>1.5282282675273932E-2</v>
      </c>
      <c r="O328" s="4">
        <f ca="1">IF(O$4=1, '2023gf_All'!O323+O$2*'2026gf_All'!O323*primary_calibration!O328,'2023gf_All'!O323+O$3*'2026gf_All'!O323*primary_calibration!O328)</f>
        <v>8.1849768715755687E-3</v>
      </c>
      <c r="P328" s="4">
        <f ca="1">IF(P$4=1, '2023gf_All'!P323+P$2*'2026gf_All'!P323*primary_calibration!P328,'2023gf_All'!P323+P$3*'2026gf_All'!P323*primary_calibration!P328)</f>
        <v>2.313836190765594E-3</v>
      </c>
      <c r="Q328" s="4">
        <f ca="1">IF(Q$4=1, '2023gf_All'!Q323+Q$2*'2026gf_All'!Q323*primary_calibration!Q328,'2023gf_All'!Q323+Q$3*'2026gf_All'!Q323*primary_calibration!Q328)</f>
        <v>0.55133072945594064</v>
      </c>
      <c r="R328" s="4">
        <f ca="1">IF(R$4=1, '2023gf_All'!R323+R$2*'2026gf_All'!R323*primary_calibration!R328,'2023gf_All'!R323+R$3*'2026gf_All'!R323*primary_calibration!R328)</f>
        <v>0.26380075934815334</v>
      </c>
      <c r="S328" s="4">
        <f ca="1">IF(S$4=1, '2023gf_All'!S323+S$2*'2026gf_All'!S323*primary_calibration!S328,'2023gf_All'!S323+S$3*'2026gf_All'!S323*primary_calibration!S328)</f>
        <v>1.2271435779939478E-2</v>
      </c>
      <c r="T328" s="4">
        <f ca="1">IF(T$4=1, '2023gf_All'!T323+T$2*'2026gf_All'!T323*primary_calibration!T328,'2023gf_All'!T323+T$3*'2026gf_All'!T323*primary_calibration!T328)</f>
        <v>0.3173092675543665</v>
      </c>
      <c r="U328" s="4">
        <f ca="1">IF(U$4=1, '2023gf_All'!U323+U$2*'2026gf_All'!U323*primary_calibration!U328,'2023gf_All'!U323+U$3*'2026gf_All'!U323*primary_calibration!U328)</f>
        <v>0.42211266038305817</v>
      </c>
      <c r="V328" s="4">
        <f ca="1">IF(V$4=1, '2023gf_All'!V323+V$2*'2026gf_All'!V323*primary_calibration!V328,'2023gf_All'!V323+V$3*'2026gf_All'!V323*primary_calibration!V328)</f>
        <v>7.4236644298453253E-2</v>
      </c>
      <c r="W328" s="4">
        <f ca="1">IF(W$4=1, '2023gf_All'!W323+W$2*'2026gf_All'!W323*primary_calibration!W328,'2023gf_All'!W323+W$3*'2026gf_All'!W323*primary_calibration!W328)</f>
        <v>4.3565605213745126E-2</v>
      </c>
      <c r="X328" s="4">
        <f ca="1">IF(X$4=1, '2023gf_All'!X323+X$2*'2026gf_All'!X323*primary_calibration!X328,'2023gf_All'!X323+X$3*'2026gf_All'!X323*primary_calibration!X328)</f>
        <v>0.46251551448638267</v>
      </c>
      <c r="Y328" s="4">
        <f ca="1">IF(Y$4=1, '2023gf_All'!Y323+Y$2*'2026gf_All'!Y323*primary_calibration!Y328,'2023gf_All'!Y323+Y$3*'2026gf_All'!Y323*primary_calibration!Y328)</f>
        <v>29.256151552787752</v>
      </c>
      <c r="Z328" s="4">
        <f ca="1">IF(Z$4=1, '2023gf_All'!Z323+Z$2*'2026gf_All'!Z323*primary_calibration!Z328,'2023gf_All'!Z323+Z$3*'2026gf_All'!Z323*primary_calibration!Z328)</f>
        <v>1.2806629549089163E-2</v>
      </c>
      <c r="AA328" s="4">
        <f ca="1">IF(AA$4=1, '2023gf_All'!AA323+AA$2*'2026gf_All'!AA323*primary_calibration!AA328,'2023gf_All'!AA323+AA$3*'2026gf_All'!AA323*primary_calibration!AA328)</f>
        <v>4.3118597991884978E-2</v>
      </c>
      <c r="AB328" s="4">
        <f ca="1">IF(AB$4=1, '2023gf_All'!AB323+AB$2*'2026gf_All'!AB323*primary_calibration!AB328,'2023gf_All'!AB323+AB$3*'2026gf_All'!AB323*primary_calibration!AB328)</f>
        <v>3.9175753202692072E-2</v>
      </c>
      <c r="AC328" s="4">
        <f ca="1">IF(AC$4=1, '2023gf_All'!AC323+AC$2*'2026gf_All'!AC323*primary_calibration!AC328,'2023gf_All'!AC323+AC$3*'2026gf_All'!AC323*primary_calibration!AC328)</f>
        <v>0.18007607191735742</v>
      </c>
      <c r="AD328" s="4">
        <f ca="1">IF(AD$4=1, '2023gf_All'!AD323+AD$2*'2026gf_All'!AD323*primary_calibration!AD328,'2023gf_All'!AD323+AD$3*'2026gf_All'!AD323*primary_calibration!AD328)</f>
        <v>5.4051916114574425E-2</v>
      </c>
      <c r="AE328" s="4">
        <f ca="1">IF(AE$4=1, '2023gf_All'!AE323+AE$2*'2026gf_All'!AE323*primary_calibration!AE328,'2023gf_All'!AE323+AE$3*'2026gf_All'!AE323*primary_calibration!AE328)</f>
        <v>2.2709911755032621</v>
      </c>
      <c r="AF328" s="4">
        <f ca="1">IF(AF$4=1, '2023gf_All'!AF323+AF$2*'2026gf_All'!AF323*primary_calibration!AF328,'2023gf_All'!AF323+AF$3*'2026gf_All'!AF323*primary_calibration!AF328)</f>
        <v>0.21932841815798093</v>
      </c>
      <c r="AG328" s="4">
        <f ca="1">IF(AG$4=1, '2023gf_All'!AG323+AG$2*'2026gf_All'!AG323*primary_calibration!AG328,'2023gf_All'!AG323+AG$3*'2026gf_All'!AG323*primary_calibration!AG328)</f>
        <v>2.0000243786080233E-2</v>
      </c>
      <c r="AH328" s="4">
        <f ca="1">IF(AH$4=1, '2023gf_All'!AH323+AH$2*'2026gf_All'!AH323*primary_calibration!AH328,'2023gf_All'!AH323+AH$3*'2026gf_All'!AH323*primary_calibration!AH328)</f>
        <v>5.03340629384742E-2</v>
      </c>
      <c r="AI328" s="4">
        <f ca="1">IF(AI$4=1, '2023gf_All'!AI323+AI$2*'2026gf_All'!AI323*primary_calibration!AI328,'2023gf_All'!AI323+AI$3*'2026gf_All'!AI323*primary_calibration!AI328)</f>
        <v>1.0027588352737824E-2</v>
      </c>
      <c r="AJ328" s="4">
        <f ca="1">IF(AJ$4=1, '2023gf_All'!AJ323+AJ$2*'2026gf_All'!AJ323*primary_calibration!AJ328,'2023gf_All'!AJ323+AJ$3*'2026gf_All'!AJ323*primary_calibration!AJ328)</f>
        <v>9.0898687852749103E-3</v>
      </c>
      <c r="AK328" s="4">
        <f ca="1">IF(AK$4=1, '2023gf_All'!AK323+AK$2*'2026gf_All'!AK323*primary_calibration!AK328,'2023gf_All'!AK323+AK$3*'2026gf_All'!AK323*primary_calibration!AK328)</f>
        <v>3.6206102615726349E-2</v>
      </c>
      <c r="AL328" s="4">
        <f ca="1">IF(AL$4=1, '2023gf_All'!AL323+AL$2*'2026gf_All'!AL323*primary_calibration!AL328,'2023gf_All'!AL323+AL$3*'2026gf_All'!AL323*primary_calibration!AL328)</f>
        <v>8.4386030619979777E-2</v>
      </c>
      <c r="AM328" s="4">
        <f ca="1">IF(AM$4=1, '2023gf_All'!AM323+AM$2*'2026gf_All'!AM323*primary_calibration!AM328,'2023gf_All'!AM323+AM$3*'2026gf_All'!AM323*primary_calibration!AM328)</f>
        <v>8.8417480499478798E-2</v>
      </c>
      <c r="AN328" s="4">
        <f ca="1">IF(AN$4=1, '2023gf_All'!AN323+AN$2*'2026gf_All'!AN323*primary_calibration!AN328,'2023gf_All'!AN323+AN$3*'2026gf_All'!AN323*primary_calibration!AN328)</f>
        <v>0.10145332161990321</v>
      </c>
      <c r="AO328" s="4">
        <f ca="1">IF(AO$4=1, '2023gf_All'!AO323+AO$2*'2026gf_All'!AO323*primary_calibration!AO328,'2023gf_All'!AO323+AO$3*'2026gf_All'!AO323*primary_calibration!AO328)</f>
        <v>2.9784606073113049E-2</v>
      </c>
      <c r="AP328" s="4">
        <f ca="1">IF(AP$4=1, '2023gf_All'!AP323+AP$2*'2026gf_All'!AP323*primary_calibration!AP328,'2023gf_All'!AP323+AP$3*'2026gf_All'!AP323*primary_calibration!AP328)</f>
        <v>0.41849204814212859</v>
      </c>
      <c r="AQ328" s="4">
        <f ca="1">IF(AQ$4=1, '2023gf_All'!AQ323+AQ$2*'2026gf_All'!AQ323*primary_calibration!AQ328,'2023gf_All'!AQ323+AQ$3*'2026gf_All'!AQ323*primary_calibration!AQ328)</f>
        <v>6.6484357740595162E-2</v>
      </c>
      <c r="AR328" s="4">
        <f ca="1">IF(AR$4=1, '2023gf_All'!AR323+AR$2*'2026gf_All'!AR323*primary_calibration!AR328,'2023gf_All'!AR323+AR$3*'2026gf_All'!AR323*primary_calibration!AR328)</f>
        <v>6.5357219756423252E-3</v>
      </c>
      <c r="AS328" s="4">
        <f ca="1">IF(AS$4=1, '2023gf_All'!AS323+AS$2*'2026gf_All'!AS323*primary_calibration!AS328,'2023gf_All'!AS323+AS$3*'2026gf_All'!AS323*primary_calibration!AS328)</f>
        <v>0.19655697589624721</v>
      </c>
      <c r="AT328" s="4">
        <f ca="1">IF(AT$4=1, '2023gf_All'!AT323+AT$2*'2026gf_All'!AT323*primary_calibration!AT328,'2023gf_All'!AT323+AT$3*'2026gf_All'!AT323*primary_calibration!AT328)</f>
        <v>5.5233971556688877E-3</v>
      </c>
      <c r="AU328" s="4">
        <f ca="1">IF(AU$4=1, '2023gf_All'!AU323+AU$2*'2026gf_All'!AU323*primary_calibration!AU328,'2023gf_All'!AU323+AU$3*'2026gf_All'!AU323*primary_calibration!AU328)</f>
        <v>0.1159446120774846</v>
      </c>
      <c r="AV328" s="4">
        <f ca="1">IF(AV$4=1, '2023gf_All'!AV323+AV$2*'2026gf_All'!AV323*primary_calibration!AV328,'2023gf_All'!AV323+AV$3*'2026gf_All'!AV323*primary_calibration!AV328)</f>
        <v>1.5312183507520793E-2</v>
      </c>
      <c r="AW328" s="4">
        <f ca="1">IF(AW$4=1, '2023gf_All'!AW323+AW$2*'2026gf_All'!AW323*primary_calibration!AW328,'2023gf_All'!AW323+AW$3*'2026gf_All'!AW323*primary_calibration!AW328)</f>
        <v>0.60934102519891287</v>
      </c>
      <c r="AX328" s="4">
        <f ca="1">IF(AX$4=1, '2023gf_All'!AX323+AX$2*'2026gf_All'!AX323*primary_calibration!AX328,'2023gf_All'!AX323+AX$3*'2026gf_All'!AX323*primary_calibration!AX328)</f>
        <v>0.88612033085997555</v>
      </c>
      <c r="AY328" s="4">
        <f ca="1">IF(AY$4=1, '2023gf_All'!AY323+AY$2*'2026gf_All'!AY323*primary_calibration!AY328,'2023gf_All'!AY323+AY$3*'2026gf_All'!AY323*primary_calibration!AY328)</f>
        <v>3.2399035242957827E-2</v>
      </c>
      <c r="AZ328" s="4">
        <f ca="1">IF(AZ$4=1, '2023gf_All'!AZ323+AZ$2*'2026gf_All'!AZ323*primary_calibration!AZ328,'2023gf_All'!AZ323+AZ$3*'2026gf_All'!AZ323*primary_calibration!AZ328)</f>
        <v>4.5497270013480761E-3</v>
      </c>
      <c r="BA328" s="4">
        <f ca="1">IF(BA$4=1, '2023gf_All'!BA323+BA$2*'2026gf_All'!BA323*primary_calibration!BA328,'2023gf_All'!BA323+BA$3*'2026gf_All'!BA323*primary_calibration!BA328)</f>
        <v>9.2614566166937362E-2</v>
      </c>
      <c r="BB328" s="4">
        <f ca="1">IF(BB$4=1, '2023gf_All'!BB323+BB$2*'2026gf_All'!BB323*primary_calibration!BB328,'2023gf_All'!BB323+BB$3*'2026gf_All'!BB323*primary_calibration!BB328)</f>
        <v>8.9209138386057551E-3</v>
      </c>
      <c r="BC328" s="4">
        <f ca="1">IF(BC$4=1, '2023gf_All'!BC323+BC$2*'2026gf_All'!BC323*primary_calibration!BC328,'2023gf_All'!BC323+BC$3*'2026gf_All'!BC323*primary_calibration!BC328)</f>
        <v>0.12639295979632306</v>
      </c>
      <c r="BD328" s="4">
        <f ca="1">IF(BD$4=1, '2023gf_All'!BD323+BD$2*'2026gf_All'!BD323*primary_calibration!BD328,'2023gf_All'!BD323+BD$3*'2026gf_All'!BD323*primary_calibration!BD328)</f>
        <v>7.8730121599531341E-2</v>
      </c>
      <c r="BE328" s="4">
        <f ca="1">IF(BE$4=1, '2023gf_All'!BE323+BE$2*'2026gf_All'!BE323*primary_calibration!BE328,'2023gf_All'!BE323+BE$3*'2026gf_All'!BE323*primary_calibration!BE328)</f>
        <v>4.5894636051220135E-2</v>
      </c>
      <c r="BF328" s="4">
        <f ca="1">IF(BF$4=1, '2023gf_All'!BF323+BF$2*'2026gf_All'!BF323*primary_calibration!BF328,'2023gf_All'!BF323+BF$3*'2026gf_All'!BF323*primary_calibration!BF328)</f>
        <v>5.7755635268531324E-3</v>
      </c>
      <c r="BG328" s="31">
        <f>'2023gf_All'!BG323</f>
        <v>0.32639000000000001</v>
      </c>
      <c r="BH328" s="31">
        <f>'2023gf_All'!BH323</f>
        <v>1.80124</v>
      </c>
      <c r="BI328" s="31">
        <f>'2023gf_All'!BI323</f>
        <v>0.54364000000000001</v>
      </c>
      <c r="BJ328" s="31">
        <f>'2023gf_All'!BJ323</f>
        <v>0.66542999999999997</v>
      </c>
      <c r="BK328" s="31">
        <f>'2023gf_All'!BK323</f>
        <v>17.023140000000001</v>
      </c>
      <c r="BL328" s="31">
        <f>'2023gf_All'!BL323</f>
        <v>5.1161799999999999</v>
      </c>
      <c r="BM328" s="33">
        <f t="shared" ref="BM328:BM391" si="46">SUM(BG328:BL328)</f>
        <v>25.476020000000002</v>
      </c>
      <c r="BN328" s="9">
        <f t="shared" ca="1" si="40"/>
        <v>38.80930988904773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1"/>
        <v>-0.10623999999999967</v>
      </c>
      <c r="BT328">
        <f t="shared" si="42"/>
        <v>1.9060699999999997</v>
      </c>
      <c r="BU328" s="14">
        <f t="shared" ref="BU328:BU391" si="47">BS328/BT328</f>
        <v>-5.5737722119334379E-2</v>
      </c>
      <c r="BV328" s="9">
        <f ca="1">(BN328-'2023gf_All'!BN323)*BU328</f>
        <v>-3.819705478415366E-2</v>
      </c>
      <c r="BW328" s="9">
        <f t="shared" ca="1" si="43"/>
        <v>25.437822945215849</v>
      </c>
      <c r="BX328" s="9">
        <f ca="1">IF(primary_calibration!BI328=1,SUM(BW328,I328:BF328),0)</f>
        <v>64.247132834263581</v>
      </c>
      <c r="BY328">
        <f t="shared" ca="1" si="44"/>
        <v>65.156290374371082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 t="shared" ca="1" si="45"/>
        <v>61.897086369542066</v>
      </c>
      <c r="I329" s="4">
        <f ca="1">IF(I$4=1, '2023gf_All'!I324+I$2*'2026gf_All'!I324*primary_calibration!I329,'2023gf_All'!I324+I$3*'2026gf_All'!I324*primary_calibration!I329)</f>
        <v>1.061179813187038</v>
      </c>
      <c r="J329" s="4">
        <f ca="1">IF(J$4=1, '2023gf_All'!J324+J$2*'2026gf_All'!J324*primary_calibration!J329,'2023gf_All'!J324+J$3*'2026gf_All'!J324*primary_calibration!J329)</f>
        <v>3.5006658219344018E-2</v>
      </c>
      <c r="K329" s="4">
        <f ca="1">IF(K$4=1, '2023gf_All'!K324+K$2*'2026gf_All'!K324*primary_calibration!K329,'2023gf_All'!K324+K$3*'2026gf_All'!K324*primary_calibration!K329)</f>
        <v>0.12177443404857861</v>
      </c>
      <c r="L329" s="4">
        <f ca="1">IF(L$4=1, '2023gf_All'!L324+L$2*'2026gf_All'!L324*primary_calibration!L329,'2023gf_All'!L324+L$3*'2026gf_All'!L324*primary_calibration!L329)</f>
        <v>3.255721903237125E-2</v>
      </c>
      <c r="M329" s="4">
        <f ca="1">IF(M$4=1, '2023gf_All'!M324+M$2*'2026gf_All'!M324*primary_calibration!M329,'2023gf_All'!M324+M$3*'2026gf_All'!M324*primary_calibration!M329)</f>
        <v>6.1747369043413193E-2</v>
      </c>
      <c r="N329" s="4">
        <f ca="1">IF(N$4=1, '2023gf_All'!N324+N$2*'2026gf_All'!N324*primary_calibration!N329,'2023gf_All'!N324+N$3*'2026gf_All'!N324*primary_calibration!N329)</f>
        <v>1.5156505983494556E-2</v>
      </c>
      <c r="O329" s="4">
        <f ca="1">IF(O$4=1, '2023gf_All'!O324+O$2*'2026gf_All'!O324*primary_calibration!O329,'2023gf_All'!O324+O$3*'2026gf_All'!O324*primary_calibration!O329)</f>
        <v>8.3074110503712044E-3</v>
      </c>
      <c r="P329" s="4">
        <f ca="1">IF(P$4=1, '2023gf_All'!P324+P$2*'2026gf_All'!P324*primary_calibration!P329,'2023gf_All'!P324+P$3*'2026gf_All'!P324*primary_calibration!P329)</f>
        <v>2.2243506036404826E-3</v>
      </c>
      <c r="Q329" s="4">
        <f ca="1">IF(Q$4=1, '2023gf_All'!Q324+Q$2*'2026gf_All'!Q324*primary_calibration!Q329,'2023gf_All'!Q324+Q$3*'2026gf_All'!Q324*primary_calibration!Q329)</f>
        <v>0.68583506375053305</v>
      </c>
      <c r="R329" s="4">
        <f ca="1">IF(R$4=1, '2023gf_All'!R324+R$2*'2026gf_All'!R324*primary_calibration!R329,'2023gf_All'!R324+R$3*'2026gf_All'!R324*primary_calibration!R329)</f>
        <v>0.2497424053286304</v>
      </c>
      <c r="S329" s="4">
        <f ca="1">IF(S$4=1, '2023gf_All'!S324+S$2*'2026gf_All'!S324*primary_calibration!S329,'2023gf_All'!S324+S$3*'2026gf_All'!S324*primary_calibration!S329)</f>
        <v>9.6125616917747906E-3</v>
      </c>
      <c r="T329" s="4">
        <f ca="1">IF(T$4=1, '2023gf_All'!T324+T$2*'2026gf_All'!T324*primary_calibration!T329,'2023gf_All'!T324+T$3*'2026gf_All'!T324*primary_calibration!T329)</f>
        <v>0.26053909195508895</v>
      </c>
      <c r="U329" s="4">
        <f ca="1">IF(U$4=1, '2023gf_All'!U324+U$2*'2026gf_All'!U324*primary_calibration!U329,'2023gf_All'!U324+U$3*'2026gf_All'!U324*primary_calibration!U329)</f>
        <v>0.35889221915577485</v>
      </c>
      <c r="V329" s="4">
        <f ca="1">IF(V$4=1, '2023gf_All'!V324+V$2*'2026gf_All'!V324*primary_calibration!V329,'2023gf_All'!V324+V$3*'2026gf_All'!V324*primary_calibration!V329)</f>
        <v>5.5111517987101372E-2</v>
      </c>
      <c r="W329" s="4">
        <f ca="1">IF(W$4=1, '2023gf_All'!W324+W$2*'2026gf_All'!W324*primary_calibration!W329,'2023gf_All'!W324+W$3*'2026gf_All'!W324*primary_calibration!W329)</f>
        <v>3.0070830394548206E-2</v>
      </c>
      <c r="X329" s="4">
        <f ca="1">IF(X$4=1, '2023gf_All'!X324+X$2*'2026gf_All'!X324*primary_calibration!X329,'2023gf_All'!X324+X$3*'2026gf_All'!X324*primary_calibration!X329)</f>
        <v>0.41487458526451448</v>
      </c>
      <c r="Y329" s="4">
        <f ca="1">IF(Y$4=1, '2023gf_All'!Y324+Y$2*'2026gf_All'!Y324*primary_calibration!Y329,'2023gf_All'!Y324+Y$3*'2026gf_All'!Y324*primary_calibration!Y329)</f>
        <v>27.356952421634507</v>
      </c>
      <c r="Z329" s="4">
        <f ca="1">IF(Z$4=1, '2023gf_All'!Z324+Z$2*'2026gf_All'!Z324*primary_calibration!Z329,'2023gf_All'!Z324+Z$3*'2026gf_All'!Z324*primary_calibration!Z329)</f>
        <v>1.2330084274235362E-2</v>
      </c>
      <c r="AA329" s="4">
        <f ca="1">IF(AA$4=1, '2023gf_All'!AA324+AA$2*'2026gf_All'!AA324*primary_calibration!AA329,'2023gf_All'!AA324+AA$3*'2026gf_All'!AA324*primary_calibration!AA329)</f>
        <v>4.4346619132659616E-2</v>
      </c>
      <c r="AB329" s="4">
        <f ca="1">IF(AB$4=1, '2023gf_All'!AB324+AB$2*'2026gf_All'!AB324*primary_calibration!AB329,'2023gf_All'!AB324+AB$3*'2026gf_All'!AB324*primary_calibration!AB329)</f>
        <v>3.7038444169656404E-2</v>
      </c>
      <c r="AC329" s="4">
        <f ca="1">IF(AC$4=1, '2023gf_All'!AC324+AC$2*'2026gf_All'!AC324*primary_calibration!AC329,'2023gf_All'!AC324+AC$3*'2026gf_All'!AC324*primary_calibration!AC329)</f>
        <v>0.17479060376923891</v>
      </c>
      <c r="AD329" s="4">
        <f ca="1">IF(AD$4=1, '2023gf_All'!AD324+AD$2*'2026gf_All'!AD324*primary_calibration!AD329,'2023gf_All'!AD324+AD$3*'2026gf_All'!AD324*primary_calibration!AD329)</f>
        <v>4.5674651544116283E-2</v>
      </c>
      <c r="AE329" s="4">
        <f ca="1">IF(AE$4=1, '2023gf_All'!AE324+AE$2*'2026gf_All'!AE324*primary_calibration!AE329,'2023gf_All'!AE324+AE$3*'2026gf_All'!AE324*primary_calibration!AE329)</f>
        <v>2.0636431475407915</v>
      </c>
      <c r="AF329" s="4">
        <f ca="1">IF(AF$4=1, '2023gf_All'!AF324+AF$2*'2026gf_All'!AF324*primary_calibration!AF329,'2023gf_All'!AF324+AF$3*'2026gf_All'!AF324*primary_calibration!AF329)</f>
        <v>0.1729525265304056</v>
      </c>
      <c r="AG329" s="4">
        <f ca="1">IF(AG$4=1, '2023gf_All'!AG324+AG$2*'2026gf_All'!AG324*primary_calibration!AG329,'2023gf_All'!AG324+AG$3*'2026gf_All'!AG324*primary_calibration!AG329)</f>
        <v>1.2466502479902032E-2</v>
      </c>
      <c r="AH329" s="4">
        <f ca="1">IF(AH$4=1, '2023gf_All'!AH324+AH$2*'2026gf_All'!AH324*primary_calibration!AH329,'2023gf_All'!AH324+AH$3*'2026gf_All'!AH324*primary_calibration!AH329)</f>
        <v>3.0577274277595809E-2</v>
      </c>
      <c r="AI329" s="4">
        <f ca="1">IF(AI$4=1, '2023gf_All'!AI324+AI$2*'2026gf_All'!AI324*primary_calibration!AI329,'2023gf_All'!AI324+AI$3*'2026gf_All'!AI324*primary_calibration!AI329)</f>
        <v>9.1665290957177025E-3</v>
      </c>
      <c r="AJ329" s="4">
        <f ca="1">IF(AJ$4=1, '2023gf_All'!AJ324+AJ$2*'2026gf_All'!AJ324*primary_calibration!AJ329,'2023gf_All'!AJ324+AJ$3*'2026gf_All'!AJ324*primary_calibration!AJ329)</f>
        <v>9.9921165146083981E-3</v>
      </c>
      <c r="AK329" s="4">
        <f ca="1">IF(AK$4=1, '2023gf_All'!AK324+AK$2*'2026gf_All'!AK324*primary_calibration!AK329,'2023gf_All'!AK324+AK$3*'2026gf_All'!AK324*primary_calibration!AK329)</f>
        <v>3.5940423591448244E-2</v>
      </c>
      <c r="AL329" s="4">
        <f ca="1">IF(AL$4=1, '2023gf_All'!AL324+AL$2*'2026gf_All'!AL324*primary_calibration!AL329,'2023gf_All'!AL324+AL$3*'2026gf_All'!AL324*primary_calibration!AL329)</f>
        <v>7.7793324360204516E-2</v>
      </c>
      <c r="AM329" s="4">
        <f ca="1">IF(AM$4=1, '2023gf_All'!AM324+AM$2*'2026gf_All'!AM324*primary_calibration!AM329,'2023gf_All'!AM324+AM$3*'2026gf_All'!AM324*primary_calibration!AM329)</f>
        <v>9.1563096374296091E-2</v>
      </c>
      <c r="AN329" s="4">
        <f ca="1">IF(AN$4=1, '2023gf_All'!AN324+AN$2*'2026gf_All'!AN324*primary_calibration!AN329,'2023gf_All'!AN324+AN$3*'2026gf_All'!AN324*primary_calibration!AN329)</f>
        <v>0.10319651312555143</v>
      </c>
      <c r="AO329" s="4">
        <f ca="1">IF(AO$4=1, '2023gf_All'!AO324+AO$2*'2026gf_All'!AO324*primary_calibration!AO329,'2023gf_All'!AO324+AO$3*'2026gf_All'!AO324*primary_calibration!AO329)</f>
        <v>2.0454081910588652E-2</v>
      </c>
      <c r="AP329" s="4">
        <f ca="1">IF(AP$4=1, '2023gf_All'!AP324+AP$2*'2026gf_All'!AP324*primary_calibration!AP329,'2023gf_All'!AP324+AP$3*'2026gf_All'!AP324*primary_calibration!AP329)</f>
        <v>0.41425925384897799</v>
      </c>
      <c r="AQ329" s="4">
        <f ca="1">IF(AQ$4=1, '2023gf_All'!AQ324+AQ$2*'2026gf_All'!AQ324*primary_calibration!AQ329,'2023gf_All'!AQ324+AQ$3*'2026gf_All'!AQ324*primary_calibration!AQ329)</f>
        <v>4.741100636505962E-2</v>
      </c>
      <c r="AR329" s="4">
        <f ca="1">IF(AR$4=1, '2023gf_All'!AR324+AR$2*'2026gf_All'!AR324*primary_calibration!AR329,'2023gf_All'!AR324+AR$3*'2026gf_All'!AR324*primary_calibration!AR329)</f>
        <v>4.1905835578101526E-3</v>
      </c>
      <c r="AS329" s="4">
        <f ca="1">IF(AS$4=1, '2023gf_All'!AS324+AS$2*'2026gf_All'!AS324*primary_calibration!AS329,'2023gf_All'!AS324+AS$3*'2026gf_All'!AS324*primary_calibration!AS329)</f>
        <v>0.2075083194203409</v>
      </c>
      <c r="AT329" s="4">
        <f ca="1">IF(AT$4=1, '2023gf_All'!AT324+AT$2*'2026gf_All'!AT324*primary_calibration!AT329,'2023gf_All'!AT324+AT$3*'2026gf_All'!AT324*primary_calibration!AT329)</f>
        <v>5.259461990896417E-3</v>
      </c>
      <c r="AU329" s="4">
        <f ca="1">IF(AU$4=1, '2023gf_All'!AU324+AU$2*'2026gf_All'!AU324*primary_calibration!AU329,'2023gf_All'!AU324+AU$3*'2026gf_All'!AU324*primary_calibration!AU329)</f>
        <v>0.1126969966572961</v>
      </c>
      <c r="AV329" s="4">
        <f ca="1">IF(AV$4=1, '2023gf_All'!AV324+AV$2*'2026gf_All'!AV324*primary_calibration!AV329,'2023gf_All'!AV324+AV$3*'2026gf_All'!AV324*primary_calibration!AV329)</f>
        <v>9.1502531159306059E-3</v>
      </c>
      <c r="AW329" s="4">
        <f ca="1">IF(AW$4=1, '2023gf_All'!AW324+AW$2*'2026gf_All'!AW324*primary_calibration!AW329,'2023gf_All'!AW324+AW$3*'2026gf_All'!AW324*primary_calibration!AW329)</f>
        <v>0.50063359786856121</v>
      </c>
      <c r="AX329" s="4">
        <f ca="1">IF(AX$4=1, '2023gf_All'!AX324+AX$2*'2026gf_All'!AX324*primary_calibration!AX329,'2023gf_All'!AX324+AX$3*'2026gf_All'!AX324*primary_calibration!AX329)</f>
        <v>0.7664654958338335</v>
      </c>
      <c r="AY329" s="4">
        <f ca="1">IF(AY$4=1, '2023gf_All'!AY324+AY$2*'2026gf_All'!AY324*primary_calibration!AY329,'2023gf_All'!AY324+AY$3*'2026gf_All'!AY324*primary_calibration!AY329)</f>
        <v>2.978475218803369E-2</v>
      </c>
      <c r="AZ329" s="4">
        <f ca="1">IF(AZ$4=1, '2023gf_All'!AZ324+AZ$2*'2026gf_All'!AZ324*primary_calibration!AZ329,'2023gf_All'!AZ324+AZ$3*'2026gf_All'!AZ324*primary_calibration!AZ329)</f>
        <v>4.8301495507159066E-3</v>
      </c>
      <c r="BA329" s="4">
        <f ca="1">IF(BA$4=1, '2023gf_All'!BA324+BA$2*'2026gf_All'!BA324*primary_calibration!BA329,'2023gf_All'!BA324+BA$3*'2026gf_All'!BA324*primary_calibration!BA329)</f>
        <v>9.6920181846052597E-2</v>
      </c>
      <c r="BB329" s="4">
        <f ca="1">IF(BB$4=1, '2023gf_All'!BB324+BB$2*'2026gf_All'!BB324*primary_calibration!BB329,'2023gf_All'!BB324+BB$3*'2026gf_All'!BB324*primary_calibration!BB329)</f>
        <v>6.0447432135833671E-3</v>
      </c>
      <c r="BC329" s="4">
        <f ca="1">IF(BC$4=1, '2023gf_All'!BC324+BC$2*'2026gf_All'!BC324*primary_calibration!BC329,'2023gf_All'!BC324+BC$3*'2026gf_All'!BC324*primary_calibration!BC329)</f>
        <v>0.13171603148354122</v>
      </c>
      <c r="BD329" s="4">
        <f ca="1">IF(BD$4=1, '2023gf_All'!BD324+BD$2*'2026gf_All'!BD324*primary_calibration!BD329,'2023gf_All'!BD324+BD$3*'2026gf_All'!BD324*primary_calibration!BD329)</f>
        <v>6.538162338783772E-2</v>
      </c>
      <c r="BE329" s="4">
        <f ca="1">IF(BE$4=1, '2023gf_All'!BE324+BE$2*'2026gf_All'!BE324*primary_calibration!BE329,'2023gf_All'!BE324+BE$3*'2026gf_All'!BE324*primary_calibration!BE329)</f>
        <v>3.5011339007120355E-2</v>
      </c>
      <c r="BF329" s="4">
        <f ca="1">IF(BF$4=1, '2023gf_All'!BF324+BF$2*'2026gf_All'!BF324*primary_calibration!BF329,'2023gf_All'!BF324+BF$3*'2026gf_All'!BF324*primary_calibration!BF329)</f>
        <v>5.0335116852721221E-3</v>
      </c>
      <c r="BG329" s="31">
        <f>'2023gf_All'!BG324</f>
        <v>0.33274999999999999</v>
      </c>
      <c r="BH329" s="31">
        <f>'2023gf_All'!BH324</f>
        <v>1.63869</v>
      </c>
      <c r="BI329" s="31">
        <f>'2023gf_All'!BI324</f>
        <v>0.48036000000000001</v>
      </c>
      <c r="BJ329" s="31">
        <f>'2023gf_All'!BJ324</f>
        <v>0.59258</v>
      </c>
      <c r="BK329" s="31">
        <f>'2023gf_All'!BK324</f>
        <v>16.62387</v>
      </c>
      <c r="BL329" s="31">
        <f>'2023gf_All'!BL324</f>
        <v>4.5873400000000002</v>
      </c>
      <c r="BM329" s="33">
        <f t="shared" si="46"/>
        <v>24.255590000000002</v>
      </c>
      <c r="BN329" s="9">
        <f t="shared" ca="1" si="40"/>
        <v>36.143807698042615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1"/>
        <v>-4.9450000000003769E-2</v>
      </c>
      <c r="BT329">
        <f t="shared" si="42"/>
        <v>1.7503299999999768</v>
      </c>
      <c r="BU329" s="14">
        <f t="shared" si="47"/>
        <v>-2.8251815371960958E-2</v>
      </c>
      <c r="BV329" s="9">
        <f ca="1">(BN329-'2023gf_All'!BN324)*BU329</f>
        <v>-1.6921924818869394E-2</v>
      </c>
      <c r="BW329" s="9">
        <f t="shared" ca="1" si="43"/>
        <v>24.238668075181131</v>
      </c>
      <c r="BX329" s="9">
        <f ca="1">IF(primary_calibration!BI329=1,SUM(BW329,I329:BF329),0)</f>
        <v>60.382475773223739</v>
      </c>
      <c r="BY329">
        <f t="shared" ca="1" si="44"/>
        <v>61.897086369542066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 t="shared" ca="1" si="45"/>
        <v>59.938476432984963</v>
      </c>
      <c r="I330" s="4">
        <f ca="1">IF(I$4=1, '2023gf_All'!I325+I$2*'2026gf_All'!I325*primary_calibration!I330,'2023gf_All'!I325+I$3*'2026gf_All'!I325*primary_calibration!I330)</f>
        <v>1.7747055646393619</v>
      </c>
      <c r="J330" s="4">
        <f ca="1">IF(J$4=1, '2023gf_All'!J325+J$2*'2026gf_All'!J325*primary_calibration!J330,'2023gf_All'!J325+J$3*'2026gf_All'!J325*primary_calibration!J330)</f>
        <v>3.7625283999256867E-2</v>
      </c>
      <c r="K330" s="4">
        <f ca="1">IF(K$4=1, '2023gf_All'!K325+K$2*'2026gf_All'!K325*primary_calibration!K330,'2023gf_All'!K325+K$3*'2026gf_All'!K325*primary_calibration!K330)</f>
        <v>0.28613055334225135</v>
      </c>
      <c r="L330" s="4">
        <f ca="1">IF(L$4=1, '2023gf_All'!L325+L$2*'2026gf_All'!L325*primary_calibration!L330,'2023gf_All'!L325+L$3*'2026gf_All'!L325*primary_calibration!L330)</f>
        <v>3.2399527211458792E-2</v>
      </c>
      <c r="M330" s="4">
        <f ca="1">IF(M$4=1, '2023gf_All'!M325+M$2*'2026gf_All'!M325*primary_calibration!M330,'2023gf_All'!M325+M$3*'2026gf_All'!M325*primary_calibration!M330)</f>
        <v>7.3555491654284072E-2</v>
      </c>
      <c r="N330" s="4">
        <f ca="1">IF(N$4=1, '2023gf_All'!N325+N$2*'2026gf_All'!N325*primary_calibration!N330,'2023gf_All'!N325+N$3*'2026gf_All'!N325*primary_calibration!N330)</f>
        <v>1.6088693613651419E-2</v>
      </c>
      <c r="O330" s="4">
        <f ca="1">IF(O$4=1, '2023gf_All'!O325+O$2*'2026gf_All'!O325*primary_calibration!O330,'2023gf_All'!O325+O$3*'2026gf_All'!O325*primary_calibration!O330)</f>
        <v>8.579899426108796E-3</v>
      </c>
      <c r="P330" s="4">
        <f ca="1">IF(P$4=1, '2023gf_All'!P325+P$2*'2026gf_All'!P325*primary_calibration!P330,'2023gf_All'!P325+P$3*'2026gf_All'!P325*primary_calibration!P330)</f>
        <v>2.1037976451326549E-3</v>
      </c>
      <c r="Q330" s="4">
        <f ca="1">IF(Q$4=1, '2023gf_All'!Q325+Q$2*'2026gf_All'!Q325*primary_calibration!Q330,'2023gf_All'!Q325+Q$3*'2026gf_All'!Q325*primary_calibration!Q330)</f>
        <v>0.62679583308185571</v>
      </c>
      <c r="R330" s="4">
        <f ca="1">IF(R$4=1, '2023gf_All'!R325+R$2*'2026gf_All'!R325*primary_calibration!R330,'2023gf_All'!R325+R$3*'2026gf_All'!R325*primary_calibration!R330)</f>
        <v>0.25900875042029242</v>
      </c>
      <c r="S330" s="4">
        <f ca="1">IF(S$4=1, '2023gf_All'!S325+S$2*'2026gf_All'!S325*primary_calibration!S330,'2023gf_All'!S325+S$3*'2026gf_All'!S325*primary_calibration!S330)</f>
        <v>1.1027809859530764E-2</v>
      </c>
      <c r="T330" s="4">
        <f ca="1">IF(T$4=1, '2023gf_All'!T325+T$2*'2026gf_All'!T325*primary_calibration!T330,'2023gf_All'!T325+T$3*'2026gf_All'!T325*primary_calibration!T330)</f>
        <v>0.30564076645659499</v>
      </c>
      <c r="U330" s="4">
        <f ca="1">IF(U$4=1, '2023gf_All'!U325+U$2*'2026gf_All'!U325*primary_calibration!U330,'2023gf_All'!U325+U$3*'2026gf_All'!U325*primary_calibration!U330)</f>
        <v>0.36345287331839687</v>
      </c>
      <c r="V330" s="4">
        <f ca="1">IF(V$4=1, '2023gf_All'!V325+V$2*'2026gf_All'!V325*primary_calibration!V330,'2023gf_All'!V325+V$3*'2026gf_All'!V325*primary_calibration!V330)</f>
        <v>9.5823352038785503E-2</v>
      </c>
      <c r="W330" s="4">
        <f ca="1">IF(W$4=1, '2023gf_All'!W325+W$2*'2026gf_All'!W325*primary_calibration!W330,'2023gf_All'!W325+W$3*'2026gf_All'!W325*primary_calibration!W330)</f>
        <v>0.12765903350367772</v>
      </c>
      <c r="X330" s="4">
        <f ca="1">IF(X$4=1, '2023gf_All'!X325+X$2*'2026gf_All'!X325*primary_calibration!X330,'2023gf_All'!X325+X$3*'2026gf_All'!X325*primary_calibration!X330)</f>
        <v>0.47342537864159695</v>
      </c>
      <c r="Y330" s="4">
        <f ca="1">IF(Y$4=1, '2023gf_All'!Y325+Y$2*'2026gf_All'!Y325*primary_calibration!Y330,'2023gf_All'!Y325+Y$3*'2026gf_All'!Y325*primary_calibration!Y330)</f>
        <v>25.107417358489862</v>
      </c>
      <c r="Z330" s="4">
        <f ca="1">IF(Z$4=1, '2023gf_All'!Z325+Z$2*'2026gf_All'!Z325*primary_calibration!Z330,'2023gf_All'!Z325+Z$3*'2026gf_All'!Z325*primary_calibration!Z330)</f>
        <v>1.1395211818618259E-2</v>
      </c>
      <c r="AA330" s="4">
        <f ca="1">IF(AA$4=1, '2023gf_All'!AA325+AA$2*'2026gf_All'!AA325*primary_calibration!AA330,'2023gf_All'!AA325+AA$3*'2026gf_All'!AA325*primary_calibration!AA330)</f>
        <v>4.1813388272751238E-2</v>
      </c>
      <c r="AB330" s="4">
        <f ca="1">IF(AB$4=1, '2023gf_All'!AB325+AB$2*'2026gf_All'!AB325*primary_calibration!AB330,'2023gf_All'!AB325+AB$3*'2026gf_All'!AB325*primary_calibration!AB330)</f>
        <v>3.7830640962972444E-2</v>
      </c>
      <c r="AC330" s="4">
        <f ca="1">IF(AC$4=1, '2023gf_All'!AC325+AC$2*'2026gf_All'!AC325*primary_calibration!AC330,'2023gf_All'!AC325+AC$3*'2026gf_All'!AC325*primary_calibration!AC330)</f>
        <v>0.18748699270015098</v>
      </c>
      <c r="AD330" s="4">
        <f ca="1">IF(AD$4=1, '2023gf_All'!AD325+AD$2*'2026gf_All'!AD325*primary_calibration!AD330,'2023gf_All'!AD325+AD$3*'2026gf_All'!AD325*primary_calibration!AD330)</f>
        <v>8.7639225813913368E-2</v>
      </c>
      <c r="AE330" s="4">
        <f ca="1">IF(AE$4=1, '2023gf_All'!AE325+AE$2*'2026gf_All'!AE325*primary_calibration!AE330,'2023gf_All'!AE325+AE$3*'2026gf_All'!AE325*primary_calibration!AE330)</f>
        <v>2.8161093407092244</v>
      </c>
      <c r="AF330" s="4">
        <f ca="1">IF(AF$4=1, '2023gf_All'!AF325+AF$2*'2026gf_All'!AF325*primary_calibration!AF330,'2023gf_All'!AF325+AF$3*'2026gf_All'!AF325*primary_calibration!AF330)</f>
        <v>0.30952456643069454</v>
      </c>
      <c r="AG330" s="4">
        <f ca="1">IF(AG$4=1, '2023gf_All'!AG325+AG$2*'2026gf_All'!AG325*primary_calibration!AG330,'2023gf_All'!AG325+AG$3*'2026gf_All'!AG325*primary_calibration!AG330)</f>
        <v>2.416538079490867E-2</v>
      </c>
      <c r="AH330" s="4">
        <f ca="1">IF(AH$4=1, '2023gf_All'!AH325+AH$2*'2026gf_All'!AH325*primary_calibration!AH330,'2023gf_All'!AH325+AH$3*'2026gf_All'!AH325*primary_calibration!AH330)</f>
        <v>7.9215096496904072E-2</v>
      </c>
      <c r="AI330" s="4">
        <f ca="1">IF(AI$4=1, '2023gf_All'!AI325+AI$2*'2026gf_All'!AI325*primary_calibration!AI330,'2023gf_All'!AI325+AI$3*'2026gf_All'!AI325*primary_calibration!AI330)</f>
        <v>1.0284129038970651E-2</v>
      </c>
      <c r="AJ330" s="4">
        <f ca="1">IF(AJ$4=1, '2023gf_All'!AJ325+AJ$2*'2026gf_All'!AJ325*primary_calibration!AJ330,'2023gf_All'!AJ325+AJ$3*'2026gf_All'!AJ325*primary_calibration!AJ330)</f>
        <v>9.736540016993726E-3</v>
      </c>
      <c r="AK330" s="4">
        <f ca="1">IF(AK$4=1, '2023gf_All'!AK325+AK$2*'2026gf_All'!AK325*primary_calibration!AK330,'2023gf_All'!AK325+AK$3*'2026gf_All'!AK325*primary_calibration!AK330)</f>
        <v>3.8459124040158159E-2</v>
      </c>
      <c r="AL330" s="4">
        <f ca="1">IF(AL$4=1, '2023gf_All'!AL325+AL$2*'2026gf_All'!AL325*primary_calibration!AL330,'2023gf_All'!AL325+AL$3*'2026gf_All'!AL325*primary_calibration!AL330)</f>
        <v>6.133819565911456E-2</v>
      </c>
      <c r="AM330" s="4">
        <f ca="1">IF(AM$4=1, '2023gf_All'!AM325+AM$2*'2026gf_All'!AM325*primary_calibration!AM330,'2023gf_All'!AM325+AM$3*'2026gf_All'!AM325*primary_calibration!AM330)</f>
        <v>8.544364764849012E-2</v>
      </c>
      <c r="AN330" s="4">
        <f ca="1">IF(AN$4=1, '2023gf_All'!AN325+AN$2*'2026gf_All'!AN325*primary_calibration!AN330,'2023gf_All'!AN325+AN$3*'2026gf_All'!AN325*primary_calibration!AN330)</f>
        <v>8.8114279454194519E-2</v>
      </c>
      <c r="AO330" s="4">
        <f ca="1">IF(AO$4=1, '2023gf_All'!AO325+AO$2*'2026gf_All'!AO325*primary_calibration!AO330,'2023gf_All'!AO325+AO$3*'2026gf_All'!AO325*primary_calibration!AO330)</f>
        <v>5.7958409374300135E-2</v>
      </c>
      <c r="AP330" s="4">
        <f ca="1">IF(AP$4=1, '2023gf_All'!AP325+AP$2*'2026gf_All'!AP325*primary_calibration!AP330,'2023gf_All'!AP325+AP$3*'2026gf_All'!AP325*primary_calibration!AP330)</f>
        <v>0.40674275247569996</v>
      </c>
      <c r="AQ330" s="4">
        <f ca="1">IF(AQ$4=1, '2023gf_All'!AQ325+AQ$2*'2026gf_All'!AQ325*primary_calibration!AQ330,'2023gf_All'!AQ325+AQ$3*'2026gf_All'!AQ325*primary_calibration!AQ330)</f>
        <v>0.12046426775313511</v>
      </c>
      <c r="AR330" s="4">
        <f ca="1">IF(AR$4=1, '2023gf_All'!AR325+AR$2*'2026gf_All'!AR325*primary_calibration!AR330,'2023gf_All'!AR325+AR$3*'2026gf_All'!AR325*primary_calibration!AR330)</f>
        <v>4.8644227220269063E-3</v>
      </c>
      <c r="AS330" s="4">
        <f ca="1">IF(AS$4=1, '2023gf_All'!AS325+AS$2*'2026gf_All'!AS325*primary_calibration!AS330,'2023gf_All'!AS325+AS$3*'2026gf_All'!AS325*primary_calibration!AS330)</f>
        <v>0.14765004500191939</v>
      </c>
      <c r="AT330" s="4">
        <f ca="1">IF(AT$4=1, '2023gf_All'!AT325+AT$2*'2026gf_All'!AT325*primary_calibration!AT330,'2023gf_All'!AT325+AT$3*'2026gf_All'!AT325*primary_calibration!AT330)</f>
        <v>5.3183895506987312E-3</v>
      </c>
      <c r="AU330" s="4">
        <f ca="1">IF(AU$4=1, '2023gf_All'!AU325+AU$2*'2026gf_All'!AU325*primary_calibration!AU330,'2023gf_All'!AU325+AU$3*'2026gf_All'!AU325*primary_calibration!AU330)</f>
        <v>0.10892825373099091</v>
      </c>
      <c r="AV330" s="4">
        <f ca="1">IF(AV$4=1, '2023gf_All'!AV325+AV$2*'2026gf_All'!AV325*primary_calibration!AV330,'2023gf_All'!AV325+AV$3*'2026gf_All'!AV325*primary_calibration!AV330)</f>
        <v>2.7326516170717553E-2</v>
      </c>
      <c r="AW330" s="4">
        <f ca="1">IF(AW$4=1, '2023gf_All'!AW325+AW$2*'2026gf_All'!AW325*primary_calibration!AW330,'2023gf_All'!AW325+AW$3*'2026gf_All'!AW325*primary_calibration!AW330)</f>
        <v>0.64174357618373745</v>
      </c>
      <c r="AX330" s="4">
        <f ca="1">IF(AX$4=1, '2023gf_All'!AX325+AX$2*'2026gf_All'!AX325*primary_calibration!AX330,'2023gf_All'!AX325+AX$3*'2026gf_All'!AX325*primary_calibration!AX330)</f>
        <v>0.3118027248970196</v>
      </c>
      <c r="AY330" s="4">
        <f ca="1">IF(AY$4=1, '2023gf_All'!AY325+AY$2*'2026gf_All'!AY325*primary_calibration!AY330,'2023gf_All'!AY325+AY$3*'2026gf_All'!AY325*primary_calibration!AY330)</f>
        <v>3.5103756504252494E-2</v>
      </c>
      <c r="AZ330" s="4">
        <f ca="1">IF(AZ$4=1, '2023gf_All'!AZ325+AZ$2*'2026gf_All'!AZ325*primary_calibration!AZ330,'2023gf_All'!AZ325+AZ$3*'2026gf_All'!AZ325*primary_calibration!AZ330)</f>
        <v>4.8410130925484237E-3</v>
      </c>
      <c r="BA330" s="4">
        <f ca="1">IF(BA$4=1, '2023gf_All'!BA325+BA$2*'2026gf_All'!BA325*primary_calibration!BA330,'2023gf_All'!BA325+BA$3*'2026gf_All'!BA325*primary_calibration!BA330)</f>
        <v>7.5170630230385269E-2</v>
      </c>
      <c r="BB330" s="4">
        <f ca="1">IF(BB$4=1, '2023gf_All'!BB325+BB$2*'2026gf_All'!BB325*primary_calibration!BB330,'2023gf_All'!BB325+BB$3*'2026gf_All'!BB325*primary_calibration!BB330)</f>
        <v>8.6316555920792799E-3</v>
      </c>
      <c r="BC330" s="4">
        <f ca="1">IF(BC$4=1, '2023gf_All'!BC325+BC$2*'2026gf_All'!BC325*primary_calibration!BC330,'2023gf_All'!BC325+BC$3*'2026gf_All'!BC325*primary_calibration!BC330)</f>
        <v>8.0411652530887112E-2</v>
      </c>
      <c r="BD330" s="4">
        <f ca="1">IF(BD$4=1, '2023gf_All'!BD325+BD$2*'2026gf_All'!BD325*primary_calibration!BD330,'2023gf_All'!BD325+BD$3*'2026gf_All'!BD325*primary_calibration!BD330)</f>
        <v>8.2315895239610956E-2</v>
      </c>
      <c r="BE330" s="4">
        <f ca="1">IF(BE$4=1, '2023gf_All'!BE325+BE$2*'2026gf_All'!BE325*primary_calibration!BE330,'2023gf_All'!BE325+BE$3*'2026gf_All'!BE325*primary_calibration!BE330)</f>
        <v>4.4194872822860651E-2</v>
      </c>
      <c r="BF330" s="4">
        <f ca="1">IF(BF$4=1, '2023gf_All'!BF325+BF$2*'2026gf_All'!BF325*primary_calibration!BF330,'2023gf_All'!BF325+BF$3*'2026gf_All'!BF325*primary_calibration!BF330)</f>
        <v>5.8377932886347897E-3</v>
      </c>
      <c r="BG330" s="31">
        <f>'2023gf_All'!BG325</f>
        <v>0.31534000000000001</v>
      </c>
      <c r="BH330" s="31">
        <f>'2023gf_All'!BH325</f>
        <v>1.0155799999999999</v>
      </c>
      <c r="BI330" s="31">
        <f>'2023gf_All'!BI325</f>
        <v>0.35988999999999999</v>
      </c>
      <c r="BJ330" s="31">
        <f>'2023gf_All'!BJ325</f>
        <v>0.68469999999999998</v>
      </c>
      <c r="BK330" s="31">
        <f>'2023gf_All'!BK325</f>
        <v>16.392309999999998</v>
      </c>
      <c r="BL330" s="31">
        <f>'2023gf_All'!BL325</f>
        <v>5.5586500000000001</v>
      </c>
      <c r="BM330" s="33">
        <f t="shared" si="46"/>
        <v>24.326469999999997</v>
      </c>
      <c r="BN330" s="9">
        <f t="shared" ca="1" si="40"/>
        <v>35.659302354361678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1"/>
        <v>-0.11846000000000245</v>
      </c>
      <c r="BT330">
        <f t="shared" si="42"/>
        <v>1.718350000000008</v>
      </c>
      <c r="BU330" s="14">
        <f t="shared" si="47"/>
        <v>-6.8938225623418919E-2</v>
      </c>
      <c r="BV330" s="9">
        <f ca="1">(BN330-'2023gf_All'!BN325)*BU330</f>
        <v>-4.7295921376719549E-2</v>
      </c>
      <c r="BW330" s="9">
        <f t="shared" ca="1" si="43"/>
        <v>24.279174078623278</v>
      </c>
      <c r="BX330" s="9">
        <f ca="1">IF(primary_calibration!BI330=1,SUM(BW330,I330:BF330),0)</f>
        <v>59.938476432984963</v>
      </c>
      <c r="BY330">
        <f t="shared" ca="1" si="44"/>
        <v>59.938476432984963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 t="shared" ca="1" si="45"/>
        <v>61.395890022485993</v>
      </c>
      <c r="I331" s="4">
        <f ca="1">IF(I$4=1, '2023gf_All'!I326+I$2*'2026gf_All'!I326*primary_calibration!I331,'2023gf_All'!I326+I$3*'2026gf_All'!I326*primary_calibration!I331)</f>
        <v>2.768421702034813</v>
      </c>
      <c r="J331" s="4">
        <f ca="1">IF(J$4=1, '2023gf_All'!J326+J$2*'2026gf_All'!J326*primary_calibration!J331,'2023gf_All'!J326+J$3*'2026gf_All'!J326*primary_calibration!J331)</f>
        <v>3.9627450559220526E-2</v>
      </c>
      <c r="K331" s="4">
        <f ca="1">IF(K$4=1, '2023gf_All'!K326+K$2*'2026gf_All'!K326*primary_calibration!K331,'2023gf_All'!K326+K$3*'2026gf_All'!K326*primary_calibration!K331)</f>
        <v>0.24411226962255828</v>
      </c>
      <c r="L331" s="4">
        <f ca="1">IF(L$4=1, '2023gf_All'!L326+L$2*'2026gf_All'!L326*primary_calibration!L331,'2023gf_All'!L326+L$3*'2026gf_All'!L326*primary_calibration!L331)</f>
        <v>3.5927666923275509E-2</v>
      </c>
      <c r="M331" s="4">
        <f ca="1">IF(M$4=1, '2023gf_All'!M326+M$2*'2026gf_All'!M326*primary_calibration!M331,'2023gf_All'!M326+M$3*'2026gf_All'!M326*primary_calibration!M331)</f>
        <v>8.0639026556367732E-2</v>
      </c>
      <c r="N331" s="4">
        <f ca="1">IF(N$4=1, '2023gf_All'!N326+N$2*'2026gf_All'!N326*primary_calibration!N331,'2023gf_All'!N326+N$3*'2026gf_All'!N326*primary_calibration!N331)</f>
        <v>9.9418938685497463E-3</v>
      </c>
      <c r="O331" s="4">
        <f ca="1">IF(O$4=1, '2023gf_All'!O326+O$2*'2026gf_All'!O326*primary_calibration!O331,'2023gf_All'!O326+O$3*'2026gf_All'!O326*primary_calibration!O331)</f>
        <v>4.069920030346081E-3</v>
      </c>
      <c r="P331" s="4">
        <f ca="1">IF(P$4=1, '2023gf_All'!P326+P$2*'2026gf_All'!P326*primary_calibration!P331,'2023gf_All'!P326+P$3*'2026gf_All'!P326*primary_calibration!P331)</f>
        <v>1.2505821107705582E-3</v>
      </c>
      <c r="Q331" s="4">
        <f ca="1">IF(Q$4=1, '2023gf_All'!Q326+Q$2*'2026gf_All'!Q326*primary_calibration!Q331,'2023gf_All'!Q326+Q$3*'2026gf_All'!Q326*primary_calibration!Q331)</f>
        <v>0.61728178699690084</v>
      </c>
      <c r="R331" s="4">
        <f ca="1">IF(R$4=1, '2023gf_All'!R326+R$2*'2026gf_All'!R326*primary_calibration!R331,'2023gf_All'!R326+R$3*'2026gf_All'!R326*primary_calibration!R331)</f>
        <v>0.32853754883729863</v>
      </c>
      <c r="S331" s="4">
        <f ca="1">IF(S$4=1, '2023gf_All'!S326+S$2*'2026gf_All'!S326*primary_calibration!S331,'2023gf_All'!S326+S$3*'2026gf_All'!S326*primary_calibration!S331)</f>
        <v>1.4667739143135626E-2</v>
      </c>
      <c r="T331" s="4">
        <f ca="1">IF(T$4=1, '2023gf_All'!T326+T$2*'2026gf_All'!T326*primary_calibration!T331,'2023gf_All'!T326+T$3*'2026gf_All'!T326*primary_calibration!T331)</f>
        <v>0.36639764557762228</v>
      </c>
      <c r="U331" s="4">
        <f ca="1">IF(U$4=1, '2023gf_All'!U326+U$2*'2026gf_All'!U326*primary_calibration!U331,'2023gf_All'!U326+U$3*'2026gf_All'!U326*primary_calibration!U331)</f>
        <v>0.49028870413933745</v>
      </c>
      <c r="V331" s="4">
        <f ca="1">IF(V$4=1, '2023gf_All'!V326+V$2*'2026gf_All'!V326*primary_calibration!V331,'2023gf_All'!V326+V$3*'2026gf_All'!V326*primary_calibration!V331)</f>
        <v>0.11632403565558405</v>
      </c>
      <c r="W331" s="4">
        <f ca="1">IF(W$4=1, '2023gf_All'!W326+W$2*'2026gf_All'!W326*primary_calibration!W331,'2023gf_All'!W326+W$3*'2026gf_All'!W326*primary_calibration!W331)</f>
        <v>0.14521805858969419</v>
      </c>
      <c r="X331" s="4">
        <f ca="1">IF(X$4=1, '2023gf_All'!X326+X$2*'2026gf_All'!X326*primary_calibration!X331,'2023gf_All'!X326+X$3*'2026gf_All'!X326*primary_calibration!X331)</f>
        <v>0.40826768235301214</v>
      </c>
      <c r="Y331" s="4">
        <f ca="1">IF(Y$4=1, '2023gf_All'!Y326+Y$2*'2026gf_All'!Y326*primary_calibration!Y331,'2023gf_All'!Y326+Y$3*'2026gf_All'!Y326*primary_calibration!Y331)</f>
        <v>20.404312537820307</v>
      </c>
      <c r="Z331" s="4">
        <f ca="1">IF(Z$4=1, '2023gf_All'!Z326+Z$2*'2026gf_All'!Z326*primary_calibration!Z331,'2023gf_All'!Z326+Z$3*'2026gf_All'!Z326*primary_calibration!Z331)</f>
        <v>7.2611794981098871E-3</v>
      </c>
      <c r="AA331" s="4">
        <f ca="1">IF(AA$4=1, '2023gf_All'!AA326+AA$2*'2026gf_All'!AA326*primary_calibration!AA331,'2023gf_All'!AA326+AA$3*'2026gf_All'!AA326*primary_calibration!AA331)</f>
        <v>2.6949289844190275E-2</v>
      </c>
      <c r="AB331" s="4">
        <f ca="1">IF(AB$4=1, '2023gf_All'!AB326+AB$2*'2026gf_All'!AB326*primary_calibration!AB331,'2023gf_All'!AB326+AB$3*'2026gf_All'!AB326*primary_calibration!AB331)</f>
        <v>2.5911319449524833E-2</v>
      </c>
      <c r="AC331" s="4">
        <f ca="1">IF(AC$4=1, '2023gf_All'!AC326+AC$2*'2026gf_All'!AC326*primary_calibration!AC331,'2023gf_All'!AC326+AC$3*'2026gf_All'!AC326*primary_calibration!AC331)</f>
        <v>0.20240428830233026</v>
      </c>
      <c r="AD331" s="4">
        <f ca="1">IF(AD$4=1, '2023gf_All'!AD326+AD$2*'2026gf_All'!AD326*primary_calibration!AD331,'2023gf_All'!AD326+AD$3*'2026gf_All'!AD326*primary_calibration!AD331)</f>
        <v>8.2429873211913515E-2</v>
      </c>
      <c r="AE331" s="4">
        <f ca="1">IF(AE$4=1, '2023gf_All'!AE326+AE$2*'2026gf_All'!AE326*primary_calibration!AE331,'2023gf_All'!AE326+AE$3*'2026gf_All'!AE326*primary_calibration!AE331)</f>
        <v>2.6139223681220467</v>
      </c>
      <c r="AF331" s="4">
        <f ca="1">IF(AF$4=1, '2023gf_All'!AF326+AF$2*'2026gf_All'!AF326*primary_calibration!AF331,'2023gf_All'!AF326+AF$3*'2026gf_All'!AF326*primary_calibration!AF331)</f>
        <v>0.35554973589797545</v>
      </c>
      <c r="AG331" s="4">
        <f ca="1">IF(AG$4=1, '2023gf_All'!AG326+AG$2*'2026gf_All'!AG326*primary_calibration!AG331,'2023gf_All'!AG326+AG$3*'2026gf_All'!AG326*primary_calibration!AG331)</f>
        <v>4.6269021315811523E-2</v>
      </c>
      <c r="AH331" s="4">
        <f ca="1">IF(AH$4=1, '2023gf_All'!AH326+AH$2*'2026gf_All'!AH326*primary_calibration!AH331,'2023gf_All'!AH326+AH$3*'2026gf_All'!AH326*primary_calibration!AH331)</f>
        <v>0.12830927278511833</v>
      </c>
      <c r="AI331" s="4">
        <f ca="1">IF(AI$4=1, '2023gf_All'!AI326+AI$2*'2026gf_All'!AI326*primary_calibration!AI331,'2023gf_All'!AI326+AI$3*'2026gf_All'!AI326*primary_calibration!AI331)</f>
        <v>8.9706158030047455E-3</v>
      </c>
      <c r="AJ331" s="4">
        <f ca="1">IF(AJ$4=1, '2023gf_All'!AJ326+AJ$2*'2026gf_All'!AJ326*primary_calibration!AJ331,'2023gf_All'!AJ326+AJ$3*'2026gf_All'!AJ326*primary_calibration!AJ331)</f>
        <v>9.0109833221248374E-3</v>
      </c>
      <c r="AK331" s="4">
        <f ca="1">IF(AK$4=1, '2023gf_All'!AK326+AK$2*'2026gf_All'!AK326*primary_calibration!AK331,'2023gf_All'!AK326+AK$3*'2026gf_All'!AK326*primary_calibration!AK331)</f>
        <v>2.0213951190006206E-2</v>
      </c>
      <c r="AL331" s="4">
        <f ca="1">IF(AL$4=1, '2023gf_All'!AL326+AL$2*'2026gf_All'!AL326*primary_calibration!AL331,'2023gf_All'!AL326+AL$3*'2026gf_All'!AL326*primary_calibration!AL331)</f>
        <v>8.1102180840315535E-2</v>
      </c>
      <c r="AM331" s="4">
        <f ca="1">IF(AM$4=1, '2023gf_All'!AM326+AM$2*'2026gf_All'!AM326*primary_calibration!AM331,'2023gf_All'!AM326+AM$3*'2026gf_All'!AM326*primary_calibration!AM331)</f>
        <v>0.11759817644360092</v>
      </c>
      <c r="AN331" s="4">
        <f ca="1">IF(AN$4=1, '2023gf_All'!AN326+AN$2*'2026gf_All'!AN326*primary_calibration!AN331,'2023gf_All'!AN326+AN$3*'2026gf_All'!AN326*primary_calibration!AN331)</f>
        <v>7.3660628476567222E-2</v>
      </c>
      <c r="AO331" s="4">
        <f ca="1">IF(AO$4=1, '2023gf_All'!AO326+AO$2*'2026gf_All'!AO326*primary_calibration!AO331,'2023gf_All'!AO326+AO$3*'2026gf_All'!AO326*primary_calibration!AO331)</f>
        <v>6.3267895016936485E-2</v>
      </c>
      <c r="AP331" s="4">
        <f ca="1">IF(AP$4=1, '2023gf_All'!AP326+AP$2*'2026gf_All'!AP326*primary_calibration!AP331,'2023gf_All'!AP326+AP$3*'2026gf_All'!AP326*primary_calibration!AP331)</f>
        <v>0.32987317350571599</v>
      </c>
      <c r="AQ331" s="4">
        <f ca="1">IF(AQ$4=1, '2023gf_All'!AQ326+AQ$2*'2026gf_All'!AQ326*primary_calibration!AQ331,'2023gf_All'!AQ326+AQ$3*'2026gf_All'!AQ326*primary_calibration!AQ331)</f>
        <v>0.33502844675220667</v>
      </c>
      <c r="AR331" s="4">
        <f ca="1">IF(AR$4=1, '2023gf_All'!AR326+AR$2*'2026gf_All'!AR326*primary_calibration!AR331,'2023gf_All'!AR326+AR$3*'2026gf_All'!AR326*primary_calibration!AR331)</f>
        <v>9.1446158901637396E-3</v>
      </c>
      <c r="AS331" s="4">
        <f ca="1">IF(AS$4=1, '2023gf_All'!AS326+AS$2*'2026gf_All'!AS326*primary_calibration!AS331,'2023gf_All'!AS326+AS$3*'2026gf_All'!AS326*primary_calibration!AS331)</f>
        <v>0.32139716558659093</v>
      </c>
      <c r="AT331" s="4">
        <f ca="1">IF(AT$4=1, '2023gf_All'!AT326+AT$2*'2026gf_All'!AT326*primary_calibration!AT331,'2023gf_All'!AT326+AT$3*'2026gf_All'!AT326*primary_calibration!AT331)</f>
        <v>3.8906700331976683E-3</v>
      </c>
      <c r="AU331" s="4">
        <f ca="1">IF(AU$4=1, '2023gf_All'!AU326+AU$2*'2026gf_All'!AU326*primary_calibration!AU331,'2023gf_All'!AU326+AU$3*'2026gf_All'!AU326*primary_calibration!AU331)</f>
        <v>6.5874651391171282E-2</v>
      </c>
      <c r="AV331" s="4">
        <f ca="1">IF(AV$4=1, '2023gf_All'!AV326+AV$2*'2026gf_All'!AV326*primary_calibration!AV331,'2023gf_All'!AV326+AV$3*'2026gf_All'!AV326*primary_calibration!AV331)</f>
        <v>3.1243194541145027E-2</v>
      </c>
      <c r="AW331" s="4">
        <f ca="1">IF(AW$4=1, '2023gf_All'!AW326+AW$2*'2026gf_All'!AW326*primary_calibration!AW331,'2023gf_All'!AW326+AW$3*'2026gf_All'!AW326*primary_calibration!AW331)</f>
        <v>0.65604867745477546</v>
      </c>
      <c r="AX331" s="4">
        <f ca="1">IF(AX$4=1, '2023gf_All'!AX326+AX$2*'2026gf_All'!AX326*primary_calibration!AX331,'2023gf_All'!AX326+AX$3*'2026gf_All'!AX326*primary_calibration!AX331)</f>
        <v>1.4835707325114225</v>
      </c>
      <c r="AY331" s="4">
        <f ca="1">IF(AY$4=1, '2023gf_All'!AY326+AY$2*'2026gf_All'!AY326*primary_calibration!AY331,'2023gf_All'!AY326+AY$3*'2026gf_All'!AY326*primary_calibration!AY331)</f>
        <v>2.7491259566335826E-2</v>
      </c>
      <c r="AZ331" s="4">
        <f ca="1">IF(AZ$4=1, '2023gf_All'!AZ326+AZ$2*'2026gf_All'!AZ326*primary_calibration!AZ331,'2023gf_All'!AZ326+AZ$3*'2026gf_All'!AZ326*primary_calibration!AZ331)</f>
        <v>5.5557779947850777E-3</v>
      </c>
      <c r="BA331" s="4">
        <f ca="1">IF(BA$4=1, '2023gf_All'!BA326+BA$2*'2026gf_All'!BA326*primary_calibration!BA331,'2023gf_All'!BA326+BA$3*'2026gf_All'!BA326*primary_calibration!BA331)</f>
        <v>7.8518762996687086E-2</v>
      </c>
      <c r="BB331" s="4">
        <f ca="1">IF(BB$4=1, '2023gf_All'!BB326+BB$2*'2026gf_All'!BB326*primary_calibration!BB331,'2023gf_All'!BB326+BB$3*'2026gf_All'!BB326*primary_calibration!BB331)</f>
        <v>1.8468969213128055E-2</v>
      </c>
      <c r="BC331" s="4">
        <f ca="1">IF(BC$4=1, '2023gf_All'!BC326+BC$2*'2026gf_All'!BC326*primary_calibration!BC331,'2023gf_All'!BC326+BC$3*'2026gf_All'!BC326*primary_calibration!BC331)</f>
        <v>0.13026644567194418</v>
      </c>
      <c r="BD331" s="4">
        <f ca="1">IF(BD$4=1, '2023gf_All'!BD326+BD$2*'2026gf_All'!BD326*primary_calibration!BD331,'2023gf_All'!BD326+BD$3*'2026gf_All'!BD326*primary_calibration!BD331)</f>
        <v>7.5946123820611749E-2</v>
      </c>
      <c r="BE331" s="4">
        <f ca="1">IF(BE$4=1, '2023gf_All'!BE326+BE$2*'2026gf_All'!BE326*primary_calibration!BE331,'2023gf_All'!BE326+BE$3*'2026gf_All'!BE326*primary_calibration!BE331)</f>
        <v>8.1421233758148998E-2</v>
      </c>
      <c r="BF331" s="4">
        <f ca="1">IF(BF$4=1, '2023gf_All'!BF326+BF$2*'2026gf_All'!BF326*primary_calibration!BF331,'2023gf_All'!BF326+BF$3*'2026gf_All'!BF326*primary_calibration!BF331)</f>
        <v>5.328442029251125E-3</v>
      </c>
      <c r="BG331" s="31">
        <f>'2023gf_All'!BG326</f>
        <v>0.47375</v>
      </c>
      <c r="BH331" s="31">
        <f>'2023gf_All'!BH326</f>
        <v>2.4834200000000002</v>
      </c>
      <c r="BI331" s="31">
        <f>'2023gf_All'!BI326</f>
        <v>0.68337000000000003</v>
      </c>
      <c r="BJ331" s="31">
        <f>'2023gf_All'!BJ326</f>
        <v>0.58848999999999996</v>
      </c>
      <c r="BK331" s="31">
        <f>'2023gf_All'!BK326</f>
        <v>17.516190000000002</v>
      </c>
      <c r="BL331" s="31">
        <f>'2023gf_All'!BL326</f>
        <v>4.8638700000000004</v>
      </c>
      <c r="BM331" s="33">
        <f t="shared" si="46"/>
        <v>26.609090000000002</v>
      </c>
      <c r="BN331" s="9">
        <f t="shared" ca="1" si="40"/>
        <v>33.59718537305565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1"/>
        <v>-7.0299999999996032E-2</v>
      </c>
      <c r="BT331">
        <f t="shared" si="42"/>
        <v>1.769640000000031</v>
      </c>
      <c r="BU331" s="14">
        <f t="shared" si="47"/>
        <v>-3.9725593906102259E-2</v>
      </c>
      <c r="BV331" s="9">
        <f ca="1">(BN331-'2023gf_All'!BN326)*BU331</f>
        <v>-2.0156582539843489E-2</v>
      </c>
      <c r="BW331" s="9">
        <f t="shared" ca="1" si="43"/>
        <v>26.588933417460158</v>
      </c>
      <c r="BX331" s="9">
        <f ca="1">IF(primary_calibration!BI331=1,SUM(BW331,I331:BF331),0)</f>
        <v>60.186118790515835</v>
      </c>
      <c r="BY331">
        <f t="shared" ca="1" si="44"/>
        <v>61.39589002248599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 t="shared" ca="1" si="45"/>
        <v>57.79199777739619</v>
      </c>
      <c r="I332" s="4">
        <f ca="1">IF(I$4=1, '2023gf_All'!I327+I$2*'2026gf_All'!I327*primary_calibration!I332,'2023gf_All'!I327+I$3*'2026gf_All'!I327*primary_calibration!I332)</f>
        <v>2.4813643936528105</v>
      </c>
      <c r="J332" s="4">
        <f ca="1">IF(J$4=1, '2023gf_All'!J327+J$2*'2026gf_All'!J327*primary_calibration!J332,'2023gf_All'!J327+J$3*'2026gf_All'!J327*primary_calibration!J332)</f>
        <v>4.9113753363588544E-2</v>
      </c>
      <c r="K332" s="4">
        <f ca="1">IF(K$4=1, '2023gf_All'!K327+K$2*'2026gf_All'!K327*primary_calibration!K332,'2023gf_All'!K327+K$3*'2026gf_All'!K327*primary_calibration!K332)</f>
        <v>0.4199273151606191</v>
      </c>
      <c r="L332" s="4">
        <f ca="1">IF(L$4=1, '2023gf_All'!L327+L$2*'2026gf_All'!L327*primary_calibration!L332,'2023gf_All'!L327+L$3*'2026gf_All'!L327*primary_calibration!L332)</f>
        <v>4.6528892222078982E-2</v>
      </c>
      <c r="M332" s="4">
        <f ca="1">IF(M$4=1, '2023gf_All'!M327+M$2*'2026gf_All'!M327*primary_calibration!M332,'2023gf_All'!M327+M$3*'2026gf_All'!M327*primary_calibration!M332)</f>
        <v>0.12683235212437102</v>
      </c>
      <c r="N332" s="4">
        <f ca="1">IF(N$4=1, '2023gf_All'!N327+N$2*'2026gf_All'!N327*primary_calibration!N332,'2023gf_All'!N327+N$3*'2026gf_All'!N327*primary_calibration!N332)</f>
        <v>5.1621122908016518E-3</v>
      </c>
      <c r="O332" s="4">
        <f ca="1">IF(O$4=1, '2023gf_All'!O327+O$2*'2026gf_All'!O327*primary_calibration!O332,'2023gf_All'!O327+O$3*'2026gf_All'!O327*primary_calibration!O332)</f>
        <v>9.678132334559152E-3</v>
      </c>
      <c r="P332" s="4">
        <f ca="1">IF(P$4=1, '2023gf_All'!P327+P$2*'2026gf_All'!P327*primary_calibration!P332,'2023gf_All'!P327+P$3*'2026gf_All'!P327*primary_calibration!P332)</f>
        <v>1.8631569384456688E-3</v>
      </c>
      <c r="Q332" s="4">
        <f ca="1">IF(Q$4=1, '2023gf_All'!Q327+Q$2*'2026gf_All'!Q327*primary_calibration!Q332,'2023gf_All'!Q327+Q$3*'2026gf_All'!Q327*primary_calibration!Q332)</f>
        <v>0.42249420964648099</v>
      </c>
      <c r="R332" s="4">
        <f ca="1">IF(R$4=1, '2023gf_All'!R327+R$2*'2026gf_All'!R327*primary_calibration!R332,'2023gf_All'!R327+R$3*'2026gf_All'!R327*primary_calibration!R332)</f>
        <v>0.59376095716363542</v>
      </c>
      <c r="S332" s="4">
        <f ca="1">IF(S$4=1, '2023gf_All'!S327+S$2*'2026gf_All'!S327*primary_calibration!S332,'2023gf_All'!S327+S$3*'2026gf_All'!S327*primary_calibration!S332)</f>
        <v>2.4802736290214195E-2</v>
      </c>
      <c r="T332" s="4">
        <f ca="1">IF(T$4=1, '2023gf_All'!T327+T$2*'2026gf_All'!T327*primary_calibration!T332,'2023gf_All'!T327+T$3*'2026gf_All'!T327*primary_calibration!T332)</f>
        <v>0.41268248622532366</v>
      </c>
      <c r="U332" s="4">
        <f ca="1">IF(U$4=1, '2023gf_All'!U327+U$2*'2026gf_All'!U327*primary_calibration!U332,'2023gf_All'!U327+U$3*'2026gf_All'!U327*primary_calibration!U332)</f>
        <v>0.53420741508133862</v>
      </c>
      <c r="V332" s="4">
        <f ca="1">IF(V$4=1, '2023gf_All'!V327+V$2*'2026gf_All'!V327*primary_calibration!V332,'2023gf_All'!V327+V$3*'2026gf_All'!V327*primary_calibration!V332)</f>
        <v>0.13146534279627872</v>
      </c>
      <c r="W332" s="4">
        <f ca="1">IF(W$4=1, '2023gf_All'!W327+W$2*'2026gf_All'!W327*primary_calibration!W332,'2023gf_All'!W327+W$3*'2026gf_All'!W327*primary_calibration!W332)</f>
        <v>0.24898449622292629</v>
      </c>
      <c r="X332" s="4">
        <f ca="1">IF(X$4=1, '2023gf_All'!X327+X$2*'2026gf_All'!X327*primary_calibration!X332,'2023gf_All'!X327+X$3*'2026gf_All'!X327*primary_calibration!X332)</f>
        <v>0.47149240432828848</v>
      </c>
      <c r="Y332" s="4">
        <f ca="1">IF(Y$4=1, '2023gf_All'!Y327+Y$2*'2026gf_All'!Y327*primary_calibration!Y332,'2023gf_All'!Y327+Y$3*'2026gf_All'!Y327*primary_calibration!Y332)</f>
        <v>17.971051469630147</v>
      </c>
      <c r="Z332" s="4">
        <f ca="1">IF(Z$4=1, '2023gf_All'!Z327+Z$2*'2026gf_All'!Z327*primary_calibration!Z332,'2023gf_All'!Z327+Z$3*'2026gf_All'!Z327*primary_calibration!Z332)</f>
        <v>1.8660902132833978E-3</v>
      </c>
      <c r="AA332" s="4">
        <f ca="1">IF(AA$4=1, '2023gf_All'!AA327+AA$2*'2026gf_All'!AA327*primary_calibration!AA332,'2023gf_All'!AA327+AA$3*'2026gf_All'!AA327*primary_calibration!AA332)</f>
        <v>3.6067317955942722E-2</v>
      </c>
      <c r="AB332" s="4">
        <f ca="1">IF(AB$4=1, '2023gf_All'!AB327+AB$2*'2026gf_All'!AB327*primary_calibration!AB332,'2023gf_All'!AB327+AB$3*'2026gf_All'!AB327*primary_calibration!AB332)</f>
        <v>9.4245887271189998E-3</v>
      </c>
      <c r="AC332" s="4">
        <f ca="1">IF(AC$4=1, '2023gf_All'!AC327+AC$2*'2026gf_All'!AC327*primary_calibration!AC332,'2023gf_All'!AC327+AC$3*'2026gf_All'!AC327*primary_calibration!AC332)</f>
        <v>0.13665500505035796</v>
      </c>
      <c r="AD332" s="4">
        <f ca="1">IF(AD$4=1, '2023gf_All'!AD327+AD$2*'2026gf_All'!AD327*primary_calibration!AD332,'2023gf_All'!AD327+AD$3*'2026gf_All'!AD327*primary_calibration!AD332)</f>
        <v>8.2443800272196041E-2</v>
      </c>
      <c r="AE332" s="4">
        <f ca="1">IF(AE$4=1, '2023gf_All'!AE327+AE$2*'2026gf_All'!AE327*primary_calibration!AE332,'2023gf_All'!AE327+AE$3*'2026gf_All'!AE327*primary_calibration!AE332)</f>
        <v>2.5072153801481933</v>
      </c>
      <c r="AF332" s="4">
        <f ca="1">IF(AF$4=1, '2023gf_All'!AF327+AF$2*'2026gf_All'!AF327*primary_calibration!AF332,'2023gf_All'!AF327+AF$3*'2026gf_All'!AF327*primary_calibration!AF332)</f>
        <v>0.51426021927417542</v>
      </c>
      <c r="AG332" s="4">
        <f ca="1">IF(AG$4=1, '2023gf_All'!AG327+AG$2*'2026gf_All'!AG327*primary_calibration!AG332,'2023gf_All'!AG327+AG$3*'2026gf_All'!AG327*primary_calibration!AG332)</f>
        <v>6.9009512964071013E-2</v>
      </c>
      <c r="AH332" s="4">
        <f ca="1">IF(AH$4=1, '2023gf_All'!AH327+AH$2*'2026gf_All'!AH327*primary_calibration!AH332,'2023gf_All'!AH327+AH$3*'2026gf_All'!AH327*primary_calibration!AH332)</f>
        <v>0.17256711851757683</v>
      </c>
      <c r="AI332" s="4">
        <f ca="1">IF(AI$4=1, '2023gf_All'!AI327+AI$2*'2026gf_All'!AI327*primary_calibration!AI332,'2023gf_All'!AI327+AI$3*'2026gf_All'!AI327*primary_calibration!AI332)</f>
        <v>1.4944425004198828E-2</v>
      </c>
      <c r="AJ332" s="4">
        <f ca="1">IF(AJ$4=1, '2023gf_All'!AJ327+AJ$2*'2026gf_All'!AJ327*primary_calibration!AJ332,'2023gf_All'!AJ327+AJ$3*'2026gf_All'!AJ327*primary_calibration!AJ332)</f>
        <v>3.2790180071271668E-3</v>
      </c>
      <c r="AK332" s="4">
        <f ca="1">IF(AK$4=1, '2023gf_All'!AK327+AK$2*'2026gf_All'!AK327*primary_calibration!AK332,'2023gf_All'!AK327+AK$3*'2026gf_All'!AK327*primary_calibration!AK332)</f>
        <v>3.2976647342569838E-2</v>
      </c>
      <c r="AL332" s="4">
        <f ca="1">IF(AL$4=1, '2023gf_All'!AL327+AL$2*'2026gf_All'!AL327*primary_calibration!AL332,'2023gf_All'!AL327+AL$3*'2026gf_All'!AL327*primary_calibration!AL332)</f>
        <v>9.5109216377409878E-2</v>
      </c>
      <c r="AM332" s="4">
        <f ca="1">IF(AM$4=1, '2023gf_All'!AM327+AM$2*'2026gf_All'!AM327*primary_calibration!AM332,'2023gf_All'!AM327+AM$3*'2026gf_All'!AM327*primary_calibration!AM332)</f>
        <v>6.5706476263675123E-2</v>
      </c>
      <c r="AN332" s="4">
        <f ca="1">IF(AN$4=1, '2023gf_All'!AN327+AN$2*'2026gf_All'!AN327*primary_calibration!AN332,'2023gf_All'!AN327+AN$3*'2026gf_All'!AN327*primary_calibration!AN332)</f>
        <v>0.24311699796559608</v>
      </c>
      <c r="AO332" s="4">
        <f ca="1">IF(AO$4=1, '2023gf_All'!AO327+AO$2*'2026gf_All'!AO327*primary_calibration!AO332,'2023gf_All'!AO327+AO$3*'2026gf_All'!AO327*primary_calibration!AO332)</f>
        <v>6.1432137432061468E-2</v>
      </c>
      <c r="AP332" s="4">
        <f ca="1">IF(AP$4=1, '2023gf_All'!AP327+AP$2*'2026gf_All'!AP327*primary_calibration!AP332,'2023gf_All'!AP327+AP$3*'2026gf_All'!AP327*primary_calibration!AP332)</f>
        <v>0.20273763285361132</v>
      </c>
      <c r="AQ332" s="4">
        <f ca="1">IF(AQ$4=1, '2023gf_All'!AQ327+AQ$2*'2026gf_All'!AQ327*primary_calibration!AQ332,'2023gf_All'!AQ327+AQ$3*'2026gf_All'!AQ327*primary_calibration!AQ332)</f>
        <v>0.34966750729414736</v>
      </c>
      <c r="AR332" s="4">
        <f ca="1">IF(AR$4=1, '2023gf_All'!AR327+AR$2*'2026gf_All'!AR327*primary_calibration!AR332,'2023gf_All'!AR327+AR$3*'2026gf_All'!AR327*primary_calibration!AR332)</f>
        <v>1.1380971037310533E-2</v>
      </c>
      <c r="AS332" s="4">
        <f ca="1">IF(AS$4=1, '2023gf_All'!AS327+AS$2*'2026gf_All'!AS327*primary_calibration!AS332,'2023gf_All'!AS327+AS$3*'2026gf_All'!AS327*primary_calibration!AS332)</f>
        <v>0.16347988618126116</v>
      </c>
      <c r="AT332" s="4">
        <f ca="1">IF(AT$4=1, '2023gf_All'!AT327+AT$2*'2026gf_All'!AT327*primary_calibration!AT332,'2023gf_All'!AT327+AT$3*'2026gf_All'!AT327*primary_calibration!AT332)</f>
        <v>1.4065276426715391E-3</v>
      </c>
      <c r="AU332" s="4">
        <f ca="1">IF(AU$4=1, '2023gf_All'!AU327+AU$2*'2026gf_All'!AU327*primary_calibration!AU332,'2023gf_All'!AU327+AU$3*'2026gf_All'!AU327*primary_calibration!AU332)</f>
        <v>0.22892890152087031</v>
      </c>
      <c r="AV332" s="4">
        <f ca="1">IF(AV$4=1, '2023gf_All'!AV327+AV$2*'2026gf_All'!AV327*primary_calibration!AV332,'2023gf_All'!AV327+AV$3*'2026gf_All'!AV327*primary_calibration!AV332)</f>
        <v>3.653132731322125E-2</v>
      </c>
      <c r="AW332" s="4">
        <f ca="1">IF(AW$4=1, '2023gf_All'!AW327+AW$2*'2026gf_All'!AW327*primary_calibration!AW332,'2023gf_All'!AW327+AW$3*'2026gf_All'!AW327*primary_calibration!AW332)</f>
        <v>0.99226304886616878</v>
      </c>
      <c r="AX332" s="4">
        <f ca="1">IF(AX$4=1, '2023gf_All'!AX327+AX$2*'2026gf_All'!AX327*primary_calibration!AX332,'2023gf_All'!AX327+AX$3*'2026gf_All'!AX327*primary_calibration!AX332)</f>
        <v>1.8505230756860447</v>
      </c>
      <c r="AY332" s="4">
        <f ca="1">IF(AY$4=1, '2023gf_All'!AY327+AY$2*'2026gf_All'!AY327*primary_calibration!AY332,'2023gf_All'!AY327+AY$3*'2026gf_All'!AY327*primary_calibration!AY332)</f>
        <v>5.2250432733271533E-2</v>
      </c>
      <c r="AZ332" s="4">
        <f ca="1">IF(AZ$4=1, '2023gf_All'!AZ327+AZ$2*'2026gf_All'!AZ327*primary_calibration!AZ332,'2023gf_All'!AZ327+AZ$3*'2026gf_All'!AZ327*primary_calibration!AZ332)</f>
        <v>2.504458342821527E-3</v>
      </c>
      <c r="BA332" s="4">
        <f ca="1">IF(BA$4=1, '2023gf_All'!BA327+BA$2*'2026gf_All'!BA327*primary_calibration!BA332,'2023gf_All'!BA327+BA$3*'2026gf_All'!BA327*primary_calibration!BA332)</f>
        <v>0.12923155777236167</v>
      </c>
      <c r="BB332" s="4">
        <f ca="1">IF(BB$4=1, '2023gf_All'!BB327+BB$2*'2026gf_All'!BB327*primary_calibration!BB332,'2023gf_All'!BB327+BB$3*'2026gf_All'!BB327*primary_calibration!BB332)</f>
        <v>2.3744002231703431E-2</v>
      </c>
      <c r="BC332" s="4">
        <f ca="1">IF(BC$4=1, '2023gf_All'!BC327+BC$2*'2026gf_All'!BC327*primary_calibration!BC332,'2023gf_All'!BC327+BC$3*'2026gf_All'!BC327*primary_calibration!BC332)</f>
        <v>8.0441478855945242E-2</v>
      </c>
      <c r="BD332" s="4">
        <f ca="1">IF(BD$4=1, '2023gf_All'!BD327+BD$2*'2026gf_All'!BD327*primary_calibration!BD332,'2023gf_All'!BD327+BD$3*'2026gf_All'!BD327*primary_calibration!BD332)</f>
        <v>0.10737975814434898</v>
      </c>
      <c r="BE332" s="4">
        <f ca="1">IF(BE$4=1, '2023gf_All'!BE327+BE$2*'2026gf_All'!BE327*primary_calibration!BE332,'2023gf_All'!BE327+BE$3*'2026gf_All'!BE327*primary_calibration!BE332)</f>
        <v>0.14361421730449919</v>
      </c>
      <c r="BF332" s="4">
        <f ca="1">IF(BF$4=1, '2023gf_All'!BF327+BF$2*'2026gf_All'!BF327*primary_calibration!BF332,'2023gf_All'!BF327+BF$3*'2026gf_All'!BF327*primary_calibration!BF332)</f>
        <v>7.1170735054675591E-3</v>
      </c>
      <c r="BG332" s="31">
        <f>'2023gf_All'!BG327</f>
        <v>0.33134999999999998</v>
      </c>
      <c r="BH332" s="31">
        <f>'2023gf_All'!BH327</f>
        <v>0.89751000000000003</v>
      </c>
      <c r="BI332" s="31">
        <f>'2023gf_All'!BI327</f>
        <v>0.80876999999999999</v>
      </c>
      <c r="BJ332" s="31">
        <f>'2023gf_All'!BJ327</f>
        <v>0.66159000000000001</v>
      </c>
      <c r="BK332" s="31">
        <f>'2023gf_All'!BK327</f>
        <v>15.572900000000001</v>
      </c>
      <c r="BL332" s="31">
        <f>'2023gf_All'!BL327</f>
        <v>6.0975200000000003</v>
      </c>
      <c r="BM332" s="33">
        <f t="shared" si="46"/>
        <v>24.36964</v>
      </c>
      <c r="BN332" s="9">
        <f t="shared" ca="1" si="40"/>
        <v>32.38068743427317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1"/>
        <v>-0.22428999999999988</v>
      </c>
      <c r="BT332">
        <f t="shared" si="42"/>
        <v>1.8229800000000154</v>
      </c>
      <c r="BU332" s="14">
        <f t="shared" si="47"/>
        <v>-0.1230348111334178</v>
      </c>
      <c r="BV332" s="9">
        <f ca="1">(BN332-'2023gf_All'!BN327)*BU332</f>
        <v>-6.7774640387237156E-2</v>
      </c>
      <c r="BW332" s="9">
        <f t="shared" ca="1" si="43"/>
        <v>24.301865359612762</v>
      </c>
      <c r="BX332" s="9">
        <f ca="1">IF(primary_calibration!BI332=1,SUM(BW332,I332:BF332),0)</f>
        <v>56.682552793885975</v>
      </c>
      <c r="BY332">
        <f t="shared" ca="1" si="44"/>
        <v>57.79199777739619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 t="shared" ca="1" si="45"/>
        <v>62.700002214013473</v>
      </c>
      <c r="I333" s="4">
        <f ca="1">IF(I$4=1, '2023gf_All'!I328+I$2*'2026gf_All'!I328*primary_calibration!I333,'2023gf_All'!I328+I$3*'2026gf_All'!I328*primary_calibration!I333)</f>
        <v>1.4869635617140229</v>
      </c>
      <c r="J333" s="4">
        <f ca="1">IF(J$4=1, '2023gf_All'!J328+J$2*'2026gf_All'!J328*primary_calibration!J333,'2023gf_All'!J328+J$3*'2026gf_All'!J328*primary_calibration!J333)</f>
        <v>3.0182298341803138E-2</v>
      </c>
      <c r="K333" s="4">
        <f ca="1">IF(K$4=1, '2023gf_All'!K328+K$2*'2026gf_All'!K328*primary_calibration!K333,'2023gf_All'!K328+K$3*'2026gf_All'!K328*primary_calibration!K333)</f>
        <v>0.13756455536027259</v>
      </c>
      <c r="L333" s="4">
        <f ca="1">IF(L$4=1, '2023gf_All'!L328+L$2*'2026gf_All'!L328*primary_calibration!L333,'2023gf_All'!L328+L$3*'2026gf_All'!L328*primary_calibration!L333)</f>
        <v>2.7064228294620522E-2</v>
      </c>
      <c r="M333" s="4">
        <f ca="1">IF(M$4=1, '2023gf_All'!M328+M$2*'2026gf_All'!M328*primary_calibration!M333,'2023gf_All'!M328+M$3*'2026gf_All'!M328*primary_calibration!M333)</f>
        <v>4.142859310232444E-2</v>
      </c>
      <c r="N333" s="4">
        <f ca="1">IF(N$4=1, '2023gf_All'!N328+N$2*'2026gf_All'!N328*primary_calibration!N333,'2023gf_All'!N328+N$3*'2026gf_All'!N328*primary_calibration!N333)</f>
        <v>2.1401516843060726E-3</v>
      </c>
      <c r="O333" s="4">
        <f ca="1">IF(O$4=1, '2023gf_All'!O328+O$2*'2026gf_All'!O328*primary_calibration!O333,'2023gf_All'!O328+O$3*'2026gf_All'!O328*primary_calibration!O333)</f>
        <v>2.6178001217479264E-3</v>
      </c>
      <c r="P333" s="4">
        <f ca="1">IF(P$4=1, '2023gf_All'!P328+P$2*'2026gf_All'!P328*primary_calibration!P333,'2023gf_All'!P328+P$3*'2026gf_All'!P328*primary_calibration!P333)</f>
        <v>9.2000000000000003E-4</v>
      </c>
      <c r="Q333" s="4">
        <f ca="1">IF(Q$4=1, '2023gf_All'!Q328+Q$2*'2026gf_All'!Q328*primary_calibration!Q333,'2023gf_All'!Q328+Q$3*'2026gf_All'!Q328*primary_calibration!Q333)</f>
        <v>0.70041303335111471</v>
      </c>
      <c r="R333" s="4">
        <f ca="1">IF(R$4=1, '2023gf_All'!R328+R$2*'2026gf_All'!R328*primary_calibration!R333,'2023gf_All'!R328+R$3*'2026gf_All'!R328*primary_calibration!R333)</f>
        <v>0.50466011724338322</v>
      </c>
      <c r="S333" s="4">
        <f ca="1">IF(S$4=1, '2023gf_All'!S328+S$2*'2026gf_All'!S328*primary_calibration!S333,'2023gf_All'!S328+S$3*'2026gf_All'!S328*primary_calibration!S333)</f>
        <v>1.0445663978444191E-2</v>
      </c>
      <c r="T333" s="4">
        <f ca="1">IF(T$4=1, '2023gf_All'!T328+T$2*'2026gf_All'!T328*primary_calibration!T333,'2023gf_All'!T328+T$3*'2026gf_All'!T328*primary_calibration!T333)</f>
        <v>0.21634707021877667</v>
      </c>
      <c r="U333" s="4">
        <f ca="1">IF(U$4=1, '2023gf_All'!U328+U$2*'2026gf_All'!U328*primary_calibration!U333,'2023gf_All'!U328+U$3*'2026gf_All'!U328*primary_calibration!U333)</f>
        <v>0.35343744706063496</v>
      </c>
      <c r="V333" s="4">
        <f ca="1">IF(V$4=1, '2023gf_All'!V328+V$2*'2026gf_All'!V328*primary_calibration!V333,'2023gf_All'!V328+V$3*'2026gf_All'!V328*primary_calibration!V333)</f>
        <v>4.7688957054606185E-2</v>
      </c>
      <c r="W333" s="4">
        <f ca="1">IF(W$4=1, '2023gf_All'!W328+W$2*'2026gf_All'!W328*primary_calibration!W333,'2023gf_All'!W328+W$3*'2026gf_All'!W328*primary_calibration!W333)</f>
        <v>3.9827553620824081E-2</v>
      </c>
      <c r="X333" s="4">
        <f ca="1">IF(X$4=1, '2023gf_All'!X328+X$2*'2026gf_All'!X328*primary_calibration!X333,'2023gf_All'!X328+X$3*'2026gf_All'!X328*primary_calibration!X333)</f>
        <v>0.35412952342603093</v>
      </c>
      <c r="Y333" s="4">
        <f ca="1">IF(Y$4=1, '2023gf_All'!Y328+Y$2*'2026gf_All'!Y328*primary_calibration!Y333,'2023gf_All'!Y328+Y$3*'2026gf_All'!Y328*primary_calibration!Y333)</f>
        <v>24.457886083109923</v>
      </c>
      <c r="Z333" s="4">
        <f ca="1">IF(Z$4=1, '2023gf_All'!Z328+Z$2*'2026gf_All'!Z328*primary_calibration!Z333,'2023gf_All'!Z328+Z$3*'2026gf_All'!Z328*primary_calibration!Z333)</f>
        <v>2.6403821091296976E-3</v>
      </c>
      <c r="AA333" s="4">
        <f ca="1">IF(AA$4=1, '2023gf_All'!AA328+AA$2*'2026gf_All'!AA328*primary_calibration!AA333,'2023gf_All'!AA328+AA$3*'2026gf_All'!AA328*primary_calibration!AA333)</f>
        <v>1.8498940376276338E-2</v>
      </c>
      <c r="AB333" s="4">
        <f ca="1">IF(AB$4=1, '2023gf_All'!AB328+AB$2*'2026gf_All'!AB328*primary_calibration!AB333,'2023gf_All'!AB328+AB$3*'2026gf_All'!AB328*primary_calibration!AB333)</f>
        <v>5.5357134057950437E-3</v>
      </c>
      <c r="AC333" s="4">
        <f ca="1">IF(AC$4=1, '2023gf_All'!AC328+AC$2*'2026gf_All'!AC328*primary_calibration!AC333,'2023gf_All'!AC328+AC$3*'2026gf_All'!AC328*primary_calibration!AC333)</f>
        <v>0.10100926863274828</v>
      </c>
      <c r="AD333" s="4">
        <f ca="1">IF(AD$4=1, '2023gf_All'!AD328+AD$2*'2026gf_All'!AD328*primary_calibration!AD333,'2023gf_All'!AD328+AD$3*'2026gf_All'!AD328*primary_calibration!AD333)</f>
        <v>3.0491866317516509E-2</v>
      </c>
      <c r="AE333" s="4">
        <f ca="1">IF(AE$4=1, '2023gf_All'!AE328+AE$2*'2026gf_All'!AE328*primary_calibration!AE333,'2023gf_All'!AE328+AE$3*'2026gf_All'!AE328*primary_calibration!AE333)</f>
        <v>2.0147375513308781</v>
      </c>
      <c r="AF333" s="4">
        <f ca="1">IF(AF$4=1, '2023gf_All'!AF328+AF$2*'2026gf_All'!AF328*primary_calibration!AF333,'2023gf_All'!AF328+AF$3*'2026gf_All'!AF328*primary_calibration!AF333)</f>
        <v>0.18345899617339392</v>
      </c>
      <c r="AG333" s="4">
        <f ca="1">IF(AG$4=1, '2023gf_All'!AG328+AG$2*'2026gf_All'!AG328*primary_calibration!AG333,'2023gf_All'!AG328+AG$3*'2026gf_All'!AG328*primary_calibration!AG333)</f>
        <v>1.9649585865360621E-2</v>
      </c>
      <c r="AH333" s="4">
        <f ca="1">IF(AH$4=1, '2023gf_All'!AH328+AH$2*'2026gf_All'!AH328*primary_calibration!AH333,'2023gf_All'!AH328+AH$3*'2026gf_All'!AH328*primary_calibration!AH333)</f>
        <v>4.1289864849229807E-2</v>
      </c>
      <c r="AI333" s="4">
        <f ca="1">IF(AI$4=1, '2023gf_All'!AI328+AI$2*'2026gf_All'!AI328*primary_calibration!AI333,'2023gf_All'!AI328+AI$3*'2026gf_All'!AI328*primary_calibration!AI333)</f>
        <v>7.2963021526781212E-3</v>
      </c>
      <c r="AJ333" s="4">
        <f ca="1">IF(AJ$4=1, '2023gf_All'!AJ328+AJ$2*'2026gf_All'!AJ328*primary_calibration!AJ333,'2023gf_All'!AJ328+AJ$3*'2026gf_All'!AJ328*primary_calibration!AJ333)</f>
        <v>1.82E-3</v>
      </c>
      <c r="AK333" s="4">
        <f ca="1">IF(AK$4=1, '2023gf_All'!AK328+AK$2*'2026gf_All'!AK328*primary_calibration!AK333,'2023gf_All'!AK328+AK$3*'2026gf_All'!AK328*primary_calibration!AK333)</f>
        <v>6.7291450951616734E-3</v>
      </c>
      <c r="AL333" s="4">
        <f ca="1">IF(AL$4=1, '2023gf_All'!AL328+AL$2*'2026gf_All'!AL328*primary_calibration!AL333,'2023gf_All'!AL328+AL$3*'2026gf_All'!AL328*primary_calibration!AL333)</f>
        <v>7.2861661823474852E-2</v>
      </c>
      <c r="AM333" s="4">
        <f ca="1">IF(AM$4=1, '2023gf_All'!AM328+AM$2*'2026gf_All'!AM328*primary_calibration!AM333,'2023gf_All'!AM328+AM$3*'2026gf_All'!AM328*primary_calibration!AM333)</f>
        <v>2.4649551920210264E-2</v>
      </c>
      <c r="AN333" s="4">
        <f ca="1">IF(AN$4=1, '2023gf_All'!AN328+AN$2*'2026gf_All'!AN328*primary_calibration!AN333,'2023gf_All'!AN328+AN$3*'2026gf_All'!AN328*primary_calibration!AN333)</f>
        <v>0.11368295343969162</v>
      </c>
      <c r="AO333" s="4">
        <f ca="1">IF(AO$4=1, '2023gf_All'!AO328+AO$2*'2026gf_All'!AO328*primary_calibration!AO333,'2023gf_All'!AO328+AO$3*'2026gf_All'!AO328*primary_calibration!AO333)</f>
        <v>2.1784110573842205E-2</v>
      </c>
      <c r="AP333" s="4">
        <f ca="1">IF(AP$4=1, '2023gf_All'!AP328+AP$2*'2026gf_All'!AP328*primary_calibration!AP333,'2023gf_All'!AP328+AP$3*'2026gf_All'!AP328*primary_calibration!AP333)</f>
        <v>0.2681238553374572</v>
      </c>
      <c r="AQ333" s="4">
        <f ca="1">IF(AQ$4=1, '2023gf_All'!AQ328+AQ$2*'2026gf_All'!AQ328*primary_calibration!AQ333,'2023gf_All'!AQ328+AQ$3*'2026gf_All'!AQ328*primary_calibration!AQ333)</f>
        <v>7.6422171843437775E-2</v>
      </c>
      <c r="AR333" s="4">
        <f ca="1">IF(AR$4=1, '2023gf_All'!AR328+AR$2*'2026gf_All'!AR328*primary_calibration!AR333,'2023gf_All'!AR328+AR$3*'2026gf_All'!AR328*primary_calibration!AR333)</f>
        <v>7.0792095610934698E-3</v>
      </c>
      <c r="AS333" s="4">
        <f ca="1">IF(AS$4=1, '2023gf_All'!AS328+AS$2*'2026gf_All'!AS328*primary_calibration!AS333,'2023gf_All'!AS328+AS$3*'2026gf_All'!AS328*primary_calibration!AS333)</f>
        <v>0.1292199435908695</v>
      </c>
      <c r="AT333" s="4">
        <f ca="1">IF(AT$4=1, '2023gf_All'!AT328+AT$2*'2026gf_All'!AT328*primary_calibration!AT333,'2023gf_All'!AT328+AT$3*'2026gf_All'!AT328*primary_calibration!AT333)</f>
        <v>8.543340278120388E-4</v>
      </c>
      <c r="AU333" s="4">
        <f ca="1">IF(AU$4=1, '2023gf_All'!AU328+AU$2*'2026gf_All'!AU328*primary_calibration!AU333,'2023gf_All'!AU328+AU$3*'2026gf_All'!AU328*primary_calibration!AU333)</f>
        <v>0.10295708808014711</v>
      </c>
      <c r="AV333" s="4">
        <f ca="1">IF(AV$4=1, '2023gf_All'!AV328+AV$2*'2026gf_All'!AV328*primary_calibration!AV333,'2023gf_All'!AV328+AV$3*'2026gf_All'!AV328*primary_calibration!AV333)</f>
        <v>1.3837083389270564E-2</v>
      </c>
      <c r="AW333" s="4">
        <f ca="1">IF(AW$4=1, '2023gf_All'!AW328+AW$2*'2026gf_All'!AW328*primary_calibration!AW333,'2023gf_All'!AW328+AW$3*'2026gf_All'!AW328*primary_calibration!AW333)</f>
        <v>0.55054034243871164</v>
      </c>
      <c r="AX333" s="4">
        <f ca="1">IF(AX$4=1, '2023gf_All'!AX328+AX$2*'2026gf_All'!AX328*primary_calibration!AX333,'2023gf_All'!AX328+AX$3*'2026gf_All'!AX328*primary_calibration!AX333)</f>
        <v>0.42349042789947888</v>
      </c>
      <c r="AY333" s="4">
        <f ca="1">IF(AY$4=1, '2023gf_All'!AY328+AY$2*'2026gf_All'!AY328*primary_calibration!AY333,'2023gf_All'!AY328+AY$3*'2026gf_All'!AY328*primary_calibration!AY333)</f>
        <v>2.1474597864178865E-2</v>
      </c>
      <c r="AZ333" s="4">
        <f ca="1">IF(AZ$4=1, '2023gf_All'!AZ328+AZ$2*'2026gf_All'!AZ328*primary_calibration!AZ333,'2023gf_All'!AZ328+AZ$3*'2026gf_All'!AZ328*primary_calibration!AZ333)</f>
        <v>9.5705886884912882E-4</v>
      </c>
      <c r="BA333" s="4">
        <f ca="1">IF(BA$4=1, '2023gf_All'!BA328+BA$2*'2026gf_All'!BA328*primary_calibration!BA333,'2023gf_All'!BA328+BA$3*'2026gf_All'!BA328*primary_calibration!BA333)</f>
        <v>8.6557625987231115E-2</v>
      </c>
      <c r="BB333" s="4">
        <f ca="1">IF(BB$4=1, '2023gf_All'!BB328+BB$2*'2026gf_All'!BB328*primary_calibration!BB333,'2023gf_All'!BB328+BB$3*'2026gf_All'!BB328*primary_calibration!BB333)</f>
        <v>9.5052115121289447E-3</v>
      </c>
      <c r="BC333" s="4">
        <f ca="1">IF(BC$4=1, '2023gf_All'!BC328+BC$2*'2026gf_All'!BC328*primary_calibration!BC333,'2023gf_All'!BC328+BC$3*'2026gf_All'!BC328*primary_calibration!BC333)</f>
        <v>0.13846221429562947</v>
      </c>
      <c r="BD333" s="4">
        <f ca="1">IF(BD$4=1, '2023gf_All'!BD328+BD$2*'2026gf_All'!BD328*primary_calibration!BD333,'2023gf_All'!BD328+BD$3*'2026gf_All'!BD328*primary_calibration!BD333)</f>
        <v>4.9366565033109051E-2</v>
      </c>
      <c r="BE333" s="4">
        <f ca="1">IF(BE$4=1, '2023gf_All'!BE328+BE$2*'2026gf_All'!BE328*primary_calibration!BE333,'2023gf_All'!BE328+BE$3*'2026gf_All'!BE328*primary_calibration!BE333)</f>
        <v>3.5976408785163193E-2</v>
      </c>
      <c r="BF333" s="4">
        <f ca="1">IF(BF$4=1, '2023gf_All'!BF328+BF$2*'2026gf_All'!BF328*primary_calibration!BF333,'2023gf_All'!BF328+BF$3*'2026gf_All'!BF328*primary_calibration!BF333)</f>
        <v>3.7136748783139022E-3</v>
      </c>
      <c r="BG333" s="31">
        <f>'2023gf_All'!BG328</f>
        <v>0.23802999999999999</v>
      </c>
      <c r="BH333" s="31">
        <f>'2023gf_All'!BH328</f>
        <v>2.6026699999999998</v>
      </c>
      <c r="BI333" s="31">
        <f>'2023gf_All'!BI328</f>
        <v>0.42160999999999998</v>
      </c>
      <c r="BJ333" s="31">
        <f>'2023gf_All'!BJ328</f>
        <v>0.81316999999999995</v>
      </c>
      <c r="BK333" s="31">
        <f>'2023gf_All'!BK328</f>
        <v>18.74494</v>
      </c>
      <c r="BL333" s="31">
        <f>'2023gf_All'!BL328</f>
        <v>5.1282199999999998</v>
      </c>
      <c r="BM333" s="33">
        <f t="shared" si="46"/>
        <v>27.948639999999997</v>
      </c>
      <c r="BN333" s="9">
        <f t="shared" ca="1" si="40"/>
        <v>32.99839034514109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1"/>
        <v>-0.16572000000000031</v>
      </c>
      <c r="BT333">
        <f t="shared" si="42"/>
        <v>1.6652399999999794</v>
      </c>
      <c r="BU333" s="14">
        <f t="shared" si="47"/>
        <v>-9.9517186711826744E-2</v>
      </c>
      <c r="BV333" s="9">
        <f ca="1">(BN333-'2023gf_All'!BN328)*BU333</f>
        <v>-6.4419499649772061E-2</v>
      </c>
      <c r="BW333" s="9">
        <f t="shared" ca="1" si="43"/>
        <v>27.884220500350224</v>
      </c>
      <c r="BX333" s="9">
        <f ca="1">IF(primary_calibration!BI333=1,SUM(BW333,I333:BF333),0)</f>
        <v>60.882610845491335</v>
      </c>
      <c r="BY333">
        <f t="shared" ca="1" si="44"/>
        <v>62.70000221401347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 t="shared" ca="1" si="45"/>
        <v>61.318870189018583</v>
      </c>
      <c r="I334" s="4">
        <f ca="1">IF(I$4=1, '2023gf_All'!I329+I$2*'2026gf_All'!I329*primary_calibration!I334,'2023gf_All'!I329+I$3*'2026gf_All'!I329*primary_calibration!I334)</f>
        <v>1.6943558742953273</v>
      </c>
      <c r="J334" s="4">
        <f ca="1">IF(J$4=1, '2023gf_All'!J329+J$2*'2026gf_All'!J329*primary_calibration!J334,'2023gf_All'!J329+J$3*'2026gf_All'!J329*primary_calibration!J334)</f>
        <v>4.8910458862066734E-2</v>
      </c>
      <c r="K334" s="4">
        <f ca="1">IF(K$4=1, '2023gf_All'!K329+K$2*'2026gf_All'!K329*primary_calibration!K334,'2023gf_All'!K329+K$3*'2026gf_All'!K329*primary_calibration!K334)</f>
        <v>0.14618365311839382</v>
      </c>
      <c r="L334" s="4">
        <f ca="1">IF(L$4=1, '2023gf_All'!L329+L$2*'2026gf_All'!L329*primary_calibration!L334,'2023gf_All'!L329+L$3*'2026gf_All'!L329*primary_calibration!L334)</f>
        <v>3.9302799381531861E-2</v>
      </c>
      <c r="M334" s="4">
        <f ca="1">IF(M$4=1, '2023gf_All'!M329+M$2*'2026gf_All'!M329*primary_calibration!M334,'2023gf_All'!M329+M$3*'2026gf_All'!M329*primary_calibration!M334)</f>
        <v>8.3418862574689945E-2</v>
      </c>
      <c r="N334" s="4">
        <f ca="1">IF(N$4=1, '2023gf_All'!N329+N$2*'2026gf_All'!N329*primary_calibration!N334,'2023gf_All'!N329+N$3*'2026gf_All'!N329*primary_calibration!N334)</f>
        <v>6.2671763633710643E-3</v>
      </c>
      <c r="O334" s="4">
        <f ca="1">IF(O$4=1, '2023gf_All'!O329+O$2*'2026gf_All'!O329*primary_calibration!O334,'2023gf_All'!O329+O$3*'2026gf_All'!O329*primary_calibration!O334)</f>
        <v>5.5836097234873696E-3</v>
      </c>
      <c r="P334" s="4">
        <f ca="1">IF(P$4=1, '2023gf_All'!P329+P$2*'2026gf_All'!P329*primary_calibration!P334,'2023gf_All'!P329+P$3*'2026gf_All'!P329*primary_calibration!P334)</f>
        <v>2.3653192250577557E-3</v>
      </c>
      <c r="Q334" s="4">
        <f ca="1">IF(Q$4=1, '2023gf_All'!Q329+Q$2*'2026gf_All'!Q329*primary_calibration!Q334,'2023gf_All'!Q329+Q$3*'2026gf_All'!Q329*primary_calibration!Q334)</f>
        <v>0.79716913368669351</v>
      </c>
      <c r="R334" s="4">
        <f ca="1">IF(R$4=1, '2023gf_All'!R329+R$2*'2026gf_All'!R329*primary_calibration!R334,'2023gf_All'!R329+R$3*'2026gf_All'!R329*primary_calibration!R334)</f>
        <v>1.1978472234874555</v>
      </c>
      <c r="S334" s="4">
        <f ca="1">IF(S$4=1, '2023gf_All'!S329+S$2*'2026gf_All'!S329*primary_calibration!S334,'2023gf_All'!S329+S$3*'2026gf_All'!S329*primary_calibration!S334)</f>
        <v>1.1884847184121122E-2</v>
      </c>
      <c r="T334" s="4">
        <f ca="1">IF(T$4=1, '2023gf_All'!T329+T$2*'2026gf_All'!T329*primary_calibration!T334,'2023gf_All'!T329+T$3*'2026gf_All'!T329*primary_calibration!T334)</f>
        <v>0.23169035515231257</v>
      </c>
      <c r="U334" s="4">
        <f ca="1">IF(U$4=1, '2023gf_All'!U329+U$2*'2026gf_All'!U329*primary_calibration!U334,'2023gf_All'!U329+U$3*'2026gf_All'!U329*primary_calibration!U334)</f>
        <v>0.27598504647212196</v>
      </c>
      <c r="V334" s="4">
        <f ca="1">IF(V$4=1, '2023gf_All'!V329+V$2*'2026gf_All'!V329*primary_calibration!V334,'2023gf_All'!V329+V$3*'2026gf_All'!V329*primary_calibration!V334)</f>
        <v>5.9415128634890228E-2</v>
      </c>
      <c r="W334" s="4">
        <f ca="1">IF(W$4=1, '2023gf_All'!W329+W$2*'2026gf_All'!W329*primary_calibration!W334,'2023gf_All'!W329+W$3*'2026gf_All'!W329*primary_calibration!W334)</f>
        <v>3.5817675121713771E-2</v>
      </c>
      <c r="X334" s="4">
        <f ca="1">IF(X$4=1, '2023gf_All'!X329+X$2*'2026gf_All'!X329*primary_calibration!X334,'2023gf_All'!X329+X$3*'2026gf_All'!X329*primary_calibration!X334)</f>
        <v>0.31550641947449498</v>
      </c>
      <c r="Y334" s="4">
        <f ca="1">IF(Y$4=1, '2023gf_All'!Y329+Y$2*'2026gf_All'!Y329*primary_calibration!Y334,'2023gf_All'!Y329+Y$3*'2026gf_All'!Y329*primary_calibration!Y334)</f>
        <v>25.556509279385214</v>
      </c>
      <c r="Z334" s="4">
        <f ca="1">IF(Z$4=1, '2023gf_All'!Z329+Z$2*'2026gf_All'!Z329*primary_calibration!Z334,'2023gf_All'!Z329+Z$3*'2026gf_All'!Z329*primary_calibration!Z334)</f>
        <v>5.3034510264821557E-3</v>
      </c>
      <c r="AA334" s="4">
        <f ca="1">IF(AA$4=1, '2023gf_All'!AA329+AA$2*'2026gf_All'!AA329*primary_calibration!AA334,'2023gf_All'!AA329+AA$3*'2026gf_All'!AA329*primary_calibration!AA334)</f>
        <v>3.8539324446164105E-2</v>
      </c>
      <c r="AB334" s="4">
        <f ca="1">IF(AB$4=1, '2023gf_All'!AB329+AB$2*'2026gf_All'!AB329*primary_calibration!AB334,'2023gf_All'!AB329+AB$3*'2026gf_All'!AB329*primary_calibration!AB334)</f>
        <v>1.686840244830308E-2</v>
      </c>
      <c r="AC334" s="4">
        <f ca="1">IF(AC$4=1, '2023gf_All'!AC329+AC$2*'2026gf_All'!AC329*primary_calibration!AC334,'2023gf_All'!AC329+AC$3*'2026gf_All'!AC329*primary_calibration!AC334)</f>
        <v>0.10479287772652719</v>
      </c>
      <c r="AD334" s="4">
        <f ca="1">IF(AD$4=1, '2023gf_All'!AD329+AD$2*'2026gf_All'!AD329*primary_calibration!AD334,'2023gf_All'!AD329+AD$3*'2026gf_All'!AD329*primary_calibration!AD334)</f>
        <v>4.1064816326640011E-2</v>
      </c>
      <c r="AE334" s="4">
        <f ca="1">IF(AE$4=1, '2023gf_All'!AE329+AE$2*'2026gf_All'!AE329*primary_calibration!AE334,'2023gf_All'!AE329+AE$3*'2026gf_All'!AE329*primary_calibration!AE334)</f>
        <v>1.3685948074186627</v>
      </c>
      <c r="AF334" s="4">
        <f ca="1">IF(AF$4=1, '2023gf_All'!AF329+AF$2*'2026gf_All'!AF329*primary_calibration!AF334,'2023gf_All'!AF329+AF$3*'2026gf_All'!AF329*primary_calibration!AF334)</f>
        <v>0.16933427151987321</v>
      </c>
      <c r="AG334" s="4">
        <f ca="1">IF(AG$4=1, '2023gf_All'!AG329+AG$2*'2026gf_All'!AG329*primary_calibration!AG334,'2023gf_All'!AG329+AG$3*'2026gf_All'!AG329*primary_calibration!AG334)</f>
        <v>1.9258633676564964E-2</v>
      </c>
      <c r="AH334" s="4">
        <f ca="1">IF(AH$4=1, '2023gf_All'!AH329+AH$2*'2026gf_All'!AH329*primary_calibration!AH334,'2023gf_All'!AH329+AH$3*'2026gf_All'!AH329*primary_calibration!AH334)</f>
        <v>5.0806948125380565E-2</v>
      </c>
      <c r="AI334" s="4">
        <f ca="1">IF(AI$4=1, '2023gf_All'!AI329+AI$2*'2026gf_All'!AI329*primary_calibration!AI334,'2023gf_All'!AI329+AI$3*'2026gf_All'!AI329*primary_calibration!AI334)</f>
        <v>1.1449326120062765E-2</v>
      </c>
      <c r="AJ334" s="4">
        <f ca="1">IF(AJ$4=1, '2023gf_All'!AJ329+AJ$2*'2026gf_All'!AJ329*primary_calibration!AJ334,'2023gf_All'!AJ329+AJ$3*'2026gf_All'!AJ329*primary_calibration!AJ334)</f>
        <v>4.6608967987252347E-3</v>
      </c>
      <c r="AK334" s="4">
        <f ca="1">IF(AK$4=1, '2023gf_All'!AK329+AK$2*'2026gf_All'!AK329*primary_calibration!AK334,'2023gf_All'!AK329+AK$3*'2026gf_All'!AK329*primary_calibration!AK334)</f>
        <v>2.4873982010094546E-2</v>
      </c>
      <c r="AL334" s="4">
        <f ca="1">IF(AL$4=1, '2023gf_All'!AL329+AL$2*'2026gf_All'!AL329*primary_calibration!AL334,'2023gf_All'!AL329+AL$3*'2026gf_All'!AL329*primary_calibration!AL334)</f>
        <v>0.10120300661862484</v>
      </c>
      <c r="AM334" s="4">
        <f ca="1">IF(AM$4=1, '2023gf_All'!AM329+AM$2*'2026gf_All'!AM329*primary_calibration!AM334,'2023gf_All'!AM329+AM$3*'2026gf_All'!AM329*primary_calibration!AM334)</f>
        <v>6.8354915867153962E-2</v>
      </c>
      <c r="AN334" s="4">
        <f ca="1">IF(AN$4=1, '2023gf_All'!AN329+AN$2*'2026gf_All'!AN329*primary_calibration!AN334,'2023gf_All'!AN329+AN$3*'2026gf_All'!AN329*primary_calibration!AN334)</f>
        <v>0.31545463575354071</v>
      </c>
      <c r="AO334" s="4">
        <f ca="1">IF(AO$4=1, '2023gf_All'!AO329+AO$2*'2026gf_All'!AO329*primary_calibration!AO334,'2023gf_All'!AO329+AO$3*'2026gf_All'!AO329*primary_calibration!AO334)</f>
        <v>2.845129595052711E-2</v>
      </c>
      <c r="AP334" s="4">
        <f ca="1">IF(AP$4=1, '2023gf_All'!AP329+AP$2*'2026gf_All'!AP329*primary_calibration!AP334,'2023gf_All'!AP329+AP$3*'2026gf_All'!AP329*primary_calibration!AP334)</f>
        <v>0.24709645772687258</v>
      </c>
      <c r="AQ334" s="4">
        <f ca="1">IF(AQ$4=1, '2023gf_All'!AQ329+AQ$2*'2026gf_All'!AQ329*primary_calibration!AQ334,'2023gf_All'!AQ329+AQ$3*'2026gf_All'!AQ329*primary_calibration!AQ334)</f>
        <v>6.4844557814892706E-2</v>
      </c>
      <c r="AR334" s="4">
        <f ca="1">IF(AR$4=1, '2023gf_All'!AR329+AR$2*'2026gf_All'!AR329*primary_calibration!AR334,'2023gf_All'!AR329+AR$3*'2026gf_All'!AR329*primary_calibration!AR334)</f>
        <v>5.6239969781423302E-3</v>
      </c>
      <c r="AS334" s="4">
        <f ca="1">IF(AS$4=1, '2023gf_All'!AS329+AS$2*'2026gf_All'!AS329*primary_calibration!AS334,'2023gf_All'!AS329+AS$3*'2026gf_All'!AS329*primary_calibration!AS334)</f>
        <v>0.20530762000823485</v>
      </c>
      <c r="AT334" s="4">
        <f ca="1">IF(AT$4=1, '2023gf_All'!AT329+AT$2*'2026gf_All'!AT329*primary_calibration!AT334,'2023gf_All'!AT329+AT$3*'2026gf_All'!AT329*primary_calibration!AT334)</f>
        <v>2.5277620612190552E-3</v>
      </c>
      <c r="AU334" s="4">
        <f ca="1">IF(AU$4=1, '2023gf_All'!AU329+AU$2*'2026gf_All'!AU329*primary_calibration!AU334,'2023gf_All'!AU329+AU$3*'2026gf_All'!AU329*primary_calibration!AU334)</f>
        <v>0.22113518389589187</v>
      </c>
      <c r="AV334" s="4">
        <f ca="1">IF(AV$4=1, '2023gf_All'!AV329+AV$2*'2026gf_All'!AV329*primary_calibration!AV334,'2023gf_All'!AV329+AV$3*'2026gf_All'!AV329*primary_calibration!AV334)</f>
        <v>1.2126385640270743E-2</v>
      </c>
      <c r="AW334" s="4">
        <f ca="1">IF(AW$4=1, '2023gf_All'!AW329+AW$2*'2026gf_All'!AW329*primary_calibration!AW334,'2023gf_All'!AW329+AW$3*'2026gf_All'!AW329*primary_calibration!AW334)</f>
        <v>0.58912121159464936</v>
      </c>
      <c r="AX334" s="4">
        <f ca="1">IF(AX$4=1, '2023gf_All'!AX329+AX$2*'2026gf_All'!AX329*primary_calibration!AX334,'2023gf_All'!AX329+AX$3*'2026gf_All'!AX329*primary_calibration!AX334)</f>
        <v>0.36130101785501267</v>
      </c>
      <c r="AY334" s="4">
        <f ca="1">IF(AY$4=1, '2023gf_All'!AY329+AY$2*'2026gf_All'!AY329*primary_calibration!AY334,'2023gf_All'!AY329+AY$3*'2026gf_All'!AY329*primary_calibration!AY334)</f>
        <v>3.4682780601388623E-2</v>
      </c>
      <c r="AZ334" s="4">
        <f ca="1">IF(AZ$4=1, '2023gf_All'!AZ329+AZ$2*'2026gf_All'!AZ329*primary_calibration!AZ334,'2023gf_All'!AZ329+AZ$3*'2026gf_All'!AZ329*primary_calibration!AZ334)</f>
        <v>2.2771563497644585E-3</v>
      </c>
      <c r="BA334" s="4">
        <f ca="1">IF(BA$4=1, '2023gf_All'!BA329+BA$2*'2026gf_All'!BA329*primary_calibration!BA334,'2023gf_All'!BA329+BA$3*'2026gf_All'!BA329*primary_calibration!BA334)</f>
        <v>0.16327152469411679</v>
      </c>
      <c r="BB334" s="4">
        <f ca="1">IF(BB$4=1, '2023gf_All'!BB329+BB$2*'2026gf_All'!BB329*primary_calibration!BB334,'2023gf_All'!BB329+BB$3*'2026gf_All'!BB329*primary_calibration!BB334)</f>
        <v>5.0945284384837815E-3</v>
      </c>
      <c r="BC334" s="4">
        <f ca="1">IF(BC$4=1, '2023gf_All'!BC329+BC$2*'2026gf_All'!BC329*primary_calibration!BC334,'2023gf_All'!BC329+BC$3*'2026gf_All'!BC329*primary_calibration!BC334)</f>
        <v>0.13216541976937338</v>
      </c>
      <c r="BD334" s="4">
        <f ca="1">IF(BD$4=1, '2023gf_All'!BD329+BD$2*'2026gf_All'!BD329*primary_calibration!BD334,'2023gf_All'!BD329+BD$3*'2026gf_All'!BD329*primary_calibration!BD334)</f>
        <v>4.5237021213639372E-2</v>
      </c>
      <c r="BE334" s="4">
        <f ca="1">IF(BE$4=1, '2023gf_All'!BE329+BE$2*'2026gf_All'!BE329*primary_calibration!BE334,'2023gf_All'!BE329+BE$3*'2026gf_All'!BE329*primary_calibration!BE334)</f>
        <v>4.9541682231234424E-2</v>
      </c>
      <c r="BF334" s="4">
        <f ca="1">IF(BF$4=1, '2023gf_All'!BF329+BF$2*'2026gf_All'!BF329*primary_calibration!BF334,'2023gf_All'!BF329+BF$3*'2026gf_All'!BF329*primary_calibration!BF334)</f>
        <v>6.6214190078397323E-3</v>
      </c>
      <c r="BG334" s="31">
        <f>'2023gf_All'!BG329</f>
        <v>0.30238999999999999</v>
      </c>
      <c r="BH334" s="31">
        <f>'2023gf_All'!BH329</f>
        <v>2.1629800000000001</v>
      </c>
      <c r="BI334" s="31">
        <f>'2023gf_All'!BI329</f>
        <v>0.67205000000000004</v>
      </c>
      <c r="BJ334" s="31">
        <f>'2023gf_All'!BJ329</f>
        <v>0.69945999999999997</v>
      </c>
      <c r="BK334" s="31">
        <f>'2023gf_All'!BK329</f>
        <v>16.574339999999999</v>
      </c>
      <c r="BL334" s="31">
        <f>'2023gf_All'!BL329</f>
        <v>5.0815000000000001</v>
      </c>
      <c r="BM334" s="33">
        <f t="shared" si="46"/>
        <v>25.492719999999998</v>
      </c>
      <c r="BN334" s="9">
        <f t="shared" ca="1" si="40"/>
        <v>35.0252001798573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1"/>
        <v>-0.51422999999999774</v>
      </c>
      <c r="BT334">
        <f t="shared" si="42"/>
        <v>3.4134399999999943</v>
      </c>
      <c r="BU334" s="14">
        <f t="shared" si="47"/>
        <v>-0.15064861254335762</v>
      </c>
      <c r="BV334" s="9">
        <f ca="1">(BN334-'2023gf_All'!BN329)*BU334</f>
        <v>-0.10822599034640157</v>
      </c>
      <c r="BW334" s="9">
        <f t="shared" ca="1" si="43"/>
        <v>25.384494009653597</v>
      </c>
      <c r="BX334" s="9">
        <f ca="1">IF(primary_calibration!BI334=1,SUM(BW334,I334:BF334),0)</f>
        <v>60.409694189510887</v>
      </c>
      <c r="BY334">
        <f t="shared" ca="1" si="44"/>
        <v>61.318870189018583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 t="shared" ca="1" si="45"/>
        <v>59.059121214581673</v>
      </c>
      <c r="I335" s="4">
        <f ca="1">IF(I$4=1, '2023gf_All'!I330+I$2*'2026gf_All'!I330*primary_calibration!I335,'2023gf_All'!I330+I$3*'2026gf_All'!I330*primary_calibration!I335)</f>
        <v>1.5443823858352888</v>
      </c>
      <c r="J335" s="4">
        <f ca="1">IF(J$4=1, '2023gf_All'!J330+J$2*'2026gf_All'!J330*primary_calibration!J335,'2023gf_All'!J330+J$3*'2026gf_All'!J330*primary_calibration!J335)</f>
        <v>3.7589138022373125E-2</v>
      </c>
      <c r="K335" s="4">
        <f ca="1">IF(K$4=1, '2023gf_All'!K330+K$2*'2026gf_All'!K330*primary_calibration!K335,'2023gf_All'!K330+K$3*'2026gf_All'!K330*primary_calibration!K335)</f>
        <v>0.27217306294804233</v>
      </c>
      <c r="L335" s="4">
        <f ca="1">IF(L$4=1, '2023gf_All'!L330+L$2*'2026gf_All'!L330*primary_calibration!L335,'2023gf_All'!L330+L$3*'2026gf_All'!L330*primary_calibration!L335)</f>
        <v>4.0673543738479999E-2</v>
      </c>
      <c r="M335" s="4">
        <f ca="1">IF(M$4=1, '2023gf_All'!M330+M$2*'2026gf_All'!M330*primary_calibration!M335,'2023gf_All'!M330+M$3*'2026gf_All'!M330*primary_calibration!M335)</f>
        <v>9.8559436919422372E-2</v>
      </c>
      <c r="N335" s="4">
        <f ca="1">IF(N$4=1, '2023gf_All'!N330+N$2*'2026gf_All'!N330*primary_calibration!N335,'2023gf_All'!N330+N$3*'2026gf_All'!N330*primary_calibration!N335)</f>
        <v>4.5738579680494936E-3</v>
      </c>
      <c r="O335" s="4">
        <f ca="1">IF(O$4=1, '2023gf_All'!O330+O$2*'2026gf_All'!O330*primary_calibration!O335,'2023gf_All'!O330+O$3*'2026gf_All'!O330*primary_calibration!O335)</f>
        <v>3.2142711863294726E-3</v>
      </c>
      <c r="P335" s="4">
        <f ca="1">IF(P$4=1, '2023gf_All'!P330+P$2*'2026gf_All'!P330*primary_calibration!P335,'2023gf_All'!P330+P$3*'2026gf_All'!P330*primary_calibration!P335)</f>
        <v>8.2980084838816593E-4</v>
      </c>
      <c r="Q335" s="4">
        <f ca="1">IF(Q$4=1, '2023gf_All'!Q330+Q$2*'2026gf_All'!Q330*primary_calibration!Q335,'2023gf_All'!Q330+Q$3*'2026gf_All'!Q330*primary_calibration!Q335)</f>
        <v>0.16797740768026129</v>
      </c>
      <c r="R335" s="4">
        <f ca="1">IF(R$4=1, '2023gf_All'!R330+R$2*'2026gf_All'!R330*primary_calibration!R335,'2023gf_All'!R330+R$3*'2026gf_All'!R330*primary_calibration!R335)</f>
        <v>0.44187454341336513</v>
      </c>
      <c r="S335" s="4">
        <f ca="1">IF(S$4=1, '2023gf_All'!S330+S$2*'2026gf_All'!S330*primary_calibration!S335,'2023gf_All'!S330+S$3*'2026gf_All'!S330*primary_calibration!S335)</f>
        <v>1.9521222571868932E-2</v>
      </c>
      <c r="T335" s="4">
        <f ca="1">IF(T$4=1, '2023gf_All'!T330+T$2*'2026gf_All'!T330*primary_calibration!T335,'2023gf_All'!T330+T$3*'2026gf_All'!T330*primary_calibration!T335)</f>
        <v>0.45504927473369344</v>
      </c>
      <c r="U335" s="4">
        <f ca="1">IF(U$4=1, '2023gf_All'!U330+U$2*'2026gf_All'!U330*primary_calibration!U335,'2023gf_All'!U330+U$3*'2026gf_All'!U330*primary_calibration!U335)</f>
        <v>0.61380502093690792</v>
      </c>
      <c r="V335" s="4">
        <f ca="1">IF(V$4=1, '2023gf_All'!V330+V$2*'2026gf_All'!V330*primary_calibration!V335,'2023gf_All'!V330+V$3*'2026gf_All'!V330*primary_calibration!V335)</f>
        <v>0.12163014110044745</v>
      </c>
      <c r="W335" s="4">
        <f ca="1">IF(W$4=1, '2023gf_All'!W330+W$2*'2026gf_All'!W330*primary_calibration!W335,'2023gf_All'!W330+W$3*'2026gf_All'!W330*primary_calibration!W335)</f>
        <v>0.18748873951144215</v>
      </c>
      <c r="X335" s="4">
        <f ca="1">IF(X$4=1, '2023gf_All'!X330+X$2*'2026gf_All'!X330*primary_calibration!X335,'2023gf_All'!X330+X$3*'2026gf_All'!X330*primary_calibration!X335)</f>
        <v>0.52751716607420762</v>
      </c>
      <c r="Y335" s="4">
        <f ca="1">IF(Y$4=1, '2023gf_All'!Y330+Y$2*'2026gf_All'!Y330*primary_calibration!Y335,'2023gf_All'!Y330+Y$3*'2026gf_All'!Y330*primary_calibration!Y335)</f>
        <v>24.198992254615522</v>
      </c>
      <c r="Z335" s="4">
        <f ca="1">IF(Z$4=1, '2023gf_All'!Z330+Z$2*'2026gf_All'!Z330*primary_calibration!Z335,'2023gf_All'!Z330+Z$3*'2026gf_All'!Z330*primary_calibration!Z335)</f>
        <v>2.0154390681319649E-3</v>
      </c>
      <c r="AA335" s="4">
        <f ca="1">IF(AA$4=1, '2023gf_All'!AA330+AA$2*'2026gf_All'!AA330*primary_calibration!AA335,'2023gf_All'!AA330+AA$3*'2026gf_All'!AA330*primary_calibration!AA335)</f>
        <v>1.6398781766363738E-2</v>
      </c>
      <c r="AB335" s="4">
        <f ca="1">IF(AB$4=1, '2023gf_All'!AB330+AB$2*'2026gf_All'!AB330*primary_calibration!AB335,'2023gf_All'!AB330+AB$3*'2026gf_All'!AB330*primary_calibration!AB335)</f>
        <v>9.9602488509190727E-3</v>
      </c>
      <c r="AC335" s="4">
        <f ca="1">IF(AC$4=1, '2023gf_All'!AC330+AC$2*'2026gf_All'!AC330*primary_calibration!AC335,'2023gf_All'!AC330+AC$3*'2026gf_All'!AC330*primary_calibration!AC335)</f>
        <v>0.17315270724126394</v>
      </c>
      <c r="AD335" s="4">
        <f ca="1">IF(AD$4=1, '2023gf_All'!AD330+AD$2*'2026gf_All'!AD330*primary_calibration!AD335,'2023gf_All'!AD330+AD$3*'2026gf_All'!AD330*primary_calibration!AD335)</f>
        <v>7.6127492533004312E-2</v>
      </c>
      <c r="AE335" s="4">
        <f ca="1">IF(AE$4=1, '2023gf_All'!AE330+AE$2*'2026gf_All'!AE330*primary_calibration!AE335,'2023gf_All'!AE330+AE$3*'2026gf_All'!AE330*primary_calibration!AE335)</f>
        <v>2.1516991149393827</v>
      </c>
      <c r="AF335" s="4">
        <f ca="1">IF(AF$4=1, '2023gf_All'!AF330+AF$2*'2026gf_All'!AF330*primary_calibration!AF335,'2023gf_All'!AF330+AF$3*'2026gf_All'!AF330*primary_calibration!AF335)</f>
        <v>0.42897624544922514</v>
      </c>
      <c r="AG335" s="4">
        <f ca="1">IF(AG$4=1, '2023gf_All'!AG330+AG$2*'2026gf_All'!AG330*primary_calibration!AG335,'2023gf_All'!AG330+AG$3*'2026gf_All'!AG330*primary_calibration!AG335)</f>
        <v>5.3212240621224476E-2</v>
      </c>
      <c r="AH335" s="4">
        <f ca="1">IF(AH$4=1, '2023gf_All'!AH330+AH$2*'2026gf_All'!AH330*primary_calibration!AH335,'2023gf_All'!AH330+AH$3*'2026gf_All'!AH330*primary_calibration!AH335)</f>
        <v>0.13358464557318728</v>
      </c>
      <c r="AI335" s="4">
        <f ca="1">IF(AI$4=1, '2023gf_All'!AI330+AI$2*'2026gf_All'!AI330*primary_calibration!AI335,'2023gf_All'!AI330+AI$3*'2026gf_All'!AI330*primary_calibration!AI335)</f>
        <v>1.339475644712072E-2</v>
      </c>
      <c r="AJ335" s="4">
        <f ca="1">IF(AJ$4=1, '2023gf_All'!AJ330+AJ$2*'2026gf_All'!AJ330*primary_calibration!AJ335,'2023gf_All'!AJ330+AJ$3*'2026gf_All'!AJ330*primary_calibration!AJ335)</f>
        <v>3.5637354655069921E-3</v>
      </c>
      <c r="AK335" s="4">
        <f ca="1">IF(AK$4=1, '2023gf_All'!AK330+AK$2*'2026gf_All'!AK330*primary_calibration!AK335,'2023gf_All'!AK330+AK$3*'2026gf_All'!AK330*primary_calibration!AK335)</f>
        <v>1.4732675234569099E-2</v>
      </c>
      <c r="AL335" s="4">
        <f ca="1">IF(AL$4=1, '2023gf_All'!AL330+AL$2*'2026gf_All'!AL330*primary_calibration!AL335,'2023gf_All'!AL330+AL$3*'2026gf_All'!AL330*primary_calibration!AL335)</f>
        <v>6.7061173303189656E-2</v>
      </c>
      <c r="AM335" s="4">
        <f ca="1">IF(AM$4=1, '2023gf_All'!AM330+AM$2*'2026gf_All'!AM330*primary_calibration!AM335,'2023gf_All'!AM330+AM$3*'2026gf_All'!AM330*primary_calibration!AM335)</f>
        <v>4.8915629198564133E-2</v>
      </c>
      <c r="AN335" s="4">
        <f ca="1">IF(AN$4=1, '2023gf_All'!AN330+AN$2*'2026gf_All'!AN330*primary_calibration!AN335,'2023gf_All'!AN330+AN$3*'2026gf_All'!AN330*primary_calibration!AN335)</f>
        <v>0.12798353782188976</v>
      </c>
      <c r="AO335" s="4">
        <f ca="1">IF(AO$4=1, '2023gf_All'!AO330+AO$2*'2026gf_All'!AO330*primary_calibration!AO335,'2023gf_All'!AO330+AO$3*'2026gf_All'!AO330*primary_calibration!AO335)</f>
        <v>4.7857213987799206E-2</v>
      </c>
      <c r="AP335" s="4">
        <f ca="1">IF(AP$4=1, '2023gf_All'!AP330+AP$2*'2026gf_All'!AP330*primary_calibration!AP335,'2023gf_All'!AP330+AP$3*'2026gf_All'!AP330*primary_calibration!AP335)</f>
        <v>0.28808624327883042</v>
      </c>
      <c r="AQ335" s="4">
        <f ca="1">IF(AQ$4=1, '2023gf_All'!AQ330+AQ$2*'2026gf_All'!AQ330*primary_calibration!AQ335,'2023gf_All'!AQ330+AQ$3*'2026gf_All'!AQ330*primary_calibration!AQ335)</f>
        <v>0.2724218011244452</v>
      </c>
      <c r="AR335" s="4">
        <f ca="1">IF(AR$4=1, '2023gf_All'!AR330+AR$2*'2026gf_All'!AR330*primary_calibration!AR335,'2023gf_All'!AR330+AR$3*'2026gf_All'!AR330*primary_calibration!AR335)</f>
        <v>9.97672897769665E-3</v>
      </c>
      <c r="AS335" s="4">
        <f ca="1">IF(AS$4=1, '2023gf_All'!AS330+AS$2*'2026gf_All'!AS330*primary_calibration!AS335,'2023gf_All'!AS330+AS$3*'2026gf_All'!AS330*primary_calibration!AS335)</f>
        <v>0.10964558394246594</v>
      </c>
      <c r="AT335" s="4">
        <f ca="1">IF(AT$4=1, '2023gf_All'!AT330+AT$2*'2026gf_All'!AT330*primary_calibration!AT335,'2023gf_All'!AT330+AT$3*'2026gf_All'!AT330*primary_calibration!AT335)</f>
        <v>1.492037623259316E-3</v>
      </c>
      <c r="AU335" s="4">
        <f ca="1">IF(AU$4=1, '2023gf_All'!AU330+AU$2*'2026gf_All'!AU330*primary_calibration!AU335,'2023gf_All'!AU330+AU$3*'2026gf_All'!AU330*primary_calibration!AU335)</f>
        <v>9.6094952024500843E-2</v>
      </c>
      <c r="AV335" s="4">
        <f ca="1">IF(AV$4=1, '2023gf_All'!AV330+AV$2*'2026gf_All'!AV330*primary_calibration!AV335,'2023gf_All'!AV330+AV$3*'2026gf_All'!AV330*primary_calibration!AV335)</f>
        <v>3.1736793077781586E-2</v>
      </c>
      <c r="AW335" s="4">
        <f ca="1">IF(AW$4=1, '2023gf_All'!AW330+AW$2*'2026gf_All'!AW330*primary_calibration!AW335,'2023gf_All'!AW330+AW$3*'2026gf_All'!AW330*primary_calibration!AW335)</f>
        <v>0.84923061150658274</v>
      </c>
      <c r="AX335" s="4">
        <f ca="1">IF(AX$4=1, '2023gf_All'!AX330+AX$2*'2026gf_All'!AX330*primary_calibration!AX335,'2023gf_All'!AX330+AX$3*'2026gf_All'!AX330*primary_calibration!AX335)</f>
        <v>1.3857259266459834</v>
      </c>
      <c r="AY335" s="4">
        <f ca="1">IF(AY$4=1, '2023gf_All'!AY330+AY$2*'2026gf_All'!AY330*primary_calibration!AY335,'2023gf_All'!AY330+AY$3*'2026gf_All'!AY330*primary_calibration!AY335)</f>
        <v>4.5615231860532915E-2</v>
      </c>
      <c r="AZ335" s="4">
        <f ca="1">IF(AZ$4=1, '2023gf_All'!AZ330+AZ$2*'2026gf_All'!AZ330*primary_calibration!AZ335,'2023gf_All'!AZ330+AZ$3*'2026gf_All'!AZ330*primary_calibration!AZ335)</f>
        <v>2.5298549609637472E-3</v>
      </c>
      <c r="BA335" s="4">
        <f ca="1">IF(BA$4=1, '2023gf_All'!BA330+BA$2*'2026gf_All'!BA330*primary_calibration!BA335,'2023gf_All'!BA330+BA$3*'2026gf_All'!BA330*primary_calibration!BA335)</f>
        <v>7.3694885968138932E-2</v>
      </c>
      <c r="BB335" s="4">
        <f ca="1">IF(BB$4=1, '2023gf_All'!BB330+BB$2*'2026gf_All'!BB330*primary_calibration!BB335,'2023gf_All'!BB330+BB$3*'2026gf_All'!BB330*primary_calibration!BB335)</f>
        <v>2.036780408401544E-2</v>
      </c>
      <c r="BC335" s="4">
        <f ca="1">IF(BC$4=1, '2023gf_All'!BC330+BC$2*'2026gf_All'!BC330*primary_calibration!BC335,'2023gf_All'!BC330+BC$3*'2026gf_All'!BC330*primary_calibration!BC335)</f>
        <v>8.0468808785004051E-2</v>
      </c>
      <c r="BD335" s="4">
        <f ca="1">IF(BD$4=1, '2023gf_All'!BD330+BD$2*'2026gf_All'!BD330*primary_calibration!BD335,'2023gf_All'!BD330+BD$3*'2026gf_All'!BD330*primary_calibration!BD335)</f>
        <v>0.12569432331871355</v>
      </c>
      <c r="BE335" s="4">
        <f ca="1">IF(BE$4=1, '2023gf_All'!BE330+BE$2*'2026gf_All'!BE330*primary_calibration!BE335,'2023gf_All'!BE330+BE$3*'2026gf_All'!BE330*primary_calibration!BE335)</f>
        <v>0.10385539833904404</v>
      </c>
      <c r="BF335" s="4">
        <f ca="1">IF(BF$4=1, '2023gf_All'!BF330+BF$2*'2026gf_All'!BF330*primary_calibration!BF335,'2023gf_All'!BF330+BF$3*'2026gf_All'!BF330*primary_calibration!BF335)</f>
        <v>6.165293621774654E-3</v>
      </c>
      <c r="BG335" s="31">
        <f>'2023gf_All'!BG330</f>
        <v>0.26888000000000001</v>
      </c>
      <c r="BH335" s="31">
        <f>'2023gf_All'!BH330</f>
        <v>1.0322800000000001</v>
      </c>
      <c r="BI335" s="31">
        <f>'2023gf_All'!BI330</f>
        <v>0.70301000000000002</v>
      </c>
      <c r="BJ335" s="31">
        <f>'2023gf_All'!BJ330</f>
        <v>0.64915</v>
      </c>
      <c r="BK335" s="31">
        <f>'2023gf_All'!BK330</f>
        <v>13.8117</v>
      </c>
      <c r="BL335" s="31">
        <f>'2023gf_All'!BL330</f>
        <v>5.5453799999999998</v>
      </c>
      <c r="BM335" s="33">
        <f t="shared" si="46"/>
        <v>22.010399999999997</v>
      </c>
      <c r="BN335" s="9">
        <f t="shared" ca="1" si="40"/>
        <v>35.607289184745163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1"/>
        <v>-0.17393000000000214</v>
      </c>
      <c r="BT335">
        <f t="shared" si="42"/>
        <v>1.4739000000000004</v>
      </c>
      <c r="BU335" s="14">
        <f t="shared" si="47"/>
        <v>-0.11800664902639398</v>
      </c>
      <c r="BV335" s="9">
        <f ca="1">(BN335-'2023gf_All'!BN330)*BU335</f>
        <v>-7.290441156301436E-2</v>
      </c>
      <c r="BW335" s="9">
        <f t="shared" ca="1" si="43"/>
        <v>21.937495588436981</v>
      </c>
      <c r="BX335" s="9">
        <f ca="1">IF(primary_calibration!BI335=1,SUM(BW335,I335:BF335),0)</f>
        <v>57.544784773182137</v>
      </c>
      <c r="BY335">
        <f t="shared" ca="1" si="44"/>
        <v>59.059121214581673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 t="shared" ca="1" si="45"/>
        <v>59.509745763010748</v>
      </c>
      <c r="I336" s="4">
        <f ca="1">IF(I$4=1, '2023gf_All'!I331+I$2*'2026gf_All'!I331*primary_calibration!I336,'2023gf_All'!I331+I$3*'2026gf_All'!I331*primary_calibration!I336)</f>
        <v>2.0872423748110966</v>
      </c>
      <c r="J336" s="4">
        <f ca="1">IF(J$4=1, '2023gf_All'!J331+J$2*'2026gf_All'!J331*primary_calibration!J336,'2023gf_All'!J331+J$3*'2026gf_All'!J331*primary_calibration!J336)</f>
        <v>3.7100132896599518E-2</v>
      </c>
      <c r="K336" s="4">
        <f ca="1">IF(K$4=1, '2023gf_All'!K331+K$2*'2026gf_All'!K331*primary_calibration!K336,'2023gf_All'!K331+K$3*'2026gf_All'!K331*primary_calibration!K336)</f>
        <v>0.21716029513225873</v>
      </c>
      <c r="L336" s="4">
        <f ca="1">IF(L$4=1, '2023gf_All'!L331+L$2*'2026gf_All'!L331*primary_calibration!L336,'2023gf_All'!L331+L$3*'2026gf_All'!L331*primary_calibration!L336)</f>
        <v>3.4497597509740956E-2</v>
      </c>
      <c r="M336" s="4">
        <f ca="1">IF(M$4=1, '2023gf_All'!M331+M$2*'2026gf_All'!M331*primary_calibration!M336,'2023gf_All'!M331+M$3*'2026gf_All'!M331*primary_calibration!M336)</f>
        <v>7.5522398049736025E-2</v>
      </c>
      <c r="N336" s="4">
        <f ca="1">IF(N$4=1, '2023gf_All'!N331+N$2*'2026gf_All'!N331*primary_calibration!N336,'2023gf_All'!N331+N$3*'2026gf_All'!N331*primary_calibration!N336)</f>
        <v>6.9723481279281045E-3</v>
      </c>
      <c r="O336" s="4">
        <f ca="1">IF(O$4=1, '2023gf_All'!O331+O$2*'2026gf_All'!O331*primary_calibration!O336,'2023gf_All'!O331+O$3*'2026gf_All'!O331*primary_calibration!O336)</f>
        <v>6.3008123236463834E-3</v>
      </c>
      <c r="P336" s="4">
        <f ca="1">IF(P$4=1, '2023gf_All'!P331+P$2*'2026gf_All'!P331*primary_calibration!P336,'2023gf_All'!P331+P$3*'2026gf_All'!P331*primary_calibration!P336)</f>
        <v>1.8971356023523163E-3</v>
      </c>
      <c r="Q336" s="4">
        <f ca="1">IF(Q$4=1, '2023gf_All'!Q331+Q$2*'2026gf_All'!Q331*primary_calibration!Q336,'2023gf_All'!Q331+Q$3*'2026gf_All'!Q331*primary_calibration!Q336)</f>
        <v>0.43277386958092695</v>
      </c>
      <c r="R336" s="4">
        <f ca="1">IF(R$4=1, '2023gf_All'!R331+R$2*'2026gf_All'!R331*primary_calibration!R336,'2023gf_All'!R331+R$3*'2026gf_All'!R331*primary_calibration!R336)</f>
        <v>0.69100070551527415</v>
      </c>
      <c r="S336" s="4">
        <f ca="1">IF(S$4=1, '2023gf_All'!S331+S$2*'2026gf_All'!S331*primary_calibration!S336,'2023gf_All'!S331+S$3*'2026gf_All'!S331*primary_calibration!S336)</f>
        <v>1.421363991179977E-2</v>
      </c>
      <c r="T336" s="4">
        <f ca="1">IF(T$4=1, '2023gf_All'!T331+T$2*'2026gf_All'!T331*primary_calibration!T336,'2023gf_All'!T331+T$3*'2026gf_All'!T331*primary_calibration!T336)</f>
        <v>0.35209081766318323</v>
      </c>
      <c r="U336" s="4">
        <f ca="1">IF(U$4=1, '2023gf_All'!U331+U$2*'2026gf_All'!U331*primary_calibration!U336,'2023gf_All'!U331+U$3*'2026gf_All'!U331*primary_calibration!U336)</f>
        <v>0.44110886212225936</v>
      </c>
      <c r="V336" s="4">
        <f ca="1">IF(V$4=1, '2023gf_All'!V331+V$2*'2026gf_All'!V331*primary_calibration!V336,'2023gf_All'!V331+V$3*'2026gf_All'!V331*primary_calibration!V336)</f>
        <v>9.2136114335445843E-2</v>
      </c>
      <c r="W336" s="4">
        <f ca="1">IF(W$4=1, '2023gf_All'!W331+W$2*'2026gf_All'!W331*primary_calibration!W336,'2023gf_All'!W331+W$3*'2026gf_All'!W331*primary_calibration!W336)</f>
        <v>0.11051951348465507</v>
      </c>
      <c r="X336" s="4">
        <f ca="1">IF(X$4=1, '2023gf_All'!X331+X$2*'2026gf_All'!X331*primary_calibration!X336,'2023gf_All'!X331+X$3*'2026gf_All'!X331*primary_calibration!X336)</f>
        <v>0.44373186242941964</v>
      </c>
      <c r="Y336" s="4">
        <f ca="1">IF(Y$4=1, '2023gf_All'!Y331+Y$2*'2026gf_All'!Y331*primary_calibration!Y336,'2023gf_All'!Y331+Y$3*'2026gf_All'!Y331*primary_calibration!Y336)</f>
        <v>23.222131896464415</v>
      </c>
      <c r="Z336" s="4">
        <f ca="1">IF(Z$4=1, '2023gf_All'!Z331+Z$2*'2026gf_All'!Z331*primary_calibration!Z336,'2023gf_All'!Z331+Z$3*'2026gf_All'!Z331*primary_calibration!Z336)</f>
        <v>4.058586404669569E-3</v>
      </c>
      <c r="AA336" s="4">
        <f ca="1">IF(AA$4=1, '2023gf_All'!AA331+AA$2*'2026gf_All'!AA331*primary_calibration!AA336,'2023gf_All'!AA331+AA$3*'2026gf_All'!AA331*primary_calibration!AA336)</f>
        <v>3.653039289419345E-2</v>
      </c>
      <c r="AB336" s="4">
        <f ca="1">IF(AB$4=1, '2023gf_All'!AB331+AB$2*'2026gf_All'!AB331*primary_calibration!AB336,'2023gf_All'!AB331+AB$3*'2026gf_All'!AB331*primary_calibration!AB336)</f>
        <v>1.5607635041762189E-2</v>
      </c>
      <c r="AC336" s="4">
        <f ca="1">IF(AC$4=1, '2023gf_All'!AC331+AC$2*'2026gf_All'!AC331*primary_calibration!AC336,'2023gf_All'!AC331+AC$3*'2026gf_All'!AC331*primary_calibration!AC336)</f>
        <v>0.16576301047196992</v>
      </c>
      <c r="AD336" s="4">
        <f ca="1">IF(AD$4=1, '2023gf_All'!AD331+AD$2*'2026gf_All'!AD331*primary_calibration!AD336,'2023gf_All'!AD331+AD$3*'2026gf_All'!AD331*primary_calibration!AD336)</f>
        <v>6.7399002882379586E-2</v>
      </c>
      <c r="AE336" s="4">
        <f ca="1">IF(AE$4=1, '2023gf_All'!AE331+AE$2*'2026gf_All'!AE331*primary_calibration!AE336,'2023gf_All'!AE331+AE$3*'2026gf_All'!AE331*primary_calibration!AE336)</f>
        <v>2.1041154377685083</v>
      </c>
      <c r="AF336" s="4">
        <f ca="1">IF(AF$4=1, '2023gf_All'!AF331+AF$2*'2026gf_All'!AF331*primary_calibration!AF336,'2023gf_All'!AF331+AF$3*'2026gf_All'!AF331*primary_calibration!AF336)</f>
        <v>0.30997993127053691</v>
      </c>
      <c r="AG336" s="4">
        <f ca="1">IF(AG$4=1, '2023gf_All'!AG331+AG$2*'2026gf_All'!AG331*primary_calibration!AG336,'2023gf_All'!AG331+AG$3*'2026gf_All'!AG331*primary_calibration!AG336)</f>
        <v>3.3199203258809012E-2</v>
      </c>
      <c r="AH336" s="4">
        <f ca="1">IF(AH$4=1, '2023gf_All'!AH331+AH$2*'2026gf_All'!AH331*primary_calibration!AH336,'2023gf_All'!AH331+AH$3*'2026gf_All'!AH331*primary_calibration!AH336)</f>
        <v>9.1142301628942546E-2</v>
      </c>
      <c r="AI336" s="4">
        <f ca="1">IF(AI$4=1, '2023gf_All'!AI331+AI$2*'2026gf_All'!AI331*primary_calibration!AI336,'2023gf_All'!AI331+AI$3*'2026gf_All'!AI331*primary_calibration!AI336)</f>
        <v>1.0033084492344319E-2</v>
      </c>
      <c r="AJ336" s="4">
        <f ca="1">IF(AJ$4=1, '2023gf_All'!AJ331+AJ$2*'2026gf_All'!AJ331*primary_calibration!AJ336,'2023gf_All'!AJ331+AJ$3*'2026gf_All'!AJ331*primary_calibration!AJ336)</f>
        <v>5.6715602069467895E-3</v>
      </c>
      <c r="AK336" s="4">
        <f ca="1">IF(AK$4=1, '2023gf_All'!AK331+AK$2*'2026gf_All'!AK331*primary_calibration!AK336,'2023gf_All'!AK331+AK$3*'2026gf_All'!AK331*primary_calibration!AK336)</f>
        <v>2.740463442173325E-2</v>
      </c>
      <c r="AL336" s="4">
        <f ca="1">IF(AL$4=1, '2023gf_All'!AL331+AL$2*'2026gf_All'!AL331*primary_calibration!AL336,'2023gf_All'!AL331+AL$3*'2026gf_All'!AL331*primary_calibration!AL336)</f>
        <v>7.9616151431010959E-2</v>
      </c>
      <c r="AM336" s="4">
        <f ca="1">IF(AM$4=1, '2023gf_All'!AM331+AM$2*'2026gf_All'!AM331*primary_calibration!AM336,'2023gf_All'!AM331+AM$3*'2026gf_All'!AM331*primary_calibration!AM336)</f>
        <v>8.3205504313672254E-2</v>
      </c>
      <c r="AN336" s="4">
        <f ca="1">IF(AN$4=1, '2023gf_All'!AN331+AN$2*'2026gf_All'!AN331*primary_calibration!AN336,'2023gf_All'!AN331+AN$3*'2026gf_All'!AN331*primary_calibration!AN336)</f>
        <v>0.1980455755367406</v>
      </c>
      <c r="AO336" s="4">
        <f ca="1">IF(AO$4=1, '2023gf_All'!AO331+AO$2*'2026gf_All'!AO331*primary_calibration!AO336,'2023gf_All'!AO331+AO$3*'2026gf_All'!AO331*primary_calibration!AO336)</f>
        <v>4.6802367487268758E-2</v>
      </c>
      <c r="AP336" s="4">
        <f ca="1">IF(AP$4=1, '2023gf_All'!AP331+AP$2*'2026gf_All'!AP331*primary_calibration!AP336,'2023gf_All'!AP331+AP$3*'2026gf_All'!AP331*primary_calibration!AP336)</f>
        <v>0.35104921757380769</v>
      </c>
      <c r="AQ336" s="4">
        <f ca="1">IF(AQ$4=1, '2023gf_All'!AQ331+AQ$2*'2026gf_All'!AQ331*primary_calibration!AQ336,'2023gf_All'!AQ331+AQ$3*'2026gf_All'!AQ331*primary_calibration!AQ336)</f>
        <v>0.24617942853137295</v>
      </c>
      <c r="AR336" s="4">
        <f ca="1">IF(AR$4=1, '2023gf_All'!AR331+AR$2*'2026gf_All'!AR331*primary_calibration!AR336,'2023gf_All'!AR331+AR$3*'2026gf_All'!AR331*primary_calibration!AR336)</f>
        <v>7.7400075191853225E-3</v>
      </c>
      <c r="AS336" s="4">
        <f ca="1">IF(AS$4=1, '2023gf_All'!AS331+AS$2*'2026gf_All'!AS331*primary_calibration!AS336,'2023gf_All'!AS331+AS$3*'2026gf_All'!AS331*primary_calibration!AS336)</f>
        <v>0.22962448411578287</v>
      </c>
      <c r="AT336" s="4">
        <f ca="1">IF(AT$4=1, '2023gf_All'!AT331+AT$2*'2026gf_All'!AT331*primary_calibration!AT336,'2023gf_All'!AT331+AT$3*'2026gf_All'!AT331*primary_calibration!AT336)</f>
        <v>2.3406161993877257E-3</v>
      </c>
      <c r="AU336" s="4">
        <f ca="1">IF(AU$4=1, '2023gf_All'!AU331+AU$2*'2026gf_All'!AU331*primary_calibration!AU336,'2023gf_All'!AU331+AU$3*'2026gf_All'!AU331*primary_calibration!AU336)</f>
        <v>0.14606380872492558</v>
      </c>
      <c r="AV336" s="4">
        <f ca="1">IF(AV$4=1, '2023gf_All'!AV331+AV$2*'2026gf_All'!AV331*primary_calibration!AV336,'2023gf_All'!AV331+AV$3*'2026gf_All'!AV331*primary_calibration!AV336)</f>
        <v>2.2546360046767498E-2</v>
      </c>
      <c r="AW336" s="4">
        <f ca="1">IF(AW$4=1, '2023gf_All'!AW331+AW$2*'2026gf_All'!AW331*primary_calibration!AW336,'2023gf_All'!AW331+AW$3*'2026gf_All'!AW331*primary_calibration!AW336)</f>
        <v>0.7266011801610569</v>
      </c>
      <c r="AX336" s="4">
        <f ca="1">IF(AX$4=1, '2023gf_All'!AX331+AX$2*'2026gf_All'!AX331*primary_calibration!AX336,'2023gf_All'!AX331+AX$3*'2026gf_All'!AX331*primary_calibration!AX336)</f>
        <v>1.3143374983533225</v>
      </c>
      <c r="AY336" s="4">
        <f ca="1">IF(AY$4=1, '2023gf_All'!AY331+AY$2*'2026gf_All'!AY331*primary_calibration!AY336,'2023gf_All'!AY331+AY$3*'2026gf_All'!AY331*primary_calibration!AY336)</f>
        <v>3.2051511957803577E-2</v>
      </c>
      <c r="AZ336" s="4">
        <f ca="1">IF(AZ$4=1, '2023gf_All'!AZ331+AZ$2*'2026gf_All'!AZ331*primary_calibration!AZ336,'2023gf_All'!AZ331+AZ$3*'2026gf_All'!AZ331*primary_calibration!AZ336)</f>
        <v>4.6027921099621796E-3</v>
      </c>
      <c r="BA336" s="4">
        <f ca="1">IF(BA$4=1, '2023gf_All'!BA331+BA$2*'2026gf_All'!BA331*primary_calibration!BA336,'2023gf_All'!BA331+BA$3*'2026gf_All'!BA331*primary_calibration!BA336)</f>
        <v>0.13663544469207356</v>
      </c>
      <c r="BB336" s="4">
        <f ca="1">IF(BB$4=1, '2023gf_All'!BB331+BB$2*'2026gf_All'!BB331*primary_calibration!BB336,'2023gf_All'!BB331+BB$3*'2026gf_All'!BB331*primary_calibration!BB336)</f>
        <v>1.4164003596858597E-2</v>
      </c>
      <c r="BC336" s="4">
        <f ca="1">IF(BC$4=1, '2023gf_All'!BC331+BC$2*'2026gf_All'!BC331*primary_calibration!BC336,'2023gf_All'!BC331+BC$3*'2026gf_All'!BC331*primary_calibration!BC336)</f>
        <v>0.14751556187913337</v>
      </c>
      <c r="BD336" s="4">
        <f ca="1">IF(BD$4=1, '2023gf_All'!BD331+BD$2*'2026gf_All'!BD331*primary_calibration!BD336,'2023gf_All'!BD331+BD$3*'2026gf_All'!BD331*primary_calibration!BD336)</f>
        <v>7.6490746308206764E-2</v>
      </c>
      <c r="BE336" s="4">
        <f ca="1">IF(BE$4=1, '2023gf_All'!BE331+BE$2*'2026gf_All'!BE331*primary_calibration!BE336,'2023gf_All'!BE331+BE$3*'2026gf_All'!BE331*primary_calibration!BE336)</f>
        <v>6.4674340071842654E-2</v>
      </c>
      <c r="BF336" s="4">
        <f ca="1">IF(BF$4=1, '2023gf_All'!BF331+BF$2*'2026gf_All'!BF331*primary_calibration!BF336,'2023gf_All'!BF331+BF$3*'2026gf_All'!BF331*primary_calibration!BF336)</f>
        <v>5.4359435327118264E-3</v>
      </c>
      <c r="BG336" s="31">
        <f>'2023gf_All'!BG331</f>
        <v>0.34055000000000002</v>
      </c>
      <c r="BH336" s="31">
        <f>'2023gf_All'!BH331</f>
        <v>1.67431</v>
      </c>
      <c r="BI336" s="31">
        <f>'2023gf_All'!BI331</f>
        <v>0.76876</v>
      </c>
      <c r="BJ336" s="31">
        <f>'2023gf_All'!BJ331</f>
        <v>0.60421999999999998</v>
      </c>
      <c r="BK336" s="31">
        <f>'2023gf_All'!BK331</f>
        <v>15.419930000000001</v>
      </c>
      <c r="BL336" s="31">
        <f>'2023gf_All'!BL331</f>
        <v>4.7224899999999996</v>
      </c>
      <c r="BM336" s="33">
        <f t="shared" si="46"/>
        <v>23.530260000000002</v>
      </c>
      <c r="BN336" s="9">
        <f t="shared" ca="1" si="40"/>
        <v>35.073027700846431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1"/>
        <v>-4.4599999999981321E-3</v>
      </c>
      <c r="BT336">
        <f t="shared" si="42"/>
        <v>1.7042900000000003</v>
      </c>
      <c r="BU336" s="14">
        <f t="shared" si="47"/>
        <v>-2.6169255232373193E-3</v>
      </c>
      <c r="BV336" s="9">
        <f ca="1">(BN336-'2023gf_All'!BN331)*BU336</f>
        <v>-1.3177206612572591E-3</v>
      </c>
      <c r="BW336" s="9">
        <f t="shared" ca="1" si="43"/>
        <v>23.528942279338743</v>
      </c>
      <c r="BX336" s="9">
        <f ca="1">IF(primary_calibration!BI336=1,SUM(BW336,I336:BF336),0)</f>
        <v>58.601969980185167</v>
      </c>
      <c r="BY336">
        <f t="shared" ca="1" si="44"/>
        <v>59.509745763010748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 t="shared" ca="1" si="45"/>
        <v>60.976536937097606</v>
      </c>
      <c r="I337" s="4">
        <f ca="1">IF(I$4=1, '2023gf_All'!I332+I$2*'2026gf_All'!I332*primary_calibration!I337,'2023gf_All'!I332+I$3*'2026gf_All'!I332*primary_calibration!I337)</f>
        <v>1.0559072993608636</v>
      </c>
      <c r="J337" s="4">
        <f ca="1">IF(J$4=1, '2023gf_All'!J332+J$2*'2026gf_All'!J332*primary_calibration!J337,'2023gf_All'!J332+J$3*'2026gf_All'!J332*primary_calibration!J337)</f>
        <v>3.4831012048042134E-2</v>
      </c>
      <c r="K337" s="4">
        <f ca="1">IF(K$4=1, '2023gf_All'!K332+K$2*'2026gf_All'!K332*primary_calibration!K337,'2023gf_All'!K332+K$3*'2026gf_All'!K332*primary_calibration!K337)</f>
        <v>0.12114901647006979</v>
      </c>
      <c r="L337" s="4">
        <f ca="1">IF(L$4=1, '2023gf_All'!L332+L$2*'2026gf_All'!L332*primary_calibration!L337,'2023gf_All'!L332+L$3*'2026gf_All'!L332*primary_calibration!L337)</f>
        <v>3.2396510912216916E-2</v>
      </c>
      <c r="M337" s="4">
        <f ca="1">IF(M$4=1, '2023gf_All'!M332+M$2*'2026gf_All'!M332*primary_calibration!M337,'2023gf_All'!M332+M$3*'2026gf_All'!M332*primary_calibration!M337)</f>
        <v>6.1425742642761308E-2</v>
      </c>
      <c r="N337" s="4">
        <f ca="1">IF(N$4=1, '2023gf_All'!N332+N$2*'2026gf_All'!N332*primary_calibration!N337,'2023gf_All'!N332+N$3*'2026gf_All'!N332*primary_calibration!N337)</f>
        <v>1.5077077975010357E-2</v>
      </c>
      <c r="O337" s="4">
        <f ca="1">IF(O$4=1, '2023gf_All'!O332+O$2*'2026gf_All'!O332*primary_calibration!O337,'2023gf_All'!O332+O$3*'2026gf_All'!O332*primary_calibration!O337)</f>
        <v>8.2580731158652838E-3</v>
      </c>
      <c r="P337" s="4">
        <f ca="1">IF(P$4=1, '2023gf_All'!P332+P$2*'2026gf_All'!P332*primary_calibration!P337,'2023gf_All'!P332+P$3*'2026gf_All'!P332*primary_calibration!P337)</f>
        <v>2.2116826919753503E-3</v>
      </c>
      <c r="Q337" s="4">
        <f ca="1">IF(Q$4=1, '2023gf_All'!Q332+Q$2*'2026gf_All'!Q332*primary_calibration!Q337,'2023gf_All'!Q332+Q$3*'2026gf_All'!Q332*primary_calibration!Q337)</f>
        <v>0.68258542048887683</v>
      </c>
      <c r="R337" s="4">
        <f ca="1">IF(R$4=1, '2023gf_All'!R332+R$2*'2026gf_All'!R332*primary_calibration!R337,'2023gf_All'!R332+R$3*'2026gf_All'!R332*primary_calibration!R337)</f>
        <v>0.24845864477373433</v>
      </c>
      <c r="S337" s="4">
        <f ca="1">IF(S$4=1, '2023gf_All'!S332+S$2*'2026gf_All'!S332*primary_calibration!S337,'2023gf_All'!S332+S$3*'2026gf_All'!S332*primary_calibration!S337)</f>
        <v>9.5627251159303497E-3</v>
      </c>
      <c r="T337" s="4">
        <f ca="1">IF(T$4=1, '2023gf_All'!T332+T$2*'2026gf_All'!T332*primary_calibration!T337,'2023gf_All'!T332+T$3*'2026gf_All'!T332*primary_calibration!T337)</f>
        <v>0.25924555254415377</v>
      </c>
      <c r="U337" s="4">
        <f ca="1">IF(U$4=1, '2023gf_All'!U332+U$2*'2026gf_All'!U332*primary_calibration!U337,'2023gf_All'!U332+U$3*'2026gf_All'!U332*primary_calibration!U337)</f>
        <v>0.35706815648951362</v>
      </c>
      <c r="V337" s="4">
        <f ca="1">IF(V$4=1, '2023gf_All'!V332+V$2*'2026gf_All'!V332*primary_calibration!V337,'2023gf_All'!V332+V$3*'2026gf_All'!V332*primary_calibration!V337)</f>
        <v>5.4831627238371317E-2</v>
      </c>
      <c r="W337" s="4">
        <f ca="1">IF(W$4=1, '2023gf_All'!W332+W$2*'2026gf_All'!W332*primary_calibration!W337,'2023gf_All'!W332+W$3*'2026gf_All'!W332*primary_calibration!W337)</f>
        <v>2.992086100630895E-2</v>
      </c>
      <c r="X337" s="4">
        <f ca="1">IF(X$4=1, '2023gf_All'!X332+X$2*'2026gf_All'!X332*primary_calibration!X337,'2023gf_All'!X332+X$3*'2026gf_All'!X332*primary_calibration!X337)</f>
        <v>0.41281867697453162</v>
      </c>
      <c r="Y337" s="4">
        <f ca="1">IF(Y$4=1, '2023gf_All'!Y332+Y$2*'2026gf_All'!Y332*primary_calibration!Y337,'2023gf_All'!Y332+Y$3*'2026gf_All'!Y332*primary_calibration!Y337)</f>
        <v>27.221487338806718</v>
      </c>
      <c r="Z337" s="4">
        <f ca="1">IF(Z$4=1, '2023gf_All'!Z332+Z$2*'2026gf_All'!Z332*primary_calibration!Z337,'2023gf_All'!Z332+Z$3*'2026gf_All'!Z332*primary_calibration!Z337)</f>
        <v>1.2269890101323365E-2</v>
      </c>
      <c r="AA337" s="4">
        <f ca="1">IF(AA$4=1, '2023gf_All'!AA332+AA$2*'2026gf_All'!AA332*primary_calibration!AA337,'2023gf_All'!AA332+AA$3*'2026gf_All'!AA332*primary_calibration!AA337)</f>
        <v>4.4128249480388217E-2</v>
      </c>
      <c r="AB337" s="4">
        <f ca="1">IF(AB$4=1, '2023gf_All'!AB332+AB$2*'2026gf_All'!AB332*primary_calibration!AB337,'2023gf_All'!AB332+AB$3*'2026gf_All'!AB332*primary_calibration!AB337)</f>
        <v>3.6848099037615288E-2</v>
      </c>
      <c r="AC337" s="4">
        <f ca="1">IF(AC$4=1, '2023gf_All'!AC332+AC$2*'2026gf_All'!AC332*primary_calibration!AC337,'2023gf_All'!AC332+AC$3*'2026gf_All'!AC332*primary_calibration!AC337)</f>
        <v>0.17392230530217426</v>
      </c>
      <c r="AD337" s="4">
        <f ca="1">IF(AD$4=1, '2023gf_All'!AD332+AD$2*'2026gf_All'!AD332*primary_calibration!AD337,'2023gf_All'!AD332+AD$3*'2026gf_All'!AD332*primary_calibration!AD337)</f>
        <v>4.5443847953518433E-2</v>
      </c>
      <c r="AE337" s="4">
        <f ca="1">IF(AE$4=1, '2023gf_All'!AE332+AE$2*'2026gf_All'!AE332*primary_calibration!AE337,'2023gf_All'!AE332+AE$3*'2026gf_All'!AE332*primary_calibration!AE337)</f>
        <v>2.0539176917853252</v>
      </c>
      <c r="AF337" s="4">
        <f ca="1">IF(AF$4=1, '2023gf_All'!AF332+AF$2*'2026gf_All'!AF332*primary_calibration!AF337,'2023gf_All'!AF332+AF$3*'2026gf_All'!AF332*primary_calibration!AF337)</f>
        <v>0.17211605459119814</v>
      </c>
      <c r="AG337" s="4">
        <f ca="1">IF(AG$4=1, '2023gf_All'!AG332+AG$2*'2026gf_All'!AG332*primary_calibration!AG337,'2023gf_All'!AG332+AG$3*'2026gf_All'!AG332*primary_calibration!AG337)</f>
        <v>1.2396403835210588E-2</v>
      </c>
      <c r="AH337" s="4">
        <f ca="1">IF(AH$4=1, '2023gf_All'!AH332+AH$2*'2026gf_All'!AH332*primary_calibration!AH337,'2023gf_All'!AH332+AH$3*'2026gf_All'!AH332*primary_calibration!AH337)</f>
        <v>3.0410595199543054E-2</v>
      </c>
      <c r="AI337" s="4">
        <f ca="1">IF(AI$4=1, '2023gf_All'!AI332+AI$2*'2026gf_All'!AI332*primary_calibration!AI337,'2023gf_All'!AI332+AI$3*'2026gf_All'!AI332*primary_calibration!AI337)</f>
        <v>9.1053536796137768E-3</v>
      </c>
      <c r="AJ337" s="4">
        <f ca="1">IF(AJ$4=1, '2023gf_All'!AJ332+AJ$2*'2026gf_All'!AJ332*primary_calibration!AJ337,'2023gf_All'!AJ332+AJ$3*'2026gf_All'!AJ332*primary_calibration!AJ337)</f>
        <v>9.9421851372618296E-3</v>
      </c>
      <c r="AK337" s="4">
        <f ca="1">IF(AK$4=1, '2023gf_All'!AK332+AK$2*'2026gf_All'!AK332*primary_calibration!AK337,'2023gf_All'!AK332+AK$3*'2026gf_All'!AK332*primary_calibration!AK337)</f>
        <v>3.5760763647851128E-2</v>
      </c>
      <c r="AL337" s="4">
        <f ca="1">IF(AL$4=1, '2023gf_All'!AL332+AL$2*'2026gf_All'!AL332*primary_calibration!AL337,'2023gf_All'!AL332+AL$3*'2026gf_All'!AL332*primary_calibration!AL337)</f>
        <v>7.7403152374395864E-2</v>
      </c>
      <c r="AM337" s="4">
        <f ca="1">IF(AM$4=1, '2023gf_All'!AM332+AM$2*'2026gf_All'!AM332*primary_calibration!AM337,'2023gf_All'!AM332+AM$3*'2026gf_All'!AM332*primary_calibration!AM337)</f>
        <v>9.1105430631865492E-2</v>
      </c>
      <c r="AN337" s="4">
        <f ca="1">IF(AN$4=1, '2023gf_All'!AN332+AN$2*'2026gf_All'!AN332*primary_calibration!AN337,'2023gf_All'!AN332+AN$3*'2026gf_All'!AN332*primary_calibration!AN337)</f>
        <v>0.10266870736589583</v>
      </c>
      <c r="AO337" s="4">
        <f ca="1">IF(AO$4=1, '2023gf_All'!AO332+AO$2*'2026gf_All'!AO332*primary_calibration!AO337,'2023gf_All'!AO332+AO$3*'2026gf_All'!AO332*primary_calibration!AO337)</f>
        <v>2.0346852342116056E-2</v>
      </c>
      <c r="AP337" s="4">
        <f ca="1">IF(AP$4=1, '2023gf_All'!AP332+AP$2*'2026gf_All'!AP332*primary_calibration!AP337,'2023gf_All'!AP332+AP$3*'2026gf_All'!AP332*primary_calibration!AP337)</f>
        <v>0.41216349717054851</v>
      </c>
      <c r="AQ337" s="4">
        <f ca="1">IF(AQ$4=1, '2023gf_All'!AQ332+AQ$2*'2026gf_All'!AQ332*primary_calibration!AQ337,'2023gf_All'!AQ332+AQ$3*'2026gf_All'!AQ332*primary_calibration!AQ337)</f>
        <v>4.7180044279514208E-2</v>
      </c>
      <c r="AR337" s="4">
        <f ca="1">IF(AR$4=1, '2023gf_All'!AR332+AR$2*'2026gf_All'!AR332*primary_calibration!AR337,'2023gf_All'!AR332+AR$3*'2026gf_All'!AR332*primary_calibration!AR337)</f>
        <v>4.1705600428415708E-3</v>
      </c>
      <c r="AS337" s="4">
        <f ca="1">IF(AS$4=1, '2023gf_All'!AS332+AS$2*'2026gf_All'!AS332*primary_calibration!AS337,'2023gf_All'!AS332+AS$3*'2026gf_All'!AS332*primary_calibration!AS337)</f>
        <v>0.2064661955277404</v>
      </c>
      <c r="AT337" s="4">
        <f ca="1">IF(AT$4=1, '2023gf_All'!AT332+AT$2*'2026gf_All'!AT332*primary_calibration!AT337,'2023gf_All'!AT332+AT$3*'2026gf_All'!AT332*primary_calibration!AT337)</f>
        <v>5.2273969356938449E-3</v>
      </c>
      <c r="AU337" s="4">
        <f ca="1">IF(AU$4=1, '2023gf_All'!AU332+AU$2*'2026gf_All'!AU332*primary_calibration!AU337,'2023gf_All'!AU332+AU$3*'2026gf_All'!AU332*primary_calibration!AU337)</f>
        <v>0.11209669149043346</v>
      </c>
      <c r="AV337" s="4">
        <f ca="1">IF(AV$4=1, '2023gf_All'!AV332+AV$2*'2026gf_All'!AV332*primary_calibration!AV337,'2023gf_All'!AV332+AV$3*'2026gf_All'!AV332*primary_calibration!AV337)</f>
        <v>9.1002161457772804E-3</v>
      </c>
      <c r="AW337" s="4">
        <f ca="1">IF(AW$4=1, '2023gf_All'!AW332+AW$2*'2026gf_All'!AW332*primary_calibration!AW337,'2023gf_All'!AW332+AW$3*'2026gf_All'!AW332*primary_calibration!AW337)</f>
        <v>0.49807603003115025</v>
      </c>
      <c r="AX337" s="4">
        <f ca="1">IF(AX$4=1, '2023gf_All'!AX332+AX$2*'2026gf_All'!AX332*primary_calibration!AX337,'2023gf_All'!AX332+AX$3*'2026gf_All'!AX332*primary_calibration!AX337)</f>
        <v>0.76264372914344802</v>
      </c>
      <c r="AY337" s="4">
        <f ca="1">IF(AY$4=1, '2023gf_All'!AY332+AY$2*'2026gf_All'!AY332*primary_calibration!AY337,'2023gf_All'!AY332+AY$3*'2026gf_All'!AY332*primary_calibration!AY337)</f>
        <v>2.9634384037325417E-2</v>
      </c>
      <c r="AZ337" s="4">
        <f ca="1">IF(AZ$4=1, '2023gf_All'!AZ332+AZ$2*'2026gf_All'!AZ332*primary_calibration!AZ337,'2023gf_All'!AZ332+AZ$3*'2026gf_All'!AZ332*primary_calibration!AZ337)</f>
        <v>4.8405284336505757E-3</v>
      </c>
      <c r="BA337" s="4">
        <f ca="1">IF(BA$4=1, '2023gf_All'!BA332+BA$2*'2026gf_All'!BA332*primary_calibration!BA337,'2023gf_All'!BA332+BA$3*'2026gf_All'!BA332*primary_calibration!BA337)</f>
        <v>9.6455698420820468E-2</v>
      </c>
      <c r="BB337" s="4">
        <f ca="1">IF(BB$4=1, '2023gf_All'!BB332+BB$2*'2026gf_All'!BB332*primary_calibration!BB337,'2023gf_All'!BB332+BB$3*'2026gf_All'!BB332*primary_calibration!BB337)</f>
        <v>6.0157657648237956E-3</v>
      </c>
      <c r="BC337" s="4">
        <f ca="1">IF(BC$4=1, '2023gf_All'!BC332+BC$2*'2026gf_All'!BC332*primary_calibration!BC337,'2023gf_All'!BC332+BC$3*'2026gf_All'!BC332*primary_calibration!BC337)</f>
        <v>0.13106644276922505</v>
      </c>
      <c r="BD337" s="4">
        <f ca="1">IF(BD$4=1, '2023gf_All'!BD332+BD$2*'2026gf_All'!BD332*primary_calibration!BD337,'2023gf_All'!BD332+BD$3*'2026gf_All'!BD332*primary_calibration!BD337)</f>
        <v>6.5052370176477886E-2</v>
      </c>
      <c r="BE337" s="4">
        <f ca="1">IF(BE$4=1, '2023gf_All'!BE332+BE$2*'2026gf_All'!BE332*primary_calibration!BE337,'2023gf_All'!BE332+BE$3*'2026gf_All'!BE332*primary_calibration!BE337)</f>
        <v>3.4836238935162286E-2</v>
      </c>
      <c r="BF337" s="4">
        <f ca="1">IF(BF$4=1, '2023gf_All'!BF332+BF$2*'2026gf_All'!BF332*primary_calibration!BF337,'2023gf_All'!BF332+BF$3*'2026gf_All'!BF332*primary_calibration!BF337)</f>
        <v>5.0140207316919797E-3</v>
      </c>
      <c r="BG337" s="31">
        <f>'2023gf_All'!BG332</f>
        <v>0.33107999999999999</v>
      </c>
      <c r="BH337" s="31">
        <f>'2023gf_All'!BH332</f>
        <v>1.6304700000000001</v>
      </c>
      <c r="BI337" s="31">
        <f>'2023gf_All'!BI332</f>
        <v>0.47794999999999999</v>
      </c>
      <c r="BJ337" s="31">
        <f>'2023gf_All'!BJ332</f>
        <v>0.58960000000000001</v>
      </c>
      <c r="BK337" s="31">
        <f>'2023gf_All'!BK332</f>
        <v>16.540469999999999</v>
      </c>
      <c r="BL337" s="31">
        <f>'2023gf_All'!BL332</f>
        <v>4.56433</v>
      </c>
      <c r="BM337" s="33">
        <f t="shared" si="46"/>
        <v>24.133899999999997</v>
      </c>
      <c r="BN337" s="9">
        <f t="shared" ca="1" si="40"/>
        <v>35.96506081115656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1"/>
        <v>-8.7480000000002889E-2</v>
      </c>
      <c r="BT337">
        <f t="shared" si="42"/>
        <v>1.6883300000000077</v>
      </c>
      <c r="BU337" s="14">
        <f t="shared" si="47"/>
        <v>-5.1814514934877952E-2</v>
      </c>
      <c r="BV337" s="9">
        <f ca="1">(BN337-'2023gf_All'!BN332)*BU337</f>
        <v>-3.1014656234253368E-2</v>
      </c>
      <c r="BW337" s="9">
        <f t="shared" ca="1" si="43"/>
        <v>24.102885343765745</v>
      </c>
      <c r="BX337" s="9">
        <f ca="1">IF(primary_calibration!BI337=1,SUM(BW337,I337:BF337),0)</f>
        <v>60.067946154922311</v>
      </c>
      <c r="BY337">
        <f t="shared" ca="1" si="44"/>
        <v>60.976536937097606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 t="shared" ca="1" si="45"/>
        <v>55.952287797230973</v>
      </c>
      <c r="I338" s="4">
        <f ca="1">IF(I$4=1, '2023gf_All'!I333+I$2*'2026gf_All'!I333*primary_calibration!I338,'2023gf_All'!I333+I$3*'2026gf_All'!I333*primary_calibration!I338)</f>
        <v>3.5000441634055419E-2</v>
      </c>
      <c r="J338" s="4">
        <f ca="1">IF(J$4=1, '2023gf_All'!J333+J$2*'2026gf_All'!J333*primary_calibration!J338,'2023gf_All'!J333+J$3*'2026gf_All'!J333*primary_calibration!J338)</f>
        <v>6.8495028137392144E-3</v>
      </c>
      <c r="K338" s="4">
        <f ca="1">IF(K$4=1, '2023gf_All'!K333+K$2*'2026gf_All'!K333*primary_calibration!K338,'2023gf_All'!K333+K$3*'2026gf_All'!K333*primary_calibration!K338)</f>
        <v>9.9504315899627091E-2</v>
      </c>
      <c r="L338" s="4">
        <f ca="1">IF(L$4=1, '2023gf_All'!L333+L$2*'2026gf_All'!L333*primary_calibration!L338,'2023gf_All'!L333+L$3*'2026gf_All'!L333*primary_calibration!L338)</f>
        <v>1.969075965417141E-2</v>
      </c>
      <c r="M338" s="4">
        <f ca="1">IF(M$4=1, '2023gf_All'!M333+M$2*'2026gf_All'!M333*primary_calibration!M338,'2023gf_All'!M333+M$3*'2026gf_All'!M333*primary_calibration!M338)</f>
        <v>2.3723116971183292E-2</v>
      </c>
      <c r="N338" s="4">
        <f ca="1">IF(N$4=1, '2023gf_All'!N333+N$2*'2026gf_All'!N333*primary_calibration!N338,'2023gf_All'!N333+N$3*'2026gf_All'!N333*primary_calibration!N338)</f>
        <v>0.94758698835123678</v>
      </c>
      <c r="O338" s="4">
        <f ca="1">IF(O$4=1, '2023gf_All'!O333+O$2*'2026gf_All'!O333*primary_calibration!O338,'2023gf_All'!O333+O$3*'2026gf_All'!O333*primary_calibration!O338)</f>
        <v>0.57803344052364058</v>
      </c>
      <c r="P338" s="4">
        <f ca="1">IF(P$4=1, '2023gf_All'!P333+P$2*'2026gf_All'!P333*primary_calibration!P338,'2023gf_All'!P333+P$3*'2026gf_All'!P333*primary_calibration!P338)</f>
        <v>4.9215619671179094E-2</v>
      </c>
      <c r="Q338" s="4">
        <f ca="1">IF(Q$4=1, '2023gf_All'!Q333+Q$2*'2026gf_All'!Q333*primary_calibration!Q338,'2023gf_All'!Q333+Q$3*'2026gf_All'!Q333*primary_calibration!Q338)</f>
        <v>5.875731572901171E-2</v>
      </c>
      <c r="R338" s="4">
        <f ca="1">IF(R$4=1, '2023gf_All'!R333+R$2*'2026gf_All'!R333*primary_calibration!R338,'2023gf_All'!R333+R$3*'2026gf_All'!R333*primary_calibration!R338)</f>
        <v>4.7117687642418825E-2</v>
      </c>
      <c r="S338" s="4">
        <f ca="1">IF(S$4=1, '2023gf_All'!S333+S$2*'2026gf_All'!S333*primary_calibration!S338,'2023gf_All'!S333+S$3*'2026gf_All'!S333*primary_calibration!S338)</f>
        <v>1.669162970606854E-2</v>
      </c>
      <c r="T338" s="4">
        <f ca="1">IF(T$4=1, '2023gf_All'!T333+T$2*'2026gf_All'!T333*primary_calibration!T338,'2023gf_All'!T333+T$3*'2026gf_All'!T333*primary_calibration!T338)</f>
        <v>0.33686178509160447</v>
      </c>
      <c r="U338" s="4">
        <f ca="1">IF(U$4=1, '2023gf_All'!U333+U$2*'2026gf_All'!U333*primary_calibration!U338,'2023gf_All'!U333+U$3*'2026gf_All'!U333*primary_calibration!U338)</f>
        <v>0.47059445498596497</v>
      </c>
      <c r="V338" s="4">
        <f ca="1">IF(V$4=1, '2023gf_All'!V333+V$2*'2026gf_All'!V333*primary_calibration!V338,'2023gf_All'!V333+V$3*'2026gf_All'!V333*primary_calibration!V338)</f>
        <v>0.12250091037176947</v>
      </c>
      <c r="W338" s="4">
        <f ca="1">IF(W$4=1, '2023gf_All'!W333+W$2*'2026gf_All'!W333*primary_calibration!W338,'2023gf_All'!W333+W$3*'2026gf_All'!W333*primary_calibration!W338)</f>
        <v>8.321090597824532E-2</v>
      </c>
      <c r="X338" s="4">
        <f ca="1">IF(X$4=1, '2023gf_All'!X333+X$2*'2026gf_All'!X333*primary_calibration!X338,'2023gf_All'!X333+X$3*'2026gf_All'!X333*primary_calibration!X338)</f>
        <v>0.28446540095402256</v>
      </c>
      <c r="Y338" s="4">
        <f ca="1">IF(Y$4=1, '2023gf_All'!Y333+Y$2*'2026gf_All'!Y333*primary_calibration!Y338,'2023gf_All'!Y333+Y$3*'2026gf_All'!Y333*primary_calibration!Y338)</f>
        <v>0.11370168634230661</v>
      </c>
      <c r="Z338" s="4">
        <f ca="1">IF(Z$4=1, '2023gf_All'!Z333+Z$2*'2026gf_All'!Z333*primary_calibration!Z338,'2023gf_All'!Z333+Z$3*'2026gf_All'!Z333*primary_calibration!Z338)</f>
        <v>1.331380487213123</v>
      </c>
      <c r="AA338" s="4">
        <f ca="1">IF(AA$4=1, '2023gf_All'!AA333+AA$2*'2026gf_All'!AA333*primary_calibration!AA338,'2023gf_All'!AA333+AA$3*'2026gf_All'!AA333*primary_calibration!AA338)</f>
        <v>1.655554910908658</v>
      </c>
      <c r="AB338" s="4">
        <f ca="1">IF(AB$4=1, '2023gf_All'!AB333+AB$2*'2026gf_All'!AB333*primary_calibration!AB338,'2023gf_All'!AB333+AB$3*'2026gf_All'!AB333*primary_calibration!AB338)</f>
        <v>9.4897932032520291</v>
      </c>
      <c r="AC338" s="4">
        <f ca="1">IF(AC$4=1, '2023gf_All'!AC333+AC$2*'2026gf_All'!AC333*primary_calibration!AC338,'2023gf_All'!AC333+AC$3*'2026gf_All'!AC333*primary_calibration!AC338)</f>
        <v>0.866517115809879</v>
      </c>
      <c r="AD338" s="4">
        <f ca="1">IF(AD$4=1, '2023gf_All'!AD333+AD$2*'2026gf_All'!AD333*primary_calibration!AD338,'2023gf_All'!AD333+AD$3*'2026gf_All'!AD333*primary_calibration!AD338)</f>
        <v>0.1060136942394302</v>
      </c>
      <c r="AE338" s="4">
        <f ca="1">IF(AE$4=1, '2023gf_All'!AE333+AE$2*'2026gf_All'!AE333*primary_calibration!AE338,'2023gf_All'!AE333+AE$3*'2026gf_All'!AE333*primary_calibration!AE338)</f>
        <v>3.887711194814425E-2</v>
      </c>
      <c r="AF338" s="4">
        <f ca="1">IF(AF$4=1, '2023gf_All'!AF333+AF$2*'2026gf_All'!AF333*primary_calibration!AF338,'2023gf_All'!AF333+AF$3*'2026gf_All'!AF333*primary_calibration!AF338)</f>
        <v>0.22139814414717515</v>
      </c>
      <c r="AG338" s="4">
        <f ca="1">IF(AG$4=1, '2023gf_All'!AG333+AG$2*'2026gf_All'!AG333*primary_calibration!AG338,'2023gf_All'!AG333+AG$3*'2026gf_All'!AG333*primary_calibration!AG338)</f>
        <v>4.5204492644573852E-2</v>
      </c>
      <c r="AH338" s="4">
        <f ca="1">IF(AH$4=1, '2023gf_All'!AH333+AH$2*'2026gf_All'!AH333*primary_calibration!AH338,'2023gf_All'!AH333+AH$3*'2026gf_All'!AH333*primary_calibration!AH338)</f>
        <v>4.5162039689214881E-2</v>
      </c>
      <c r="AI338" s="4">
        <f ca="1">IF(AI$4=1, '2023gf_All'!AI333+AI$2*'2026gf_All'!AI333*primary_calibration!AI338,'2023gf_All'!AI333+AI$3*'2026gf_All'!AI333*primary_calibration!AI338)</f>
        <v>7.6506289337897604E-3</v>
      </c>
      <c r="AJ338" s="4">
        <f ca="1">IF(AJ$4=1, '2023gf_All'!AJ333+AJ$2*'2026gf_All'!AJ333*primary_calibration!AJ338,'2023gf_All'!AJ333+AJ$3*'2026gf_All'!AJ333*primary_calibration!AJ338)</f>
        <v>1.5917086667236551</v>
      </c>
      <c r="AK338" s="4">
        <f ca="1">IF(AK$4=1, '2023gf_All'!AK333+AK$2*'2026gf_All'!AK333*primary_calibration!AK338,'2023gf_All'!AK333+AK$3*'2026gf_All'!AK333*primary_calibration!AK338)</f>
        <v>2.2508263495447252</v>
      </c>
      <c r="AL338" s="4">
        <f ca="1">IF(AL$4=1, '2023gf_All'!AL333+AL$2*'2026gf_All'!AL333*primary_calibration!AL338,'2023gf_All'!AL333+AL$3*'2026gf_All'!AL333*primary_calibration!AL338)</f>
        <v>1.8174590622404407E-2</v>
      </c>
      <c r="AM338" s="4">
        <f ca="1">IF(AM$4=1, '2023gf_All'!AM333+AM$2*'2026gf_All'!AM333*primary_calibration!AM338,'2023gf_All'!AM333+AM$3*'2026gf_All'!AM333*primary_calibration!AM338)</f>
        <v>3.1369440112156428</v>
      </c>
      <c r="AN338" s="4">
        <f ca="1">IF(AN$4=1, '2023gf_All'!AN333+AN$2*'2026gf_All'!AN333*primary_calibration!AN338,'2023gf_All'!AN333+AN$3*'2026gf_All'!AN333*primary_calibration!AN338)</f>
        <v>0.34099644772113941</v>
      </c>
      <c r="AO338" s="4">
        <f ca="1">IF(AO$4=1, '2023gf_All'!AO333+AO$2*'2026gf_All'!AO333*primary_calibration!AO338,'2023gf_All'!AO333+AO$3*'2026gf_All'!AO333*primary_calibration!AO338)</f>
        <v>0.11842889527260796</v>
      </c>
      <c r="AP338" s="4">
        <f ca="1">IF(AP$4=1, '2023gf_All'!AP333+AP$2*'2026gf_All'!AP333*primary_calibration!AP338,'2023gf_All'!AP333+AP$3*'2026gf_All'!AP333*primary_calibration!AP338)</f>
        <v>1.4517919519210229</v>
      </c>
      <c r="AQ338" s="4">
        <f ca="1">IF(AQ$4=1, '2023gf_All'!AQ333+AQ$2*'2026gf_All'!AQ333*primary_calibration!AQ338,'2023gf_All'!AQ333+AQ$3*'2026gf_All'!AQ333*primary_calibration!AQ338)</f>
        <v>0.12133748764599399</v>
      </c>
      <c r="AR338" s="4">
        <f ca="1">IF(AR$4=1, '2023gf_All'!AR333+AR$2*'2026gf_All'!AR333*primary_calibration!AR338,'2023gf_All'!AR333+AR$3*'2026gf_All'!AR333*primary_calibration!AR338)</f>
        <v>1.6867093981995613E-2</v>
      </c>
      <c r="AS338" s="4">
        <f ca="1">IF(AS$4=1, '2023gf_All'!AS333+AS$2*'2026gf_All'!AS333*primary_calibration!AS338,'2023gf_All'!AS333+AS$3*'2026gf_All'!AS333*primary_calibration!AS338)</f>
        <v>4.5535758431038893</v>
      </c>
      <c r="AT338" s="4">
        <f ca="1">IF(AT$4=1, '2023gf_All'!AT333+AT$2*'2026gf_All'!AT333*primary_calibration!AT338,'2023gf_All'!AT333+AT$3*'2026gf_All'!AT333*primary_calibration!AT338)</f>
        <v>1.1751133693236615</v>
      </c>
      <c r="AU338" s="4">
        <f ca="1">IF(AU$4=1, '2023gf_All'!AU333+AU$2*'2026gf_All'!AU333*primary_calibration!AU338,'2023gf_All'!AU333+AU$3*'2026gf_All'!AU333*primary_calibration!AU338)</f>
        <v>9.094967206755171E-2</v>
      </c>
      <c r="AV338" s="4">
        <f ca="1">IF(AV$4=1, '2023gf_All'!AV333+AV$2*'2026gf_All'!AV333*primary_calibration!AV338,'2023gf_All'!AV333+AV$3*'2026gf_All'!AV333*primary_calibration!AV338)</f>
        <v>3.8941147156684112E-2</v>
      </c>
      <c r="AW338" s="4">
        <f ca="1">IF(AW$4=1, '2023gf_All'!AW333+AW$2*'2026gf_All'!AW333*primary_calibration!AW338,'2023gf_All'!AW333+AW$3*'2026gf_All'!AW333*primary_calibration!AW338)</f>
        <v>9.8942945327578413E-2</v>
      </c>
      <c r="AX338" s="4">
        <f ca="1">IF(AX$4=1, '2023gf_All'!AX333+AX$2*'2026gf_All'!AX333*primary_calibration!AX338,'2023gf_All'!AX333+AX$3*'2026gf_All'!AX333*primary_calibration!AX338)</f>
        <v>0.39588806300098417</v>
      </c>
      <c r="AY338" s="4">
        <f ca="1">IF(AY$4=1, '2023gf_All'!AY333+AY$2*'2026gf_All'!AY333*primary_calibration!AY338,'2023gf_All'!AY333+AY$3*'2026gf_All'!AY333*primary_calibration!AY338)</f>
        <v>1.4099417124843028E-2</v>
      </c>
      <c r="AZ338" s="4">
        <f ca="1">IF(AZ$4=1, '2023gf_All'!AZ333+AZ$2*'2026gf_All'!AZ333*primary_calibration!AZ338,'2023gf_All'!AZ333+AZ$3*'2026gf_All'!AZ333*primary_calibration!AZ338)</f>
        <v>6.1301103127413145E-2</v>
      </c>
      <c r="BA338" s="4">
        <f ca="1">IF(BA$4=1, '2023gf_All'!BA333+BA$2*'2026gf_All'!BA333*primary_calibration!BA338,'2023gf_All'!BA333+BA$3*'2026gf_All'!BA333*primary_calibration!BA338)</f>
        <v>1.2435358756872816</v>
      </c>
      <c r="BB338" s="4">
        <f ca="1">IF(BB$4=1, '2023gf_All'!BB333+BB$2*'2026gf_All'!BB333*primary_calibration!BB338,'2023gf_All'!BB333+BB$3*'2026gf_All'!BB333*primary_calibration!BB338)</f>
        <v>3.0792839583849332E-2</v>
      </c>
      <c r="BC338" s="4">
        <f ca="1">IF(BC$4=1, '2023gf_All'!BC333+BC$2*'2026gf_All'!BC333*primary_calibration!BC338,'2023gf_All'!BC333+BC$3*'2026gf_All'!BC333*primary_calibration!BC338)</f>
        <v>0.65522189590320656</v>
      </c>
      <c r="BD338" s="4">
        <f ca="1">IF(BD$4=1, '2023gf_All'!BD333+BD$2*'2026gf_All'!BD333*primary_calibration!BD338,'2023gf_All'!BD333+BD$3*'2026gf_All'!BD333*primary_calibration!BD338)</f>
        <v>0.14775663609690765</v>
      </c>
      <c r="BE338" s="4">
        <f ca="1">IF(BE$4=1, '2023gf_All'!BE333+BE$2*'2026gf_All'!BE333*primary_calibration!BE338,'2023gf_All'!BE333+BE$3*'2026gf_All'!BE333*primary_calibration!BE338)</f>
        <v>3.8318045492750648E-2</v>
      </c>
      <c r="BF338" s="4">
        <f ca="1">IF(BF$4=1, '2023gf_All'!BF333+BF$2*'2026gf_All'!BF333*primary_calibration!BF338,'2023gf_All'!BF333+BF$3*'2026gf_All'!BF333*primary_calibration!BF338)</f>
        <v>2.0385542057273364E-3</v>
      </c>
      <c r="BG338" s="31">
        <f>'2023gf_All'!BG333</f>
        <v>1.2550300000000001</v>
      </c>
      <c r="BH338" s="31">
        <f>'2023gf_All'!BH333</f>
        <v>1.35884</v>
      </c>
      <c r="BI338" s="31">
        <f>'2023gf_All'!BI333</f>
        <v>9.1590000000000005E-2</v>
      </c>
      <c r="BJ338" s="31">
        <f>'2023gf_All'!BJ333</f>
        <v>0.42131000000000002</v>
      </c>
      <c r="BK338" s="31">
        <f>'2023gf_All'!BK333</f>
        <v>13.08629</v>
      </c>
      <c r="BL338" s="31">
        <f>'2023gf_All'!BL333</f>
        <v>4.4500700000000002</v>
      </c>
      <c r="BM338" s="33">
        <f t="shared" si="46"/>
        <v>20.663129999999999</v>
      </c>
      <c r="BN338" s="9">
        <f t="shared" ca="1" si="40"/>
        <v>34.694608692957765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1"/>
        <v>-0.21017000000000152</v>
      </c>
      <c r="BT338">
        <f t="shared" si="42"/>
        <v>2.011419999999994</v>
      </c>
      <c r="BU338" s="14">
        <f t="shared" si="47"/>
        <v>-0.10448837139931101</v>
      </c>
      <c r="BV338" s="9">
        <f ca="1">(BN338-'2023gf_All'!BN333)*BU338</f>
        <v>-6.0121243196031736E-3</v>
      </c>
      <c r="BW338" s="9">
        <f t="shared" ca="1" si="43"/>
        <v>20.657117875680395</v>
      </c>
      <c r="BX338" s="9">
        <f ca="1">IF(primary_calibration!BI338=1,SUM(BW338,I338:BF338),0)</f>
        <v>55.351726568638149</v>
      </c>
      <c r="BY338">
        <f t="shared" ca="1" si="44"/>
        <v>55.952287797230973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 t="shared" ca="1" si="45"/>
        <v>57.589283437540239</v>
      </c>
      <c r="I339" s="4">
        <f ca="1">IF(I$4=1, '2023gf_All'!I334+I$2*'2026gf_All'!I334*primary_calibration!I339,'2023gf_All'!I334+I$3*'2026gf_All'!I334*primary_calibration!I339)</f>
        <v>9.6572421305125652E-2</v>
      </c>
      <c r="J339" s="4">
        <f ca="1">IF(J$4=1, '2023gf_All'!J334+J$2*'2026gf_All'!J334*primary_calibration!J339,'2023gf_All'!J334+J$3*'2026gf_All'!J334*primary_calibration!J339)</f>
        <v>7.4184658931691913E-3</v>
      </c>
      <c r="K339" s="4">
        <f ca="1">IF(K$4=1, '2023gf_All'!K334+K$2*'2026gf_All'!K334*primary_calibration!K339,'2023gf_All'!K334+K$3*'2026gf_All'!K334*primary_calibration!K339)</f>
        <v>5.5068855712234445E-2</v>
      </c>
      <c r="L339" s="4">
        <f ca="1">IF(L$4=1, '2023gf_All'!L334+L$2*'2026gf_All'!L334*primary_calibration!L339,'2023gf_All'!L334+L$3*'2026gf_All'!L334*primary_calibration!L339)</f>
        <v>8.8289019410173822E-3</v>
      </c>
      <c r="M339" s="4">
        <f ca="1">IF(M$4=1, '2023gf_All'!M334+M$2*'2026gf_All'!M334*primary_calibration!M339,'2023gf_All'!M334+M$3*'2026gf_All'!M334*primary_calibration!M339)</f>
        <v>1.6399104996541177E-2</v>
      </c>
      <c r="N339" s="4">
        <f ca="1">IF(N$4=1, '2023gf_All'!N334+N$2*'2026gf_All'!N334*primary_calibration!N339,'2023gf_All'!N334+N$3*'2026gf_All'!N334*primary_calibration!N339)</f>
        <v>0.95650690961955442</v>
      </c>
      <c r="O339" s="4">
        <f ca="1">IF(O$4=1, '2023gf_All'!O334+O$2*'2026gf_All'!O334*primary_calibration!O339,'2023gf_All'!O334+O$3*'2026gf_All'!O334*primary_calibration!O339)</f>
        <v>0.3753833721407635</v>
      </c>
      <c r="P339" s="4">
        <f ca="1">IF(P$4=1, '2023gf_All'!P334+P$2*'2026gf_All'!P334*primary_calibration!P339,'2023gf_All'!P334+P$3*'2026gf_All'!P334*primary_calibration!P339)</f>
        <v>4.2321533200291625E-2</v>
      </c>
      <c r="Q339" s="4">
        <f ca="1">IF(Q$4=1, '2023gf_All'!Q334+Q$2*'2026gf_All'!Q334*primary_calibration!Q339,'2023gf_All'!Q334+Q$3*'2026gf_All'!Q334*primary_calibration!Q339)</f>
        <v>3.9269509726276512E-2</v>
      </c>
      <c r="R339" s="4">
        <f ca="1">IF(R$4=1, '2023gf_All'!R334+R$2*'2026gf_All'!R334*primary_calibration!R339,'2023gf_All'!R334+R$3*'2026gf_All'!R334*primary_calibration!R339)</f>
        <v>0.13103832146653915</v>
      </c>
      <c r="S339" s="4">
        <f ca="1">IF(S$4=1, '2023gf_All'!S334+S$2*'2026gf_All'!S334*primary_calibration!S339,'2023gf_All'!S334+S$3*'2026gf_All'!S334*primary_calibration!S339)</f>
        <v>5.953733395533606E-3</v>
      </c>
      <c r="T339" s="4">
        <f ca="1">IF(T$4=1, '2023gf_All'!T334+T$2*'2026gf_All'!T334*primary_calibration!T339,'2023gf_All'!T334+T$3*'2026gf_All'!T334*primary_calibration!T339)</f>
        <v>0.15215248117765187</v>
      </c>
      <c r="U339" s="4">
        <f ca="1">IF(U$4=1, '2023gf_All'!U334+U$2*'2026gf_All'!U334*primary_calibration!U339,'2023gf_All'!U334+U$3*'2026gf_All'!U334*primary_calibration!U339)</f>
        <v>0.24258508576257296</v>
      </c>
      <c r="V339" s="4">
        <f ca="1">IF(V$4=1, '2023gf_All'!V334+V$2*'2026gf_All'!V334*primary_calibration!V339,'2023gf_All'!V334+V$3*'2026gf_All'!V334*primary_calibration!V339)</f>
        <v>3.5792363215815234E-2</v>
      </c>
      <c r="W339" s="4">
        <f ca="1">IF(W$4=1, '2023gf_All'!W334+W$2*'2026gf_All'!W334*primary_calibration!W339,'2023gf_All'!W334+W$3*'2026gf_All'!W334*primary_calibration!W339)</f>
        <v>4.1167858702728509E-2</v>
      </c>
      <c r="X339" s="4">
        <f ca="1">IF(X$4=1, '2023gf_All'!X334+X$2*'2026gf_All'!X334*primary_calibration!X339,'2023gf_All'!X334+X$3*'2026gf_All'!X334*primary_calibration!X339)</f>
        <v>0.15947209366954052</v>
      </c>
      <c r="Y339" s="4">
        <f ca="1">IF(Y$4=1, '2023gf_All'!Y334+Y$2*'2026gf_All'!Y334*primary_calibration!Y339,'2023gf_All'!Y334+Y$3*'2026gf_All'!Y334*primary_calibration!Y339)</f>
        <v>0.12281610460225817</v>
      </c>
      <c r="Z339" s="4">
        <f ca="1">IF(Z$4=1, '2023gf_All'!Z334+Z$2*'2026gf_All'!Z334*primary_calibration!Z339,'2023gf_All'!Z334+Z$3*'2026gf_All'!Z334*primary_calibration!Z339)</f>
        <v>1.2715449321269565</v>
      </c>
      <c r="AA339" s="4">
        <f ca="1">IF(AA$4=1, '2023gf_All'!AA334+AA$2*'2026gf_All'!AA334*primary_calibration!AA339,'2023gf_All'!AA334+AA$3*'2026gf_All'!AA334*primary_calibration!AA339)</f>
        <v>1.1371958937992876</v>
      </c>
      <c r="AB339" s="4">
        <f ca="1">IF(AB$4=1, '2023gf_All'!AB334+AB$2*'2026gf_All'!AB334*primary_calibration!AB339,'2023gf_All'!AB334+AB$3*'2026gf_All'!AB334*primary_calibration!AB339)</f>
        <v>12.518674975564929</v>
      </c>
      <c r="AC339" s="4">
        <f ca="1">IF(AC$4=1, '2023gf_All'!AC334+AC$2*'2026gf_All'!AC334*primary_calibration!AC339,'2023gf_All'!AC334+AC$3*'2026gf_All'!AC334*primary_calibration!AC339)</f>
        <v>1.0070144589777086</v>
      </c>
      <c r="AD339" s="4">
        <f ca="1">IF(AD$4=1, '2023gf_All'!AD334+AD$2*'2026gf_All'!AD334*primary_calibration!AD339,'2023gf_All'!AD334+AD$3*'2026gf_All'!AD334*primary_calibration!AD339)</f>
        <v>0.12510025800987437</v>
      </c>
      <c r="AE339" s="4">
        <f ca="1">IF(AE$4=1, '2023gf_All'!AE334+AE$2*'2026gf_All'!AE334*primary_calibration!AE339,'2023gf_All'!AE334+AE$3*'2026gf_All'!AE334*primary_calibration!AE339)</f>
        <v>5.7633457721329155E-2</v>
      </c>
      <c r="AF339" s="4">
        <f ca="1">IF(AF$4=1, '2023gf_All'!AF334+AF$2*'2026gf_All'!AF334*primary_calibration!AF339,'2023gf_All'!AF334+AF$3*'2026gf_All'!AF334*primary_calibration!AF339)</f>
        <v>5.4383017174037353E-2</v>
      </c>
      <c r="AG339" s="4">
        <f ca="1">IF(AG$4=1, '2023gf_All'!AG334+AG$2*'2026gf_All'!AG334*primary_calibration!AG339,'2023gf_All'!AG334+AG$3*'2026gf_All'!AG334*primary_calibration!AG339)</f>
        <v>2.3129363469981071E-2</v>
      </c>
      <c r="AH339" s="4">
        <f ca="1">IF(AH$4=1, '2023gf_All'!AH334+AH$2*'2026gf_All'!AH334*primary_calibration!AH339,'2023gf_All'!AH334+AH$3*'2026gf_All'!AH334*primary_calibration!AH339)</f>
        <v>3.5667352498420977E-2</v>
      </c>
      <c r="AI339" s="4">
        <f ca="1">IF(AI$4=1, '2023gf_All'!AI334+AI$2*'2026gf_All'!AI334*primary_calibration!AI339,'2023gf_All'!AI334+AI$3*'2026gf_All'!AI334*primary_calibration!AI339)</f>
        <v>2.6724293318369863E-3</v>
      </c>
      <c r="AJ339" s="4">
        <f ca="1">IF(AJ$4=1, '2023gf_All'!AJ334+AJ$2*'2026gf_All'!AJ334*primary_calibration!AJ339,'2023gf_All'!AJ334+AJ$3*'2026gf_All'!AJ334*primary_calibration!AJ339)</f>
        <v>3.4377809424209063</v>
      </c>
      <c r="AK339" s="4">
        <f ca="1">IF(AK$4=1, '2023gf_All'!AK334+AK$2*'2026gf_All'!AK334*primary_calibration!AK339,'2023gf_All'!AK334+AK$3*'2026gf_All'!AK334*primary_calibration!AK339)</f>
        <v>1.4933275275697813</v>
      </c>
      <c r="AL339" s="4">
        <f ca="1">IF(AL$4=1, '2023gf_All'!AL334+AL$2*'2026gf_All'!AL334*primary_calibration!AL339,'2023gf_All'!AL334+AL$3*'2026gf_All'!AL334*primary_calibration!AL339)</f>
        <v>2.5151405845551877E-2</v>
      </c>
      <c r="AM339" s="4">
        <f ca="1">IF(AM$4=1, '2023gf_All'!AM334+AM$2*'2026gf_All'!AM334*primary_calibration!AM339,'2023gf_All'!AM334+AM$3*'2026gf_All'!AM334*primary_calibration!AM339)</f>
        <v>3.503670979723073</v>
      </c>
      <c r="AN339" s="4">
        <f ca="1">IF(AN$4=1, '2023gf_All'!AN334+AN$2*'2026gf_All'!AN334*primary_calibration!AN339,'2023gf_All'!AN334+AN$3*'2026gf_All'!AN334*primary_calibration!AN339)</f>
        <v>0.20291440564340488</v>
      </c>
      <c r="AO339" s="4">
        <f ca="1">IF(AO$4=1, '2023gf_All'!AO334+AO$2*'2026gf_All'!AO334*primary_calibration!AO339,'2023gf_All'!AO334+AO$3*'2026gf_All'!AO334*primary_calibration!AO339)</f>
        <v>4.9986305944711838E-2</v>
      </c>
      <c r="AP339" s="4">
        <f ca="1">IF(AP$4=1, '2023gf_All'!AP334+AP$2*'2026gf_All'!AP334*primary_calibration!AP339,'2023gf_All'!AP334+AP$3*'2026gf_All'!AP334*primary_calibration!AP339)</f>
        <v>0.46025214282025578</v>
      </c>
      <c r="AQ339" s="4">
        <f ca="1">IF(AQ$4=1, '2023gf_All'!AQ334+AQ$2*'2026gf_All'!AQ334*primary_calibration!AQ339,'2023gf_All'!AQ334+AQ$3*'2026gf_All'!AQ334*primary_calibration!AQ339)</f>
        <v>5.0023115496001858E-2</v>
      </c>
      <c r="AR339" s="4">
        <f ca="1">IF(AR$4=1, '2023gf_All'!AR334+AR$2*'2026gf_All'!AR334*primary_calibration!AR339,'2023gf_All'!AR334+AR$3*'2026gf_All'!AR334*primary_calibration!AR339)</f>
        <v>4.5401340786962044E-3</v>
      </c>
      <c r="AS339" s="4">
        <f ca="1">IF(AS$4=1, '2023gf_All'!AS334+AS$2*'2026gf_All'!AS334*primary_calibration!AS339,'2023gf_All'!AS334+AS$3*'2026gf_All'!AS334*primary_calibration!AS339)</f>
        <v>2.3923254325349532</v>
      </c>
      <c r="AT339" s="4">
        <f ca="1">IF(AT$4=1, '2023gf_All'!AT334+AT$2*'2026gf_All'!AT334*primary_calibration!AT339,'2023gf_All'!AT334+AT$3*'2026gf_All'!AT334*primary_calibration!AT339)</f>
        <v>0.91660267481972746</v>
      </c>
      <c r="AU339" s="4">
        <f ca="1">IF(AU$4=1, '2023gf_All'!AU334+AU$2*'2026gf_All'!AU334*primary_calibration!AU339,'2023gf_All'!AU334+AU$3*'2026gf_All'!AU334*primary_calibration!AU339)</f>
        <v>0.11160999912862378</v>
      </c>
      <c r="AV339" s="4">
        <f ca="1">IF(AV$4=1, '2023gf_All'!AV334+AV$2*'2026gf_All'!AV334*primary_calibration!AV339,'2023gf_All'!AV334+AV$3*'2026gf_All'!AV334*primary_calibration!AV339)</f>
        <v>1.2047966106185908E-2</v>
      </c>
      <c r="AW339" s="4">
        <f ca="1">IF(AW$4=1, '2023gf_All'!AW334+AW$2*'2026gf_All'!AW334*primary_calibration!AW339,'2023gf_All'!AW334+AW$3*'2026gf_All'!AW334*primary_calibration!AW339)</f>
        <v>0.10998092188911852</v>
      </c>
      <c r="AX339" s="4">
        <f ca="1">IF(AX$4=1, '2023gf_All'!AX334+AX$2*'2026gf_All'!AX334*primary_calibration!AX339,'2023gf_All'!AX334+AX$3*'2026gf_All'!AX334*primary_calibration!AX339)</f>
        <v>0.19599964152671531</v>
      </c>
      <c r="AY339" s="4">
        <f ca="1">IF(AY$4=1, '2023gf_All'!AY334+AY$2*'2026gf_All'!AY334*primary_calibration!AY339,'2023gf_All'!AY334+AY$3*'2026gf_All'!AY334*primary_calibration!AY339)</f>
        <v>7.1083274849204703E-3</v>
      </c>
      <c r="AZ339" s="4">
        <f ca="1">IF(AZ$4=1, '2023gf_All'!AZ334+AZ$2*'2026gf_All'!AZ334*primary_calibration!AZ339,'2023gf_All'!AZ334+AZ$3*'2026gf_All'!AZ334*primary_calibration!AZ339)</f>
        <v>0.15044475237033117</v>
      </c>
      <c r="BA339" s="4">
        <f ca="1">IF(BA$4=1, '2023gf_All'!BA334+BA$2*'2026gf_All'!BA334*primary_calibration!BA339,'2023gf_All'!BA334+BA$3*'2026gf_All'!BA334*primary_calibration!BA339)</f>
        <v>0.8315846621711227</v>
      </c>
      <c r="BB339" s="4">
        <f ca="1">IF(BB$4=1, '2023gf_All'!BB334+BB$2*'2026gf_All'!BB334*primary_calibration!BB339,'2023gf_All'!BB334+BB$3*'2026gf_All'!BB334*primary_calibration!BB339)</f>
        <v>1.0914026979230136E-2</v>
      </c>
      <c r="BC339" s="4">
        <f ca="1">IF(BC$4=1, '2023gf_All'!BC334+BC$2*'2026gf_All'!BC334*primary_calibration!BC339,'2023gf_All'!BC334+BC$3*'2026gf_All'!BC334*primary_calibration!BC339)</f>
        <v>0.27615740757715307</v>
      </c>
      <c r="BD339" s="4">
        <f ca="1">IF(BD$4=1, '2023gf_All'!BD334+BD$2*'2026gf_All'!BD334*primary_calibration!BD339,'2023gf_All'!BD334+BD$3*'2026gf_All'!BD334*primary_calibration!BD339)</f>
        <v>0.19996372931956924</v>
      </c>
      <c r="BE339" s="4">
        <f ca="1">IF(BE$4=1, '2023gf_All'!BE334+BE$2*'2026gf_All'!BE334*primary_calibration!BE339,'2023gf_All'!BE334+BE$3*'2026gf_All'!BE334*primary_calibration!BE339)</f>
        <v>2.3568889620139939E-2</v>
      </c>
      <c r="BF339" s="4">
        <f ca="1">IF(BF$4=1, '2023gf_All'!BF334+BF$2*'2026gf_All'!BF334*primary_calibration!BF339,'2023gf_All'!BF334+BF$3*'2026gf_All'!BF334*primary_calibration!BF339)</f>
        <v>1.0373270320051399E-3</v>
      </c>
      <c r="BG339" s="31">
        <f>'2023gf_All'!BG334</f>
        <v>3.3398400000000001</v>
      </c>
      <c r="BH339" s="31">
        <f>'2023gf_All'!BH334</f>
        <v>1.0810500000000001</v>
      </c>
      <c r="BI339" s="31">
        <f>'2023gf_All'!BI334</f>
        <v>0.13150000000000001</v>
      </c>
      <c r="BJ339" s="31">
        <f>'2023gf_All'!BJ334</f>
        <v>0.20383999999999999</v>
      </c>
      <c r="BK339" s="31">
        <f>'2023gf_All'!BK334</f>
        <v>16.051269999999999</v>
      </c>
      <c r="BL339" s="31">
        <f>'2023gf_All'!BL334</f>
        <v>3.5853100000000002</v>
      </c>
      <c r="BM339" s="33">
        <f t="shared" si="46"/>
        <v>24.392809999999997</v>
      </c>
      <c r="BN339" s="9">
        <f t="shared" ca="1" si="40"/>
        <v>33.188755973304147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1"/>
        <v>0.15564999999999785</v>
      </c>
      <c r="BT339">
        <f t="shared" si="42"/>
        <v>1.6442599999999921</v>
      </c>
      <c r="BU339" s="14">
        <f t="shared" si="47"/>
        <v>9.466264459391982E-2</v>
      </c>
      <c r="BV339" s="9">
        <f ca="1">(BN339-'2023gf_All'!BN334)*BU339</f>
        <v>7.7174642360644209E-3</v>
      </c>
      <c r="BW339" s="9">
        <f t="shared" ca="1" si="43"/>
        <v>24.400527464236063</v>
      </c>
      <c r="BX339" s="9">
        <f ca="1">IF(primary_calibration!BI339=1,SUM(BW339,I339:BF339),0)</f>
        <v>57.589283437540239</v>
      </c>
      <c r="BY339">
        <f t="shared" ca="1" si="44"/>
        <v>57.589283437540239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 t="shared" ca="1" si="45"/>
        <v>62.2949551535973</v>
      </c>
      <c r="I340" s="4">
        <f ca="1">IF(I$4=1, '2023gf_All'!I335+I$2*'2026gf_All'!I335*primary_calibration!I340,'2023gf_All'!I335+I$3*'2026gf_All'!I335*primary_calibration!I340)</f>
        <v>0.13125959507438739</v>
      </c>
      <c r="J340" s="4">
        <f ca="1">IF(J$4=1, '2023gf_All'!J335+J$2*'2026gf_All'!J335*primary_calibration!J340,'2023gf_All'!J335+J$3*'2026gf_All'!J335*primary_calibration!J340)</f>
        <v>1.7881399690273678E-2</v>
      </c>
      <c r="K340" s="4">
        <f ca="1">IF(K$4=1, '2023gf_All'!K335+K$2*'2026gf_All'!K335*primary_calibration!K340,'2023gf_All'!K335+K$3*'2026gf_All'!K335*primary_calibration!K340)</f>
        <v>0.1400550388785175</v>
      </c>
      <c r="L340" s="4">
        <f ca="1">IF(L$4=1, '2023gf_All'!L335+L$2*'2026gf_All'!L335*primary_calibration!L340,'2023gf_All'!L335+L$3*'2026gf_All'!L335*primary_calibration!L340)</f>
        <v>4.9424557010525137E-2</v>
      </c>
      <c r="M340" s="4">
        <f ca="1">IF(M$4=1, '2023gf_All'!M335+M$2*'2026gf_All'!M335*primary_calibration!M340,'2023gf_All'!M335+M$3*'2026gf_All'!M335*primary_calibration!M340)</f>
        <v>4.76047282948312E-2</v>
      </c>
      <c r="N340" s="4">
        <f ca="1">IF(N$4=1, '2023gf_All'!N335+N$2*'2026gf_All'!N335*primary_calibration!N340,'2023gf_All'!N335+N$3*'2026gf_All'!N335*primary_calibration!N340)</f>
        <v>0.137551837031023</v>
      </c>
      <c r="O340" s="4">
        <f ca="1">IF(O$4=1, '2023gf_All'!O335+O$2*'2026gf_All'!O335*primary_calibration!O340,'2023gf_All'!O335+O$3*'2026gf_All'!O335*primary_calibration!O340)</f>
        <v>0.34381183137151139</v>
      </c>
      <c r="P340" s="4">
        <f ca="1">IF(P$4=1, '2023gf_All'!P335+P$2*'2026gf_All'!P335*primary_calibration!P340,'2023gf_All'!P335+P$3*'2026gf_All'!P335*primary_calibration!P340)</f>
        <v>0.49456565563787802</v>
      </c>
      <c r="Q340" s="4">
        <f ca="1">IF(Q$4=1, '2023gf_All'!Q335+Q$2*'2026gf_All'!Q335*primary_calibration!Q340,'2023gf_All'!Q335+Q$3*'2026gf_All'!Q335*primary_calibration!Q340)</f>
        <v>4.3716001243274287E-2</v>
      </c>
      <c r="R340" s="4">
        <f ca="1">IF(R$4=1, '2023gf_All'!R335+R$2*'2026gf_All'!R335*primary_calibration!R340,'2023gf_All'!R335+R$3*'2026gf_All'!R335*primary_calibration!R340)</f>
        <v>2.9575633281270653E-2</v>
      </c>
      <c r="S340" s="4">
        <f ca="1">IF(S$4=1, '2023gf_All'!S335+S$2*'2026gf_All'!S335*primary_calibration!S340,'2023gf_All'!S335+S$3*'2026gf_All'!S335*primary_calibration!S340)</f>
        <v>2.6761344012589443E-2</v>
      </c>
      <c r="T340" s="4">
        <f ca="1">IF(T$4=1, '2023gf_All'!T335+T$2*'2026gf_All'!T335*primary_calibration!T340,'2023gf_All'!T335+T$3*'2026gf_All'!T335*primary_calibration!T340)</f>
        <v>0.33843509134930333</v>
      </c>
      <c r="U340" s="4">
        <f ca="1">IF(U$4=1, '2023gf_All'!U335+U$2*'2026gf_All'!U335*primary_calibration!U340,'2023gf_All'!U335+U$3*'2026gf_All'!U335*primary_calibration!U340)</f>
        <v>0.61618916443335936</v>
      </c>
      <c r="V340" s="4">
        <f ca="1">IF(V$4=1, '2023gf_All'!V335+V$2*'2026gf_All'!V335*primary_calibration!V340,'2023gf_All'!V335+V$3*'2026gf_All'!V335*primary_calibration!V340)</f>
        <v>0.14447944179390185</v>
      </c>
      <c r="W340" s="4">
        <f ca="1">IF(W$4=1, '2023gf_All'!W335+W$2*'2026gf_All'!W335*primary_calibration!W340,'2023gf_All'!W335+W$3*'2026gf_All'!W335*primary_calibration!W340)</f>
        <v>8.0690920013903308E-2</v>
      </c>
      <c r="X340" s="4">
        <f ca="1">IF(X$4=1, '2023gf_All'!X335+X$2*'2026gf_All'!X335*primary_calibration!X340,'2023gf_All'!X335+X$3*'2026gf_All'!X335*primary_calibration!X340)</f>
        <v>0.96198348886618401</v>
      </c>
      <c r="Y340" s="4">
        <f ca="1">IF(Y$4=1, '2023gf_All'!Y335+Y$2*'2026gf_All'!Y335*primary_calibration!Y340,'2023gf_All'!Y335+Y$3*'2026gf_All'!Y335*primary_calibration!Y340)</f>
        <v>0.19783598401881969</v>
      </c>
      <c r="Z340" s="4">
        <f ca="1">IF(Z$4=1, '2023gf_All'!Z335+Z$2*'2026gf_All'!Z335*primary_calibration!Z340,'2023gf_All'!Z335+Z$3*'2026gf_All'!Z335*primary_calibration!Z340)</f>
        <v>1.7322032002999924E-2</v>
      </c>
      <c r="AA340" s="4">
        <f ca="1">IF(AA$4=1, '2023gf_All'!AA335+AA$2*'2026gf_All'!AA335*primary_calibration!AA340,'2023gf_All'!AA335+AA$3*'2026gf_All'!AA335*primary_calibration!AA340)</f>
        <v>16.595379478756335</v>
      </c>
      <c r="AB340" s="4">
        <f ca="1">IF(AB$4=1, '2023gf_All'!AB335+AB$2*'2026gf_All'!AB335*primary_calibration!AB340,'2023gf_All'!AB335+AB$3*'2026gf_All'!AB335*primary_calibration!AB340)</f>
        <v>0.18198137445799314</v>
      </c>
      <c r="AC340" s="4">
        <f ca="1">IF(AC$4=1, '2023gf_All'!AC335+AC$2*'2026gf_All'!AC335*primary_calibration!AC340,'2023gf_All'!AC335+AC$3*'2026gf_All'!AC335*primary_calibration!AC340)</f>
        <v>0.51461328660589423</v>
      </c>
      <c r="AD340" s="4">
        <f ca="1">IF(AD$4=1, '2023gf_All'!AD335+AD$2*'2026gf_All'!AD335*primary_calibration!AD340,'2023gf_All'!AD335+AD$3*'2026gf_All'!AD335*primary_calibration!AD340)</f>
        <v>0.10613916602242568</v>
      </c>
      <c r="AE340" s="4">
        <f ca="1">IF(AE$4=1, '2023gf_All'!AE335+AE$2*'2026gf_All'!AE335*primary_calibration!AE340,'2023gf_All'!AE335+AE$3*'2026gf_All'!AE335*primary_calibration!AE340)</f>
        <v>9.2767251161972847E-2</v>
      </c>
      <c r="AF340" s="4">
        <f ca="1">IF(AF$4=1, '2023gf_All'!AF335+AF$2*'2026gf_All'!AF335*primary_calibration!AF340,'2023gf_All'!AF335+AF$3*'2026gf_All'!AF335*primary_calibration!AF340)</f>
        <v>0.24713873017042545</v>
      </c>
      <c r="AG340" s="4">
        <f ca="1">IF(AG$4=1, '2023gf_All'!AG335+AG$2*'2026gf_All'!AG335*primary_calibration!AG340,'2023gf_All'!AG335+AG$3*'2026gf_All'!AG335*primary_calibration!AG340)</f>
        <v>6.2508271871863474E-2</v>
      </c>
      <c r="AH340" s="4">
        <f ca="1">IF(AH$4=1, '2023gf_All'!AH335+AH$2*'2026gf_All'!AH335*primary_calibration!AH340,'2023gf_All'!AH335+AH$3*'2026gf_All'!AH335*primary_calibration!AH340)</f>
        <v>4.463879930078448E-2</v>
      </c>
      <c r="AI340" s="4">
        <f ca="1">IF(AI$4=1, '2023gf_All'!AI335+AI$2*'2026gf_All'!AI335*primary_calibration!AI340,'2023gf_All'!AI335+AI$3*'2026gf_All'!AI335*primary_calibration!AI340)</f>
        <v>1.743986630228261E-2</v>
      </c>
      <c r="AJ340" s="4">
        <f ca="1">IF(AJ$4=1, '2023gf_All'!AJ335+AJ$2*'2026gf_All'!AJ335*primary_calibration!AJ340,'2023gf_All'!AJ335+AJ$3*'2026gf_All'!AJ335*primary_calibration!AJ340)</f>
        <v>3.4348774670838252E-2</v>
      </c>
      <c r="AK340" s="4">
        <f ca="1">IF(AK$4=1, '2023gf_All'!AK335+AK$2*'2026gf_All'!AK335*primary_calibration!AK340,'2023gf_All'!AK335+AK$3*'2026gf_All'!AK335*primary_calibration!AK340)</f>
        <v>0.72639220646219871</v>
      </c>
      <c r="AL340" s="4">
        <f ca="1">IF(AL$4=1, '2023gf_All'!AL335+AL$2*'2026gf_All'!AL335*primary_calibration!AL340,'2023gf_All'!AL335+AL$3*'2026gf_All'!AL335*primary_calibration!AL340)</f>
        <v>4.9488704016478063E-2</v>
      </c>
      <c r="AM340" s="4">
        <f ca="1">IF(AM$4=1, '2023gf_All'!AM335+AM$2*'2026gf_All'!AM335*primary_calibration!AM340,'2023gf_All'!AM335+AM$3*'2026gf_All'!AM335*primary_calibration!AM340)</f>
        <v>0.78269287432427415</v>
      </c>
      <c r="AN340" s="4">
        <f ca="1">IF(AN$4=1, '2023gf_All'!AN335+AN$2*'2026gf_All'!AN335*primary_calibration!AN340,'2023gf_All'!AN335+AN$3*'2026gf_All'!AN335*primary_calibration!AN340)</f>
        <v>0.24813803518809346</v>
      </c>
      <c r="AO340" s="4">
        <f ca="1">IF(AO$4=1, '2023gf_All'!AO335+AO$2*'2026gf_All'!AO335*primary_calibration!AO340,'2023gf_All'!AO335+AO$3*'2026gf_All'!AO335*primary_calibration!AO340)</f>
        <v>5.8371525710819355E-2</v>
      </c>
      <c r="AP340" s="4">
        <f ca="1">IF(AP$4=1, '2023gf_All'!AP335+AP$2*'2026gf_All'!AP335*primary_calibration!AP340,'2023gf_All'!AP335+AP$3*'2026gf_All'!AP335*primary_calibration!AP340)</f>
        <v>3.0301394702063069</v>
      </c>
      <c r="AQ340" s="4">
        <f ca="1">IF(AQ$4=1, '2023gf_All'!AQ335+AQ$2*'2026gf_All'!AQ335*primary_calibration!AQ340,'2023gf_All'!AQ335+AQ$3*'2026gf_All'!AQ335*primary_calibration!AQ340)</f>
        <v>0.13349226911103249</v>
      </c>
      <c r="AR340" s="4">
        <f ca="1">IF(AR$4=1, '2023gf_All'!AR335+AR$2*'2026gf_All'!AR335*primary_calibration!AR340,'2023gf_All'!AR335+AR$3*'2026gf_All'!AR335*primary_calibration!AR340)</f>
        <v>2.7808683625277775E-2</v>
      </c>
      <c r="AS340" s="4">
        <f ca="1">IF(AS$4=1, '2023gf_All'!AS335+AS$2*'2026gf_All'!AS335*primary_calibration!AS340,'2023gf_All'!AS335+AS$3*'2026gf_All'!AS335*primary_calibration!AS340)</f>
        <v>4.5534129676492769</v>
      </c>
      <c r="AT340" s="4">
        <f ca="1">IF(AT$4=1, '2023gf_All'!AT335+AT$2*'2026gf_All'!AT335*primary_calibration!AT340,'2023gf_All'!AT335+AT$3*'2026gf_All'!AT335*primary_calibration!AT340)</f>
        <v>2.8208190340506822E-2</v>
      </c>
      <c r="AU340" s="4">
        <f ca="1">IF(AU$4=1, '2023gf_All'!AU335+AU$2*'2026gf_All'!AU335*primary_calibration!AU340,'2023gf_All'!AU335+AU$3*'2026gf_All'!AU335*primary_calibration!AU340)</f>
        <v>1.8265237638618256E-2</v>
      </c>
      <c r="AV340" s="4">
        <f ca="1">IF(AV$4=1, '2023gf_All'!AV335+AV$2*'2026gf_All'!AV335*primary_calibration!AV340,'2023gf_All'!AV335+AV$3*'2026gf_All'!AV335*primary_calibration!AV340)</f>
        <v>3.8833101896436802E-2</v>
      </c>
      <c r="AW340" s="4">
        <f ca="1">IF(AW$4=1, '2023gf_All'!AW335+AW$2*'2026gf_All'!AW335*primary_calibration!AW340,'2023gf_All'!AW335+AW$3*'2026gf_All'!AW335*primary_calibration!AW340)</f>
        <v>0.19279201847429447</v>
      </c>
      <c r="AX340" s="4">
        <f ca="1">IF(AX$4=1, '2023gf_All'!AX335+AX$2*'2026gf_All'!AX335*primary_calibration!AX340,'2023gf_All'!AX335+AX$3*'2026gf_All'!AX335*primary_calibration!AX340)</f>
        <v>0.48817807754763831</v>
      </c>
      <c r="AY340" s="4">
        <f ca="1">IF(AY$4=1, '2023gf_All'!AY335+AY$2*'2026gf_All'!AY335*primary_calibration!AY340,'2023gf_All'!AY335+AY$3*'2026gf_All'!AY335*primary_calibration!AY340)</f>
        <v>3.2328335422434844E-2</v>
      </c>
      <c r="AZ340" s="4">
        <f ca="1">IF(AZ$4=1, '2023gf_All'!AZ335+AZ$2*'2026gf_All'!AZ335*primary_calibration!AZ340,'2023gf_All'!AZ335+AZ$3*'2026gf_All'!AZ335*primary_calibration!AZ340)</f>
        <v>1.8361152228220184E-2</v>
      </c>
      <c r="BA340" s="4">
        <f ca="1">IF(BA$4=1, '2023gf_All'!BA335+BA$2*'2026gf_All'!BA335*primary_calibration!BA340,'2023gf_All'!BA335+BA$3*'2026gf_All'!BA335*primary_calibration!BA340)</f>
        <v>3.5810199601887289</v>
      </c>
      <c r="BB340" s="4">
        <f ca="1">IF(BB$4=1, '2023gf_All'!BB335+BB$2*'2026gf_All'!BB335*primary_calibration!BB340,'2023gf_All'!BB335+BB$3*'2026gf_All'!BB335*primary_calibration!BB340)</f>
        <v>3.5534739765251067E-2</v>
      </c>
      <c r="BC340" s="4">
        <f ca="1">IF(BC$4=1, '2023gf_All'!BC335+BC$2*'2026gf_All'!BC335*primary_calibration!BC340,'2023gf_All'!BC335+BC$3*'2026gf_All'!BC335*primary_calibration!BC340)</f>
        <v>2.6987231812770727</v>
      </c>
      <c r="BD340" s="4">
        <f ca="1">IF(BD$4=1, '2023gf_All'!BD335+BD$2*'2026gf_All'!BD335*primary_calibration!BD340,'2023gf_All'!BD335+BD$3*'2026gf_All'!BD335*primary_calibration!BD340)</f>
        <v>0.14625171095761269</v>
      </c>
      <c r="BE340" s="4">
        <f ca="1">IF(BE$4=1, '2023gf_All'!BE335+BE$2*'2026gf_All'!BE335*primary_calibration!BE340,'2023gf_All'!BE335+BE$3*'2026gf_All'!BE335*primary_calibration!BE340)</f>
        <v>7.1890820838195896E-2</v>
      </c>
      <c r="BF340" s="4">
        <f ca="1">IF(BF$4=1, '2023gf_All'!BF335+BF$2*'2026gf_All'!BF335*primary_calibration!BF340,'2023gf_All'!BF335+BF$3*'2026gf_All'!BF335*primary_calibration!BF340)</f>
        <v>4.4123635336818616E-3</v>
      </c>
      <c r="BG340" s="31">
        <f>'2023gf_All'!BG335</f>
        <v>1.0133700000000001</v>
      </c>
      <c r="BH340" s="31">
        <f>'2023gf_All'!BH335</f>
        <v>0.24218999999999999</v>
      </c>
      <c r="BI340" s="31">
        <f>'2023gf_All'!BI335</f>
        <v>0.13303000000000001</v>
      </c>
      <c r="BJ340" s="31">
        <f>'2023gf_All'!BJ335</f>
        <v>0.89983999999999997</v>
      </c>
      <c r="BK340" s="31">
        <f>'2023gf_All'!BK335</f>
        <v>15.509219999999999</v>
      </c>
      <c r="BL340" s="31">
        <f>'2023gf_All'!BL335</f>
        <v>5.8210600000000001</v>
      </c>
      <c r="BM340" s="33">
        <f t="shared" si="46"/>
        <v>23.618709999999997</v>
      </c>
      <c r="BN340" s="9">
        <f t="shared" ca="1" si="40"/>
        <v>38.680834369727826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1"/>
        <v>-0.10582000000000136</v>
      </c>
      <c r="BT340">
        <f t="shared" si="42"/>
        <v>2.3054799999999958</v>
      </c>
      <c r="BU340" s="14">
        <f t="shared" si="47"/>
        <v>-4.5899335496296455E-2</v>
      </c>
      <c r="BV340" s="9">
        <f ca="1">(BN340-'2023gf_All'!BN335)*BU340</f>
        <v>-4.5892161305233232E-3</v>
      </c>
      <c r="BW340" s="9">
        <f t="shared" ca="1" si="43"/>
        <v>23.614120783869474</v>
      </c>
      <c r="BX340" s="9">
        <f ca="1">IF(primary_calibration!BI340=1,SUM(BW340,I340:BF340),0)</f>
        <v>62.2949551535973</v>
      </c>
      <c r="BY340">
        <f t="shared" ca="1" si="44"/>
        <v>62.2949551535973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 t="shared" ca="1" si="45"/>
        <v>61.001154830117542</v>
      </c>
      <c r="I341" s="4">
        <f ca="1">IF(I$4=1, '2023gf_All'!I336+I$2*'2026gf_All'!I336*primary_calibration!I341,'2023gf_All'!I336+I$3*'2026gf_All'!I336*primary_calibration!I341)</f>
        <v>0.45770174035231559</v>
      </c>
      <c r="J341" s="4">
        <f ca="1">IF(J$4=1, '2023gf_All'!J336+J$2*'2026gf_All'!J336*primary_calibration!J341,'2023gf_All'!J336+J$3*'2026gf_All'!J336*primary_calibration!J341)</f>
        <v>1.6357873050996122E-2</v>
      </c>
      <c r="K341" s="4">
        <f ca="1">IF(K$4=1, '2023gf_All'!K336+K$2*'2026gf_All'!K336*primary_calibration!K341,'2023gf_All'!K336+K$3*'2026gf_All'!K336*primary_calibration!K341)</f>
        <v>6.5077061087597365E-2</v>
      </c>
      <c r="L341" s="4">
        <f ca="1">IF(L$4=1, '2023gf_All'!L336+L$2*'2026gf_All'!L336*primary_calibration!L341,'2023gf_All'!L336+L$3*'2026gf_All'!L336*primary_calibration!L341)</f>
        <v>2.1101340106503785E-2</v>
      </c>
      <c r="M341" s="4">
        <f ca="1">IF(M$4=1, '2023gf_All'!M336+M$2*'2026gf_All'!M336*primary_calibration!M341,'2023gf_All'!M336+M$3*'2026gf_All'!M336*primary_calibration!M341)</f>
        <v>3.4409592405437714E-2</v>
      </c>
      <c r="N341" s="4">
        <f ca="1">IF(N$4=1, '2023gf_All'!N336+N$2*'2026gf_All'!N336*primary_calibration!N341,'2023gf_All'!N336+N$3*'2026gf_All'!N336*primary_calibration!N341)</f>
        <v>0.35160498197490109</v>
      </c>
      <c r="O341" s="4">
        <f ca="1">IF(O$4=1, '2023gf_All'!O336+O$2*'2026gf_All'!O336*primary_calibration!O341,'2023gf_All'!O336+O$3*'2026gf_All'!O336*primary_calibration!O341)</f>
        <v>0.58451547585060615</v>
      </c>
      <c r="P341" s="4">
        <f ca="1">IF(P$4=1, '2023gf_All'!P336+P$2*'2026gf_All'!P336*primary_calibration!P341,'2023gf_All'!P336+P$3*'2026gf_All'!P336*primary_calibration!P341)</f>
        <v>0.48704654992683288</v>
      </c>
      <c r="Q341" s="4">
        <f ca="1">IF(Q$4=1, '2023gf_All'!Q336+Q$2*'2026gf_All'!Q336*primary_calibration!Q341,'2023gf_All'!Q336+Q$3*'2026gf_All'!Q336*primary_calibration!Q341)</f>
        <v>0.25281038319714366</v>
      </c>
      <c r="R341" s="4">
        <f ca="1">IF(R$4=1, '2023gf_All'!R336+R$2*'2026gf_All'!R336*primary_calibration!R341,'2023gf_All'!R336+R$3*'2026gf_All'!R336*primary_calibration!R341)</f>
        <v>0.55324234437195619</v>
      </c>
      <c r="S341" s="4">
        <f ca="1">IF(S$4=1, '2023gf_All'!S336+S$2*'2026gf_All'!S336*primary_calibration!S341,'2023gf_All'!S336+S$3*'2026gf_All'!S336*primary_calibration!S341)</f>
        <v>1.767011935717237E-2</v>
      </c>
      <c r="T341" s="4">
        <f ca="1">IF(T$4=1, '2023gf_All'!T336+T$2*'2026gf_All'!T336*primary_calibration!T341,'2023gf_All'!T336+T$3*'2026gf_All'!T336*primary_calibration!T341)</f>
        <v>0.28966381243721295</v>
      </c>
      <c r="U341" s="4">
        <f ca="1">IF(U$4=1, '2023gf_All'!U336+U$2*'2026gf_All'!U336*primary_calibration!U341,'2023gf_All'!U336+U$3*'2026gf_All'!U336*primary_calibration!U341)</f>
        <v>0.44229948228230054</v>
      </c>
      <c r="V341" s="4">
        <f ca="1">IF(V$4=1, '2023gf_All'!V336+V$2*'2026gf_All'!V336*primary_calibration!V341,'2023gf_All'!V336+V$3*'2026gf_All'!V336*primary_calibration!V341)</f>
        <v>8.9278394601375641E-2</v>
      </c>
      <c r="W341" s="4">
        <f ca="1">IF(W$4=1, '2023gf_All'!W336+W$2*'2026gf_All'!W336*primary_calibration!W341,'2023gf_All'!W336+W$3*'2026gf_All'!W336*primary_calibration!W341)</f>
        <v>4.193902478840885E-2</v>
      </c>
      <c r="X341" s="4">
        <f ca="1">IF(X$4=1, '2023gf_All'!X336+X$2*'2026gf_All'!X336*primary_calibration!X341,'2023gf_All'!X336+X$3*'2026gf_All'!X336*primary_calibration!X341)</f>
        <v>0.51197442143287131</v>
      </c>
      <c r="Y341" s="4">
        <f ca="1">IF(Y$4=1, '2023gf_All'!Y336+Y$2*'2026gf_All'!Y336*primary_calibration!Y341,'2023gf_All'!Y336+Y$3*'2026gf_All'!Y336*primary_calibration!Y341)</f>
        <v>0.14856546624407743</v>
      </c>
      <c r="Z341" s="4">
        <f ca="1">IF(Z$4=1, '2023gf_All'!Z336+Z$2*'2026gf_All'!Z336*primary_calibration!Z341,'2023gf_All'!Z336+Z$3*'2026gf_All'!Z336*primary_calibration!Z341)</f>
        <v>7.6904919768558434E-3</v>
      </c>
      <c r="AA341" s="4">
        <f ca="1">IF(AA$4=1, '2023gf_All'!AA336+AA$2*'2026gf_All'!AA336*primary_calibration!AA341,'2023gf_All'!AA336+AA$3*'2026gf_All'!AA336*primary_calibration!AA341)</f>
        <v>12.449410643470181</v>
      </c>
      <c r="AB341" s="4">
        <f ca="1">IF(AB$4=1, '2023gf_All'!AB336+AB$2*'2026gf_All'!AB336*primary_calibration!AB341,'2023gf_All'!AB336+AB$3*'2026gf_All'!AB336*primary_calibration!AB341)</f>
        <v>0.49761398438480609</v>
      </c>
      <c r="AC341" s="4">
        <f ca="1">IF(AC$4=1, '2023gf_All'!AC336+AC$2*'2026gf_All'!AC336*primary_calibration!AC341,'2023gf_All'!AC336+AC$3*'2026gf_All'!AC336*primary_calibration!AC341)</f>
        <v>0.49293842514265196</v>
      </c>
      <c r="AD341" s="4">
        <f ca="1">IF(AD$4=1, '2023gf_All'!AD336+AD$2*'2026gf_All'!AD336*primary_calibration!AD341,'2023gf_All'!AD336+AD$3*'2026gf_All'!AD336*primary_calibration!AD341)</f>
        <v>0.15778676572140413</v>
      </c>
      <c r="AE341" s="4">
        <f ca="1">IF(AE$4=1, '2023gf_All'!AE336+AE$2*'2026gf_All'!AE336*primary_calibration!AE341,'2023gf_All'!AE336+AE$3*'2026gf_All'!AE336*primary_calibration!AE341)</f>
        <v>9.8056137417331699E-2</v>
      </c>
      <c r="AF341" s="4">
        <f ca="1">IF(AF$4=1, '2023gf_All'!AF336+AF$2*'2026gf_All'!AF336*primary_calibration!AF341,'2023gf_All'!AF336+AF$3*'2026gf_All'!AF336*primary_calibration!AF341)</f>
        <v>9.6674448332800048E-2</v>
      </c>
      <c r="AG341" s="4">
        <f ca="1">IF(AG$4=1, '2023gf_All'!AG336+AG$2*'2026gf_All'!AG336*primary_calibration!AG341,'2023gf_All'!AG336+AG$3*'2026gf_All'!AG336*primary_calibration!AG341)</f>
        <v>4.722856054550801E-2</v>
      </c>
      <c r="AH341" s="4">
        <f ca="1">IF(AH$4=1, '2023gf_All'!AH336+AH$2*'2026gf_All'!AH336*primary_calibration!AH341,'2023gf_All'!AH336+AH$3*'2026gf_All'!AH336*primary_calibration!AH341)</f>
        <v>4.7198922421299465E-2</v>
      </c>
      <c r="AI341" s="4">
        <f ca="1">IF(AI$4=1, '2023gf_All'!AI336+AI$2*'2026gf_All'!AI336*primary_calibration!AI341,'2023gf_All'!AI336+AI$3*'2026gf_All'!AI336*primary_calibration!AI341)</f>
        <v>7.3059028049841223E-3</v>
      </c>
      <c r="AJ341" s="4">
        <f ca="1">IF(AJ$4=1, '2023gf_All'!AJ336+AJ$2*'2026gf_All'!AJ336*primary_calibration!AJ341,'2023gf_All'!AJ336+AJ$3*'2026gf_All'!AJ336*primary_calibration!AJ341)</f>
        <v>6.0166143638529422E-2</v>
      </c>
      <c r="AK341" s="4">
        <f ca="1">IF(AK$4=1, '2023gf_All'!AK336+AK$2*'2026gf_All'!AK336*primary_calibration!AK341,'2023gf_All'!AK336+AK$3*'2026gf_All'!AK336*primary_calibration!AK341)</f>
        <v>1.0606323047751176</v>
      </c>
      <c r="AL341" s="4">
        <f ca="1">IF(AL$4=1, '2023gf_All'!AL336+AL$2*'2026gf_All'!AL336*primary_calibration!AL341,'2023gf_All'!AL336+AL$3*'2026gf_All'!AL336*primary_calibration!AL341)</f>
        <v>3.8290115158283254E-2</v>
      </c>
      <c r="AM341" s="4">
        <f ca="1">IF(AM$4=1, '2023gf_All'!AM336+AM$2*'2026gf_All'!AM336*primary_calibration!AM341,'2023gf_All'!AM336+AM$3*'2026gf_All'!AM336*primary_calibration!AM341)</f>
        <v>1.2632009497914369</v>
      </c>
      <c r="AN341" s="4">
        <f ca="1">IF(AN$4=1, '2023gf_All'!AN336+AN$2*'2026gf_All'!AN336*primary_calibration!AN341,'2023gf_All'!AN336+AN$3*'2026gf_All'!AN336*primary_calibration!AN341)</f>
        <v>1.2749450459050202</v>
      </c>
      <c r="AO341" s="4">
        <f ca="1">IF(AO$4=1, '2023gf_All'!AO336+AO$2*'2026gf_All'!AO336*primary_calibration!AO341,'2023gf_All'!AO336+AO$3*'2026gf_All'!AO336*primary_calibration!AO341)</f>
        <v>8.3742033804736216E-2</v>
      </c>
      <c r="AP341" s="4">
        <f ca="1">IF(AP$4=1, '2023gf_All'!AP336+AP$2*'2026gf_All'!AP336*primary_calibration!AP341,'2023gf_All'!AP336+AP$3*'2026gf_All'!AP336*primary_calibration!AP341)</f>
        <v>1.4536976369435501</v>
      </c>
      <c r="AQ341" s="4">
        <f ca="1">IF(AQ$4=1, '2023gf_All'!AQ336+AQ$2*'2026gf_All'!AQ336*primary_calibration!AQ341,'2023gf_All'!AQ336+AQ$3*'2026gf_All'!AQ336*primary_calibration!AQ341)</f>
        <v>5.19675427054032E-2</v>
      </c>
      <c r="AR341" s="4">
        <f ca="1">IF(AR$4=1, '2023gf_All'!AR336+AR$2*'2026gf_All'!AR336*primary_calibration!AR341,'2023gf_All'!AR336+AR$3*'2026gf_All'!AR336*primary_calibration!AR341)</f>
        <v>1.394815231822222E-2</v>
      </c>
      <c r="AS341" s="4">
        <f ca="1">IF(AS$4=1, '2023gf_All'!AS336+AS$2*'2026gf_All'!AS336*primary_calibration!AS341,'2023gf_All'!AS336+AS$3*'2026gf_All'!AS336*primary_calibration!AS341)</f>
        <v>4.5778433759110158</v>
      </c>
      <c r="AT341" s="4">
        <f ca="1">IF(AT$4=1, '2023gf_All'!AT336+AT$2*'2026gf_All'!AT336*primary_calibration!AT341,'2023gf_All'!AT336+AT$3*'2026gf_All'!AT336*primary_calibration!AT341)</f>
        <v>8.5841403442771427E-2</v>
      </c>
      <c r="AU341" s="4">
        <f ca="1">IF(AU$4=1, '2023gf_All'!AU336+AU$2*'2026gf_All'!AU336*primary_calibration!AU341,'2023gf_All'!AU336+AU$3*'2026gf_All'!AU336*primary_calibration!AU341)</f>
        <v>0.3546582824855809</v>
      </c>
      <c r="AV341" s="4">
        <f ca="1">IF(AV$4=1, '2023gf_All'!AV336+AV$2*'2026gf_All'!AV336*primary_calibration!AV341,'2023gf_All'!AV336+AV$3*'2026gf_All'!AV336*primary_calibration!AV341)</f>
        <v>2.3224416187979133E-2</v>
      </c>
      <c r="AW341" s="4">
        <f ca="1">IF(AW$4=1, '2023gf_All'!AW336+AW$2*'2026gf_All'!AW336*primary_calibration!AW341,'2023gf_All'!AW336+AW$3*'2026gf_All'!AW336*primary_calibration!AW341)</f>
        <v>0.50003788401324778</v>
      </c>
      <c r="AX341" s="4">
        <f ca="1">IF(AX$4=1, '2023gf_All'!AX336+AX$2*'2026gf_All'!AX336*primary_calibration!AX341,'2023gf_All'!AX336+AX$3*'2026gf_All'!AX336*primary_calibration!AX341)</f>
        <v>0.21469854939669422</v>
      </c>
      <c r="AY341" s="4">
        <f ca="1">IF(AY$4=1, '2023gf_All'!AY336+AY$2*'2026gf_All'!AY336*primary_calibration!AY341,'2023gf_All'!AY336+AY$3*'2026gf_All'!AY336*primary_calibration!AY341)</f>
        <v>2.2106803932416534E-2</v>
      </c>
      <c r="AZ341" s="4">
        <f ca="1">IF(AZ$4=1, '2023gf_All'!AZ336+AZ$2*'2026gf_All'!AZ336*primary_calibration!AZ341,'2023gf_All'!AZ336+AZ$3*'2026gf_All'!AZ336*primary_calibration!AZ341)</f>
        <v>1.6615139962779663E-2</v>
      </c>
      <c r="BA341" s="4">
        <f ca="1">IF(BA$4=1, '2023gf_All'!BA336+BA$2*'2026gf_All'!BA336*primary_calibration!BA341,'2023gf_All'!BA336+BA$3*'2026gf_All'!BA336*primary_calibration!BA341)</f>
        <v>3.5115229778248613</v>
      </c>
      <c r="BB341" s="4">
        <f ca="1">IF(BB$4=1, '2023gf_All'!BB336+BB$2*'2026gf_All'!BB336*primary_calibration!BB341,'2023gf_All'!BB336+BB$3*'2026gf_All'!BB336*primary_calibration!BB341)</f>
        <v>2.3008816894791617E-2</v>
      </c>
      <c r="BC341" s="4">
        <f ca="1">IF(BC$4=1, '2023gf_All'!BC336+BC$2*'2026gf_All'!BC336*primary_calibration!BC341,'2023gf_All'!BC336+BC$3*'2026gf_All'!BC336*primary_calibration!BC341)</f>
        <v>0.88125099705044851</v>
      </c>
      <c r="BD341" s="4">
        <f ca="1">IF(BD$4=1, '2023gf_All'!BD336+BD$2*'2026gf_All'!BD336*primary_calibration!BD341,'2023gf_All'!BD336+BD$3*'2026gf_All'!BD336*primary_calibration!BD341)</f>
        <v>0.18684299214577799</v>
      </c>
      <c r="BE341" s="4">
        <f ca="1">IF(BE$4=1, '2023gf_All'!BE336+BE$2*'2026gf_All'!BE336*primary_calibration!BE341,'2023gf_All'!BE336+BE$3*'2026gf_All'!BE336*primary_calibration!BE341)</f>
        <v>4.9562858122826979E-2</v>
      </c>
      <c r="BF341" s="4">
        <f ca="1">IF(BF$4=1, '2023gf_All'!BF336+BF$2*'2026gf_All'!BF336*primary_calibration!BF341,'2023gf_All'!BF336+BF$3*'2026gf_All'!BF336*primary_calibration!BF341)</f>
        <v>2.6137265165489046E-3</v>
      </c>
      <c r="BG341" s="31">
        <f>'2023gf_All'!BG336</f>
        <v>0.99392999999999998</v>
      </c>
      <c r="BH341" s="31">
        <f>'2023gf_All'!BH336</f>
        <v>0.29748000000000002</v>
      </c>
      <c r="BI341" s="31">
        <f>'2023gf_All'!BI336</f>
        <v>0.35815999999999998</v>
      </c>
      <c r="BJ341" s="31">
        <f>'2023gf_All'!BJ336</f>
        <v>0.36043999999999998</v>
      </c>
      <c r="BK341" s="31">
        <f>'2023gf_All'!BK336</f>
        <v>19.65052</v>
      </c>
      <c r="BL341" s="31">
        <f>'2023gf_All'!BL336</f>
        <v>5.3300400000000003</v>
      </c>
      <c r="BM341" s="33">
        <f t="shared" si="46"/>
        <v>26.990570000000002</v>
      </c>
      <c r="BN341" s="9">
        <f t="shared" ca="1" si="40"/>
        <v>34.017580494613568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1"/>
        <v>-0.14698999999999884</v>
      </c>
      <c r="BT341">
        <f t="shared" si="42"/>
        <v>2.2482499999999845</v>
      </c>
      <c r="BU341" s="14">
        <f t="shared" si="47"/>
        <v>-6.5379739797620309E-2</v>
      </c>
      <c r="BV341" s="9">
        <f ca="1">(BN341-'2023gf_All'!BN336)*BU341</f>
        <v>-6.9956644960520453E-3</v>
      </c>
      <c r="BW341" s="9">
        <f t="shared" ca="1" si="43"/>
        <v>26.983574335503949</v>
      </c>
      <c r="BX341" s="9">
        <f ca="1">IF(primary_calibration!BI341=1,SUM(BW341,I341:BF341),0)</f>
        <v>61.001154830117542</v>
      </c>
      <c r="BY341">
        <f t="shared" ca="1" si="44"/>
        <v>61.001154830117542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 t="shared" ca="1" si="45"/>
        <v>61.440325971634422</v>
      </c>
      <c r="I342" s="4">
        <f ca="1">IF(I$4=1, '2023gf_All'!I337+I$2*'2026gf_All'!I337*primary_calibration!I342,'2023gf_All'!I337+I$3*'2026gf_All'!I337*primary_calibration!I342)</f>
        <v>0.26077799873274821</v>
      </c>
      <c r="J342" s="4">
        <f ca="1">IF(J$4=1, '2023gf_All'!J337+J$2*'2026gf_All'!J337*primary_calibration!J342,'2023gf_All'!J337+J$3*'2026gf_All'!J337*primary_calibration!J342)</f>
        <v>1.6717669641898292E-2</v>
      </c>
      <c r="K342" s="4">
        <f ca="1">IF(K$4=1, '2023gf_All'!K337+K$2*'2026gf_All'!K337*primary_calibration!K342,'2023gf_All'!K337+K$3*'2026gf_All'!K337*primary_calibration!K342)</f>
        <v>0.14697227425680531</v>
      </c>
      <c r="L342" s="4">
        <f ca="1">IF(L$4=1, '2023gf_All'!L337+L$2*'2026gf_All'!L337*primary_calibration!L342,'2023gf_All'!L337+L$3*'2026gf_All'!L337*primary_calibration!L342)</f>
        <v>4.2057615177046662E-2</v>
      </c>
      <c r="M342" s="4">
        <f ca="1">IF(M$4=1, '2023gf_All'!M337+M$2*'2026gf_All'!M337*primary_calibration!M342,'2023gf_All'!M337+M$3*'2026gf_All'!M337*primary_calibration!M342)</f>
        <v>5.9597269916617811E-2</v>
      </c>
      <c r="N342" s="4">
        <f ca="1">IF(N$4=1, '2023gf_All'!N337+N$2*'2026gf_All'!N337*primary_calibration!N342,'2023gf_All'!N337+N$3*'2026gf_All'!N337*primary_calibration!N342)</f>
        <v>0.12332436566664286</v>
      </c>
      <c r="O342" s="4">
        <f ca="1">IF(O$4=1, '2023gf_All'!O337+O$2*'2026gf_All'!O337*primary_calibration!O342,'2023gf_All'!O337+O$3*'2026gf_All'!O337*primary_calibration!O342)</f>
        <v>0.15233281152577804</v>
      </c>
      <c r="P342" s="4">
        <f ca="1">IF(P$4=1, '2023gf_All'!P337+P$2*'2026gf_All'!P337*primary_calibration!P342,'2023gf_All'!P337+P$3*'2026gf_All'!P337*primary_calibration!P342)</f>
        <v>0.41322181193234325</v>
      </c>
      <c r="Q342" s="4">
        <f ca="1">IF(Q$4=1, '2023gf_All'!Q337+Q$2*'2026gf_All'!Q337*primary_calibration!Q342,'2023gf_All'!Q337+Q$3*'2026gf_All'!Q337*primary_calibration!Q342)</f>
        <v>2.5988481058472176E-2</v>
      </c>
      <c r="R342" s="4">
        <f ca="1">IF(R$4=1, '2023gf_All'!R337+R$2*'2026gf_All'!R337*primary_calibration!R342,'2023gf_All'!R337+R$3*'2026gf_All'!R337*primary_calibration!R342)</f>
        <v>0.22841484997681408</v>
      </c>
      <c r="S342" s="4">
        <f ca="1">IF(S$4=1, '2023gf_All'!S337+S$2*'2026gf_All'!S337*primary_calibration!S342,'2023gf_All'!S337+S$3*'2026gf_All'!S337*primary_calibration!S342)</f>
        <v>3.1816090673385297E-2</v>
      </c>
      <c r="T342" s="4">
        <f ca="1">IF(T$4=1, '2023gf_All'!T337+T$2*'2026gf_All'!T337*primary_calibration!T342,'2023gf_All'!T337+T$3*'2026gf_All'!T337*primary_calibration!T342)</f>
        <v>0.35069087825777734</v>
      </c>
      <c r="U342" s="4">
        <f ca="1">IF(U$4=1, '2023gf_All'!U337+U$2*'2026gf_All'!U337*primary_calibration!U342,'2023gf_All'!U337+U$3*'2026gf_All'!U337*primary_calibration!U342)</f>
        <v>0.70561252028830113</v>
      </c>
      <c r="V342" s="4">
        <f ca="1">IF(V$4=1, '2023gf_All'!V337+V$2*'2026gf_All'!V337*primary_calibration!V342,'2023gf_All'!V337+V$3*'2026gf_All'!V337*primary_calibration!V342)</f>
        <v>0.14105338125040073</v>
      </c>
      <c r="W342" s="4">
        <f ca="1">IF(W$4=1, '2023gf_All'!W337+W$2*'2026gf_All'!W337*primary_calibration!W342,'2023gf_All'!W337+W$3*'2026gf_All'!W337*primary_calibration!W342)</f>
        <v>8.7177828680189987E-2</v>
      </c>
      <c r="X342" s="4">
        <f ca="1">IF(X$4=1, '2023gf_All'!X337+X$2*'2026gf_All'!X337*primary_calibration!X342,'2023gf_All'!X337+X$3*'2026gf_All'!X337*primary_calibration!X342)</f>
        <v>1.2362996070391021</v>
      </c>
      <c r="Y342" s="4">
        <f ca="1">IF(Y$4=1, '2023gf_All'!Y337+Y$2*'2026gf_All'!Y337*primary_calibration!Y342,'2023gf_All'!Y337+Y$3*'2026gf_All'!Y337*primary_calibration!Y342)</f>
        <v>0.21586804960102943</v>
      </c>
      <c r="Z342" s="4">
        <f ca="1">IF(Z$4=1, '2023gf_All'!Z337+Z$2*'2026gf_All'!Z337*primary_calibration!Z342,'2023gf_All'!Z337+Z$3*'2026gf_All'!Z337*primary_calibration!Z342)</f>
        <v>1.7901256888054343E-2</v>
      </c>
      <c r="AA342" s="4">
        <f ca="1">IF(AA$4=1, '2023gf_All'!AA337+AA$2*'2026gf_All'!AA337*primary_calibration!AA342,'2023gf_All'!AA337+AA$3*'2026gf_All'!AA337*primary_calibration!AA342)</f>
        <v>17.747716522571281</v>
      </c>
      <c r="AB342" s="4">
        <f ca="1">IF(AB$4=1, '2023gf_All'!AB337+AB$2*'2026gf_All'!AB337*primary_calibration!AB342,'2023gf_All'!AB337+AB$3*'2026gf_All'!AB337*primary_calibration!AB342)</f>
        <v>0.19091913318762052</v>
      </c>
      <c r="AC342" s="4">
        <f ca="1">IF(AC$4=1, '2023gf_All'!AC337+AC$2*'2026gf_All'!AC337*primary_calibration!AC342,'2023gf_All'!AC337+AC$3*'2026gf_All'!AC337*primary_calibration!AC342)</f>
        <v>0.42816539831554529</v>
      </c>
      <c r="AD342" s="4">
        <f ca="1">IF(AD$4=1, '2023gf_All'!AD337+AD$2*'2026gf_All'!AD337*primary_calibration!AD342,'2023gf_All'!AD337+AD$3*'2026gf_All'!AD337*primary_calibration!AD342)</f>
        <v>0.10492465289187514</v>
      </c>
      <c r="AE342" s="4">
        <f ca="1">IF(AE$4=1, '2023gf_All'!AE337+AE$2*'2026gf_All'!AE337*primary_calibration!AE342,'2023gf_All'!AE337+AE$3*'2026gf_All'!AE337*primary_calibration!AE342)</f>
        <v>0.10565983412241865</v>
      </c>
      <c r="AF342" s="4">
        <f ca="1">IF(AF$4=1, '2023gf_All'!AF337+AF$2*'2026gf_All'!AF337*primary_calibration!AF342,'2023gf_All'!AF337+AF$3*'2026gf_All'!AF337*primary_calibration!AF342)</f>
        <v>0.26902445175357848</v>
      </c>
      <c r="AG342" s="4">
        <f ca="1">IF(AG$4=1, '2023gf_All'!AG337+AG$2*'2026gf_All'!AG337*primary_calibration!AG342,'2023gf_All'!AG337+AG$3*'2026gf_All'!AG337*primary_calibration!AG342)</f>
        <v>7.4575323394465376E-2</v>
      </c>
      <c r="AH342" s="4">
        <f ca="1">IF(AH$4=1, '2023gf_All'!AH337+AH$2*'2026gf_All'!AH337*primary_calibration!AH342,'2023gf_All'!AH337+AH$3*'2026gf_All'!AH337*primary_calibration!AH342)</f>
        <v>5.60643296025213E-2</v>
      </c>
      <c r="AI342" s="4">
        <f ca="1">IF(AI$4=1, '2023gf_All'!AI337+AI$2*'2026gf_All'!AI337*primary_calibration!AI342,'2023gf_All'!AI337+AI$3*'2026gf_All'!AI337*primary_calibration!AI342)</f>
        <v>1.7645377974509244E-2</v>
      </c>
      <c r="AJ342" s="4">
        <f ca="1">IF(AJ$4=1, '2023gf_All'!AJ337+AJ$2*'2026gf_All'!AJ337*primary_calibration!AJ342,'2023gf_All'!AJ337+AJ$3*'2026gf_All'!AJ337*primary_calibration!AJ342)</f>
        <v>3.669612801592563E-2</v>
      </c>
      <c r="AK342" s="4">
        <f ca="1">IF(AK$4=1, '2023gf_All'!AK337+AK$2*'2026gf_All'!AK337*primary_calibration!AK342,'2023gf_All'!AK337+AK$3*'2026gf_All'!AK337*primary_calibration!AK342)</f>
        <v>0.37579127713072225</v>
      </c>
      <c r="AL342" s="4">
        <f ca="1">IF(AL$4=1, '2023gf_All'!AL337+AL$2*'2026gf_All'!AL337*primary_calibration!AL342,'2023gf_All'!AL337+AL$3*'2026gf_All'!AL337*primary_calibration!AL342)</f>
        <v>4.9314787788326493E-2</v>
      </c>
      <c r="AM342" s="4">
        <f ca="1">IF(AM$4=1, '2023gf_All'!AM337+AM$2*'2026gf_All'!AM337*primary_calibration!AM342,'2023gf_All'!AM337+AM$3*'2026gf_All'!AM337*primary_calibration!AM342)</f>
        <v>0.45091506599975584</v>
      </c>
      <c r="AN342" s="4">
        <f ca="1">IF(AN$4=1, '2023gf_All'!AN337+AN$2*'2026gf_All'!AN337*primary_calibration!AN342,'2023gf_All'!AN337+AN$3*'2026gf_All'!AN337*primary_calibration!AN342)</f>
        <v>0.81748922585872696</v>
      </c>
      <c r="AO342" s="4">
        <f ca="1">IF(AO$4=1, '2023gf_All'!AO337+AO$2*'2026gf_All'!AO337*primary_calibration!AO342,'2023gf_All'!AO337+AO$3*'2026gf_All'!AO337*primary_calibration!AO342)</f>
        <v>6.782543982897854E-2</v>
      </c>
      <c r="AP342" s="4">
        <f ca="1">IF(AP$4=1, '2023gf_All'!AP337+AP$2*'2026gf_All'!AP337*primary_calibration!AP342,'2023gf_All'!AP337+AP$3*'2026gf_All'!AP337*primary_calibration!AP342)</f>
        <v>3.0104318864869688</v>
      </c>
      <c r="AQ342" s="4">
        <f ca="1">IF(AQ$4=1, '2023gf_All'!AQ337+AQ$2*'2026gf_All'!AQ337*primary_calibration!AQ342,'2023gf_All'!AQ337+AQ$3*'2026gf_All'!AQ337*primary_calibration!AQ342)</f>
        <v>0.1389844849530078</v>
      </c>
      <c r="AR342" s="4">
        <f ca="1">IF(AR$4=1, '2023gf_All'!AR337+AR$2*'2026gf_All'!AR337*primary_calibration!AR342,'2023gf_All'!AR337+AR$3*'2026gf_All'!AR337*primary_calibration!AR342)</f>
        <v>3.2964750392372164E-2</v>
      </c>
      <c r="AS342" s="4">
        <f ca="1">IF(AS$4=1, '2023gf_All'!AS337+AS$2*'2026gf_All'!AS337*primary_calibration!AS342,'2023gf_All'!AS337+AS$3*'2026gf_All'!AS337*primary_calibration!AS342)</f>
        <v>2.0790213105309161</v>
      </c>
      <c r="AT342" s="4">
        <f ca="1">IF(AT$4=1, '2023gf_All'!AT337+AT$2*'2026gf_All'!AT337*primary_calibration!AT342,'2023gf_All'!AT337+AT$3*'2026gf_All'!AT337*primary_calibration!AT342)</f>
        <v>2.981080992636034E-2</v>
      </c>
      <c r="AU342" s="4">
        <f ca="1">IF(AU$4=1, '2023gf_All'!AU337+AU$2*'2026gf_All'!AU337*primary_calibration!AU342,'2023gf_All'!AU337+AU$3*'2026gf_All'!AU337*primary_calibration!AU342)</f>
        <v>0.14529006948213244</v>
      </c>
      <c r="AV342" s="4">
        <f ca="1">IF(AV$4=1, '2023gf_All'!AV337+AV$2*'2026gf_All'!AV337*primary_calibration!AV342,'2023gf_All'!AV337+AV$3*'2026gf_All'!AV337*primary_calibration!AV342)</f>
        <v>4.195866667664807E-2</v>
      </c>
      <c r="AW342" s="4">
        <f ca="1">IF(AW$4=1, '2023gf_All'!AW337+AW$2*'2026gf_All'!AW337*primary_calibration!AW342,'2023gf_All'!AW337+AW$3*'2026gf_All'!AW337*primary_calibration!AW342)</f>
        <v>0.55021599286965173</v>
      </c>
      <c r="AX342" s="4">
        <f ca="1">IF(AX$4=1, '2023gf_All'!AX337+AX$2*'2026gf_All'!AX337*primary_calibration!AX342,'2023gf_All'!AX337+AX$3*'2026gf_All'!AX337*primary_calibration!AX342)</f>
        <v>0.47207164013305003</v>
      </c>
      <c r="AY342" s="4">
        <f ca="1">IF(AY$4=1, '2023gf_All'!AY337+AY$2*'2026gf_All'!AY337*primary_calibration!AY342,'2023gf_All'!AY337+AY$3*'2026gf_All'!AY337*primary_calibration!AY342)</f>
        <v>3.3024696367697108E-2</v>
      </c>
      <c r="AZ342" s="4">
        <f ca="1">IF(AZ$4=1, '2023gf_All'!AZ337+AZ$2*'2026gf_All'!AZ337*primary_calibration!AZ342,'2023gf_All'!AZ337+AZ$3*'2026gf_All'!AZ337*primary_calibration!AZ342)</f>
        <v>1.7841051605463513E-2</v>
      </c>
      <c r="BA342" s="4">
        <f ca="1">IF(BA$4=1, '2023gf_All'!BA337+BA$2*'2026gf_All'!BA337*primary_calibration!BA342,'2023gf_All'!BA337+BA$3*'2026gf_All'!BA337*primary_calibration!BA342)</f>
        <v>3.6834601743465543</v>
      </c>
      <c r="BB342" s="4">
        <f ca="1">IF(BB$4=1, '2023gf_All'!BB337+BB$2*'2026gf_All'!BB337*primary_calibration!BB342,'2023gf_All'!BB337+BB$3*'2026gf_All'!BB337*primary_calibration!BB342)</f>
        <v>4.5131933719681813E-2</v>
      </c>
      <c r="BC342" s="4">
        <f ca="1">IF(BC$4=1, '2023gf_All'!BC337+BC$2*'2026gf_All'!BC337*primary_calibration!BC342,'2023gf_All'!BC337+BC$3*'2026gf_All'!BC337*primary_calibration!BC342)</f>
        <v>2.7228766762883492</v>
      </c>
      <c r="BD342" s="4">
        <f ca="1">IF(BD$4=1, '2023gf_All'!BD337+BD$2*'2026gf_All'!BD337*primary_calibration!BD342,'2023gf_All'!BD337+BD$3*'2026gf_All'!BD337*primary_calibration!BD342)</f>
        <v>0.12237735307498586</v>
      </c>
      <c r="BE342" s="4">
        <f ca="1">IF(BE$4=1, '2023gf_All'!BE337+BE$2*'2026gf_All'!BE337*primary_calibration!BE342,'2023gf_All'!BE337+BE$3*'2026gf_All'!BE337*primary_calibration!BE342)</f>
        <v>9.1164583096619373E-2</v>
      </c>
      <c r="BF342" s="4">
        <f ca="1">IF(BF$4=1, '2023gf_All'!BF337+BF$2*'2026gf_All'!BF337*primary_calibration!BF342,'2023gf_All'!BF337+BF$3*'2026gf_All'!BF337*primary_calibration!BF342)</f>
        <v>4.784748661695949E-3</v>
      </c>
      <c r="BG342" s="31">
        <f>'2023gf_All'!BG337</f>
        <v>0.61877000000000004</v>
      </c>
      <c r="BH342" s="31">
        <f>'2023gf_All'!BH337</f>
        <v>0.14199999999999999</v>
      </c>
      <c r="BI342" s="31">
        <f>'2023gf_All'!BI337</f>
        <v>0.20977000000000001</v>
      </c>
      <c r="BJ342" s="31">
        <f>'2023gf_All'!BJ337</f>
        <v>0.80950999999999995</v>
      </c>
      <c r="BK342" s="31">
        <f>'2023gf_All'!BK337</f>
        <v>15.47353</v>
      </c>
      <c r="BL342" s="31">
        <f>'2023gf_All'!BL337</f>
        <v>5.62188</v>
      </c>
      <c r="BM342" s="33">
        <f t="shared" si="46"/>
        <v>22.87546</v>
      </c>
      <c r="BN342" s="9">
        <f t="shared" ca="1" si="40"/>
        <v>38.269962537611818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1"/>
        <v>-9.2279999999998807E-2</v>
      </c>
      <c r="BT342">
        <f t="shared" si="42"/>
        <v>2.2939100000000039</v>
      </c>
      <c r="BU342" s="14">
        <f t="shared" si="47"/>
        <v>-4.0228256557580139E-2</v>
      </c>
      <c r="BV342" s="9">
        <f ca="1">(BN342-'2023gf_All'!BN337)*BU342</f>
        <v>-5.7833162464170822E-3</v>
      </c>
      <c r="BW342" s="9">
        <f t="shared" ca="1" si="43"/>
        <v>22.869676683753582</v>
      </c>
      <c r="BX342" s="9">
        <f ca="1">IF(primary_calibration!BI342=1,SUM(BW342,I342:BF342),0)</f>
        <v>61.139639221365414</v>
      </c>
      <c r="BY342">
        <f t="shared" ca="1" si="44"/>
        <v>61.440325971634422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 t="shared" ca="1" si="45"/>
        <v>56.954903919852988</v>
      </c>
      <c r="I343" s="4">
        <f ca="1">IF(I$4=1, '2023gf_All'!I338+I$2*'2026gf_All'!I338*primary_calibration!I343,'2023gf_All'!I338+I$3*'2026gf_All'!I338*primary_calibration!I343)</f>
        <v>0.10324128028948015</v>
      </c>
      <c r="J343" s="4">
        <f ca="1">IF(J$4=1, '2023gf_All'!J338+J$2*'2026gf_All'!J338*primary_calibration!J343,'2023gf_All'!J338+J$3*'2026gf_All'!J338*primary_calibration!J343)</f>
        <v>2.7000135050761809E-2</v>
      </c>
      <c r="K343" s="4">
        <f ca="1">IF(K$4=1, '2023gf_All'!K338+K$2*'2026gf_All'!K338*primary_calibration!K343,'2023gf_All'!K338+K$3*'2026gf_All'!K338*primary_calibration!K343)</f>
        <v>0.41476404180270526</v>
      </c>
      <c r="L343" s="4">
        <f ca="1">IF(L$4=1, '2023gf_All'!L338+L$2*'2026gf_All'!L338*primary_calibration!L343,'2023gf_All'!L338+L$3*'2026gf_All'!L338*primary_calibration!L343)</f>
        <v>5.7735552343241146E-2</v>
      </c>
      <c r="M343" s="4">
        <f ca="1">IF(M$4=1, '2023gf_All'!M338+M$2*'2026gf_All'!M338*primary_calibration!M343,'2023gf_All'!M338+M$3*'2026gf_All'!M338*primary_calibration!M343)</f>
        <v>7.4292591303589853E-2</v>
      </c>
      <c r="N343" s="4">
        <f ca="1">IF(N$4=1, '2023gf_All'!N338+N$2*'2026gf_All'!N338*primary_calibration!N343,'2023gf_All'!N338+N$3*'2026gf_All'!N338*primary_calibration!N343)</f>
        <v>9.9116786315437307E-3</v>
      </c>
      <c r="O343" s="4">
        <f ca="1">IF(O$4=1, '2023gf_All'!O338+O$2*'2026gf_All'!O338*primary_calibration!O343,'2023gf_All'!O338+O$3*'2026gf_All'!O338*primary_calibration!O343)</f>
        <v>0.10267673333812449</v>
      </c>
      <c r="P343" s="4">
        <f ca="1">IF(P$4=1, '2023gf_All'!P338+P$2*'2026gf_All'!P338*primary_calibration!P343,'2023gf_All'!P338+P$3*'2026gf_All'!P338*primary_calibration!P343)</f>
        <v>0.63282701025668198</v>
      </c>
      <c r="Q343" s="4">
        <f ca="1">IF(Q$4=1, '2023gf_All'!Q338+Q$2*'2026gf_All'!Q338*primary_calibration!Q343,'2023gf_All'!Q338+Q$3*'2026gf_All'!Q338*primary_calibration!Q343)</f>
        <v>3.7732754411775773E-2</v>
      </c>
      <c r="R343" s="4">
        <f ca="1">IF(R$4=1, '2023gf_All'!R338+R$2*'2026gf_All'!R338*primary_calibration!R343,'2023gf_All'!R338+R$3*'2026gf_All'!R338*primary_calibration!R343)</f>
        <v>3.8122480614050915E-2</v>
      </c>
      <c r="S343" s="4">
        <f ca="1">IF(S$4=1, '2023gf_All'!S338+S$2*'2026gf_All'!S338*primary_calibration!S343,'2023gf_All'!S338+S$3*'2026gf_All'!S338*primary_calibration!S343)</f>
        <v>3.899747977303656E-2</v>
      </c>
      <c r="T343" s="4">
        <f ca="1">IF(T$4=1, '2023gf_All'!T338+T$2*'2026gf_All'!T338*primary_calibration!T343,'2023gf_All'!T338+T$3*'2026gf_All'!T338*primary_calibration!T343)</f>
        <v>0.96957516190757298</v>
      </c>
      <c r="U343" s="4">
        <f ca="1">IF(U$4=1, '2023gf_All'!U338+U$2*'2026gf_All'!U338*primary_calibration!U343,'2023gf_All'!U338+U$3*'2026gf_All'!U338*primary_calibration!U343)</f>
        <v>1.3636203593071212</v>
      </c>
      <c r="V343" s="4">
        <f ca="1">IF(V$4=1, '2023gf_All'!V338+V$2*'2026gf_All'!V338*primary_calibration!V343,'2023gf_All'!V338+V$3*'2026gf_All'!V338*primary_calibration!V343)</f>
        <v>0.31784432402546742</v>
      </c>
      <c r="W343" s="4">
        <f ca="1">IF(W$4=1, '2023gf_All'!W338+W$2*'2026gf_All'!W338*primary_calibration!W343,'2023gf_All'!W338+W$3*'2026gf_All'!W338*primary_calibration!W343)</f>
        <v>0.24540503388204996</v>
      </c>
      <c r="X343" s="4">
        <f ca="1">IF(X$4=1, '2023gf_All'!X338+X$2*'2026gf_All'!X338*primary_calibration!X343,'2023gf_All'!X338+X$3*'2026gf_All'!X338*primary_calibration!X343)</f>
        <v>0.90107371796640967</v>
      </c>
      <c r="Y343" s="4">
        <f ca="1">IF(Y$4=1, '2023gf_All'!Y338+Y$2*'2026gf_All'!Y338*primary_calibration!Y343,'2023gf_All'!Y338+Y$3*'2026gf_All'!Y338*primary_calibration!Y343)</f>
        <v>0.26697130063482427</v>
      </c>
      <c r="Z343" s="4">
        <f ca="1">IF(Z$4=1, '2023gf_All'!Z338+Z$2*'2026gf_All'!Z338*primary_calibration!Z343,'2023gf_All'!Z338+Z$3*'2026gf_All'!Z338*primary_calibration!Z343)</f>
        <v>9.633786610128486E-3</v>
      </c>
      <c r="AA343" s="4">
        <f ca="1">IF(AA$4=1, '2023gf_All'!AA338+AA$2*'2026gf_All'!AA338*primary_calibration!AA343,'2023gf_All'!AA338+AA$3*'2026gf_All'!AA338*primary_calibration!AA343)</f>
        <v>7.9077421503982039</v>
      </c>
      <c r="AB343" s="4">
        <f ca="1">IF(AB$4=1, '2023gf_All'!AB338+AB$2*'2026gf_All'!AB338*primary_calibration!AB343,'2023gf_All'!AB338+AB$3*'2026gf_All'!AB338*primary_calibration!AB343)</f>
        <v>2.0979111777639906E-2</v>
      </c>
      <c r="AC343" s="4">
        <f ca="1">IF(AC$4=1, '2023gf_All'!AC338+AC$2*'2026gf_All'!AC338*primary_calibration!AC343,'2023gf_All'!AC338+AC$3*'2026gf_All'!AC338*primary_calibration!AC343)</f>
        <v>1.0114333038626018</v>
      </c>
      <c r="AD343" s="4">
        <f ca="1">IF(AD$4=1, '2023gf_All'!AD338+AD$2*'2026gf_All'!AD338*primary_calibration!AD343,'2023gf_All'!AD338+AD$3*'2026gf_All'!AD338*primary_calibration!AD343)</f>
        <v>0.17994903295154133</v>
      </c>
      <c r="AE343" s="4">
        <f ca="1">IF(AE$4=1, '2023gf_All'!AE338+AE$2*'2026gf_All'!AE338*primary_calibration!AE343,'2023gf_All'!AE338+AE$3*'2026gf_All'!AE338*primary_calibration!AE343)</f>
        <v>0.11762330768944775</v>
      </c>
      <c r="AF343" s="4">
        <f ca="1">IF(AF$4=1, '2023gf_All'!AF338+AF$2*'2026gf_All'!AF338*primary_calibration!AF343,'2023gf_All'!AF338+AF$3*'2026gf_All'!AF338*primary_calibration!AF343)</f>
        <v>0.72434360708731627</v>
      </c>
      <c r="AG343" s="4">
        <f ca="1">IF(AG$4=1, '2023gf_All'!AG338+AG$2*'2026gf_All'!AG338*primary_calibration!AG343,'2023gf_All'!AG338+AG$3*'2026gf_All'!AG338*primary_calibration!AG343)</f>
        <v>5.2540574528972733E-2</v>
      </c>
      <c r="AH343" s="4">
        <f ca="1">IF(AH$4=1, '2023gf_All'!AH338+AH$2*'2026gf_All'!AH338*primary_calibration!AH343,'2023gf_All'!AH338+AH$3*'2026gf_All'!AH338*primary_calibration!AH343)</f>
        <v>0.11609038498743895</v>
      </c>
      <c r="AI343" s="4">
        <f ca="1">IF(AI$4=1, '2023gf_All'!AI338+AI$2*'2026gf_All'!AI338*primary_calibration!AI343,'2023gf_All'!AI338+AI$3*'2026gf_All'!AI338*primary_calibration!AI343)</f>
        <v>2.12601682293167E-2</v>
      </c>
      <c r="AJ343" s="4">
        <f ca="1">IF(AJ$4=1, '2023gf_All'!AJ338+AJ$2*'2026gf_All'!AJ338*primary_calibration!AJ343,'2023gf_All'!AJ338+AJ$3*'2026gf_All'!AJ338*primary_calibration!AJ343)</f>
        <v>1.1560449232095371E-2</v>
      </c>
      <c r="AK343" s="4">
        <f ca="1">IF(AK$4=1, '2023gf_All'!AK338+AK$2*'2026gf_All'!AK338*primary_calibration!AK343,'2023gf_All'!AK338+AK$3*'2026gf_All'!AK338*primary_calibration!AK343)</f>
        <v>9.9236794360452005E-2</v>
      </c>
      <c r="AL343" s="4">
        <f ca="1">IF(AL$4=1, '2023gf_All'!AL338+AL$2*'2026gf_All'!AL338*primary_calibration!AL343,'2023gf_All'!AL338+AL$3*'2026gf_All'!AL338*primary_calibration!AL343)</f>
        <v>6.4327765160739098E-2</v>
      </c>
      <c r="AM343" s="4">
        <f ca="1">IF(AM$4=1, '2023gf_All'!AM338+AM$2*'2026gf_All'!AM338*primary_calibration!AM343,'2023gf_All'!AM338+AM$3*'2026gf_All'!AM338*primary_calibration!AM343)</f>
        <v>0.50432268014297232</v>
      </c>
      <c r="AN343" s="4">
        <f ca="1">IF(AN$4=1, '2023gf_All'!AN338+AN$2*'2026gf_All'!AN338*primary_calibration!AN343,'2023gf_All'!AN338+AN$3*'2026gf_All'!AN338*primary_calibration!AN343)</f>
        <v>3.5661928215160503E-2</v>
      </c>
      <c r="AO343" s="4">
        <f ca="1">IF(AO$4=1, '2023gf_All'!AO338+AO$2*'2026gf_All'!AO338*primary_calibration!AO343,'2023gf_All'!AO338+AO$3*'2026gf_All'!AO338*primary_calibration!AO343)</f>
        <v>8.466398206824996E-2</v>
      </c>
      <c r="AP343" s="4">
        <f ca="1">IF(AP$4=1, '2023gf_All'!AP338+AP$2*'2026gf_All'!AP338*primary_calibration!AP343,'2023gf_All'!AP338+AP$3*'2026gf_All'!AP338*primary_calibration!AP343)</f>
        <v>3.6734484357265549</v>
      </c>
      <c r="AQ343" s="4">
        <f ca="1">IF(AQ$4=1, '2023gf_All'!AQ338+AQ$2*'2026gf_All'!AQ338*primary_calibration!AQ343,'2023gf_All'!AQ338+AQ$3*'2026gf_All'!AQ338*primary_calibration!AQ343)</f>
        <v>0.45149359810154255</v>
      </c>
      <c r="AR343" s="4">
        <f ca="1">IF(AR$4=1, '2023gf_All'!AR338+AR$2*'2026gf_All'!AR338*primary_calibration!AR343,'2023gf_All'!AR338+AR$3*'2026gf_All'!AR338*primary_calibration!AR343)</f>
        <v>3.1076502851211642E-2</v>
      </c>
      <c r="AS343" s="4">
        <f ca="1">IF(AS$4=1, '2023gf_All'!AS338+AS$2*'2026gf_All'!AS338*primary_calibration!AS343,'2023gf_All'!AS338+AS$3*'2026gf_All'!AS338*primary_calibration!AS343)</f>
        <v>3.9041661838749451</v>
      </c>
      <c r="AT343" s="4">
        <f ca="1">IF(AT$4=1, '2023gf_All'!AT338+AT$2*'2026gf_All'!AT338*primary_calibration!AT343,'2023gf_All'!AT338+AT$3*'2026gf_All'!AT338*primary_calibration!AT343)</f>
        <v>2.2240153835004317E-3</v>
      </c>
      <c r="AU343" s="4">
        <f ca="1">IF(AU$4=1, '2023gf_All'!AU338+AU$2*'2026gf_All'!AU338*primary_calibration!AU343,'2023gf_All'!AU338+AU$3*'2026gf_All'!AU338*primary_calibration!AU343)</f>
        <v>1.2494483747897122E-2</v>
      </c>
      <c r="AV343" s="4">
        <f ca="1">IF(AV$4=1, '2023gf_All'!AV338+AV$2*'2026gf_All'!AV338*primary_calibration!AV343,'2023gf_All'!AV338+AV$3*'2026gf_All'!AV338*primary_calibration!AV343)</f>
        <v>3.2502120635132602E-2</v>
      </c>
      <c r="AW343" s="4">
        <f ca="1">IF(AW$4=1, '2023gf_All'!AW338+AW$2*'2026gf_All'!AW338*primary_calibration!AW343,'2023gf_All'!AW338+AW$3*'2026gf_All'!AW338*primary_calibration!AW343)</f>
        <v>0.24684573674938862</v>
      </c>
      <c r="AX343" s="4">
        <f ca="1">IF(AX$4=1, '2023gf_All'!AX338+AX$2*'2026gf_All'!AX338*primary_calibration!AX343,'2023gf_All'!AX338+AX$3*'2026gf_All'!AX338*primary_calibration!AX343)</f>
        <v>1.2397044937838992</v>
      </c>
      <c r="AY343" s="4">
        <f ca="1">IF(AY$4=1, '2023gf_All'!AY338+AY$2*'2026gf_All'!AY338*primary_calibration!AY343,'2023gf_All'!AY338+AY$3*'2026gf_All'!AY338*primary_calibration!AY343)</f>
        <v>3.7792843868074175E-2</v>
      </c>
      <c r="AZ343" s="4">
        <f ca="1">IF(AZ$4=1, '2023gf_All'!AZ338+AZ$2*'2026gf_All'!AZ338*primary_calibration!AZ343,'2023gf_All'!AZ338+AZ$3*'2026gf_All'!AZ338*primary_calibration!AZ343)</f>
        <v>1.3594305763680316E-2</v>
      </c>
      <c r="BA343" s="4">
        <f ca="1">IF(BA$4=1, '2023gf_All'!BA338+BA$2*'2026gf_All'!BA338*primary_calibration!BA343,'2023gf_All'!BA338+BA$3*'2026gf_All'!BA338*primary_calibration!BA343)</f>
        <v>4.303642373244978</v>
      </c>
      <c r="BB343" s="4">
        <f ca="1">IF(BB$4=1, '2023gf_All'!BB338+BB$2*'2026gf_All'!BB338*primary_calibration!BB343,'2023gf_All'!BB338+BB$3*'2026gf_All'!BB338*primary_calibration!BB343)</f>
        <v>4.41601123313453E-2</v>
      </c>
      <c r="BC343" s="4">
        <f ca="1">IF(BC$4=1, '2023gf_All'!BC338+BC$2*'2026gf_All'!BC338*primary_calibration!BC343,'2023gf_All'!BC338+BC$3*'2026gf_All'!BC338*primary_calibration!BC343)</f>
        <v>2.0346698618532999</v>
      </c>
      <c r="BD343" s="4">
        <f ca="1">IF(BD$4=1, '2023gf_All'!BD338+BD$2*'2026gf_All'!BD338*primary_calibration!BD343,'2023gf_All'!BD338+BD$3*'2026gf_All'!BD338*primary_calibration!BD343)</f>
        <v>0.32773727651333545</v>
      </c>
      <c r="BE343" s="4">
        <f ca="1">IF(BE$4=1, '2023gf_All'!BE338+BE$2*'2026gf_All'!BE338*primary_calibration!BE343,'2023gf_All'!BE338+BE$3*'2026gf_All'!BE338*primary_calibration!BE343)</f>
        <v>9.1709338177387578E-2</v>
      </c>
      <c r="BF343" s="4">
        <f ca="1">IF(BF$4=1, '2023gf_All'!BF338+BF$2*'2026gf_All'!BF338*primary_calibration!BF343,'2023gf_All'!BF338+BF$3*'2026gf_All'!BF338*primary_calibration!BF343)</f>
        <v>5.4056879171317631E-3</v>
      </c>
      <c r="BG343" s="31">
        <f>'2023gf_All'!BG338</f>
        <v>1.0248999999999999</v>
      </c>
      <c r="BH343" s="31">
        <f>'2023gf_All'!BH338</f>
        <v>0.15198999999999999</v>
      </c>
      <c r="BI343" s="31">
        <f>'2023gf_All'!BI338</f>
        <v>0.13014000000000001</v>
      </c>
      <c r="BJ343" s="31">
        <f>'2023gf_All'!BJ338</f>
        <v>1.0872599999999999</v>
      </c>
      <c r="BK343" s="31">
        <f>'2023gf_All'!BK338</f>
        <v>12.64038</v>
      </c>
      <c r="BL343" s="31">
        <f>'2023gf_All'!BL338</f>
        <v>7.8243499999999999</v>
      </c>
      <c r="BM343" s="33">
        <f t="shared" si="46"/>
        <v>22.859020000000001</v>
      </c>
      <c r="BN343" s="9">
        <f t="shared" ca="1" si="40"/>
        <v>33.015828033364016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1"/>
        <v>-0.33396999999999721</v>
      </c>
      <c r="BT343">
        <f t="shared" si="42"/>
        <v>2.5347299999999997</v>
      </c>
      <c r="BU343" s="14">
        <f t="shared" si="47"/>
        <v>-0.13175762309989517</v>
      </c>
      <c r="BV343" s="9">
        <f ca="1">(BN343-'2023gf_All'!BN338)*BU343</f>
        <v>-2.2944013367332129E-2</v>
      </c>
      <c r="BW343" s="9">
        <f t="shared" ca="1" si="43"/>
        <v>22.836075986632668</v>
      </c>
      <c r="BX343" s="9">
        <f ca="1">IF(primary_calibration!BI343=1,SUM(BW343,I343:BF343),0)</f>
        <v>55.851904019996688</v>
      </c>
      <c r="BY343">
        <f t="shared" ca="1" si="44"/>
        <v>56.954903919852988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 t="shared" ca="1" si="45"/>
        <v>57.743503756550915</v>
      </c>
      <c r="I344" s="4">
        <f ca="1">IF(I$4=1, '2023gf_All'!I339+I$2*'2026gf_All'!I339*primary_calibration!I344,'2023gf_All'!I339+I$3*'2026gf_All'!I339*primary_calibration!I344)</f>
        <v>0.18509789445837266</v>
      </c>
      <c r="J344" s="4">
        <f ca="1">IF(J$4=1, '2023gf_All'!J339+J$2*'2026gf_All'!J339*primary_calibration!J344,'2023gf_All'!J339+J$3*'2026gf_All'!J339*primary_calibration!J344)</f>
        <v>1.8314879986407559E-2</v>
      </c>
      <c r="K344" s="4">
        <f ca="1">IF(K$4=1, '2023gf_All'!K339+K$2*'2026gf_All'!K339*primary_calibration!K344,'2023gf_All'!K339+K$3*'2026gf_All'!K339*primary_calibration!K344)</f>
        <v>0.11095179003642834</v>
      </c>
      <c r="L344" s="4">
        <f ca="1">IF(L$4=1, '2023gf_All'!L339+L$2*'2026gf_All'!L339*primary_calibration!L344,'2023gf_All'!L339+L$3*'2026gf_All'!L339*primary_calibration!L344)</f>
        <v>3.2902050493101992E-2</v>
      </c>
      <c r="M344" s="4">
        <f ca="1">IF(M$4=1, '2023gf_All'!M339+M$2*'2026gf_All'!M339*primary_calibration!M344,'2023gf_All'!M339+M$3*'2026gf_All'!M339*primary_calibration!M344)</f>
        <v>4.6971818383141496E-2</v>
      </c>
      <c r="N344" s="4">
        <f ca="1">IF(N$4=1, '2023gf_All'!N339+N$2*'2026gf_All'!N339*primary_calibration!N344,'2023gf_All'!N339+N$3*'2026gf_All'!N339*primary_calibration!N344)</f>
        <v>0.15891655797039722</v>
      </c>
      <c r="O344" s="4">
        <f ca="1">IF(O$4=1, '2023gf_All'!O339+O$2*'2026gf_All'!O339*primary_calibration!O344,'2023gf_All'!O339+O$3*'2026gf_All'!O339*primary_calibration!O344)</f>
        <v>0.26567323593914144</v>
      </c>
      <c r="P344" s="4">
        <f ca="1">IF(P$4=1, '2023gf_All'!P339+P$2*'2026gf_All'!P339*primary_calibration!P344,'2023gf_All'!P339+P$3*'2026gf_All'!P339*primary_calibration!P344)</f>
        <v>0.24938529062849416</v>
      </c>
      <c r="Q344" s="4">
        <f ca="1">IF(Q$4=1, '2023gf_All'!Q339+Q$2*'2026gf_All'!Q339*primary_calibration!Q344,'2023gf_All'!Q339+Q$3*'2026gf_All'!Q339*primary_calibration!Q344)</f>
        <v>0.26156031193437257</v>
      </c>
      <c r="R344" s="4">
        <f ca="1">IF(R$4=1, '2023gf_All'!R339+R$2*'2026gf_All'!R339*primary_calibration!R344,'2023gf_All'!R339+R$3*'2026gf_All'!R339*primary_calibration!R344)</f>
        <v>0.48048627892406437</v>
      </c>
      <c r="S344" s="4">
        <f ca="1">IF(S$4=1, '2023gf_All'!S339+S$2*'2026gf_All'!S339*primary_calibration!S344,'2023gf_All'!S339+S$3*'2026gf_All'!S339*primary_calibration!S344)</f>
        <v>2.277640990328E-2</v>
      </c>
      <c r="T344" s="4">
        <f ca="1">IF(T$4=1, '2023gf_All'!T339+T$2*'2026gf_All'!T339*primary_calibration!T344,'2023gf_All'!T339+T$3*'2026gf_All'!T339*primary_calibration!T344)</f>
        <v>0.33599711268716437</v>
      </c>
      <c r="U344" s="4">
        <f ca="1">IF(U$4=1, '2023gf_All'!U339+U$2*'2026gf_All'!U339*primary_calibration!U344,'2023gf_All'!U339+U$3*'2026gf_All'!U339*primary_calibration!U344)</f>
        <v>0.64531651222168729</v>
      </c>
      <c r="V344" s="4">
        <f ca="1">IF(V$4=1, '2023gf_All'!V339+V$2*'2026gf_All'!V339*primary_calibration!V344,'2023gf_All'!V339+V$3*'2026gf_All'!V339*primary_calibration!V344)</f>
        <v>0.16776785872477887</v>
      </c>
      <c r="W344" s="4">
        <f ca="1">IF(W$4=1, '2023gf_All'!W339+W$2*'2026gf_All'!W339*primary_calibration!W344,'2023gf_All'!W339+W$3*'2026gf_All'!W339*primary_calibration!W344)</f>
        <v>0.10232663980500331</v>
      </c>
      <c r="X344" s="4">
        <f ca="1">IF(X$4=1, '2023gf_All'!X339+X$2*'2026gf_All'!X339*primary_calibration!X344,'2023gf_All'!X339+X$3*'2026gf_All'!X339*primary_calibration!X344)</f>
        <v>0.88460456547245037</v>
      </c>
      <c r="Y344" s="4">
        <f ca="1">IF(Y$4=1, '2023gf_All'!Y339+Y$2*'2026gf_All'!Y339*primary_calibration!Y344,'2023gf_All'!Y339+Y$3*'2026gf_All'!Y339*primary_calibration!Y344)</f>
        <v>0.16831950673002244</v>
      </c>
      <c r="Z344" s="4">
        <f ca="1">IF(Z$4=1, '2023gf_All'!Z339+Z$2*'2026gf_All'!Z339*primary_calibration!Z344,'2023gf_All'!Z339+Z$3*'2026gf_All'!Z339*primary_calibration!Z344)</f>
        <v>1.9529312401830933E-2</v>
      </c>
      <c r="AA344" s="4">
        <f ca="1">IF(AA$4=1, '2023gf_All'!AA339+AA$2*'2026gf_All'!AA339*primary_calibration!AA344,'2023gf_All'!AA339+AA$3*'2026gf_All'!AA339*primary_calibration!AA344)</f>
        <v>9.010065931201849</v>
      </c>
      <c r="AB344" s="4">
        <f ca="1">IF(AB$4=1, '2023gf_All'!AB339+AB$2*'2026gf_All'!AB339*primary_calibration!AB344,'2023gf_All'!AB339+AB$3*'2026gf_All'!AB339*primary_calibration!AB344)</f>
        <v>0.18181751900774917</v>
      </c>
      <c r="AC344" s="4">
        <f ca="1">IF(AC$4=1, '2023gf_All'!AC339+AC$2*'2026gf_All'!AC339*primary_calibration!AC344,'2023gf_All'!AC339+AC$3*'2026gf_All'!AC339*primary_calibration!AC344)</f>
        <v>1.0107864467080299</v>
      </c>
      <c r="AD344" s="4">
        <f ca="1">IF(AD$4=1, '2023gf_All'!AD339+AD$2*'2026gf_All'!AD339*primary_calibration!AD344,'2023gf_All'!AD339+AD$3*'2026gf_All'!AD339*primary_calibration!AD344)</f>
        <v>0.2725606877177314</v>
      </c>
      <c r="AE344" s="4">
        <f ca="1">IF(AE$4=1, '2023gf_All'!AE339+AE$2*'2026gf_All'!AE339*primary_calibration!AE344,'2023gf_All'!AE339+AE$3*'2026gf_All'!AE339*primary_calibration!AE344)</f>
        <v>8.7321122095665643E-2</v>
      </c>
      <c r="AF344" s="4">
        <f ca="1">IF(AF$4=1, '2023gf_All'!AF339+AF$2*'2026gf_All'!AF339*primary_calibration!AF344,'2023gf_All'!AF339+AF$3*'2026gf_All'!AF339*primary_calibration!AF344)</f>
        <v>0.20112387042391414</v>
      </c>
      <c r="AG344" s="4">
        <f ca="1">IF(AG$4=1, '2023gf_All'!AG339+AG$2*'2026gf_All'!AG339*primary_calibration!AG344,'2023gf_All'!AG339+AG$3*'2026gf_All'!AG339*primary_calibration!AG344)</f>
        <v>5.2254619445142259E-2</v>
      </c>
      <c r="AH344" s="4">
        <f ca="1">IF(AH$4=1, '2023gf_All'!AH339+AH$2*'2026gf_All'!AH339*primary_calibration!AH344,'2023gf_All'!AH339+AH$3*'2026gf_All'!AH339*primary_calibration!AH344)</f>
        <v>7.5700911263359885E-2</v>
      </c>
      <c r="AI344" s="4">
        <f ca="1">IF(AI$4=1, '2023gf_All'!AI339+AI$2*'2026gf_All'!AI339*primary_calibration!AI344,'2023gf_All'!AI339+AI$3*'2026gf_All'!AI339*primary_calibration!AI344)</f>
        <v>1.0446806428522129E-2</v>
      </c>
      <c r="AJ344" s="4">
        <f ca="1">IF(AJ$4=1, '2023gf_All'!AJ339+AJ$2*'2026gf_All'!AJ339*primary_calibration!AJ344,'2023gf_All'!AJ339+AJ$3*'2026gf_All'!AJ339*primary_calibration!AJ344)</f>
        <v>3.3345847436447563E-2</v>
      </c>
      <c r="AK344" s="4">
        <f ca="1">IF(AK$4=1, '2023gf_All'!AK339+AK$2*'2026gf_All'!AK339*primary_calibration!AK344,'2023gf_All'!AK339+AK$3*'2026gf_All'!AK339*primary_calibration!AK344)</f>
        <v>0.6993472491411109</v>
      </c>
      <c r="AL344" s="4">
        <f ca="1">IF(AL$4=1, '2023gf_All'!AL339+AL$2*'2026gf_All'!AL339*primary_calibration!AL344,'2023gf_All'!AL339+AL$3*'2026gf_All'!AL339*primary_calibration!AL344)</f>
        <v>5.5627656781022196E-2</v>
      </c>
      <c r="AM344" s="4">
        <f ca="1">IF(AM$4=1, '2023gf_All'!AM339+AM$2*'2026gf_All'!AM339*primary_calibration!AM344,'2023gf_All'!AM339+AM$3*'2026gf_All'!AM339*primary_calibration!AM344)</f>
        <v>0.85018456182552837</v>
      </c>
      <c r="AN344" s="4">
        <f ca="1">IF(AN$4=1, '2023gf_All'!AN339+AN$2*'2026gf_All'!AN339*primary_calibration!AN344,'2023gf_All'!AN339+AN$3*'2026gf_All'!AN339*primary_calibration!AN344)</f>
        <v>0.85505030967411078</v>
      </c>
      <c r="AO344" s="4">
        <f ca="1">IF(AO$4=1, '2023gf_All'!AO339+AO$2*'2026gf_All'!AO339*primary_calibration!AO344,'2023gf_All'!AO339+AO$3*'2026gf_All'!AO339*primary_calibration!AO344)</f>
        <v>0.13116920137166507</v>
      </c>
      <c r="AP344" s="4">
        <f ca="1">IF(AP$4=1, '2023gf_All'!AP339+AP$2*'2026gf_All'!AP339*primary_calibration!AP344,'2023gf_All'!AP339+AP$3*'2026gf_All'!AP339*primary_calibration!AP344)</f>
        <v>3.0846329240688637</v>
      </c>
      <c r="AQ344" s="4">
        <f ca="1">IF(AQ$4=1, '2023gf_All'!AQ339+AQ$2*'2026gf_All'!AQ339*primary_calibration!AQ344,'2023gf_All'!AQ339+AQ$3*'2026gf_All'!AQ339*primary_calibration!AQ344)</f>
        <v>0.14483937794074395</v>
      </c>
      <c r="AR344" s="4">
        <f ca="1">IF(AR$4=1, '2023gf_All'!AR339+AR$2*'2026gf_All'!AR339*primary_calibration!AR344,'2023gf_All'!AR339+AR$3*'2026gf_All'!AR339*primary_calibration!AR344)</f>
        <v>2.2066638081647771E-2</v>
      </c>
      <c r="AS344" s="4">
        <f ca="1">IF(AS$4=1, '2023gf_All'!AS339+AS$2*'2026gf_All'!AS339*primary_calibration!AS344,'2023gf_All'!AS339+AS$3*'2026gf_All'!AS339*primary_calibration!AS344)</f>
        <v>3.8034213266193744</v>
      </c>
      <c r="AT344" s="4">
        <f ca="1">IF(AT$4=1, '2023gf_All'!AT339+AT$2*'2026gf_All'!AT339*primary_calibration!AT344,'2023gf_All'!AT339+AT$3*'2026gf_All'!AT339*primary_calibration!AT344)</f>
        <v>2.9476849188300978E-2</v>
      </c>
      <c r="AU344" s="4">
        <f ca="1">IF(AU$4=1, '2023gf_All'!AU339+AU$2*'2026gf_All'!AU339*primary_calibration!AU344,'2023gf_All'!AU339+AU$3*'2026gf_All'!AU339*primary_calibration!AU344)</f>
        <v>0.29868522938229103</v>
      </c>
      <c r="AV344" s="4">
        <f ca="1">IF(AV$4=1, '2023gf_All'!AV339+AV$2*'2026gf_All'!AV339*primary_calibration!AV344,'2023gf_All'!AV339+AV$3*'2026gf_All'!AV339*primary_calibration!AV344)</f>
        <v>2.586978775570355E-2</v>
      </c>
      <c r="AW344" s="4">
        <f ca="1">IF(AW$4=1, '2023gf_All'!AW339+AW$2*'2026gf_All'!AW339*primary_calibration!AW344,'2023gf_All'!AW339+AW$3*'2026gf_All'!AW339*primary_calibration!AW344)</f>
        <v>0.36075751438356779</v>
      </c>
      <c r="AX344" s="4">
        <f ca="1">IF(AX$4=1, '2023gf_All'!AX339+AX$2*'2026gf_All'!AX339*primary_calibration!AX344,'2023gf_All'!AX339+AX$3*'2026gf_All'!AX339*primary_calibration!AX344)</f>
        <v>0.40545113192007726</v>
      </c>
      <c r="AY344" s="4">
        <f ca="1">IF(AY$4=1, '2023gf_All'!AY339+AY$2*'2026gf_All'!AY339*primary_calibration!AY344,'2023gf_All'!AY339+AY$3*'2026gf_All'!AY339*primary_calibration!AY344)</f>
        <v>2.5561315919473658E-2</v>
      </c>
      <c r="AZ344" s="4">
        <f ca="1">IF(AZ$4=1, '2023gf_All'!AZ339+AZ$2*'2026gf_All'!AZ339*primary_calibration!AZ344,'2023gf_All'!AZ339+AZ$3*'2026gf_All'!AZ339*primary_calibration!AZ344)</f>
        <v>2.1835323802541745E-2</v>
      </c>
      <c r="BA344" s="4">
        <f ca="1">IF(BA$4=1, '2023gf_All'!BA339+BA$2*'2026gf_All'!BA339*primary_calibration!BA344,'2023gf_All'!BA339+BA$3*'2026gf_All'!BA339*primary_calibration!BA344)</f>
        <v>2.3316214898845082</v>
      </c>
      <c r="BB344" s="4">
        <f ca="1">IF(BB$4=1, '2023gf_All'!BB339+BB$2*'2026gf_All'!BB339*primary_calibration!BB344,'2023gf_All'!BB339+BB$3*'2026gf_All'!BB339*primary_calibration!BB344)</f>
        <v>3.9216502048692703E-2</v>
      </c>
      <c r="BC344" s="4">
        <f ca="1">IF(BC$4=1, '2023gf_All'!BC339+BC$2*'2026gf_All'!BC339*primary_calibration!BC344,'2023gf_All'!BC339+BC$3*'2026gf_All'!BC339*primary_calibration!BC344)</f>
        <v>2.1881050871721768</v>
      </c>
      <c r="BD344" s="4">
        <f ca="1">IF(BD$4=1, '2023gf_All'!BD339+BD$2*'2026gf_All'!BD339*primary_calibration!BD344,'2023gf_All'!BD339+BD$3*'2026gf_All'!BD339*primary_calibration!BD344)</f>
        <v>0.31057818660317377</v>
      </c>
      <c r="BE344" s="4">
        <f ca="1">IF(BE$4=1, '2023gf_All'!BE339+BE$2*'2026gf_All'!BE339*primary_calibration!BE344,'2023gf_All'!BE339+BE$3*'2026gf_All'!BE339*primary_calibration!BE344)</f>
        <v>5.5268622474551145E-2</v>
      </c>
      <c r="BF344" s="4">
        <f ca="1">IF(BF$4=1, '2023gf_All'!BF339+BF$2*'2026gf_All'!BF339*primary_calibration!BF344,'2023gf_All'!BF339+BF$3*'2026gf_All'!BF339*primary_calibration!BF344)</f>
        <v>3.1704897745579142E-3</v>
      </c>
      <c r="BG344" s="31">
        <f>'2023gf_All'!BG339</f>
        <v>1.05748</v>
      </c>
      <c r="BH344" s="31">
        <f>'2023gf_All'!BH339</f>
        <v>0.21656</v>
      </c>
      <c r="BI344" s="31">
        <f>'2023gf_All'!BI339</f>
        <v>0.26184000000000002</v>
      </c>
      <c r="BJ344" s="31">
        <f>'2023gf_All'!BJ339</f>
        <v>0.56262999999999996</v>
      </c>
      <c r="BK344" s="31">
        <f>'2023gf_All'!BK339</f>
        <v>17.440670000000001</v>
      </c>
      <c r="BL344" s="31">
        <f>'2023gf_All'!BL339</f>
        <v>6.7768899999999999</v>
      </c>
      <c r="BM344" s="33">
        <f t="shared" si="46"/>
        <v>26.316070000000003</v>
      </c>
      <c r="BN344" s="9">
        <f t="shared" ca="1" si="40"/>
        <v>30.834258564242234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1"/>
        <v>-0.11715999999999838</v>
      </c>
      <c r="BT344">
        <f t="shared" si="42"/>
        <v>2.1172599999999946</v>
      </c>
      <c r="BU344" s="14">
        <f t="shared" si="47"/>
        <v>-5.5335669686292034E-2</v>
      </c>
      <c r="BV344" s="9">
        <f ca="1">(BN344-'2023gf_All'!BN339)*BU344</f>
        <v>-8.319638488716247E-3</v>
      </c>
      <c r="BW344" s="9">
        <f t="shared" ca="1" si="43"/>
        <v>26.307750361511289</v>
      </c>
      <c r="BX344" s="9">
        <f ca="1">IF(primary_calibration!BI344=1,SUM(BW344,I344:BF344),0)</f>
        <v>57.142008925753508</v>
      </c>
      <c r="BY344">
        <f t="shared" ca="1" si="44"/>
        <v>57.743503756550915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 t="shared" ca="1" si="45"/>
        <v>62.677183104302777</v>
      </c>
      <c r="I345" s="4">
        <f ca="1">IF(I$4=1, '2023gf_All'!I340+I$2*'2026gf_All'!I340*primary_calibration!I345,'2023gf_All'!I340+I$3*'2026gf_All'!I340*primary_calibration!I345)</f>
        <v>0.21162798738526584</v>
      </c>
      <c r="J345" s="4">
        <f ca="1">IF(J$4=1, '2023gf_All'!J340+J$2*'2026gf_All'!J340*primary_calibration!J345,'2023gf_All'!J340+J$3*'2026gf_All'!J340*primary_calibration!J345)</f>
        <v>1.8270444082369622E-2</v>
      </c>
      <c r="K345" s="4">
        <f ca="1">IF(K$4=1, '2023gf_All'!K340+K$2*'2026gf_All'!K340*primary_calibration!K345,'2023gf_All'!K340+K$3*'2026gf_All'!K340*primary_calibration!K345)</f>
        <v>9.5739208672213541E-2</v>
      </c>
      <c r="L345" s="4">
        <f ca="1">IF(L$4=1, '2023gf_All'!L340+L$2*'2026gf_All'!L340*primary_calibration!L345,'2023gf_All'!L340+L$3*'2026gf_All'!L340*primary_calibration!L345)</f>
        <v>4.7974404097212792E-2</v>
      </c>
      <c r="M345" s="4">
        <f ca="1">IF(M$4=1, '2023gf_All'!M340+M$2*'2026gf_All'!M340*primary_calibration!M345,'2023gf_All'!M340+M$3*'2026gf_All'!M340*primary_calibration!M345)</f>
        <v>5.6918918995340018E-2</v>
      </c>
      <c r="N345" s="4">
        <f ca="1">IF(N$4=1, '2023gf_All'!N340+N$2*'2026gf_All'!N340*primary_calibration!N345,'2023gf_All'!N340+N$3*'2026gf_All'!N340*primary_calibration!N345)</f>
        <v>0.39129292433639623</v>
      </c>
      <c r="O345" s="4">
        <f ca="1">IF(O$4=1, '2023gf_All'!O340+O$2*'2026gf_All'!O340*primary_calibration!O345,'2023gf_All'!O340+O$3*'2026gf_All'!O340*primary_calibration!O345)</f>
        <v>2.0835448629358666</v>
      </c>
      <c r="P345" s="4">
        <f ca="1">IF(P$4=1, '2023gf_All'!P340+P$2*'2026gf_All'!P340*primary_calibration!P345,'2023gf_All'!P340+P$3*'2026gf_All'!P340*primary_calibration!P345)</f>
        <v>0.22968790791663204</v>
      </c>
      <c r="Q345" s="4">
        <f ca="1">IF(Q$4=1, '2023gf_All'!Q340+Q$2*'2026gf_All'!Q340*primary_calibration!Q345,'2023gf_All'!Q340+Q$3*'2026gf_All'!Q340*primary_calibration!Q345)</f>
        <v>1.8279969304731098E-2</v>
      </c>
      <c r="R345" s="4">
        <f ca="1">IF(R$4=1, '2023gf_All'!R340+R$2*'2026gf_All'!R340*primary_calibration!R345,'2023gf_All'!R340+R$3*'2026gf_All'!R340*primary_calibration!R345)</f>
        <v>0.1737614149311543</v>
      </c>
      <c r="S345" s="4">
        <f ca="1">IF(S$4=1, '2023gf_All'!S340+S$2*'2026gf_All'!S340*primary_calibration!S345,'2023gf_All'!S340+S$3*'2026gf_All'!S340*primary_calibration!S345)</f>
        <v>2.9145701195932121E-2</v>
      </c>
      <c r="T345" s="4">
        <f ca="1">IF(T$4=1, '2023gf_All'!T340+T$2*'2026gf_All'!T340*primary_calibration!T345,'2023gf_All'!T340+T$3*'2026gf_All'!T340*primary_calibration!T345)</f>
        <v>0.3699489702569087</v>
      </c>
      <c r="U345" s="4">
        <f ca="1">IF(U$4=1, '2023gf_All'!U340+U$2*'2026gf_All'!U340*primary_calibration!U345,'2023gf_All'!U340+U$3*'2026gf_All'!U340*primary_calibration!U345)</f>
        <v>0.69973291373539248</v>
      </c>
      <c r="V345" s="4">
        <f ca="1">IF(V$4=1, '2023gf_All'!V340+V$2*'2026gf_All'!V340*primary_calibration!V345,'2023gf_All'!V340+V$3*'2026gf_All'!V340*primary_calibration!V345)</f>
        <v>9.4397377167512009E-2</v>
      </c>
      <c r="W345" s="4">
        <f ca="1">IF(W$4=1, '2023gf_All'!W340+W$2*'2026gf_All'!W340*primary_calibration!W345,'2023gf_All'!W340+W$3*'2026gf_All'!W340*primary_calibration!W345)</f>
        <v>8.2349220096843437E-2</v>
      </c>
      <c r="X345" s="4">
        <f ca="1">IF(X$4=1, '2023gf_All'!X340+X$2*'2026gf_All'!X340*primary_calibration!X345,'2023gf_All'!X340+X$3*'2026gf_All'!X340*primary_calibration!X345)</f>
        <v>0.93350824465861404</v>
      </c>
      <c r="Y345" s="4">
        <f ca="1">IF(Y$4=1, '2023gf_All'!Y340+Y$2*'2026gf_All'!Y340*primary_calibration!Y345,'2023gf_All'!Y340+Y$3*'2026gf_All'!Y340*primary_calibration!Y345)</f>
        <v>0.11515221107847773</v>
      </c>
      <c r="Z345" s="4">
        <f ca="1">IF(Z$4=1, '2023gf_All'!Z340+Z$2*'2026gf_All'!Z340*primary_calibration!Z345,'2023gf_All'!Z340+Z$3*'2026gf_All'!Z340*primary_calibration!Z345)</f>
        <v>1.9726423449734114E-2</v>
      </c>
      <c r="AA345" s="4">
        <f ca="1">IF(AA$4=1, '2023gf_All'!AA340+AA$2*'2026gf_All'!AA340*primary_calibration!AA345,'2023gf_All'!AA340+AA$3*'2026gf_All'!AA340*primary_calibration!AA345)</f>
        <v>8.972624330431886</v>
      </c>
      <c r="AB345" s="4">
        <f ca="1">IF(AB$4=1, '2023gf_All'!AB340+AB$2*'2026gf_All'!AB340*primary_calibration!AB345,'2023gf_All'!AB340+AB$3*'2026gf_All'!AB340*primary_calibration!AB345)</f>
        <v>0.66681466723940697</v>
      </c>
      <c r="AC345" s="4">
        <f ca="1">IF(AC$4=1, '2023gf_All'!AC340+AC$2*'2026gf_All'!AC340*primary_calibration!AC345,'2023gf_All'!AC340+AC$3*'2026gf_All'!AC340*primary_calibration!AC345)</f>
        <v>0.72622340026357091</v>
      </c>
      <c r="AD345" s="4">
        <f ca="1">IF(AD$4=1, '2023gf_All'!AD340+AD$2*'2026gf_All'!AD340*primary_calibration!AD345,'2023gf_All'!AD340+AD$3*'2026gf_All'!AD340*primary_calibration!AD345)</f>
        <v>0.18421314051457538</v>
      </c>
      <c r="AE345" s="4">
        <f ca="1">IF(AE$4=1, '2023gf_All'!AE340+AE$2*'2026gf_All'!AE340*primary_calibration!AE345,'2023gf_All'!AE340+AE$3*'2026gf_All'!AE340*primary_calibration!AE345)</f>
        <v>5.9006258701805772E-2</v>
      </c>
      <c r="AF345" s="4">
        <f ca="1">IF(AF$4=1, '2023gf_All'!AF340+AF$2*'2026gf_All'!AF340*primary_calibration!AF345,'2023gf_All'!AF340+AF$3*'2026gf_All'!AF340*primary_calibration!AF345)</f>
        <v>0.23767934316209194</v>
      </c>
      <c r="AG345" s="4">
        <f ca="1">IF(AG$4=1, '2023gf_All'!AG340+AG$2*'2026gf_All'!AG340*primary_calibration!AG345,'2023gf_All'!AG340+AG$3*'2026gf_All'!AG340*primary_calibration!AG345)</f>
        <v>6.3600398537915548E-2</v>
      </c>
      <c r="AH345" s="4">
        <f ca="1">IF(AH$4=1, '2023gf_All'!AH340+AH$2*'2026gf_All'!AH340*primary_calibration!AH345,'2023gf_All'!AH340+AH$3*'2026gf_All'!AH340*primary_calibration!AH345)</f>
        <v>5.6599651701456442E-2</v>
      </c>
      <c r="AI345" s="4">
        <f ca="1">IF(AI$4=1, '2023gf_All'!AI340+AI$2*'2026gf_All'!AI340*primary_calibration!AI345,'2023gf_All'!AI340+AI$3*'2026gf_All'!AI340*primary_calibration!AI345)</f>
        <v>1.7113795934111699E-2</v>
      </c>
      <c r="AJ345" s="4">
        <f ca="1">IF(AJ$4=1, '2023gf_All'!AJ340+AJ$2*'2026gf_All'!AJ340*primary_calibration!AJ345,'2023gf_All'!AJ340+AJ$3*'2026gf_All'!AJ340*primary_calibration!AJ345)</f>
        <v>9.4336982507615061E-2</v>
      </c>
      <c r="AK345" s="4">
        <f ca="1">IF(AK$4=1, '2023gf_All'!AK340+AK$2*'2026gf_All'!AK340*primary_calibration!AK345,'2023gf_All'!AK340+AK$3*'2026gf_All'!AK340*primary_calibration!AK345)</f>
        <v>2.4905799331118845</v>
      </c>
      <c r="AL345" s="4">
        <f ca="1">IF(AL$4=1, '2023gf_All'!AL340+AL$2*'2026gf_All'!AL340*primary_calibration!AL345,'2023gf_All'!AL340+AL$3*'2026gf_All'!AL340*primary_calibration!AL345)</f>
        <v>4.2590557623958344E-2</v>
      </c>
      <c r="AM345" s="4">
        <f ca="1">IF(AM$4=1, '2023gf_All'!AM340+AM$2*'2026gf_All'!AM340*primary_calibration!AM345,'2023gf_All'!AM340+AM$3*'2026gf_All'!AM340*primary_calibration!AM345)</f>
        <v>1.6534592653306643</v>
      </c>
      <c r="AN345" s="4">
        <f ca="1">IF(AN$4=1, '2023gf_All'!AN340+AN$2*'2026gf_All'!AN340*primary_calibration!AN345,'2023gf_All'!AN340+AN$3*'2026gf_All'!AN340*primary_calibration!AN345)</f>
        <v>0.7164501097585434</v>
      </c>
      <c r="AO345" s="4">
        <f ca="1">IF(AO$4=1, '2023gf_All'!AO340+AO$2*'2026gf_All'!AO340*primary_calibration!AO345,'2023gf_All'!AO340+AO$3*'2026gf_All'!AO340*primary_calibration!AO345)</f>
        <v>0.10910347988068517</v>
      </c>
      <c r="AP345" s="4">
        <f ca="1">IF(AP$4=1, '2023gf_All'!AP340+AP$2*'2026gf_All'!AP340*primary_calibration!AP345,'2023gf_All'!AP340+AP$3*'2026gf_All'!AP340*primary_calibration!AP345)</f>
        <v>1.8496203597302889</v>
      </c>
      <c r="AQ345" s="4">
        <f ca="1">IF(AQ$4=1, '2023gf_All'!AQ340+AQ$2*'2026gf_All'!AQ340*primary_calibration!AQ345,'2023gf_All'!AQ340+AQ$3*'2026gf_All'!AQ340*primary_calibration!AQ345)</f>
        <v>0.10421261940852569</v>
      </c>
      <c r="AR345" s="4">
        <f ca="1">IF(AR$4=1, '2023gf_All'!AR340+AR$2*'2026gf_All'!AR340*primary_calibration!AR345,'2023gf_All'!AR340+AR$3*'2026gf_All'!AR340*primary_calibration!AR345)</f>
        <v>2.9017775750651082E-2</v>
      </c>
      <c r="AS345" s="4">
        <f ca="1">IF(AS$4=1, '2023gf_All'!AS340+AS$2*'2026gf_All'!AS340*primary_calibration!AS345,'2023gf_All'!AS340+AS$3*'2026gf_All'!AS340*primary_calibration!AS345)</f>
        <v>5.8945209852087537</v>
      </c>
      <c r="AT345" s="4">
        <f ca="1">IF(AT$4=1, '2023gf_All'!AT340+AT$2*'2026gf_All'!AT340*primary_calibration!AT345,'2023gf_All'!AT340+AT$3*'2026gf_All'!AT340*primary_calibration!AT345)</f>
        <v>0.10281739929502888</v>
      </c>
      <c r="AU345" s="4">
        <f ca="1">IF(AU$4=1, '2023gf_All'!AU340+AU$2*'2026gf_All'!AU340*primary_calibration!AU345,'2023gf_All'!AU340+AU$3*'2026gf_All'!AU340*primary_calibration!AU345)</f>
        <v>0.10189303723449172</v>
      </c>
      <c r="AV345" s="4">
        <f ca="1">IF(AV$4=1, '2023gf_All'!AV340+AV$2*'2026gf_All'!AV340*primary_calibration!AV345,'2023gf_All'!AV340+AV$3*'2026gf_All'!AV340*primary_calibration!AV345)</f>
        <v>2.2415727370732601E-2</v>
      </c>
      <c r="AW345" s="4">
        <f ca="1">IF(AW$4=1, '2023gf_All'!AW340+AW$2*'2026gf_All'!AW340*primary_calibration!AW345,'2023gf_All'!AW340+AW$3*'2026gf_All'!AW340*primary_calibration!AW345)</f>
        <v>0.42447718301621018</v>
      </c>
      <c r="AX345" s="4">
        <f ca="1">IF(AX$4=1, '2023gf_All'!AX340+AX$2*'2026gf_All'!AX340*primary_calibration!AX345,'2023gf_All'!AX340+AX$3*'2026gf_All'!AX340*primary_calibration!AX345)</f>
        <v>0.33060238038292045</v>
      </c>
      <c r="AY345" s="4">
        <f ca="1">IF(AY$4=1, '2023gf_All'!AY340+AY$2*'2026gf_All'!AY340*primary_calibration!AY345,'2023gf_All'!AY340+AY$3*'2026gf_All'!AY340*primary_calibration!AY345)</f>
        <v>3.5861411815032052E-2</v>
      </c>
      <c r="AZ345" s="4">
        <f ca="1">IF(AZ$4=1, '2023gf_All'!AZ340+AZ$2*'2026gf_All'!AZ340*primary_calibration!AZ345,'2023gf_All'!AZ340+AZ$3*'2026gf_All'!AZ340*primary_calibration!AZ345)</f>
        <v>2.7228355237205324E-2</v>
      </c>
      <c r="BA345" s="4">
        <f ca="1">IF(BA$4=1, '2023gf_All'!BA340+BA$2*'2026gf_All'!BA340*primary_calibration!BA345,'2023gf_All'!BA340+BA$3*'2026gf_All'!BA340*primary_calibration!BA345)</f>
        <v>2.5522122087620427</v>
      </c>
      <c r="BB345" s="4">
        <f ca="1">IF(BB$4=1, '2023gf_All'!BB340+BB$2*'2026gf_All'!BB340*primary_calibration!BB345,'2023gf_All'!BB340+BB$3*'2026gf_All'!BB340*primary_calibration!BB345)</f>
        <v>4.3152366035339222E-2</v>
      </c>
      <c r="BC345" s="4">
        <f ca="1">IF(BC$4=1, '2023gf_All'!BC340+BC$2*'2026gf_All'!BC340*primary_calibration!BC345,'2023gf_All'!BC340+BC$3*'2026gf_All'!BC340*primary_calibration!BC345)</f>
        <v>1.8298052018251965</v>
      </c>
      <c r="BD345" s="4">
        <f ca="1">IF(BD$4=1, '2023gf_All'!BD340+BD$2*'2026gf_All'!BD340*primary_calibration!BD345,'2023gf_All'!BD340+BD$3*'2026gf_All'!BD340*primary_calibration!BD345)</f>
        <v>0.1673910468770875</v>
      </c>
      <c r="BE345" s="4">
        <f ca="1">IF(BE$4=1, '2023gf_All'!BE340+BE$2*'2026gf_All'!BE340*primary_calibration!BE345,'2023gf_All'!BE340+BE$3*'2026gf_All'!BE340*primary_calibration!BE345)</f>
        <v>7.9042278531734789E-2</v>
      </c>
      <c r="BF345" s="4">
        <f ca="1">IF(BF$4=1, '2023gf_All'!BF340+BF$2*'2026gf_All'!BF340*primary_calibration!BF345,'2023gf_All'!BF340+BF$3*'2026gf_All'!BF340*primary_calibration!BF345)</f>
        <v>4.1727564985820703E-3</v>
      </c>
      <c r="BG345" s="31">
        <f>'2023gf_All'!BG340</f>
        <v>1.31976</v>
      </c>
      <c r="BH345" s="31">
        <f>'2023gf_All'!BH340</f>
        <v>0.18446000000000001</v>
      </c>
      <c r="BI345" s="31">
        <f>'2023gf_All'!BI340</f>
        <v>0.18146000000000001</v>
      </c>
      <c r="BJ345" s="31">
        <f>'2023gf_All'!BJ340</f>
        <v>0.65297000000000005</v>
      </c>
      <c r="BK345" s="31">
        <f>'2023gf_All'!BK340</f>
        <v>18.89545</v>
      </c>
      <c r="BL345" s="31">
        <f>'2023gf_All'!BL340</f>
        <v>6.0935800000000002</v>
      </c>
      <c r="BM345" s="33">
        <f t="shared" si="46"/>
        <v>27.327680000000001</v>
      </c>
      <c r="BN345" s="9">
        <f t="shared" ca="1" si="40"/>
        <v>35.359897511976591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1"/>
        <v>-0.12349999999999994</v>
      </c>
      <c r="BT345">
        <f t="shared" si="42"/>
        <v>2.2238100000000145</v>
      </c>
      <c r="BU345" s="14">
        <f t="shared" si="47"/>
        <v>-5.5535320013849719E-2</v>
      </c>
      <c r="BV345" s="9">
        <f ca="1">(BN345-'2023gf_All'!BN340)*BU345</f>
        <v>-1.0394407673815562E-2</v>
      </c>
      <c r="BW345" s="9">
        <f t="shared" ca="1" si="43"/>
        <v>27.317285592326186</v>
      </c>
      <c r="BX345" s="9">
        <f ca="1">IF(primary_calibration!BI345=1,SUM(BW345,I345:BF345),0)</f>
        <v>62.677183104302777</v>
      </c>
      <c r="BY345">
        <f t="shared" ca="1" si="44"/>
        <v>62.677183104302777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 t="shared" ca="1" si="45"/>
        <v>58.310864897311326</v>
      </c>
      <c r="I346" s="4">
        <f ca="1">IF(I$4=1, '2023gf_All'!I341+I$2*'2026gf_All'!I341*primary_calibration!I346,'2023gf_All'!I341+I$3*'2026gf_All'!I341*primary_calibration!I346)</f>
        <v>0.16477549328505411</v>
      </c>
      <c r="J346" s="4">
        <f ca="1">IF(J$4=1, '2023gf_All'!J341+J$2*'2026gf_All'!J341*primary_calibration!J346,'2023gf_All'!J341+J$3*'2026gf_All'!J341*primary_calibration!J346)</f>
        <v>1.4701709914316203E-2</v>
      </c>
      <c r="K346" s="4">
        <f ca="1">IF(K$4=1, '2023gf_All'!K341+K$2*'2026gf_All'!K341*primary_calibration!K346,'2023gf_All'!K341+K$3*'2026gf_All'!K341*primary_calibration!K346)</f>
        <v>0.31752926348140892</v>
      </c>
      <c r="L346" s="4">
        <f ca="1">IF(L$4=1, '2023gf_All'!L341+L$2*'2026gf_All'!L341*primary_calibration!L346,'2023gf_All'!L341+L$3*'2026gf_All'!L341*primary_calibration!L346)</f>
        <v>5.3435979444322303E-2</v>
      </c>
      <c r="M346" s="4">
        <f ca="1">IF(M$4=1, '2023gf_All'!M341+M$2*'2026gf_All'!M341*primary_calibration!M346,'2023gf_All'!M341+M$3*'2026gf_All'!M341*primary_calibration!M346)</f>
        <v>8.8706843159012963E-2</v>
      </c>
      <c r="N346" s="4">
        <f ca="1">IF(N$4=1, '2023gf_All'!N341+N$2*'2026gf_All'!N341*primary_calibration!N346,'2023gf_All'!N341+N$3*'2026gf_All'!N341*primary_calibration!N346)</f>
        <v>1.1730000000000001E-2</v>
      </c>
      <c r="O346" s="4">
        <f ca="1">IF(O$4=1, '2023gf_All'!O341+O$2*'2026gf_All'!O341*primary_calibration!O346,'2023gf_All'!O341+O$3*'2026gf_All'!O341*primary_calibration!O346)</f>
        <v>8.7271405392435636E-2</v>
      </c>
      <c r="P346" s="4">
        <f ca="1">IF(P$4=1, '2023gf_All'!P341+P$2*'2026gf_All'!P341*primary_calibration!P346,'2023gf_All'!P341+P$3*'2026gf_All'!P341*primary_calibration!P346)</f>
        <v>0.77455317551348257</v>
      </c>
      <c r="Q346" s="4">
        <f ca="1">IF(Q$4=1, '2023gf_All'!Q341+Q$2*'2026gf_All'!Q341*primary_calibration!Q346,'2023gf_All'!Q341+Q$3*'2026gf_All'!Q341*primary_calibration!Q346)</f>
        <v>6.3641611975733772E-2</v>
      </c>
      <c r="R346" s="4">
        <f ca="1">IF(R$4=1, '2023gf_All'!R341+R$2*'2026gf_All'!R341*primary_calibration!R346,'2023gf_All'!R341+R$3*'2026gf_All'!R341*primary_calibration!R346)</f>
        <v>0.10392323351199279</v>
      </c>
      <c r="S346" s="4">
        <f ca="1">IF(S$4=1, '2023gf_All'!S341+S$2*'2026gf_All'!S341*primary_calibration!S346,'2023gf_All'!S341+S$3*'2026gf_All'!S341*primary_calibration!S346)</f>
        <v>3.9820405515785549E-2</v>
      </c>
      <c r="T346" s="4">
        <f ca="1">IF(T$4=1, '2023gf_All'!T341+T$2*'2026gf_All'!T341*primary_calibration!T346,'2023gf_All'!T341+T$3*'2026gf_All'!T341*primary_calibration!T346)</f>
        <v>0.83502968661772903</v>
      </c>
      <c r="U346" s="4">
        <f ca="1">IF(U$4=1, '2023gf_All'!U341+U$2*'2026gf_All'!U341*primary_calibration!U346,'2023gf_All'!U341+U$3*'2026gf_All'!U341*primary_calibration!U346)</f>
        <v>1.0337373528666669</v>
      </c>
      <c r="V346" s="4">
        <f ca="1">IF(V$4=1, '2023gf_All'!V341+V$2*'2026gf_All'!V341*primary_calibration!V346,'2023gf_All'!V341+V$3*'2026gf_All'!V341*primary_calibration!V346)</f>
        <v>0.32360673056680994</v>
      </c>
      <c r="W346" s="4">
        <f ca="1">IF(W$4=1, '2023gf_All'!W341+W$2*'2026gf_All'!W341*primary_calibration!W346,'2023gf_All'!W341+W$3*'2026gf_All'!W341*primary_calibration!W346)</f>
        <v>0.22687290309174177</v>
      </c>
      <c r="X346" s="4">
        <f ca="1">IF(X$4=1, '2023gf_All'!X341+X$2*'2026gf_All'!X341*primary_calibration!X346,'2023gf_All'!X341+X$3*'2026gf_All'!X341*primary_calibration!X346)</f>
        <v>1.1182420889076854</v>
      </c>
      <c r="Y346" s="4">
        <f ca="1">IF(Y$4=1, '2023gf_All'!Y341+Y$2*'2026gf_All'!Y341*primary_calibration!Y346,'2023gf_All'!Y341+Y$3*'2026gf_All'!Y341*primary_calibration!Y346)</f>
        <v>0.26481698144051297</v>
      </c>
      <c r="Z346" s="4">
        <f ca="1">IF(Z$4=1, '2023gf_All'!Z341+Z$2*'2026gf_All'!Z341*primary_calibration!Z346,'2023gf_All'!Z341+Z$3*'2026gf_All'!Z341*primary_calibration!Z346)</f>
        <v>9.4017946138585766E-3</v>
      </c>
      <c r="AA346" s="4">
        <f ca="1">IF(AA$4=1, '2023gf_All'!AA341+AA$2*'2026gf_All'!AA341*primary_calibration!AA346,'2023gf_All'!AA341+AA$3*'2026gf_All'!AA341*primary_calibration!AA346)</f>
        <v>7.0591087313235681</v>
      </c>
      <c r="AB346" s="4">
        <f ca="1">IF(AB$4=1, '2023gf_All'!AB341+AB$2*'2026gf_All'!AB341*primary_calibration!AB346,'2023gf_All'!AB341+AB$3*'2026gf_All'!AB341*primary_calibration!AB346)</f>
        <v>2.5578604608193275E-2</v>
      </c>
      <c r="AC346" s="4">
        <f ca="1">IF(AC$4=1, '2023gf_All'!AC341+AC$2*'2026gf_All'!AC341*primary_calibration!AC346,'2023gf_All'!AC341+AC$3*'2026gf_All'!AC341*primary_calibration!AC346)</f>
        <v>1.131685045455773</v>
      </c>
      <c r="AD346" s="4">
        <f ca="1">IF(AD$4=1, '2023gf_All'!AD341+AD$2*'2026gf_All'!AD341*primary_calibration!AD346,'2023gf_All'!AD341+AD$3*'2026gf_All'!AD341*primary_calibration!AD346)</f>
        <v>0.21320363578521276</v>
      </c>
      <c r="AE346" s="4">
        <f ca="1">IF(AE$4=1, '2023gf_All'!AE341+AE$2*'2026gf_All'!AE341*primary_calibration!AE346,'2023gf_All'!AE341+AE$3*'2026gf_All'!AE341*primary_calibration!AE346)</f>
        <v>0.14841805932116936</v>
      </c>
      <c r="AF346" s="4">
        <f ca="1">IF(AF$4=1, '2023gf_All'!AF341+AF$2*'2026gf_All'!AF341*primary_calibration!AF346,'2023gf_All'!AF341+AF$3*'2026gf_All'!AF341*primary_calibration!AF346)</f>
        <v>0.59340608369202663</v>
      </c>
      <c r="AG346" s="4">
        <f ca="1">IF(AG$4=1, '2023gf_All'!AG341+AG$2*'2026gf_All'!AG341*primary_calibration!AG346,'2023gf_All'!AG341+AG$3*'2026gf_All'!AG341*primary_calibration!AG346)</f>
        <v>5.9778952917012303E-2</v>
      </c>
      <c r="AH346" s="4">
        <f ca="1">IF(AH$4=1, '2023gf_All'!AH341+AH$2*'2026gf_All'!AH341*primary_calibration!AH346,'2023gf_All'!AH341+AH$3*'2026gf_All'!AH341*primary_calibration!AH346)</f>
        <v>0.12639182344339428</v>
      </c>
      <c r="AI346" s="4">
        <f ca="1">IF(AI$4=1, '2023gf_All'!AI341+AI$2*'2026gf_All'!AI341*primary_calibration!AI346,'2023gf_All'!AI341+AI$3*'2026gf_All'!AI341*primary_calibration!AI346)</f>
        <v>2.0928797416666603E-2</v>
      </c>
      <c r="AJ346" s="4">
        <f ca="1">IF(AJ$4=1, '2023gf_All'!AJ341+AJ$2*'2026gf_All'!AJ341*primary_calibration!AJ346,'2023gf_All'!AJ341+AJ$3*'2026gf_All'!AJ341*primary_calibration!AJ346)</f>
        <v>6.5707950953354782E-3</v>
      </c>
      <c r="AK346" s="4">
        <f ca="1">IF(AK$4=1, '2023gf_All'!AK341+AK$2*'2026gf_All'!AK341*primary_calibration!AK346,'2023gf_All'!AK341+AK$3*'2026gf_All'!AK341*primary_calibration!AK346)</f>
        <v>7.7126549273337425E-2</v>
      </c>
      <c r="AL346" s="4">
        <f ca="1">IF(AL$4=1, '2023gf_All'!AL341+AL$2*'2026gf_All'!AL341*primary_calibration!AL346,'2023gf_All'!AL341+AL$3*'2026gf_All'!AL341*primary_calibration!AL346)</f>
        <v>5.5770942405683525E-2</v>
      </c>
      <c r="AM346" s="4">
        <f ca="1">IF(AM$4=1, '2023gf_All'!AM341+AM$2*'2026gf_All'!AM341*primary_calibration!AM346,'2023gf_All'!AM341+AM$3*'2026gf_All'!AM341*primary_calibration!AM346)</f>
        <v>0.47296717581015268</v>
      </c>
      <c r="AN346" s="4">
        <f ca="1">IF(AN$4=1, '2023gf_All'!AN341+AN$2*'2026gf_All'!AN341*primary_calibration!AN346,'2023gf_All'!AN341+AN$3*'2026gf_All'!AN341*primary_calibration!AN346)</f>
        <v>0.11740827717239682</v>
      </c>
      <c r="AO346" s="4">
        <f ca="1">IF(AO$4=1, '2023gf_All'!AO341+AO$2*'2026gf_All'!AO341*primary_calibration!AO346,'2023gf_All'!AO341+AO$3*'2026gf_All'!AO341*primary_calibration!AO346)</f>
        <v>9.6593230067380423E-2</v>
      </c>
      <c r="AP346" s="4">
        <f ca="1">IF(AP$4=1, '2023gf_All'!AP341+AP$2*'2026gf_All'!AP341*primary_calibration!AP346,'2023gf_All'!AP341+AP$3*'2026gf_All'!AP341*primary_calibration!AP346)</f>
        <v>4.1352218351756038</v>
      </c>
      <c r="AQ346" s="4">
        <f ca="1">IF(AQ$4=1, '2023gf_All'!AQ341+AQ$2*'2026gf_All'!AQ341*primary_calibration!AQ346,'2023gf_All'!AQ341+AQ$3*'2026gf_All'!AQ341*primary_calibration!AQ346)</f>
        <v>0.35509004218769102</v>
      </c>
      <c r="AR346" s="4">
        <f ca="1">IF(AR$4=1, '2023gf_All'!AR341+AR$2*'2026gf_All'!AR341*primary_calibration!AR346,'2023gf_All'!AR341+AR$3*'2026gf_All'!AR341*primary_calibration!AR346)</f>
        <v>3.233040684559034E-2</v>
      </c>
      <c r="AS346" s="4">
        <f ca="1">IF(AS$4=1, '2023gf_All'!AS341+AS$2*'2026gf_All'!AS341*primary_calibration!AS346,'2023gf_All'!AS341+AS$3*'2026gf_All'!AS341*primary_calibration!AS346)</f>
        <v>3.9601163347350061</v>
      </c>
      <c r="AT346" s="4">
        <f ca="1">IF(AT$4=1, '2023gf_All'!AT341+AT$2*'2026gf_All'!AT341*primary_calibration!AT346,'2023gf_All'!AT341+AT$3*'2026gf_All'!AT341*primary_calibration!AT346)</f>
        <v>2.6943635955284186E-3</v>
      </c>
      <c r="AU346" s="4">
        <f ca="1">IF(AU$4=1, '2023gf_All'!AU341+AU$2*'2026gf_All'!AU341*primary_calibration!AU346,'2023gf_All'!AU341+AU$3*'2026gf_All'!AU341*primary_calibration!AU346)</f>
        <v>4.3663611759570058E-2</v>
      </c>
      <c r="AV346" s="4">
        <f ca="1">IF(AV$4=1, '2023gf_All'!AV341+AV$2*'2026gf_All'!AV341*primary_calibration!AV346,'2023gf_All'!AV341+AV$3*'2026gf_All'!AV341*primary_calibration!AV346)</f>
        <v>3.5291437126496621E-2</v>
      </c>
      <c r="AW346" s="4">
        <f ca="1">IF(AW$4=1, '2023gf_All'!AW341+AW$2*'2026gf_All'!AW341*primary_calibration!AW346,'2023gf_All'!AW341+AW$3*'2026gf_All'!AW341*primary_calibration!AW346)</f>
        <v>0.49240032205839906</v>
      </c>
      <c r="AX346" s="4">
        <f ca="1">IF(AX$4=1, '2023gf_All'!AX341+AX$2*'2026gf_All'!AX341*primary_calibration!AX346,'2023gf_All'!AX341+AX$3*'2026gf_All'!AX341*primary_calibration!AX346)</f>
        <v>0.96182792386892435</v>
      </c>
      <c r="AY346" s="4">
        <f ca="1">IF(AY$4=1, '2023gf_All'!AY341+AY$2*'2026gf_All'!AY341*primary_calibration!AY346,'2023gf_All'!AY341+AY$3*'2026gf_All'!AY341*primary_calibration!AY346)</f>
        <v>4.0140722455225798E-2</v>
      </c>
      <c r="AZ346" s="4">
        <f ca="1">IF(AZ$4=1, '2023gf_All'!AZ341+AZ$2*'2026gf_All'!AZ341*primary_calibration!AZ346,'2023gf_All'!AZ341+AZ$3*'2026gf_All'!AZ341*primary_calibration!AZ346)</f>
        <v>9.4026499082478024E-3</v>
      </c>
      <c r="BA346" s="4">
        <f ca="1">IF(BA$4=1, '2023gf_All'!BA341+BA$2*'2026gf_All'!BA341*primary_calibration!BA346,'2023gf_All'!BA341+BA$3*'2026gf_All'!BA341*primary_calibration!BA346)</f>
        <v>5.9048303264594582</v>
      </c>
      <c r="BB346" s="4">
        <f ca="1">IF(BB$4=1, '2023gf_All'!BB341+BB$2*'2026gf_All'!BB341*primary_calibration!BB346,'2023gf_All'!BB341+BB$3*'2026gf_All'!BB341*primary_calibration!BB346)</f>
        <v>4.841461772721601E-2</v>
      </c>
      <c r="BC346" s="4">
        <f ca="1">IF(BC$4=1, '2023gf_All'!BC341+BC$2*'2026gf_All'!BC341*primary_calibration!BC346,'2023gf_All'!BC341+BC$3*'2026gf_All'!BC341*primary_calibration!BC346)</f>
        <v>2.1718069110881708</v>
      </c>
      <c r="BD346" s="4">
        <f ca="1">IF(BD$4=1, '2023gf_All'!BD341+BD$2*'2026gf_All'!BD341*primary_calibration!BD346,'2023gf_All'!BD341+BD$3*'2026gf_All'!BD341*primary_calibration!BD346)</f>
        <v>0.38102037345793344</v>
      </c>
      <c r="BE346" s="4">
        <f ca="1">IF(BE$4=1, '2023gf_All'!BE341+BE$2*'2026gf_All'!BE341*primary_calibration!BE346,'2023gf_All'!BE341+BE$3*'2026gf_All'!BE341*primary_calibration!BE346)</f>
        <v>0.10034400962216454</v>
      </c>
      <c r="BF346" s="4">
        <f ca="1">IF(BF$4=1, '2023gf_All'!BF341+BF$2*'2026gf_All'!BF341*primary_calibration!BF346,'2023gf_All'!BF341+BF$3*'2026gf_All'!BF341*primary_calibration!BF346)</f>
        <v>5.657443921237227E-3</v>
      </c>
      <c r="BG346" s="31">
        <f>'2023gf_All'!BG341</f>
        <v>0.91781999999999997</v>
      </c>
      <c r="BH346" s="31">
        <f>'2023gf_All'!BH341</f>
        <v>0.15035999999999999</v>
      </c>
      <c r="BI346" s="31">
        <f>'2023gf_All'!BI341</f>
        <v>0.19244</v>
      </c>
      <c r="BJ346" s="31">
        <f>'2023gf_All'!BJ341</f>
        <v>1.0708599999999999</v>
      </c>
      <c r="BK346" s="31">
        <f>'2023gf_All'!BK341</f>
        <v>12.979559999999999</v>
      </c>
      <c r="BL346" s="31">
        <f>'2023gf_All'!BL341</f>
        <v>7.9938500000000001</v>
      </c>
      <c r="BM346" s="33">
        <f t="shared" si="46"/>
        <v>23.30489</v>
      </c>
      <c r="BN346" s="9">
        <f t="shared" ca="1" si="40"/>
        <v>34.416986695078315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1"/>
        <v>-0.23358999999999952</v>
      </c>
      <c r="BT346">
        <f t="shared" si="42"/>
        <v>2.3343499999999899</v>
      </c>
      <c r="BU346" s="14">
        <f t="shared" si="47"/>
        <v>-0.10006639964015701</v>
      </c>
      <c r="BV346" s="9">
        <f ca="1">(BN346-'2023gf_All'!BN341)*BU346</f>
        <v>-1.2154734852676805E-2</v>
      </c>
      <c r="BW346" s="9">
        <f t="shared" ca="1" si="43"/>
        <v>23.292735265147325</v>
      </c>
      <c r="BX346" s="9">
        <f ca="1">IF(primary_calibration!BI346=1,SUM(BW346,I346:BF346),0)</f>
        <v>57.709721960225636</v>
      </c>
      <c r="BY346">
        <f t="shared" ca="1" si="44"/>
        <v>58.310864897311326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 t="shared" ca="1" si="45"/>
        <v>55.586676807156934</v>
      </c>
      <c r="I347" s="4">
        <f ca="1">IF(I$4=1, '2023gf_All'!I342+I$2*'2026gf_All'!I342*primary_calibration!I347,'2023gf_All'!I342+I$3*'2026gf_All'!I342*primary_calibration!I347)</f>
        <v>6.3897920660664173E-2</v>
      </c>
      <c r="J347" s="4">
        <f ca="1">IF(J$4=1, '2023gf_All'!J342+J$2*'2026gf_All'!J342*primary_calibration!J347,'2023gf_All'!J342+J$3*'2026gf_All'!J342*primary_calibration!J347)</f>
        <v>1.9620807396474715E-2</v>
      </c>
      <c r="K347" s="4">
        <f ca="1">IF(K$4=1, '2023gf_All'!K342+K$2*'2026gf_All'!K342*primary_calibration!K347,'2023gf_All'!K342+K$3*'2026gf_All'!K342*primary_calibration!K347)</f>
        <v>0.31436021029877281</v>
      </c>
      <c r="L347" s="4">
        <f ca="1">IF(L$4=1, '2023gf_All'!L342+L$2*'2026gf_All'!L342*primary_calibration!L347,'2023gf_All'!L342+L$3*'2026gf_All'!L342*primary_calibration!L347)</f>
        <v>4.513302533284462E-2</v>
      </c>
      <c r="M347" s="4">
        <f ca="1">IF(M$4=1, '2023gf_All'!M342+M$2*'2026gf_All'!M342*primary_calibration!M347,'2023gf_All'!M342+M$3*'2026gf_All'!M342*primary_calibration!M347)</f>
        <v>6.1642385010774486E-2</v>
      </c>
      <c r="N347" s="4">
        <f ca="1">IF(N$4=1, '2023gf_All'!N342+N$2*'2026gf_All'!N342*primary_calibration!N347,'2023gf_All'!N342+N$3*'2026gf_All'!N342*primary_calibration!N347)</f>
        <v>6.8279727613617244E-3</v>
      </c>
      <c r="O347" s="4">
        <f ca="1">IF(O$4=1, '2023gf_All'!O342+O$2*'2026gf_All'!O342*primary_calibration!O347,'2023gf_All'!O342+O$3*'2026gf_All'!O342*primary_calibration!O347)</f>
        <v>0.26408465762993039</v>
      </c>
      <c r="P347" s="4">
        <f ca="1">IF(P$4=1, '2023gf_All'!P342+P$2*'2026gf_All'!P342*primary_calibration!P347,'2023gf_All'!P342+P$3*'2026gf_All'!P342*primary_calibration!P347)</f>
        <v>0.5881845158625959</v>
      </c>
      <c r="Q347" s="4">
        <f ca="1">IF(Q$4=1, '2023gf_All'!Q342+Q$2*'2026gf_All'!Q342*primary_calibration!Q347,'2023gf_All'!Q342+Q$3*'2026gf_All'!Q342*primary_calibration!Q347)</f>
        <v>2.6709056218711516E-2</v>
      </c>
      <c r="R347" s="4">
        <f ca="1">IF(R$4=1, '2023gf_All'!R342+R$2*'2026gf_All'!R342*primary_calibration!R347,'2023gf_All'!R342+R$3*'2026gf_All'!R342*primary_calibration!R347)</f>
        <v>8.0121152041053523E-2</v>
      </c>
      <c r="S347" s="4">
        <f ca="1">IF(S$4=1, '2023gf_All'!S342+S$2*'2026gf_All'!S342*primary_calibration!S347,'2023gf_All'!S342+S$3*'2026gf_All'!S342*primary_calibration!S347)</f>
        <v>3.2532485567125465E-2</v>
      </c>
      <c r="T347" s="4">
        <f ca="1">IF(T$4=1, '2023gf_All'!T342+T$2*'2026gf_All'!T342*primary_calibration!T347,'2023gf_All'!T342+T$3*'2026gf_All'!T342*primary_calibration!T347)</f>
        <v>0.70041097490098625</v>
      </c>
      <c r="U347" s="4">
        <f ca="1">IF(U$4=1, '2023gf_All'!U342+U$2*'2026gf_All'!U342*primary_calibration!U347,'2023gf_All'!U342+U$3*'2026gf_All'!U342*primary_calibration!U347)</f>
        <v>1.0922641536814341</v>
      </c>
      <c r="V347" s="4">
        <f ca="1">IF(V$4=1, '2023gf_All'!V342+V$2*'2026gf_All'!V342*primary_calibration!V347,'2023gf_All'!V342+V$3*'2026gf_All'!V342*primary_calibration!V347)</f>
        <v>0.2449052291968753</v>
      </c>
      <c r="W347" s="4">
        <f ca="1">IF(W$4=1, '2023gf_All'!W342+W$2*'2026gf_All'!W342*primary_calibration!W347,'2023gf_All'!W342+W$3*'2026gf_All'!W342*primary_calibration!W347)</f>
        <v>0.17211725924685284</v>
      </c>
      <c r="X347" s="4">
        <f ca="1">IF(X$4=1, '2023gf_All'!X342+X$2*'2026gf_All'!X342*primary_calibration!X347,'2023gf_All'!X342+X$3*'2026gf_All'!X342*primary_calibration!X347)</f>
        <v>1.0585764715490742</v>
      </c>
      <c r="Y347" s="4">
        <f ca="1">IF(Y$4=1, '2023gf_All'!Y342+Y$2*'2026gf_All'!Y342*primary_calibration!Y347,'2023gf_All'!Y342+Y$3*'2026gf_All'!Y342*primary_calibration!Y347)</f>
        <v>0.2175681878233921</v>
      </c>
      <c r="Z347" s="4">
        <f ca="1">IF(Z$4=1, '2023gf_All'!Z342+Z$2*'2026gf_All'!Z342*primary_calibration!Z347,'2023gf_All'!Z342+Z$3*'2026gf_All'!Z342*primary_calibration!Z347)</f>
        <v>1.6475230818933046E-3</v>
      </c>
      <c r="AA347" s="4">
        <f ca="1">IF(AA$4=1, '2023gf_All'!AA342+AA$2*'2026gf_All'!AA342*primary_calibration!AA347,'2023gf_All'!AA342+AA$3*'2026gf_All'!AA342*primary_calibration!AA347)</f>
        <v>13.452908794660324</v>
      </c>
      <c r="AB347" s="4">
        <f ca="1">IF(AB$4=1, '2023gf_All'!AB342+AB$2*'2026gf_All'!AB342*primary_calibration!AB347,'2023gf_All'!AB342+AB$3*'2026gf_All'!AB342*primary_calibration!AB347)</f>
        <v>5.6959668446846983E-3</v>
      </c>
      <c r="AC347" s="4">
        <f ca="1">IF(AC$4=1, '2023gf_All'!AC342+AC$2*'2026gf_All'!AC342*primary_calibration!AC347,'2023gf_All'!AC342+AC$3*'2026gf_All'!AC342*primary_calibration!AC347)</f>
        <v>0.67052320141927246</v>
      </c>
      <c r="AD347" s="4">
        <f ca="1">IF(AD$4=1, '2023gf_All'!AD342+AD$2*'2026gf_All'!AD342*primary_calibration!AD347,'2023gf_All'!AD342+AD$3*'2026gf_All'!AD342*primary_calibration!AD347)</f>
        <v>0.14606384790539176</v>
      </c>
      <c r="AE347" s="4">
        <f ca="1">IF(AE$4=1, '2023gf_All'!AE342+AE$2*'2026gf_All'!AE342*primary_calibration!AE347,'2023gf_All'!AE342+AE$3*'2026gf_All'!AE342*primary_calibration!AE347)</f>
        <v>7.873733500958055E-2</v>
      </c>
      <c r="AF347" s="4">
        <f ca="1">IF(AF$4=1, '2023gf_All'!AF342+AF$2*'2026gf_All'!AF342*primary_calibration!AF347,'2023gf_All'!AF342+AF$3*'2026gf_All'!AF342*primary_calibration!AF347)</f>
        <v>0.56035206820924244</v>
      </c>
      <c r="AG347" s="4">
        <f ca="1">IF(AG$4=1, '2023gf_All'!AG342+AG$2*'2026gf_All'!AG342*primary_calibration!AG347,'2023gf_All'!AG342+AG$3*'2026gf_All'!AG342*primary_calibration!AG347)</f>
        <v>5.4200410676782863E-2</v>
      </c>
      <c r="AH347" s="4">
        <f ca="1">IF(AH$4=1, '2023gf_All'!AH342+AH$2*'2026gf_All'!AH342*primary_calibration!AH347,'2023gf_All'!AH342+AH$3*'2026gf_All'!AH342*primary_calibration!AH347)</f>
        <v>8.8233322799701017E-2</v>
      </c>
      <c r="AI347" s="4">
        <f ca="1">IF(AI$4=1, '2023gf_All'!AI342+AI$2*'2026gf_All'!AI342*primary_calibration!AI347,'2023gf_All'!AI342+AI$3*'2026gf_All'!AI342*primary_calibration!AI347)</f>
        <v>1.598757660239037E-2</v>
      </c>
      <c r="AJ347" s="4">
        <f ca="1">IF(AJ$4=1, '2023gf_All'!AJ342+AJ$2*'2026gf_All'!AJ342*primary_calibration!AJ347,'2023gf_All'!AJ342+AJ$3*'2026gf_All'!AJ342*primary_calibration!AJ347)</f>
        <v>3.9504924986371913E-3</v>
      </c>
      <c r="AK347" s="4">
        <f ca="1">IF(AK$4=1, '2023gf_All'!AK342+AK$2*'2026gf_All'!AK342*primary_calibration!AK347,'2023gf_All'!AK342+AK$3*'2026gf_All'!AK342*primary_calibration!AK347)</f>
        <v>0.25975676074247434</v>
      </c>
      <c r="AL347" s="4">
        <f ca="1">IF(AL$4=1, '2023gf_All'!AL342+AL$2*'2026gf_All'!AL342*primary_calibration!AL347,'2023gf_All'!AL342+AL$3*'2026gf_All'!AL342*primary_calibration!AL347)</f>
        <v>4.6748616533327257E-2</v>
      </c>
      <c r="AM347" s="4">
        <f ca="1">IF(AM$4=1, '2023gf_All'!AM342+AM$2*'2026gf_All'!AM342*primary_calibration!AM347,'2023gf_All'!AM342+AM$3*'2026gf_All'!AM342*primary_calibration!AM347)</f>
        <v>0.56199378966230662</v>
      </c>
      <c r="AN347" s="4">
        <f ca="1">IF(AN$4=1, '2023gf_All'!AN342+AN$2*'2026gf_All'!AN342*primary_calibration!AN347,'2023gf_All'!AN342+AN$3*'2026gf_All'!AN342*primary_calibration!AN347)</f>
        <v>0.25363999503506235</v>
      </c>
      <c r="AO347" s="4">
        <f ca="1">IF(AO$4=1, '2023gf_All'!AO342+AO$2*'2026gf_All'!AO342*primary_calibration!AO347,'2023gf_All'!AO342+AO$3*'2026gf_All'!AO342*primary_calibration!AO347)</f>
        <v>8.3192481592622894E-2</v>
      </c>
      <c r="AP347" s="4">
        <f ca="1">IF(AP$4=1, '2023gf_All'!AP342+AP$2*'2026gf_All'!AP342*primary_calibration!AP347,'2023gf_All'!AP342+AP$3*'2026gf_All'!AP342*primary_calibration!AP347)</f>
        <v>3.2925607981536276</v>
      </c>
      <c r="AQ347" s="4">
        <f ca="1">IF(AQ$4=1, '2023gf_All'!AQ342+AQ$2*'2026gf_All'!AQ342*primary_calibration!AQ347,'2023gf_All'!AQ342+AQ$3*'2026gf_All'!AQ342*primary_calibration!AQ347)</f>
        <v>0.29374030580804711</v>
      </c>
      <c r="AR347" s="4">
        <f ca="1">IF(AR$4=1, '2023gf_All'!AR342+AR$2*'2026gf_All'!AR342*primary_calibration!AR347,'2023gf_All'!AR342+AR$3*'2026gf_All'!AR342*primary_calibration!AR347)</f>
        <v>3.1796145828431682E-2</v>
      </c>
      <c r="AS347" s="4">
        <f ca="1">IF(AS$4=1, '2023gf_All'!AS342+AS$2*'2026gf_All'!AS342*primary_calibration!AS347,'2023gf_All'!AS342+AS$3*'2026gf_All'!AS342*primary_calibration!AS347)</f>
        <v>2.7767153942617999</v>
      </c>
      <c r="AT347" s="4">
        <f ca="1">IF(AT$4=1, '2023gf_All'!AT342+AT$2*'2026gf_All'!AT342*primary_calibration!AT347,'2023gf_All'!AT342+AT$3*'2026gf_All'!AT342*primary_calibration!AT347)</f>
        <v>6.663982584497886E-4</v>
      </c>
      <c r="AU347" s="4">
        <f ca="1">IF(AU$4=1, '2023gf_All'!AU342+AU$2*'2026gf_All'!AU342*primary_calibration!AU347,'2023gf_All'!AU342+AU$3*'2026gf_All'!AU342*primary_calibration!AU347)</f>
        <v>5.0595154748123011E-2</v>
      </c>
      <c r="AV347" s="4">
        <f ca="1">IF(AV$4=1, '2023gf_All'!AV342+AV$2*'2026gf_All'!AV342*primary_calibration!AV347,'2023gf_All'!AV342+AV$3*'2026gf_All'!AV342*primary_calibration!AV347)</f>
        <v>3.5138236017992666E-2</v>
      </c>
      <c r="AW347" s="4">
        <f ca="1">IF(AW$4=1, '2023gf_All'!AW342+AW$2*'2026gf_All'!AW342*primary_calibration!AW347,'2023gf_All'!AW342+AW$3*'2026gf_All'!AW342*primary_calibration!AW347)</f>
        <v>0.27188035074501016</v>
      </c>
      <c r="AX347" s="4">
        <f ca="1">IF(AX$4=1, '2023gf_All'!AX342+AX$2*'2026gf_All'!AX342*primary_calibration!AX347,'2023gf_All'!AX342+AX$3*'2026gf_All'!AX342*primary_calibration!AX347)</f>
        <v>0.86671970166019019</v>
      </c>
      <c r="AY347" s="4">
        <f ca="1">IF(AY$4=1, '2023gf_All'!AY342+AY$2*'2026gf_All'!AY342*primary_calibration!AY347,'2023gf_All'!AY342+AY$3*'2026gf_All'!AY342*primary_calibration!AY347)</f>
        <v>2.8421593584636761E-2</v>
      </c>
      <c r="AZ347" s="4">
        <f ca="1">IF(AZ$4=1, '2023gf_All'!AZ342+AZ$2*'2026gf_All'!AZ342*primary_calibration!AZ347,'2023gf_All'!AZ342+AZ$3*'2026gf_All'!AZ342*primary_calibration!AZ347)</f>
        <v>3.2557622378660408E-3</v>
      </c>
      <c r="BA347" s="4">
        <f ca="1">IF(BA$4=1, '2023gf_All'!BA342+BA$2*'2026gf_All'!BA342*primary_calibration!BA347,'2023gf_All'!BA342+BA$3*'2026gf_All'!BA342*primary_calibration!BA347)</f>
        <v>2.9021697466925223</v>
      </c>
      <c r="BB347" s="4">
        <f ca="1">IF(BB$4=1, '2023gf_All'!BB342+BB$2*'2026gf_All'!BB342*primary_calibration!BB347,'2023gf_All'!BB342+BB$3*'2026gf_All'!BB342*primary_calibration!BB347)</f>
        <v>5.0110703034142223E-2</v>
      </c>
      <c r="BC347" s="4">
        <f ca="1">IF(BC$4=1, '2023gf_All'!BC342+BC$2*'2026gf_All'!BC342*primary_calibration!BC347,'2023gf_All'!BC342+BC$3*'2026gf_All'!BC342*primary_calibration!BC347)</f>
        <v>2.4693319258390929</v>
      </c>
      <c r="BD347" s="4">
        <f ca="1">IF(BD$4=1, '2023gf_All'!BD342+BD$2*'2026gf_All'!BD342*primary_calibration!BD347,'2023gf_All'!BD342+BD$3*'2026gf_All'!BD342*primary_calibration!BD347)</f>
        <v>0.26518184846305365</v>
      </c>
      <c r="BE347" s="4">
        <f ca="1">IF(BE$4=1, '2023gf_All'!BE342+BE$2*'2026gf_All'!BE342*primary_calibration!BE347,'2023gf_All'!BE342+BE$3*'2026gf_All'!BE342*primary_calibration!BE347)</f>
        <v>7.5833186562213606E-2</v>
      </c>
      <c r="BF347" s="4">
        <f ca="1">IF(BF$4=1, '2023gf_All'!BF342+BF$2*'2026gf_All'!BF342*primary_calibration!BF347,'2023gf_All'!BF342+BF$3*'2026gf_All'!BF342*primary_calibration!BF347)</f>
        <v>4.1128882263118923E-3</v>
      </c>
      <c r="BG347" s="31">
        <f>'2023gf_All'!BG342</f>
        <v>0.87309000000000003</v>
      </c>
      <c r="BH347" s="31">
        <f>'2023gf_All'!BH342</f>
        <v>0.12035</v>
      </c>
      <c r="BI347" s="31">
        <f>'2023gf_All'!BI342</f>
        <v>0.17246</v>
      </c>
      <c r="BJ347" s="31">
        <f>'2023gf_All'!BJ342</f>
        <v>0.75119000000000002</v>
      </c>
      <c r="BK347" s="31">
        <f>'2023gf_All'!BK342</f>
        <v>11.05654</v>
      </c>
      <c r="BL347" s="31">
        <f>'2023gf_All'!BL342</f>
        <v>6.8286499999999997</v>
      </c>
      <c r="BM347" s="33">
        <f t="shared" si="46"/>
        <v>19.80228</v>
      </c>
      <c r="BN347" s="9">
        <f t="shared" ca="1" si="40"/>
        <v>34.690818788574127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1"/>
        <v>-0.18051000000000172</v>
      </c>
      <c r="BT347">
        <f t="shared" si="42"/>
        <v>2.0791900000000112</v>
      </c>
      <c r="BU347" s="14">
        <f t="shared" si="47"/>
        <v>-8.6817462569558704E-2</v>
      </c>
      <c r="BV347" s="9">
        <f ca="1">(BN347-'2023gf_All'!BN342)*BU347</f>
        <v>-8.1399001176009102E-3</v>
      </c>
      <c r="BW347" s="9">
        <f t="shared" ca="1" si="43"/>
        <v>19.794140099882398</v>
      </c>
      <c r="BX347" s="9">
        <f ca="1">IF(primary_calibration!BI347=1,SUM(BW347,I347:BF347),0)</f>
        <v>54.484958888456525</v>
      </c>
      <c r="BY347">
        <f t="shared" ca="1" si="44"/>
        <v>55.586676807156934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 t="shared" ca="1" si="45"/>
        <v>55.307070148566453</v>
      </c>
      <c r="I348" s="4">
        <f ca="1">IF(I$4=1, '2023gf_All'!I343+I$2*'2026gf_All'!I343*primary_calibration!I348,'2023gf_All'!I343+I$3*'2026gf_All'!I343*primary_calibration!I348)</f>
        <v>0.23498869914253695</v>
      </c>
      <c r="J348" s="4">
        <f ca="1">IF(J$4=1, '2023gf_All'!J343+J$2*'2026gf_All'!J343*primary_calibration!J348,'2023gf_All'!J343+J$3*'2026gf_All'!J343*primary_calibration!J348)</f>
        <v>2.6111269180855566E-2</v>
      </c>
      <c r="K348" s="4">
        <f ca="1">IF(K$4=1, '2023gf_All'!K343+K$2*'2026gf_All'!K343*primary_calibration!K348,'2023gf_All'!K343+K$3*'2026gf_All'!K343*primary_calibration!K348)</f>
        <v>0.34983389225170303</v>
      </c>
      <c r="L348" s="4">
        <f ca="1">IF(L$4=1, '2023gf_All'!L343+L$2*'2026gf_All'!L343*primary_calibration!L348,'2023gf_All'!L343+L$3*'2026gf_All'!L343*primary_calibration!L348)</f>
        <v>5.3301626557734905E-2</v>
      </c>
      <c r="M348" s="4">
        <f ca="1">IF(M$4=1, '2023gf_All'!M343+M$2*'2026gf_All'!M343*primary_calibration!M348,'2023gf_All'!M343+M$3*'2026gf_All'!M343*primary_calibration!M348)</f>
        <v>6.3894197375338802E-2</v>
      </c>
      <c r="N348" s="4">
        <f ca="1">IF(N$4=1, '2023gf_All'!N343+N$2*'2026gf_All'!N343*primary_calibration!N348,'2023gf_All'!N343+N$3*'2026gf_All'!N343*primary_calibration!N348)</f>
        <v>2.8895833102582902E-3</v>
      </c>
      <c r="O348" s="4">
        <f ca="1">IF(O$4=1, '2023gf_All'!O343+O$2*'2026gf_All'!O343*primary_calibration!O348,'2023gf_All'!O343+O$3*'2026gf_All'!O343*primary_calibration!O348)</f>
        <v>6.2322709151151649E-3</v>
      </c>
      <c r="P348" s="4">
        <f ca="1">IF(P$4=1, '2023gf_All'!P343+P$2*'2026gf_All'!P343*primary_calibration!P348,'2023gf_All'!P343+P$3*'2026gf_All'!P343*primary_calibration!P348)</f>
        <v>0.33829834520874558</v>
      </c>
      <c r="Q348" s="4">
        <f ca="1">IF(Q$4=1, '2023gf_All'!Q343+Q$2*'2026gf_All'!Q343*primary_calibration!Q348,'2023gf_All'!Q343+Q$3*'2026gf_All'!Q343*primary_calibration!Q348)</f>
        <v>3.5070658185970424E-2</v>
      </c>
      <c r="R348" s="4">
        <f ca="1">IF(R$4=1, '2023gf_All'!R343+R$2*'2026gf_All'!R343*primary_calibration!R348,'2023gf_All'!R343+R$3*'2026gf_All'!R343*primary_calibration!R348)</f>
        <v>0.42233387356373303</v>
      </c>
      <c r="S348" s="4">
        <f ca="1">IF(S$4=1, '2023gf_All'!S343+S$2*'2026gf_All'!S343*primary_calibration!S348,'2023gf_All'!S343+S$3*'2026gf_All'!S343*primary_calibration!S348)</f>
        <v>3.5517983356592391E-2</v>
      </c>
      <c r="T348" s="4">
        <f ca="1">IF(T$4=1, '2023gf_All'!T343+T$2*'2026gf_All'!T343*primary_calibration!T348,'2023gf_All'!T343+T$3*'2026gf_All'!T343*primary_calibration!T348)</f>
        <v>1.0366786677131945</v>
      </c>
      <c r="U348" s="4">
        <f ca="1">IF(U$4=1, '2023gf_All'!U343+U$2*'2026gf_All'!U343*primary_calibration!U348,'2023gf_All'!U343+U$3*'2026gf_All'!U343*primary_calibration!U348)</f>
        <v>1.4453812528080163</v>
      </c>
      <c r="V348" s="4">
        <f ca="1">IF(V$4=1, '2023gf_All'!V343+V$2*'2026gf_All'!V343*primary_calibration!V348,'2023gf_All'!V343+V$3*'2026gf_All'!V343*primary_calibration!V348)</f>
        <v>0.39026100137227004</v>
      </c>
      <c r="W348" s="4">
        <f ca="1">IF(W$4=1, '2023gf_All'!W343+W$2*'2026gf_All'!W343*primary_calibration!W348,'2023gf_All'!W343+W$3*'2026gf_All'!W343*primary_calibration!W348)</f>
        <v>0.21055636344313097</v>
      </c>
      <c r="X348" s="4">
        <f ca="1">IF(X$4=1, '2023gf_All'!X343+X$2*'2026gf_All'!X343*primary_calibration!X348,'2023gf_All'!X343+X$3*'2026gf_All'!X343*primary_calibration!X348)</f>
        <v>1.2224715541080606</v>
      </c>
      <c r="Y348" s="4">
        <f ca="1">IF(Y$4=1, '2023gf_All'!Y343+Y$2*'2026gf_All'!Y343*primary_calibration!Y348,'2023gf_All'!Y343+Y$3*'2026gf_All'!Y343*primary_calibration!Y348)</f>
        <v>0.23668802274456294</v>
      </c>
      <c r="Z348" s="4">
        <f ca="1">IF(Z$4=1, '2023gf_All'!Z343+Z$2*'2026gf_All'!Z343*primary_calibration!Z348,'2023gf_All'!Z343+Z$3*'2026gf_All'!Z343*primary_calibration!Z348)</f>
        <v>1.800476879567576E-3</v>
      </c>
      <c r="AA348" s="4">
        <f ca="1">IF(AA$4=1, '2023gf_All'!AA343+AA$2*'2026gf_All'!AA343*primary_calibration!AA348,'2023gf_All'!AA343+AA$3*'2026gf_All'!AA343*primary_calibration!AA348)</f>
        <v>7.1487084973963393</v>
      </c>
      <c r="AB348" s="4">
        <f ca="1">IF(AB$4=1, '2023gf_All'!AB343+AB$2*'2026gf_All'!AB343*primary_calibration!AB348,'2023gf_All'!AB343+AB$3*'2026gf_All'!AB343*primary_calibration!AB348)</f>
        <v>5.4808799725244517E-3</v>
      </c>
      <c r="AC348" s="4">
        <f ca="1">IF(AC$4=1, '2023gf_All'!AC343+AC$2*'2026gf_All'!AC343*primary_calibration!AC348,'2023gf_All'!AC343+AC$3*'2026gf_All'!AC343*primary_calibration!AC348)</f>
        <v>0.74003271447585417</v>
      </c>
      <c r="AD348" s="4">
        <f ca="1">IF(AD$4=1, '2023gf_All'!AD343+AD$2*'2026gf_All'!AD343*primary_calibration!AD348,'2023gf_All'!AD343+AD$3*'2026gf_All'!AD343*primary_calibration!AD348)</f>
        <v>0.19038100934113047</v>
      </c>
      <c r="AE348" s="4">
        <f ca="1">IF(AE$4=1, '2023gf_All'!AE343+AE$2*'2026gf_All'!AE343*primary_calibration!AE348,'2023gf_All'!AE343+AE$3*'2026gf_All'!AE343*primary_calibration!AE348)</f>
        <v>8.687911797935749E-2</v>
      </c>
      <c r="AF348" s="4">
        <f ca="1">IF(AF$4=1, '2023gf_All'!AF343+AF$2*'2026gf_All'!AF343*primary_calibration!AF348,'2023gf_All'!AF343+AF$3*'2026gf_All'!AF343*primary_calibration!AF348)</f>
        <v>0.73963057787621334</v>
      </c>
      <c r="AG348" s="4">
        <f ca="1">IF(AG$4=1, '2023gf_All'!AG343+AG$2*'2026gf_All'!AG343*primary_calibration!AG348,'2023gf_All'!AG343+AG$3*'2026gf_All'!AG343*primary_calibration!AG348)</f>
        <v>6.2947189979944529E-2</v>
      </c>
      <c r="AH348" s="4">
        <f ca="1">IF(AH$4=1, '2023gf_All'!AH343+AH$2*'2026gf_All'!AH343*primary_calibration!AH348,'2023gf_All'!AH343+AH$3*'2026gf_All'!AH343*primary_calibration!AH348)</f>
        <v>0.13939079040976313</v>
      </c>
      <c r="AI348" s="4">
        <f ca="1">IF(AI$4=1, '2023gf_All'!AI343+AI$2*'2026gf_All'!AI343*primary_calibration!AI348,'2023gf_All'!AI343+AI$3*'2026gf_All'!AI343*primary_calibration!AI348)</f>
        <v>1.8691858377738287E-2</v>
      </c>
      <c r="AJ348" s="4">
        <f ca="1">IF(AJ$4=1, '2023gf_All'!AJ343+AJ$2*'2026gf_All'!AJ343*primary_calibration!AJ348,'2023gf_All'!AJ343+AJ$3*'2026gf_All'!AJ343*primary_calibration!AJ348)</f>
        <v>5.5473098501963337E-3</v>
      </c>
      <c r="AK348" s="4">
        <f ca="1">IF(AK$4=1, '2023gf_All'!AK343+AK$2*'2026gf_All'!AK343*primary_calibration!AK348,'2023gf_All'!AK343+AK$3*'2026gf_All'!AK343*primary_calibration!AK348)</f>
        <v>9.7865479063157894E-3</v>
      </c>
      <c r="AL348" s="4">
        <f ca="1">IF(AL$4=1, '2023gf_All'!AL343+AL$2*'2026gf_All'!AL343*primary_calibration!AL348,'2023gf_All'!AL343+AL$3*'2026gf_All'!AL343*primary_calibration!AL348)</f>
        <v>5.644764273885023E-2</v>
      </c>
      <c r="AM348" s="4">
        <f ca="1">IF(AM$4=1, '2023gf_All'!AM343+AM$2*'2026gf_All'!AM343*primary_calibration!AM348,'2023gf_All'!AM343+AM$3*'2026gf_All'!AM343*primary_calibration!AM348)</f>
        <v>0.32377416149589616</v>
      </c>
      <c r="AN348" s="4">
        <f ca="1">IF(AN$4=1, '2023gf_All'!AN343+AN$2*'2026gf_All'!AN343*primary_calibration!AN348,'2023gf_All'!AN343+AN$3*'2026gf_All'!AN343*primary_calibration!AN348)</f>
        <v>0.79450348262262271</v>
      </c>
      <c r="AO348" s="4">
        <f ca="1">IF(AO$4=1, '2023gf_All'!AO343+AO$2*'2026gf_All'!AO343*primary_calibration!AO348,'2023gf_All'!AO343+AO$3*'2026gf_All'!AO343*primary_calibration!AO348)</f>
        <v>0.17972401370270574</v>
      </c>
      <c r="AP348" s="4">
        <f ca="1">IF(AP$4=1, '2023gf_All'!AP343+AP$2*'2026gf_All'!AP343*primary_calibration!AP348,'2023gf_All'!AP343+AP$3*'2026gf_All'!AP343*primary_calibration!AP348)</f>
        <v>3.4459144408373592</v>
      </c>
      <c r="AQ348" s="4">
        <f ca="1">IF(AQ$4=1, '2023gf_All'!AQ343+AQ$2*'2026gf_All'!AQ343*primary_calibration!AQ348,'2023gf_All'!AQ343+AQ$3*'2026gf_All'!AQ343*primary_calibration!AQ348)</f>
        <v>0.35460952595459522</v>
      </c>
      <c r="AR348" s="4">
        <f ca="1">IF(AR$4=1, '2023gf_All'!AR343+AR$2*'2026gf_All'!AR343*primary_calibration!AR348,'2023gf_All'!AR343+AR$3*'2026gf_All'!AR343*primary_calibration!AR348)</f>
        <v>3.1883453309355686E-2</v>
      </c>
      <c r="AS348" s="4">
        <f ca="1">IF(AS$4=1, '2023gf_All'!AS343+AS$2*'2026gf_All'!AS343*primary_calibration!AS348,'2023gf_All'!AS343+AS$3*'2026gf_All'!AS343*primary_calibration!AS348)</f>
        <v>2.124813153490603</v>
      </c>
      <c r="AT348" s="4">
        <f ca="1">IF(AT$4=1, '2023gf_All'!AT343+AT$2*'2026gf_All'!AT343*primary_calibration!AT348,'2023gf_All'!AT343+AT$3*'2026gf_All'!AT343*primary_calibration!AT348)</f>
        <v>4.3654044197089501E-4</v>
      </c>
      <c r="AU348" s="4">
        <f ca="1">IF(AU$4=1, '2023gf_All'!AU343+AU$2*'2026gf_All'!AU343*primary_calibration!AU348,'2023gf_All'!AU343+AU$3*'2026gf_All'!AU343*primary_calibration!AU348)</f>
        <v>0.36041382546683565</v>
      </c>
      <c r="AV348" s="4">
        <f ca="1">IF(AV$4=1, '2023gf_All'!AV343+AV$2*'2026gf_All'!AV343*primary_calibration!AV348,'2023gf_All'!AV343+AV$3*'2026gf_All'!AV343*primary_calibration!AV348)</f>
        <v>5.3255261649271565E-2</v>
      </c>
      <c r="AW348" s="4">
        <f ca="1">IF(AW$4=1, '2023gf_All'!AW343+AW$2*'2026gf_All'!AW343*primary_calibration!AW348,'2023gf_All'!AW343+AW$3*'2026gf_All'!AW343*primary_calibration!AW348)</f>
        <v>0.34602260148832681</v>
      </c>
      <c r="AX348" s="4">
        <f ca="1">IF(AX$4=1, '2023gf_All'!AX343+AX$2*'2026gf_All'!AX343*primary_calibration!AX348,'2023gf_All'!AX343+AX$3*'2026gf_All'!AX343*primary_calibration!AX348)</f>
        <v>1.0338378479675809</v>
      </c>
      <c r="AY348" s="4">
        <f ca="1">IF(AY$4=1, '2023gf_All'!AY343+AY$2*'2026gf_All'!AY343*primary_calibration!AY348,'2023gf_All'!AY343+AY$3*'2026gf_All'!AY343*primary_calibration!AY348)</f>
        <v>3.2887898956672011E-2</v>
      </c>
      <c r="AZ348" s="4">
        <f ca="1">IF(AZ$4=1, '2023gf_All'!AZ343+AZ$2*'2026gf_All'!AZ343*primary_calibration!AZ348,'2023gf_All'!AZ343+AZ$3*'2026gf_All'!AZ343*primary_calibration!AZ348)</f>
        <v>4.7083831569360874E-3</v>
      </c>
      <c r="BA348" s="4">
        <f ca="1">IF(BA$4=1, '2023gf_All'!BA343+BA$2*'2026gf_All'!BA343*primary_calibration!BA348,'2023gf_All'!BA343+BA$3*'2026gf_All'!BA343*primary_calibration!BA348)</f>
        <v>3.9587010539430287</v>
      </c>
      <c r="BB348" s="4">
        <f ca="1">IF(BB$4=1, '2023gf_All'!BB343+BB$2*'2026gf_All'!BB343*primary_calibration!BB348,'2023gf_All'!BB343+BB$3*'2026gf_All'!BB343*primary_calibration!BB348)</f>
        <v>4.576849721144733E-2</v>
      </c>
      <c r="BC348" s="4">
        <f ca="1">IF(BC$4=1, '2023gf_All'!BC343+BC$2*'2026gf_All'!BC343*primary_calibration!BC348,'2023gf_All'!BC343+BC$3*'2026gf_All'!BC343*primary_calibration!BC348)</f>
        <v>2.6420262887741854</v>
      </c>
      <c r="BD348" s="4">
        <f ca="1">IF(BD$4=1, '2023gf_All'!BD343+BD$2*'2026gf_All'!BD343*primary_calibration!BD348,'2023gf_All'!BD343+BD$3*'2026gf_All'!BD343*primary_calibration!BD348)</f>
        <v>0.31784492458283314</v>
      </c>
      <c r="BE348" s="4">
        <f ca="1">IF(BE$4=1, '2023gf_All'!BE343+BE$2*'2026gf_All'!BE343*primary_calibration!BE348,'2023gf_All'!BE343+BE$3*'2026gf_All'!BE343*primary_calibration!BE348)</f>
        <v>8.5645311085991438E-2</v>
      </c>
      <c r="BF348" s="4">
        <f ca="1">IF(BF$4=1, '2023gf_All'!BF343+BF$2*'2026gf_All'!BF343*primary_calibration!BF348,'2023gf_All'!BF343+BF$3*'2026gf_All'!BF343*primary_calibration!BF348)</f>
        <v>4.712047078253471E-3</v>
      </c>
      <c r="BG348" s="31">
        <f>'2023gf_All'!BG343</f>
        <v>0.77063999999999999</v>
      </c>
      <c r="BH348" s="31">
        <f>'2023gf_All'!BH343</f>
        <v>0.15456</v>
      </c>
      <c r="BI348" s="31">
        <f>'2023gf_All'!BI343</f>
        <v>0.20258999999999999</v>
      </c>
      <c r="BJ348" s="31">
        <f>'2023gf_All'!BJ343</f>
        <v>0.89475000000000005</v>
      </c>
      <c r="BK348" s="31">
        <f>'2023gf_All'!BK343</f>
        <v>13.78637</v>
      </c>
      <c r="BL348" s="31">
        <f>'2023gf_All'!BL343</f>
        <v>7.7524499999999996</v>
      </c>
      <c r="BM348" s="33">
        <f t="shared" si="46"/>
        <v>23.561360000000001</v>
      </c>
      <c r="BN348" s="9">
        <f t="shared" ca="1" si="40"/>
        <v>31.457716587638085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1"/>
        <v>-0.23666000000000054</v>
      </c>
      <c r="BT348">
        <f t="shared" si="42"/>
        <v>2.2360000000000042</v>
      </c>
      <c r="BU348" s="14">
        <f t="shared" si="47"/>
        <v>-0.10584078711985692</v>
      </c>
      <c r="BV348" s="9">
        <f ca="1">(BN348-'2023gf_All'!BN343)*BU348</f>
        <v>-1.2588342052964809E-2</v>
      </c>
      <c r="BW348" s="9">
        <f t="shared" ca="1" si="43"/>
        <v>23.548771657947036</v>
      </c>
      <c r="BX348" s="9">
        <f ca="1">IF(primary_calibration!BI348=1,SUM(BW348,I348:BF348),0)</f>
        <v>55.006488245585111</v>
      </c>
      <c r="BY348">
        <f t="shared" ca="1" si="44"/>
        <v>55.307070148566453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 t="shared" ca="1" si="45"/>
        <v>57.207545244136796</v>
      </c>
      <c r="I349" s="4">
        <f ca="1">IF(I$4=1, '2023gf_All'!I344+I$2*'2026gf_All'!I344*primary_calibration!I349,'2023gf_All'!I344+I$3*'2026gf_All'!I344*primary_calibration!I349)</f>
        <v>3.3317797335084387E-2</v>
      </c>
      <c r="J349" s="4">
        <f ca="1">IF(J$4=1, '2023gf_All'!J344+J$2*'2026gf_All'!J344*primary_calibration!J349,'2023gf_All'!J344+J$3*'2026gf_All'!J344*primary_calibration!J349)</f>
        <v>1.8673898402862599E-2</v>
      </c>
      <c r="K349" s="4">
        <f ca="1">IF(K$4=1, '2023gf_All'!K344+K$2*'2026gf_All'!K344*primary_calibration!K349,'2023gf_All'!K344+K$3*'2026gf_All'!K344*primary_calibration!K349)</f>
        <v>7.1916609522852476E-2</v>
      </c>
      <c r="L349" s="4">
        <f ca="1">IF(L$4=1, '2023gf_All'!L344+L$2*'2026gf_All'!L344*primary_calibration!L349,'2023gf_All'!L344+L$3*'2026gf_All'!L344*primary_calibration!L349)</f>
        <v>2.9998787447265772E-2</v>
      </c>
      <c r="M349" s="4">
        <f ca="1">IF(M$4=1, '2023gf_All'!M344+M$2*'2026gf_All'!M344*primary_calibration!M349,'2023gf_All'!M344+M$3*'2026gf_All'!M344*primary_calibration!M349)</f>
        <v>4.155170511931696E-2</v>
      </c>
      <c r="N349" s="4">
        <f ca="1">IF(N$4=1, '2023gf_All'!N344+N$2*'2026gf_All'!N344*primary_calibration!N349,'2023gf_All'!N344+N$3*'2026gf_All'!N344*primary_calibration!N349)</f>
        <v>0.61981147035068529</v>
      </c>
      <c r="O349" s="4">
        <f ca="1">IF(O$4=1, '2023gf_All'!O344+O$2*'2026gf_All'!O344*primary_calibration!O349,'2023gf_All'!O344+O$3*'2026gf_All'!O344*primary_calibration!O349)</f>
        <v>0.38769334815056661</v>
      </c>
      <c r="P349" s="4">
        <f ca="1">IF(P$4=1, '2023gf_All'!P344+P$2*'2026gf_All'!P344*primary_calibration!P349,'2023gf_All'!P344+P$3*'2026gf_All'!P344*primary_calibration!P349)</f>
        <v>0.2727980554220184</v>
      </c>
      <c r="Q349" s="4">
        <f ca="1">IF(Q$4=1, '2023gf_All'!Q344+Q$2*'2026gf_All'!Q344*primary_calibration!Q349,'2023gf_All'!Q344+Q$3*'2026gf_All'!Q344*primary_calibration!Q349)</f>
        <v>2.4211881089836049E-2</v>
      </c>
      <c r="R349" s="4">
        <f ca="1">IF(R$4=1, '2023gf_All'!R344+R$2*'2026gf_All'!R344*primary_calibration!R349,'2023gf_All'!R344+R$3*'2026gf_All'!R344*primary_calibration!R349)</f>
        <v>3.5663842671212753E-2</v>
      </c>
      <c r="S349" s="4">
        <f ca="1">IF(S$4=1, '2023gf_All'!S344+S$2*'2026gf_All'!S344*primary_calibration!S349,'2023gf_All'!S344+S$3*'2026gf_All'!S344*primary_calibration!S349)</f>
        <v>3.3269765760573729E-2</v>
      </c>
      <c r="T349" s="4">
        <f ca="1">IF(T$4=1, '2023gf_All'!T344+T$2*'2026gf_All'!T344*primary_calibration!T349,'2023gf_All'!T344+T$3*'2026gf_All'!T344*primary_calibration!T349)</f>
        <v>0.40574710766624655</v>
      </c>
      <c r="U349" s="4">
        <f ca="1">IF(U$4=1, '2023gf_All'!U344+U$2*'2026gf_All'!U344*primary_calibration!U349,'2023gf_All'!U344+U$3*'2026gf_All'!U344*primary_calibration!U349)</f>
        <v>0.66204980275549774</v>
      </c>
      <c r="V349" s="4">
        <f ca="1">IF(V$4=1, '2023gf_All'!V344+V$2*'2026gf_All'!V344*primary_calibration!V349,'2023gf_All'!V344+V$3*'2026gf_All'!V344*primary_calibration!V349)</f>
        <v>0.24523742255530961</v>
      </c>
      <c r="W349" s="4">
        <f ca="1">IF(W$4=1, '2023gf_All'!W344+W$2*'2026gf_All'!W344*primary_calibration!W349,'2023gf_All'!W344+W$3*'2026gf_All'!W344*primary_calibration!W349)</f>
        <v>9.9737060688995932E-2</v>
      </c>
      <c r="X349" s="4">
        <f ca="1">IF(X$4=1, '2023gf_All'!X344+X$2*'2026gf_All'!X344*primary_calibration!X349,'2023gf_All'!X344+X$3*'2026gf_All'!X344*primary_calibration!X349)</f>
        <v>0.90005822447213757</v>
      </c>
      <c r="Y349" s="4">
        <f ca="1">IF(Y$4=1, '2023gf_All'!Y344+Y$2*'2026gf_All'!Y344*primary_calibration!Y349,'2023gf_All'!Y344+Y$3*'2026gf_All'!Y344*primary_calibration!Y349)</f>
        <v>7.0407671753583118E-2</v>
      </c>
      <c r="Z349" s="4">
        <f ca="1">IF(Z$4=1, '2023gf_All'!Z344+Z$2*'2026gf_All'!Z344*primary_calibration!Z349,'2023gf_All'!Z344+Z$3*'2026gf_All'!Z344*primary_calibration!Z349)</f>
        <v>1.9582043225998387E-2</v>
      </c>
      <c r="AA349" s="4">
        <f ca="1">IF(AA$4=1, '2023gf_All'!AA344+AA$2*'2026gf_All'!AA344*primary_calibration!AA349,'2023gf_All'!AA344+AA$3*'2026gf_All'!AA344*primary_calibration!AA349)</f>
        <v>10.036936270431472</v>
      </c>
      <c r="AB349" s="4">
        <f ca="1">IF(AB$4=1, '2023gf_All'!AB344+AB$2*'2026gf_All'!AB344*primary_calibration!AB349,'2023gf_All'!AB344+AB$3*'2026gf_All'!AB344*primary_calibration!AB349)</f>
        <v>0.55124162658263121</v>
      </c>
      <c r="AC349" s="4">
        <f ca="1">IF(AC$4=1, '2023gf_All'!AC344+AC$2*'2026gf_All'!AC344*primary_calibration!AC349,'2023gf_All'!AC344+AC$3*'2026gf_All'!AC344*primary_calibration!AC349)</f>
        <v>0.56294479827524047</v>
      </c>
      <c r="AD349" s="4">
        <f ca="1">IF(AD$4=1, '2023gf_All'!AD344+AD$2*'2026gf_All'!AD344*primary_calibration!AD349,'2023gf_All'!AD344+AD$3*'2026gf_All'!AD344*primary_calibration!AD349)</f>
        <v>0.24076220331428999</v>
      </c>
      <c r="AE349" s="4">
        <f ca="1">IF(AE$4=1, '2023gf_All'!AE344+AE$2*'2026gf_All'!AE344*primary_calibration!AE349,'2023gf_All'!AE344+AE$3*'2026gf_All'!AE344*primary_calibration!AE349)</f>
        <v>4.2712621402918725E-2</v>
      </c>
      <c r="AF349" s="4">
        <f ca="1">IF(AF$4=1, '2023gf_All'!AF344+AF$2*'2026gf_All'!AF344*primary_calibration!AF349,'2023gf_All'!AF344+AF$3*'2026gf_All'!AF344*primary_calibration!AF349)</f>
        <v>0.21497349025655321</v>
      </c>
      <c r="AG349" s="4">
        <f ca="1">IF(AG$4=1, '2023gf_All'!AG344+AG$2*'2026gf_All'!AG344*primary_calibration!AG349,'2023gf_All'!AG344+AG$3*'2026gf_All'!AG344*primary_calibration!AG349)</f>
        <v>9.6028439424461626E-2</v>
      </c>
      <c r="AH349" s="4">
        <f ca="1">IF(AH$4=1, '2023gf_All'!AH344+AH$2*'2026gf_All'!AH344*primary_calibration!AH349,'2023gf_All'!AH344+AH$3*'2026gf_All'!AH344*primary_calibration!AH349)</f>
        <v>8.4243053330284881E-2</v>
      </c>
      <c r="AI349" s="4">
        <f ca="1">IF(AI$4=1, '2023gf_All'!AI344+AI$2*'2026gf_All'!AI344*primary_calibration!AI349,'2023gf_All'!AI344+AI$3*'2026gf_All'!AI344*primary_calibration!AI349)</f>
        <v>1.0187133356173165E-2</v>
      </c>
      <c r="AJ349" s="4">
        <f ca="1">IF(AJ$4=1, '2023gf_All'!AJ344+AJ$2*'2026gf_All'!AJ344*primary_calibration!AJ349,'2023gf_All'!AJ344+AJ$3*'2026gf_All'!AJ344*primary_calibration!AJ349)</f>
        <v>8.6692625103422294E-2</v>
      </c>
      <c r="AK349" s="4">
        <f ca="1">IF(AK$4=1, '2023gf_All'!AK344+AK$2*'2026gf_All'!AK344*primary_calibration!AK349,'2023gf_All'!AK344+AK$3*'2026gf_All'!AK344*primary_calibration!AK349)</f>
        <v>1.3350482902282583</v>
      </c>
      <c r="AL349" s="4">
        <f ca="1">IF(AL$4=1, '2023gf_All'!AL344+AL$2*'2026gf_All'!AL344*primary_calibration!AL349,'2023gf_All'!AL344+AL$3*'2026gf_All'!AL344*primary_calibration!AL349)</f>
        <v>2.9079183514997022E-2</v>
      </c>
      <c r="AM349" s="4">
        <f ca="1">IF(AM$4=1, '2023gf_All'!AM344+AM$2*'2026gf_All'!AM344*primary_calibration!AM349,'2023gf_All'!AM344+AM$3*'2026gf_All'!AM344*primary_calibration!AM349)</f>
        <v>2.0015625833496316</v>
      </c>
      <c r="AN349" s="4">
        <f ca="1">IF(AN$4=1, '2023gf_All'!AN344+AN$2*'2026gf_All'!AN344*primary_calibration!AN349,'2023gf_All'!AN344+AN$3*'2026gf_All'!AN344*primary_calibration!AN349)</f>
        <v>0.1301581784290631</v>
      </c>
      <c r="AO349" s="4">
        <f ca="1">IF(AO$4=1, '2023gf_All'!AO344+AO$2*'2026gf_All'!AO344*primary_calibration!AO349,'2023gf_All'!AO344+AO$3*'2026gf_All'!AO344*primary_calibration!AO349)</f>
        <v>0.18559405297405038</v>
      </c>
      <c r="AP349" s="4">
        <f ca="1">IF(AP$4=1, '2023gf_All'!AP344+AP$2*'2026gf_All'!AP344*primary_calibration!AP349,'2023gf_All'!AP344+AP$3*'2026gf_All'!AP344*primary_calibration!AP349)</f>
        <v>1.8199820817544738</v>
      </c>
      <c r="AQ349" s="4">
        <f ca="1">IF(AQ$4=1, '2023gf_All'!AQ344+AQ$2*'2026gf_All'!AQ344*primary_calibration!AQ349,'2023gf_All'!AQ344+AQ$3*'2026gf_All'!AQ344*primary_calibration!AQ349)</f>
        <v>8.0908382778001275E-2</v>
      </c>
      <c r="AR349" s="4">
        <f ca="1">IF(AR$4=1, '2023gf_All'!AR344+AR$2*'2026gf_All'!AR344*primary_calibration!AR349,'2023gf_All'!AR344+AR$3*'2026gf_All'!AR344*primary_calibration!AR349)</f>
        <v>3.2450420399176734E-2</v>
      </c>
      <c r="AS349" s="4">
        <f ca="1">IF(AS$4=1, '2023gf_All'!AS344+AS$2*'2026gf_All'!AS344*primary_calibration!AS349,'2023gf_All'!AS344+AS$3*'2026gf_All'!AS344*primary_calibration!AS349)</f>
        <v>3.6312385411948127</v>
      </c>
      <c r="AT349" s="4">
        <f ca="1">IF(AT$4=1, '2023gf_All'!AT344+AT$2*'2026gf_All'!AT344*primary_calibration!AT349,'2023gf_All'!AT344+AT$3*'2026gf_All'!AT344*primary_calibration!AT349)</f>
        <v>0.10813893717156428</v>
      </c>
      <c r="AU349" s="4">
        <f ca="1">IF(AU$4=1, '2023gf_All'!AU344+AU$2*'2026gf_All'!AU344*primary_calibration!AU349,'2023gf_All'!AU344+AU$3*'2026gf_All'!AU344*primary_calibration!AU349)</f>
        <v>4.4153315728514983E-2</v>
      </c>
      <c r="AV349" s="4">
        <f ca="1">IF(AV$4=1, '2023gf_All'!AV344+AV$2*'2026gf_All'!AV344*primary_calibration!AV349,'2023gf_All'!AV344+AV$3*'2026gf_All'!AV344*primary_calibration!AV349)</f>
        <v>5.9583183882285735E-2</v>
      </c>
      <c r="AW349" s="4">
        <f ca="1">IF(AW$4=1, '2023gf_All'!AW344+AW$2*'2026gf_All'!AW344*primary_calibration!AW349,'2023gf_All'!AW344+AW$3*'2026gf_All'!AW344*primary_calibration!AW349)</f>
        <v>0.12475202569603695</v>
      </c>
      <c r="AX349" s="4">
        <f ca="1">IF(AX$4=1, '2023gf_All'!AX344+AX$2*'2026gf_All'!AX344*primary_calibration!AX349,'2023gf_All'!AX344+AX$3*'2026gf_All'!AX344*primary_calibration!AX349)</f>
        <v>0.19293885473620834</v>
      </c>
      <c r="AY349" s="4">
        <f ca="1">IF(AY$4=1, '2023gf_All'!AY344+AY$2*'2026gf_All'!AY344*primary_calibration!AY349,'2023gf_All'!AY344+AY$3*'2026gf_All'!AY344*primary_calibration!AY349)</f>
        <v>2.7558228728943791E-2</v>
      </c>
      <c r="AZ349" s="4">
        <f ca="1">IF(AZ$4=1, '2023gf_All'!AZ344+AZ$2*'2026gf_All'!AZ344*primary_calibration!AZ349,'2023gf_All'!AZ344+AZ$3*'2026gf_All'!AZ344*primary_calibration!AZ349)</f>
        <v>4.2487560869683409E-2</v>
      </c>
      <c r="BA349" s="4">
        <f ca="1">IF(BA$4=1, '2023gf_All'!BA344+BA$2*'2026gf_All'!BA344*primary_calibration!BA349,'2023gf_All'!BA344+BA$3*'2026gf_All'!BA344*primary_calibration!BA349)</f>
        <v>2.5289722783249839</v>
      </c>
      <c r="BB349" s="4">
        <f ca="1">IF(BB$4=1, '2023gf_All'!BB344+BB$2*'2026gf_All'!BB344*primary_calibration!BB349,'2023gf_All'!BB344+BB$3*'2026gf_All'!BB344*primary_calibration!BB349)</f>
        <v>4.8243518116898976E-2</v>
      </c>
      <c r="BC349" s="4">
        <f ca="1">IF(BC$4=1, '2023gf_All'!BC344+BC$2*'2026gf_All'!BC344*primary_calibration!BC349,'2023gf_All'!BC344+BC$3*'2026gf_All'!BC344*primary_calibration!BC349)</f>
        <v>2.0485136748741657</v>
      </c>
      <c r="BD349" s="4">
        <f ca="1">IF(BD$4=1, '2023gf_All'!BD344+BD$2*'2026gf_All'!BD344*primary_calibration!BD349,'2023gf_All'!BD344+BD$3*'2026gf_All'!BD344*primary_calibration!BD349)</f>
        <v>0.26278436381279269</v>
      </c>
      <c r="BE349" s="4">
        <f ca="1">IF(BE$4=1, '2023gf_All'!BE344+BE$2*'2026gf_All'!BE344*primary_calibration!BE349,'2023gf_All'!BE344+BE$3*'2026gf_All'!BE344*primary_calibration!BE349)</f>
        <v>7.8718485935916724E-2</v>
      </c>
      <c r="BF349" s="4">
        <f ca="1">IF(BF$4=1, '2023gf_All'!BF344+BF$2*'2026gf_All'!BF344*primary_calibration!BF349,'2023gf_All'!BF344+BF$3*'2026gf_All'!BF344*primary_calibration!BF349)</f>
        <v>3.1234822562132623E-3</v>
      </c>
      <c r="BG349" s="31">
        <f>'2023gf_All'!BG344</f>
        <v>1.2921499999999999</v>
      </c>
      <c r="BH349" s="31">
        <f>'2023gf_All'!BH344</f>
        <v>0.20641999999999999</v>
      </c>
      <c r="BI349" s="31">
        <f>'2023gf_All'!BI344</f>
        <v>0.12492</v>
      </c>
      <c r="BJ349" s="31">
        <f>'2023gf_All'!BJ344</f>
        <v>0.46526000000000001</v>
      </c>
      <c r="BK349" s="31">
        <f>'2023gf_All'!BK344</f>
        <v>17.78163</v>
      </c>
      <c r="BL349" s="31">
        <f>'2023gf_All'!BL344</f>
        <v>5.8263199999999999</v>
      </c>
      <c r="BM349" s="33">
        <f t="shared" si="46"/>
        <v>25.6967</v>
      </c>
      <c r="BN349" s="9">
        <f t="shared" ca="1" si="40"/>
        <v>30.714438380624159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1"/>
        <v>-6.0240000000000293E-2</v>
      </c>
      <c r="BT349">
        <f t="shared" si="42"/>
        <v>1.9597599999999922</v>
      </c>
      <c r="BU349" s="14">
        <f t="shared" si="47"/>
        <v>-3.0738457770339497E-2</v>
      </c>
      <c r="BV349" s="9">
        <f ca="1">(BN349-'2023gf_All'!BN344)*BU349</f>
        <v>-6.5060521945542295E-3</v>
      </c>
      <c r="BW349" s="9">
        <f t="shared" ca="1" si="43"/>
        <v>25.690193947805447</v>
      </c>
      <c r="BX349" s="9">
        <f ca="1">IF(primary_calibration!BI349=1,SUM(BW349,I349:BF349),0)</f>
        <v>56.404632328429614</v>
      </c>
      <c r="BY349">
        <f t="shared" ca="1" si="44"/>
        <v>57.207545244136796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 t="shared" ca="1" si="45"/>
        <v>57.618276918129908</v>
      </c>
      <c r="I350" s="4">
        <f ca="1">IF(I$4=1, '2023gf_All'!I345+I$2*'2026gf_All'!I345*primary_calibration!I350,'2023gf_All'!I345+I$3*'2026gf_All'!I345*primary_calibration!I350)</f>
        <v>1.8941411292977047E-2</v>
      </c>
      <c r="J350" s="4">
        <f ca="1">IF(J$4=1, '2023gf_All'!J345+J$2*'2026gf_All'!J345*primary_calibration!J350,'2023gf_All'!J345+J$3*'2026gf_All'!J345*primary_calibration!J350)</f>
        <v>1.9643248704755797E-2</v>
      </c>
      <c r="K350" s="4">
        <f ca="1">IF(K$4=1, '2023gf_All'!K345+K$2*'2026gf_All'!K345*primary_calibration!K350,'2023gf_All'!K345+K$3*'2026gf_All'!K345*primary_calibration!K350)</f>
        <v>0.28993140160295794</v>
      </c>
      <c r="L350" s="4">
        <f ca="1">IF(L$4=1, '2023gf_All'!L345+L$2*'2026gf_All'!L345*primary_calibration!L350,'2023gf_All'!L345+L$3*'2026gf_All'!L345*primary_calibration!L350)</f>
        <v>4.9299932837064769E-2</v>
      </c>
      <c r="M350" s="4">
        <f ca="1">IF(M$4=1, '2023gf_All'!M345+M$2*'2026gf_All'!M345*primary_calibration!M350,'2023gf_All'!M345+M$3*'2026gf_All'!M345*primary_calibration!M350)</f>
        <v>6.6185646836216652E-2</v>
      </c>
      <c r="N350" s="4">
        <f ca="1">IF(N$4=1, '2023gf_All'!N345+N$2*'2026gf_All'!N345*primary_calibration!N350,'2023gf_All'!N345+N$3*'2026gf_All'!N345*primary_calibration!N350)</f>
        <v>1.6571932526696361E-2</v>
      </c>
      <c r="O350" s="4">
        <f ca="1">IF(O$4=1, '2023gf_All'!O345+O$2*'2026gf_All'!O345*primary_calibration!O350,'2023gf_All'!O345+O$3*'2026gf_All'!O345*primary_calibration!O350)</f>
        <v>8.4411201602324765E-3</v>
      </c>
      <c r="P350" s="4">
        <f ca="1">IF(P$4=1, '2023gf_All'!P345+P$2*'2026gf_All'!P345*primary_calibration!P350,'2023gf_All'!P345+P$3*'2026gf_All'!P345*primary_calibration!P350)</f>
        <v>2.7100000000000002E-3</v>
      </c>
      <c r="Q350" s="4">
        <f ca="1">IF(Q$4=1, '2023gf_All'!Q345+Q$2*'2026gf_All'!Q345*primary_calibration!Q350,'2023gf_All'!Q345+Q$3*'2026gf_All'!Q345*primary_calibration!Q350)</f>
        <v>2.0266249482029076E-2</v>
      </c>
      <c r="R350" s="4">
        <f ca="1">IF(R$4=1, '2023gf_All'!R345+R$2*'2026gf_All'!R345*primary_calibration!R350,'2023gf_All'!R345+R$3*'2026gf_All'!R345*primary_calibration!R350)</f>
        <v>6.8258382920166069E-3</v>
      </c>
      <c r="S350" s="4">
        <f ca="1">IF(S$4=1, '2023gf_All'!S345+S$2*'2026gf_All'!S345*primary_calibration!S350,'2023gf_All'!S345+S$3*'2026gf_All'!S345*primary_calibration!S350)</f>
        <v>2.8398106759070944E-2</v>
      </c>
      <c r="T350" s="4">
        <f ca="1">IF(T$4=1, '2023gf_All'!T345+T$2*'2026gf_All'!T345*primary_calibration!T350,'2023gf_All'!T345+T$3*'2026gf_All'!T345*primary_calibration!T350)</f>
        <v>0.7666677831226516</v>
      </c>
      <c r="U350" s="4">
        <f ca="1">IF(U$4=1, '2023gf_All'!U345+U$2*'2026gf_All'!U345*primary_calibration!U350,'2023gf_All'!U345+U$3*'2026gf_All'!U345*primary_calibration!U350)</f>
        <v>1.4800987854229277</v>
      </c>
      <c r="V350" s="4">
        <f ca="1">IF(V$4=1, '2023gf_All'!V345+V$2*'2026gf_All'!V345*primary_calibration!V350,'2023gf_All'!V345+V$3*'2026gf_All'!V345*primary_calibration!V350)</f>
        <v>0.11109793144175278</v>
      </c>
      <c r="W350" s="4">
        <f ca="1">IF(W$4=1, '2023gf_All'!W345+W$2*'2026gf_All'!W345*primary_calibration!W350,'2023gf_All'!W345+W$3*'2026gf_All'!W345*primary_calibration!W350)</f>
        <v>9.5120649269260782E-2</v>
      </c>
      <c r="X350" s="4">
        <f ca="1">IF(X$4=1, '2023gf_All'!X345+X$2*'2026gf_All'!X345*primary_calibration!X350,'2023gf_All'!X345+X$3*'2026gf_All'!X345*primary_calibration!X350)</f>
        <v>2.0118835471565024</v>
      </c>
      <c r="Y350" s="4">
        <f ca="1">IF(Y$4=1, '2023gf_All'!Y345+Y$2*'2026gf_All'!Y345*primary_calibration!Y350,'2023gf_All'!Y345+Y$3*'2026gf_All'!Y345*primary_calibration!Y350)</f>
        <v>0.33310798953557802</v>
      </c>
      <c r="Z350" s="4">
        <f ca="1">IF(Z$4=1, '2023gf_All'!Z345+Z$2*'2026gf_All'!Z345*primary_calibration!Z350,'2023gf_All'!Z345+Z$3*'2026gf_All'!Z345*primary_calibration!Z350)</f>
        <v>1.0994430751349485E-3</v>
      </c>
      <c r="AA350" s="4">
        <f ca="1">IF(AA$4=1, '2023gf_All'!AA345+AA$2*'2026gf_All'!AA345*primary_calibration!AA350,'2023gf_All'!AA345+AA$3*'2026gf_All'!AA345*primary_calibration!AA350)</f>
        <v>0.28111025875929468</v>
      </c>
      <c r="AB350" s="4">
        <f ca="1">IF(AB$4=1, '2023gf_All'!AB345+AB$2*'2026gf_All'!AB345*primary_calibration!AB350,'2023gf_All'!AB345+AB$3*'2026gf_All'!AB345*primary_calibration!AB350)</f>
        <v>6.0993299986686293E-3</v>
      </c>
      <c r="AC350" s="4">
        <f ca="1">IF(AC$4=1, '2023gf_All'!AC345+AC$2*'2026gf_All'!AC345*primary_calibration!AC350,'2023gf_All'!AC345+AC$3*'2026gf_All'!AC345*primary_calibration!AC350)</f>
        <v>1.1464584867866816</v>
      </c>
      <c r="AD350" s="4">
        <f ca="1">IF(AD$4=1, '2023gf_All'!AD345+AD$2*'2026gf_All'!AD345*primary_calibration!AD350,'2023gf_All'!AD345+AD$3*'2026gf_All'!AD345*primary_calibration!AD350)</f>
        <v>0.15033503508358945</v>
      </c>
      <c r="AE350" s="4">
        <f ca="1">IF(AE$4=1, '2023gf_All'!AE345+AE$2*'2026gf_All'!AE345*primary_calibration!AE350,'2023gf_All'!AE345+AE$3*'2026gf_All'!AE345*primary_calibration!AE350)</f>
        <v>9.6531885737257503E-2</v>
      </c>
      <c r="AF350" s="4">
        <f ca="1">IF(AF$4=1, '2023gf_All'!AF345+AF$2*'2026gf_All'!AF345*primary_calibration!AF350,'2023gf_All'!AF345+AF$3*'2026gf_All'!AF345*primary_calibration!AF350)</f>
        <v>0.8234881473734571</v>
      </c>
      <c r="AG350" s="4">
        <f ca="1">IF(AG$4=1, '2023gf_All'!AG345+AG$2*'2026gf_All'!AG345*primary_calibration!AG350,'2023gf_All'!AG345+AG$3*'2026gf_All'!AG345*primary_calibration!AG350)</f>
        <v>4.9724145111785994E-2</v>
      </c>
      <c r="AH350" s="4">
        <f ca="1">IF(AH$4=1, '2023gf_All'!AH345+AH$2*'2026gf_All'!AH345*primary_calibration!AH350,'2023gf_All'!AH345+AH$3*'2026gf_All'!AH345*primary_calibration!AH350)</f>
        <v>5.4525164991320131E-2</v>
      </c>
      <c r="AI350" s="4">
        <f ca="1">IF(AI$4=1, '2023gf_All'!AI345+AI$2*'2026gf_All'!AI345*primary_calibration!AI350,'2023gf_All'!AI345+AI$3*'2026gf_All'!AI345*primary_calibration!AI350)</f>
        <v>1.9278049359047471E-2</v>
      </c>
      <c r="AJ350" s="4">
        <f ca="1">IF(AJ$4=1, '2023gf_All'!AJ345+AJ$2*'2026gf_All'!AJ345*primary_calibration!AJ350,'2023gf_All'!AJ345+AJ$3*'2026gf_All'!AJ345*primary_calibration!AJ350)</f>
        <v>3.4988498599270472E-3</v>
      </c>
      <c r="AK350" s="4">
        <f ca="1">IF(AK$4=1, '2023gf_All'!AK345+AK$2*'2026gf_All'!AK345*primary_calibration!AK350,'2023gf_All'!AK345+AK$3*'2026gf_All'!AK345*primary_calibration!AK350)</f>
        <v>6.8711307369163019E-2</v>
      </c>
      <c r="AL350" s="4">
        <f ca="1">IF(AL$4=1, '2023gf_All'!AL345+AL$2*'2026gf_All'!AL345*primary_calibration!AL350,'2023gf_All'!AL345+AL$3*'2026gf_All'!AL345*primary_calibration!AL350)</f>
        <v>5.5838199367802099E-2</v>
      </c>
      <c r="AM350" s="4">
        <f ca="1">IF(AM$4=1, '2023gf_All'!AM345+AM$2*'2026gf_All'!AM345*primary_calibration!AM350,'2023gf_All'!AM345+AM$3*'2026gf_All'!AM345*primary_calibration!AM350)</f>
        <v>0.25545500130086335</v>
      </c>
      <c r="AN350" s="4">
        <f ca="1">IF(AN$4=1, '2023gf_All'!AN345+AN$2*'2026gf_All'!AN345*primary_calibration!AN350,'2023gf_All'!AN345+AN$3*'2026gf_All'!AN345*primary_calibration!AN350)</f>
        <v>7.4720225460446574E-3</v>
      </c>
      <c r="AO350" s="4">
        <f ca="1">IF(AO$4=1, '2023gf_All'!AO345+AO$2*'2026gf_All'!AO345*primary_calibration!AO350,'2023gf_All'!AO345+AO$3*'2026gf_All'!AO345*primary_calibration!AO350)</f>
        <v>4.6395698713764075E-2</v>
      </c>
      <c r="AP350" s="4">
        <f ca="1">IF(AP$4=1, '2023gf_All'!AP345+AP$2*'2026gf_All'!AP345*primary_calibration!AP350,'2023gf_All'!AP345+AP$3*'2026gf_All'!AP345*primary_calibration!AP350)</f>
        <v>4.3277202399969665</v>
      </c>
      <c r="AQ350" s="4">
        <f ca="1">IF(AQ$4=1, '2023gf_All'!AQ345+AQ$2*'2026gf_All'!AQ345*primary_calibration!AQ350,'2023gf_All'!AQ345+AQ$3*'2026gf_All'!AQ345*primary_calibration!AQ350)</f>
        <v>0.30164205587603443</v>
      </c>
      <c r="AR350" s="4">
        <f ca="1">IF(AR$4=1, '2023gf_All'!AR345+AR$2*'2026gf_All'!AR345*primary_calibration!AR350,'2023gf_All'!AR345+AR$3*'2026gf_All'!AR345*primary_calibration!AR350)</f>
        <v>2.5792113973894765E-2</v>
      </c>
      <c r="AS350" s="4">
        <f ca="1">IF(AS$4=1, '2023gf_All'!AS345+AS$2*'2026gf_All'!AS345*primary_calibration!AS350,'2023gf_All'!AS345+AS$3*'2026gf_All'!AS345*primary_calibration!AS350)</f>
        <v>6.034679183097718</v>
      </c>
      <c r="AT350" s="4">
        <f ca="1">IF(AT$4=1, '2023gf_All'!AT345+AT$2*'2026gf_All'!AT345*primary_calibration!AT350,'2023gf_All'!AT345+AT$3*'2026gf_All'!AT345*primary_calibration!AT350)</f>
        <v>6.0350380819869376E-4</v>
      </c>
      <c r="AU350" s="4">
        <f ca="1">IF(AU$4=1, '2023gf_All'!AU345+AU$2*'2026gf_All'!AU345*primary_calibration!AU350,'2023gf_All'!AU345+AU$3*'2026gf_All'!AU345*primary_calibration!AU350)</f>
        <v>3.5354311118217913E-3</v>
      </c>
      <c r="AV350" s="4">
        <f ca="1">IF(AV$4=1, '2023gf_All'!AV345+AV$2*'2026gf_All'!AV345*primary_calibration!AV350,'2023gf_All'!AV345+AV$3*'2026gf_All'!AV345*primary_calibration!AV350)</f>
        <v>1.5368876901609351E-2</v>
      </c>
      <c r="AW350" s="4">
        <f ca="1">IF(AW$4=1, '2023gf_All'!AW345+AW$2*'2026gf_All'!AW345*primary_calibration!AW350,'2023gf_All'!AW345+AW$3*'2026gf_All'!AW345*primary_calibration!AW350)</f>
        <v>0.235560312806428</v>
      </c>
      <c r="AX350" s="4">
        <f ca="1">IF(AX$4=1, '2023gf_All'!AX345+AX$2*'2026gf_All'!AX345*primary_calibration!AX350,'2023gf_All'!AX345+AX$3*'2026gf_All'!AX345*primary_calibration!AX350)</f>
        <v>0.71408165983411664</v>
      </c>
      <c r="AY350" s="4">
        <f ca="1">IF(AY$4=1, '2023gf_All'!AY345+AY$2*'2026gf_All'!AY345*primary_calibration!AY350,'2023gf_All'!AY345+AY$3*'2026gf_All'!AY345*primary_calibration!AY350)</f>
        <v>4.5453146407196124E-2</v>
      </c>
      <c r="AZ350" s="4">
        <f ca="1">IF(AZ$4=1, '2023gf_All'!AZ345+AZ$2*'2026gf_All'!AZ345*primary_calibration!AZ350,'2023gf_All'!AZ345+AZ$3*'2026gf_All'!AZ345*primary_calibration!AZ350)</f>
        <v>3.0627208911495258E-3</v>
      </c>
      <c r="BA350" s="4">
        <f ca="1">IF(BA$4=1, '2023gf_All'!BA345+BA$2*'2026gf_All'!BA345*primary_calibration!BA350,'2023gf_All'!BA345+BA$3*'2026gf_All'!BA345*primary_calibration!BA350)</f>
        <v>0.10228031200598763</v>
      </c>
      <c r="BB350" s="4">
        <f ca="1">IF(BB$4=1, '2023gf_All'!BB345+BB$2*'2026gf_All'!BB345*primary_calibration!BB350,'2023gf_All'!BB345+BB$3*'2026gf_All'!BB345*primary_calibration!BB350)</f>
        <v>2.7099250189172832E-2</v>
      </c>
      <c r="BC350" s="4">
        <f ca="1">IF(BC$4=1, '2023gf_All'!BC345+BC$2*'2026gf_All'!BC345*primary_calibration!BC350,'2023gf_All'!BC345+BC$3*'2026gf_All'!BC345*primary_calibration!BC350)</f>
        <v>9.4294454853891096</v>
      </c>
      <c r="BD350" s="4">
        <f ca="1">IF(BD$4=1, '2023gf_All'!BD345+BD$2*'2026gf_All'!BD345*primary_calibration!BD350,'2023gf_All'!BD345+BD$3*'2026gf_All'!BD345*primary_calibration!BD350)</f>
        <v>0.22141021532137256</v>
      </c>
      <c r="BE350" s="4">
        <f ca="1">IF(BE$4=1, '2023gf_All'!BE345+BE$2*'2026gf_All'!BE345*primary_calibration!BE350,'2023gf_All'!BE345+BE$3*'2026gf_All'!BE345*primary_calibration!BE350)</f>
        <v>8.066285811993533E-2</v>
      </c>
      <c r="BF350" s="4">
        <f ca="1">IF(BF$4=1, '2023gf_All'!BF345+BF$2*'2026gf_All'!BF345*primary_calibration!BF350,'2023gf_All'!BF345+BF$3*'2026gf_All'!BF345*primary_calibration!BF350)</f>
        <v>5.6649430817596992E-3</v>
      </c>
      <c r="BG350" s="31">
        <f>'2023gf_All'!BG345</f>
        <v>1.02423</v>
      </c>
      <c r="BH350" s="31">
        <f>'2023gf_All'!BH345</f>
        <v>0.15084</v>
      </c>
      <c r="BI350" s="31">
        <f>'2023gf_All'!BI345</f>
        <v>0.28147</v>
      </c>
      <c r="BJ350" s="31">
        <f>'2023gf_All'!BJ345</f>
        <v>0.79407000000000005</v>
      </c>
      <c r="BK350" s="31">
        <f>'2023gf_All'!BK345</f>
        <v>19.323709999999998</v>
      </c>
      <c r="BL350" s="31">
        <f>'2023gf_All'!BL345</f>
        <v>5.4880000000000004</v>
      </c>
      <c r="BM350" s="33">
        <f t="shared" si="46"/>
        <v>27.06232</v>
      </c>
      <c r="BN350" s="9">
        <f t="shared" ca="1" si="40"/>
        <v>29.965274908688968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1"/>
        <v>-0.12631999999999977</v>
      </c>
      <c r="BT350">
        <f t="shared" si="42"/>
        <v>1.5258800000000043</v>
      </c>
      <c r="BU350" s="14">
        <f t="shared" si="47"/>
        <v>-8.2785015859700245E-2</v>
      </c>
      <c r="BV350" s="9">
        <f ca="1">(BN350-'2023gf_All'!BN345)*BU350</f>
        <v>-1.0552184487370823E-2</v>
      </c>
      <c r="BW350" s="9">
        <f t="shared" ca="1" si="43"/>
        <v>27.05176781551263</v>
      </c>
      <c r="BX350" s="9">
        <f ca="1">IF(primary_calibration!BI350=1,SUM(BW350,I350:BF350),0)</f>
        <v>57.017042724201602</v>
      </c>
      <c r="BY350">
        <f t="shared" ca="1" si="44"/>
        <v>57.618276918129908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 t="shared" ca="1" si="45"/>
        <v>62.784036363861709</v>
      </c>
      <c r="I351" s="4">
        <f ca="1">IF(I$4=1, '2023gf_All'!I346+I$2*'2026gf_All'!I346*primary_calibration!I351,'2023gf_All'!I346+I$3*'2026gf_All'!I346*primary_calibration!I351)</f>
        <v>0.24197663840313391</v>
      </c>
      <c r="J351" s="4">
        <f ca="1">IF(J$4=1, '2023gf_All'!J346+J$2*'2026gf_All'!J346*primary_calibration!J351,'2023gf_All'!J346+J$3*'2026gf_All'!J346*primary_calibration!J351)</f>
        <v>1.3333659792949653E-2</v>
      </c>
      <c r="K351" s="4">
        <f ca="1">IF(K$4=1, '2023gf_All'!K346+K$2*'2026gf_All'!K346*primary_calibration!K351,'2023gf_All'!K346+K$3*'2026gf_All'!K346*primary_calibration!K351)</f>
        <v>8.916252596831041E-2</v>
      </c>
      <c r="L351" s="4">
        <f ca="1">IF(L$4=1, '2023gf_All'!L346+L$2*'2026gf_All'!L346*primary_calibration!L351,'2023gf_All'!L346+L$3*'2026gf_All'!L346*primary_calibration!L351)</f>
        <v>3.4625730652031193E-2</v>
      </c>
      <c r="M351" s="4">
        <f ca="1">IF(M$4=1, '2023gf_All'!M346+M$2*'2026gf_All'!M346*primary_calibration!M351,'2023gf_All'!M346+M$3*'2026gf_All'!M346*primary_calibration!M351)</f>
        <v>4.9481760474667104E-2</v>
      </c>
      <c r="N351" s="4">
        <f ca="1">IF(N$4=1, '2023gf_All'!N346+N$2*'2026gf_All'!N346*primary_calibration!N351,'2023gf_All'!N346+N$3*'2026gf_All'!N346*primary_calibration!N351)</f>
        <v>0.14112530040049179</v>
      </c>
      <c r="O351" s="4">
        <f ca="1">IF(O$4=1, '2023gf_All'!O346+O$2*'2026gf_All'!O346*primary_calibration!O351,'2023gf_All'!O346+O$3*'2026gf_All'!O346*primary_calibration!O351)</f>
        <v>0.30703799118105451</v>
      </c>
      <c r="P351" s="4">
        <f ca="1">IF(P$4=1, '2023gf_All'!P346+P$2*'2026gf_All'!P346*primary_calibration!P351,'2023gf_All'!P346+P$3*'2026gf_All'!P346*primary_calibration!P351)</f>
        <v>0.42606539258247395</v>
      </c>
      <c r="Q351" s="4">
        <f ca="1">IF(Q$4=1, '2023gf_All'!Q346+Q$2*'2026gf_All'!Q346*primary_calibration!Q351,'2023gf_All'!Q346+Q$3*'2026gf_All'!Q346*primary_calibration!Q351)</f>
        <v>2.5779157985683487E-2</v>
      </c>
      <c r="R351" s="4">
        <f ca="1">IF(R$4=1, '2023gf_All'!R346+R$2*'2026gf_All'!R346*primary_calibration!R351,'2023gf_All'!R346+R$3*'2026gf_All'!R346*primary_calibration!R351)</f>
        <v>0.24445317763117141</v>
      </c>
      <c r="S351" s="4">
        <f ca="1">IF(S$4=1, '2023gf_All'!S346+S$2*'2026gf_All'!S346*primary_calibration!S351,'2023gf_All'!S346+S$3*'2026gf_All'!S346*primary_calibration!S351)</f>
        <v>2.4928703958155971E-2</v>
      </c>
      <c r="T351" s="4">
        <f ca="1">IF(T$4=1, '2023gf_All'!T346+T$2*'2026gf_All'!T346*primary_calibration!T351,'2023gf_All'!T346+T$3*'2026gf_All'!T346*primary_calibration!T351)</f>
        <v>0.33260679012617633</v>
      </c>
      <c r="U351" s="4">
        <f ca="1">IF(U$4=1, '2023gf_All'!U346+U$2*'2026gf_All'!U346*primary_calibration!U351,'2023gf_All'!U346+U$3*'2026gf_All'!U346*primary_calibration!U351)</f>
        <v>0.70949268479511818</v>
      </c>
      <c r="V351" s="4">
        <f ca="1">IF(V$4=1, '2023gf_All'!V346+V$2*'2026gf_All'!V346*primary_calibration!V351,'2023gf_All'!V346+V$3*'2026gf_All'!V346*primary_calibration!V351)</f>
        <v>9.8892866180526354E-2</v>
      </c>
      <c r="W351" s="4">
        <f ca="1">IF(W$4=1, '2023gf_All'!W346+W$2*'2026gf_All'!W346*primary_calibration!W351,'2023gf_All'!W346+W$3*'2026gf_All'!W346*primary_calibration!W351)</f>
        <v>6.8573067588504469E-2</v>
      </c>
      <c r="X351" s="4">
        <f ca="1">IF(X$4=1, '2023gf_All'!X346+X$2*'2026gf_All'!X346*primary_calibration!X351,'2023gf_All'!X346+X$3*'2026gf_All'!X346*primary_calibration!X351)</f>
        <v>1.0408777317371876</v>
      </c>
      <c r="Y351" s="4">
        <f ca="1">IF(Y$4=1, '2023gf_All'!Y346+Y$2*'2026gf_All'!Y346*primary_calibration!Y351,'2023gf_All'!Y346+Y$3*'2026gf_All'!Y346*primary_calibration!Y351)</f>
        <v>0.10630596356285978</v>
      </c>
      <c r="Z351" s="4">
        <f ca="1">IF(Z$4=1, '2023gf_All'!Z346+Z$2*'2026gf_All'!Z346*primary_calibration!Z351,'2023gf_All'!Z346+Z$3*'2026gf_All'!Z346*primary_calibration!Z351)</f>
        <v>1.8593710441394743E-2</v>
      </c>
      <c r="AA351" s="4">
        <f ca="1">IF(AA$4=1, '2023gf_All'!AA346+AA$2*'2026gf_All'!AA346*primary_calibration!AA351,'2023gf_All'!AA346+AA$3*'2026gf_All'!AA346*primary_calibration!AA351)</f>
        <v>16.950899806193572</v>
      </c>
      <c r="AB351" s="4">
        <f ca="1">IF(AB$4=1, '2023gf_All'!AB346+AB$2*'2026gf_All'!AB346*primary_calibration!AB351,'2023gf_All'!AB346+AB$3*'2026gf_All'!AB346*primary_calibration!AB351)</f>
        <v>0.20761326596295948</v>
      </c>
      <c r="AC351" s="4">
        <f ca="1">IF(AC$4=1, '2023gf_All'!AC346+AC$2*'2026gf_All'!AC346*primary_calibration!AC351,'2023gf_All'!AC346+AC$3*'2026gf_All'!AC346*primary_calibration!AC351)</f>
        <v>0.50877041543414181</v>
      </c>
      <c r="AD351" s="4">
        <f ca="1">IF(AD$4=1, '2023gf_All'!AD346+AD$2*'2026gf_All'!AD346*primary_calibration!AD351,'2023gf_All'!AD346+AD$3*'2026gf_All'!AD346*primary_calibration!AD351)</f>
        <v>0.14556520680922669</v>
      </c>
      <c r="AE351" s="4">
        <f ca="1">IF(AE$4=1, '2023gf_All'!AE346+AE$2*'2026gf_All'!AE346*primary_calibration!AE351,'2023gf_All'!AE346+AE$3*'2026gf_All'!AE346*primary_calibration!AE351)</f>
        <v>5.7249088647872703E-2</v>
      </c>
      <c r="AF351" s="4">
        <f ca="1">IF(AF$4=1, '2023gf_All'!AF346+AF$2*'2026gf_All'!AF346*primary_calibration!AF351,'2023gf_All'!AF346+AF$3*'2026gf_All'!AF346*primary_calibration!AF351)</f>
        <v>0.21636335260570078</v>
      </c>
      <c r="AG351" s="4">
        <f ca="1">IF(AG$4=1, '2023gf_All'!AG346+AG$2*'2026gf_All'!AG346*primary_calibration!AG351,'2023gf_All'!AG346+AG$3*'2026gf_All'!AG346*primary_calibration!AG351)</f>
        <v>6.2254417068074157E-2</v>
      </c>
      <c r="AH351" s="4">
        <f ca="1">IF(AH$4=1, '2023gf_All'!AH346+AH$2*'2026gf_All'!AH346*primary_calibration!AH351,'2023gf_All'!AH346+AH$3*'2026gf_All'!AH346*primary_calibration!AH351)</f>
        <v>4.723034010614155E-2</v>
      </c>
      <c r="AI351" s="4">
        <f ca="1">IF(AI$4=1, '2023gf_All'!AI346+AI$2*'2026gf_All'!AI346*primary_calibration!AI351,'2023gf_All'!AI346+AI$3*'2026gf_All'!AI346*primary_calibration!AI351)</f>
        <v>1.3989526746144027E-2</v>
      </c>
      <c r="AJ351" s="4">
        <f ca="1">IF(AJ$4=1, '2023gf_All'!AJ346+AJ$2*'2026gf_All'!AJ346*primary_calibration!AJ351,'2023gf_All'!AJ346+AJ$3*'2026gf_All'!AJ346*primary_calibration!AJ351)</f>
        <v>3.9387937152027153E-2</v>
      </c>
      <c r="AK351" s="4">
        <f ca="1">IF(AK$4=1, '2023gf_All'!AK346+AK$2*'2026gf_All'!AK346*primary_calibration!AK351,'2023gf_All'!AK346+AK$3*'2026gf_All'!AK346*primary_calibration!AK351)</f>
        <v>0.70418931385680938</v>
      </c>
      <c r="AL351" s="4">
        <f ca="1">IF(AL$4=1, '2023gf_All'!AL346+AL$2*'2026gf_All'!AL346*primary_calibration!AL351,'2023gf_All'!AL346+AL$3*'2026gf_All'!AL346*primary_calibration!AL351)</f>
        <v>3.9772422364795078E-2</v>
      </c>
      <c r="AM351" s="4">
        <f ca="1">IF(AM$4=1, '2023gf_All'!AM346+AM$2*'2026gf_All'!AM346*primary_calibration!AM351,'2023gf_All'!AM346+AM$3*'2026gf_All'!AM346*primary_calibration!AM351)</f>
        <v>0.72815200837821659</v>
      </c>
      <c r="AN351" s="4">
        <f ca="1">IF(AN$4=1, '2023gf_All'!AN346+AN$2*'2026gf_All'!AN346*primary_calibration!AN351,'2023gf_All'!AN346+AN$3*'2026gf_All'!AN346*primary_calibration!AN351)</f>
        <v>0.96904617182665076</v>
      </c>
      <c r="AO351" s="4">
        <f ca="1">IF(AO$4=1, '2023gf_All'!AO346+AO$2*'2026gf_All'!AO346*primary_calibration!AO351,'2023gf_All'!AO346+AO$3*'2026gf_All'!AO346*primary_calibration!AO351)</f>
        <v>7.1031213490111655E-2</v>
      </c>
      <c r="AP351" s="4">
        <f ca="1">IF(AP$4=1, '2023gf_All'!AP346+AP$2*'2026gf_All'!AP346*primary_calibration!AP351,'2023gf_All'!AP346+AP$3*'2026gf_All'!AP346*primary_calibration!AP351)</f>
        <v>2.4022459630883346</v>
      </c>
      <c r="AQ351" s="4">
        <f ca="1">IF(AQ$4=1, '2023gf_All'!AQ346+AQ$2*'2026gf_All'!AQ346*primary_calibration!AQ351,'2023gf_All'!AQ346+AQ$3*'2026gf_All'!AQ346*primary_calibration!AQ351)</f>
        <v>9.9477724312816984E-2</v>
      </c>
      <c r="AR351" s="4">
        <f ca="1">IF(AR$4=1, '2023gf_All'!AR346+AR$2*'2026gf_All'!AR346*primary_calibration!AR351,'2023gf_All'!AR346+AR$3*'2026gf_All'!AR346*primary_calibration!AR351)</f>
        <v>2.4703228838098397E-2</v>
      </c>
      <c r="AS351" s="4">
        <f ca="1">IF(AS$4=1, '2023gf_All'!AS346+AS$2*'2026gf_All'!AS346*primary_calibration!AS351,'2023gf_All'!AS346+AS$3*'2026gf_All'!AS346*primary_calibration!AS351)</f>
        <v>2.9695584929472356</v>
      </c>
      <c r="AT351" s="4">
        <f ca="1">IF(AT$4=1, '2023gf_All'!AT346+AT$2*'2026gf_All'!AT346*primary_calibration!AT351,'2023gf_All'!AT346+AT$3*'2026gf_All'!AT346*primary_calibration!AT351)</f>
        <v>3.1903461015291568E-2</v>
      </c>
      <c r="AU351" s="4">
        <f ca="1">IF(AU$4=1, '2023gf_All'!AU346+AU$2*'2026gf_All'!AU346*primary_calibration!AU351,'2023gf_All'!AU346+AU$3*'2026gf_All'!AU346*primary_calibration!AU351)</f>
        <v>0.15785766221977951</v>
      </c>
      <c r="AV351" s="4">
        <f ca="1">IF(AV$4=1, '2023gf_All'!AV346+AV$2*'2026gf_All'!AV346*primary_calibration!AV351,'2023gf_All'!AV346+AV$3*'2026gf_All'!AV346*primary_calibration!AV351)</f>
        <v>3.2614152741428003E-2</v>
      </c>
      <c r="AW351" s="4">
        <f ca="1">IF(AW$4=1, '2023gf_All'!AW346+AW$2*'2026gf_All'!AW346*primary_calibration!AW351,'2023gf_All'!AW346+AW$3*'2026gf_All'!AW346*primary_calibration!AW351)</f>
        <v>0.46622066742786628</v>
      </c>
      <c r="AX351" s="4">
        <f ca="1">IF(AX$4=1, '2023gf_All'!AX346+AX$2*'2026gf_All'!AX346*primary_calibration!AX351,'2023gf_All'!AX346+AX$3*'2026gf_All'!AX346*primary_calibration!AX351)</f>
        <v>0.3067982623609225</v>
      </c>
      <c r="AY351" s="4">
        <f ca="1">IF(AY$4=1, '2023gf_All'!AY346+AY$2*'2026gf_All'!AY346*primary_calibration!AY351,'2023gf_All'!AY346+AY$3*'2026gf_All'!AY346*primary_calibration!AY351)</f>
        <v>2.7300659665447299E-2</v>
      </c>
      <c r="AZ351" s="4">
        <f ca="1">IF(AZ$4=1, '2023gf_All'!AZ346+AZ$2*'2026gf_All'!AZ346*primary_calibration!AZ351,'2023gf_All'!AZ346+AZ$3*'2026gf_All'!AZ346*primary_calibration!AZ351)</f>
        <v>1.8809900876826935E-2</v>
      </c>
      <c r="BA351" s="4">
        <f ca="1">IF(BA$4=1, '2023gf_All'!BA346+BA$2*'2026gf_All'!BA346*primary_calibration!BA351,'2023gf_All'!BA346+BA$3*'2026gf_All'!BA346*primary_calibration!BA351)</f>
        <v>3.7814088625903626</v>
      </c>
      <c r="BB351" s="4">
        <f ca="1">IF(BB$4=1, '2023gf_All'!BB346+BB$2*'2026gf_All'!BB346*primary_calibration!BB351,'2023gf_All'!BB346+BB$3*'2026gf_All'!BB346*primary_calibration!BB351)</f>
        <v>4.5110109748802557E-2</v>
      </c>
      <c r="BC351" s="4">
        <f ca="1">IF(BC$4=1, '2023gf_All'!BC346+BC$2*'2026gf_All'!BC346*primary_calibration!BC351,'2023gf_All'!BC346+BC$3*'2026gf_All'!BC346*primary_calibration!BC351)</f>
        <v>2.3473961502875902</v>
      </c>
      <c r="BD351" s="4">
        <f ca="1">IF(BD$4=1, '2023gf_All'!BD346+BD$2*'2026gf_All'!BD346*primary_calibration!BD351,'2023gf_All'!BD346+BD$3*'2026gf_All'!BD346*primary_calibration!BD351)</f>
        <v>0.15261540603121168</v>
      </c>
      <c r="BE351" s="4">
        <f ca="1">IF(BE$4=1, '2023gf_All'!BE346+BE$2*'2026gf_All'!BE346*primary_calibration!BE351,'2023gf_All'!BE346+BE$3*'2026gf_All'!BE346*primary_calibration!BE351)</f>
        <v>7.0871986285903757E-2</v>
      </c>
      <c r="BF351" s="4">
        <f ca="1">IF(BF$4=1, '2023gf_All'!BF346+BF$2*'2026gf_All'!BF346*primary_calibration!BF351,'2023gf_All'!BF346+BF$3*'2026gf_All'!BF346*primary_calibration!BF351)</f>
        <v>3.8937978209763122E-3</v>
      </c>
      <c r="BG351" s="31">
        <f>'2023gf_All'!BG346</f>
        <v>0.93076999999999999</v>
      </c>
      <c r="BH351" s="31">
        <f>'2023gf_All'!BH346</f>
        <v>0.2215</v>
      </c>
      <c r="BI351" s="31">
        <f>'2023gf_All'!BI346</f>
        <v>0.19281999999999999</v>
      </c>
      <c r="BJ351" s="31">
        <f>'2023gf_All'!BJ346</f>
        <v>0.66835</v>
      </c>
      <c r="BK351" s="31">
        <f>'2023gf_All'!BK346</f>
        <v>16.73836</v>
      </c>
      <c r="BL351" s="31">
        <f>'2023gf_All'!BL346</f>
        <v>5.56365</v>
      </c>
      <c r="BM351" s="33">
        <f t="shared" si="46"/>
        <v>24.315449999999998</v>
      </c>
      <c r="BN351" s="9">
        <f t="shared" ca="1" si="40"/>
        <v>37.67361382836323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1"/>
        <v>-9.3410000000005766E-2</v>
      </c>
      <c r="BT351">
        <f t="shared" si="42"/>
        <v>2.3939800000000062</v>
      </c>
      <c r="BU351" s="14">
        <f t="shared" si="47"/>
        <v>-3.9018705252343598E-2</v>
      </c>
      <c r="BV351" s="9">
        <f ca="1">(BN351-'2023gf_All'!BN346)*BU351</f>
        <v>-7.379366915099655E-3</v>
      </c>
      <c r="BW351" s="9">
        <f t="shared" ca="1" si="43"/>
        <v>24.308070633084899</v>
      </c>
      <c r="BX351" s="9">
        <f ca="1">IF(primary_calibration!BI351=1,SUM(BW351,I351:BF351),0)</f>
        <v>61.98168446144814</v>
      </c>
      <c r="BY351">
        <f t="shared" ca="1" si="44"/>
        <v>62.784036363861709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 t="shared" ca="1" si="45"/>
        <v>61.39126580220902</v>
      </c>
      <c r="I352" s="4">
        <f ca="1">IF(I$4=1, '2023gf_All'!I347+I$2*'2026gf_All'!I347*primary_calibration!I352,'2023gf_All'!I347+I$3*'2026gf_All'!I347*primary_calibration!I352)</f>
        <v>0.24542543109364115</v>
      </c>
      <c r="J352" s="4">
        <f ca="1">IF(J$4=1, '2023gf_All'!J347+J$2*'2026gf_All'!J347*primary_calibration!J352,'2023gf_All'!J347+J$3*'2026gf_All'!J347*primary_calibration!J352)</f>
        <v>1.6561873253753599E-2</v>
      </c>
      <c r="K352" s="4">
        <f ca="1">IF(K$4=1, '2023gf_All'!K347+K$2*'2026gf_All'!K347*primary_calibration!K352,'2023gf_All'!K347+K$3*'2026gf_All'!K347*primary_calibration!K352)</f>
        <v>9.3254742850539446E-2</v>
      </c>
      <c r="L352" s="4">
        <f ca="1">IF(L$4=1, '2023gf_All'!L347+L$2*'2026gf_All'!L347*primary_calibration!L352,'2023gf_All'!L347+L$3*'2026gf_All'!L347*primary_calibration!L352)</f>
        <v>4.0719909185812489E-2</v>
      </c>
      <c r="M352" s="4">
        <f ca="1">IF(M$4=1, '2023gf_All'!M347+M$2*'2026gf_All'!M347*primary_calibration!M352,'2023gf_All'!M347+M$3*'2026gf_All'!M347*primary_calibration!M352)</f>
        <v>5.8329902042286996E-2</v>
      </c>
      <c r="N352" s="4">
        <f ca="1">IF(N$4=1, '2023gf_All'!N347+N$2*'2026gf_All'!N347*primary_calibration!N352,'2023gf_All'!N347+N$3*'2026gf_All'!N347*primary_calibration!N352)</f>
        <v>0.39336254608707483</v>
      </c>
      <c r="O352" s="4">
        <f ca="1">IF(O$4=1, '2023gf_All'!O347+O$2*'2026gf_All'!O347*primary_calibration!O352,'2023gf_All'!O347+O$3*'2026gf_All'!O347*primary_calibration!O352)</f>
        <v>0.71997477278034516</v>
      </c>
      <c r="P352" s="4">
        <f ca="1">IF(P$4=1, '2023gf_All'!P347+P$2*'2026gf_All'!P347*primary_calibration!P352,'2023gf_All'!P347+P$3*'2026gf_All'!P347*primary_calibration!P352)</f>
        <v>0.34417180697262412</v>
      </c>
      <c r="Q352" s="4">
        <f ca="1">IF(Q$4=1, '2023gf_All'!Q347+Q$2*'2026gf_All'!Q347*primary_calibration!Q352,'2023gf_All'!Q347+Q$3*'2026gf_All'!Q347*primary_calibration!Q352)</f>
        <v>1.6849918430017038E-2</v>
      </c>
      <c r="R352" s="4">
        <f ca="1">IF(R$4=1, '2023gf_All'!R347+R$2*'2026gf_All'!R347*primary_calibration!R352,'2023gf_All'!R347+R$3*'2026gf_All'!R347*primary_calibration!R352)</f>
        <v>0.20212840851578964</v>
      </c>
      <c r="S352" s="4">
        <f ca="1">IF(S$4=1, '2023gf_All'!S347+S$2*'2026gf_All'!S347*primary_calibration!S352,'2023gf_All'!S347+S$3*'2026gf_All'!S347*primary_calibration!S352)</f>
        <v>2.7498701340817982E-2</v>
      </c>
      <c r="T352" s="4">
        <f ca="1">IF(T$4=1, '2023gf_All'!T347+T$2*'2026gf_All'!T347*primary_calibration!T352,'2023gf_All'!T347+T$3*'2026gf_All'!T347*primary_calibration!T352)</f>
        <v>0.31147058626153218</v>
      </c>
      <c r="U352" s="4">
        <f ca="1">IF(U$4=1, '2023gf_All'!U347+U$2*'2026gf_All'!U347*primary_calibration!U352,'2023gf_All'!U347+U$3*'2026gf_All'!U347*primary_calibration!U352)</f>
        <v>0.59519850971362653</v>
      </c>
      <c r="V352" s="4">
        <f ca="1">IF(V$4=1, '2023gf_All'!V347+V$2*'2026gf_All'!V347*primary_calibration!V352,'2023gf_All'!V347+V$3*'2026gf_All'!V347*primary_calibration!V352)</f>
        <v>8.4185999182013194E-2</v>
      </c>
      <c r="W352" s="4">
        <f ca="1">IF(W$4=1, '2023gf_All'!W347+W$2*'2026gf_All'!W347*primary_calibration!W352,'2023gf_All'!W347+W$3*'2026gf_All'!W347*primary_calibration!W352)</f>
        <v>7.7000937343308221E-2</v>
      </c>
      <c r="X352" s="4">
        <f ca="1">IF(X$4=1, '2023gf_All'!X347+X$2*'2026gf_All'!X347*primary_calibration!X352,'2023gf_All'!X347+X$3*'2026gf_All'!X347*primary_calibration!X352)</f>
        <v>0.88712667024668601</v>
      </c>
      <c r="Y352" s="4">
        <f ca="1">IF(Y$4=1, '2023gf_All'!Y347+Y$2*'2026gf_All'!Y347*primary_calibration!Y352,'2023gf_All'!Y347+Y$3*'2026gf_All'!Y347*primary_calibration!Y352)</f>
        <v>0.10943205438119211</v>
      </c>
      <c r="Z352" s="4">
        <f ca="1">IF(Z$4=1, '2023gf_All'!Z347+Z$2*'2026gf_All'!Z347*primary_calibration!Z352,'2023gf_All'!Z347+Z$3*'2026gf_All'!Z347*primary_calibration!Z352)</f>
        <v>1.9899023160314153E-2</v>
      </c>
      <c r="AA352" s="4">
        <f ca="1">IF(AA$4=1, '2023gf_All'!AA347+AA$2*'2026gf_All'!AA347*primary_calibration!AA352,'2023gf_All'!AA347+AA$3*'2026gf_All'!AA347*primary_calibration!AA352)</f>
        <v>14.43037386676454</v>
      </c>
      <c r="AB352" s="4">
        <f ca="1">IF(AB$4=1, '2023gf_All'!AB347+AB$2*'2026gf_All'!AB347*primary_calibration!AB352,'2023gf_All'!AB347+AB$3*'2026gf_All'!AB347*primary_calibration!AB352)</f>
        <v>0.59718054835789036</v>
      </c>
      <c r="AC352" s="4">
        <f ca="1">IF(AC$4=1, '2023gf_All'!AC347+AC$2*'2026gf_All'!AC347*primary_calibration!AC352,'2023gf_All'!AC347+AC$3*'2026gf_All'!AC347*primary_calibration!AC352)</f>
        <v>0.55219590820102582</v>
      </c>
      <c r="AD352" s="4">
        <f ca="1">IF(AD$4=1, '2023gf_All'!AD347+AD$2*'2026gf_All'!AD347*primary_calibration!AD352,'2023gf_All'!AD347+AD$3*'2026gf_All'!AD347*primary_calibration!AD352)</f>
        <v>0.13663695022716779</v>
      </c>
      <c r="AE352" s="4">
        <f ca="1">IF(AE$4=1, '2023gf_All'!AE347+AE$2*'2026gf_All'!AE347*primary_calibration!AE352,'2023gf_All'!AE347+AE$3*'2026gf_All'!AE347*primary_calibration!AE352)</f>
        <v>5.8800310214779314E-2</v>
      </c>
      <c r="AF352" s="4">
        <f ca="1">IF(AF$4=1, '2023gf_All'!AF347+AF$2*'2026gf_All'!AF347*primary_calibration!AF352,'2023gf_All'!AF347+AF$3*'2026gf_All'!AF347*primary_calibration!AF352)</f>
        <v>0.22226986849106276</v>
      </c>
      <c r="AG352" s="4">
        <f ca="1">IF(AG$4=1, '2023gf_All'!AG347+AG$2*'2026gf_All'!AG347*primary_calibration!AG352,'2023gf_All'!AG347+AG$3*'2026gf_All'!AG347*primary_calibration!AG352)</f>
        <v>6.1853551720710519E-2</v>
      </c>
      <c r="AH352" s="4">
        <f ca="1">IF(AH$4=1, '2023gf_All'!AH347+AH$2*'2026gf_All'!AH347*primary_calibration!AH352,'2023gf_All'!AH347+AH$3*'2026gf_All'!AH347*primary_calibration!AH352)</f>
        <v>5.9958861548233003E-2</v>
      </c>
      <c r="AI352" s="4">
        <f ca="1">IF(AI$4=1, '2023gf_All'!AI347+AI$2*'2026gf_All'!AI347*primary_calibration!AI352,'2023gf_All'!AI347+AI$3*'2026gf_All'!AI347*primary_calibration!AI352)</f>
        <v>1.5915355997770497E-2</v>
      </c>
      <c r="AJ352" s="4">
        <f ca="1">IF(AJ$4=1, '2023gf_All'!AJ347+AJ$2*'2026gf_All'!AJ347*primary_calibration!AJ352,'2023gf_All'!AJ347+AJ$3*'2026gf_All'!AJ347*primary_calibration!AJ352)</f>
        <v>7.9568771002557021E-2</v>
      </c>
      <c r="AK352" s="4">
        <f ca="1">IF(AK$4=1, '2023gf_All'!AK347+AK$2*'2026gf_All'!AK347*primary_calibration!AK352,'2023gf_All'!AK347+AK$3*'2026gf_All'!AK347*primary_calibration!AK352)</f>
        <v>1.4398167218842501</v>
      </c>
      <c r="AL352" s="4">
        <f ca="1">IF(AL$4=1, '2023gf_All'!AL347+AL$2*'2026gf_All'!AL347*primary_calibration!AL352,'2023gf_All'!AL347+AL$3*'2026gf_All'!AL347*primary_calibration!AL352)</f>
        <v>4.0983662749729512E-2</v>
      </c>
      <c r="AM352" s="4">
        <f ca="1">IF(AM$4=1, '2023gf_All'!AM347+AM$2*'2026gf_All'!AM347*primary_calibration!AM352,'2023gf_All'!AM347+AM$3*'2026gf_All'!AM347*primary_calibration!AM352)</f>
        <v>1.4642753266229753</v>
      </c>
      <c r="AN352" s="4">
        <f ca="1">IF(AN$4=1, '2023gf_All'!AN347+AN$2*'2026gf_All'!AN347*primary_calibration!AN352,'2023gf_All'!AN347+AN$3*'2026gf_All'!AN347*primary_calibration!AN352)</f>
        <v>0.74166148357386552</v>
      </c>
      <c r="AO352" s="4">
        <f ca="1">IF(AO$4=1, '2023gf_All'!AO347+AO$2*'2026gf_All'!AO347*primary_calibration!AO352,'2023gf_All'!AO347+AO$3*'2026gf_All'!AO347*primary_calibration!AO352)</f>
        <v>7.534965989358379E-2</v>
      </c>
      <c r="AP352" s="4">
        <f ca="1">IF(AP$4=1, '2023gf_All'!AP347+AP$2*'2026gf_All'!AP347*primary_calibration!AP352,'2023gf_All'!AP347+AP$3*'2026gf_All'!AP347*primary_calibration!AP352)</f>
        <v>1.7275293214912772</v>
      </c>
      <c r="AQ352" s="4">
        <f ca="1">IF(AQ$4=1, '2023gf_All'!AQ347+AQ$2*'2026gf_All'!AQ347*primary_calibration!AQ352,'2023gf_All'!AQ347+AQ$3*'2026gf_All'!AQ347*primary_calibration!AQ352)</f>
        <v>9.990977725128207E-2</v>
      </c>
      <c r="AR352" s="4">
        <f ca="1">IF(AR$4=1, '2023gf_All'!AR347+AR$2*'2026gf_All'!AR347*primary_calibration!AR352,'2023gf_All'!AR347+AR$3*'2026gf_All'!AR347*primary_calibration!AR352)</f>
        <v>2.3898225568635724E-2</v>
      </c>
      <c r="AS352" s="4">
        <f ca="1">IF(AS$4=1, '2023gf_All'!AS347+AS$2*'2026gf_All'!AS347*primary_calibration!AS352,'2023gf_All'!AS347+AS$3*'2026gf_All'!AS347*primary_calibration!AS352)</f>
        <v>3.2833201391028624</v>
      </c>
      <c r="AT352" s="4">
        <f ca="1">IF(AT$4=1, '2023gf_All'!AT347+AT$2*'2026gf_All'!AT347*primary_calibration!AT352,'2023gf_All'!AT347+AT$3*'2026gf_All'!AT347*primary_calibration!AT352)</f>
        <v>0.10109146913856683</v>
      </c>
      <c r="AU352" s="4">
        <f ca="1">IF(AU$4=1, '2023gf_All'!AU347+AU$2*'2026gf_All'!AU347*primary_calibration!AU352,'2023gf_All'!AU347+AU$3*'2026gf_All'!AU347*primary_calibration!AU352)</f>
        <v>0.11839564652603148</v>
      </c>
      <c r="AV352" s="4">
        <f ca="1">IF(AV$4=1, '2023gf_All'!AV347+AV$2*'2026gf_All'!AV347*primary_calibration!AV352,'2023gf_All'!AV347+AV$3*'2026gf_All'!AV347*primary_calibration!AV352)</f>
        <v>2.1931042822706488E-2</v>
      </c>
      <c r="AW352" s="4">
        <f ca="1">IF(AW$4=1, '2023gf_All'!AW347+AW$2*'2026gf_All'!AW347*primary_calibration!AW352,'2023gf_All'!AW347+AW$3*'2026gf_All'!AW347*primary_calibration!AW352)</f>
        <v>0.42114561622338503</v>
      </c>
      <c r="AX352" s="4">
        <f ca="1">IF(AX$4=1, '2023gf_All'!AX347+AX$2*'2026gf_All'!AX347*primary_calibration!AX352,'2023gf_All'!AX347+AX$3*'2026gf_All'!AX347*primary_calibration!AX352)</f>
        <v>0.31360530591858615</v>
      </c>
      <c r="AY352" s="4">
        <f ca="1">IF(AY$4=1, '2023gf_All'!AY347+AY$2*'2026gf_All'!AY347*primary_calibration!AY352,'2023gf_All'!AY347+AY$3*'2026gf_All'!AY347*primary_calibration!AY352)</f>
        <v>3.5647945349841989E-2</v>
      </c>
      <c r="AZ352" s="4">
        <f ca="1">IF(AZ$4=1, '2023gf_All'!AZ347+AZ$2*'2026gf_All'!AZ347*primary_calibration!AZ352,'2023gf_All'!AZ347+AZ$3*'2026gf_All'!AZ347*primary_calibration!AZ352)</f>
        <v>2.7264186071346622E-2</v>
      </c>
      <c r="BA352" s="4">
        <f ca="1">IF(BA$4=1, '2023gf_All'!BA347+BA$2*'2026gf_All'!BA347*primary_calibration!BA352,'2023gf_All'!BA347+BA$3*'2026gf_All'!BA347*primary_calibration!BA352)</f>
        <v>3.1082556129205057</v>
      </c>
      <c r="BB352" s="4">
        <f ca="1">IF(BB$4=1, '2023gf_All'!BB347+BB$2*'2026gf_All'!BB347*primary_calibration!BB352,'2023gf_All'!BB347+BB$3*'2026gf_All'!BB347*primary_calibration!BB352)</f>
        <v>3.2392403579175097E-2</v>
      </c>
      <c r="BC352" s="4">
        <f ca="1">IF(BC$4=1, '2023gf_All'!BC347+BC$2*'2026gf_All'!BC347*primary_calibration!BC352,'2023gf_All'!BC347+BC$3*'2026gf_All'!BC347*primary_calibration!BC352)</f>
        <v>1.8639390234064439</v>
      </c>
      <c r="BD352" s="4">
        <f ca="1">IF(BD$4=1, '2023gf_All'!BD347+BD$2*'2026gf_All'!BD347*primary_calibration!BD352,'2023gf_All'!BD347+BD$3*'2026gf_All'!BD347*primary_calibration!BD352)</f>
        <v>0.15065416375312135</v>
      </c>
      <c r="BE352" s="4">
        <f ca="1">IF(BE$4=1, '2023gf_All'!BE347+BE$2*'2026gf_All'!BE347*primary_calibration!BE352,'2023gf_All'!BE347+BE$3*'2026gf_All'!BE347*primary_calibration!BE352)</f>
        <v>8.4054573509317485E-2</v>
      </c>
      <c r="BF352" s="4">
        <f ca="1">IF(BF$4=1, '2023gf_All'!BF347+BF$2*'2026gf_All'!BF347*primary_calibration!BF352,'2023gf_All'!BF347+BF$3*'2026gf_All'!BF347*primary_calibration!BF352)</f>
        <v>4.4446330091956893E-3</v>
      </c>
      <c r="BG352" s="31">
        <f>'2023gf_All'!BG347</f>
        <v>1.1357999999999999</v>
      </c>
      <c r="BH352" s="31">
        <f>'2023gf_All'!BH347</f>
        <v>0.24487999999999999</v>
      </c>
      <c r="BI352" s="31">
        <f>'2023gf_All'!BI347</f>
        <v>0.22728999999999999</v>
      </c>
      <c r="BJ352" s="31">
        <f>'2023gf_All'!BJ347</f>
        <v>0.70852000000000004</v>
      </c>
      <c r="BK352" s="31">
        <f>'2023gf_All'!BK347</f>
        <v>18.0746</v>
      </c>
      <c r="BL352" s="31">
        <f>'2023gf_All'!BL347</f>
        <v>5.3768799999999999</v>
      </c>
      <c r="BM352" s="33">
        <f t="shared" si="46"/>
        <v>25.767969999999998</v>
      </c>
      <c r="BN352" s="9">
        <f t="shared" ca="1" si="40"/>
        <v>35.636911725733789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1"/>
        <v>-0.1501000000000019</v>
      </c>
      <c r="BT352">
        <f t="shared" si="42"/>
        <v>2.2507599999999996</v>
      </c>
      <c r="BU352" s="14">
        <f t="shared" si="47"/>
        <v>-6.6688585189003682E-2</v>
      </c>
      <c r="BV352" s="9">
        <f ca="1">(BN352-'2023gf_All'!BN347)*BU352</f>
        <v>-1.3615923524783991E-2</v>
      </c>
      <c r="BW352" s="9">
        <f t="shared" ca="1" si="43"/>
        <v>25.754354076475213</v>
      </c>
      <c r="BX352" s="9">
        <f ca="1">IF(primary_calibration!BI352=1,SUM(BW352,I352:BF352),0)</f>
        <v>61.39126580220902</v>
      </c>
      <c r="BY352">
        <f t="shared" ca="1" si="44"/>
        <v>61.39126580220902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 t="shared" ca="1" si="45"/>
        <v>58.461168782753461</v>
      </c>
      <c r="I353" s="4">
        <f ca="1">IF(I$4=1, '2023gf_All'!I348+I$2*'2026gf_All'!I348*primary_calibration!I353,'2023gf_All'!I348+I$3*'2026gf_All'!I348*primary_calibration!I353)</f>
        <v>3.2921482139139459E-2</v>
      </c>
      <c r="J353" s="4">
        <f ca="1">IF(J$4=1, '2023gf_All'!J348+J$2*'2026gf_All'!J348*primary_calibration!J353,'2023gf_All'!J348+J$3*'2026gf_All'!J348*primary_calibration!J353)</f>
        <v>2.5158646660263045E-2</v>
      </c>
      <c r="K353" s="4">
        <f ca="1">IF(K$4=1, '2023gf_All'!K348+K$2*'2026gf_All'!K348*primary_calibration!K353,'2023gf_All'!K348+K$3*'2026gf_All'!K348*primary_calibration!K353)</f>
        <v>0.17380293174938941</v>
      </c>
      <c r="L353" s="4">
        <f ca="1">IF(L$4=1, '2023gf_All'!L348+L$2*'2026gf_All'!L348*primary_calibration!L353,'2023gf_All'!L348+L$3*'2026gf_All'!L348*primary_calibration!L353)</f>
        <v>6.9326204687816501E-2</v>
      </c>
      <c r="M353" s="4">
        <f ca="1">IF(M$4=1, '2023gf_All'!M348+M$2*'2026gf_All'!M348*primary_calibration!M353,'2023gf_All'!M348+M$3*'2026gf_All'!M348*primary_calibration!M353)</f>
        <v>6.7271915616517519E-2</v>
      </c>
      <c r="N353" s="4">
        <f ca="1">IF(N$4=1, '2023gf_All'!N348+N$2*'2026gf_All'!N348*primary_calibration!N353,'2023gf_All'!N348+N$3*'2026gf_All'!N348*primary_calibration!N353)</f>
        <v>0.18458306518996176</v>
      </c>
      <c r="O353" s="4">
        <f ca="1">IF(O$4=1, '2023gf_All'!O348+O$2*'2026gf_All'!O348*primary_calibration!O353,'2023gf_All'!O348+O$3*'2026gf_All'!O348*primary_calibration!O353)</f>
        <v>0.98551810911022697</v>
      </c>
      <c r="P353" s="4">
        <f ca="1">IF(P$4=1, '2023gf_All'!P348+P$2*'2026gf_All'!P348*primary_calibration!P353,'2023gf_All'!P348+P$3*'2026gf_All'!P348*primary_calibration!P353)</f>
        <v>0.24885588727549116</v>
      </c>
      <c r="Q353" s="4">
        <f ca="1">IF(Q$4=1, '2023gf_All'!Q348+Q$2*'2026gf_All'!Q348*primary_calibration!Q353,'2023gf_All'!Q348+Q$3*'2026gf_All'!Q348*primary_calibration!Q353)</f>
        <v>3.0787470779208612E-2</v>
      </c>
      <c r="R353" s="4">
        <f ca="1">IF(R$4=1, '2023gf_All'!R348+R$2*'2026gf_All'!R348*primary_calibration!R353,'2023gf_All'!R348+R$3*'2026gf_All'!R348*primary_calibration!R353)</f>
        <v>7.1621363458691648E-2</v>
      </c>
      <c r="S353" s="4">
        <f ca="1">IF(S$4=1, '2023gf_All'!S348+S$2*'2026gf_All'!S348*primary_calibration!S353,'2023gf_All'!S348+S$3*'2026gf_All'!S348*primary_calibration!S353)</f>
        <v>3.5054303126823928E-2</v>
      </c>
      <c r="T353" s="4">
        <f ca="1">IF(T$4=1, '2023gf_All'!T348+T$2*'2026gf_All'!T348*primary_calibration!T353,'2023gf_All'!T348+T$3*'2026gf_All'!T348*primary_calibration!T353)</f>
        <v>0.57084973063303657</v>
      </c>
      <c r="U353" s="4">
        <f ca="1">IF(U$4=1, '2023gf_All'!U348+U$2*'2026gf_All'!U348*primary_calibration!U353,'2023gf_All'!U348+U$3*'2026gf_All'!U348*primary_calibration!U353)</f>
        <v>0.90428336591277958</v>
      </c>
      <c r="V353" s="4">
        <f ca="1">IF(V$4=1, '2023gf_All'!V348+V$2*'2026gf_All'!V348*primary_calibration!V353,'2023gf_All'!V348+V$3*'2026gf_All'!V348*primary_calibration!V353)</f>
        <v>0.19854705577657941</v>
      </c>
      <c r="W353" s="4">
        <f ca="1">IF(W$4=1, '2023gf_All'!W348+W$2*'2026gf_All'!W348*primary_calibration!W353,'2023gf_All'!W348+W$3*'2026gf_All'!W348*primary_calibration!W353)</f>
        <v>0.11132091371581357</v>
      </c>
      <c r="X353" s="4">
        <f ca="1">IF(X$4=1, '2023gf_All'!X348+X$2*'2026gf_All'!X348*primary_calibration!X353,'2023gf_All'!X348+X$3*'2026gf_All'!X348*primary_calibration!X353)</f>
        <v>0.91914349613083735</v>
      </c>
      <c r="Y353" s="4">
        <f ca="1">IF(Y$4=1, '2023gf_All'!Y348+Y$2*'2026gf_All'!Y348*primary_calibration!Y353,'2023gf_All'!Y348+Y$3*'2026gf_All'!Y348*primary_calibration!Y353)</f>
        <v>0.11817735306161872</v>
      </c>
      <c r="Z353" s="4">
        <f ca="1">IF(Z$4=1, '2023gf_All'!Z348+Z$2*'2026gf_All'!Z348*primary_calibration!Z353,'2023gf_All'!Z348+Z$3*'2026gf_All'!Z348*primary_calibration!Z353)</f>
        <v>4.3089177314107555E-3</v>
      </c>
      <c r="AA353" s="4">
        <f ca="1">IF(AA$4=1, '2023gf_All'!AA348+AA$2*'2026gf_All'!AA348*primary_calibration!AA353,'2023gf_All'!AA348+AA$3*'2026gf_All'!AA348*primary_calibration!AA353)</f>
        <v>9.8715899826860731</v>
      </c>
      <c r="AB353" s="4">
        <f ca="1">IF(AB$4=1, '2023gf_All'!AB348+AB$2*'2026gf_All'!AB348*primary_calibration!AB353,'2023gf_All'!AB348+AB$3*'2026gf_All'!AB348*primary_calibration!AB353)</f>
        <v>0.17528381637909352</v>
      </c>
      <c r="AC353" s="4">
        <f ca="1">IF(AC$4=1, '2023gf_All'!AC348+AC$2*'2026gf_All'!AC348*primary_calibration!AC353,'2023gf_All'!AC348+AC$3*'2026gf_All'!AC348*primary_calibration!AC353)</f>
        <v>0.98192456295291641</v>
      </c>
      <c r="AD353" s="4">
        <f ca="1">IF(AD$4=1, '2023gf_All'!AD348+AD$2*'2026gf_All'!AD348*primary_calibration!AD353,'2023gf_All'!AD348+AD$3*'2026gf_All'!AD348*primary_calibration!AD353)</f>
        <v>0.23359521175341358</v>
      </c>
      <c r="AE353" s="4">
        <f ca="1">IF(AE$4=1, '2023gf_All'!AE348+AE$2*'2026gf_All'!AE348*primary_calibration!AE353,'2023gf_All'!AE348+AE$3*'2026gf_All'!AE348*primary_calibration!AE353)</f>
        <v>2.5958854813173272E-2</v>
      </c>
      <c r="AF353" s="4">
        <f ca="1">IF(AF$4=1, '2023gf_All'!AF348+AF$2*'2026gf_All'!AF348*primary_calibration!AF353,'2023gf_All'!AF348+AF$3*'2026gf_All'!AF348*primary_calibration!AF353)</f>
        <v>0.44307714635006684</v>
      </c>
      <c r="AG353" s="4">
        <f ca="1">IF(AG$4=1, '2023gf_All'!AG348+AG$2*'2026gf_All'!AG348*primary_calibration!AG353,'2023gf_All'!AG348+AG$3*'2026gf_All'!AG348*primary_calibration!AG353)</f>
        <v>7.7076932836171314E-2</v>
      </c>
      <c r="AH353" s="4">
        <f ca="1">IF(AH$4=1, '2023gf_All'!AH348+AH$2*'2026gf_All'!AH348*primary_calibration!AH353,'2023gf_All'!AH348+AH$3*'2026gf_All'!AH348*primary_calibration!AH353)</f>
        <v>7.1025137824734783E-2</v>
      </c>
      <c r="AI353" s="4">
        <f ca="1">IF(AI$4=1, '2023gf_All'!AI348+AI$2*'2026gf_All'!AI348*primary_calibration!AI353,'2023gf_All'!AI348+AI$3*'2026gf_All'!AI348*primary_calibration!AI353)</f>
        <v>2.1561596992264891E-2</v>
      </c>
      <c r="AJ353" s="4">
        <f ca="1">IF(AJ$4=1, '2023gf_All'!AJ348+AJ$2*'2026gf_All'!AJ348*primary_calibration!AJ353,'2023gf_All'!AJ348+AJ$3*'2026gf_All'!AJ348*primary_calibration!AJ353)</f>
        <v>2.7284166686051721E-2</v>
      </c>
      <c r="AK353" s="4">
        <f ca="1">IF(AK$4=1, '2023gf_All'!AK348+AK$2*'2026gf_All'!AK348*primary_calibration!AK353,'2023gf_All'!AK348+AK$3*'2026gf_All'!AK348*primary_calibration!AK353)</f>
        <v>1.6905567342616596</v>
      </c>
      <c r="AL353" s="4">
        <f ca="1">IF(AL$4=1, '2023gf_All'!AL348+AL$2*'2026gf_All'!AL348*primary_calibration!AL353,'2023gf_All'!AL348+AL$3*'2026gf_All'!AL348*primary_calibration!AL353)</f>
        <v>6.0328583974285949E-2</v>
      </c>
      <c r="AM353" s="4">
        <f ca="1">IF(AM$4=1, '2023gf_All'!AM348+AM$2*'2026gf_All'!AM348*primary_calibration!AM353,'2023gf_All'!AM348+AM$3*'2026gf_All'!AM348*primary_calibration!AM353)</f>
        <v>1.3680555348445762</v>
      </c>
      <c r="AN353" s="4">
        <f ca="1">IF(AN$4=1, '2023gf_All'!AN348+AN$2*'2026gf_All'!AN348*primary_calibration!AN353,'2023gf_All'!AN348+AN$3*'2026gf_All'!AN348*primary_calibration!AN353)</f>
        <v>0.53794107765724719</v>
      </c>
      <c r="AO353" s="4">
        <f ca="1">IF(AO$4=1, '2023gf_All'!AO348+AO$2*'2026gf_All'!AO348*primary_calibration!AO353,'2023gf_All'!AO348+AO$3*'2026gf_All'!AO348*primary_calibration!AO353)</f>
        <v>0.13788272513370886</v>
      </c>
      <c r="AP353" s="4">
        <f ca="1">IF(AP$4=1, '2023gf_All'!AP348+AP$2*'2026gf_All'!AP348*primary_calibration!AP353,'2023gf_All'!AP348+AP$3*'2026gf_All'!AP348*primary_calibration!AP353)</f>
        <v>2.8871938265202299</v>
      </c>
      <c r="AQ353" s="4">
        <f ca="1">IF(AQ$4=1, '2023gf_All'!AQ348+AQ$2*'2026gf_All'!AQ348*primary_calibration!AQ353,'2023gf_All'!AQ348+AQ$3*'2026gf_All'!AQ348*primary_calibration!AQ353)</f>
        <v>0.21634770615571136</v>
      </c>
      <c r="AR353" s="4">
        <f ca="1">IF(AR$4=1, '2023gf_All'!AR348+AR$2*'2026gf_All'!AR348*primary_calibration!AR353,'2023gf_All'!AR348+AR$3*'2026gf_All'!AR348*primary_calibration!AR353)</f>
        <v>3.4654454853234325E-2</v>
      </c>
      <c r="AS353" s="4">
        <f ca="1">IF(AS$4=1, '2023gf_All'!AS348+AS$2*'2026gf_All'!AS348*primary_calibration!AS353,'2023gf_All'!AS348+AS$3*'2026gf_All'!AS348*primary_calibration!AS353)</f>
        <v>4.0650025486413108</v>
      </c>
      <c r="AT353" s="4">
        <f ca="1">IF(AT$4=1, '2023gf_All'!AT348+AT$2*'2026gf_All'!AT348*primary_calibration!AT353,'2023gf_All'!AT348+AT$3*'2026gf_All'!AT348*primary_calibration!AT353)</f>
        <v>2.6355330486735142E-2</v>
      </c>
      <c r="AU353" s="4">
        <f ca="1">IF(AU$4=1, '2023gf_All'!AU348+AU$2*'2026gf_All'!AU348*primary_calibration!AU353,'2023gf_All'!AU348+AU$3*'2026gf_All'!AU348*primary_calibration!AU353)</f>
        <v>6.0216439894848567E-2</v>
      </c>
      <c r="AV353" s="4">
        <f ca="1">IF(AV$4=1, '2023gf_All'!AV348+AV$2*'2026gf_All'!AV348*primary_calibration!AV353,'2023gf_All'!AV348+AV$3*'2026gf_All'!AV348*primary_calibration!AV353)</f>
        <v>4.0320268705217752E-2</v>
      </c>
      <c r="AW353" s="4">
        <f ca="1">IF(AW$4=1, '2023gf_All'!AW348+AW$2*'2026gf_All'!AW348*primary_calibration!AW353,'2023gf_All'!AW348+AW$3*'2026gf_All'!AW348*primary_calibration!AW353)</f>
        <v>0.1542635148923501</v>
      </c>
      <c r="AX353" s="4">
        <f ca="1">IF(AX$4=1, '2023gf_All'!AX348+AX$2*'2026gf_All'!AX348*primary_calibration!AX353,'2023gf_All'!AX348+AX$3*'2026gf_All'!AX348*primary_calibration!AX353)</f>
        <v>0.63396094088334487</v>
      </c>
      <c r="AY353" s="4">
        <f ca="1">IF(AY$4=1, '2023gf_All'!AY348+AY$2*'2026gf_All'!AY348*primary_calibration!AY353,'2023gf_All'!AY348+AY$3*'2026gf_All'!AY348*primary_calibration!AY353)</f>
        <v>4.3187580710335287E-2</v>
      </c>
      <c r="AZ353" s="4">
        <f ca="1">IF(AZ$4=1, '2023gf_All'!AZ348+AZ$2*'2026gf_All'!AZ348*primary_calibration!AZ353,'2023gf_All'!AZ348+AZ$3*'2026gf_All'!AZ348*primary_calibration!AZ353)</f>
        <v>5.9994649838012734E-3</v>
      </c>
      <c r="BA353" s="4">
        <f ca="1">IF(BA$4=1, '2023gf_All'!BA348+BA$2*'2026gf_All'!BA348*primary_calibration!BA353,'2023gf_All'!BA348+BA$3*'2026gf_All'!BA348*primary_calibration!BA353)</f>
        <v>2.391384691658585</v>
      </c>
      <c r="BB353" s="4">
        <f ca="1">IF(BB$4=1, '2023gf_All'!BB348+BB$2*'2026gf_All'!BB348*primary_calibration!BB353,'2023gf_All'!BB348+BB$3*'2026gf_All'!BB348*primary_calibration!BB353)</f>
        <v>5.8046240671313143E-2</v>
      </c>
      <c r="BC353" s="4">
        <f ca="1">IF(BC$4=1, '2023gf_All'!BC348+BC$2*'2026gf_All'!BC348*primary_calibration!BC353,'2023gf_All'!BC348+BC$3*'2026gf_All'!BC348*primary_calibration!BC353)</f>
        <v>2.2641800382895712</v>
      </c>
      <c r="BD353" s="4">
        <f ca="1">IF(BD$4=1, '2023gf_All'!BD348+BD$2*'2026gf_All'!BD348*primary_calibration!BD353,'2023gf_All'!BD348+BD$3*'2026gf_All'!BD348*primary_calibration!BD353)</f>
        <v>0.23986236032001682</v>
      </c>
      <c r="BE353" s="4">
        <f ca="1">IF(BE$4=1, '2023gf_All'!BE348+BE$2*'2026gf_All'!BE348*primary_calibration!BE353,'2023gf_All'!BE348+BE$3*'2026gf_All'!BE348*primary_calibration!BE353)</f>
        <v>8.3919288421332797E-2</v>
      </c>
      <c r="BF353" s="4">
        <f ca="1">IF(BF$4=1, '2023gf_All'!BF348+BF$2*'2026gf_All'!BF348*primary_calibration!BF353,'2023gf_All'!BF348+BF$3*'2026gf_All'!BF348*primary_calibration!BF353)</f>
        <v>5.5302275198985057E-3</v>
      </c>
      <c r="BG353" s="31">
        <f>'2023gf_All'!BG348</f>
        <v>0.93957999999999997</v>
      </c>
      <c r="BH353" s="31">
        <f>'2023gf_All'!BH348</f>
        <v>0.2326</v>
      </c>
      <c r="BI353" s="31">
        <f>'2023gf_All'!BI348</f>
        <v>0.15715999999999999</v>
      </c>
      <c r="BJ353" s="31">
        <f>'2023gf_All'!BJ348</f>
        <v>0.81396999999999997</v>
      </c>
      <c r="BK353" s="31">
        <f>'2023gf_All'!BK348</f>
        <v>15.10083</v>
      </c>
      <c r="BL353" s="31">
        <f>'2023gf_All'!BL348</f>
        <v>6.9367400000000004</v>
      </c>
      <c r="BM353" s="33">
        <f t="shared" si="46"/>
        <v>24.180880000000002</v>
      </c>
      <c r="BN353" s="9">
        <f t="shared" ca="1" si="40"/>
        <v>33.685099201508876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1"/>
        <v>-8.5419999999999163E-2</v>
      </c>
      <c r="BT353">
        <f t="shared" si="42"/>
        <v>2.185830000000017</v>
      </c>
      <c r="BU353" s="14">
        <f t="shared" si="47"/>
        <v>-3.9078976864622819E-2</v>
      </c>
      <c r="BV353" s="9">
        <f ca="1">(BN353-'2023gf_All'!BN348)*BU353</f>
        <v>-6.4691026259530195E-3</v>
      </c>
      <c r="BW353" s="9">
        <f t="shared" ca="1" si="43"/>
        <v>24.174410897374049</v>
      </c>
      <c r="BX353" s="9">
        <f ca="1">IF(primary_calibration!BI353=1,SUM(BW353,I353:BF353),0)</f>
        <v>57.859510098882936</v>
      </c>
      <c r="BY353">
        <f t="shared" ca="1" si="44"/>
        <v>58.461168782753461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 t="shared" ca="1" si="45"/>
        <v>57.56555370451013</v>
      </c>
      <c r="I354" s="4">
        <f ca="1">IF(I$4=1, '2023gf_All'!I349+I$2*'2026gf_All'!I349*primary_calibration!I354,'2023gf_All'!I349+I$3*'2026gf_All'!I349*primary_calibration!I354)</f>
        <v>2.1618740408902139E-2</v>
      </c>
      <c r="J354" s="4">
        <f ca="1">IF(J$4=1, '2023gf_All'!J349+J$2*'2026gf_All'!J349*primary_calibration!J354,'2023gf_All'!J349+J$3*'2026gf_All'!J349*primary_calibration!J354)</f>
        <v>1.1231564865798224E-2</v>
      </c>
      <c r="K354" s="4">
        <f ca="1">IF(K$4=1, '2023gf_All'!K349+K$2*'2026gf_All'!K349*primary_calibration!K354,'2023gf_All'!K349+K$3*'2026gf_All'!K349*primary_calibration!K354)</f>
        <v>4.7241482764876899E-2</v>
      </c>
      <c r="L354" s="4">
        <f ca="1">IF(L$4=1, '2023gf_All'!L349+L$2*'2026gf_All'!L349*primary_calibration!L354,'2023gf_All'!L349+L$3*'2026gf_All'!L349*primary_calibration!L354)</f>
        <v>3.796701343421828E-2</v>
      </c>
      <c r="M354" s="4">
        <f ca="1">IF(M$4=1, '2023gf_All'!M349+M$2*'2026gf_All'!M349*primary_calibration!M354,'2023gf_All'!M349+M$3*'2026gf_All'!M349*primary_calibration!M354)</f>
        <v>3.8156105447873838E-2</v>
      </c>
      <c r="N354" s="4">
        <f ca="1">IF(N$4=1, '2023gf_All'!N349+N$2*'2026gf_All'!N349*primary_calibration!N354,'2023gf_All'!N349+N$3*'2026gf_All'!N349*primary_calibration!N354)</f>
        <v>0.31947313513220493</v>
      </c>
      <c r="O354" s="4">
        <f ca="1">IF(O$4=1, '2023gf_All'!O349+O$2*'2026gf_All'!O349*primary_calibration!O354,'2023gf_All'!O349+O$3*'2026gf_All'!O349*primary_calibration!O354)</f>
        <v>0.52718996202225343</v>
      </c>
      <c r="P354" s="4">
        <f ca="1">IF(P$4=1, '2023gf_All'!P349+P$2*'2026gf_All'!P349*primary_calibration!P354,'2023gf_All'!P349+P$3*'2026gf_All'!P349*primary_calibration!P354)</f>
        <v>0.51700106720802907</v>
      </c>
      <c r="Q354" s="4">
        <f ca="1">IF(Q$4=1, '2023gf_All'!Q349+Q$2*'2026gf_All'!Q349*primary_calibration!Q354,'2023gf_All'!Q349+Q$3*'2026gf_All'!Q349*primary_calibration!Q354)</f>
        <v>1.9827566955822423E-2</v>
      </c>
      <c r="R354" s="4">
        <f ca="1">IF(R$4=1, '2023gf_All'!R349+R$2*'2026gf_All'!R349*primary_calibration!R354,'2023gf_All'!R349+R$3*'2026gf_All'!R349*primary_calibration!R354)</f>
        <v>2.7133726296285212E-2</v>
      </c>
      <c r="S354" s="4">
        <f ca="1">IF(S$4=1, '2023gf_All'!S349+S$2*'2026gf_All'!S349*primary_calibration!S354,'2023gf_All'!S349+S$3*'2026gf_All'!S349*primary_calibration!S354)</f>
        <v>3.3742341372411999E-2</v>
      </c>
      <c r="T354" s="4">
        <f ca="1">IF(T$4=1, '2023gf_All'!T349+T$2*'2026gf_All'!T349*primary_calibration!T354,'2023gf_All'!T349+T$3*'2026gf_All'!T349*primary_calibration!T354)</f>
        <v>0.32319735279875145</v>
      </c>
      <c r="U354" s="4">
        <f ca="1">IF(U$4=1, '2023gf_All'!U349+U$2*'2026gf_All'!U349*primary_calibration!U354,'2023gf_All'!U349+U$3*'2026gf_All'!U349*primary_calibration!U354)</f>
        <v>0.4801768930950196</v>
      </c>
      <c r="V354" s="4">
        <f ca="1">IF(V$4=1, '2023gf_All'!V349+V$2*'2026gf_All'!V349*primary_calibration!V354,'2023gf_All'!V349+V$3*'2026gf_All'!V349*primary_calibration!V354)</f>
        <v>0.18183903071974394</v>
      </c>
      <c r="W354" s="4">
        <f ca="1">IF(W$4=1, '2023gf_All'!W349+W$2*'2026gf_All'!W349*primary_calibration!W354,'2023gf_All'!W349+W$3*'2026gf_All'!W349*primary_calibration!W354)</f>
        <v>7.7392682962798789E-2</v>
      </c>
      <c r="X354" s="4">
        <f ca="1">IF(X$4=1, '2023gf_All'!X349+X$2*'2026gf_All'!X349*primary_calibration!X354,'2023gf_All'!X349+X$3*'2026gf_All'!X349*primary_calibration!X354)</f>
        <v>0.5831723277100006</v>
      </c>
      <c r="Y354" s="4">
        <f ca="1">IF(Y$4=1, '2023gf_All'!Y349+Y$2*'2026gf_All'!Y349*primary_calibration!Y354,'2023gf_All'!Y349+Y$3*'2026gf_All'!Y349*primary_calibration!Y354)</f>
        <v>4.1183635265184183E-2</v>
      </c>
      <c r="Z354" s="4">
        <f ca="1">IF(Z$4=1, '2023gf_All'!Z349+Z$2*'2026gf_All'!Z349*primary_calibration!Z354,'2023gf_All'!Z349+Z$3*'2026gf_All'!Z349*primary_calibration!Z354)</f>
        <v>3.4819908641309117E-3</v>
      </c>
      <c r="AA354" s="4">
        <f ca="1">IF(AA$4=1, '2023gf_All'!AA349+AA$2*'2026gf_All'!AA349*primary_calibration!AA354,'2023gf_All'!AA349+AA$3*'2026gf_All'!AA349*primary_calibration!AA354)</f>
        <v>12.878545226531832</v>
      </c>
      <c r="AB354" s="4">
        <f ca="1">IF(AB$4=1, '2023gf_All'!AB349+AB$2*'2026gf_All'!AB349*primary_calibration!AB354,'2023gf_All'!AB349+AB$3*'2026gf_All'!AB349*primary_calibration!AB354)</f>
        <v>0.2755465414694524</v>
      </c>
      <c r="AC354" s="4">
        <f ca="1">IF(AC$4=1, '2023gf_All'!AC349+AC$2*'2026gf_All'!AC349*primary_calibration!AC354,'2023gf_All'!AC349+AC$3*'2026gf_All'!AC349*primary_calibration!AC354)</f>
        <v>0.76571973833300333</v>
      </c>
      <c r="AD354" s="4">
        <f ca="1">IF(AD$4=1, '2023gf_All'!AD349+AD$2*'2026gf_All'!AD349*primary_calibration!AD354,'2023gf_All'!AD349+AD$3*'2026gf_All'!AD349*primary_calibration!AD354)</f>
        <v>0.21619905698567821</v>
      </c>
      <c r="AE354" s="4">
        <f ca="1">IF(AE$4=1, '2023gf_All'!AE349+AE$2*'2026gf_All'!AE349*primary_calibration!AE354,'2023gf_All'!AE349+AE$3*'2026gf_All'!AE349*primary_calibration!AE354)</f>
        <v>1.7484756219236286E-2</v>
      </c>
      <c r="AF354" s="4">
        <f ca="1">IF(AF$4=1, '2023gf_All'!AF349+AF$2*'2026gf_All'!AF349*primary_calibration!AF354,'2023gf_All'!AF349+AF$3*'2026gf_All'!AF349*primary_calibration!AF354)</f>
        <v>0.15796823235496796</v>
      </c>
      <c r="AG354" s="4">
        <f ca="1">IF(AG$4=1, '2023gf_All'!AG349+AG$2*'2026gf_All'!AG349*primary_calibration!AG354,'2023gf_All'!AG349+AG$3*'2026gf_All'!AG349*primary_calibration!AG354)</f>
        <v>9.3354060946177972E-2</v>
      </c>
      <c r="AH354" s="4">
        <f ca="1">IF(AH$4=1, '2023gf_All'!AH349+AH$2*'2026gf_All'!AH349*primary_calibration!AH354,'2023gf_All'!AH349+AH$3*'2026gf_All'!AH349*primary_calibration!AH354)</f>
        <v>6.2046560418302352E-2</v>
      </c>
      <c r="AI354" s="4">
        <f ca="1">IF(AI$4=1, '2023gf_All'!AI349+AI$2*'2026gf_All'!AI349*primary_calibration!AI354,'2023gf_All'!AI349+AI$3*'2026gf_All'!AI349*primary_calibration!AI354)</f>
        <v>1.3354697494666232E-2</v>
      </c>
      <c r="AJ354" s="4">
        <f ca="1">IF(AJ$4=1, '2023gf_All'!AJ349+AJ$2*'2026gf_All'!AJ349*primary_calibration!AJ354,'2023gf_All'!AJ349+AJ$3*'2026gf_All'!AJ349*primary_calibration!AJ354)</f>
        <v>2.8221622129831491E-2</v>
      </c>
      <c r="AK354" s="4">
        <f ca="1">IF(AK$4=1, '2023gf_All'!AK349+AK$2*'2026gf_All'!AK349*primary_calibration!AK354,'2023gf_All'!AK349+AK$3*'2026gf_All'!AK349*primary_calibration!AK354)</f>
        <v>1.161617453505031</v>
      </c>
      <c r="AL354" s="4">
        <f ca="1">IF(AL$4=1, '2023gf_All'!AL349+AL$2*'2026gf_All'!AL349*primary_calibration!AL354,'2023gf_All'!AL349+AL$3*'2026gf_All'!AL349*primary_calibration!AL354)</f>
        <v>2.1965310381764698E-2</v>
      </c>
      <c r="AM354" s="4">
        <f ca="1">IF(AM$4=1, '2023gf_All'!AM349+AM$2*'2026gf_All'!AM349*primary_calibration!AM354,'2023gf_All'!AM349+AM$3*'2026gf_All'!AM349*primary_calibration!AM354)</f>
        <v>1.5742287369696686</v>
      </c>
      <c r="AN354" s="4">
        <f ca="1">IF(AN$4=1, '2023gf_All'!AN349+AN$2*'2026gf_All'!AN349*primary_calibration!AN354,'2023gf_All'!AN349+AN$3*'2026gf_All'!AN349*primary_calibration!AN354)</f>
        <v>0.14838726823766571</v>
      </c>
      <c r="AO354" s="4">
        <f ca="1">IF(AO$4=1, '2023gf_All'!AO349+AO$2*'2026gf_All'!AO349*primary_calibration!AO354,'2023gf_All'!AO349+AO$3*'2026gf_All'!AO349*primary_calibration!AO354)</f>
        <v>0.15606263486027458</v>
      </c>
      <c r="AP354" s="4">
        <f ca="1">IF(AP$4=1, '2023gf_All'!AP349+AP$2*'2026gf_All'!AP349*primary_calibration!AP354,'2023gf_All'!AP349+AP$3*'2026gf_All'!AP349*primary_calibration!AP354)</f>
        <v>1.7588918535935725</v>
      </c>
      <c r="AQ354" s="4">
        <f ca="1">IF(AQ$4=1, '2023gf_All'!AQ349+AQ$2*'2026gf_All'!AQ349*primary_calibration!AQ354,'2023gf_All'!AQ349+AQ$3*'2026gf_All'!AQ349*primary_calibration!AQ354)</f>
        <v>6.9846789718230384E-2</v>
      </c>
      <c r="AR354" s="4">
        <f ca="1">IF(AR$4=1, '2023gf_All'!AR349+AR$2*'2026gf_All'!AR349*primary_calibration!AR354,'2023gf_All'!AR349+AR$3*'2026gf_All'!AR349*primary_calibration!AR354)</f>
        <v>3.7685580157961827E-2</v>
      </c>
      <c r="AS354" s="4">
        <f ca="1">IF(AS$4=1, '2023gf_All'!AS349+AS$2*'2026gf_All'!AS349*primary_calibration!AS354,'2023gf_All'!AS349+AS$3*'2026gf_All'!AS349*primary_calibration!AS354)</f>
        <v>4.1131307935798915</v>
      </c>
      <c r="AT354" s="4">
        <f ca="1">IF(AT$4=1, '2023gf_All'!AT349+AT$2*'2026gf_All'!AT349*primary_calibration!AT354,'2023gf_All'!AT349+AT$3*'2026gf_All'!AT349*primary_calibration!AT354)</f>
        <v>5.5360773035244421E-2</v>
      </c>
      <c r="AU354" s="4">
        <f ca="1">IF(AU$4=1, '2023gf_All'!AU349+AU$2*'2026gf_All'!AU349*primary_calibration!AU354,'2023gf_All'!AU349+AU$3*'2026gf_All'!AU349*primary_calibration!AU354)</f>
        <v>2.4032216704094896E-2</v>
      </c>
      <c r="AV354" s="4">
        <f ca="1">IF(AV$4=1, '2023gf_All'!AV349+AV$2*'2026gf_All'!AV349*primary_calibration!AV354,'2023gf_All'!AV349+AV$3*'2026gf_All'!AV349*primary_calibration!AV354)</f>
        <v>4.5339580964506208E-2</v>
      </c>
      <c r="AW354" s="4">
        <f ca="1">IF(AW$4=1, '2023gf_All'!AW349+AW$2*'2026gf_All'!AW349*primary_calibration!AW354,'2023gf_All'!AW349+AW$3*'2026gf_All'!AW349*primary_calibration!AW354)</f>
        <v>4.2322485317583952E-2</v>
      </c>
      <c r="AX354" s="4">
        <f ca="1">IF(AX$4=1, '2023gf_All'!AX349+AX$2*'2026gf_All'!AX349*primary_calibration!AX354,'2023gf_All'!AX349+AX$3*'2026gf_All'!AX349*primary_calibration!AX354)</f>
        <v>0.16602831216687594</v>
      </c>
      <c r="AY354" s="4">
        <f ca="1">IF(AY$4=1, '2023gf_All'!AY349+AY$2*'2026gf_All'!AY349*primary_calibration!AY354,'2023gf_All'!AY349+AY$3*'2026gf_All'!AY349*primary_calibration!AY354)</f>
        <v>2.5319525915762524E-2</v>
      </c>
      <c r="AZ354" s="4">
        <f ca="1">IF(AZ$4=1, '2023gf_All'!AZ349+AZ$2*'2026gf_All'!AZ349*primary_calibration!AZ354,'2023gf_All'!AZ349+AZ$3*'2026gf_All'!AZ349*primary_calibration!AZ354)</f>
        <v>1.3278400605774466E-2</v>
      </c>
      <c r="BA354" s="4">
        <f ca="1">IF(BA$4=1, '2023gf_All'!BA349+BA$2*'2026gf_All'!BA349*primary_calibration!BA354,'2023gf_All'!BA349+BA$3*'2026gf_All'!BA349*primary_calibration!BA354)</f>
        <v>3.5724094745660993</v>
      </c>
      <c r="BB354" s="4">
        <f ca="1">IF(BB$4=1, '2023gf_All'!BB349+BB$2*'2026gf_All'!BB349*primary_calibration!BB354,'2023gf_All'!BB349+BB$3*'2026gf_All'!BB349*primary_calibration!BB354)</f>
        <v>5.9530200431115551E-2</v>
      </c>
      <c r="BC354" s="4">
        <f ca="1">IF(BC$4=1, '2023gf_All'!BC349+BC$2*'2026gf_All'!BC349*primary_calibration!BC354,'2023gf_All'!BC349+BC$3*'2026gf_All'!BC349*primary_calibration!BC354)</f>
        <v>1.5324513406868963</v>
      </c>
      <c r="BD354" s="4">
        <f ca="1">IF(BD$4=1, '2023gf_All'!BD349+BD$2*'2026gf_All'!BD349*primary_calibration!BD354,'2023gf_All'!BD349+BD$3*'2026gf_All'!BD349*primary_calibration!BD354)</f>
        <v>0.23346472721929154</v>
      </c>
      <c r="BE354" s="4">
        <f ca="1">IF(BE$4=1, '2023gf_All'!BE349+BE$2*'2026gf_All'!BE349*primary_calibration!BE354,'2023gf_All'!BE349+BE$3*'2026gf_All'!BE349*primary_calibration!BE354)</f>
        <v>7.7745431568213563E-2</v>
      </c>
      <c r="BF354" s="4">
        <f ca="1">IF(BF$4=1, '2023gf_All'!BF349+BF$2*'2026gf_All'!BF349*primary_calibration!BF354,'2023gf_All'!BF349+BF$3*'2026gf_All'!BF349*primary_calibration!BF354)</f>
        <v>2.4880578960527586E-3</v>
      </c>
      <c r="BG354" s="31">
        <f>'2023gf_All'!BG349</f>
        <v>1.6505000000000001</v>
      </c>
      <c r="BH354" s="31">
        <f>'2023gf_All'!BH349</f>
        <v>0.17524999999999999</v>
      </c>
      <c r="BI354" s="31">
        <f>'2023gf_All'!BI349</f>
        <v>0.11377</v>
      </c>
      <c r="BJ354" s="31">
        <f>'2023gf_All'!BJ349</f>
        <v>0.51510999999999996</v>
      </c>
      <c r="BK354" s="31">
        <f>'2023gf_All'!BK349</f>
        <v>17.045449999999999</v>
      </c>
      <c r="BL354" s="31">
        <f>'2023gf_All'!BL349</f>
        <v>5.1757099999999996</v>
      </c>
      <c r="BM354" s="33">
        <f t="shared" si="46"/>
        <v>24.675789999999996</v>
      </c>
      <c r="BN354" s="9">
        <f t="shared" ca="1" si="40"/>
        <v>32.691054060289026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1"/>
        <v>-2.3660000000003123E-2</v>
      </c>
      <c r="BT354">
        <f t="shared" si="42"/>
        <v>2.1228899999999911</v>
      </c>
      <c r="BU354" s="14">
        <f t="shared" si="47"/>
        <v>-1.1145184159331488E-2</v>
      </c>
      <c r="BV354" s="9">
        <f ca="1">(BN354-'2023gf_All'!BN349)*BU354</f>
        <v>-1.8671979548818486E-3</v>
      </c>
      <c r="BW354" s="9">
        <f t="shared" ca="1" si="43"/>
        <v>24.673922802045112</v>
      </c>
      <c r="BX354" s="9">
        <f ca="1">IF(primary_calibration!BI354=1,SUM(BW354,I354:BF354),0)</f>
        <v>57.364976862334146</v>
      </c>
      <c r="BY354">
        <f t="shared" ca="1" si="44"/>
        <v>57.56555370451013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 t="shared" ca="1" si="45"/>
        <v>58.9074300773567</v>
      </c>
      <c r="I355" s="4">
        <f ca="1">IF(I$4=1, '2023gf_All'!I350+I$2*'2026gf_All'!I350*primary_calibration!I355,'2023gf_All'!I350+I$3*'2026gf_All'!I350*primary_calibration!I355)</f>
        <v>5.402773554930284E-2</v>
      </c>
      <c r="J355" s="4">
        <f ca="1">IF(J$4=1, '2023gf_All'!J350+J$2*'2026gf_All'!J350*primary_calibration!J355,'2023gf_All'!J350+J$3*'2026gf_All'!J350*primary_calibration!J355)</f>
        <v>1.8963401869853277E-2</v>
      </c>
      <c r="K355" s="4">
        <f ca="1">IF(K$4=1, '2023gf_All'!K350+K$2*'2026gf_All'!K350*primary_calibration!K355,'2023gf_All'!K350+K$3*'2026gf_All'!K350*primary_calibration!K355)</f>
        <v>7.6253212097494999E-2</v>
      </c>
      <c r="L355" s="4">
        <f ca="1">IF(L$4=1, '2023gf_All'!L350+L$2*'2026gf_All'!L350*primary_calibration!L355,'2023gf_All'!L350+L$3*'2026gf_All'!L350*primary_calibration!L355)</f>
        <v>4.5982187561976008E-2</v>
      </c>
      <c r="M355" s="4">
        <f ca="1">IF(M$4=1, '2023gf_All'!M350+M$2*'2026gf_All'!M350*primary_calibration!M355,'2023gf_All'!M350+M$3*'2026gf_All'!M350*primary_calibration!M355)</f>
        <v>4.3513836068404095E-2</v>
      </c>
      <c r="N355" s="4">
        <f ca="1">IF(N$4=1, '2023gf_All'!N350+N$2*'2026gf_All'!N350*primary_calibration!N355,'2023gf_All'!N350+N$3*'2026gf_All'!N350*primary_calibration!N355)</f>
        <v>0.11817271435696867</v>
      </c>
      <c r="O355" s="4">
        <f ca="1">IF(O$4=1, '2023gf_All'!O350+O$2*'2026gf_All'!O350*primary_calibration!O355,'2023gf_All'!O350+O$3*'2026gf_All'!O350*primary_calibration!O355)</f>
        <v>0.5247222412470296</v>
      </c>
      <c r="P355" s="4">
        <f ca="1">IF(P$4=1, '2023gf_All'!P350+P$2*'2026gf_All'!P350*primary_calibration!P355,'2023gf_All'!P350+P$3*'2026gf_All'!P350*primary_calibration!P355)</f>
        <v>0.68187326875787324</v>
      </c>
      <c r="Q355" s="4">
        <f ca="1">IF(Q$4=1, '2023gf_All'!Q350+Q$2*'2026gf_All'!Q350*primary_calibration!Q355,'2023gf_All'!Q350+Q$3*'2026gf_All'!Q350*primary_calibration!Q355)</f>
        <v>4.8206684228419165E-2</v>
      </c>
      <c r="R355" s="4">
        <f ca="1">IF(R$4=1, '2023gf_All'!R350+R$2*'2026gf_All'!R350*primary_calibration!R355,'2023gf_All'!R350+R$3*'2026gf_All'!R350*primary_calibration!R355)</f>
        <v>7.8894486055992114E-2</v>
      </c>
      <c r="S355" s="4">
        <f ca="1">IF(S$4=1, '2023gf_All'!S350+S$2*'2026gf_All'!S350*primary_calibration!S355,'2023gf_All'!S350+S$3*'2026gf_All'!S350*primary_calibration!S355)</f>
        <v>3.8627143114963763E-2</v>
      </c>
      <c r="T355" s="4">
        <f ca="1">IF(T$4=1, '2023gf_All'!T350+T$2*'2026gf_All'!T350*primary_calibration!T355,'2023gf_All'!T350+T$3*'2026gf_All'!T350*primary_calibration!T355)</f>
        <v>0.27622988244173324</v>
      </c>
      <c r="U355" s="4">
        <f ca="1">IF(U$4=1, '2023gf_All'!U350+U$2*'2026gf_All'!U350*primary_calibration!U355,'2023gf_All'!U350+U$3*'2026gf_All'!U350*primary_calibration!U355)</f>
        <v>0.49350849597354646</v>
      </c>
      <c r="V355" s="4">
        <f ca="1">IF(V$4=1, '2023gf_All'!V350+V$2*'2026gf_All'!V350*primary_calibration!V355,'2023gf_All'!V350+V$3*'2026gf_All'!V350*primary_calibration!V355)</f>
        <v>0.14459552098381073</v>
      </c>
      <c r="W355" s="4">
        <f ca="1">IF(W$4=1, '2023gf_All'!W350+W$2*'2026gf_All'!W350*primary_calibration!W355,'2023gf_All'!W350+W$3*'2026gf_All'!W350*primary_calibration!W355)</f>
        <v>6.5674049915333932E-2</v>
      </c>
      <c r="X355" s="4">
        <f ca="1">IF(X$4=1, '2023gf_All'!X350+X$2*'2026gf_All'!X350*primary_calibration!X355,'2023gf_All'!X350+X$3*'2026gf_All'!X350*primary_calibration!X355)</f>
        <v>0.70164809526384042</v>
      </c>
      <c r="Y355" s="4">
        <f ca="1">IF(Y$4=1, '2023gf_All'!Y350+Y$2*'2026gf_All'!Y350*primary_calibration!Y355,'2023gf_All'!Y350+Y$3*'2026gf_All'!Y350*primary_calibration!Y355)</f>
        <v>7.575218726769857E-2</v>
      </c>
      <c r="Z355" s="4">
        <f ca="1">IF(Z$4=1, '2023gf_All'!Z350+Z$2*'2026gf_All'!Z350*primary_calibration!Z355,'2023gf_All'!Z350+Z$3*'2026gf_All'!Z350*primary_calibration!Z355)</f>
        <v>3.4392187781330211E-3</v>
      </c>
      <c r="AA355" s="4">
        <f ca="1">IF(AA$4=1, '2023gf_All'!AA350+AA$2*'2026gf_All'!AA350*primary_calibration!AA355,'2023gf_All'!AA350+AA$3*'2026gf_All'!AA350*primary_calibration!AA355)</f>
        <v>15.200231126012065</v>
      </c>
      <c r="AB355" s="4">
        <f ca="1">IF(AB$4=1, '2023gf_All'!AB350+AB$2*'2026gf_All'!AB350*primary_calibration!AB355,'2023gf_All'!AB350+AB$3*'2026gf_All'!AB350*primary_calibration!AB355)</f>
        <v>0.13273113559034713</v>
      </c>
      <c r="AC355" s="4">
        <f ca="1">IF(AC$4=1, '2023gf_All'!AC350+AC$2*'2026gf_All'!AC350*primary_calibration!AC355,'2023gf_All'!AC350+AC$3*'2026gf_All'!AC350*primary_calibration!AC355)</f>
        <v>0.65438223323771516</v>
      </c>
      <c r="AD355" s="4">
        <f ca="1">IF(AD$4=1, '2023gf_All'!AD350+AD$2*'2026gf_All'!AD350*primary_calibration!AD355,'2023gf_All'!AD350+AD$3*'2026gf_All'!AD350*primary_calibration!AD355)</f>
        <v>0.22247141015648297</v>
      </c>
      <c r="AE355" s="4">
        <f ca="1">IF(AE$4=1, '2023gf_All'!AE350+AE$2*'2026gf_All'!AE350*primary_calibration!AE355,'2023gf_All'!AE350+AE$3*'2026gf_All'!AE350*primary_calibration!AE355)</f>
        <v>4.8449522451242691E-2</v>
      </c>
      <c r="AF355" s="4">
        <f ca="1">IF(AF$4=1, '2023gf_All'!AF350+AF$2*'2026gf_All'!AF350*primary_calibration!AF355,'2023gf_All'!AF350+AF$3*'2026gf_All'!AF350*primary_calibration!AF355)</f>
        <v>0.16652636670879253</v>
      </c>
      <c r="AG355" s="4">
        <f ca="1">IF(AG$4=1, '2023gf_All'!AG350+AG$2*'2026gf_All'!AG350*primary_calibration!AG355,'2023gf_All'!AG350+AG$3*'2026gf_All'!AG350*primary_calibration!AG355)</f>
        <v>8.9973642240547463E-2</v>
      </c>
      <c r="AH355" s="4">
        <f ca="1">IF(AH$4=1, '2023gf_All'!AH350+AH$2*'2026gf_All'!AH350*primary_calibration!AH355,'2023gf_All'!AH350+AH$3*'2026gf_All'!AH350*primary_calibration!AH355)</f>
        <v>5.3517376686273058E-2</v>
      </c>
      <c r="AI355" s="4">
        <f ca="1">IF(AI$4=1, '2023gf_All'!AI350+AI$2*'2026gf_All'!AI350*primary_calibration!AI355,'2023gf_All'!AI350+AI$3*'2026gf_All'!AI350*primary_calibration!AI355)</f>
        <v>1.5541900034651902E-2</v>
      </c>
      <c r="AJ355" s="4">
        <f ca="1">IF(AJ$4=1, '2023gf_All'!AJ350+AJ$2*'2026gf_All'!AJ350*primary_calibration!AJ355,'2023gf_All'!AJ350+AJ$3*'2026gf_All'!AJ350*primary_calibration!AJ355)</f>
        <v>1.9042809926686007E-2</v>
      </c>
      <c r="AK355" s="4">
        <f ca="1">IF(AK$4=1, '2023gf_All'!AK350+AK$2*'2026gf_All'!AK350*primary_calibration!AK355,'2023gf_All'!AK350+AK$3*'2026gf_All'!AK350*primary_calibration!AK355)</f>
        <v>0.94370948304822366</v>
      </c>
      <c r="AL355" s="4">
        <f ca="1">IF(AL$4=1, '2023gf_All'!AL350+AL$2*'2026gf_All'!AL350*primary_calibration!AL355,'2023gf_All'!AL350+AL$3*'2026gf_All'!AL350*primary_calibration!AL355)</f>
        <v>3.2782634721214496E-2</v>
      </c>
      <c r="AM355" s="4">
        <f ca="1">IF(AM$4=1, '2023gf_All'!AM350+AM$2*'2026gf_All'!AM350*primary_calibration!AM355,'2023gf_All'!AM350+AM$3*'2026gf_All'!AM350*primary_calibration!AM355)</f>
        <v>0.84391902869719082</v>
      </c>
      <c r="AN355" s="4">
        <f ca="1">IF(AN$4=1, '2023gf_All'!AN350+AN$2*'2026gf_All'!AN350*primary_calibration!AN355,'2023gf_All'!AN350+AN$3*'2026gf_All'!AN350*primary_calibration!AN355)</f>
        <v>0.38034269103000368</v>
      </c>
      <c r="AO355" s="4">
        <f ca="1">IF(AO$4=1, '2023gf_All'!AO350+AO$2*'2026gf_All'!AO350*primary_calibration!AO355,'2023gf_All'!AO350+AO$3*'2026gf_All'!AO350*primary_calibration!AO355)</f>
        <v>0.14000960459889944</v>
      </c>
      <c r="AP355" s="4">
        <f ca="1">IF(AP$4=1, '2023gf_All'!AP350+AP$2*'2026gf_All'!AP350*primary_calibration!AP355,'2023gf_All'!AP350+AP$3*'2026gf_All'!AP350*primary_calibration!AP355)</f>
        <v>1.837899292044304</v>
      </c>
      <c r="AQ355" s="4">
        <f ca="1">IF(AQ$4=1, '2023gf_All'!AQ350+AQ$2*'2026gf_All'!AQ350*primary_calibration!AQ355,'2023gf_All'!AQ350+AQ$3*'2026gf_All'!AQ350*primary_calibration!AQ355)</f>
        <v>7.4440175555739951E-2</v>
      </c>
      <c r="AR355" s="4">
        <f ca="1">IF(AR$4=1, '2023gf_All'!AR350+AR$2*'2026gf_All'!AR350*primary_calibration!AR355,'2023gf_All'!AR350+AR$3*'2026gf_All'!AR350*primary_calibration!AR355)</f>
        <v>3.8097048329437701E-2</v>
      </c>
      <c r="AS355" s="4">
        <f ca="1">IF(AS$4=1, '2023gf_All'!AS350+AS$2*'2026gf_All'!AS350*primary_calibration!AS355,'2023gf_All'!AS350+AS$3*'2026gf_All'!AS350*primary_calibration!AS355)</f>
        <v>3.7923656945110369</v>
      </c>
      <c r="AT355" s="4">
        <f ca="1">IF(AT$4=1, '2023gf_All'!AT350+AT$2*'2026gf_All'!AT350*primary_calibration!AT355,'2023gf_All'!AT350+AT$3*'2026gf_All'!AT350*primary_calibration!AT355)</f>
        <v>2.3526664348876666E-2</v>
      </c>
      <c r="AU355" s="4">
        <f ca="1">IF(AU$4=1, '2023gf_All'!AU350+AU$2*'2026gf_All'!AU350*primary_calibration!AU355,'2023gf_All'!AU350+AU$3*'2026gf_All'!AU350*primary_calibration!AU355)</f>
        <v>9.1261560500101868E-2</v>
      </c>
      <c r="AV355" s="4">
        <f ca="1">IF(AV$4=1, '2023gf_All'!AV350+AV$2*'2026gf_All'!AV350*primary_calibration!AV355,'2023gf_All'!AV350+AV$3*'2026gf_All'!AV350*primary_calibration!AV355)</f>
        <v>4.7594147197579421E-2</v>
      </c>
      <c r="AW355" s="4">
        <f ca="1">IF(AW$4=1, '2023gf_All'!AW350+AW$2*'2026gf_All'!AW350*primary_calibration!AW355,'2023gf_All'!AW350+AW$3*'2026gf_All'!AW350*primary_calibration!AW355)</f>
        <v>0.13725749811640131</v>
      </c>
      <c r="AX355" s="4">
        <f ca="1">IF(AX$4=1, '2023gf_All'!AX350+AX$2*'2026gf_All'!AX350*primary_calibration!AX355,'2023gf_All'!AX350+AX$3*'2026gf_All'!AX350*primary_calibration!AX355)</f>
        <v>0.21521279246290018</v>
      </c>
      <c r="AY355" s="4">
        <f ca="1">IF(AY$4=1, '2023gf_All'!AY350+AY$2*'2026gf_All'!AY350*primary_calibration!AY355,'2023gf_All'!AY350+AY$3*'2026gf_All'!AY350*primary_calibration!AY355)</f>
        <v>3.2199573232660539E-2</v>
      </c>
      <c r="AZ355" s="4">
        <f ca="1">IF(AZ$4=1, '2023gf_All'!AZ350+AZ$2*'2026gf_All'!AZ350*primary_calibration!AZ355,'2023gf_All'!AZ350+AZ$3*'2026gf_All'!AZ350*primary_calibration!AZ355)</f>
        <v>8.6641019583875538E-3</v>
      </c>
      <c r="BA355" s="4">
        <f ca="1">IF(BA$4=1, '2023gf_All'!BA350+BA$2*'2026gf_All'!BA350*primary_calibration!BA355,'2023gf_All'!BA350+BA$3*'2026gf_All'!BA350*primary_calibration!BA355)</f>
        <v>4.1330339537039942</v>
      </c>
      <c r="BB355" s="4">
        <f ca="1">IF(BB$4=1, '2023gf_All'!BB350+BB$2*'2026gf_All'!BB350*primary_calibration!BB355,'2023gf_All'!BB350+BB$3*'2026gf_All'!BB350*primary_calibration!BB355)</f>
        <v>5.3719235204657718E-2</v>
      </c>
      <c r="BC355" s="4">
        <f ca="1">IF(BC$4=1, '2023gf_All'!BC350+BC$2*'2026gf_All'!BC350*primary_calibration!BC355,'2023gf_All'!BC350+BC$3*'2026gf_All'!BC350*primary_calibration!BC355)</f>
        <v>1.7271455350392158</v>
      </c>
      <c r="BD355" s="4">
        <f ca="1">IF(BD$4=1, '2023gf_All'!BD350+BD$2*'2026gf_All'!BD350*primary_calibration!BD355,'2023gf_All'!BD350+BD$3*'2026gf_All'!BD350*primary_calibration!BD355)</f>
        <v>0.16384046835679897</v>
      </c>
      <c r="BE355" s="4">
        <f ca="1">IF(BE$4=1, '2023gf_All'!BE350+BE$2*'2026gf_All'!BE350*primary_calibration!BE355,'2023gf_All'!BE350+BE$3*'2026gf_All'!BE350*primary_calibration!BE355)</f>
        <v>8.1445668514953218E-2</v>
      </c>
      <c r="BF355" s="4">
        <f ca="1">IF(BF$4=1, '2023gf_All'!BF350+BF$2*'2026gf_All'!BF350*primary_calibration!BF355,'2023gf_All'!BF350+BF$3*'2026gf_All'!BF350*primary_calibration!BF355)</f>
        <v>2.8763620171199586E-3</v>
      </c>
      <c r="BG355" s="31">
        <f>'2023gf_All'!BG350</f>
        <v>1.2478</v>
      </c>
      <c r="BH355" s="31">
        <f>'2023gf_All'!BH350</f>
        <v>0.30569000000000002</v>
      </c>
      <c r="BI355" s="31">
        <f>'2023gf_All'!BI350</f>
        <v>0.13245000000000001</v>
      </c>
      <c r="BJ355" s="31">
        <f>'2023gf_All'!BJ350</f>
        <v>0.56942000000000004</v>
      </c>
      <c r="BK355" s="31">
        <f>'2023gf_All'!BK350</f>
        <v>15.870010000000001</v>
      </c>
      <c r="BL355" s="31">
        <f>'2023gf_All'!BL350</f>
        <v>5.2916400000000001</v>
      </c>
      <c r="BM355" s="33">
        <f t="shared" si="46"/>
        <v>23.417010000000001</v>
      </c>
      <c r="BN355" s="9">
        <f t="shared" ca="1" si="40"/>
        <v>34.89429509776687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1"/>
        <v>-0.10326999999999842</v>
      </c>
      <c r="BT355">
        <f t="shared" si="42"/>
        <v>2.3032600000000016</v>
      </c>
      <c r="BU355" s="14">
        <f t="shared" si="47"/>
        <v>-4.4836449206775764E-2</v>
      </c>
      <c r="BV355" s="9">
        <f ca="1">(BN355-'2023gf_All'!BN350)*BU355</f>
        <v>-4.9712456893203343E-3</v>
      </c>
      <c r="BW355" s="9">
        <f t="shared" ca="1" si="43"/>
        <v>23.412038754310682</v>
      </c>
      <c r="BX355" s="9">
        <f ca="1">IF(primary_calibration!BI355=1,SUM(BW355,I355:BF355),0)</f>
        <v>58.30633385207755</v>
      </c>
      <c r="BY355">
        <f t="shared" ca="1" si="44"/>
        <v>58.9074300773567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 t="shared" ca="1" si="45"/>
        <v>59.69382990434633</v>
      </c>
      <c r="I356" s="4">
        <f ca="1">IF(I$4=1, '2023gf_All'!I351+I$2*'2026gf_All'!I351*primary_calibration!I356,'2023gf_All'!I351+I$3*'2026gf_All'!I351*primary_calibration!I356)</f>
        <v>5.2219903083686084E-2</v>
      </c>
      <c r="J356" s="4">
        <f ca="1">IF(J$4=1, '2023gf_All'!J351+J$2*'2026gf_All'!J351*primary_calibration!J356,'2023gf_All'!J351+J$3*'2026gf_All'!J351*primary_calibration!J356)</f>
        <v>1.1847917515454295E-2</v>
      </c>
      <c r="K356" s="4">
        <f ca="1">IF(K$4=1, '2023gf_All'!K351+K$2*'2026gf_All'!K351*primary_calibration!K356,'2023gf_All'!K351+K$3*'2026gf_All'!K351*primary_calibration!K356)</f>
        <v>0.15603386307134937</v>
      </c>
      <c r="L356" s="4">
        <f ca="1">IF(L$4=1, '2023gf_All'!L351+L$2*'2026gf_All'!L351*primary_calibration!L356,'2023gf_All'!L351+L$3*'2026gf_All'!L351*primary_calibration!L356)</f>
        <v>2.4741725645462752E-2</v>
      </c>
      <c r="M356" s="4">
        <f ca="1">IF(M$4=1, '2023gf_All'!M351+M$2*'2026gf_All'!M351*primary_calibration!M356,'2023gf_All'!M351+M$3*'2026gf_All'!M351*primary_calibration!M356)</f>
        <v>5.2236655231311657E-2</v>
      </c>
      <c r="N356" s="4">
        <f ca="1">IF(N$4=1, '2023gf_All'!N351+N$2*'2026gf_All'!N351*primary_calibration!N356,'2023gf_All'!N351+N$3*'2026gf_All'!N351*primary_calibration!N356)</f>
        <v>0.12582229755252905</v>
      </c>
      <c r="O356" s="4">
        <f ca="1">IF(O$4=1, '2023gf_All'!O351+O$2*'2026gf_All'!O351*primary_calibration!O356,'2023gf_All'!O351+O$3*'2026gf_All'!O351*primary_calibration!O356)</f>
        <v>0.30342308744771307</v>
      </c>
      <c r="P356" s="4">
        <f ca="1">IF(P$4=1, '2023gf_All'!P351+P$2*'2026gf_All'!P351*primary_calibration!P356,'2023gf_All'!P351+P$3*'2026gf_All'!P351*primary_calibration!P356)</f>
        <v>1.6537570382418283</v>
      </c>
      <c r="Q356" s="4">
        <f ca="1">IF(Q$4=1, '2023gf_All'!Q351+Q$2*'2026gf_All'!Q351*primary_calibration!Q356,'2023gf_All'!Q351+Q$3*'2026gf_All'!Q351*primary_calibration!Q356)</f>
        <v>2.6035768602184216E-2</v>
      </c>
      <c r="R356" s="4">
        <f ca="1">IF(R$4=1, '2023gf_All'!R351+R$2*'2026gf_All'!R351*primary_calibration!R356,'2023gf_All'!R351+R$3*'2026gf_All'!R351*primary_calibration!R356)</f>
        <v>5.5290358261549287E-2</v>
      </c>
      <c r="S356" s="4">
        <f ca="1">IF(S$4=1, '2023gf_All'!S351+S$2*'2026gf_All'!S351*primary_calibration!S356,'2023gf_All'!S351+S$3*'2026gf_All'!S351*primary_calibration!S356)</f>
        <v>2.8420701545418821E-2</v>
      </c>
      <c r="T356" s="4">
        <f ca="1">IF(T$4=1, '2023gf_All'!T351+T$2*'2026gf_All'!T351*primary_calibration!T356,'2023gf_All'!T351+T$3*'2026gf_All'!T351*primary_calibration!T356)</f>
        <v>0.3911588519474401</v>
      </c>
      <c r="U356" s="4">
        <f ca="1">IF(U$4=1, '2023gf_All'!U351+U$2*'2026gf_All'!U351*primary_calibration!U356,'2023gf_All'!U351+U$3*'2026gf_All'!U351*primary_calibration!U356)</f>
        <v>0.63350224718516446</v>
      </c>
      <c r="V356" s="4">
        <f ca="1">IF(V$4=1, '2023gf_All'!V351+V$2*'2026gf_All'!V351*primary_calibration!V356,'2023gf_All'!V351+V$3*'2026gf_All'!V351*primary_calibration!V356)</f>
        <v>0.1735387137465958</v>
      </c>
      <c r="W356" s="4">
        <f ca="1">IF(W$4=1, '2023gf_All'!W351+W$2*'2026gf_All'!W351*primary_calibration!W356,'2023gf_All'!W351+W$3*'2026gf_All'!W351*primary_calibration!W356)</f>
        <v>9.3295558555264085E-2</v>
      </c>
      <c r="X356" s="4">
        <f ca="1">IF(X$4=1, '2023gf_All'!X351+X$2*'2026gf_All'!X351*primary_calibration!X356,'2023gf_All'!X351+X$3*'2026gf_All'!X351*primary_calibration!X356)</f>
        <v>0.83573192928026663</v>
      </c>
      <c r="Y356" s="4">
        <f ca="1">IF(Y$4=1, '2023gf_All'!Y351+Y$2*'2026gf_All'!Y351*primary_calibration!Y356,'2023gf_All'!Y351+Y$3*'2026gf_All'!Y351*primary_calibration!Y356)</f>
        <v>0.1821773994541315</v>
      </c>
      <c r="Z356" s="4">
        <f ca="1">IF(Z$4=1, '2023gf_All'!Z351+Z$2*'2026gf_All'!Z351*primary_calibration!Z356,'2023gf_All'!Z351+Z$3*'2026gf_All'!Z351*primary_calibration!Z356)</f>
        <v>2.825969020512686E-2</v>
      </c>
      <c r="AA356" s="4">
        <f ca="1">IF(AA$4=1, '2023gf_All'!AA351+AA$2*'2026gf_All'!AA351*primary_calibration!AA356,'2023gf_All'!AA351+AA$3*'2026gf_All'!AA351*primary_calibration!AA356)</f>
        <v>11.956098407026444</v>
      </c>
      <c r="AB356" s="4">
        <f ca="1">IF(AB$4=1, '2023gf_All'!AB351+AB$2*'2026gf_All'!AB351*primary_calibration!AB356,'2023gf_All'!AB351+AB$3*'2026gf_All'!AB351*primary_calibration!AB356)</f>
        <v>0.21753206470409786</v>
      </c>
      <c r="AC356" s="4">
        <f ca="1">IF(AC$4=1, '2023gf_All'!AC351+AC$2*'2026gf_All'!AC351*primary_calibration!AC356,'2023gf_All'!AC351+AC$3*'2026gf_All'!AC351*primary_calibration!AC356)</f>
        <v>0.87137059392051808</v>
      </c>
      <c r="AD356" s="4">
        <f ca="1">IF(AD$4=1, '2023gf_All'!AD351+AD$2*'2026gf_All'!AD351*primary_calibration!AD356,'2023gf_All'!AD351+AD$3*'2026gf_All'!AD351*primary_calibration!AD356)</f>
        <v>0.20291401923511126</v>
      </c>
      <c r="AE356" s="4">
        <f ca="1">IF(AE$4=1, '2023gf_All'!AE351+AE$2*'2026gf_All'!AE351*primary_calibration!AE356,'2023gf_All'!AE351+AE$3*'2026gf_All'!AE351*primary_calibration!AE356)</f>
        <v>7.4328112668453586E-2</v>
      </c>
      <c r="AF356" s="4">
        <f ca="1">IF(AF$4=1, '2023gf_All'!AF351+AF$2*'2026gf_All'!AF351*primary_calibration!AF356,'2023gf_All'!AF351+AF$3*'2026gf_All'!AF351*primary_calibration!AF356)</f>
        <v>0.35038618675844135</v>
      </c>
      <c r="AG356" s="4">
        <f ca="1">IF(AG$4=1, '2023gf_All'!AG351+AG$2*'2026gf_All'!AG351*primary_calibration!AG356,'2023gf_All'!AG351+AG$3*'2026gf_All'!AG351*primary_calibration!AG356)</f>
        <v>6.5153578685459138E-2</v>
      </c>
      <c r="AH356" s="4">
        <f ca="1">IF(AH$4=1, '2023gf_All'!AH351+AH$2*'2026gf_All'!AH351*primary_calibration!AH356,'2023gf_All'!AH351+AH$3*'2026gf_All'!AH351*primary_calibration!AH356)</f>
        <v>6.4459059126061452E-2</v>
      </c>
      <c r="AI356" s="4">
        <f ca="1">IF(AI$4=1, '2023gf_All'!AI351+AI$2*'2026gf_All'!AI351*primary_calibration!AI356,'2023gf_All'!AI351+AI$3*'2026gf_All'!AI351*primary_calibration!AI356)</f>
        <v>1.1093492174805144E-2</v>
      </c>
      <c r="AJ356" s="4">
        <f ca="1">IF(AJ$4=1, '2023gf_All'!AJ351+AJ$2*'2026gf_All'!AJ351*primary_calibration!AJ356,'2023gf_All'!AJ351+AJ$3*'2026gf_All'!AJ351*primary_calibration!AJ356)</f>
        <v>5.1909418202938228E-2</v>
      </c>
      <c r="AK356" s="4">
        <f ca="1">IF(AK$4=1, '2023gf_All'!AK351+AK$2*'2026gf_All'!AK351*primary_calibration!AK356,'2023gf_All'!AK351+AK$3*'2026gf_All'!AK351*primary_calibration!AK356)</f>
        <v>0.44862774113846499</v>
      </c>
      <c r="AL356" s="4">
        <f ca="1">IF(AL$4=1, '2023gf_All'!AL351+AL$2*'2026gf_All'!AL351*primary_calibration!AL356,'2023gf_All'!AL351+AL$3*'2026gf_All'!AL351*primary_calibration!AL356)</f>
        <v>3.834674032015551E-2</v>
      </c>
      <c r="AM356" s="4">
        <f ca="1">IF(AM$4=1, '2023gf_All'!AM351+AM$2*'2026gf_All'!AM351*primary_calibration!AM356,'2023gf_All'!AM351+AM$3*'2026gf_All'!AM351*primary_calibration!AM356)</f>
        <v>0.50393340732513903</v>
      </c>
      <c r="AN356" s="4">
        <f ca="1">IF(AN$4=1, '2023gf_All'!AN351+AN$2*'2026gf_All'!AN351*primary_calibration!AN356,'2023gf_All'!AN351+AN$3*'2026gf_All'!AN351*primary_calibration!AN356)</f>
        <v>0.12125204042170264</v>
      </c>
      <c r="AO356" s="4">
        <f ca="1">IF(AO$4=1, '2023gf_All'!AO351+AO$2*'2026gf_All'!AO351*primary_calibration!AO356,'2023gf_All'!AO351+AO$3*'2026gf_All'!AO351*primary_calibration!AO356)</f>
        <v>0.10848267567505278</v>
      </c>
      <c r="AP356" s="4">
        <f ca="1">IF(AP$4=1, '2023gf_All'!AP351+AP$2*'2026gf_All'!AP351*primary_calibration!AP356,'2023gf_All'!AP351+AP$3*'2026gf_All'!AP351*primary_calibration!AP356)</f>
        <v>3.1475471915829396</v>
      </c>
      <c r="AQ356" s="4">
        <f ca="1">IF(AQ$4=1, '2023gf_All'!AQ351+AQ$2*'2026gf_All'!AQ351*primary_calibration!AQ356,'2023gf_All'!AQ351+AQ$3*'2026gf_All'!AQ351*primary_calibration!AQ356)</f>
        <v>0.20675263221654225</v>
      </c>
      <c r="AR356" s="4">
        <f ca="1">IF(AR$4=1, '2023gf_All'!AR351+AR$2*'2026gf_All'!AR351*primary_calibration!AR356,'2023gf_All'!AR351+AR$3*'2026gf_All'!AR351*primary_calibration!AR356)</f>
        <v>2.4061187023773595E-2</v>
      </c>
      <c r="AS356" s="4">
        <f ca="1">IF(AS$4=1, '2023gf_All'!AS351+AS$2*'2026gf_All'!AS351*primary_calibration!AS356,'2023gf_All'!AS351+AS$3*'2026gf_All'!AS351*primary_calibration!AS356)</f>
        <v>3.2384342319309676</v>
      </c>
      <c r="AT356" s="4">
        <f ca="1">IF(AT$4=1, '2023gf_All'!AT351+AT$2*'2026gf_All'!AT351*primary_calibration!AT356,'2023gf_All'!AT351+AT$3*'2026gf_All'!AT351*primary_calibration!AT356)</f>
        <v>3.2278027058500532E-2</v>
      </c>
      <c r="AU356" s="4">
        <f ca="1">IF(AU$4=1, '2023gf_All'!AU351+AU$2*'2026gf_All'!AU351*primary_calibration!AU356,'2023gf_All'!AU351+AU$3*'2026gf_All'!AU351*primary_calibration!AU356)</f>
        <v>3.2363766004682777E-2</v>
      </c>
      <c r="AV356" s="4">
        <f ca="1">IF(AV$4=1, '2023gf_All'!AV351+AV$2*'2026gf_All'!AV351*primary_calibration!AV356,'2023gf_All'!AV351+AV$3*'2026gf_All'!AV351*primary_calibration!AV356)</f>
        <v>3.7915970427459145E-2</v>
      </c>
      <c r="AW356" s="4">
        <f ca="1">IF(AW$4=1, '2023gf_All'!AW351+AW$2*'2026gf_All'!AW351*primary_calibration!AW356,'2023gf_All'!AW351+AW$3*'2026gf_All'!AW351*primary_calibration!AW356)</f>
        <v>0.23600181887029509</v>
      </c>
      <c r="AX356" s="4">
        <f ca="1">IF(AX$4=1, '2023gf_All'!AX351+AX$2*'2026gf_All'!AX351*primary_calibration!AX356,'2023gf_All'!AX351+AX$3*'2026gf_All'!AX351*primary_calibration!AX356)</f>
        <v>0.56656370720898852</v>
      </c>
      <c r="AY356" s="4">
        <f ca="1">IF(AY$4=1, '2023gf_All'!AY351+AY$2*'2026gf_All'!AY351*primary_calibration!AY356,'2023gf_All'!AY351+AY$3*'2026gf_All'!AY351*primary_calibration!AY356)</f>
        <v>2.8571319668285369E-2</v>
      </c>
      <c r="AZ356" s="4">
        <f ca="1">IF(AZ$4=1, '2023gf_All'!AZ351+AZ$2*'2026gf_All'!AZ351*primary_calibration!AZ356,'2023gf_All'!AZ351+AZ$3*'2026gf_All'!AZ351*primary_calibration!AZ356)</f>
        <v>2.4951635184218439E-2</v>
      </c>
      <c r="BA356" s="4">
        <f ca="1">IF(BA$4=1, '2023gf_All'!BA351+BA$2*'2026gf_All'!BA351*primary_calibration!BA356,'2023gf_All'!BA351+BA$3*'2026gf_All'!BA351*primary_calibration!BA356)</f>
        <v>5.6098801923086645</v>
      </c>
      <c r="BB356" s="4">
        <f ca="1">IF(BB$4=1, '2023gf_All'!BB351+BB$2*'2026gf_All'!BB351*primary_calibration!BB356,'2023gf_All'!BB351+BB$3*'2026gf_All'!BB351*primary_calibration!BB356)</f>
        <v>4.9914881874445344E-2</v>
      </c>
      <c r="BC356" s="4">
        <f ca="1">IF(BC$4=1, '2023gf_All'!BC351+BC$2*'2026gf_All'!BC351*primary_calibration!BC356,'2023gf_All'!BC351+BC$3*'2026gf_All'!BC351*primary_calibration!BC356)</f>
        <v>2.0398414256240751</v>
      </c>
      <c r="BD356" s="4">
        <f ca="1">IF(BD$4=1, '2023gf_All'!BD351+BD$2*'2026gf_All'!BD351*primary_calibration!BD356,'2023gf_All'!BD351+BD$3*'2026gf_All'!BD351*primary_calibration!BD356)</f>
        <v>0.1779246068847905</v>
      </c>
      <c r="BE356" s="4">
        <f ca="1">IF(BE$4=1, '2023gf_All'!BE351+BE$2*'2026gf_All'!BE351*primary_calibration!BE356,'2023gf_All'!BE351+BE$3*'2026gf_All'!BE351*primary_calibration!BE356)</f>
        <v>7.3657305165841958E-2</v>
      </c>
      <c r="BF356" s="4">
        <f ca="1">IF(BF$4=1, '2023gf_All'!BF351+BF$2*'2026gf_All'!BF351*primary_calibration!BF356,'2023gf_All'!BF351+BF$3*'2026gf_All'!BF351*primary_calibration!BF356)</f>
        <v>3.4974821703083973E-3</v>
      </c>
      <c r="BG356" s="31">
        <f>'2023gf_All'!BG351</f>
        <v>0.98968999999999996</v>
      </c>
      <c r="BH356" s="31">
        <f>'2023gf_All'!BH351</f>
        <v>0.20549000000000001</v>
      </c>
      <c r="BI356" s="31">
        <f>'2023gf_All'!BI351</f>
        <v>0.18837000000000001</v>
      </c>
      <c r="BJ356" s="31">
        <f>'2023gf_All'!BJ351</f>
        <v>0.60743000000000003</v>
      </c>
      <c r="BK356" s="31">
        <f>'2023gf_All'!BK351</f>
        <v>16.083590000000001</v>
      </c>
      <c r="BL356" s="31">
        <f>'2023gf_All'!BL351</f>
        <v>5.9806699999999999</v>
      </c>
      <c r="BM356" s="33">
        <f t="shared" si="46"/>
        <v>24.055240000000001</v>
      </c>
      <c r="BN356" s="9">
        <f t="shared" ca="1" si="40"/>
        <v>35.443538625160109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1"/>
        <v>-0.11826999999999899</v>
      </c>
      <c r="BT356">
        <f t="shared" si="42"/>
        <v>2.2183799999999891</v>
      </c>
      <c r="BU356" s="14">
        <f t="shared" si="47"/>
        <v>-5.3313679351598718E-2</v>
      </c>
      <c r="BV356" s="9">
        <f ca="1">(BN356-'2023gf_All'!BN351)*BU356</f>
        <v>-5.263586264610088E-3</v>
      </c>
      <c r="BW356" s="9">
        <f t="shared" ca="1" si="43"/>
        <v>24.04997641373539</v>
      </c>
      <c r="BX356" s="9">
        <f ca="1">IF(primary_calibration!BI356=1,SUM(BW356,I356:BF356),0)</f>
        <v>59.493515038895495</v>
      </c>
      <c r="BY356">
        <f t="shared" ca="1" si="44"/>
        <v>59.69382990434633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 t="shared" ca="1" si="45"/>
        <v>59.648583517452316</v>
      </c>
      <c r="I357" s="4">
        <f ca="1">IF(I$4=1, '2023gf_All'!I352+I$2*'2026gf_All'!I352*primary_calibration!I357,'2023gf_All'!I352+I$3*'2026gf_All'!I352*primary_calibration!I357)</f>
        <v>2.3801908756973907E-2</v>
      </c>
      <c r="J357" s="4">
        <f ca="1">IF(J$4=1, '2023gf_All'!J352+J$2*'2026gf_All'!J352*primary_calibration!J357,'2023gf_All'!J352+J$3*'2026gf_All'!J352*primary_calibration!J357)</f>
        <v>2.1921065662369274E-2</v>
      </c>
      <c r="K357" s="4">
        <f ca="1">IF(K$4=1, '2023gf_All'!K352+K$2*'2026gf_All'!K352*primary_calibration!K357,'2023gf_All'!K352+K$3*'2026gf_All'!K352*primary_calibration!K357)</f>
        <v>7.9026027292569398E-2</v>
      </c>
      <c r="L357" s="4">
        <f ca="1">IF(L$4=1, '2023gf_All'!L352+L$2*'2026gf_All'!L352*primary_calibration!L357,'2023gf_All'!L352+L$3*'2026gf_All'!L352*primary_calibration!L357)</f>
        <v>6.1451890951192814E-2</v>
      </c>
      <c r="M357" s="4">
        <f ca="1">IF(M$4=1, '2023gf_All'!M352+M$2*'2026gf_All'!M352*primary_calibration!M357,'2023gf_All'!M352+M$3*'2026gf_All'!M352*primary_calibration!M357)</f>
        <v>5.3325683420535938E-2</v>
      </c>
      <c r="N357" s="4">
        <f ca="1">IF(N$4=1, '2023gf_All'!N352+N$2*'2026gf_All'!N352*primary_calibration!N357,'2023gf_All'!N352+N$3*'2026gf_All'!N352*primary_calibration!N357)</f>
        <v>0.13213098758140918</v>
      </c>
      <c r="O357" s="4">
        <f ca="1">IF(O$4=1, '2023gf_All'!O352+O$2*'2026gf_All'!O352*primary_calibration!O357,'2023gf_All'!O352+O$3*'2026gf_All'!O352*primary_calibration!O357)</f>
        <v>0.38109658013524927</v>
      </c>
      <c r="P357" s="4">
        <f ca="1">IF(P$4=1, '2023gf_All'!P352+P$2*'2026gf_All'!P352*primary_calibration!P357,'2023gf_All'!P352+P$3*'2026gf_All'!P352*primary_calibration!P357)</f>
        <v>0.79409767180324797</v>
      </c>
      <c r="Q357" s="4">
        <f ca="1">IF(Q$4=1, '2023gf_All'!Q352+Q$2*'2026gf_All'!Q352*primary_calibration!Q357,'2023gf_All'!Q352+Q$3*'2026gf_All'!Q352*primary_calibration!Q357)</f>
        <v>2.3721790983545668E-2</v>
      </c>
      <c r="R357" s="4">
        <f ca="1">IF(R$4=1, '2023gf_All'!R352+R$2*'2026gf_All'!R352*primary_calibration!R357,'2023gf_All'!R352+R$3*'2026gf_All'!R352*primary_calibration!R357)</f>
        <v>4.4576015408376891E-2</v>
      </c>
      <c r="S357" s="4">
        <f ca="1">IF(S$4=1, '2023gf_All'!S352+S$2*'2026gf_All'!S352*primary_calibration!S357,'2023gf_All'!S352+S$3*'2026gf_All'!S352*primary_calibration!S357)</f>
        <v>3.799072923345314E-2</v>
      </c>
      <c r="T357" s="4">
        <f ca="1">IF(T$4=1, '2023gf_All'!T352+T$2*'2026gf_All'!T352*primary_calibration!T357,'2023gf_All'!T352+T$3*'2026gf_All'!T352*primary_calibration!T357)</f>
        <v>0.25792179814264993</v>
      </c>
      <c r="U357" s="4">
        <f ca="1">IF(U$4=1, '2023gf_All'!U352+U$2*'2026gf_All'!U352*primary_calibration!U357,'2023gf_All'!U352+U$3*'2026gf_All'!U352*primary_calibration!U357)</f>
        <v>0.47208797304474476</v>
      </c>
      <c r="V357" s="4">
        <f ca="1">IF(V$4=1, '2023gf_All'!V352+V$2*'2026gf_All'!V352*primary_calibration!V357,'2023gf_All'!V352+V$3*'2026gf_All'!V352*primary_calibration!V357)</f>
        <v>0.12869584453952554</v>
      </c>
      <c r="W357" s="4">
        <f ca="1">IF(W$4=1, '2023gf_All'!W352+W$2*'2026gf_All'!W352*primary_calibration!W357,'2023gf_All'!W352+W$3*'2026gf_All'!W352*primary_calibration!W357)</f>
        <v>6.5964572274215968E-2</v>
      </c>
      <c r="X357" s="4">
        <f ca="1">IF(X$4=1, '2023gf_All'!X352+X$2*'2026gf_All'!X352*primary_calibration!X357,'2023gf_All'!X352+X$3*'2026gf_All'!X352*primary_calibration!X357)</f>
        <v>0.74227666054585217</v>
      </c>
      <c r="Y357" s="4">
        <f ca="1">IF(Y$4=1, '2023gf_All'!Y352+Y$2*'2026gf_All'!Y352*primary_calibration!Y357,'2023gf_All'!Y352+Y$3*'2026gf_All'!Y352*primary_calibration!Y357)</f>
        <v>7.3663449748287729E-2</v>
      </c>
      <c r="Z357" s="4">
        <f ca="1">IF(Z$4=1, '2023gf_All'!Z352+Z$2*'2026gf_All'!Z352*primary_calibration!Z357,'2023gf_All'!Z352+Z$3*'2026gf_All'!Z352*primary_calibration!Z357)</f>
        <v>1.6576702756617091E-2</v>
      </c>
      <c r="AA357" s="4">
        <f ca="1">IF(AA$4=1, '2023gf_All'!AA352+AA$2*'2026gf_All'!AA352*primary_calibration!AA357,'2023gf_All'!AA352+AA$3*'2026gf_All'!AA352*primary_calibration!AA357)</f>
        <v>13.093932398336756</v>
      </c>
      <c r="AB357" s="4">
        <f ca="1">IF(AB$4=1, '2023gf_All'!AB352+AB$2*'2026gf_All'!AB352*primary_calibration!AB357,'2023gf_All'!AB352+AB$3*'2026gf_All'!AB352*primary_calibration!AB357)</f>
        <v>0.16566997866150088</v>
      </c>
      <c r="AC357" s="4">
        <f ca="1">IF(AC$4=1, '2023gf_All'!AC352+AC$2*'2026gf_All'!AC352*primary_calibration!AC357,'2023gf_All'!AC352+AC$3*'2026gf_All'!AC352*primary_calibration!AC357)</f>
        <v>0.52702128073892029</v>
      </c>
      <c r="AD357" s="4">
        <f ca="1">IF(AD$4=1, '2023gf_All'!AD352+AD$2*'2026gf_All'!AD352*primary_calibration!AD357,'2023gf_All'!AD352+AD$3*'2026gf_All'!AD352*primary_calibration!AD357)</f>
        <v>0.20660526098073348</v>
      </c>
      <c r="AE357" s="4">
        <f ca="1">IF(AE$4=1, '2023gf_All'!AE352+AE$2*'2026gf_All'!AE352*primary_calibration!AE357,'2023gf_All'!AE352+AE$3*'2026gf_All'!AE352*primary_calibration!AE357)</f>
        <v>2.3298989856078495E-2</v>
      </c>
      <c r="AF357" s="4">
        <f ca="1">IF(AF$4=1, '2023gf_All'!AF352+AF$2*'2026gf_All'!AF352*primary_calibration!AF357,'2023gf_All'!AF352+AF$3*'2026gf_All'!AF352*primary_calibration!AF357)</f>
        <v>0.18478119733457032</v>
      </c>
      <c r="AG357" s="4">
        <f ca="1">IF(AG$4=1, '2023gf_All'!AG352+AG$2*'2026gf_All'!AG352*primary_calibration!AG357,'2023gf_All'!AG352+AG$3*'2026gf_All'!AG352*primary_calibration!AG357)</f>
        <v>8.1605054942800917E-2</v>
      </c>
      <c r="AH357" s="4">
        <f ca="1">IF(AH$4=1, '2023gf_All'!AH352+AH$2*'2026gf_All'!AH352*primary_calibration!AH357,'2023gf_All'!AH352+AH$3*'2026gf_All'!AH352*primary_calibration!AH357)</f>
        <v>4.5796818289084551E-2</v>
      </c>
      <c r="AI357" s="4">
        <f ca="1">IF(AI$4=1, '2023gf_All'!AI352+AI$2*'2026gf_All'!AI352*primary_calibration!AI357,'2023gf_All'!AI352+AI$3*'2026gf_All'!AI352*primary_calibration!AI357)</f>
        <v>1.9510697949662772E-2</v>
      </c>
      <c r="AJ357" s="4">
        <f ca="1">IF(AJ$4=1, '2023gf_All'!AJ352+AJ$2*'2026gf_All'!AJ352*primary_calibration!AJ357,'2023gf_All'!AJ352+AJ$3*'2026gf_All'!AJ352*primary_calibration!AJ357)</f>
        <v>3.2224163693619086E-2</v>
      </c>
      <c r="AK357" s="4">
        <f ca="1">IF(AK$4=1, '2023gf_All'!AK352+AK$2*'2026gf_All'!AK352*primary_calibration!AK357,'2023gf_All'!AK352+AK$3*'2026gf_All'!AK352*primary_calibration!AK357)</f>
        <v>0.95897721763070498</v>
      </c>
      <c r="AL357" s="4">
        <f ca="1">IF(AL$4=1, '2023gf_All'!AL352+AL$2*'2026gf_All'!AL352*primary_calibration!AL357,'2023gf_All'!AL352+AL$3*'2026gf_All'!AL352*primary_calibration!AL357)</f>
        <v>4.8134542384050301E-2</v>
      </c>
      <c r="AM357" s="4">
        <f ca="1">IF(AM$4=1, '2023gf_All'!AM352+AM$2*'2026gf_All'!AM352*primary_calibration!AM357,'2023gf_All'!AM352+AM$3*'2026gf_All'!AM352*primary_calibration!AM357)</f>
        <v>0.89061302912982676</v>
      </c>
      <c r="AN357" s="4">
        <f ca="1">IF(AN$4=1, '2023gf_All'!AN352+AN$2*'2026gf_All'!AN352*primary_calibration!AN357,'2023gf_All'!AN352+AN$3*'2026gf_All'!AN352*primary_calibration!AN357)</f>
        <v>0.25450019964826587</v>
      </c>
      <c r="AO357" s="4">
        <f ca="1">IF(AO$4=1, '2023gf_All'!AO352+AO$2*'2026gf_All'!AO352*primary_calibration!AO357,'2023gf_All'!AO352+AO$3*'2026gf_All'!AO352*primary_calibration!AO357)</f>
        <v>0.12708964842876827</v>
      </c>
      <c r="AP357" s="4">
        <f ca="1">IF(AP$4=1, '2023gf_All'!AP352+AP$2*'2026gf_All'!AP352*primary_calibration!AP357,'2023gf_All'!AP352+AP$3*'2026gf_All'!AP352*primary_calibration!AP357)</f>
        <v>1.9478796363852726</v>
      </c>
      <c r="AQ357" s="4">
        <f ca="1">IF(AQ$4=1, '2023gf_All'!AQ352+AQ$2*'2026gf_All'!AQ352*primary_calibration!AQ357,'2023gf_All'!AQ352+AQ$3*'2026gf_All'!AQ352*primary_calibration!AQ357)</f>
        <v>9.4382779013386708E-2</v>
      </c>
      <c r="AR357" s="4">
        <f ca="1">IF(AR$4=1, '2023gf_All'!AR352+AR$2*'2026gf_All'!AR352*primary_calibration!AR357,'2023gf_All'!AR352+AR$3*'2026gf_All'!AR352*primary_calibration!AR357)</f>
        <v>3.7215997090035029E-2</v>
      </c>
      <c r="AS357" s="4">
        <f ca="1">IF(AS$4=1, '2023gf_All'!AS352+AS$2*'2026gf_All'!AS352*primary_calibration!AS357,'2023gf_All'!AS352+AS$3*'2026gf_All'!AS352*primary_calibration!AS357)</f>
        <v>4.1652995569590736</v>
      </c>
      <c r="AT357" s="4">
        <f ca="1">IF(AT$4=1, '2023gf_All'!AT352+AT$2*'2026gf_All'!AT352*primary_calibration!AT357,'2023gf_All'!AT352+AT$3*'2026gf_All'!AT352*primary_calibration!AT357)</f>
        <v>2.5817152984728076E-2</v>
      </c>
      <c r="AU357" s="4">
        <f ca="1">IF(AU$4=1, '2023gf_All'!AU352+AU$2*'2026gf_All'!AU352*primary_calibration!AU357,'2023gf_All'!AU352+AU$3*'2026gf_All'!AU352*primary_calibration!AU357)</f>
        <v>3.1944205148181942E-2</v>
      </c>
      <c r="AV357" s="4">
        <f ca="1">IF(AV$4=1, '2023gf_All'!AV352+AV$2*'2026gf_All'!AV352*primary_calibration!AV357,'2023gf_All'!AV352+AV$3*'2026gf_All'!AV352*primary_calibration!AV357)</f>
        <v>4.5026898019486242E-2</v>
      </c>
      <c r="AW357" s="4">
        <f ca="1">IF(AW$4=1, '2023gf_All'!AW352+AW$2*'2026gf_All'!AW352*primary_calibration!AW357,'2023gf_All'!AW352+AW$3*'2026gf_All'!AW352*primary_calibration!AW357)</f>
        <v>7.557712095155765E-2</v>
      </c>
      <c r="AX357" s="4">
        <f ca="1">IF(AX$4=1, '2023gf_All'!AX352+AX$2*'2026gf_All'!AX352*primary_calibration!AX357,'2023gf_All'!AX352+AX$3*'2026gf_All'!AX352*primary_calibration!AX357)</f>
        <v>0.27192341882763221</v>
      </c>
      <c r="AY357" s="4">
        <f ca="1">IF(AY$4=1, '2023gf_All'!AY352+AY$2*'2026gf_All'!AY352*primary_calibration!AY357,'2023gf_All'!AY352+AY$3*'2026gf_All'!AY352*primary_calibration!AY357)</f>
        <v>3.8690656981245179E-2</v>
      </c>
      <c r="AZ357" s="4">
        <f ca="1">IF(AZ$4=1, '2023gf_All'!AZ352+AZ$2*'2026gf_All'!AZ352*primary_calibration!AZ357,'2023gf_All'!AZ352+AZ$3*'2026gf_All'!AZ352*primary_calibration!AZ357)</f>
        <v>1.804182311580034E-2</v>
      </c>
      <c r="BA357" s="4">
        <f ca="1">IF(BA$4=1, '2023gf_All'!BA352+BA$2*'2026gf_All'!BA352*primary_calibration!BA357,'2023gf_All'!BA352+BA$3*'2026gf_All'!BA352*primary_calibration!BA357)</f>
        <v>4.9944076955241625</v>
      </c>
      <c r="BB357" s="4">
        <f ca="1">IF(BB$4=1, '2023gf_All'!BB352+BB$2*'2026gf_All'!BB352*primary_calibration!BB357,'2023gf_All'!BB352+BB$3*'2026gf_All'!BB352*primary_calibration!BB357)</f>
        <v>5.1297079940747017E-2</v>
      </c>
      <c r="BC357" s="4">
        <f ca="1">IF(BC$4=1, '2023gf_All'!BC352+BC$2*'2026gf_All'!BC352*primary_calibration!BC357,'2023gf_All'!BC352+BC$3*'2026gf_All'!BC352*primary_calibration!BC357)</f>
        <v>2.6273906404176142</v>
      </c>
      <c r="BD357" s="4">
        <f ca="1">IF(BD$4=1, '2023gf_All'!BD352+BD$2*'2026gf_All'!BD352*primary_calibration!BD357,'2023gf_All'!BD352+BD$3*'2026gf_All'!BD352*primary_calibration!BD357)</f>
        <v>0.15231673822123262</v>
      </c>
      <c r="BE357" s="4">
        <f ca="1">IF(BE$4=1, '2023gf_All'!BE352+BE$2*'2026gf_All'!BE352*primary_calibration!BE357,'2023gf_All'!BE352+BE$3*'2026gf_All'!BE352*primary_calibration!BE357)</f>
        <v>8.1024404233118172E-2</v>
      </c>
      <c r="BF357" s="4">
        <f ca="1">IF(BF$4=1, '2023gf_All'!BF352+BF$2*'2026gf_All'!BF352*primary_calibration!BF357,'2023gf_All'!BF352+BF$3*'2026gf_All'!BF352*primary_calibration!BF357)</f>
        <v>3.9492453810764773E-3</v>
      </c>
      <c r="BG357" s="31">
        <f>'2023gf_All'!BG352</f>
        <v>1.1404000000000001</v>
      </c>
      <c r="BH357" s="31">
        <f>'2023gf_All'!BH352</f>
        <v>0.18698000000000001</v>
      </c>
      <c r="BI357" s="31">
        <f>'2023gf_All'!BI352</f>
        <v>0.12595000000000001</v>
      </c>
      <c r="BJ357" s="31">
        <f>'2023gf_All'!BJ352</f>
        <v>0.73097999999999996</v>
      </c>
      <c r="BK357" s="31">
        <f>'2023gf_All'!BK352</f>
        <v>15.92276</v>
      </c>
      <c r="BL357" s="31">
        <f>'2023gf_All'!BL352</f>
        <v>5.41005</v>
      </c>
      <c r="BM357" s="33">
        <f t="shared" si="46"/>
        <v>23.517119999999998</v>
      </c>
      <c r="BN357" s="9">
        <f t="shared" ca="1" si="40"/>
        <v>34.732272879480519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1"/>
        <v>-6.5270000000001716E-2</v>
      </c>
      <c r="BT357">
        <f t="shared" si="42"/>
        <v>2.2659899999999951</v>
      </c>
      <c r="BU357" s="14">
        <f t="shared" si="47"/>
        <v>-2.8804187132335915E-2</v>
      </c>
      <c r="BV357" s="9">
        <f ca="1">(BN357-'2023gf_All'!BN352)*BU357</f>
        <v>-4.3054447917659855E-3</v>
      </c>
      <c r="BW357" s="9">
        <f t="shared" ca="1" si="43"/>
        <v>23.512814555208234</v>
      </c>
      <c r="BX357" s="9">
        <f ca="1">IF(primary_calibration!BI357=1,SUM(BW357,I357:BF357),0)</f>
        <v>58.245087434688728</v>
      </c>
      <c r="BY357">
        <f t="shared" ca="1" si="44"/>
        <v>59.648583517452316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 t="shared" ca="1" si="45"/>
        <v>56.751702900414529</v>
      </c>
      <c r="I358" s="4">
        <f ca="1">IF(I$4=1, '2023gf_All'!I353+I$2*'2026gf_All'!I353*primary_calibration!I358,'2023gf_All'!I353+I$3*'2026gf_All'!I353*primary_calibration!I358)</f>
        <v>3.0107193263389936E-2</v>
      </c>
      <c r="J358" s="4">
        <f ca="1">IF(J$4=1, '2023gf_All'!J353+J$2*'2026gf_All'!J353*primary_calibration!J358,'2023gf_All'!J353+J$3*'2026gf_All'!J353*primary_calibration!J358)</f>
        <v>1.9372784062631054E-2</v>
      </c>
      <c r="K358" s="4">
        <f ca="1">IF(K$4=1, '2023gf_All'!K353+K$2*'2026gf_All'!K353*primary_calibration!K358,'2023gf_All'!K353+K$3*'2026gf_All'!K353*primary_calibration!K358)</f>
        <v>8.1806399979462915E-2</v>
      </c>
      <c r="L358" s="4">
        <f ca="1">IF(L$4=1, '2023gf_All'!L353+L$2*'2026gf_All'!L353*primary_calibration!L358,'2023gf_All'!L353+L$3*'2026gf_All'!L353*primary_calibration!L358)</f>
        <v>3.0182438332503558E-2</v>
      </c>
      <c r="M358" s="4">
        <f ca="1">IF(M$4=1, '2023gf_All'!M353+M$2*'2026gf_All'!M353*primary_calibration!M358,'2023gf_All'!M353+M$3*'2026gf_All'!M353*primary_calibration!M358)</f>
        <v>4.5787560286821745E-2</v>
      </c>
      <c r="N358" s="4">
        <f ca="1">IF(N$4=1, '2023gf_All'!N353+N$2*'2026gf_All'!N353*primary_calibration!N358,'2023gf_All'!N353+N$3*'2026gf_All'!N353*primary_calibration!N358)</f>
        <v>0.37953024612775094</v>
      </c>
      <c r="O358" s="4">
        <f ca="1">IF(O$4=1, '2023gf_All'!O353+O$2*'2026gf_All'!O353*primary_calibration!O358,'2023gf_All'!O353+O$3*'2026gf_All'!O353*primary_calibration!O358)</f>
        <v>0.17750532815602188</v>
      </c>
      <c r="P358" s="4">
        <f ca="1">IF(P$4=1, '2023gf_All'!P353+P$2*'2026gf_All'!P353*primary_calibration!P358,'2023gf_All'!P353+P$3*'2026gf_All'!P353*primary_calibration!P358)</f>
        <v>0.19242987072124199</v>
      </c>
      <c r="Q358" s="4">
        <f ca="1">IF(Q$4=1, '2023gf_All'!Q353+Q$2*'2026gf_All'!Q353*primary_calibration!Q358,'2023gf_All'!Q353+Q$3*'2026gf_All'!Q353*primary_calibration!Q358)</f>
        <v>1.5181256994573442E-2</v>
      </c>
      <c r="R358" s="4">
        <f ca="1">IF(R$4=1, '2023gf_All'!R353+R$2*'2026gf_All'!R353*primary_calibration!R358,'2023gf_All'!R353+R$3*'2026gf_All'!R353*primary_calibration!R358)</f>
        <v>2.5071691254871051E-2</v>
      </c>
      <c r="S358" s="4">
        <f ca="1">IF(S$4=1, '2023gf_All'!S353+S$2*'2026gf_All'!S353*primary_calibration!S358,'2023gf_All'!S353+S$3*'2026gf_All'!S353*primary_calibration!S358)</f>
        <v>3.494650842101895E-2</v>
      </c>
      <c r="T358" s="4">
        <f ca="1">IF(T$4=1, '2023gf_All'!T353+T$2*'2026gf_All'!T353*primary_calibration!T358,'2023gf_All'!T353+T$3*'2026gf_All'!T353*primary_calibration!T358)</f>
        <v>0.44442617585856214</v>
      </c>
      <c r="U358" s="4">
        <f ca="1">IF(U$4=1, '2023gf_All'!U353+U$2*'2026gf_All'!U353*primary_calibration!U358,'2023gf_All'!U353+U$3*'2026gf_All'!U353*primary_calibration!U358)</f>
        <v>0.75569638678190632</v>
      </c>
      <c r="V358" s="4">
        <f ca="1">IF(V$4=1, '2023gf_All'!V353+V$2*'2026gf_All'!V353*primary_calibration!V358,'2023gf_All'!V353+V$3*'2026gf_All'!V353*primary_calibration!V358)</f>
        <v>0.26039907080778102</v>
      </c>
      <c r="W358" s="4">
        <f ca="1">IF(W$4=1, '2023gf_All'!W353+W$2*'2026gf_All'!W353*primary_calibration!W358,'2023gf_All'!W353+W$3*'2026gf_All'!W353*primary_calibration!W358)</f>
        <v>0.10717467973632283</v>
      </c>
      <c r="X358" s="4">
        <f ca="1">IF(X$4=1, '2023gf_All'!X353+X$2*'2026gf_All'!X353*primary_calibration!X358,'2023gf_All'!X353+X$3*'2026gf_All'!X353*primary_calibration!X358)</f>
        <v>0.98578226667734992</v>
      </c>
      <c r="Y358" s="4">
        <f ca="1">IF(Y$4=1, '2023gf_All'!Y353+Y$2*'2026gf_All'!Y353*primary_calibration!Y358,'2023gf_All'!Y353+Y$3*'2026gf_All'!Y353*primary_calibration!Y358)</f>
        <v>8.0494927517963721E-2</v>
      </c>
      <c r="Z358" s="4">
        <f ca="1">IF(Z$4=1, '2023gf_All'!Z353+Z$2*'2026gf_All'!Z353*primary_calibration!Z358,'2023gf_All'!Z353+Z$3*'2026gf_All'!Z353*primary_calibration!Z358)</f>
        <v>1.5744857811208523E-3</v>
      </c>
      <c r="AA358" s="4">
        <f ca="1">IF(AA$4=1, '2023gf_All'!AA353+AA$2*'2026gf_All'!AA353*primary_calibration!AA358,'2023gf_All'!AA353+AA$3*'2026gf_All'!AA353*primary_calibration!AA358)</f>
        <v>7.7152840260592797</v>
      </c>
      <c r="AB358" s="4">
        <f ca="1">IF(AB$4=1, '2023gf_All'!AB353+AB$2*'2026gf_All'!AB353*primary_calibration!AB358,'2023gf_All'!AB353+AB$3*'2026gf_All'!AB353*primary_calibration!AB358)</f>
        <v>0.17168917976380771</v>
      </c>
      <c r="AC358" s="4">
        <f ca="1">IF(AC$4=1, '2023gf_All'!AC353+AC$2*'2026gf_All'!AC353*primary_calibration!AC358,'2023gf_All'!AC353+AC$3*'2026gf_All'!AC353*primary_calibration!AC358)</f>
        <v>0.73646892128856634</v>
      </c>
      <c r="AD358" s="4">
        <f ca="1">IF(AD$4=1, '2023gf_All'!AD353+AD$2*'2026gf_All'!AD353*primary_calibration!AD358,'2023gf_All'!AD353+AD$3*'2026gf_All'!AD353*primary_calibration!AD358)</f>
        <v>0.25630026920155302</v>
      </c>
      <c r="AE358" s="4">
        <f ca="1">IF(AE$4=1, '2023gf_All'!AE353+AE$2*'2026gf_All'!AE353*primary_calibration!AE358,'2023gf_All'!AE353+AE$3*'2026gf_All'!AE353*primary_calibration!AE358)</f>
        <v>4.9283173020079792E-2</v>
      </c>
      <c r="AF358" s="4">
        <f ca="1">IF(AF$4=1, '2023gf_All'!AF353+AF$2*'2026gf_All'!AF353*primary_calibration!AF358,'2023gf_All'!AF353+AF$3*'2026gf_All'!AF353*primary_calibration!AF358)</f>
        <v>0.23753130914154605</v>
      </c>
      <c r="AG358" s="4">
        <f ca="1">IF(AG$4=1, '2023gf_All'!AG353+AG$2*'2026gf_All'!AG353*primary_calibration!AG358,'2023gf_All'!AG353+AG$3*'2026gf_All'!AG353*primary_calibration!AG358)</f>
        <v>0.10037954089922482</v>
      </c>
      <c r="AH358" s="4">
        <f ca="1">IF(AH$4=1, '2023gf_All'!AH353+AH$2*'2026gf_All'!AH353*primary_calibration!AH358,'2023gf_All'!AH353+AH$3*'2026gf_All'!AH353*primary_calibration!AH358)</f>
        <v>9.0365162815379388E-2</v>
      </c>
      <c r="AI358" s="4">
        <f ca="1">IF(AI$4=1, '2023gf_All'!AI353+AI$2*'2026gf_All'!AI353*primary_calibration!AI358,'2023gf_All'!AI353+AI$3*'2026gf_All'!AI353*primary_calibration!AI358)</f>
        <v>1.0155186141967589E-2</v>
      </c>
      <c r="AJ358" s="4">
        <f ca="1">IF(AJ$4=1, '2023gf_All'!AJ353+AJ$2*'2026gf_All'!AJ353*primary_calibration!AJ358,'2023gf_All'!AJ353+AJ$3*'2026gf_All'!AJ353*primary_calibration!AJ358)</f>
        <v>1.2873035825384431E-2</v>
      </c>
      <c r="AK358" s="4">
        <f ca="1">IF(AK$4=1, '2023gf_All'!AK353+AK$2*'2026gf_All'!AK353*primary_calibration!AK358,'2023gf_All'!AK353+AK$3*'2026gf_All'!AK353*primary_calibration!AK358)</f>
        <v>0.92875957901879791</v>
      </c>
      <c r="AL358" s="4">
        <f ca="1">IF(AL$4=1, '2023gf_All'!AL353+AL$2*'2026gf_All'!AL353*primary_calibration!AL358,'2023gf_All'!AL353+AL$3*'2026gf_All'!AL353*primary_calibration!AL358)</f>
        <v>3.0824753064368587E-2</v>
      </c>
      <c r="AM358" s="4">
        <f ca="1">IF(AM$4=1, '2023gf_All'!AM353+AM$2*'2026gf_All'!AM353*primary_calibration!AM358,'2023gf_All'!AM353+AM$3*'2026gf_All'!AM353*primary_calibration!AM358)</f>
        <v>1.6120930126444508</v>
      </c>
      <c r="AN358" s="4">
        <f ca="1">IF(AN$4=1, '2023gf_All'!AN353+AN$2*'2026gf_All'!AN353*primary_calibration!AN358,'2023gf_All'!AN353+AN$3*'2026gf_All'!AN353*primary_calibration!AN358)</f>
        <v>8.9853787702004487E-2</v>
      </c>
      <c r="AO358" s="4">
        <f ca="1">IF(AO$4=1, '2023gf_All'!AO353+AO$2*'2026gf_All'!AO353*primary_calibration!AO358,'2023gf_All'!AO353+AO$3*'2026gf_All'!AO353*primary_calibration!AO358)</f>
        <v>0.19183786108488671</v>
      </c>
      <c r="AP358" s="4">
        <f ca="1">IF(AP$4=1, '2023gf_All'!AP353+AP$2*'2026gf_All'!AP353*primary_calibration!AP358,'2023gf_All'!AP353+AP$3*'2026gf_All'!AP353*primary_calibration!AP358)</f>
        <v>2.105383157387346</v>
      </c>
      <c r="AQ358" s="4">
        <f ca="1">IF(AQ$4=1, '2023gf_All'!AQ353+AQ$2*'2026gf_All'!AQ353*primary_calibration!AQ358,'2023gf_All'!AQ353+AQ$3*'2026gf_All'!AQ353*primary_calibration!AQ358)</f>
        <v>8.5667961326272815E-2</v>
      </c>
      <c r="AR358" s="4">
        <f ca="1">IF(AR$4=1, '2023gf_All'!AR353+AR$2*'2026gf_All'!AR353*primary_calibration!AR358,'2023gf_All'!AR353+AR$3*'2026gf_All'!AR353*primary_calibration!AR358)</f>
        <v>3.4244963311345557E-2</v>
      </c>
      <c r="AS358" s="4">
        <f ca="1">IF(AS$4=1, '2023gf_All'!AS353+AS$2*'2026gf_All'!AS353*primary_calibration!AS358,'2023gf_All'!AS353+AS$3*'2026gf_All'!AS353*primary_calibration!AS358)</f>
        <v>5.6662573312274525</v>
      </c>
      <c r="AT358" s="4">
        <f ca="1">IF(AT$4=1, '2023gf_All'!AT353+AT$2*'2026gf_All'!AT353*primary_calibration!AT358,'2023gf_All'!AT353+AT$3*'2026gf_All'!AT353*primary_calibration!AT358)</f>
        <v>2.3235521274943532E-2</v>
      </c>
      <c r="AU358" s="4">
        <f ca="1">IF(AU$4=1, '2023gf_All'!AU353+AU$2*'2026gf_All'!AU353*primary_calibration!AU358,'2023gf_All'!AU353+AU$3*'2026gf_All'!AU353*primary_calibration!AU358)</f>
        <v>2.8732600874171798E-2</v>
      </c>
      <c r="AV358" s="4">
        <f ca="1">IF(AV$4=1, '2023gf_All'!AV353+AV$2*'2026gf_All'!AV353*primary_calibration!AV358,'2023gf_All'!AV353+AV$3*'2026gf_All'!AV353*primary_calibration!AV358)</f>
        <v>6.1653305506590136E-2</v>
      </c>
      <c r="AW358" s="4">
        <f ca="1">IF(AW$4=1, '2023gf_All'!AW353+AW$2*'2026gf_All'!AW353*primary_calibration!AW358,'2023gf_All'!AW353+AW$3*'2026gf_All'!AW353*primary_calibration!AW358)</f>
        <v>0.14240365373937472</v>
      </c>
      <c r="AX358" s="4">
        <f ca="1">IF(AX$4=1, '2023gf_All'!AX353+AX$2*'2026gf_All'!AX353*primary_calibration!AX358,'2023gf_All'!AX353+AX$3*'2026gf_All'!AX353*primary_calibration!AX358)</f>
        <v>0.20898513909921504</v>
      </c>
      <c r="AY358" s="4">
        <f ca="1">IF(AY$4=1, '2023gf_All'!AY353+AY$2*'2026gf_All'!AY353*primary_calibration!AY358,'2023gf_All'!AY353+AY$3*'2026gf_All'!AY353*primary_calibration!AY358)</f>
        <v>2.9597825342771718E-2</v>
      </c>
      <c r="AZ358" s="4">
        <f ca="1">IF(AZ$4=1, '2023gf_All'!AZ353+AZ$2*'2026gf_All'!AZ353*primary_calibration!AZ358,'2023gf_All'!AZ353+AZ$3*'2026gf_All'!AZ353*primary_calibration!AZ358)</f>
        <v>8.9529277312818505E-3</v>
      </c>
      <c r="BA358" s="4">
        <f ca="1">IF(BA$4=1, '2023gf_All'!BA353+BA$2*'2026gf_All'!BA353*primary_calibration!BA358,'2023gf_All'!BA353+BA$3*'2026gf_All'!BA353*primary_calibration!BA358)</f>
        <v>2.2164830131979349</v>
      </c>
      <c r="BB358" s="4">
        <f ca="1">IF(BB$4=1, '2023gf_All'!BB353+BB$2*'2026gf_All'!BB353*primary_calibration!BB358,'2023gf_All'!BB353+BB$3*'2026gf_All'!BB353*primary_calibration!BB358)</f>
        <v>5.0262928618195174E-2</v>
      </c>
      <c r="BC358" s="4">
        <f ca="1">IF(BC$4=1, '2023gf_All'!BC353+BC$2*'2026gf_All'!BC353*primary_calibration!BC358,'2023gf_All'!BC353+BC$3*'2026gf_All'!BC353*primary_calibration!BC358)</f>
        <v>3.5034771165861427</v>
      </c>
      <c r="BD358" s="4">
        <f ca="1">IF(BD$4=1, '2023gf_All'!BD353+BD$2*'2026gf_All'!BD353*primary_calibration!BD358,'2023gf_All'!BD353+BD$3*'2026gf_All'!BD353*primary_calibration!BD358)</f>
        <v>0.27137342266982944</v>
      </c>
      <c r="BE358" s="4">
        <f ca="1">IF(BE$4=1, '2023gf_All'!BE353+BE$2*'2026gf_All'!BE353*primary_calibration!BE358,'2023gf_All'!BE353+BE$3*'2026gf_All'!BE353*primary_calibration!BE358)</f>
        <v>8.2718398784415476E-2</v>
      </c>
      <c r="BF358" s="4">
        <f ca="1">IF(BF$4=1, '2023gf_All'!BF353+BF$2*'2026gf_All'!BF353*primary_calibration!BF358,'2023gf_All'!BF353+BF$3*'2026gf_All'!BF353*primary_calibration!BF358)</f>
        <v>3.4399533322561114E-3</v>
      </c>
      <c r="BG358" s="31">
        <f>'2023gf_All'!BG353</f>
        <v>1.37449</v>
      </c>
      <c r="BH358" s="31">
        <f>'2023gf_All'!BH353</f>
        <v>0.11713</v>
      </c>
      <c r="BI358" s="31">
        <f>'2023gf_All'!BI353</f>
        <v>0.14119000000000001</v>
      </c>
      <c r="BJ358" s="31">
        <f>'2023gf_All'!BJ353</f>
        <v>0.46998000000000001</v>
      </c>
      <c r="BK358" s="31">
        <f>'2023gf_All'!BK353</f>
        <v>17.514209999999999</v>
      </c>
      <c r="BL358" s="31">
        <f>'2023gf_All'!BL353</f>
        <v>6.4173900000000001</v>
      </c>
      <c r="BM358" s="33">
        <f t="shared" si="46"/>
        <v>26.034389999999998</v>
      </c>
      <c r="BN358" s="9">
        <f t="shared" ca="1" si="40"/>
        <v>30.424037288442133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1"/>
        <v>-0.10926000000000258</v>
      </c>
      <c r="BT358">
        <f t="shared" si="42"/>
        <v>2.3085299999999904</v>
      </c>
      <c r="BU358" s="14">
        <f t="shared" si="47"/>
        <v>-4.7328819638472547E-2</v>
      </c>
      <c r="BV358" s="9">
        <f ca="1">(BN358-'2023gf_All'!BN353)*BU358</f>
        <v>-7.528467005058671E-3</v>
      </c>
      <c r="BW358" s="9">
        <f t="shared" ca="1" si="43"/>
        <v>26.026861532994939</v>
      </c>
      <c r="BX358" s="9">
        <f ca="1">IF(primary_calibration!BI358=1,SUM(BW358,I358:BF358),0)</f>
        <v>56.450898821437058</v>
      </c>
      <c r="BY358">
        <f t="shared" ca="1" si="44"/>
        <v>56.751702900414529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 t="shared" ca="1" si="45"/>
        <v>59.110182457142635</v>
      </c>
      <c r="I359" s="4">
        <f ca="1">IF(I$4=1, '2023gf_All'!I354+I$2*'2026gf_All'!I354*primary_calibration!I359,'2023gf_All'!I354+I$3*'2026gf_All'!I354*primary_calibration!I359)</f>
        <v>0.29732203383979527</v>
      </c>
      <c r="J359" s="4">
        <f ca="1">IF(J$4=1, '2023gf_All'!J354+J$2*'2026gf_All'!J354*primary_calibration!J359,'2023gf_All'!J354+J$3*'2026gf_All'!J354*primary_calibration!J359)</f>
        <v>1.7883566564033455E-2</v>
      </c>
      <c r="K359" s="4">
        <f ca="1">IF(K$4=1, '2023gf_All'!K354+K$2*'2026gf_All'!K354*primary_calibration!K359,'2023gf_All'!K354+K$3*'2026gf_All'!K354*primary_calibration!K359)</f>
        <v>0.16719233935514136</v>
      </c>
      <c r="L359" s="4">
        <f ca="1">IF(L$4=1, '2023gf_All'!L354+L$2*'2026gf_All'!L354*primary_calibration!L359,'2023gf_All'!L354+L$3*'2026gf_All'!L354*primary_calibration!L359)</f>
        <v>3.9272021361305517E-2</v>
      </c>
      <c r="M359" s="4">
        <f ca="1">IF(M$4=1, '2023gf_All'!M354+M$2*'2026gf_All'!M354*primary_calibration!M359,'2023gf_All'!M354+M$3*'2026gf_All'!M354*primary_calibration!M359)</f>
        <v>4.6842983522978478E-2</v>
      </c>
      <c r="N359" s="4">
        <f ca="1">IF(N$4=1, '2023gf_All'!N354+N$2*'2026gf_All'!N354*primary_calibration!N359,'2023gf_All'!N354+N$3*'2026gf_All'!N354*primary_calibration!N359)</f>
        <v>0.12724180980204702</v>
      </c>
      <c r="O359" s="4">
        <f ca="1">IF(O$4=1, '2023gf_All'!O354+O$2*'2026gf_All'!O354*primary_calibration!O359,'2023gf_All'!O354+O$3*'2026gf_All'!O354*primary_calibration!O359)</f>
        <v>0.46502908459143544</v>
      </c>
      <c r="P359" s="4">
        <f ca="1">IF(P$4=1, '2023gf_All'!P354+P$2*'2026gf_All'!P354*primary_calibration!P359,'2023gf_All'!P354+P$3*'2026gf_All'!P354*primary_calibration!P359)</f>
        <v>0.28546093487689345</v>
      </c>
      <c r="Q359" s="4">
        <f ca="1">IF(Q$4=1, '2023gf_All'!Q354+Q$2*'2026gf_All'!Q354*primary_calibration!Q359,'2023gf_All'!Q354+Q$3*'2026gf_All'!Q354*primary_calibration!Q359)</f>
        <v>1.7582613914383576E-2</v>
      </c>
      <c r="R359" s="4">
        <f ca="1">IF(R$4=1, '2023gf_All'!R354+R$2*'2026gf_All'!R354*primary_calibration!R359,'2023gf_All'!R354+R$3*'2026gf_All'!R354*primary_calibration!R359)</f>
        <v>0.15945421891653055</v>
      </c>
      <c r="S359" s="4">
        <f ca="1">IF(S$4=1, '2023gf_All'!S354+S$2*'2026gf_All'!S354*primary_calibration!S359,'2023gf_All'!S354+S$3*'2026gf_All'!S354*primary_calibration!S359)</f>
        <v>2.8778929550422726E-2</v>
      </c>
      <c r="T359" s="4">
        <f ca="1">IF(T$4=1, '2023gf_All'!T354+T$2*'2026gf_All'!T354*primary_calibration!T359,'2023gf_All'!T354+T$3*'2026gf_All'!T354*primary_calibration!T359)</f>
        <v>0.49303863652685803</v>
      </c>
      <c r="U359" s="4">
        <f ca="1">IF(U$4=1, '2023gf_All'!U354+U$2*'2026gf_All'!U354*primary_calibration!U359,'2023gf_All'!U354+U$3*'2026gf_All'!U354*primary_calibration!U359)</f>
        <v>0.76695184525880333</v>
      </c>
      <c r="V359" s="4">
        <f ca="1">IF(V$4=1, '2023gf_All'!V354+V$2*'2026gf_All'!V354*primary_calibration!V359,'2023gf_All'!V354+V$3*'2026gf_All'!V354*primary_calibration!V359)</f>
        <v>0.16998387190591022</v>
      </c>
      <c r="W359" s="4">
        <f ca="1">IF(W$4=1, '2023gf_All'!W354+W$2*'2026gf_All'!W354*primary_calibration!W359,'2023gf_All'!W354+W$3*'2026gf_All'!W354*primary_calibration!W359)</f>
        <v>7.8770516145980893E-2</v>
      </c>
      <c r="X359" s="4">
        <f ca="1">IF(X$4=1, '2023gf_All'!X354+X$2*'2026gf_All'!X354*primary_calibration!X359,'2023gf_All'!X354+X$3*'2026gf_All'!X354*primary_calibration!X359)</f>
        <v>0.92262139903757667</v>
      </c>
      <c r="Y359" s="4">
        <f ca="1">IF(Y$4=1, '2023gf_All'!Y354+Y$2*'2026gf_All'!Y354*primary_calibration!Y359,'2023gf_All'!Y354+Y$3*'2026gf_All'!Y354*primary_calibration!Y359)</f>
        <v>0.22387531114181858</v>
      </c>
      <c r="Z359" s="4">
        <f ca="1">IF(Z$4=1, '2023gf_All'!Z354+Z$2*'2026gf_All'!Z354*primary_calibration!Z359,'2023gf_All'!Z354+Z$3*'2026gf_All'!Z354*primary_calibration!Z359)</f>
        <v>3.2699188313328013E-3</v>
      </c>
      <c r="AA359" s="4">
        <f ca="1">IF(AA$4=1, '2023gf_All'!AA354+AA$2*'2026gf_All'!AA354*primary_calibration!AA359,'2023gf_All'!AA354+AA$3*'2026gf_All'!AA354*primary_calibration!AA359)</f>
        <v>15.770365216101016</v>
      </c>
      <c r="AB359" s="4">
        <f ca="1">IF(AB$4=1, '2023gf_All'!AB354+AB$2*'2026gf_All'!AB354*primary_calibration!AB359,'2023gf_All'!AB354+AB$3*'2026gf_All'!AB354*primary_calibration!AB359)</f>
        <v>0.15328639149068657</v>
      </c>
      <c r="AC359" s="4">
        <f ca="1">IF(AC$4=1, '2023gf_All'!AC354+AC$2*'2026gf_All'!AC354*primary_calibration!AC359,'2023gf_All'!AC354+AC$3*'2026gf_All'!AC354*primary_calibration!AC359)</f>
        <v>0.49512984660770998</v>
      </c>
      <c r="AD359" s="4">
        <f ca="1">IF(AD$4=1, '2023gf_All'!AD354+AD$2*'2026gf_All'!AD354*primary_calibration!AD359,'2023gf_All'!AD354+AD$3*'2026gf_All'!AD354*primary_calibration!AD359)</f>
        <v>0.10542278950592712</v>
      </c>
      <c r="AE359" s="4">
        <f ca="1">IF(AE$4=1, '2023gf_All'!AE354+AE$2*'2026gf_All'!AE354*primary_calibration!AE359,'2023gf_All'!AE354+AE$3*'2026gf_All'!AE354*primary_calibration!AE359)</f>
        <v>0.10610593419068212</v>
      </c>
      <c r="AF359" s="4">
        <f ca="1">IF(AF$4=1, '2023gf_All'!AF354+AF$2*'2026gf_All'!AF354*primary_calibration!AF359,'2023gf_All'!AF354+AF$3*'2026gf_All'!AF354*primary_calibration!AF359)</f>
        <v>0.32054561861244407</v>
      </c>
      <c r="AG359" s="4">
        <f ca="1">IF(AG$4=1, '2023gf_All'!AG354+AG$2*'2026gf_All'!AG354*primary_calibration!AG359,'2023gf_All'!AG354+AG$3*'2026gf_All'!AG354*primary_calibration!AG359)</f>
        <v>6.7074139116367115E-2</v>
      </c>
      <c r="AH359" s="4">
        <f ca="1">IF(AH$4=1, '2023gf_All'!AH354+AH$2*'2026gf_All'!AH354*primary_calibration!AH359,'2023gf_All'!AH354+AH$3*'2026gf_All'!AH354*primary_calibration!AH359)</f>
        <v>5.34210898131793E-2</v>
      </c>
      <c r="AI359" s="4">
        <f ca="1">IF(AI$4=1, '2023gf_All'!AI354+AI$2*'2026gf_All'!AI354*primary_calibration!AI359,'2023gf_All'!AI354+AI$3*'2026gf_All'!AI354*primary_calibration!AI359)</f>
        <v>1.4406262222641164E-2</v>
      </c>
      <c r="AJ359" s="4">
        <f ca="1">IF(AJ$4=1, '2023gf_All'!AJ354+AJ$2*'2026gf_All'!AJ354*primary_calibration!AJ359,'2023gf_All'!AJ354+AJ$3*'2026gf_All'!AJ354*primary_calibration!AJ359)</f>
        <v>2.1813276593311386E-2</v>
      </c>
      <c r="AK359" s="4">
        <f ca="1">IF(AK$4=1, '2023gf_All'!AK354+AK$2*'2026gf_All'!AK354*primary_calibration!AK359,'2023gf_All'!AK354+AK$3*'2026gf_All'!AK354*primary_calibration!AK359)</f>
        <v>0.71780906731494987</v>
      </c>
      <c r="AL359" s="4">
        <f ca="1">IF(AL$4=1, '2023gf_All'!AL354+AL$2*'2026gf_All'!AL354*primary_calibration!AL359,'2023gf_All'!AL354+AL$3*'2026gf_All'!AL354*primary_calibration!AL359)</f>
        <v>4.6874142832980158E-2</v>
      </c>
      <c r="AM359" s="4">
        <f ca="1">IF(AM$4=1, '2023gf_All'!AM354+AM$2*'2026gf_All'!AM354*primary_calibration!AM359,'2023gf_All'!AM354+AM$3*'2026gf_All'!AM354*primary_calibration!AM359)</f>
        <v>0.81209061395791338</v>
      </c>
      <c r="AN359" s="4">
        <f ca="1">IF(AN$4=1, '2023gf_All'!AN354+AN$2*'2026gf_All'!AN354*primary_calibration!AN359,'2023gf_All'!AN354+AN$3*'2026gf_All'!AN354*primary_calibration!AN359)</f>
        <v>0.32993574145760518</v>
      </c>
      <c r="AO359" s="4">
        <f ca="1">IF(AO$4=1, '2023gf_All'!AO354+AO$2*'2026gf_All'!AO354*primary_calibration!AO359,'2023gf_All'!AO354+AO$3*'2026gf_All'!AO354*primary_calibration!AO359)</f>
        <v>6.7815127053569027E-2</v>
      </c>
      <c r="AP359" s="4">
        <f ca="1">IF(AP$4=1, '2023gf_All'!AP354+AP$2*'2026gf_All'!AP354*primary_calibration!AP359,'2023gf_All'!AP354+AP$3*'2026gf_All'!AP354*primary_calibration!AP359)</f>
        <v>2.4485184035962932</v>
      </c>
      <c r="AQ359" s="4">
        <f ca="1">IF(AQ$4=1, '2023gf_All'!AQ354+AQ$2*'2026gf_All'!AQ354*primary_calibration!AQ359,'2023gf_All'!AQ354+AQ$3*'2026gf_All'!AQ354*primary_calibration!AQ359)</f>
        <v>0.1533438641290602</v>
      </c>
      <c r="AR359" s="4">
        <f ca="1">IF(AR$4=1, '2023gf_All'!AR354+AR$2*'2026gf_All'!AR354*primary_calibration!AR359,'2023gf_All'!AR354+AR$3*'2026gf_All'!AR354*primary_calibration!AR359)</f>
        <v>2.5240127009981423E-2</v>
      </c>
      <c r="AS359" s="4">
        <f ca="1">IF(AS$4=1, '2023gf_All'!AS354+AS$2*'2026gf_All'!AS354*primary_calibration!AS359,'2023gf_All'!AS354+AS$3*'2026gf_All'!AS354*primary_calibration!AS359)</f>
        <v>3.5663418917624585</v>
      </c>
      <c r="AT359" s="4">
        <f ca="1">IF(AT$4=1, '2023gf_All'!AT354+AT$2*'2026gf_All'!AT354*primary_calibration!AT359,'2023gf_All'!AT354+AT$3*'2026gf_All'!AT354*primary_calibration!AT359)</f>
        <v>2.588415715777868E-2</v>
      </c>
      <c r="AU359" s="4">
        <f ca="1">IF(AU$4=1, '2023gf_All'!AU354+AU$2*'2026gf_All'!AU354*primary_calibration!AU359,'2023gf_All'!AU354+AU$3*'2026gf_All'!AU354*primary_calibration!AU359)</f>
        <v>7.9343458071840386E-2</v>
      </c>
      <c r="AV359" s="4">
        <f ca="1">IF(AV$4=1, '2023gf_All'!AV354+AV$2*'2026gf_All'!AV354*primary_calibration!AV359,'2023gf_All'!AV354+AV$3*'2026gf_All'!AV354*primary_calibration!AV359)</f>
        <v>4.1436007531220488E-2</v>
      </c>
      <c r="AW359" s="4">
        <f ca="1">IF(AW$4=1, '2023gf_All'!AW354+AW$2*'2026gf_All'!AW354*primary_calibration!AW359,'2023gf_All'!AW354+AW$3*'2026gf_All'!AW354*primary_calibration!AW359)</f>
        <v>0.39449975407428972</v>
      </c>
      <c r="AX359" s="4">
        <f ca="1">IF(AX$4=1, '2023gf_All'!AX354+AX$2*'2026gf_All'!AX354*primary_calibration!AX359,'2023gf_All'!AX354+AX$3*'2026gf_All'!AX354*primary_calibration!AX359)</f>
        <v>0.52778040664267989</v>
      </c>
      <c r="AY359" s="4">
        <f ca="1">IF(AY$4=1, '2023gf_All'!AY354+AY$2*'2026gf_All'!AY354*primary_calibration!AY359,'2023gf_All'!AY354+AY$3*'2026gf_All'!AY354*primary_calibration!AY359)</f>
        <v>3.1109560682949646E-2</v>
      </c>
      <c r="AZ359" s="4">
        <f ca="1">IF(AZ$4=1, '2023gf_All'!AZ354+AZ$2*'2026gf_All'!AZ354*primary_calibration!AZ359,'2023gf_All'!AZ354+AZ$3*'2026gf_All'!AZ354*primary_calibration!AZ359)</f>
        <v>6.8827739464898232E-3</v>
      </c>
      <c r="BA359" s="4">
        <f ca="1">IF(BA$4=1, '2023gf_All'!BA354+BA$2*'2026gf_All'!BA354*primary_calibration!BA359,'2023gf_All'!BA354+BA$3*'2026gf_All'!BA354*primary_calibration!BA359)</f>
        <v>1.9881477114268191</v>
      </c>
      <c r="BB359" s="4">
        <f ca="1">IF(BB$4=1, '2023gf_All'!BB354+BB$2*'2026gf_All'!BB354*primary_calibration!BB359,'2023gf_All'!BB354+BB$3*'2026gf_All'!BB354*primary_calibration!BB359)</f>
        <v>3.4502755829848394E-2</v>
      </c>
      <c r="BC359" s="4">
        <f ca="1">IF(BC$4=1, '2023gf_All'!BC354+BC$2*'2026gf_All'!BC354*primary_calibration!BC359,'2023gf_All'!BC354+BC$3*'2026gf_All'!BC354*primary_calibration!BC359)</f>
        <v>2.0236836724314973</v>
      </c>
      <c r="BD359" s="4">
        <f ca="1">IF(BD$4=1, '2023gf_All'!BD354+BD$2*'2026gf_All'!BD354*primary_calibration!BD359,'2023gf_All'!BD354+BD$3*'2026gf_All'!BD354*primary_calibration!BD359)</f>
        <v>0.11562943193382876</v>
      </c>
      <c r="BE359" s="4">
        <f ca="1">IF(BE$4=1, '2023gf_All'!BE354+BE$2*'2026gf_All'!BE354*primary_calibration!BE359,'2023gf_All'!BE354+BE$3*'2026gf_All'!BE354*primary_calibration!BE359)</f>
        <v>7.795555029628401E-2</v>
      </c>
      <c r="BF359" s="4">
        <f ca="1">IF(BF$4=1, '2023gf_All'!BF354+BF$2*'2026gf_All'!BF354*primary_calibration!BF359,'2023gf_All'!BF354+BF$3*'2026gf_All'!BF354*primary_calibration!BF359)</f>
        <v>4.4552788650260326E-3</v>
      </c>
      <c r="BG359" s="31">
        <f>'2023gf_All'!BG354</f>
        <v>1.01261</v>
      </c>
      <c r="BH359" s="31">
        <f>'2023gf_All'!BH354</f>
        <v>0.18501999999999999</v>
      </c>
      <c r="BI359" s="31">
        <f>'2023gf_All'!BI354</f>
        <v>0.21997</v>
      </c>
      <c r="BJ359" s="31">
        <f>'2023gf_All'!BJ354</f>
        <v>0.78688999999999998</v>
      </c>
      <c r="BK359" s="31">
        <f>'2023gf_All'!BK354</f>
        <v>14.852740000000001</v>
      </c>
      <c r="BL359" s="31">
        <f>'2023gf_All'!BL354</f>
        <v>5.6173700000000002</v>
      </c>
      <c r="BM359" s="33">
        <f t="shared" si="46"/>
        <v>22.674600000000002</v>
      </c>
      <c r="BN359" s="9">
        <f t="shared" ca="1" si="40"/>
        <v>34.937422097402575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1"/>
        <v>-8.6589999999997502E-2</v>
      </c>
      <c r="BT359">
        <f t="shared" si="42"/>
        <v>2.0871300000000019</v>
      </c>
      <c r="BU359" s="14">
        <f t="shared" si="47"/>
        <v>-4.1487593010496433E-2</v>
      </c>
      <c r="BV359" s="9">
        <f ca="1">(BN359-'2023gf_All'!BN354)*BU359</f>
        <v>-4.6408891703386993E-3</v>
      </c>
      <c r="BW359" s="9">
        <f t="shared" ca="1" si="43"/>
        <v>22.669959110829662</v>
      </c>
      <c r="BX359" s="9">
        <f ca="1">IF(primary_calibration!BI359=1,SUM(BW359,I359:BF359),0)</f>
        <v>57.607381208232226</v>
      </c>
      <c r="BY359">
        <f t="shared" ca="1" si="44"/>
        <v>59.110182457142635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 t="shared" ca="1" si="45"/>
        <v>64.930567074874304</v>
      </c>
      <c r="I360" s="4">
        <f ca="1">IF(I$4=1, '2023gf_All'!I355+I$2*'2026gf_All'!I355*primary_calibration!I360,'2023gf_All'!I355+I$3*'2026gf_All'!I355*primary_calibration!I360)</f>
        <v>5.8176736874269185E-2</v>
      </c>
      <c r="J360" s="4">
        <f ca="1">IF(J$4=1, '2023gf_All'!J355+J$2*'2026gf_All'!J355*primary_calibration!J360,'2023gf_All'!J355+J$3*'2026gf_All'!J355*primary_calibration!J360)</f>
        <v>1.1409740584685664E-2</v>
      </c>
      <c r="K360" s="4">
        <f ca="1">IF(K$4=1, '2023gf_All'!K355+K$2*'2026gf_All'!K355*primary_calibration!K360,'2023gf_All'!K355+K$3*'2026gf_All'!K355*primary_calibration!K360)</f>
        <v>0.17407090681388657</v>
      </c>
      <c r="L360" s="4">
        <f ca="1">IF(L$4=1, '2023gf_All'!L355+L$2*'2026gf_All'!L355*primary_calibration!L360,'2023gf_All'!L355+L$3*'2026gf_All'!L355*primary_calibration!L360)</f>
        <v>1.8878991325048979E-2</v>
      </c>
      <c r="M360" s="4">
        <f ca="1">IF(M$4=1, '2023gf_All'!M355+M$2*'2026gf_All'!M355*primary_calibration!M360,'2023gf_All'!M355+M$3*'2026gf_All'!M355*primary_calibration!M360)</f>
        <v>3.6183026675399819E-2</v>
      </c>
      <c r="N360" s="4">
        <f ca="1">IF(N$4=1, '2023gf_All'!N355+N$2*'2026gf_All'!N355*primary_calibration!N360,'2023gf_All'!N355+N$3*'2026gf_All'!N355*primary_calibration!N360)</f>
        <v>2.139613128401602</v>
      </c>
      <c r="O360" s="4">
        <f ca="1">IF(O$4=1, '2023gf_All'!O355+O$2*'2026gf_All'!O355*primary_calibration!O360,'2023gf_All'!O355+O$3*'2026gf_All'!O355*primary_calibration!O360)</f>
        <v>0.44666840613486902</v>
      </c>
      <c r="P360" s="4">
        <f ca="1">IF(P$4=1, '2023gf_All'!P355+P$2*'2026gf_All'!P355*primary_calibration!P360,'2023gf_All'!P355+P$3*'2026gf_All'!P355*primary_calibration!P360)</f>
        <v>3.3632411425133062E-2</v>
      </c>
      <c r="Q360" s="4">
        <f ca="1">IF(Q$4=1, '2023gf_All'!Q355+Q$2*'2026gf_All'!Q355*primary_calibration!Q360,'2023gf_All'!Q355+Q$3*'2026gf_All'!Q355*primary_calibration!Q360)</f>
        <v>1.7699196534648874E-2</v>
      </c>
      <c r="R360" s="4">
        <f ca="1">IF(R$4=1, '2023gf_All'!R355+R$2*'2026gf_All'!R355*primary_calibration!R360,'2023gf_All'!R355+R$3*'2026gf_All'!R355*primary_calibration!R360)</f>
        <v>6.7202413129592908E-2</v>
      </c>
      <c r="S360" s="4">
        <f ca="1">IF(S$4=1, '2023gf_All'!S355+S$2*'2026gf_All'!S355*primary_calibration!S360,'2023gf_All'!S355+S$3*'2026gf_All'!S355*primary_calibration!S360)</f>
        <v>1.8513465706765646E-2</v>
      </c>
      <c r="T360" s="4">
        <f ca="1">IF(T$4=1, '2023gf_All'!T355+T$2*'2026gf_All'!T355*primary_calibration!T360,'2023gf_All'!T355+T$3*'2026gf_All'!T355*primary_calibration!T360)</f>
        <v>0.61247503225022071</v>
      </c>
      <c r="U360" s="4">
        <f ca="1">IF(U$4=1, '2023gf_All'!U355+U$2*'2026gf_All'!U355*primary_calibration!U360,'2023gf_All'!U355+U$3*'2026gf_All'!U355*primary_calibration!U360)</f>
        <v>0.74960537663798155</v>
      </c>
      <c r="V360" s="4">
        <f ca="1">IF(V$4=1, '2023gf_All'!V355+V$2*'2026gf_All'!V355*primary_calibration!V360,'2023gf_All'!V355+V$3*'2026gf_All'!V355*primary_calibration!V360)</f>
        <v>0.14599948778143496</v>
      </c>
      <c r="W360" s="4">
        <f ca="1">IF(W$4=1, '2023gf_All'!W355+W$2*'2026gf_All'!W355*primary_calibration!W360,'2023gf_All'!W355+W$3*'2026gf_All'!W355*primary_calibration!W360)</f>
        <v>9.5319167660093768E-2</v>
      </c>
      <c r="X360" s="4">
        <f ca="1">IF(X$4=1, '2023gf_All'!X355+X$2*'2026gf_All'!X355*primary_calibration!X360,'2023gf_All'!X355+X$3*'2026gf_All'!X355*primary_calibration!X360)</f>
        <v>0.45689912545170097</v>
      </c>
      <c r="Y360" s="4">
        <f ca="1">IF(Y$4=1, '2023gf_All'!Y355+Y$2*'2026gf_All'!Y355*primary_calibration!Y360,'2023gf_All'!Y355+Y$3*'2026gf_All'!Y355*primary_calibration!Y360)</f>
        <v>0.17970249774331021</v>
      </c>
      <c r="Z360" s="4">
        <f ca="1">IF(Z$4=1, '2023gf_All'!Z355+Z$2*'2026gf_All'!Z355*primary_calibration!Z360,'2023gf_All'!Z355+Z$3*'2026gf_All'!Z355*primary_calibration!Z360)</f>
        <v>3.0620166009053842E-2</v>
      </c>
      <c r="AA360" s="4">
        <f ca="1">IF(AA$4=1, '2023gf_All'!AA355+AA$2*'2026gf_All'!AA355*primary_calibration!AA360,'2023gf_All'!AA355+AA$3*'2026gf_All'!AA355*primary_calibration!AA360)</f>
        <v>1.119032114881404</v>
      </c>
      <c r="AB360" s="4">
        <f ca="1">IF(AB$4=1, '2023gf_All'!AB355+AB$2*'2026gf_All'!AB355*primary_calibration!AB360,'2023gf_All'!AB355+AB$3*'2026gf_All'!AB355*primary_calibration!AB360)</f>
        <v>1.6391208262144283</v>
      </c>
      <c r="AC360" s="4">
        <f ca="1">IF(AC$4=1, '2023gf_All'!AC355+AC$2*'2026gf_All'!AC355*primary_calibration!AC360,'2023gf_All'!AC355+AC$3*'2026gf_All'!AC355*primary_calibration!AC360)</f>
        <v>1.3982527671922138</v>
      </c>
      <c r="AD360" s="4">
        <f ca="1">IF(AD$4=1, '2023gf_All'!AD355+AD$2*'2026gf_All'!AD355*primary_calibration!AD360,'2023gf_All'!AD355+AD$3*'2026gf_All'!AD355*primary_calibration!AD360)</f>
        <v>0.14882447641859572</v>
      </c>
      <c r="AE360" s="4">
        <f ca="1">IF(AE$4=1, '2023gf_All'!AE355+AE$2*'2026gf_All'!AE355*primary_calibration!AE360,'2023gf_All'!AE355+AE$3*'2026gf_All'!AE355*primary_calibration!AE360)</f>
        <v>8.1937797647163982E-2</v>
      </c>
      <c r="AF360" s="4">
        <f ca="1">IF(AF$4=1, '2023gf_All'!AF355+AF$2*'2026gf_All'!AF355*primary_calibration!AF360,'2023gf_All'!AF355+AF$3*'2026gf_All'!AF355*primary_calibration!AF360)</f>
        <v>0.3410077526226335</v>
      </c>
      <c r="AG360" s="4">
        <f ca="1">IF(AG$4=1, '2023gf_All'!AG355+AG$2*'2026gf_All'!AG355*primary_calibration!AG360,'2023gf_All'!AG355+AG$3*'2026gf_All'!AG355*primary_calibration!AG360)</f>
        <v>5.3400734637303764E-2</v>
      </c>
      <c r="AH360" s="4">
        <f ca="1">IF(AH$4=1, '2023gf_All'!AH355+AH$2*'2026gf_All'!AH355*primary_calibration!AH360,'2023gf_All'!AH355+AH$3*'2026gf_All'!AH355*primary_calibration!AH360)</f>
        <v>6.0844100065573649E-2</v>
      </c>
      <c r="AI360" s="4">
        <f ca="1">IF(AI$4=1, '2023gf_All'!AI355+AI$2*'2026gf_All'!AI355*primary_calibration!AI360,'2023gf_All'!AI355+AI$3*'2026gf_All'!AI355*primary_calibration!AI360)</f>
        <v>7.8758902695437553E-3</v>
      </c>
      <c r="AJ360" s="4">
        <f ca="1">IF(AJ$4=1, '2023gf_All'!AJ355+AJ$2*'2026gf_All'!AJ355*primary_calibration!AJ360,'2023gf_All'!AJ355+AJ$3*'2026gf_All'!AJ355*primary_calibration!AJ360)</f>
        <v>6.5754637244244865E-2</v>
      </c>
      <c r="AK360" s="4">
        <f ca="1">IF(AK$4=1, '2023gf_All'!AK355+AK$2*'2026gf_All'!AK355*primary_calibration!AK360,'2023gf_All'!AK355+AK$3*'2026gf_All'!AK355*primary_calibration!AK360)</f>
        <v>3.9401448965115518</v>
      </c>
      <c r="AL360" s="4">
        <f ca="1">IF(AL$4=1, '2023gf_All'!AL355+AL$2*'2026gf_All'!AL355*primary_calibration!AL360,'2023gf_All'!AL355+AL$3*'2026gf_All'!AL355*primary_calibration!AL360)</f>
        <v>3.0664861034491078E-2</v>
      </c>
      <c r="AM360" s="4">
        <f ca="1">IF(AM$4=1, '2023gf_All'!AM355+AM$2*'2026gf_All'!AM355*primary_calibration!AM360,'2023gf_All'!AM355+AM$3*'2026gf_All'!AM355*primary_calibration!AM360)</f>
        <v>6.3234511942047922</v>
      </c>
      <c r="AN360" s="4">
        <f ca="1">IF(AN$4=1, '2023gf_All'!AN355+AN$2*'2026gf_All'!AN355*primary_calibration!AN360,'2023gf_All'!AN355+AN$3*'2026gf_All'!AN355*primary_calibration!AN360)</f>
        <v>0.35555057443353189</v>
      </c>
      <c r="AO360" s="4">
        <f ca="1">IF(AO$4=1, '2023gf_All'!AO355+AO$2*'2026gf_All'!AO355*primary_calibration!AO360,'2023gf_All'!AO355+AO$3*'2026gf_All'!AO355*primary_calibration!AO360)</f>
        <v>6.8233185208943864E-2</v>
      </c>
      <c r="AP360" s="4">
        <f ca="1">IF(AP$4=1, '2023gf_All'!AP355+AP$2*'2026gf_All'!AP355*primary_calibration!AP360,'2023gf_All'!AP355+AP$3*'2026gf_All'!AP355*primary_calibration!AP360)</f>
        <v>1.8032661403421355</v>
      </c>
      <c r="AQ360" s="4">
        <f ca="1">IF(AQ$4=1, '2023gf_All'!AQ355+AQ$2*'2026gf_All'!AQ355*primary_calibration!AQ360,'2023gf_All'!AQ355+AQ$3*'2026gf_All'!AQ355*primary_calibration!AQ360)</f>
        <v>0.13534976035952895</v>
      </c>
      <c r="AR360" s="4">
        <f ca="1">IF(AR$4=1, '2023gf_All'!AR355+AR$2*'2026gf_All'!AR355*primary_calibration!AR360,'2023gf_All'!AR355+AR$3*'2026gf_All'!AR355*primary_calibration!AR360)</f>
        <v>1.7785309453371086E-2</v>
      </c>
      <c r="AS360" s="4">
        <f ca="1">IF(AS$4=1, '2023gf_All'!AS355+AS$2*'2026gf_All'!AS355*primary_calibration!AS360,'2023gf_All'!AS355+AS$3*'2026gf_All'!AS355*primary_calibration!AS360)</f>
        <v>4.1235671400032121</v>
      </c>
      <c r="AT360" s="4">
        <f ca="1">IF(AT$4=1, '2023gf_All'!AT355+AT$2*'2026gf_All'!AT355*primary_calibration!AT360,'2023gf_All'!AT355+AT$3*'2026gf_All'!AT355*primary_calibration!AT360)</f>
        <v>2.3672236951592116</v>
      </c>
      <c r="AU360" s="4">
        <f ca="1">IF(AU$4=1, '2023gf_All'!AU355+AU$2*'2026gf_All'!AU355*primary_calibration!AU360,'2023gf_All'!AU355+AU$3*'2026gf_All'!AU355*primary_calibration!AU360)</f>
        <v>6.8718653578174735E-2</v>
      </c>
      <c r="AV360" s="4">
        <f ca="1">IF(AV$4=1, '2023gf_All'!AV355+AV$2*'2026gf_All'!AV355*primary_calibration!AV360,'2023gf_All'!AV355+AV$3*'2026gf_All'!AV355*primary_calibration!AV360)</f>
        <v>3.0000594225392641E-2</v>
      </c>
      <c r="AW360" s="4">
        <f ca="1">IF(AW$4=1, '2023gf_All'!AW355+AW$2*'2026gf_All'!AW355*primary_calibration!AW360,'2023gf_All'!AW355+AW$3*'2026gf_All'!AW355*primary_calibration!AW360)</f>
        <v>0.19505486928276769</v>
      </c>
      <c r="AX360" s="4">
        <f ca="1">IF(AX$4=1, '2023gf_All'!AX355+AX$2*'2026gf_All'!AX355*primary_calibration!AX360,'2023gf_All'!AX355+AX$3*'2026gf_All'!AX355*primary_calibration!AX360)</f>
        <v>0.48868629335491992</v>
      </c>
      <c r="AY360" s="4">
        <f ca="1">IF(AY$4=1, '2023gf_All'!AY355+AY$2*'2026gf_All'!AY355*primary_calibration!AY360,'2023gf_All'!AY355+AY$3*'2026gf_All'!AY355*primary_calibration!AY360)</f>
        <v>1.8264720908531363E-2</v>
      </c>
      <c r="AZ360" s="4">
        <f ca="1">IF(AZ$4=1, '2023gf_All'!AZ355+AZ$2*'2026gf_All'!AZ355*primary_calibration!AZ360,'2023gf_All'!AZ355+AZ$3*'2026gf_All'!AZ355*primary_calibration!AZ360)</f>
        <v>3.4140259211405219E-2</v>
      </c>
      <c r="BA360" s="4">
        <f ca="1">IF(BA$4=1, '2023gf_All'!BA355+BA$2*'2026gf_All'!BA355*primary_calibration!BA360,'2023gf_All'!BA355+BA$3*'2026gf_All'!BA355*primary_calibration!BA360)</f>
        <v>1.295491233999239</v>
      </c>
      <c r="BB360" s="4">
        <f ca="1">IF(BB$4=1, '2023gf_All'!BB355+BB$2*'2026gf_All'!BB355*primary_calibration!BB360,'2023gf_All'!BB355+BB$3*'2026gf_All'!BB355*primary_calibration!BB360)</f>
        <v>4.4921927003994964E-2</v>
      </c>
      <c r="BC360" s="4">
        <f ca="1">IF(BC$4=1, '2023gf_All'!BC355+BC$2*'2026gf_All'!BC355*primary_calibration!BC360,'2023gf_All'!BC355+BC$3*'2026gf_All'!BC355*primary_calibration!BC360)</f>
        <v>0.95933232343285457</v>
      </c>
      <c r="BD360" s="4">
        <f ca="1">IF(BD$4=1, '2023gf_All'!BD355+BD$2*'2026gf_All'!BD355*primary_calibration!BD360,'2023gf_All'!BD355+BD$3*'2026gf_All'!BD355*primary_calibration!BD360)</f>
        <v>0.20801813143050921</v>
      </c>
      <c r="BE360" s="4">
        <f ca="1">IF(BE$4=1, '2023gf_All'!BE355+BE$2*'2026gf_All'!BE355*primary_calibration!BE360,'2023gf_All'!BE355+BE$3*'2026gf_All'!BE355*primary_calibration!BE360)</f>
        <v>4.8412612348279947E-2</v>
      </c>
      <c r="BF360" s="4">
        <f ca="1">IF(BF$4=1, '2023gf_All'!BF355+BF$2*'2026gf_All'!BF355*primary_calibration!BF360,'2023gf_All'!BF355+BF$3*'2026gf_All'!BF355*primary_calibration!BF360)</f>
        <v>3.0086196313819096E-3</v>
      </c>
      <c r="BG360" s="31">
        <f>'2023gf_All'!BG355</f>
        <v>3.1944499999999998</v>
      </c>
      <c r="BH360" s="31">
        <f>'2023gf_All'!BH355</f>
        <v>1.78677</v>
      </c>
      <c r="BI360" s="31">
        <f>'2023gf_All'!BI355</f>
        <v>0.20352000000000001</v>
      </c>
      <c r="BJ360" s="31">
        <f>'2023gf_All'!BJ355</f>
        <v>0.49279000000000001</v>
      </c>
      <c r="BK360" s="31">
        <f>'2023gf_All'!BK355</f>
        <v>19.534859999999998</v>
      </c>
      <c r="BL360" s="31">
        <f>'2023gf_All'!BL355</f>
        <v>4.9391699999999998</v>
      </c>
      <c r="BM360" s="33">
        <f t="shared" si="46"/>
        <v>30.15156</v>
      </c>
      <c r="BN360" s="9">
        <f t="shared" ca="1" si="40"/>
        <v>32.768007369451013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1"/>
        <v>0.10441000000000145</v>
      </c>
      <c r="BT360">
        <f t="shared" si="42"/>
        <v>1.7953400000000066</v>
      </c>
      <c r="BU360" s="14">
        <f t="shared" si="47"/>
        <v>5.8156115276215684E-2</v>
      </c>
      <c r="BV360" s="9">
        <f ca="1">(BN360-'2023gf_All'!BN355)*BU360</f>
        <v>6.9698574333444726E-3</v>
      </c>
      <c r="BW360" s="9">
        <f t="shared" ca="1" si="43"/>
        <v>30.158529857433344</v>
      </c>
      <c r="BX360" s="9">
        <f ca="1">IF(primary_calibration!BI360=1,SUM(BW360,I360:BF360),0)</f>
        <v>62.926537226884363</v>
      </c>
      <c r="BY360">
        <f t="shared" ca="1" si="44"/>
        <v>64.930567074874304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 t="shared" ca="1" si="45"/>
        <v>60.797799321595285</v>
      </c>
      <c r="I361" s="4">
        <f ca="1">IF(I$4=1, '2023gf_All'!I356+I$2*'2026gf_All'!I356*primary_calibration!I361,'2023gf_All'!I356+I$3*'2026gf_All'!I356*primary_calibration!I361)</f>
        <v>0.17713622534000692</v>
      </c>
      <c r="J361" s="4">
        <f ca="1">IF(J$4=1, '2023gf_All'!J356+J$2*'2026gf_All'!J356*primary_calibration!J361,'2023gf_All'!J356+J$3*'2026gf_All'!J356*primary_calibration!J361)</f>
        <v>1.0801205596154452E-2</v>
      </c>
      <c r="K361" s="4">
        <f ca="1">IF(K$4=1, '2023gf_All'!K356+K$2*'2026gf_All'!K356*primary_calibration!K361,'2023gf_All'!K356+K$3*'2026gf_All'!K356*primary_calibration!K361)</f>
        <v>0.19072502958607346</v>
      </c>
      <c r="L361" s="4">
        <f ca="1">IF(L$4=1, '2023gf_All'!L356+L$2*'2026gf_All'!L356*primary_calibration!L361,'2023gf_All'!L356+L$3*'2026gf_All'!L356*primary_calibration!L361)</f>
        <v>2.166269622664083E-2</v>
      </c>
      <c r="M361" s="4">
        <f ca="1">IF(M$4=1, '2023gf_All'!M356+M$2*'2026gf_All'!M356*primary_calibration!M361,'2023gf_All'!M356+M$3*'2026gf_All'!M356*primary_calibration!M361)</f>
        <v>2.2420563248035878E-2</v>
      </c>
      <c r="N361" s="4">
        <f ca="1">IF(N$4=1, '2023gf_All'!N356+N$2*'2026gf_All'!N356*primary_calibration!N361,'2023gf_All'!N356+N$3*'2026gf_All'!N356*primary_calibration!N361)</f>
        <v>3.1858442258047042</v>
      </c>
      <c r="O361" s="4">
        <f ca="1">IF(O$4=1, '2023gf_All'!O356+O$2*'2026gf_All'!O356*primary_calibration!O361,'2023gf_All'!O356+O$3*'2026gf_All'!O356*primary_calibration!O361)</f>
        <v>0.36661353265407653</v>
      </c>
      <c r="P361" s="4">
        <f ca="1">IF(P$4=1, '2023gf_All'!P356+P$2*'2026gf_All'!P356*primary_calibration!P361,'2023gf_All'!P356+P$3*'2026gf_All'!P356*primary_calibration!P361)</f>
        <v>2.3186105823307095E-2</v>
      </c>
      <c r="Q361" s="4">
        <f ca="1">IF(Q$4=1, '2023gf_All'!Q356+Q$2*'2026gf_All'!Q356*primary_calibration!Q361,'2023gf_All'!Q356+Q$3*'2026gf_All'!Q356*primary_calibration!Q361)</f>
        <v>0.11701993769751286</v>
      </c>
      <c r="R361" s="4">
        <f ca="1">IF(R$4=1, '2023gf_All'!R356+R$2*'2026gf_All'!R356*primary_calibration!R361,'2023gf_All'!R356+R$3*'2026gf_All'!R356*primary_calibration!R361)</f>
        <v>0.22773014504224531</v>
      </c>
      <c r="S361" s="4">
        <f ca="1">IF(S$4=1, '2023gf_All'!S356+S$2*'2026gf_All'!S356*primary_calibration!S361,'2023gf_All'!S356+S$3*'2026gf_All'!S356*primary_calibration!S361)</f>
        <v>9.6558535545934847E-3</v>
      </c>
      <c r="T361" s="4">
        <f ca="1">IF(T$4=1, '2023gf_All'!T356+T$2*'2026gf_All'!T356*primary_calibration!T361,'2023gf_All'!T356+T$3*'2026gf_All'!T356*primary_calibration!T361)</f>
        <v>0.32323004572710146</v>
      </c>
      <c r="U361" s="4">
        <f ca="1">IF(U$4=1, '2023gf_All'!U356+U$2*'2026gf_All'!U356*primary_calibration!U361,'2023gf_All'!U356+U$3*'2026gf_All'!U356*primary_calibration!U361)</f>
        <v>0.46057549784294377</v>
      </c>
      <c r="V361" s="4">
        <f ca="1">IF(V$4=1, '2023gf_All'!V356+V$2*'2026gf_All'!V356*primary_calibration!V361,'2023gf_All'!V356+V$3*'2026gf_All'!V356*primary_calibration!V361)</f>
        <v>0.1142852908994442</v>
      </c>
      <c r="W361" s="4">
        <f ca="1">IF(W$4=1, '2023gf_All'!W356+W$2*'2026gf_All'!W356*primary_calibration!W361,'2023gf_All'!W356+W$3*'2026gf_All'!W356*primary_calibration!W361)</f>
        <v>8.7936111545074747E-2</v>
      </c>
      <c r="X361" s="4">
        <f ca="1">IF(X$4=1, '2023gf_All'!X356+X$2*'2026gf_All'!X356*primary_calibration!X361,'2023gf_All'!X356+X$3*'2026gf_All'!X356*primary_calibration!X361)</f>
        <v>0.37316483089562513</v>
      </c>
      <c r="Y361" s="4">
        <f ca="1">IF(Y$4=1, '2023gf_All'!Y356+Y$2*'2026gf_All'!Y356*primary_calibration!Y361,'2023gf_All'!Y356+Y$3*'2026gf_All'!Y356*primary_calibration!Y361)</f>
        <v>0.23789911854309795</v>
      </c>
      <c r="Z361" s="4">
        <f ca="1">IF(Z$4=1, '2023gf_All'!Z356+Z$2*'2026gf_All'!Z356*primary_calibration!Z361,'2023gf_All'!Z356+Z$3*'2026gf_All'!Z356*primary_calibration!Z361)</f>
        <v>1.628567992379126E-2</v>
      </c>
      <c r="AA361" s="4">
        <f ca="1">IF(AA$4=1, '2023gf_All'!AA356+AA$2*'2026gf_All'!AA356*primary_calibration!AA361,'2023gf_All'!AA356+AA$3*'2026gf_All'!AA356*primary_calibration!AA361)</f>
        <v>0.89428071404848319</v>
      </c>
      <c r="AB361" s="4">
        <f ca="1">IF(AB$4=1, '2023gf_All'!AB356+AB$2*'2026gf_All'!AB356*primary_calibration!AB361,'2023gf_All'!AB356+AB$3*'2026gf_All'!AB356*primary_calibration!AB361)</f>
        <v>1.6093296625509952</v>
      </c>
      <c r="AC361" s="4">
        <f ca="1">IF(AC$4=1, '2023gf_All'!AC356+AC$2*'2026gf_All'!AC356*primary_calibration!AC361,'2023gf_All'!AC356+AC$3*'2026gf_All'!AC356*primary_calibration!AC361)</f>
        <v>1.2185076948376568</v>
      </c>
      <c r="AD361" s="4">
        <f ca="1">IF(AD$4=1, '2023gf_All'!AD356+AD$2*'2026gf_All'!AD356*primary_calibration!AD361,'2023gf_All'!AD356+AD$3*'2026gf_All'!AD356*primary_calibration!AD361)</f>
        <v>0.12005629310459476</v>
      </c>
      <c r="AE361" s="4">
        <f ca="1">IF(AE$4=1, '2023gf_All'!AE356+AE$2*'2026gf_All'!AE356*primary_calibration!AE361,'2023gf_All'!AE356+AE$3*'2026gf_All'!AE356*primary_calibration!AE361)</f>
        <v>0.12335752555295859</v>
      </c>
      <c r="AF361" s="4">
        <f ca="1">IF(AF$4=1, '2023gf_All'!AF356+AF$2*'2026gf_All'!AF356*primary_calibration!AF361,'2023gf_All'!AF356+AF$3*'2026gf_All'!AF356*primary_calibration!AF361)</f>
        <v>0.31426321404799051</v>
      </c>
      <c r="AG361" s="4">
        <f ca="1">IF(AG$4=1, '2023gf_All'!AG356+AG$2*'2026gf_All'!AG356*primary_calibration!AG361,'2023gf_All'!AG356+AG$3*'2026gf_All'!AG356*primary_calibration!AG361)</f>
        <v>1.8955481170228751E-2</v>
      </c>
      <c r="AH361" s="4">
        <f ca="1">IF(AH$4=1, '2023gf_All'!AH356+AH$2*'2026gf_All'!AH356*primary_calibration!AH361,'2023gf_All'!AH356+AH$3*'2026gf_All'!AH356*primary_calibration!AH361)</f>
        <v>3.7036332737209805E-2</v>
      </c>
      <c r="AI361" s="4">
        <f ca="1">IF(AI$4=1, '2023gf_All'!AI356+AI$2*'2026gf_All'!AI356*primary_calibration!AI361,'2023gf_All'!AI356+AI$3*'2026gf_All'!AI356*primary_calibration!AI361)</f>
        <v>6.2586418005495361E-3</v>
      </c>
      <c r="AJ361" s="4">
        <f ca="1">IF(AJ$4=1, '2023gf_All'!AJ356+AJ$2*'2026gf_All'!AJ356*primary_calibration!AJ361,'2023gf_All'!AJ356+AJ$3*'2026gf_All'!AJ356*primary_calibration!AJ361)</f>
        <v>2.1261172698747374E-2</v>
      </c>
      <c r="AK361" s="4">
        <f ca="1">IF(AK$4=1, '2023gf_All'!AK356+AK$2*'2026gf_All'!AK356*primary_calibration!AK361,'2023gf_All'!AK356+AK$3*'2026gf_All'!AK356*primary_calibration!AK361)</f>
        <v>3.909567168079636</v>
      </c>
      <c r="AL361" s="4">
        <f ca="1">IF(AL$4=1, '2023gf_All'!AL356+AL$2*'2026gf_All'!AL356*primary_calibration!AL361,'2023gf_All'!AL356+AL$3*'2026gf_All'!AL356*primary_calibration!AL361)</f>
        <v>2.6414423421126629E-2</v>
      </c>
      <c r="AM361" s="4">
        <f ca="1">IF(AM$4=1, '2023gf_All'!AM356+AM$2*'2026gf_All'!AM356*primary_calibration!AM361,'2023gf_All'!AM356+AM$3*'2026gf_All'!AM356*primary_calibration!AM361)</f>
        <v>7.4715177020869605</v>
      </c>
      <c r="AN361" s="4">
        <f ca="1">IF(AN$4=1, '2023gf_All'!AN356+AN$2*'2026gf_All'!AN356*primary_calibration!AN361,'2023gf_All'!AN356+AN$3*'2026gf_All'!AN356*primary_calibration!AN361)</f>
        <v>0.43940311911212204</v>
      </c>
      <c r="AO361" s="4">
        <f ca="1">IF(AO$4=1, '2023gf_All'!AO356+AO$2*'2026gf_All'!AO356*primary_calibration!AO361,'2023gf_All'!AO356+AO$3*'2026gf_All'!AO356*primary_calibration!AO361)</f>
        <v>4.1787452736896435E-2</v>
      </c>
      <c r="AP361" s="4">
        <f ca="1">IF(AP$4=1, '2023gf_All'!AP356+AP$2*'2026gf_All'!AP356*primary_calibration!AP361,'2023gf_All'!AP356+AP$3*'2026gf_All'!AP356*primary_calibration!AP361)</f>
        <v>1.290531841297597</v>
      </c>
      <c r="AQ361" s="4">
        <f ca="1">IF(AQ$4=1, '2023gf_All'!AQ356+AQ$2*'2026gf_All'!AQ356*primary_calibration!AQ361,'2023gf_All'!AQ356+AQ$3*'2026gf_All'!AQ356*primary_calibration!AQ361)</f>
        <v>0.14213795296731591</v>
      </c>
      <c r="AR361" s="4">
        <f ca="1">IF(AR$4=1, '2023gf_All'!AR356+AR$2*'2026gf_All'!AR356*primary_calibration!AR361,'2023gf_All'!AR356+AR$3*'2026gf_All'!AR356*primary_calibration!AR361)</f>
        <v>1.2245621329429546E-2</v>
      </c>
      <c r="AS361" s="4">
        <f ca="1">IF(AS$4=1, '2023gf_All'!AS356+AS$2*'2026gf_All'!AS356*primary_calibration!AS361,'2023gf_All'!AS356+AS$3*'2026gf_All'!AS356*primary_calibration!AS361)</f>
        <v>4.0078737503236486</v>
      </c>
      <c r="AT361" s="4">
        <f ca="1">IF(AT$4=1, '2023gf_All'!AT356+AT$2*'2026gf_All'!AT356*primary_calibration!AT361,'2023gf_All'!AT356+AT$3*'2026gf_All'!AT356*primary_calibration!AT361)</f>
        <v>1.7551902479427293</v>
      </c>
      <c r="AU361" s="4">
        <f ca="1">IF(AU$4=1, '2023gf_All'!AU356+AU$2*'2026gf_All'!AU356*primary_calibration!AU361,'2023gf_All'!AU356+AU$3*'2026gf_All'!AU356*primary_calibration!AU361)</f>
        <v>0.18950776432055025</v>
      </c>
      <c r="AV361" s="4">
        <f ca="1">IF(AV$4=1, '2023gf_All'!AV356+AV$2*'2026gf_All'!AV356*primary_calibration!AV361,'2023gf_All'!AV356+AV$3*'2026gf_All'!AV356*primary_calibration!AV361)</f>
        <v>1.2970981807823778E-2</v>
      </c>
      <c r="AW361" s="4">
        <f ca="1">IF(AW$4=1, '2023gf_All'!AW356+AW$2*'2026gf_All'!AW356*primary_calibration!AW361,'2023gf_All'!AW356+AW$3*'2026gf_All'!AW356*primary_calibration!AW361)</f>
        <v>0.29042079193303466</v>
      </c>
      <c r="AX361" s="4">
        <f ca="1">IF(AX$4=1, '2023gf_All'!AX356+AX$2*'2026gf_All'!AX356*primary_calibration!AX361,'2023gf_All'!AX356+AX$3*'2026gf_All'!AX356*primary_calibration!AX361)</f>
        <v>0.55984184564365302</v>
      </c>
      <c r="AY361" s="4">
        <f ca="1">IF(AY$4=1, '2023gf_All'!AY356+AY$2*'2026gf_All'!AY356*primary_calibration!AY361,'2023gf_All'!AY356+AY$3*'2026gf_All'!AY356*primary_calibration!AY361)</f>
        <v>1.4978785910653384E-2</v>
      </c>
      <c r="AZ361" s="4">
        <f ca="1">IF(AZ$4=1, '2023gf_All'!AZ356+AZ$2*'2026gf_All'!AZ356*primary_calibration!AZ361,'2023gf_All'!AZ356+AZ$3*'2026gf_All'!AZ356*primary_calibration!AZ361)</f>
        <v>2.8152581857959845E-2</v>
      </c>
      <c r="BA361" s="4">
        <f ca="1">IF(BA$4=1, '2023gf_All'!BA356+BA$2*'2026gf_All'!BA356*primary_calibration!BA361,'2023gf_All'!BA356+BA$3*'2026gf_All'!BA356*primary_calibration!BA361)</f>
        <v>0.87996280884169253</v>
      </c>
      <c r="BB361" s="4">
        <f ca="1">IF(BB$4=1, '2023gf_All'!BB356+BB$2*'2026gf_All'!BB356*primary_calibration!BB361,'2023gf_All'!BB356+BB$3*'2026gf_All'!BB356*primary_calibration!BB361)</f>
        <v>2.9792673428498919E-2</v>
      </c>
      <c r="BC361" s="4">
        <f ca="1">IF(BC$4=1, '2023gf_All'!BC356+BC$2*'2026gf_All'!BC356*primary_calibration!BC361,'2023gf_All'!BC356+BC$3*'2026gf_All'!BC356*primary_calibration!BC361)</f>
        <v>0.63213954398649264</v>
      </c>
      <c r="BD361" s="4">
        <f ca="1">IF(BD$4=1, '2023gf_All'!BD356+BD$2*'2026gf_All'!BD356*primary_calibration!BD361,'2023gf_All'!BD356+BD$3*'2026gf_All'!BD356*primary_calibration!BD361)</f>
        <v>0.15154055078980144</v>
      </c>
      <c r="BE361" s="4">
        <f ca="1">IF(BE$4=1, '2023gf_All'!BE356+BE$2*'2026gf_All'!BE356*primary_calibration!BE361,'2023gf_All'!BE356+BE$3*'2026gf_All'!BE356*primary_calibration!BE361)</f>
        <v>2.1498162800875149E-2</v>
      </c>
      <c r="BF361" s="4">
        <f ca="1">IF(BF$4=1, '2023gf_All'!BF356+BF$2*'2026gf_All'!BF356*primary_calibration!BF361,'2023gf_All'!BF356+BF$3*'2026gf_All'!BF356*primary_calibration!BF361)</f>
        <v>2.4577004840159863E-3</v>
      </c>
      <c r="BG361" s="31">
        <f>'2023gf_All'!BG356</f>
        <v>3.1020500000000002</v>
      </c>
      <c r="BH361" s="31">
        <f>'2023gf_All'!BH356</f>
        <v>1.5410900000000001</v>
      </c>
      <c r="BI361" s="31">
        <f>'2023gf_All'!BI356</f>
        <v>0.16535</v>
      </c>
      <c r="BJ361" s="31">
        <f>'2023gf_All'!BJ356</f>
        <v>0.56252999999999997</v>
      </c>
      <c r="BK361" s="31">
        <f>'2023gf_All'!BK356</f>
        <v>16.940110000000001</v>
      </c>
      <c r="BL361" s="31">
        <f>'2023gf_All'!BL356</f>
        <v>4.7510599999999998</v>
      </c>
      <c r="BM361" s="33">
        <f t="shared" si="46"/>
        <v>27.062190000000001</v>
      </c>
      <c r="BN361" s="9">
        <f t="shared" ca="1" si="40"/>
        <v>32.239412299602364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1"/>
        <v>-0.10587999999999909</v>
      </c>
      <c r="BT361">
        <f t="shared" si="42"/>
        <v>1.7066099999999871</v>
      </c>
      <c r="BU361" s="14">
        <f t="shared" si="47"/>
        <v>-6.2041122459144088E-2</v>
      </c>
      <c r="BV361" s="9">
        <f ca="1">(BN361-'2023gf_All'!BN356)*BU361</f>
        <v>-6.2197651964412621E-3</v>
      </c>
      <c r="BW361" s="9">
        <f t="shared" ca="1" si="43"/>
        <v>27.05597023480356</v>
      </c>
      <c r="BX361" s="9">
        <f ca="1">IF(primary_calibration!BI361=1,SUM(BW361,I361:BF361),0)</f>
        <v>59.295382534405938</v>
      </c>
      <c r="BY361">
        <f t="shared" ca="1" si="44"/>
        <v>60.797799321595285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 t="shared" ca="1" si="45"/>
        <v>62.038551715371611</v>
      </c>
      <c r="I362" s="4">
        <f ca="1">IF(I$4=1, '2023gf_All'!I357+I$2*'2026gf_All'!I357*primary_calibration!I362,'2023gf_All'!I357+I$3*'2026gf_All'!I357*primary_calibration!I362)</f>
        <v>0.13682215713116419</v>
      </c>
      <c r="J362" s="4">
        <f ca="1">IF(J$4=1, '2023gf_All'!J357+J$2*'2026gf_All'!J357*primary_calibration!J362,'2023gf_All'!J357+J$3*'2026gf_All'!J357*primary_calibration!J362)</f>
        <v>7.2011070063152816E-3</v>
      </c>
      <c r="K362" s="4">
        <f ca="1">IF(K$4=1, '2023gf_All'!K357+K$2*'2026gf_All'!K357*primary_calibration!K362,'2023gf_All'!K357+K$3*'2026gf_All'!K357*primary_calibration!K362)</f>
        <v>7.4473118701041258E-2</v>
      </c>
      <c r="L362" s="4">
        <f ca="1">IF(L$4=1, '2023gf_All'!L357+L$2*'2026gf_All'!L357*primary_calibration!L362,'2023gf_All'!L357+L$3*'2026gf_All'!L357*primary_calibration!L362)</f>
        <v>2.4082553869208871E-2</v>
      </c>
      <c r="M362" s="4">
        <f ca="1">IF(M$4=1, '2023gf_All'!M357+M$2*'2026gf_All'!M357*primary_calibration!M362,'2023gf_All'!M357+M$3*'2026gf_All'!M357*primary_calibration!M362)</f>
        <v>1.2729513087755629E-2</v>
      </c>
      <c r="N362" s="4">
        <f ca="1">IF(N$4=1, '2023gf_All'!N357+N$2*'2026gf_All'!N357*primary_calibration!N362,'2023gf_All'!N357+N$3*'2026gf_All'!N357*primary_calibration!N362)</f>
        <v>2.2554397621638884</v>
      </c>
      <c r="O362" s="4">
        <f ca="1">IF(O$4=1, '2023gf_All'!O357+O$2*'2026gf_All'!O357*primary_calibration!O362,'2023gf_All'!O357+O$3*'2026gf_All'!O357*primary_calibration!O362)</f>
        <v>0.47213056091033345</v>
      </c>
      <c r="P362" s="4">
        <f ca="1">IF(P$4=1, '2023gf_All'!P357+P$2*'2026gf_All'!P357*primary_calibration!P362,'2023gf_All'!P357+P$3*'2026gf_All'!P357*primary_calibration!P362)</f>
        <v>1.8917272291983995E-2</v>
      </c>
      <c r="Q362" s="4">
        <f ca="1">IF(Q$4=1, '2023gf_All'!Q357+Q$2*'2026gf_All'!Q357*primary_calibration!Q362,'2023gf_All'!Q357+Q$3*'2026gf_All'!Q357*primary_calibration!Q362)</f>
        <v>0.1527393042575762</v>
      </c>
      <c r="R362" s="4">
        <f ca="1">IF(R$4=1, '2023gf_All'!R357+R$2*'2026gf_All'!R357*primary_calibration!R362,'2023gf_All'!R357+R$3*'2026gf_All'!R357*primary_calibration!R362)</f>
        <v>0.27445507972903754</v>
      </c>
      <c r="S362" s="4">
        <f ca="1">IF(S$4=1, '2023gf_All'!S357+S$2*'2026gf_All'!S357*primary_calibration!S362,'2023gf_All'!S357+S$3*'2026gf_All'!S357*primary_calibration!S362)</f>
        <v>9.5561710356847004E-3</v>
      </c>
      <c r="T362" s="4">
        <f ca="1">IF(T$4=1, '2023gf_All'!T357+T$2*'2026gf_All'!T357*primary_calibration!T362,'2023gf_All'!T357+T$3*'2026gf_All'!T357*primary_calibration!T362)</f>
        <v>0.39696524471153444</v>
      </c>
      <c r="U362" s="4">
        <f ca="1">IF(U$4=1, '2023gf_All'!U357+U$2*'2026gf_All'!U357*primary_calibration!U362,'2023gf_All'!U357+U$3*'2026gf_All'!U357*primary_calibration!U362)</f>
        <v>0.49376137562366856</v>
      </c>
      <c r="V362" s="4">
        <f ca="1">IF(V$4=1, '2023gf_All'!V357+V$2*'2026gf_All'!V357*primary_calibration!V362,'2023gf_All'!V357+V$3*'2026gf_All'!V357*primary_calibration!V362)</f>
        <v>0.11201338772804037</v>
      </c>
      <c r="W362" s="4">
        <f ca="1">IF(W$4=1, '2023gf_All'!W357+W$2*'2026gf_All'!W357*primary_calibration!W362,'2023gf_All'!W357+W$3*'2026gf_All'!W357*primary_calibration!W362)</f>
        <v>5.7946377653951421E-2</v>
      </c>
      <c r="X362" s="4">
        <f ca="1">IF(X$4=1, '2023gf_All'!X357+X$2*'2026gf_All'!X357*primary_calibration!X362,'2023gf_All'!X357+X$3*'2026gf_All'!X357*primary_calibration!X362)</f>
        <v>0.35942201156733927</v>
      </c>
      <c r="Y362" s="4">
        <f ca="1">IF(Y$4=1, '2023gf_All'!Y357+Y$2*'2026gf_All'!Y357*primary_calibration!Y362,'2023gf_All'!Y357+Y$3*'2026gf_All'!Y357*primary_calibration!Y362)</f>
        <v>8.2463982544500228E-2</v>
      </c>
      <c r="Z362" s="4">
        <f ca="1">IF(Z$4=1, '2023gf_All'!Z357+Z$2*'2026gf_All'!Z357*primary_calibration!Z362,'2023gf_All'!Z357+Z$3*'2026gf_All'!Z357*primary_calibration!Z362)</f>
        <v>2.5411824662738912E-2</v>
      </c>
      <c r="AA362" s="4">
        <f ca="1">IF(AA$4=1, '2023gf_All'!AA357+AA$2*'2026gf_All'!AA357*primary_calibration!AA362,'2023gf_All'!AA357+AA$3*'2026gf_All'!AA357*primary_calibration!AA362)</f>
        <v>0.72460334133920756</v>
      </c>
      <c r="AB362" s="4">
        <f ca="1">IF(AB$4=1, '2023gf_All'!AB357+AB$2*'2026gf_All'!AB357*primary_calibration!AB362,'2023gf_All'!AB357+AB$3*'2026gf_All'!AB357*primary_calibration!AB362)</f>
        <v>4.6130755899194025</v>
      </c>
      <c r="AC362" s="4">
        <f ca="1">IF(AC$4=1, '2023gf_All'!AC357+AC$2*'2026gf_All'!AC357*primary_calibration!AC362,'2023gf_All'!AC357+AC$3*'2026gf_All'!AC357*primary_calibration!AC362)</f>
        <v>1.0324229016178785</v>
      </c>
      <c r="AD362" s="4">
        <f ca="1">IF(AD$4=1, '2023gf_All'!AD357+AD$2*'2026gf_All'!AD357*primary_calibration!AD362,'2023gf_All'!AD357+AD$3*'2026gf_All'!AD357*primary_calibration!AD362)</f>
        <v>0.19207344443959518</v>
      </c>
      <c r="AE362" s="4">
        <f ca="1">IF(AE$4=1, '2023gf_All'!AE357+AE$2*'2026gf_All'!AE357*primary_calibration!AE362,'2023gf_All'!AE357+AE$3*'2026gf_All'!AE357*primary_calibration!AE362)</f>
        <v>5.3703377964483608E-2</v>
      </c>
      <c r="AF362" s="4">
        <f ca="1">IF(AF$4=1, '2023gf_All'!AF357+AF$2*'2026gf_All'!AF357*primary_calibration!AF362,'2023gf_All'!AF357+AF$3*'2026gf_All'!AF357*primary_calibration!AF362)</f>
        <v>0.17065901386556101</v>
      </c>
      <c r="AG362" s="4">
        <f ca="1">IF(AG$4=1, '2023gf_All'!AG357+AG$2*'2026gf_All'!AG357*primary_calibration!AG362,'2023gf_All'!AG357+AG$3*'2026gf_All'!AG357*primary_calibration!AG362)</f>
        <v>1.9597715952409705E-2</v>
      </c>
      <c r="AH362" s="4">
        <f ca="1">IF(AH$4=1, '2023gf_All'!AH357+AH$2*'2026gf_All'!AH357*primary_calibration!AH362,'2023gf_All'!AH357+AH$3*'2026gf_All'!AH357*primary_calibration!AH362)</f>
        <v>3.5197332562519182E-2</v>
      </c>
      <c r="AI362" s="4">
        <f ca="1">IF(AI$4=1, '2023gf_All'!AI357+AI$2*'2026gf_All'!AI357*primary_calibration!AI362,'2023gf_All'!AI357+AI$3*'2026gf_All'!AI357*primary_calibration!AI362)</f>
        <v>6.6491408907820137E-3</v>
      </c>
      <c r="AJ362" s="4">
        <f ca="1">IF(AJ$4=1, '2023gf_All'!AJ357+AJ$2*'2026gf_All'!AJ357*primary_calibration!AJ362,'2023gf_All'!AJ357+AJ$3*'2026gf_All'!AJ357*primary_calibration!AJ362)</f>
        <v>2.6095436979259756E-2</v>
      </c>
      <c r="AK362" s="4">
        <f ca="1">IF(AK$4=1, '2023gf_All'!AK357+AK$2*'2026gf_All'!AK357*primary_calibration!AK362,'2023gf_All'!AK357+AK$3*'2026gf_All'!AK357*primary_calibration!AK362)</f>
        <v>5.7609929927895216</v>
      </c>
      <c r="AL362" s="4">
        <f ca="1">IF(AL$4=1, '2023gf_All'!AL357+AL$2*'2026gf_All'!AL357*primary_calibration!AL362,'2023gf_All'!AL357+AL$3*'2026gf_All'!AL357*primary_calibration!AL362)</f>
        <v>1.5377336192240789E-2</v>
      </c>
      <c r="AM362" s="4">
        <f ca="1">IF(AM$4=1, '2023gf_All'!AM357+AM$2*'2026gf_All'!AM357*primary_calibration!AM362,'2023gf_All'!AM357+AM$3*'2026gf_All'!AM357*primary_calibration!AM362)</f>
        <v>9.3986388687312026</v>
      </c>
      <c r="AN362" s="4">
        <f ca="1">IF(AN$4=1, '2023gf_All'!AN357+AN$2*'2026gf_All'!AN357*primary_calibration!AN362,'2023gf_All'!AN357+AN$3*'2026gf_All'!AN357*primary_calibration!AN362)</f>
        <v>0.67056766531390211</v>
      </c>
      <c r="AO362" s="4">
        <f ca="1">IF(AO$4=1, '2023gf_All'!AO357+AO$2*'2026gf_All'!AO357*primary_calibration!AO362,'2023gf_All'!AO357+AO$3*'2026gf_All'!AO357*primary_calibration!AO362)</f>
        <v>0.10259210615970975</v>
      </c>
      <c r="AP362" s="4">
        <f ca="1">IF(AP$4=1, '2023gf_All'!AP357+AP$2*'2026gf_All'!AP357*primary_calibration!AP362,'2023gf_All'!AP357+AP$3*'2026gf_All'!AP357*primary_calibration!AP362)</f>
        <v>0.77480539192857134</v>
      </c>
      <c r="AQ362" s="4">
        <f ca="1">IF(AQ$4=1, '2023gf_All'!AQ357+AQ$2*'2026gf_All'!AQ357*primary_calibration!AQ362,'2023gf_All'!AQ357+AQ$3*'2026gf_All'!AQ357*primary_calibration!AQ362)</f>
        <v>8.577830047677415E-2</v>
      </c>
      <c r="AR362" s="4">
        <f ca="1">IF(AR$4=1, '2023gf_All'!AR357+AR$2*'2026gf_All'!AR357*primary_calibration!AR362,'2023gf_All'!AR357+AR$3*'2026gf_All'!AR357*primary_calibration!AR362)</f>
        <v>1.7508848933606533E-2</v>
      </c>
      <c r="AS362" s="4">
        <f ca="1">IF(AS$4=1, '2023gf_All'!AS357+AS$2*'2026gf_All'!AS357*primary_calibration!AS362,'2023gf_All'!AS357+AS$3*'2026gf_All'!AS357*primary_calibration!AS362)</f>
        <v>3.7994728496806154</v>
      </c>
      <c r="AT362" s="4">
        <f ca="1">IF(AT$4=1, '2023gf_All'!AT357+AT$2*'2026gf_All'!AT357*primary_calibration!AT362,'2023gf_All'!AT357+AT$3*'2026gf_All'!AT357*primary_calibration!AT362)</f>
        <v>1.4006049261211693</v>
      </c>
      <c r="AU362" s="4">
        <f ca="1">IF(AU$4=1, '2023gf_All'!AU357+AU$2*'2026gf_All'!AU357*primary_calibration!AU362,'2023gf_All'!AU357+AU$3*'2026gf_All'!AU357*primary_calibration!AU362)</f>
        <v>0.19640935572280696</v>
      </c>
      <c r="AV362" s="4">
        <f ca="1">IF(AV$4=1, '2023gf_All'!AV357+AV$2*'2026gf_All'!AV357*primary_calibration!AV362,'2023gf_All'!AV357+AV$3*'2026gf_All'!AV357*primary_calibration!AV362)</f>
        <v>2.762995295907851E-2</v>
      </c>
      <c r="AW362" s="4">
        <f ca="1">IF(AW$4=1, '2023gf_All'!AW357+AW$2*'2026gf_All'!AW357*primary_calibration!AW362,'2023gf_All'!AW357+AW$3*'2026gf_All'!AW357*primary_calibration!AW362)</f>
        <v>0.20474100150335089</v>
      </c>
      <c r="AX362" s="4">
        <f ca="1">IF(AX$4=1, '2023gf_All'!AX357+AX$2*'2026gf_All'!AX357*primary_calibration!AX362,'2023gf_All'!AX357+AX$3*'2026gf_All'!AX357*primary_calibration!AX362)</f>
        <v>0.23081951810296983</v>
      </c>
      <c r="AY362" s="4">
        <f ca="1">IF(AY$4=1, '2023gf_All'!AY357+AY$2*'2026gf_All'!AY357*primary_calibration!AY362,'2023gf_All'!AY357+AY$3*'2026gf_All'!AY357*primary_calibration!AY362)</f>
        <v>9.8267601710089227E-3</v>
      </c>
      <c r="AZ362" s="4">
        <f ca="1">IF(AZ$4=1, '2023gf_All'!AZ357+AZ$2*'2026gf_All'!AZ357*primary_calibration!AZ362,'2023gf_All'!AZ357+AZ$3*'2026gf_All'!AZ357*primary_calibration!AZ362)</f>
        <v>1.5814637517141551E-2</v>
      </c>
      <c r="BA362" s="4">
        <f ca="1">IF(BA$4=1, '2023gf_All'!BA357+BA$2*'2026gf_All'!BA357*primary_calibration!BA362,'2023gf_All'!BA357+BA$3*'2026gf_All'!BA357*primary_calibration!BA362)</f>
        <v>0.8466006003909492</v>
      </c>
      <c r="BB362" s="4">
        <f ca="1">IF(BB$4=1, '2023gf_All'!BB357+BB$2*'2026gf_All'!BB357*primary_calibration!BB362,'2023gf_All'!BB357+BB$3*'2026gf_All'!BB357*primary_calibration!BB362)</f>
        <v>3.5341233673172177E-2</v>
      </c>
      <c r="BC362" s="4">
        <f ca="1">IF(BC$4=1, '2023gf_All'!BC357+BC$2*'2026gf_All'!BC357*primary_calibration!BC362,'2023gf_All'!BC357+BC$3*'2026gf_All'!BC357*primary_calibration!BC362)</f>
        <v>0.59102103584327936</v>
      </c>
      <c r="BD362" s="4">
        <f ca="1">IF(BD$4=1, '2023gf_All'!BD357+BD$2*'2026gf_All'!BD357*primary_calibration!BD362,'2023gf_All'!BD357+BD$3*'2026gf_All'!BD357*primary_calibration!BD362)</f>
        <v>0.30058242881221192</v>
      </c>
      <c r="BE362" s="4">
        <f ca="1">IF(BE$4=1, '2023gf_All'!BE357+BE$2*'2026gf_All'!BE357*primary_calibration!BE362,'2023gf_All'!BE357+BE$3*'2026gf_All'!BE357*primary_calibration!BE362)</f>
        <v>1.2883886819382578E-2</v>
      </c>
      <c r="BF362" s="4">
        <f ca="1">IF(BF$4=1, '2023gf_All'!BF357+BF$2*'2026gf_All'!BF357*primary_calibration!BF362,'2023gf_All'!BF357+BF$3*'2026gf_All'!BF357*primary_calibration!BF362)</f>
        <v>1.3181482478391065E-3</v>
      </c>
      <c r="BG362" s="31">
        <f>'2023gf_All'!BG357</f>
        <v>2.1926600000000001</v>
      </c>
      <c r="BH362" s="31">
        <f>'2023gf_All'!BH357</f>
        <v>2.33467</v>
      </c>
      <c r="BI362" s="31">
        <f>'2023gf_All'!BI357</f>
        <v>0.14685000000000001</v>
      </c>
      <c r="BJ362" s="31">
        <f>'2023gf_All'!BJ357</f>
        <v>0.30803999999999998</v>
      </c>
      <c r="BK362" s="31">
        <f>'2023gf_All'!BK357</f>
        <v>16.130520000000001</v>
      </c>
      <c r="BL362" s="31">
        <f>'2023gf_All'!BL357</f>
        <v>4.5861599999999996</v>
      </c>
      <c r="BM362" s="33">
        <f t="shared" si="46"/>
        <v>25.698900000000002</v>
      </c>
      <c r="BN362" s="9">
        <f t="shared" ca="1" si="40"/>
        <v>36.339935946297359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1"/>
        <v>-1.1589999999998213E-2</v>
      </c>
      <c r="BT362">
        <f t="shared" si="42"/>
        <v>1.6113300000000024</v>
      </c>
      <c r="BU362" s="14">
        <f t="shared" si="47"/>
        <v>-7.1928158726010166E-3</v>
      </c>
      <c r="BV362" s="9">
        <f ca="1">(BN362-'2023gf_All'!BN357)*BU362</f>
        <v>-2.8423092574847637E-4</v>
      </c>
      <c r="BW362" s="9">
        <f t="shared" ca="1" si="43"/>
        <v>25.698615769074252</v>
      </c>
      <c r="BX362" s="9">
        <f ca="1">IF(primary_calibration!BI362=1,SUM(BW362,I362:BF362),0)</f>
        <v>62.038551715371611</v>
      </c>
      <c r="BY362">
        <f t="shared" ca="1" si="44"/>
        <v>62.038551715371611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 t="shared" ca="1" si="45"/>
        <v>60.400562083688676</v>
      </c>
      <c r="I363" s="4">
        <f ca="1">IF(I$4=1, '2023gf_All'!I358+I$2*'2026gf_All'!I358*primary_calibration!I363,'2023gf_All'!I358+I$3*'2026gf_All'!I358*primary_calibration!I363)</f>
        <v>6.4562368575914228E-2</v>
      </c>
      <c r="J363" s="4">
        <f ca="1">IF(J$4=1, '2023gf_All'!J358+J$2*'2026gf_All'!J358*primary_calibration!J363,'2023gf_All'!J358+J$3*'2026gf_All'!J358*primary_calibration!J363)</f>
        <v>2.2851974501583348E-2</v>
      </c>
      <c r="K363" s="4">
        <f ca="1">IF(K$4=1, '2023gf_All'!K358+K$2*'2026gf_All'!K358*primary_calibration!K363,'2023gf_All'!K358+K$3*'2026gf_All'!K358*primary_calibration!K363)</f>
        <v>0.1218862222074624</v>
      </c>
      <c r="L363" s="4">
        <f ca="1">IF(L$4=1, '2023gf_All'!L358+L$2*'2026gf_All'!L358*primary_calibration!L363,'2023gf_All'!L358+L$3*'2026gf_All'!L358*primary_calibration!L363)</f>
        <v>3.2061659981104752E-2</v>
      </c>
      <c r="M363" s="4">
        <f ca="1">IF(M$4=1, '2023gf_All'!M358+M$2*'2026gf_All'!M358*primary_calibration!M363,'2023gf_All'!M358+M$3*'2026gf_All'!M358*primary_calibration!M363)</f>
        <v>4.9957194958162136E-2</v>
      </c>
      <c r="N363" s="4">
        <f ca="1">IF(N$4=1, '2023gf_All'!N358+N$2*'2026gf_All'!N358*primary_calibration!N363,'2023gf_All'!N358+N$3*'2026gf_All'!N358*primary_calibration!N363)</f>
        <v>1.3135750641347079</v>
      </c>
      <c r="O363" s="4">
        <f ca="1">IF(O$4=1, '2023gf_All'!O358+O$2*'2026gf_All'!O358*primary_calibration!O363,'2023gf_All'!O358+O$3*'2026gf_All'!O358*primary_calibration!O363)</f>
        <v>0.31418983934785688</v>
      </c>
      <c r="P363" s="4">
        <f ca="1">IF(P$4=1, '2023gf_All'!P358+P$2*'2026gf_All'!P358*primary_calibration!P363,'2023gf_All'!P358+P$3*'2026gf_All'!P358*primary_calibration!P363)</f>
        <v>4.2022257906800059E-2</v>
      </c>
      <c r="Q363" s="4">
        <f ca="1">IF(Q$4=1, '2023gf_All'!Q358+Q$2*'2026gf_All'!Q358*primary_calibration!Q363,'2023gf_All'!Q358+Q$3*'2026gf_All'!Q358*primary_calibration!Q363)</f>
        <v>4.9531579006707425E-2</v>
      </c>
      <c r="R363" s="4">
        <f ca="1">IF(R$4=1, '2023gf_All'!R358+R$2*'2026gf_All'!R358*primary_calibration!R363,'2023gf_All'!R358+R$3*'2026gf_All'!R358*primary_calibration!R363)</f>
        <v>4.9960730173837044E-2</v>
      </c>
      <c r="S363" s="4">
        <f ca="1">IF(S$4=1, '2023gf_All'!S358+S$2*'2026gf_All'!S358*primary_calibration!S363,'2023gf_All'!S358+S$3*'2026gf_All'!S358*primary_calibration!S363)</f>
        <v>1.7429999031731494E-2</v>
      </c>
      <c r="T363" s="4">
        <f ca="1">IF(T$4=1, '2023gf_All'!T358+T$2*'2026gf_All'!T358*primary_calibration!T363,'2023gf_All'!T358+T$3*'2026gf_All'!T358*primary_calibration!T363)</f>
        <v>0.26582036345347654</v>
      </c>
      <c r="U363" s="4">
        <f ca="1">IF(U$4=1, '2023gf_All'!U358+U$2*'2026gf_All'!U358*primary_calibration!U363,'2023gf_All'!U358+U$3*'2026gf_All'!U358*primary_calibration!U363)</f>
        <v>0.55494259169455695</v>
      </c>
      <c r="V363" s="4">
        <f ca="1">IF(V$4=1, '2023gf_All'!V358+V$2*'2026gf_All'!V358*primary_calibration!V363,'2023gf_All'!V358+V$3*'2026gf_All'!V358*primary_calibration!V363)</f>
        <v>5.9211225859637492E-2</v>
      </c>
      <c r="W363" s="4">
        <f ca="1">IF(W$4=1, '2023gf_All'!W358+W$2*'2026gf_All'!W358*primary_calibration!W363,'2023gf_All'!W358+W$3*'2026gf_All'!W358*primary_calibration!W363)</f>
        <v>0.10406347900864749</v>
      </c>
      <c r="X363" s="4">
        <f ca="1">IF(X$4=1, '2023gf_All'!X358+X$2*'2026gf_All'!X358*primary_calibration!X363,'2023gf_All'!X358+X$3*'2026gf_All'!X358*primary_calibration!X363)</f>
        <v>0.4521933104993538</v>
      </c>
      <c r="Y363" s="4">
        <f ca="1">IF(Y$4=1, '2023gf_All'!Y358+Y$2*'2026gf_All'!Y358*primary_calibration!Y363,'2023gf_All'!Y358+Y$3*'2026gf_All'!Y358*primary_calibration!Y363)</f>
        <v>0.16568278486305024</v>
      </c>
      <c r="Z363" s="4">
        <f ca="1">IF(Z$4=1, '2023gf_All'!Z358+Z$2*'2026gf_All'!Z358*primary_calibration!Z363,'2023gf_All'!Z358+Z$3*'2026gf_All'!Z358*primary_calibration!Z363)</f>
        <v>7.3117794397960678E-2</v>
      </c>
      <c r="AA363" s="4">
        <f ca="1">IF(AA$4=1, '2023gf_All'!AA358+AA$2*'2026gf_All'!AA358*primary_calibration!AA363,'2023gf_All'!AA358+AA$3*'2026gf_All'!AA358*primary_calibration!AA363)</f>
        <v>1.1329099202537101</v>
      </c>
      <c r="AB363" s="4">
        <f ca="1">IF(AB$4=1, '2023gf_All'!AB358+AB$2*'2026gf_All'!AB358*primary_calibration!AB363,'2023gf_All'!AB358+AB$3*'2026gf_All'!AB358*primary_calibration!AB363)</f>
        <v>11.984548702783263</v>
      </c>
      <c r="AC363" s="4">
        <f ca="1">IF(AC$4=1, '2023gf_All'!AC358+AC$2*'2026gf_All'!AC358*primary_calibration!AC363,'2023gf_All'!AC358+AC$3*'2026gf_All'!AC358*primary_calibration!AC363)</f>
        <v>1.0995693833141935</v>
      </c>
      <c r="AD363" s="4">
        <f ca="1">IF(AD$4=1, '2023gf_All'!AD358+AD$2*'2026gf_All'!AD358*primary_calibration!AD363,'2023gf_All'!AD358+AD$3*'2026gf_All'!AD358*primary_calibration!AD363)</f>
        <v>0.11138743153700355</v>
      </c>
      <c r="AE363" s="4">
        <f ca="1">IF(AE$4=1, '2023gf_All'!AE358+AE$2*'2026gf_All'!AE358*primary_calibration!AE363,'2023gf_All'!AE358+AE$3*'2026gf_All'!AE358*primary_calibration!AE363)</f>
        <v>6.2598120178147157E-2</v>
      </c>
      <c r="AF363" s="4">
        <f ca="1">IF(AF$4=1, '2023gf_All'!AF358+AF$2*'2026gf_All'!AF358*primary_calibration!AF363,'2023gf_All'!AF358+AF$3*'2026gf_All'!AF358*primary_calibration!AF363)</f>
        <v>0.20387064986326175</v>
      </c>
      <c r="AG363" s="4">
        <f ca="1">IF(AG$4=1, '2023gf_All'!AG358+AG$2*'2026gf_All'!AG358*primary_calibration!AG363,'2023gf_All'!AG358+AG$3*'2026gf_All'!AG358*primary_calibration!AG363)</f>
        <v>5.0971083133685091E-2</v>
      </c>
      <c r="AH363" s="4">
        <f ca="1">IF(AH$4=1, '2023gf_All'!AH358+AH$2*'2026gf_All'!AH358*primary_calibration!AH363,'2023gf_All'!AH358+AH$3*'2026gf_All'!AH358*primary_calibration!AH363)</f>
        <v>5.905644473576202E-2</v>
      </c>
      <c r="AI363" s="4">
        <f ca="1">IF(AI$4=1, '2023gf_All'!AI358+AI$2*'2026gf_All'!AI358*primary_calibration!AI363,'2023gf_All'!AI358+AI$3*'2026gf_All'!AI358*primary_calibration!AI363)</f>
        <v>1.0265517854549374E-2</v>
      </c>
      <c r="AJ363" s="4">
        <f ca="1">IF(AJ$4=1, '2023gf_All'!AJ358+AJ$2*'2026gf_All'!AJ358*primary_calibration!AJ363,'2023gf_All'!AJ358+AJ$3*'2026gf_All'!AJ358*primary_calibration!AJ363)</f>
        <v>0.49377061748928458</v>
      </c>
      <c r="AK363" s="4">
        <f ca="1">IF(AK$4=1, '2023gf_All'!AK358+AK$2*'2026gf_All'!AK358*primary_calibration!AK363,'2023gf_All'!AK358+AK$3*'2026gf_All'!AK358*primary_calibration!AK363)</f>
        <v>1.3218287651234213</v>
      </c>
      <c r="AL363" s="4">
        <f ca="1">IF(AL$4=1, '2023gf_All'!AL358+AL$2*'2026gf_All'!AL358*primary_calibration!AL363,'2023gf_All'!AL358+AL$3*'2026gf_All'!AL358*primary_calibration!AL363)</f>
        <v>4.8214561344699064E-2</v>
      </c>
      <c r="AM363" s="4">
        <f ca="1">IF(AM$4=1, '2023gf_All'!AM358+AM$2*'2026gf_All'!AM358*primary_calibration!AM363,'2023gf_All'!AM358+AM$3*'2026gf_All'!AM358*primary_calibration!AM363)</f>
        <v>2.8468412480630518</v>
      </c>
      <c r="AN363" s="4">
        <f ca="1">IF(AN$4=1, '2023gf_All'!AN358+AN$2*'2026gf_All'!AN358*primary_calibration!AN363,'2023gf_All'!AN358+AN$3*'2026gf_All'!AN358*primary_calibration!AN363)</f>
        <v>0.20321591068441511</v>
      </c>
      <c r="AO363" s="4">
        <f ca="1">IF(AO$4=1, '2023gf_All'!AO358+AO$2*'2026gf_All'!AO358*primary_calibration!AO363,'2023gf_All'!AO358+AO$3*'2026gf_All'!AO358*primary_calibration!AO363)</f>
        <v>7.1611182869321971E-2</v>
      </c>
      <c r="AP363" s="4">
        <f ca="1">IF(AP$4=1, '2023gf_All'!AP358+AP$2*'2026gf_All'!AP358*primary_calibration!AP363,'2023gf_All'!AP358+AP$3*'2026gf_All'!AP358*primary_calibration!AP363)</f>
        <v>1.6395266445631165</v>
      </c>
      <c r="AQ363" s="4">
        <f ca="1">IF(AQ$4=1, '2023gf_All'!AQ358+AQ$2*'2026gf_All'!AQ358*primary_calibration!AQ363,'2023gf_All'!AQ358+AQ$3*'2026gf_All'!AQ358*primary_calibration!AQ363)</f>
        <v>0.15928756313379983</v>
      </c>
      <c r="AR363" s="4">
        <f ca="1">IF(AR$4=1, '2023gf_All'!AR358+AR$2*'2026gf_All'!AR358*primary_calibration!AR363,'2023gf_All'!AR358+AR$3*'2026gf_All'!AR358*primary_calibration!AR363)</f>
        <v>1.8025910718302819E-2</v>
      </c>
      <c r="AS363" s="4">
        <f ca="1">IF(AS$4=1, '2023gf_All'!AS358+AS$2*'2026gf_All'!AS358*primary_calibration!AS363,'2023gf_All'!AS358+AS$3*'2026gf_All'!AS358*primary_calibration!AS363)</f>
        <v>3.1931739019448258</v>
      </c>
      <c r="AT363" s="4">
        <f ca="1">IF(AT$4=1, '2023gf_All'!AT358+AT$2*'2026gf_All'!AT358*primary_calibration!AT363,'2023gf_All'!AT358+AT$3*'2026gf_All'!AT358*primary_calibration!AT363)</f>
        <v>0.9783876803934709</v>
      </c>
      <c r="AU363" s="4">
        <f ca="1">IF(AU$4=1, '2023gf_All'!AU358+AU$2*'2026gf_All'!AU358*primary_calibration!AU363,'2023gf_All'!AU358+AU$3*'2026gf_All'!AU358*primary_calibration!AU363)</f>
        <v>7.1291299605030889E-2</v>
      </c>
      <c r="AV363" s="4">
        <f ca="1">IF(AV$4=1, '2023gf_All'!AV358+AV$2*'2026gf_All'!AV358*primary_calibration!AV363,'2023gf_All'!AV358+AV$3*'2026gf_All'!AV358*primary_calibration!AV363)</f>
        <v>2.1929764957769167E-2</v>
      </c>
      <c r="AW363" s="4">
        <f ca="1">IF(AW$4=1, '2023gf_All'!AW358+AW$2*'2026gf_All'!AW358*primary_calibration!AW363,'2023gf_All'!AW358+AW$3*'2026gf_All'!AW358*primary_calibration!AW363)</f>
        <v>0.14063345694683288</v>
      </c>
      <c r="AX363" s="4">
        <f ca="1">IF(AX$4=1, '2023gf_All'!AX358+AX$2*'2026gf_All'!AX358*primary_calibration!AX363,'2023gf_All'!AX358+AX$3*'2026gf_All'!AX358*primary_calibration!AX363)</f>
        <v>0.50668138120618422</v>
      </c>
      <c r="AY363" s="4">
        <f ca="1">IF(AY$4=1, '2023gf_All'!AY358+AY$2*'2026gf_All'!AY358*primary_calibration!AY363,'2023gf_All'!AY358+AY$3*'2026gf_All'!AY358*primary_calibration!AY363)</f>
        <v>2.1496486460675007E-2</v>
      </c>
      <c r="AZ363" s="4">
        <f ca="1">IF(AZ$4=1, '2023gf_All'!AZ358+AZ$2*'2026gf_All'!AZ358*primary_calibration!AZ363,'2023gf_All'!AZ358+AZ$3*'2026gf_All'!AZ358*primary_calibration!AZ363)</f>
        <v>8.6292401237928099E-2</v>
      </c>
      <c r="BA363" s="4">
        <f ca="1">IF(BA$4=1, '2023gf_All'!BA358+BA$2*'2026gf_All'!BA358*primary_calibration!BA363,'2023gf_All'!BA358+BA$3*'2026gf_All'!BA358*primary_calibration!BA363)</f>
        <v>0.85704600613440984</v>
      </c>
      <c r="BB363" s="4">
        <f ca="1">IF(BB$4=1, '2023gf_All'!BB358+BB$2*'2026gf_All'!BB358*primary_calibration!BB363,'2023gf_All'!BB358+BB$3*'2026gf_All'!BB358*primary_calibration!BB363)</f>
        <v>3.9577135298650659E-2</v>
      </c>
      <c r="BC363" s="4">
        <f ca="1">IF(BC$4=1, '2023gf_All'!BC358+BC$2*'2026gf_All'!BC358*primary_calibration!BC363,'2023gf_All'!BC358+BC$3*'2026gf_All'!BC358*primary_calibration!BC363)</f>
        <v>0.72895372023273264</v>
      </c>
      <c r="BD363" s="4">
        <f ca="1">IF(BD$4=1, '2023gf_All'!BD358+BD$2*'2026gf_All'!BD358*primary_calibration!BD363,'2023gf_All'!BD358+BD$3*'2026gf_All'!BD358*primary_calibration!BD363)</f>
        <v>0.18051694689808326</v>
      </c>
      <c r="BE363" s="4">
        <f ca="1">IF(BE$4=1, '2023gf_All'!BE358+BE$2*'2026gf_All'!BE358*primary_calibration!BE363,'2023gf_All'!BE358+BE$3*'2026gf_All'!BE358*primary_calibration!BE363)</f>
        <v>5.3444867693895969E-2</v>
      </c>
      <c r="BF363" s="4">
        <f ca="1">IF(BF$4=1, '2023gf_All'!BF358+BF$2*'2026gf_All'!BF358*primary_calibration!BF363,'2023gf_All'!BF358+BF$3*'2026gf_All'!BF358*primary_calibration!BF363)</f>
        <v>3.1715454633869538E-3</v>
      </c>
      <c r="BG363" s="31">
        <f>'2023gf_All'!BG358</f>
        <v>2.91568</v>
      </c>
      <c r="BH363" s="31">
        <f>'2023gf_All'!BH358</f>
        <v>0.53939000000000004</v>
      </c>
      <c r="BI363" s="31">
        <f>'2023gf_All'!BI358</f>
        <v>0.15643000000000001</v>
      </c>
      <c r="BJ363" s="31">
        <f>'2023gf_All'!BJ358</f>
        <v>0.61446000000000001</v>
      </c>
      <c r="BK363" s="31">
        <f>'2023gf_All'!BK358</f>
        <v>18.297360000000001</v>
      </c>
      <c r="BL363" s="31">
        <f>'2023gf_All'!BL358</f>
        <v>4.2205199999999996</v>
      </c>
      <c r="BM363" s="33">
        <f t="shared" si="46"/>
        <v>26.743840000000002</v>
      </c>
      <c r="BN363" s="9">
        <f t="shared" ca="1" si="40"/>
        <v>32.15315669171941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1"/>
        <v>1.9630000000002923E-2</v>
      </c>
      <c r="BT363">
        <f t="shared" si="42"/>
        <v>1.7810999999999879</v>
      </c>
      <c r="BU363" s="14">
        <f t="shared" si="47"/>
        <v>1.1021278984898689E-2</v>
      </c>
      <c r="BV363" s="9">
        <f ca="1">(BN363-'2023gf_All'!BN358)*BU363</f>
        <v>1.0638475989290218E-3</v>
      </c>
      <c r="BW363" s="9">
        <f t="shared" ca="1" si="43"/>
        <v>26.74490384759893</v>
      </c>
      <c r="BX363" s="9">
        <f ca="1">IF(primary_calibration!BI363=1,SUM(BW363,I363:BF363),0)</f>
        <v>58.898060539318315</v>
      </c>
      <c r="BY363">
        <f t="shared" ca="1" si="44"/>
        <v>60.400562083688676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 t="shared" ca="1" si="45"/>
        <v>57.531735678347985</v>
      </c>
      <c r="I364" s="4">
        <f ca="1">IF(I$4=1, '2023gf_All'!I359+I$2*'2026gf_All'!I359*primary_calibration!I364,'2023gf_All'!I359+I$3*'2026gf_All'!I359*primary_calibration!I364)</f>
        <v>7.57878851228075E-2</v>
      </c>
      <c r="J364" s="4">
        <f ca="1">IF(J$4=1, '2023gf_All'!J359+J$2*'2026gf_All'!J359*primary_calibration!J364,'2023gf_All'!J359+J$3*'2026gf_All'!J359*primary_calibration!J364)</f>
        <v>1.513529233429872E-2</v>
      </c>
      <c r="K364" s="4">
        <f ca="1">IF(K$4=1, '2023gf_All'!K359+K$2*'2026gf_All'!K359*primary_calibration!K364,'2023gf_All'!K359+K$3*'2026gf_All'!K359*primary_calibration!K364)</f>
        <v>4.5896351866086496E-2</v>
      </c>
      <c r="L364" s="4">
        <f ca="1">IF(L$4=1, '2023gf_All'!L359+L$2*'2026gf_All'!L359*primary_calibration!L364,'2023gf_All'!L359+L$3*'2026gf_All'!L359*primary_calibration!L364)</f>
        <v>1.3065580256162499E-2</v>
      </c>
      <c r="M364" s="4">
        <f ca="1">IF(M$4=1, '2023gf_All'!M359+M$2*'2026gf_All'!M359*primary_calibration!M364,'2023gf_All'!M359+M$3*'2026gf_All'!M359*primary_calibration!M364)</f>
        <v>2.5395107451367881E-2</v>
      </c>
      <c r="N364" s="4">
        <f ca="1">IF(N$4=1, '2023gf_All'!N359+N$2*'2026gf_All'!N359*primary_calibration!N364,'2023gf_All'!N359+N$3*'2026gf_All'!N359*primary_calibration!N364)</f>
        <v>1.2769091285361964</v>
      </c>
      <c r="O364" s="4">
        <f ca="1">IF(O$4=1, '2023gf_All'!O359+O$2*'2026gf_All'!O359*primary_calibration!O364,'2023gf_All'!O359+O$3*'2026gf_All'!O359*primary_calibration!O364)</f>
        <v>0.41439699813473752</v>
      </c>
      <c r="P364" s="4">
        <f ca="1">IF(P$4=1, '2023gf_All'!P359+P$2*'2026gf_All'!P359*primary_calibration!P364,'2023gf_All'!P359+P$3*'2026gf_All'!P359*primary_calibration!P364)</f>
        <v>5.6437145346131916E-2</v>
      </c>
      <c r="Q364" s="4">
        <f ca="1">IF(Q$4=1, '2023gf_All'!Q359+Q$2*'2026gf_All'!Q359*primary_calibration!Q364,'2023gf_All'!Q359+Q$3*'2026gf_All'!Q359*primary_calibration!Q364)</f>
        <v>3.1152465187885729E-2</v>
      </c>
      <c r="R364" s="4">
        <f ca="1">IF(R$4=1, '2023gf_All'!R359+R$2*'2026gf_All'!R359*primary_calibration!R364,'2023gf_All'!R359+R$3*'2026gf_All'!R359*primary_calibration!R364)</f>
        <v>7.0769632717916628E-2</v>
      </c>
      <c r="S364" s="4">
        <f ca="1">IF(S$4=1, '2023gf_All'!S359+S$2*'2026gf_All'!S359*primary_calibration!S364,'2023gf_All'!S359+S$3*'2026gf_All'!S359*primary_calibration!S364)</f>
        <v>5.0670686965123141E-3</v>
      </c>
      <c r="T364" s="4">
        <f ca="1">IF(T$4=1, '2023gf_All'!T359+T$2*'2026gf_All'!T359*primary_calibration!T364,'2023gf_All'!T359+T$3*'2026gf_All'!T359*primary_calibration!T364)</f>
        <v>0.2018179336900959</v>
      </c>
      <c r="U364" s="4">
        <f ca="1">IF(U$4=1, '2023gf_All'!U359+U$2*'2026gf_All'!U359*primary_calibration!U364,'2023gf_All'!U359+U$3*'2026gf_All'!U359*primary_calibration!U364)</f>
        <v>0.31488724389448569</v>
      </c>
      <c r="V364" s="4">
        <f ca="1">IF(V$4=1, '2023gf_All'!V359+V$2*'2026gf_All'!V359*primary_calibration!V364,'2023gf_All'!V359+V$3*'2026gf_All'!V359*primary_calibration!V364)</f>
        <v>4.080706586310854E-2</v>
      </c>
      <c r="W364" s="4">
        <f ca="1">IF(W$4=1, '2023gf_All'!W359+W$2*'2026gf_All'!W359*primary_calibration!W364,'2023gf_All'!W359+W$3*'2026gf_All'!W359*primary_calibration!W364)</f>
        <v>5.7324091085662485E-2</v>
      </c>
      <c r="X364" s="4">
        <f ca="1">IF(X$4=1, '2023gf_All'!X359+X$2*'2026gf_All'!X359*primary_calibration!X364,'2023gf_All'!X359+X$3*'2026gf_All'!X359*primary_calibration!X364)</f>
        <v>0.17855422345784172</v>
      </c>
      <c r="Y364" s="4">
        <f ca="1">IF(Y$4=1, '2023gf_All'!Y359+Y$2*'2026gf_All'!Y359*primary_calibration!Y364,'2023gf_All'!Y359+Y$3*'2026gf_All'!Y359*primary_calibration!Y364)</f>
        <v>0.12633343390018664</v>
      </c>
      <c r="Z364" s="4">
        <f ca="1">IF(Z$4=1, '2023gf_All'!Z359+Z$2*'2026gf_All'!Z359*primary_calibration!Z364,'2023gf_All'!Z359+Z$3*'2026gf_All'!Z359*primary_calibration!Z364)</f>
        <v>0.17581404961889441</v>
      </c>
      <c r="AA364" s="4">
        <f ca="1">IF(AA$4=1, '2023gf_All'!AA359+AA$2*'2026gf_All'!AA359*primary_calibration!AA364,'2023gf_All'!AA359+AA$3*'2026gf_All'!AA359*primary_calibration!AA364)</f>
        <v>1.391159871776827</v>
      </c>
      <c r="AB364" s="4">
        <f ca="1">IF(AB$4=1, '2023gf_All'!AB359+AB$2*'2026gf_All'!AB359*primary_calibration!AB364,'2023gf_All'!AB359+AB$3*'2026gf_All'!AB359*primary_calibration!AB364)</f>
        <v>13.354265372481281</v>
      </c>
      <c r="AC364" s="4">
        <f ca="1">IF(AC$4=1, '2023gf_All'!AC359+AC$2*'2026gf_All'!AC359*primary_calibration!AC364,'2023gf_All'!AC359+AC$3*'2026gf_All'!AC359*primary_calibration!AC364)</f>
        <v>0.60797165475683879</v>
      </c>
      <c r="AD364" s="4">
        <f ca="1">IF(AD$4=1, '2023gf_All'!AD359+AD$2*'2026gf_All'!AD359*primary_calibration!AD364,'2023gf_All'!AD359+AD$3*'2026gf_All'!AD359*primary_calibration!AD364)</f>
        <v>8.3457508256922108E-2</v>
      </c>
      <c r="AE364" s="4">
        <f ca="1">IF(AE$4=1, '2023gf_All'!AE359+AE$2*'2026gf_All'!AE359*primary_calibration!AE364,'2023gf_All'!AE359+AE$3*'2026gf_All'!AE359*primary_calibration!AE364)</f>
        <v>6.0030290008228918E-2</v>
      </c>
      <c r="AF364" s="4">
        <f ca="1">IF(AF$4=1, '2023gf_All'!AF359+AF$2*'2026gf_All'!AF359*primary_calibration!AF364,'2023gf_All'!AF359+AF$3*'2026gf_All'!AF359*primary_calibration!AF364)</f>
        <v>5.6683715184680419E-2</v>
      </c>
      <c r="AG364" s="4">
        <f ca="1">IF(AG$4=1, '2023gf_All'!AG359+AG$2*'2026gf_All'!AG359*primary_calibration!AG364,'2023gf_All'!AG359+AG$3*'2026gf_All'!AG359*primary_calibration!AG364)</f>
        <v>2.0228201321628475E-2</v>
      </c>
      <c r="AH364" s="4">
        <f ca="1">IF(AH$4=1, '2023gf_All'!AH359+AH$2*'2026gf_All'!AH359*primary_calibration!AH364,'2023gf_All'!AH359+AH$3*'2026gf_All'!AH359*primary_calibration!AH364)</f>
        <v>4.5784911769736175E-2</v>
      </c>
      <c r="AI364" s="4">
        <f ca="1">IF(AI$4=1, '2023gf_All'!AI359+AI$2*'2026gf_All'!AI359*primary_calibration!AI364,'2023gf_All'!AI359+AI$3*'2026gf_All'!AI359*primary_calibration!AI364)</f>
        <v>3.2298868984665693E-3</v>
      </c>
      <c r="AJ364" s="4">
        <f ca="1">IF(AJ$4=1, '2023gf_All'!AJ359+AJ$2*'2026gf_All'!AJ359*primary_calibration!AJ364,'2023gf_All'!AJ359+AJ$3*'2026gf_All'!AJ359*primary_calibration!AJ364)</f>
        <v>1.7866920789623209</v>
      </c>
      <c r="AK364" s="4">
        <f ca="1">IF(AK$4=1, '2023gf_All'!AK359+AK$2*'2026gf_All'!AK359*primary_calibration!AK364,'2023gf_All'!AK359+AK$3*'2026gf_All'!AK359*primary_calibration!AK364)</f>
        <v>1.4283740894665706</v>
      </c>
      <c r="AL364" s="4">
        <f ca="1">IF(AL$4=1, '2023gf_All'!AL359+AL$2*'2026gf_All'!AL359*primary_calibration!AL364,'2023gf_All'!AL359+AL$3*'2026gf_All'!AL359*primary_calibration!AL364)</f>
        <v>3.2239554053028627E-2</v>
      </c>
      <c r="AM364" s="4">
        <f ca="1">IF(AM$4=1, '2023gf_All'!AM359+AM$2*'2026gf_All'!AM359*primary_calibration!AM364,'2023gf_All'!AM359+AM$3*'2026gf_All'!AM359*primary_calibration!AM364)</f>
        <v>2.9264775985160703</v>
      </c>
      <c r="AN364" s="4">
        <f ca="1">IF(AN$4=1, '2023gf_All'!AN359+AN$2*'2026gf_All'!AN359*primary_calibration!AN364,'2023gf_All'!AN359+AN$3*'2026gf_All'!AN359*primary_calibration!AN364)</f>
        <v>0.17969498382635585</v>
      </c>
      <c r="AO364" s="4">
        <f ca="1">IF(AO$4=1, '2023gf_All'!AO359+AO$2*'2026gf_All'!AO359*primary_calibration!AO364,'2023gf_All'!AO359+AO$3*'2026gf_All'!AO359*primary_calibration!AO364)</f>
        <v>4.2530167650729693E-2</v>
      </c>
      <c r="AP364" s="4">
        <f ca="1">IF(AP$4=1, '2023gf_All'!AP359+AP$2*'2026gf_All'!AP359*primary_calibration!AP364,'2023gf_All'!AP359+AP$3*'2026gf_All'!AP359*primary_calibration!AP364)</f>
        <v>0.45110648104379952</v>
      </c>
      <c r="AQ364" s="4">
        <f ca="1">IF(AQ$4=1, '2023gf_All'!AQ359+AQ$2*'2026gf_All'!AQ359*primary_calibration!AQ364,'2023gf_All'!AQ359+AQ$3*'2026gf_All'!AQ359*primary_calibration!AQ364)</f>
        <v>7.2315220176119549E-2</v>
      </c>
      <c r="AR364" s="4">
        <f ca="1">IF(AR$4=1, '2023gf_All'!AR359+AR$2*'2026gf_All'!AR359*primary_calibration!AR364,'2023gf_All'!AR359+AR$3*'2026gf_All'!AR359*primary_calibration!AR364)</f>
        <v>3.3118039750129548E-3</v>
      </c>
      <c r="AS364" s="4">
        <f ca="1">IF(AS$4=1, '2023gf_All'!AS359+AS$2*'2026gf_All'!AS359*primary_calibration!AS364,'2023gf_All'!AS359+AS$3*'2026gf_All'!AS359*primary_calibration!AS364)</f>
        <v>2.8413390337679658</v>
      </c>
      <c r="AT364" s="4">
        <f ca="1">IF(AT$4=1, '2023gf_All'!AT359+AT$2*'2026gf_All'!AT359*primary_calibration!AT364,'2023gf_All'!AT359+AT$3*'2026gf_All'!AT359*primary_calibration!AT364)</f>
        <v>1.2850857367204209</v>
      </c>
      <c r="AU364" s="4">
        <f ca="1">IF(AU$4=1, '2023gf_All'!AU359+AU$2*'2026gf_All'!AU359*primary_calibration!AU364,'2023gf_All'!AU359+AU$3*'2026gf_All'!AU359*primary_calibration!AU364)</f>
        <v>6.6591581867482888E-2</v>
      </c>
      <c r="AV364" s="4">
        <f ca="1">IF(AV$4=1, '2023gf_All'!AV359+AV$2*'2026gf_All'!AV359*primary_calibration!AV364,'2023gf_All'!AV359+AV$3*'2026gf_All'!AV359*primary_calibration!AV364)</f>
        <v>1.0110667170880586E-2</v>
      </c>
      <c r="AW364" s="4">
        <f ca="1">IF(AW$4=1, '2023gf_All'!AW359+AW$2*'2026gf_All'!AW359*primary_calibration!AW364,'2023gf_All'!AW359+AW$3*'2026gf_All'!AW359*primary_calibration!AW364)</f>
        <v>0.11298844535093835</v>
      </c>
      <c r="AX364" s="4">
        <f ca="1">IF(AX$4=1, '2023gf_All'!AX359+AX$2*'2026gf_All'!AX359*primary_calibration!AX364,'2023gf_All'!AX359+AX$3*'2026gf_All'!AX359*primary_calibration!AX364)</f>
        <v>0.2293941126154655</v>
      </c>
      <c r="AY364" s="4">
        <f ca="1">IF(AY$4=1, '2023gf_All'!AY359+AY$2*'2026gf_All'!AY359*primary_calibration!AY364,'2023gf_All'!AY359+AY$3*'2026gf_All'!AY359*primary_calibration!AY364)</f>
        <v>9.1566571998682126E-3</v>
      </c>
      <c r="AZ364" s="4">
        <f ca="1">IF(AZ$4=1, '2023gf_All'!AZ359+AZ$2*'2026gf_All'!AZ359*primary_calibration!AZ364,'2023gf_All'!AZ359+AZ$3*'2026gf_All'!AZ359*primary_calibration!AZ364)</f>
        <v>7.1547803346701744E-2</v>
      </c>
      <c r="BA364" s="4">
        <f ca="1">IF(BA$4=1, '2023gf_All'!BA359+BA$2*'2026gf_All'!BA359*primary_calibration!BA364,'2023gf_All'!BA359+BA$3*'2026gf_All'!BA359*primary_calibration!BA364)</f>
        <v>1.1124583457379833</v>
      </c>
      <c r="BB364" s="4">
        <f ca="1">IF(BB$4=1, '2023gf_All'!BB359+BB$2*'2026gf_All'!BB359*primary_calibration!BB364,'2023gf_All'!BB359+BB$3*'2026gf_All'!BB359*primary_calibration!BB364)</f>
        <v>6.386915948688671E-3</v>
      </c>
      <c r="BC364" s="4">
        <f ca="1">IF(BC$4=1, '2023gf_All'!BC359+BC$2*'2026gf_All'!BC359*primary_calibration!BC364,'2023gf_All'!BC359+BC$3*'2026gf_All'!BC359*primary_calibration!BC364)</f>
        <v>0.31941146175210428</v>
      </c>
      <c r="BD364" s="4">
        <f ca="1">IF(BD$4=1, '2023gf_All'!BD359+BD$2*'2026gf_All'!BD359*primary_calibration!BD364,'2023gf_All'!BD359+BD$3*'2026gf_All'!BD359*primary_calibration!BD364)</f>
        <v>0.13713382212120437</v>
      </c>
      <c r="BE364" s="4">
        <f ca="1">IF(BE$4=1, '2023gf_All'!BE359+BE$2*'2026gf_All'!BE359*primary_calibration!BE364,'2023gf_All'!BE359+BE$3*'2026gf_All'!BE359*primary_calibration!BE364)</f>
        <v>2.808789957529631E-2</v>
      </c>
      <c r="BF364" s="4">
        <f ca="1">IF(BF$4=1, '2023gf_All'!BF359+BF$2*'2026gf_All'!BF359*primary_calibration!BF364,'2023gf_All'!BF359+BF$3*'2026gf_All'!BF359*primary_calibration!BF364)</f>
        <v>1.458888561442664E-3</v>
      </c>
      <c r="BG364" s="31">
        <f>'2023gf_All'!BG359</f>
        <v>2.0392299999999999</v>
      </c>
      <c r="BH364" s="31">
        <f>'2023gf_All'!BH359</f>
        <v>0.85197000000000001</v>
      </c>
      <c r="BI364" s="31">
        <f>'2023gf_All'!BI359</f>
        <v>0.13858000000000001</v>
      </c>
      <c r="BJ364" s="31">
        <f>'2023gf_All'!BJ359</f>
        <v>0.19577</v>
      </c>
      <c r="BK364" s="31">
        <f>'2023gf_All'!BK359</f>
        <v>18.891380000000002</v>
      </c>
      <c r="BL364" s="31">
        <f>'2023gf_All'!BL359</f>
        <v>3.1107300000000002</v>
      </c>
      <c r="BM364" s="33">
        <f t="shared" si="46"/>
        <v>25.227660000000004</v>
      </c>
      <c r="BN364" s="9">
        <f t="shared" ca="1" si="40"/>
        <v>31.902255459021433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1"/>
        <v>8.9710000000000178E-2</v>
      </c>
      <c r="BT364">
        <f t="shared" si="42"/>
        <v>1.7098700000000058</v>
      </c>
      <c r="BU364" s="14">
        <f t="shared" si="47"/>
        <v>5.2465976945615674E-2</v>
      </c>
      <c r="BV364" s="9">
        <f ca="1">(BN364-'2023gf_All'!BN359)*BU364</f>
        <v>1.5994493901949197E-3</v>
      </c>
      <c r="BW364" s="9">
        <f t="shared" ca="1" si="43"/>
        <v>25.229259449390199</v>
      </c>
      <c r="BX364" s="9">
        <f ca="1">IF(primary_calibration!BI364=1,SUM(BW364,I364:BF364),0)</f>
        <v>57.131514908411653</v>
      </c>
      <c r="BY364">
        <f t="shared" ca="1" si="44"/>
        <v>57.531735678347985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 t="shared" ca="1" si="45"/>
        <v>56.069374071694476</v>
      </c>
      <c r="I365" s="4">
        <f ca="1">IF(I$4=1, '2023gf_All'!I360+I$2*'2026gf_All'!I360*primary_calibration!I365,'2023gf_All'!I360+I$3*'2026gf_All'!I360*primary_calibration!I365)</f>
        <v>0.12322099747257151</v>
      </c>
      <c r="J365" s="4">
        <f ca="1">IF(J$4=1, '2023gf_All'!J360+J$2*'2026gf_All'!J360*primary_calibration!J365,'2023gf_All'!J360+J$3*'2026gf_All'!J360*primary_calibration!J365)</f>
        <v>2.5451088454930788E-2</v>
      </c>
      <c r="K365" s="4">
        <f ca="1">IF(K$4=1, '2023gf_All'!K360+K$2*'2026gf_All'!K360*primary_calibration!K365,'2023gf_All'!K360+K$3*'2026gf_All'!K360*primary_calibration!K365)</f>
        <v>0.12600872550344902</v>
      </c>
      <c r="L365" s="4">
        <f ca="1">IF(L$4=1, '2023gf_All'!L360+L$2*'2026gf_All'!L360*primary_calibration!L365,'2023gf_All'!L360+L$3*'2026gf_All'!L360*primary_calibration!L365)</f>
        <v>2.1493618479650825E-2</v>
      </c>
      <c r="M365" s="4">
        <f ca="1">IF(M$4=1, '2023gf_All'!M360+M$2*'2026gf_All'!M360*primary_calibration!M365,'2023gf_All'!M360+M$3*'2026gf_All'!M360*primary_calibration!M365)</f>
        <v>3.0045478524276085E-2</v>
      </c>
      <c r="N365" s="4">
        <f ca="1">IF(N$4=1, '2023gf_All'!N360+N$2*'2026gf_All'!N360*primary_calibration!N365,'2023gf_All'!N360+N$3*'2026gf_All'!N360*primary_calibration!N365)</f>
        <v>1.325886786248728</v>
      </c>
      <c r="O365" s="4">
        <f ca="1">IF(O$4=1, '2023gf_All'!O360+O$2*'2026gf_All'!O360*primary_calibration!O365,'2023gf_All'!O360+O$3*'2026gf_All'!O360*primary_calibration!O365)</f>
        <v>0.47634900767224092</v>
      </c>
      <c r="P365" s="4">
        <f ca="1">IF(P$4=1, '2023gf_All'!P360+P$2*'2026gf_All'!P360*primary_calibration!P365,'2023gf_All'!P360+P$3*'2026gf_All'!P360*primary_calibration!P365)</f>
        <v>5.6191190343769362E-2</v>
      </c>
      <c r="Q365" s="4">
        <f ca="1">IF(Q$4=1, '2023gf_All'!Q360+Q$2*'2026gf_All'!Q360*primary_calibration!Q365,'2023gf_All'!Q360+Q$3*'2026gf_All'!Q360*primary_calibration!Q365)</f>
        <v>7.0442831628156302E-2</v>
      </c>
      <c r="R365" s="4">
        <f ca="1">IF(R$4=1, '2023gf_All'!R360+R$2*'2026gf_All'!R360*primary_calibration!R365,'2023gf_All'!R360+R$3*'2026gf_All'!R360*primary_calibration!R365)</f>
        <v>0.12624224655240676</v>
      </c>
      <c r="S365" s="4">
        <f ca="1">IF(S$4=1, '2023gf_All'!S360+S$2*'2026gf_All'!S360*primary_calibration!S365,'2023gf_All'!S360+S$3*'2026gf_All'!S360*primary_calibration!S365)</f>
        <v>7.3730899877091673E-3</v>
      </c>
      <c r="T365" s="4">
        <f ca="1">IF(T$4=1, '2023gf_All'!T360+T$2*'2026gf_All'!T360*primary_calibration!T365,'2023gf_All'!T360+T$3*'2026gf_All'!T360*primary_calibration!T365)</f>
        <v>0.15837337445578617</v>
      </c>
      <c r="U365" s="4">
        <f ca="1">IF(U$4=1, '2023gf_All'!U360+U$2*'2026gf_All'!U360*primary_calibration!U365,'2023gf_All'!U360+U$3*'2026gf_All'!U360*primary_calibration!U365)</f>
        <v>0.39174873849113739</v>
      </c>
      <c r="V365" s="4">
        <f ca="1">IF(V$4=1, '2023gf_All'!V360+V$2*'2026gf_All'!V360*primary_calibration!V365,'2023gf_All'!V360+V$3*'2026gf_All'!V360*primary_calibration!V365)</f>
        <v>3.033200853215038E-2</v>
      </c>
      <c r="W365" s="4">
        <f ca="1">IF(W$4=1, '2023gf_All'!W360+W$2*'2026gf_All'!W360*primary_calibration!W365,'2023gf_All'!W360+W$3*'2026gf_All'!W360*primary_calibration!W365)</f>
        <v>3.7651361788299142E-2</v>
      </c>
      <c r="X365" s="4">
        <f ca="1">IF(X$4=1, '2023gf_All'!X360+X$2*'2026gf_All'!X360*primary_calibration!X365,'2023gf_All'!X360+X$3*'2026gf_All'!X360*primary_calibration!X365)</f>
        <v>0.32778562246655013</v>
      </c>
      <c r="Y365" s="4">
        <f ca="1">IF(Y$4=1, '2023gf_All'!Y360+Y$2*'2026gf_All'!Y360*primary_calibration!Y365,'2023gf_All'!Y360+Y$3*'2026gf_All'!Y360*primary_calibration!Y365)</f>
        <v>0.25270111483755936</v>
      </c>
      <c r="Z365" s="4">
        <f ca="1">IF(Z$4=1, '2023gf_All'!Z360+Z$2*'2026gf_All'!Z360*primary_calibration!Z365,'2023gf_All'!Z360+Z$3*'2026gf_All'!Z360*primary_calibration!Z365)</f>
        <v>0.14484339356256593</v>
      </c>
      <c r="AA365" s="4">
        <f ca="1">IF(AA$4=1, '2023gf_All'!AA360+AA$2*'2026gf_All'!AA360*primary_calibration!AA365,'2023gf_All'!AA360+AA$3*'2026gf_All'!AA360*primary_calibration!AA365)</f>
        <v>1.4078757452840636</v>
      </c>
      <c r="AB365" s="4">
        <f ca="1">IF(AB$4=1, '2023gf_All'!AB360+AB$2*'2026gf_All'!AB360*primary_calibration!AB365,'2023gf_All'!AB360+AB$3*'2026gf_All'!AB360*primary_calibration!AB365)</f>
        <v>12.358571991698039</v>
      </c>
      <c r="AC365" s="4">
        <f ca="1">IF(AC$4=1, '2023gf_All'!AC360+AC$2*'2026gf_All'!AC360*primary_calibration!AC365,'2023gf_All'!AC360+AC$3*'2026gf_All'!AC360*primary_calibration!AC365)</f>
        <v>0.25843169252654419</v>
      </c>
      <c r="AD365" s="4">
        <f ca="1">IF(AD$4=1, '2023gf_All'!AD360+AD$2*'2026gf_All'!AD360*primary_calibration!AD365,'2023gf_All'!AD360+AD$3*'2026gf_All'!AD360*primary_calibration!AD365)</f>
        <v>5.6634965244789767E-2</v>
      </c>
      <c r="AE365" s="4">
        <f ca="1">IF(AE$4=1, '2023gf_All'!AE360+AE$2*'2026gf_All'!AE360*primary_calibration!AE365,'2023gf_All'!AE360+AE$3*'2026gf_All'!AE360*primary_calibration!AE365)</f>
        <v>0.10764007040072425</v>
      </c>
      <c r="AF365" s="4">
        <f ca="1">IF(AF$4=1, '2023gf_All'!AF360+AF$2*'2026gf_All'!AF360*primary_calibration!AF365,'2023gf_All'!AF360+AF$3*'2026gf_All'!AF360*primary_calibration!AF365)</f>
        <v>0.11334924442999295</v>
      </c>
      <c r="AG365" s="4">
        <f ca="1">IF(AG$4=1, '2023gf_All'!AG360+AG$2*'2026gf_All'!AG360*primary_calibration!AG365,'2023gf_All'!AG360+AG$3*'2026gf_All'!AG360*primary_calibration!AG365)</f>
        <v>1.6401213515342551E-2</v>
      </c>
      <c r="AH365" s="4">
        <f ca="1">IF(AH$4=1, '2023gf_All'!AH360+AH$2*'2026gf_All'!AH360*primary_calibration!AH365,'2023gf_All'!AH360+AH$3*'2026gf_All'!AH360*primary_calibration!AH365)</f>
        <v>1.5310359752811094E-2</v>
      </c>
      <c r="AI365" s="4">
        <f ca="1">IF(AI$4=1, '2023gf_All'!AI360+AI$2*'2026gf_All'!AI360*primary_calibration!AI365,'2023gf_All'!AI360+AI$3*'2026gf_All'!AI360*primary_calibration!AI365)</f>
        <v>5.0171347239028087E-3</v>
      </c>
      <c r="AJ365" s="4">
        <f ca="1">IF(AJ$4=1, '2023gf_All'!AJ360+AJ$2*'2026gf_All'!AJ360*primary_calibration!AJ365,'2023gf_All'!AJ360+AJ$3*'2026gf_All'!AJ360*primary_calibration!AJ365)</f>
        <v>1.7701944143062303</v>
      </c>
      <c r="AK365" s="4">
        <f ca="1">IF(AK$4=1, '2023gf_All'!AK360+AK$2*'2026gf_All'!AK360*primary_calibration!AK365,'2023gf_All'!AK360+AK$3*'2026gf_All'!AK360*primary_calibration!AK365)</f>
        <v>1.5893186459460202</v>
      </c>
      <c r="AL365" s="4">
        <f ca="1">IF(AL$4=1, '2023gf_All'!AL360+AL$2*'2026gf_All'!AL360*primary_calibration!AL365,'2023gf_All'!AL360+AL$3*'2026gf_All'!AL360*primary_calibration!AL365)</f>
        <v>4.4568793326069729E-2</v>
      </c>
      <c r="AM365" s="4">
        <f ca="1">IF(AM$4=1, '2023gf_All'!AM360+AM$2*'2026gf_All'!AM360*primary_calibration!AM365,'2023gf_All'!AM360+AM$3*'2026gf_All'!AM360*primary_calibration!AM365)</f>
        <v>2.9061171361972686</v>
      </c>
      <c r="AN365" s="4">
        <f ca="1">IF(AN$4=1, '2023gf_All'!AN360+AN$2*'2026gf_All'!AN360*primary_calibration!AN365,'2023gf_All'!AN360+AN$3*'2026gf_All'!AN360*primary_calibration!AN365)</f>
        <v>0.26654326268507722</v>
      </c>
      <c r="AO365" s="4">
        <f ca="1">IF(AO$4=1, '2023gf_All'!AO360+AO$2*'2026gf_All'!AO360*primary_calibration!AO365,'2023gf_All'!AO360+AO$3*'2026gf_All'!AO360*primary_calibration!AO365)</f>
        <v>3.9828021669064947E-2</v>
      </c>
      <c r="AP365" s="4">
        <f ca="1">IF(AP$4=1, '2023gf_All'!AP360+AP$2*'2026gf_All'!AP360*primary_calibration!AP365,'2023gf_All'!AP360+AP$3*'2026gf_All'!AP360*primary_calibration!AP365)</f>
        <v>0.568022558695497</v>
      </c>
      <c r="AQ365" s="4">
        <f ca="1">IF(AQ$4=1, '2023gf_All'!AQ360+AQ$2*'2026gf_All'!AQ360*primary_calibration!AQ365,'2023gf_All'!AQ360+AQ$3*'2026gf_All'!AQ360*primary_calibration!AQ365)</f>
        <v>0.11659560844755072</v>
      </c>
      <c r="AR365" s="4">
        <f ca="1">IF(AR$4=1, '2023gf_All'!AR360+AR$2*'2026gf_All'!AR360*primary_calibration!AR365,'2023gf_All'!AR360+AR$3*'2026gf_All'!AR360*primary_calibration!AR365)</f>
        <v>9.3430733934441179E-3</v>
      </c>
      <c r="AS365" s="4">
        <f ca="1">IF(AS$4=1, '2023gf_All'!AS360+AS$2*'2026gf_All'!AS360*primary_calibration!AS365,'2023gf_All'!AS360+AS$3*'2026gf_All'!AS360*primary_calibration!AS365)</f>
        <v>2.9293849391346152</v>
      </c>
      <c r="AT365" s="4">
        <f ca="1">IF(AT$4=1, '2023gf_All'!AT360+AT$2*'2026gf_All'!AT360*primary_calibration!AT365,'2023gf_All'!AT360+AT$3*'2026gf_All'!AT360*primary_calibration!AT365)</f>
        <v>0.74583004135336761</v>
      </c>
      <c r="AU365" s="4">
        <f ca="1">IF(AU$4=1, '2023gf_All'!AU360+AU$2*'2026gf_All'!AU360*primary_calibration!AU365,'2023gf_All'!AU360+AU$3*'2026gf_All'!AU360*primary_calibration!AU365)</f>
        <v>0.11824308479597519</v>
      </c>
      <c r="AV365" s="4">
        <f ca="1">IF(AV$4=1, '2023gf_All'!AV360+AV$2*'2026gf_All'!AV360*primary_calibration!AV365,'2023gf_All'!AV360+AV$3*'2026gf_All'!AV360*primary_calibration!AV365)</f>
        <v>6.1689054243339704E-3</v>
      </c>
      <c r="AW365" s="4">
        <f ca="1">IF(AW$4=1, '2023gf_All'!AW360+AW$2*'2026gf_All'!AW360*primary_calibration!AW365,'2023gf_All'!AW360+AW$3*'2026gf_All'!AW360*primary_calibration!AW365)</f>
        <v>0.24576791071030299</v>
      </c>
      <c r="AX365" s="4">
        <f ca="1">IF(AX$4=1, '2023gf_All'!AX360+AX$2*'2026gf_All'!AX360*primary_calibration!AX365,'2023gf_All'!AX360+AX$3*'2026gf_All'!AX360*primary_calibration!AX365)</f>
        <v>0.44395491305961515</v>
      </c>
      <c r="AY365" s="4">
        <f ca="1">IF(AY$4=1, '2023gf_All'!AY360+AY$2*'2026gf_All'!AY360*primary_calibration!AY365,'2023gf_All'!AY360+AY$3*'2026gf_All'!AY360*primary_calibration!AY365)</f>
        <v>9.6691793476431417E-3</v>
      </c>
      <c r="AZ365" s="4">
        <f ca="1">IF(AZ$4=1, '2023gf_All'!AZ360+AZ$2*'2026gf_All'!AZ360*primary_calibration!AZ365,'2023gf_All'!AZ360+AZ$3*'2026gf_All'!AZ360*primary_calibration!AZ365)</f>
        <v>0.1314258803843894</v>
      </c>
      <c r="BA365" s="4">
        <f ca="1">IF(BA$4=1, '2023gf_All'!BA360+BA$2*'2026gf_All'!BA360*primary_calibration!BA365,'2023gf_All'!BA360+BA$3*'2026gf_All'!BA360*primary_calibration!BA365)</f>
        <v>1.0804172091784885</v>
      </c>
      <c r="BB365" s="4">
        <f ca="1">IF(BB$4=1, '2023gf_All'!BB360+BB$2*'2026gf_All'!BB360*primary_calibration!BB365,'2023gf_All'!BB360+BB$3*'2026gf_All'!BB360*primary_calibration!BB365)</f>
        <v>1.5792822447015745E-2</v>
      </c>
      <c r="BC365" s="4">
        <f ca="1">IF(BC$4=1, '2023gf_All'!BC360+BC$2*'2026gf_All'!BC360*primary_calibration!BC365,'2023gf_All'!BC360+BC$3*'2026gf_All'!BC360*primary_calibration!BC365)</f>
        <v>0.44983766593486124</v>
      </c>
      <c r="BD365" s="4">
        <f ca="1">IF(BD$4=1, '2023gf_All'!BD360+BD$2*'2026gf_All'!BD360*primary_calibration!BD365,'2023gf_All'!BD360+BD$3*'2026gf_All'!BD360*primary_calibration!BD365)</f>
        <v>5.5372016198601152E-2</v>
      </c>
      <c r="BE365" s="4">
        <f ca="1">IF(BE$4=1, '2023gf_All'!BE360+BE$2*'2026gf_All'!BE360*primary_calibration!BE365,'2023gf_All'!BE360+BE$3*'2026gf_All'!BE360*primary_calibration!BE365)</f>
        <v>1.7546799346114594E-2</v>
      </c>
      <c r="BF365" s="4">
        <f ca="1">IF(BF$4=1, '2023gf_All'!BF360+BF$2*'2026gf_All'!BF360*primary_calibration!BF365,'2023gf_All'!BF360+BF$3*'2026gf_All'!BF360*primary_calibration!BF365)</f>
        <v>1.7851369233411287E-3</v>
      </c>
      <c r="BG365" s="31">
        <f>'2023gf_All'!BG360</f>
        <v>1.3310200000000001</v>
      </c>
      <c r="BH365" s="31">
        <f>'2023gf_All'!BH360</f>
        <v>0.67035</v>
      </c>
      <c r="BI365" s="31">
        <f>'2023gf_All'!BI360</f>
        <v>0.15559000000000001</v>
      </c>
      <c r="BJ365" s="31">
        <f>'2023gf_All'!BJ360</f>
        <v>0.35511999999999999</v>
      </c>
      <c r="BK365" s="31">
        <f>'2023gf_All'!BK360</f>
        <v>17.256</v>
      </c>
      <c r="BL365" s="31">
        <f>'2023gf_All'!BL360</f>
        <v>3.4696699999999998</v>
      </c>
      <c r="BM365" s="33">
        <f t="shared" si="46"/>
        <v>23.237750000000002</v>
      </c>
      <c r="BN365" s="9">
        <f t="shared" ca="1" si="40"/>
        <v>31.633101111483029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1"/>
        <v>4.8120000000000829E-2</v>
      </c>
      <c r="BT365">
        <f t="shared" si="42"/>
        <v>1.752169999999996</v>
      </c>
      <c r="BU365" s="14">
        <f t="shared" si="47"/>
        <v>2.746308862724561E-2</v>
      </c>
      <c r="BV365" s="9">
        <f ca="1">(BN365-'2023gf_All'!BN360)*BU365</f>
        <v>-8.2193971785660287E-4</v>
      </c>
      <c r="BW365" s="9">
        <f t="shared" ca="1" si="43"/>
        <v>23.236928060282146</v>
      </c>
      <c r="BX365" s="9">
        <f ca="1">IF(primary_calibration!BI365=1,SUM(BW365,I365:BF365),0)</f>
        <v>54.870029171765182</v>
      </c>
      <c r="BY365">
        <f t="shared" ca="1" si="44"/>
        <v>56.069374071694476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 t="shared" ca="1" si="45"/>
        <v>61.232194760403573</v>
      </c>
      <c r="I366" s="4">
        <f ca="1">IF(I$4=1, '2023gf_All'!I361+I$2*'2026gf_All'!I361*primary_calibration!I366,'2023gf_All'!I361+I$3*'2026gf_All'!I361*primary_calibration!I366)</f>
        <v>3.9220743063466658E-2</v>
      </c>
      <c r="J366" s="4">
        <f ca="1">IF(J$4=1, '2023gf_All'!J361+J$2*'2026gf_All'!J361*primary_calibration!J366,'2023gf_All'!J361+J$3*'2026gf_All'!J361*primary_calibration!J366)</f>
        <v>1.2243374981139489E-2</v>
      </c>
      <c r="K366" s="4">
        <f ca="1">IF(K$4=1, '2023gf_All'!K361+K$2*'2026gf_All'!K361*primary_calibration!K366,'2023gf_All'!K361+K$3*'2026gf_All'!K361*primary_calibration!K366)</f>
        <v>0.1505779220780081</v>
      </c>
      <c r="L366" s="4">
        <f ca="1">IF(L$4=1, '2023gf_All'!L361+L$2*'2026gf_All'!L361*primary_calibration!L366,'2023gf_All'!L361+L$3*'2026gf_All'!L361*primary_calibration!L366)</f>
        <v>2.7185200731267324E-2</v>
      </c>
      <c r="M366" s="4">
        <f ca="1">IF(M$4=1, '2023gf_All'!M361+M$2*'2026gf_All'!M361*primary_calibration!M366,'2023gf_All'!M361+M$3*'2026gf_All'!M361*primary_calibration!M366)</f>
        <v>2.1556811758639407E-2</v>
      </c>
      <c r="N366" s="4">
        <f ca="1">IF(N$4=1, '2023gf_All'!N361+N$2*'2026gf_All'!N361*primary_calibration!N366,'2023gf_All'!N361+N$3*'2026gf_All'!N361*primary_calibration!N366)</f>
        <v>4.8804823549032887</v>
      </c>
      <c r="O366" s="4">
        <f ca="1">IF(O$4=1, '2023gf_All'!O361+O$2*'2026gf_All'!O361*primary_calibration!O366,'2023gf_All'!O361+O$3*'2026gf_All'!O361*primary_calibration!O366)</f>
        <v>0.55128762957495014</v>
      </c>
      <c r="P366" s="4">
        <f ca="1">IF(P$4=1, '2023gf_All'!P361+P$2*'2026gf_All'!P361*primary_calibration!P366,'2023gf_All'!P361+P$3*'2026gf_All'!P361*primary_calibration!P366)</f>
        <v>4.0345535057577098E-2</v>
      </c>
      <c r="Q366" s="4">
        <f ca="1">IF(Q$4=1, '2023gf_All'!Q361+Q$2*'2026gf_All'!Q361*primary_calibration!Q366,'2023gf_All'!Q361+Q$3*'2026gf_All'!Q361*primary_calibration!Q366)</f>
        <v>7.9376233753621732E-3</v>
      </c>
      <c r="R366" s="4">
        <f ca="1">IF(R$4=1, '2023gf_All'!R361+R$2*'2026gf_All'!R361*primary_calibration!R366,'2023gf_All'!R361+R$3*'2026gf_All'!R361*primary_calibration!R366)</f>
        <v>1.7898911020629887E-2</v>
      </c>
      <c r="S366" s="4">
        <f ca="1">IF(S$4=1, '2023gf_All'!S361+S$2*'2026gf_All'!S361*primary_calibration!S366,'2023gf_All'!S361+S$3*'2026gf_All'!S361*primary_calibration!S366)</f>
        <v>1.5855774677251987E-2</v>
      </c>
      <c r="T366" s="4">
        <f ca="1">IF(T$4=1, '2023gf_All'!T361+T$2*'2026gf_All'!T361*primary_calibration!T366,'2023gf_All'!T361+T$3*'2026gf_All'!T361*primary_calibration!T366)</f>
        <v>0.69539413229105407</v>
      </c>
      <c r="U366" s="4">
        <f ca="1">IF(U$4=1, '2023gf_All'!U361+U$2*'2026gf_All'!U361*primary_calibration!U366,'2023gf_All'!U361+U$3*'2026gf_All'!U361*primary_calibration!U366)</f>
        <v>1.0747787332133445</v>
      </c>
      <c r="V366" s="4">
        <f ca="1">IF(V$4=1, '2023gf_All'!V361+V$2*'2026gf_All'!V361*primary_calibration!V366,'2023gf_All'!V361+V$3*'2026gf_All'!V361*primary_calibration!V366)</f>
        <v>8.212515796065975E-2</v>
      </c>
      <c r="W366" s="4">
        <f ca="1">IF(W$4=1, '2023gf_All'!W361+W$2*'2026gf_All'!W361*primary_calibration!W366,'2023gf_All'!W361+W$3*'2026gf_All'!W361*primary_calibration!W366)</f>
        <v>7.2709389321457985E-2</v>
      </c>
      <c r="X366" s="4">
        <f ca="1">IF(X$4=1, '2023gf_All'!X361+X$2*'2026gf_All'!X361*primary_calibration!X366,'2023gf_All'!X361+X$3*'2026gf_All'!X361*primary_calibration!X366)</f>
        <v>0.50826518213044247</v>
      </c>
      <c r="Y366" s="4">
        <f ca="1">IF(Y$4=1, '2023gf_All'!Y361+Y$2*'2026gf_All'!Y361*primary_calibration!Y366,'2023gf_All'!Y361+Y$3*'2026gf_All'!Y361*primary_calibration!Y366)</f>
        <v>0.24768275848947385</v>
      </c>
      <c r="Z366" s="4">
        <f ca="1">IF(Z$4=1, '2023gf_All'!Z361+Z$2*'2026gf_All'!Z361*primary_calibration!Z366,'2023gf_All'!Z361+Z$3*'2026gf_All'!Z361*primary_calibration!Z366)</f>
        <v>2.4391471761770485E-2</v>
      </c>
      <c r="AA366" s="4">
        <f ca="1">IF(AA$4=1, '2023gf_All'!AA361+AA$2*'2026gf_All'!AA361*primary_calibration!AA366,'2023gf_All'!AA361+AA$3*'2026gf_All'!AA361*primary_calibration!AA366)</f>
        <v>1.2414445468313429</v>
      </c>
      <c r="AB366" s="4">
        <f ca="1">IF(AB$4=1, '2023gf_All'!AB361+AB$2*'2026gf_All'!AB361*primary_calibration!AB366,'2023gf_All'!AB361+AB$3*'2026gf_All'!AB361*primary_calibration!AB366)</f>
        <v>3.6474927959455847</v>
      </c>
      <c r="AC366" s="4">
        <f ca="1">IF(AC$4=1, '2023gf_All'!AC361+AC$2*'2026gf_All'!AC361*primary_calibration!AC366,'2023gf_All'!AC361+AC$3*'2026gf_All'!AC361*primary_calibration!AC366)</f>
        <v>0.99756796147804205</v>
      </c>
      <c r="AD366" s="4">
        <f ca="1">IF(AD$4=1, '2023gf_All'!AD361+AD$2*'2026gf_All'!AD361*primary_calibration!AD366,'2023gf_All'!AD361+AD$3*'2026gf_All'!AD361*primary_calibration!AD366)</f>
        <v>0.10302975404347518</v>
      </c>
      <c r="AE366" s="4">
        <f ca="1">IF(AE$4=1, '2023gf_All'!AE361+AE$2*'2026gf_All'!AE361*primary_calibration!AE366,'2023gf_All'!AE361+AE$3*'2026gf_All'!AE361*primary_calibration!AE366)</f>
        <v>0.1458290029903998</v>
      </c>
      <c r="AF366" s="4">
        <f ca="1">IF(AF$4=1, '2023gf_All'!AF361+AF$2*'2026gf_All'!AF361*primary_calibration!AF366,'2023gf_All'!AF361+AF$3*'2026gf_All'!AF361*primary_calibration!AF366)</f>
        <v>0.28838477654125061</v>
      </c>
      <c r="AG366" s="4">
        <f ca="1">IF(AG$4=1, '2023gf_All'!AG361+AG$2*'2026gf_All'!AG361*primary_calibration!AG366,'2023gf_All'!AG361+AG$3*'2026gf_All'!AG361*primary_calibration!AG366)</f>
        <v>3.8027780135959581E-2</v>
      </c>
      <c r="AH366" s="4">
        <f ca="1">IF(AH$4=1, '2023gf_All'!AH361+AH$2*'2026gf_All'!AH361*primary_calibration!AH366,'2023gf_All'!AH361+AH$3*'2026gf_All'!AH361*primary_calibration!AH366)</f>
        <v>3.0461918861924099E-2</v>
      </c>
      <c r="AI366" s="4">
        <f ca="1">IF(AI$4=1, '2023gf_All'!AI361+AI$2*'2026gf_All'!AI361*primary_calibration!AI366,'2023gf_All'!AI361+AI$3*'2026gf_All'!AI361*primary_calibration!AI366)</f>
        <v>7.8394038556769633E-3</v>
      </c>
      <c r="AJ366" s="4">
        <f ca="1">IF(AJ$4=1, '2023gf_All'!AJ361+AJ$2*'2026gf_All'!AJ361*primary_calibration!AJ366,'2023gf_All'!AJ361+AJ$3*'2026gf_All'!AJ361*primary_calibration!AJ366)</f>
        <v>2.2068080117633688E-2</v>
      </c>
      <c r="AK366" s="4">
        <f ca="1">IF(AK$4=1, '2023gf_All'!AK361+AK$2*'2026gf_All'!AK361*primary_calibration!AK366,'2023gf_All'!AK361+AK$3*'2026gf_All'!AK361*primary_calibration!AK366)</f>
        <v>3.5269725652837964</v>
      </c>
      <c r="AL366" s="4">
        <f ca="1">IF(AL$4=1, '2023gf_All'!AL361+AL$2*'2026gf_All'!AL361*primary_calibration!AL366,'2023gf_All'!AL361+AL$3*'2026gf_All'!AL361*primary_calibration!AL366)</f>
        <v>3.8262480757157456E-2</v>
      </c>
      <c r="AM366" s="4">
        <f ca="1">IF(AM$4=1, '2023gf_All'!AM361+AM$2*'2026gf_All'!AM361*primary_calibration!AM366,'2023gf_All'!AM361+AM$3*'2026gf_All'!AM361*primary_calibration!AM366)</f>
        <v>5.305116478395413</v>
      </c>
      <c r="AN366" s="4">
        <f ca="1">IF(AN$4=1, '2023gf_All'!AN361+AN$2*'2026gf_All'!AN361*primary_calibration!AN366,'2023gf_All'!AN361+AN$3*'2026gf_All'!AN361*primary_calibration!AN366)</f>
        <v>0.24583839307331529</v>
      </c>
      <c r="AO366" s="4">
        <f ca="1">IF(AO$4=1, '2023gf_All'!AO361+AO$2*'2026gf_All'!AO361*primary_calibration!AO366,'2023gf_All'!AO361+AO$3*'2026gf_All'!AO361*primary_calibration!AO366)</f>
        <v>5.8873681732770716E-2</v>
      </c>
      <c r="AP366" s="4">
        <f ca="1">IF(AP$4=1, '2023gf_All'!AP361+AP$2*'2026gf_All'!AP361*primary_calibration!AP366,'2023gf_All'!AP361+AP$3*'2026gf_All'!AP361*primary_calibration!AP366)</f>
        <v>2.0079849529247751</v>
      </c>
      <c r="AQ366" s="4">
        <f ca="1">IF(AQ$4=1, '2023gf_All'!AQ361+AQ$2*'2026gf_All'!AQ361*primary_calibration!AQ366,'2023gf_All'!AQ361+AQ$3*'2026gf_All'!AQ361*primary_calibration!AQ366)</f>
        <v>0.11325435337733851</v>
      </c>
      <c r="AR366" s="4">
        <f ca="1">IF(AR$4=1, '2023gf_All'!AR361+AR$2*'2026gf_All'!AR361*primary_calibration!AR366,'2023gf_All'!AR361+AR$3*'2026gf_All'!AR361*primary_calibration!AR366)</f>
        <v>2.0514663252635758E-2</v>
      </c>
      <c r="AS366" s="4">
        <f ca="1">IF(AS$4=1, '2023gf_All'!AS361+AS$2*'2026gf_All'!AS361*primary_calibration!AS366,'2023gf_All'!AS361+AS$3*'2026gf_All'!AS361*primary_calibration!AS366)</f>
        <v>5.3607115735798283</v>
      </c>
      <c r="AT366" s="4">
        <f ca="1">IF(AT$4=1, '2023gf_All'!AT361+AT$2*'2026gf_All'!AT361*primary_calibration!AT366,'2023gf_All'!AT361+AT$3*'2026gf_All'!AT361*primary_calibration!AT366)</f>
        <v>2.4279178528106668E-2</v>
      </c>
      <c r="AU366" s="4">
        <f ca="1">IF(AU$4=1, '2023gf_All'!AU361+AU$2*'2026gf_All'!AU361*primary_calibration!AU366,'2023gf_All'!AU361+AU$3*'2026gf_All'!AU361*primary_calibration!AU366)</f>
        <v>2.2210671202914842E-2</v>
      </c>
      <c r="AV366" s="4">
        <f ca="1">IF(AV$4=1, '2023gf_All'!AV361+AV$2*'2026gf_All'!AV361*primary_calibration!AV366,'2023gf_All'!AV361+AV$3*'2026gf_All'!AV361*primary_calibration!AV366)</f>
        <v>1.2031567182453618E-2</v>
      </c>
      <c r="AW366" s="4">
        <f ca="1">IF(AW$4=1, '2023gf_All'!AW361+AW$2*'2026gf_All'!AW361*primary_calibration!AW366,'2023gf_All'!AW361+AW$3*'2026gf_All'!AW361*primary_calibration!AW366)</f>
        <v>0.26184839853814973</v>
      </c>
      <c r="AX366" s="4">
        <f ca="1">IF(AX$4=1, '2023gf_All'!AX361+AX$2*'2026gf_All'!AX361*primary_calibration!AX366,'2023gf_All'!AX361+AX$3*'2026gf_All'!AX361*primary_calibration!AX366)</f>
        <v>0.45341138772186412</v>
      </c>
      <c r="AY366" s="4">
        <f ca="1">IF(AY$4=1, '2023gf_All'!AY361+AY$2*'2026gf_All'!AY361*primary_calibration!AY366,'2023gf_All'!AY361+AY$3*'2026gf_All'!AY361*primary_calibration!AY366)</f>
        <v>1.5297063243083419E-2</v>
      </c>
      <c r="AZ366" s="4">
        <f ca="1">IF(AZ$4=1, '2023gf_All'!AZ361+AZ$2*'2026gf_All'!AZ361*primary_calibration!AZ366,'2023gf_All'!AZ361+AZ$3*'2026gf_All'!AZ361*primary_calibration!AZ366)</f>
        <v>1.8562083098333571E-2</v>
      </c>
      <c r="BA366" s="4">
        <f ca="1">IF(BA$4=1, '2023gf_All'!BA361+BA$2*'2026gf_All'!BA361*primary_calibration!BA366,'2023gf_All'!BA361+BA$3*'2026gf_All'!BA361*primary_calibration!BA366)</f>
        <v>1.2017806214927864</v>
      </c>
      <c r="BB366" s="4">
        <f ca="1">IF(BB$4=1, '2023gf_All'!BB361+BB$2*'2026gf_All'!BB361*primary_calibration!BB366,'2023gf_All'!BB361+BB$3*'2026gf_All'!BB361*primary_calibration!BB366)</f>
        <v>4.5091605676512103E-2</v>
      </c>
      <c r="BC366" s="4">
        <f ca="1">IF(BC$4=1, '2023gf_All'!BC361+BC$2*'2026gf_All'!BC361*primary_calibration!BC366,'2023gf_All'!BC361+BC$3*'2026gf_All'!BC361*primary_calibration!BC366)</f>
        <v>0.5882506458521074</v>
      </c>
      <c r="BD366" s="4">
        <f ca="1">IF(BD$4=1, '2023gf_All'!BD361+BD$2*'2026gf_All'!BD361*primary_calibration!BD366,'2023gf_All'!BD361+BD$3*'2026gf_All'!BD361*primary_calibration!BD366)</f>
        <v>0.18882038139271826</v>
      </c>
      <c r="BE366" s="4">
        <f ca="1">IF(BE$4=1, '2023gf_All'!BE361+BE$2*'2026gf_All'!BE361*primary_calibration!BE366,'2023gf_All'!BE361+BE$3*'2026gf_All'!BE361*primary_calibration!BE366)</f>
        <v>3.0025695587400692E-2</v>
      </c>
      <c r="BF366" s="4">
        <f ca="1">IF(BF$4=1, '2023gf_All'!BF361+BF$2*'2026gf_All'!BF361*primary_calibration!BF366,'2023gf_All'!BF361+BF$3*'2026gf_All'!BF361*primary_calibration!BF366)</f>
        <v>1.9150896514343939E-3</v>
      </c>
      <c r="BG366" s="31">
        <f>'2023gf_All'!BG361</f>
        <v>1.46299</v>
      </c>
      <c r="BH366" s="31">
        <f>'2023gf_All'!BH361</f>
        <v>0.55637999999999999</v>
      </c>
      <c r="BI366" s="31">
        <f>'2023gf_All'!BI361</f>
        <v>0.15925</v>
      </c>
      <c r="BJ366" s="31">
        <f>'2023gf_All'!BJ361</f>
        <v>0.58833999999999997</v>
      </c>
      <c r="BK366" s="31">
        <f>'2023gf_All'!BK361</f>
        <v>18.202729999999999</v>
      </c>
      <c r="BL366" s="31">
        <f>'2023gf_All'!BL361</f>
        <v>4.8326500000000001</v>
      </c>
      <c r="BM366" s="33">
        <f t="shared" si="46"/>
        <v>25.802340000000001</v>
      </c>
      <c r="BN366" s="9">
        <f t="shared" ca="1" si="40"/>
        <v>34.5331382587359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1"/>
        <v>-7.5689999999998037E-2</v>
      </c>
      <c r="BT366">
        <f t="shared" si="42"/>
        <v>1.9743000000000066</v>
      </c>
      <c r="BU366" s="14">
        <f t="shared" si="47"/>
        <v>-3.8337638656737977E-2</v>
      </c>
      <c r="BV366" s="9">
        <f ca="1">(BN366-'2023gf_All'!BN361)*BU366</f>
        <v>-5.2307206623739217E-3</v>
      </c>
      <c r="BW366" s="9">
        <f t="shared" ca="1" si="43"/>
        <v>25.797109279337626</v>
      </c>
      <c r="BX366" s="9">
        <f ca="1">IF(primary_calibration!BI366=1,SUM(BW366,I366:BF366),0)</f>
        <v>60.330247538073571</v>
      </c>
      <c r="BY366">
        <f t="shared" ca="1" si="44"/>
        <v>61.232194760403573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 t="shared" ca="1" si="45"/>
        <v>55.705572947545051</v>
      </c>
      <c r="I367" s="4">
        <f ca="1">IF(I$4=1, '2023gf_All'!I362+I$2*'2026gf_All'!I362*primary_calibration!I367,'2023gf_All'!I362+I$3*'2026gf_All'!I362*primary_calibration!I367)</f>
        <v>1.5683363379215737E-2</v>
      </c>
      <c r="J367" s="4">
        <f ca="1">IF(J$4=1, '2023gf_All'!J362+J$2*'2026gf_All'!J362*primary_calibration!J367,'2023gf_All'!J362+J$3*'2026gf_All'!J362*primary_calibration!J367)</f>
        <v>3.4811351168008296E-3</v>
      </c>
      <c r="K367" s="4">
        <f ca="1">IF(K$4=1, '2023gf_All'!K362+K$2*'2026gf_All'!K362*primary_calibration!K367,'2023gf_All'!K362+K$3*'2026gf_All'!K362*primary_calibration!K367)</f>
        <v>4.6573698667867938E-2</v>
      </c>
      <c r="L367" s="4">
        <f ca="1">IF(L$4=1, '2023gf_All'!L362+L$2*'2026gf_All'!L362*primary_calibration!L367,'2023gf_All'!L362+L$3*'2026gf_All'!L362*primary_calibration!L367)</f>
        <v>1.4770113440096443E-2</v>
      </c>
      <c r="M367" s="4">
        <f ca="1">IF(M$4=1, '2023gf_All'!M362+M$2*'2026gf_All'!M362*primary_calibration!M367,'2023gf_All'!M362+M$3*'2026gf_All'!M362*primary_calibration!M367)</f>
        <v>1.1233530224797552E-2</v>
      </c>
      <c r="N367" s="4">
        <f ca="1">IF(N$4=1, '2023gf_All'!N362+N$2*'2026gf_All'!N362*primary_calibration!N367,'2023gf_All'!N362+N$3*'2026gf_All'!N362*primary_calibration!N367)</f>
        <v>1.4159842995807386</v>
      </c>
      <c r="O367" s="4">
        <f ca="1">IF(O$4=1, '2023gf_All'!O362+O$2*'2026gf_All'!O362*primary_calibration!O367,'2023gf_All'!O362+O$3*'2026gf_All'!O362*primary_calibration!O367)</f>
        <v>0.40251675629389716</v>
      </c>
      <c r="P367" s="4">
        <f ca="1">IF(P$4=1, '2023gf_All'!P362+P$2*'2026gf_All'!P362*primary_calibration!P367,'2023gf_All'!P362+P$3*'2026gf_All'!P362*primary_calibration!P367)</f>
        <v>5.4393371799470673E-2</v>
      </c>
      <c r="Q367" s="4">
        <f ca="1">IF(Q$4=1, '2023gf_All'!Q362+Q$2*'2026gf_All'!Q362*primary_calibration!Q367,'2023gf_All'!Q362+Q$3*'2026gf_All'!Q362*primary_calibration!Q367)</f>
        <v>5.0311200472975132E-3</v>
      </c>
      <c r="R367" s="4">
        <f ca="1">IF(R$4=1, '2023gf_All'!R362+R$2*'2026gf_All'!R362*primary_calibration!R367,'2023gf_All'!R362+R$3*'2026gf_All'!R362*primary_calibration!R367)</f>
        <v>1.307700268906503E-2</v>
      </c>
      <c r="S367" s="4">
        <f ca="1">IF(S$4=1, '2023gf_All'!S362+S$2*'2026gf_All'!S362*primary_calibration!S367,'2023gf_All'!S362+S$3*'2026gf_All'!S362*primary_calibration!S367)</f>
        <v>2.1337604012609666E-2</v>
      </c>
      <c r="T367" s="4">
        <f ca="1">IF(T$4=1, '2023gf_All'!T362+T$2*'2026gf_All'!T362*primary_calibration!T367,'2023gf_All'!T362+T$3*'2026gf_All'!T362*primary_calibration!T367)</f>
        <v>0.12105840109796071</v>
      </c>
      <c r="U367" s="4">
        <f ca="1">IF(U$4=1, '2023gf_All'!U362+U$2*'2026gf_All'!U362*primary_calibration!U367,'2023gf_All'!U362+U$3*'2026gf_All'!U362*primary_calibration!U367)</f>
        <v>0.17920886005249151</v>
      </c>
      <c r="V367" s="4">
        <f ca="1">IF(V$4=1, '2023gf_All'!V362+V$2*'2026gf_All'!V362*primary_calibration!V367,'2023gf_All'!V362+V$3*'2026gf_All'!V362*primary_calibration!V367)</f>
        <v>3.4493533443765656E-2</v>
      </c>
      <c r="W367" s="4">
        <f ca="1">IF(W$4=1, '2023gf_All'!W362+W$2*'2026gf_All'!W362*primary_calibration!W367,'2023gf_All'!W362+W$3*'2026gf_All'!W362*primary_calibration!W367)</f>
        <v>2.9600911429750746E-2</v>
      </c>
      <c r="X367" s="4">
        <f ca="1">IF(X$4=1, '2023gf_All'!X362+X$2*'2026gf_All'!X362*primary_calibration!X367,'2023gf_All'!X362+X$3*'2026gf_All'!X362*primary_calibration!X367)</f>
        <v>0.10669710379667799</v>
      </c>
      <c r="Y367" s="4">
        <f ca="1">IF(Y$4=1, '2023gf_All'!Y362+Y$2*'2026gf_All'!Y362*primary_calibration!Y367,'2023gf_All'!Y362+Y$3*'2026gf_All'!Y362*primary_calibration!Y367)</f>
        <v>8.8580296492192054E-2</v>
      </c>
      <c r="Z367" s="4">
        <f ca="1">IF(Z$4=1, '2023gf_All'!Z362+Z$2*'2026gf_All'!Z362*primary_calibration!Z367,'2023gf_All'!Z362+Z$3*'2026gf_All'!Z362*primary_calibration!Z367)</f>
        <v>0.29239879088321058</v>
      </c>
      <c r="AA367" s="4">
        <f ca="1">IF(AA$4=1, '2023gf_All'!AA362+AA$2*'2026gf_All'!AA362*primary_calibration!AA367,'2023gf_All'!AA362+AA$3*'2026gf_All'!AA362*primary_calibration!AA367)</f>
        <v>1.369217511851214</v>
      </c>
      <c r="AB367" s="4">
        <f ca="1">IF(AB$4=1, '2023gf_All'!AB362+AB$2*'2026gf_All'!AB362*primary_calibration!AB367,'2023gf_All'!AB362+AB$3*'2026gf_All'!AB362*primary_calibration!AB367)</f>
        <v>12.143061098138293</v>
      </c>
      <c r="AC367" s="4">
        <f ca="1">IF(AC$4=1, '2023gf_All'!AC362+AC$2*'2026gf_All'!AC362*primary_calibration!AC367,'2023gf_All'!AC362+AC$3*'2026gf_All'!AC362*primary_calibration!AC367)</f>
        <v>0.65330727702359648</v>
      </c>
      <c r="AD367" s="4">
        <f ca="1">IF(AD$4=1, '2023gf_All'!AD362+AD$2*'2026gf_All'!AD362*primary_calibration!AD367,'2023gf_All'!AD362+AD$3*'2026gf_All'!AD362*primary_calibration!AD367)</f>
        <v>0.1970197429809078</v>
      </c>
      <c r="AE367" s="4">
        <f ca="1">IF(AE$4=1, '2023gf_All'!AE362+AE$2*'2026gf_All'!AE362*primary_calibration!AE367,'2023gf_All'!AE362+AE$3*'2026gf_All'!AE362*primary_calibration!AE367)</f>
        <v>3.0627437453327591E-2</v>
      </c>
      <c r="AF367" s="4">
        <f ca="1">IF(AF$4=1, '2023gf_All'!AF362+AF$2*'2026gf_All'!AF362*primary_calibration!AF367,'2023gf_All'!AF362+AF$3*'2026gf_All'!AF362*primary_calibration!AF367)</f>
        <v>7.6276264415149647E-2</v>
      </c>
      <c r="AG367" s="4">
        <f ca="1">IF(AG$4=1, '2023gf_All'!AG362+AG$2*'2026gf_All'!AG362*primary_calibration!AG367,'2023gf_All'!AG362+AG$3*'2026gf_All'!AG362*primary_calibration!AG367)</f>
        <v>7.5611308313245487E-2</v>
      </c>
      <c r="AH367" s="4">
        <f ca="1">IF(AH$4=1, '2023gf_All'!AH362+AH$2*'2026gf_All'!AH362*primary_calibration!AH367,'2023gf_All'!AH362+AH$3*'2026gf_All'!AH362*primary_calibration!AH367)</f>
        <v>1.8264336061961831E-2</v>
      </c>
      <c r="AI367" s="4">
        <f ca="1">IF(AI$4=1, '2023gf_All'!AI362+AI$2*'2026gf_All'!AI362*primary_calibration!AI367,'2023gf_All'!AI362+AI$3*'2026gf_All'!AI362*primary_calibration!AI367)</f>
        <v>4.6819414567905353E-3</v>
      </c>
      <c r="AJ367" s="4">
        <f ca="1">IF(AJ$4=1, '2023gf_All'!AJ362+AJ$2*'2026gf_All'!AJ362*primary_calibration!AJ367,'2023gf_All'!AJ362+AJ$3*'2026gf_All'!AJ362*primary_calibration!AJ367)</f>
        <v>0.96632134613973897</v>
      </c>
      <c r="AK367" s="4">
        <f ca="1">IF(AK$4=1, '2023gf_All'!AK362+AK$2*'2026gf_All'!AK362*primary_calibration!AK367,'2023gf_All'!AK362+AK$3*'2026gf_All'!AK362*primary_calibration!AK367)</f>
        <v>1.3391135609773797</v>
      </c>
      <c r="AL367" s="4">
        <f ca="1">IF(AL$4=1, '2023gf_All'!AL362+AL$2*'2026gf_All'!AL362*primary_calibration!AL367,'2023gf_All'!AL362+AL$3*'2026gf_All'!AL362*primary_calibration!AL367)</f>
        <v>1.2450126021309744E-2</v>
      </c>
      <c r="AM367" s="4">
        <f ca="1">IF(AM$4=1, '2023gf_All'!AM362+AM$2*'2026gf_All'!AM362*primary_calibration!AM367,'2023gf_All'!AM362+AM$3*'2026gf_All'!AM362*primary_calibration!AM367)</f>
        <v>2.2469395858826844</v>
      </c>
      <c r="AN367" s="4">
        <f ca="1">IF(AN$4=1, '2023gf_All'!AN362+AN$2*'2026gf_All'!AN362*primary_calibration!AN367,'2023gf_All'!AN362+AN$3*'2026gf_All'!AN362*primary_calibration!AN367)</f>
        <v>0.13748759472240896</v>
      </c>
      <c r="AO367" s="4">
        <f ca="1">IF(AO$4=1, '2023gf_All'!AO362+AO$2*'2026gf_All'!AO362*primary_calibration!AO367,'2023gf_All'!AO362+AO$3*'2026gf_All'!AO362*primary_calibration!AO367)</f>
        <v>0.21339988459511988</v>
      </c>
      <c r="AP367" s="4">
        <f ca="1">IF(AP$4=1, '2023gf_All'!AP362+AP$2*'2026gf_All'!AP362*primary_calibration!AP367,'2023gf_All'!AP362+AP$3*'2026gf_All'!AP362*primary_calibration!AP367)</f>
        <v>0.67121335264279114</v>
      </c>
      <c r="AQ367" s="4">
        <f ca="1">IF(AQ$4=1, '2023gf_All'!AQ362+AQ$2*'2026gf_All'!AQ362*primary_calibration!AQ367,'2023gf_All'!AQ362+AQ$3*'2026gf_All'!AQ362*primary_calibration!AQ367)</f>
        <v>5.3284241669918755E-2</v>
      </c>
      <c r="AR367" s="4">
        <f ca="1">IF(AR$4=1, '2023gf_All'!AR362+AR$2*'2026gf_All'!AR362*primary_calibration!AR367,'2023gf_All'!AR362+AR$3*'2026gf_All'!AR362*primary_calibration!AR367)</f>
        <v>2.8269252117324135E-2</v>
      </c>
      <c r="AS367" s="4">
        <f ca="1">IF(AS$4=1, '2023gf_All'!AS362+AS$2*'2026gf_All'!AS362*primary_calibration!AS367,'2023gf_All'!AS362+AS$3*'2026gf_All'!AS362*primary_calibration!AS367)</f>
        <v>2.6968135166771265</v>
      </c>
      <c r="AT367" s="4">
        <f ca="1">IF(AT$4=1, '2023gf_All'!AT362+AT$2*'2026gf_All'!AT362*primary_calibration!AT367,'2023gf_All'!AT362+AT$3*'2026gf_All'!AT362*primary_calibration!AT367)</f>
        <v>0.8891021114481924</v>
      </c>
      <c r="AU367" s="4">
        <f ca="1">IF(AU$4=1, '2023gf_All'!AU362+AU$2*'2026gf_All'!AU362*primary_calibration!AU367,'2023gf_All'!AU362+AU$3*'2026gf_All'!AU362*primary_calibration!AU367)</f>
        <v>1.6376010516168545E-2</v>
      </c>
      <c r="AV367" s="4">
        <f ca="1">IF(AV$4=1, '2023gf_All'!AV362+AV$2*'2026gf_All'!AV362*primary_calibration!AV367,'2023gf_All'!AV362+AV$3*'2026gf_All'!AV362*primary_calibration!AV367)</f>
        <v>2.3492727086426669E-2</v>
      </c>
      <c r="AW367" s="4">
        <f ca="1">IF(AW$4=1, '2023gf_All'!AW362+AW$2*'2026gf_All'!AW362*primary_calibration!AW367,'2023gf_All'!AW362+AW$3*'2026gf_All'!AW362*primary_calibration!AW367)</f>
        <v>7.8948924973070322E-2</v>
      </c>
      <c r="AX367" s="4">
        <f ca="1">IF(AX$4=1, '2023gf_All'!AX362+AX$2*'2026gf_All'!AX362*primary_calibration!AX367,'2023gf_All'!AX362+AX$3*'2026gf_All'!AX362*primary_calibration!AX367)</f>
        <v>0.21205932623030524</v>
      </c>
      <c r="AY367" s="4">
        <f ca="1">IF(AY$4=1, '2023gf_All'!AY362+AY$2*'2026gf_All'!AY362*primary_calibration!AY367,'2023gf_All'!AY362+AY$3*'2026gf_All'!AY362*primary_calibration!AY367)</f>
        <v>8.6062568033424738E-3</v>
      </c>
      <c r="AZ367" s="4">
        <f ca="1">IF(AZ$4=1, '2023gf_All'!AZ362+AZ$2*'2026gf_All'!AZ362*primary_calibration!AZ367,'2023gf_All'!AZ362+AZ$3*'2026gf_All'!AZ362*primary_calibration!AZ367)</f>
        <v>0.10522624018836613</v>
      </c>
      <c r="BA367" s="4">
        <f ca="1">IF(BA$4=1, '2023gf_All'!BA362+BA$2*'2026gf_All'!BA362*primary_calibration!BA367,'2023gf_All'!BA362+BA$3*'2026gf_All'!BA362*primary_calibration!BA367)</f>
        <v>1.0257822401893359</v>
      </c>
      <c r="BB367" s="4">
        <f ca="1">IF(BB$4=1, '2023gf_All'!BB362+BB$2*'2026gf_All'!BB362*primary_calibration!BB367,'2023gf_All'!BB362+BB$3*'2026gf_All'!BB362*primary_calibration!BB367)</f>
        <v>5.8183108772169263E-2</v>
      </c>
      <c r="BC367" s="4">
        <f ca="1">IF(BC$4=1, '2023gf_All'!BC362+BC$2*'2026gf_All'!BC362*primary_calibration!BC367,'2023gf_All'!BC362+BC$3*'2026gf_All'!BC362*primary_calibration!BC367)</f>
        <v>0.37830057049472449</v>
      </c>
      <c r="BD367" s="4">
        <f ca="1">IF(BD$4=1, '2023gf_All'!BD362+BD$2*'2026gf_All'!BD362*primary_calibration!BD367,'2023gf_All'!BD362+BD$3*'2026gf_All'!BD362*primary_calibration!BD367)</f>
        <v>0.17000215878347225</v>
      </c>
      <c r="BE367" s="4">
        <f ca="1">IF(BE$4=1, '2023gf_All'!BE362+BE$2*'2026gf_All'!BE362*primary_calibration!BE367,'2023gf_All'!BE362+BE$3*'2026gf_All'!BE362*primary_calibration!BE367)</f>
        <v>2.7826128165954152E-2</v>
      </c>
      <c r="BF367" s="4">
        <f ca="1">IF(BF$4=1, '2023gf_All'!BF362+BF$2*'2026gf_All'!BF362*primary_calibration!BF367,'2023gf_All'!BF362+BF$3*'2026gf_All'!BF362*primary_calibration!BF367)</f>
        <v>1.1576223114067995E-3</v>
      </c>
      <c r="BG367" s="31">
        <f>'2023gf_All'!BG362</f>
        <v>2.09253</v>
      </c>
      <c r="BH367" s="31">
        <f>'2023gf_All'!BH362</f>
        <v>0.44190000000000002</v>
      </c>
      <c r="BI367" s="31">
        <f>'2023gf_All'!BI362</f>
        <v>0.12086</v>
      </c>
      <c r="BJ367" s="31">
        <f>'2023gf_All'!BJ362</f>
        <v>0.25435000000000002</v>
      </c>
      <c r="BK367" s="31">
        <f>'2023gf_All'!BK362</f>
        <v>19.951339999999998</v>
      </c>
      <c r="BL367" s="31">
        <f>'2023gf_All'!BL362</f>
        <v>3.1453000000000002</v>
      </c>
      <c r="BM367" s="33">
        <f t="shared" si="46"/>
        <v>26.006279999999997</v>
      </c>
      <c r="BN367" s="9">
        <f t="shared" ca="1" si="40"/>
        <v>28.784542697551128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1"/>
        <v>0.24013999999999669</v>
      </c>
      <c r="BT367">
        <f t="shared" si="42"/>
        <v>1.6600499999999982</v>
      </c>
      <c r="BU367" s="14">
        <f t="shared" si="47"/>
        <v>0.144658293424895</v>
      </c>
      <c r="BV367" s="9">
        <f ca="1">(BN367-'2023gf_All'!BN362)*BU367</f>
        <v>1.3041335375397624E-2</v>
      </c>
      <c r="BW367" s="9">
        <f t="shared" ca="1" si="43"/>
        <v>26.019321335375395</v>
      </c>
      <c r="BX367" s="9">
        <f ca="1">IF(primary_calibration!BI367=1,SUM(BW367,I367:BF367),0)</f>
        <v>54.803864032926512</v>
      </c>
      <c r="BY367">
        <f t="shared" ca="1" si="44"/>
        <v>55.705572947545051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 t="shared" ca="1" si="45"/>
        <v>61.092268564008791</v>
      </c>
      <c r="I368" s="4">
        <f ca="1">IF(I$4=1, '2023gf_All'!I363+I$2*'2026gf_All'!I363*primary_calibration!I368,'2023gf_All'!I363+I$3*'2026gf_All'!I363*primary_calibration!I368)</f>
        <v>0.13634730602099071</v>
      </c>
      <c r="J368" s="4">
        <f ca="1">IF(J$4=1, '2023gf_All'!J363+J$2*'2026gf_All'!J363*primary_calibration!J368,'2023gf_All'!J363+J$3*'2026gf_All'!J363*primary_calibration!J368)</f>
        <v>2.3670159697812134E-2</v>
      </c>
      <c r="K368" s="4">
        <f ca="1">IF(K$4=1, '2023gf_All'!K363+K$2*'2026gf_All'!K363*primary_calibration!K368,'2023gf_All'!K363+K$3*'2026gf_All'!K363*primary_calibration!K368)</f>
        <v>0.19843399164472683</v>
      </c>
      <c r="L368" s="4">
        <f ca="1">IF(L$4=1, '2023gf_All'!L363+L$2*'2026gf_All'!L363*primary_calibration!L368,'2023gf_All'!L363+L$3*'2026gf_All'!L363*primary_calibration!L368)</f>
        <v>3.7555598277798363E-2</v>
      </c>
      <c r="M368" s="4">
        <f ca="1">IF(M$4=1, '2023gf_All'!M363+M$2*'2026gf_All'!M363*primary_calibration!M368,'2023gf_All'!M363+M$3*'2026gf_All'!M363*primary_calibration!M368)</f>
        <v>5.4930929186661863E-2</v>
      </c>
      <c r="N368" s="4">
        <f ca="1">IF(N$4=1, '2023gf_All'!N363+N$2*'2026gf_All'!N363*primary_calibration!N368,'2023gf_All'!N363+N$3*'2026gf_All'!N363*primary_calibration!N368)</f>
        <v>1.6002271028459081</v>
      </c>
      <c r="O368" s="4">
        <f ca="1">IF(O$4=1, '2023gf_All'!O363+O$2*'2026gf_All'!O363*primary_calibration!O368,'2023gf_All'!O363+O$3*'2026gf_All'!O363*primary_calibration!O368)</f>
        <v>0.54184372854759622</v>
      </c>
      <c r="P368" s="4">
        <f ca="1">IF(P$4=1, '2023gf_All'!P363+P$2*'2026gf_All'!P363*primary_calibration!P368,'2023gf_All'!P363+P$3*'2026gf_All'!P363*primary_calibration!P368)</f>
        <v>4.8760167481607899E-2</v>
      </c>
      <c r="Q368" s="4">
        <f ca="1">IF(Q$4=1, '2023gf_All'!Q363+Q$2*'2026gf_All'!Q363*primary_calibration!Q368,'2023gf_All'!Q363+Q$3*'2026gf_All'!Q363*primary_calibration!Q368)</f>
        <v>7.8155375026629809E-2</v>
      </c>
      <c r="R368" s="4">
        <f ca="1">IF(R$4=1, '2023gf_All'!R363+R$2*'2026gf_All'!R363*primary_calibration!R368,'2023gf_All'!R363+R$3*'2026gf_All'!R363*primary_calibration!R368)</f>
        <v>0.13806423216674008</v>
      </c>
      <c r="S368" s="4">
        <f ca="1">IF(S$4=1, '2023gf_All'!S363+S$2*'2026gf_All'!S363*primary_calibration!S368,'2023gf_All'!S363+S$3*'2026gf_All'!S363*primary_calibration!S368)</f>
        <v>2.4410817077517258E-2</v>
      </c>
      <c r="T368" s="4">
        <f ca="1">IF(T$4=1, '2023gf_All'!T363+T$2*'2026gf_All'!T363*primary_calibration!T368,'2023gf_All'!T363+T$3*'2026gf_All'!T363*primary_calibration!T368)</f>
        <v>0.28546792329287712</v>
      </c>
      <c r="U368" s="4">
        <f ca="1">IF(U$4=1, '2023gf_All'!U363+U$2*'2026gf_All'!U363*primary_calibration!U368,'2023gf_All'!U363+U$3*'2026gf_All'!U363*primary_calibration!U368)</f>
        <v>0.57897966989741168</v>
      </c>
      <c r="V368" s="4">
        <f ca="1">IF(V$4=1, '2023gf_All'!V363+V$2*'2026gf_All'!V363*primary_calibration!V368,'2023gf_All'!V363+V$3*'2026gf_All'!V363*primary_calibration!V368)</f>
        <v>6.7099571308808864E-2</v>
      </c>
      <c r="W368" s="4">
        <f ca="1">IF(W$4=1, '2023gf_All'!W363+W$2*'2026gf_All'!W363*primary_calibration!W368,'2023gf_All'!W363+W$3*'2026gf_All'!W363*primary_calibration!W368)</f>
        <v>0.10464443822083581</v>
      </c>
      <c r="X368" s="4">
        <f ca="1">IF(X$4=1, '2023gf_All'!X363+X$2*'2026gf_All'!X363*primary_calibration!X368,'2023gf_All'!X363+X$3*'2026gf_All'!X363*primary_calibration!X368)</f>
        <v>0.60002754109903667</v>
      </c>
      <c r="Y368" s="4">
        <f ca="1">IF(Y$4=1, '2023gf_All'!Y363+Y$2*'2026gf_All'!Y363*primary_calibration!Y368,'2023gf_All'!Y363+Y$3*'2026gf_All'!Y363*primary_calibration!Y368)</f>
        <v>0.32818061628516737</v>
      </c>
      <c r="Z368" s="4">
        <f ca="1">IF(Z$4=1, '2023gf_All'!Z363+Z$2*'2026gf_All'!Z363*primary_calibration!Z368,'2023gf_All'!Z363+Z$3*'2026gf_All'!Z363*primary_calibration!Z368)</f>
        <v>5.1853602115084441E-2</v>
      </c>
      <c r="AA368" s="4">
        <f ca="1">IF(AA$4=1, '2023gf_All'!AA363+AA$2*'2026gf_All'!AA363*primary_calibration!AA368,'2023gf_All'!AA363+AA$3*'2026gf_All'!AA363*primary_calibration!AA368)</f>
        <v>1.4346244811490667</v>
      </c>
      <c r="AB368" s="4">
        <f ca="1">IF(AB$4=1, '2023gf_All'!AB363+AB$2*'2026gf_All'!AB363*primary_calibration!AB368,'2023gf_All'!AB363+AB$3*'2026gf_All'!AB363*primary_calibration!AB368)</f>
        <v>8.2297117067944363</v>
      </c>
      <c r="AC368" s="4">
        <f ca="1">IF(AC$4=1, '2023gf_All'!AC363+AC$2*'2026gf_All'!AC363*primary_calibration!AC368,'2023gf_All'!AC363+AC$3*'2026gf_All'!AC363*primary_calibration!AC368)</f>
        <v>0.87984835976823539</v>
      </c>
      <c r="AD368" s="4">
        <f ca="1">IF(AD$4=1, '2023gf_All'!AD363+AD$2*'2026gf_All'!AD363*primary_calibration!AD368,'2023gf_All'!AD363+AD$3*'2026gf_All'!AD363*primary_calibration!AD368)</f>
        <v>9.7435759324390803E-2</v>
      </c>
      <c r="AE368" s="4">
        <f ca="1">IF(AE$4=1, '2023gf_All'!AE363+AE$2*'2026gf_All'!AE363*primary_calibration!AE368,'2023gf_All'!AE363+AE$3*'2026gf_All'!AE363*primary_calibration!AE368)</f>
        <v>0.12266173384327597</v>
      </c>
      <c r="AF368" s="4">
        <f ca="1">IF(AF$4=1, '2023gf_All'!AF363+AF$2*'2026gf_All'!AF363*primary_calibration!AF368,'2023gf_All'!AF363+AF$3*'2026gf_All'!AF363*primary_calibration!AF368)</f>
        <v>0.27532232425431796</v>
      </c>
      <c r="AG368" s="4">
        <f ca="1">IF(AG$4=1, '2023gf_All'!AG363+AG$2*'2026gf_All'!AG363*primary_calibration!AG368,'2023gf_All'!AG363+AG$3*'2026gf_All'!AG363*primary_calibration!AG368)</f>
        <v>6.3777435305573657E-2</v>
      </c>
      <c r="AH368" s="4">
        <f ca="1">IF(AH$4=1, '2023gf_All'!AH363+AH$2*'2026gf_All'!AH363*primary_calibration!AH368,'2023gf_All'!AH363+AH$3*'2026gf_All'!AH363*primary_calibration!AH368)</f>
        <v>5.1945071758303596E-2</v>
      </c>
      <c r="AI368" s="4">
        <f ca="1">IF(AI$4=1, '2023gf_All'!AI363+AI$2*'2026gf_All'!AI363*primary_calibration!AI368,'2023gf_All'!AI363+AI$3*'2026gf_All'!AI363*primary_calibration!AI368)</f>
        <v>1.2775827188344777E-2</v>
      </c>
      <c r="AJ368" s="4">
        <f ca="1">IF(AJ$4=1, '2023gf_All'!AJ363+AJ$2*'2026gf_All'!AJ363*primary_calibration!AJ368,'2023gf_All'!AJ363+AJ$3*'2026gf_All'!AJ363*primary_calibration!AJ368)</f>
        <v>0.21774614582864471</v>
      </c>
      <c r="AK368" s="4">
        <f ca="1">IF(AK$4=1, '2023gf_All'!AK363+AK$2*'2026gf_All'!AK363*primary_calibration!AK368,'2023gf_All'!AK363+AK$3*'2026gf_All'!AK363*primary_calibration!AK368)</f>
        <v>2.1173075909105896</v>
      </c>
      <c r="AL368" s="4">
        <f ca="1">IF(AL$4=1, '2023gf_All'!AL363+AL$2*'2026gf_All'!AL363*primary_calibration!AL368,'2023gf_All'!AL363+AL$3*'2026gf_All'!AL363*primary_calibration!AL368)</f>
        <v>4.984087815717899E-2</v>
      </c>
      <c r="AM368" s="4">
        <f ca="1">IF(AM$4=1, '2023gf_All'!AM363+AM$2*'2026gf_All'!AM363*primary_calibration!AM368,'2023gf_All'!AM363+AM$3*'2026gf_All'!AM363*primary_calibration!AM368)</f>
        <v>3.2371828112989203</v>
      </c>
      <c r="AN368" s="4">
        <f ca="1">IF(AN$4=1, '2023gf_All'!AN363+AN$2*'2026gf_All'!AN363*primary_calibration!AN368,'2023gf_All'!AN363+AN$3*'2026gf_All'!AN363*primary_calibration!AN368)</f>
        <v>0.28337509742020744</v>
      </c>
      <c r="AO368" s="4">
        <f ca="1">IF(AO$4=1, '2023gf_All'!AO363+AO$2*'2026gf_All'!AO363*primary_calibration!AO368,'2023gf_All'!AO363+AO$3*'2026gf_All'!AO363*primary_calibration!AO368)</f>
        <v>7.6082540956798617E-2</v>
      </c>
      <c r="AP368" s="4">
        <f ca="1">IF(AP$4=1, '2023gf_All'!AP363+AP$2*'2026gf_All'!AP363*primary_calibration!AP368,'2023gf_All'!AP363+AP$3*'2026gf_All'!AP363*primary_calibration!AP368)</f>
        <v>1.9720671875854849</v>
      </c>
      <c r="AQ368" s="4">
        <f ca="1">IF(AQ$4=1, '2023gf_All'!AQ363+AQ$2*'2026gf_All'!AQ363*primary_calibration!AQ368,'2023gf_All'!AQ363+AQ$3*'2026gf_All'!AQ363*primary_calibration!AQ368)</f>
        <v>0.19002782417782621</v>
      </c>
      <c r="AR368" s="4">
        <f ca="1">IF(AR$4=1, '2023gf_All'!AR363+AR$2*'2026gf_All'!AR363*primary_calibration!AR368,'2023gf_All'!AR363+AR$3*'2026gf_All'!AR363*primary_calibration!AR368)</f>
        <v>2.611700793706415E-2</v>
      </c>
      <c r="AS368" s="4">
        <f ca="1">IF(AS$4=1, '2023gf_All'!AS363+AS$2*'2026gf_All'!AS363*primary_calibration!AS368,'2023gf_All'!AS363+AS$3*'2026gf_All'!AS363*primary_calibration!AS368)</f>
        <v>4.0674983735959183</v>
      </c>
      <c r="AT368" s="4">
        <f ca="1">IF(AT$4=1, '2023gf_All'!AT363+AT$2*'2026gf_All'!AT363*primary_calibration!AT368,'2023gf_All'!AT363+AT$3*'2026gf_All'!AT363*primary_calibration!AT368)</f>
        <v>1.6764012872613465</v>
      </c>
      <c r="AU368" s="4">
        <f ca="1">IF(AU$4=1, '2023gf_All'!AU363+AU$2*'2026gf_All'!AU363*primary_calibration!AU368,'2023gf_All'!AU363+AU$3*'2026gf_All'!AU363*primary_calibration!AU368)</f>
        <v>0.12938444702290253</v>
      </c>
      <c r="AV368" s="4">
        <f ca="1">IF(AV$4=1, '2023gf_All'!AV363+AV$2*'2026gf_All'!AV363*primary_calibration!AV368,'2023gf_All'!AV363+AV$3*'2026gf_All'!AV363*primary_calibration!AV368)</f>
        <v>2.6143072978070302E-2</v>
      </c>
      <c r="AW368" s="4">
        <f ca="1">IF(AW$4=1, '2023gf_All'!AW363+AW$2*'2026gf_All'!AW363*primary_calibration!AW368,'2023gf_All'!AW363+AW$3*'2026gf_All'!AW363*primary_calibration!AW368)</f>
        <v>0.31117343941968073</v>
      </c>
      <c r="AX368" s="4">
        <f ca="1">IF(AX$4=1, '2023gf_All'!AX363+AX$2*'2026gf_All'!AX363*primary_calibration!AX368,'2023gf_All'!AX363+AX$3*'2026gf_All'!AX363*primary_calibration!AX368)</f>
        <v>0.7166856661087001</v>
      </c>
      <c r="AY368" s="4">
        <f ca="1">IF(AY$4=1, '2023gf_All'!AY363+AY$2*'2026gf_All'!AY363*primary_calibration!AY368,'2023gf_All'!AY363+AY$3*'2026gf_All'!AY363*primary_calibration!AY368)</f>
        <v>2.3744358044939368E-2</v>
      </c>
      <c r="AZ368" s="4">
        <f ca="1">IF(AZ$4=1, '2023gf_All'!AZ363+AZ$2*'2026gf_All'!AZ363*primary_calibration!AZ368,'2023gf_All'!AZ363+AZ$3*'2026gf_All'!AZ363*primary_calibration!AZ368)</f>
        <v>3.3052278677358202E-2</v>
      </c>
      <c r="BA368" s="4">
        <f ca="1">IF(BA$4=1, '2023gf_All'!BA363+BA$2*'2026gf_All'!BA363*primary_calibration!BA368,'2023gf_All'!BA363+BA$3*'2026gf_All'!BA363*primary_calibration!BA368)</f>
        <v>1.1101306029286662</v>
      </c>
      <c r="BB368" s="4">
        <f ca="1">IF(BB$4=1, '2023gf_All'!BB363+BB$2*'2026gf_All'!BB363*primary_calibration!BB368,'2023gf_All'!BB363+BB$3*'2026gf_All'!BB363*primary_calibration!BB368)</f>
        <v>5.7399274208350143E-2</v>
      </c>
      <c r="BC368" s="4">
        <f ca="1">IF(BC$4=1, '2023gf_All'!BC363+BC$2*'2026gf_All'!BC363*primary_calibration!BC368,'2023gf_All'!BC363+BC$3*'2026gf_All'!BC363*primary_calibration!BC368)</f>
        <v>1.0206973754471798</v>
      </c>
      <c r="BD368" s="4">
        <f ca="1">IF(BD$4=1, '2023gf_All'!BD363+BD$2*'2026gf_All'!BD363*primary_calibration!BD368,'2023gf_All'!BD363+BD$3*'2026gf_All'!BD363*primary_calibration!BD368)</f>
        <v>0.15157364473478108</v>
      </c>
      <c r="BE368" s="4">
        <f ca="1">IF(BE$4=1, '2023gf_All'!BE363+BE$2*'2026gf_All'!BE363*primary_calibration!BE368,'2023gf_All'!BE363+BE$3*'2026gf_All'!BE363*primary_calibration!BE368)</f>
        <v>6.0140787555209033E-2</v>
      </c>
      <c r="BF368" s="4">
        <f ca="1">IF(BF$4=1, '2023gf_All'!BF363+BF$2*'2026gf_All'!BF363*primary_calibration!BF368,'2023gf_All'!BF363+BF$3*'2026gf_All'!BF363*primary_calibration!BF368)</f>
        <v>3.5904807482262067E-3</v>
      </c>
      <c r="BG368" s="31">
        <f>'2023gf_All'!BG363</f>
        <v>2.2311899999999998</v>
      </c>
      <c r="BH368" s="31">
        <f>'2023gf_All'!BH363</f>
        <v>0.89634000000000003</v>
      </c>
      <c r="BI368" s="31">
        <f>'2023gf_All'!BI363</f>
        <v>0.16295000000000001</v>
      </c>
      <c r="BJ368" s="31">
        <f>'2023gf_All'!BJ363</f>
        <v>0.81559000000000004</v>
      </c>
      <c r="BK368" s="31">
        <f>'2023gf_All'!BK363</f>
        <v>17.590910000000001</v>
      </c>
      <c r="BL368" s="31">
        <f>'2023gf_All'!BL363</f>
        <v>4.8726000000000003</v>
      </c>
      <c r="BM368" s="33">
        <f t="shared" si="46"/>
        <v>26.569580000000002</v>
      </c>
      <c r="BN368" s="9">
        <f t="shared" ca="1" si="40"/>
        <v>33.624117642583201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1"/>
        <v>-5.8259999999997092E-2</v>
      </c>
      <c r="BT368">
        <f t="shared" si="42"/>
        <v>1.9571099999999895</v>
      </c>
      <c r="BU368" s="14">
        <f t="shared" si="47"/>
        <v>-2.9768382972851504E-2</v>
      </c>
      <c r="BV368" s="9">
        <f ca="1">(BN368-'2023gf_All'!BN363)*BU368</f>
        <v>-2.7904180433891809E-3</v>
      </c>
      <c r="BW368" s="9">
        <f t="shared" ca="1" si="43"/>
        <v>26.566789581956613</v>
      </c>
      <c r="BX368" s="9">
        <f ca="1">IF(primary_calibration!BI368=1,SUM(BW368,I368:BF368),0)</f>
        <v>60.190907224539806</v>
      </c>
      <c r="BY368">
        <f t="shared" ca="1" si="44"/>
        <v>61.092268564008791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 t="shared" ca="1" si="45"/>
        <v>59.978767359268737</v>
      </c>
      <c r="I369" s="4">
        <f ca="1">IF(I$4=1, '2023gf_All'!I364+I$2*'2026gf_All'!I364*primary_calibration!I369,'2023gf_All'!I364+I$3*'2026gf_All'!I364*primary_calibration!I369)</f>
        <v>0.16671094702840683</v>
      </c>
      <c r="J369" s="4">
        <f ca="1">IF(J$4=1, '2023gf_All'!J364+J$2*'2026gf_All'!J364*primary_calibration!J369,'2023gf_All'!J364+J$3*'2026gf_All'!J364*primary_calibration!J369)</f>
        <v>1.9524392927128525E-2</v>
      </c>
      <c r="K369" s="4">
        <f ca="1">IF(K$4=1, '2023gf_All'!K364+K$2*'2026gf_All'!K364*primary_calibration!K369,'2023gf_All'!K364+K$3*'2026gf_All'!K364*primary_calibration!K369)</f>
        <v>0.20170146035929398</v>
      </c>
      <c r="L369" s="4">
        <f ca="1">IF(L$4=1, '2023gf_All'!L364+L$2*'2026gf_All'!L364*primary_calibration!L369,'2023gf_All'!L364+L$3*'2026gf_All'!L364*primary_calibration!L369)</f>
        <v>3.4055518166397042E-2</v>
      </c>
      <c r="M369" s="4">
        <f ca="1">IF(M$4=1, '2023gf_All'!M364+M$2*'2026gf_All'!M364*primary_calibration!M369,'2023gf_All'!M364+M$3*'2026gf_All'!M364*primary_calibration!M369)</f>
        <v>4.7572869610344203E-2</v>
      </c>
      <c r="N369" s="4">
        <f ca="1">IF(N$4=1, '2023gf_All'!N364+N$2*'2026gf_All'!N364*primary_calibration!N369,'2023gf_All'!N364+N$3*'2026gf_All'!N364*primary_calibration!N369)</f>
        <v>1.4017751134342795</v>
      </c>
      <c r="O369" s="4">
        <f ca="1">IF(O$4=1, '2023gf_All'!O364+O$2*'2026gf_All'!O364*primary_calibration!O369,'2023gf_All'!O364+O$3*'2026gf_All'!O364*primary_calibration!O369)</f>
        <v>0.48233405064182239</v>
      </c>
      <c r="P369" s="4">
        <f ca="1">IF(P$4=1, '2023gf_All'!P364+P$2*'2026gf_All'!P364*primary_calibration!P369,'2023gf_All'!P364+P$3*'2026gf_All'!P364*primary_calibration!P369)</f>
        <v>3.8061176673217227E-2</v>
      </c>
      <c r="Q369" s="4">
        <f ca="1">IF(Q$4=1, '2023gf_All'!Q364+Q$2*'2026gf_All'!Q364*primary_calibration!Q369,'2023gf_All'!Q364+Q$3*'2026gf_All'!Q364*primary_calibration!Q369)</f>
        <v>9.3323590722822272E-2</v>
      </c>
      <c r="R369" s="4">
        <f ca="1">IF(R$4=1, '2023gf_All'!R364+R$2*'2026gf_All'!R364*primary_calibration!R369,'2023gf_All'!R364+R$3*'2026gf_All'!R364*primary_calibration!R369)</f>
        <v>0.18384590420359864</v>
      </c>
      <c r="S369" s="4">
        <f ca="1">IF(S$4=1, '2023gf_All'!S364+S$2*'2026gf_All'!S364*primary_calibration!S369,'2023gf_All'!S364+S$3*'2026gf_All'!S364*primary_calibration!S369)</f>
        <v>2.6206703751298389E-2</v>
      </c>
      <c r="T369" s="4">
        <f ca="1">IF(T$4=1, '2023gf_All'!T364+T$2*'2026gf_All'!T364*primary_calibration!T369,'2023gf_All'!T364+T$3*'2026gf_All'!T364*primary_calibration!T369)</f>
        <v>0.28063049478547619</v>
      </c>
      <c r="U369" s="4">
        <f ca="1">IF(U$4=1, '2023gf_All'!U364+U$2*'2026gf_All'!U364*primary_calibration!U369,'2023gf_All'!U364+U$3*'2026gf_All'!U364*primary_calibration!U369)</f>
        <v>0.57079283155176419</v>
      </c>
      <c r="V369" s="4">
        <f ca="1">IF(V$4=1, '2023gf_All'!V364+V$2*'2026gf_All'!V364*primary_calibration!V369,'2023gf_All'!V364+V$3*'2026gf_All'!V364*primary_calibration!V369)</f>
        <v>7.0377240457621199E-2</v>
      </c>
      <c r="W369" s="4">
        <f ca="1">IF(W$4=1, '2023gf_All'!W364+W$2*'2026gf_All'!W364*primary_calibration!W369,'2023gf_All'!W364+W$3*'2026gf_All'!W364*primary_calibration!W369)</f>
        <v>9.5697040461109634E-2</v>
      </c>
      <c r="X369" s="4">
        <f ca="1">IF(X$4=1, '2023gf_All'!X364+X$2*'2026gf_All'!X364*primary_calibration!X369,'2023gf_All'!X364+X$3*'2026gf_All'!X364*primary_calibration!X369)</f>
        <v>0.62370818311693244</v>
      </c>
      <c r="Y369" s="4">
        <f ca="1">IF(Y$4=1, '2023gf_All'!Y364+Y$2*'2026gf_All'!Y364*primary_calibration!Y369,'2023gf_All'!Y364+Y$3*'2026gf_All'!Y364*primary_calibration!Y369)</f>
        <v>0.36712236855585695</v>
      </c>
      <c r="Z369" s="4">
        <f ca="1">IF(Z$4=1, '2023gf_All'!Z364+Z$2*'2026gf_All'!Z364*primary_calibration!Z369,'2023gf_All'!Z364+Z$3*'2026gf_All'!Z364*primary_calibration!Z369)</f>
        <v>2.7050892966986435E-2</v>
      </c>
      <c r="AA369" s="4">
        <f ca="1">IF(AA$4=1, '2023gf_All'!AA364+AA$2*'2026gf_All'!AA364*primary_calibration!AA369,'2023gf_All'!AA364+AA$3*'2026gf_All'!AA364*primary_calibration!AA369)</f>
        <v>1.2493605196724633</v>
      </c>
      <c r="AB369" s="4">
        <f ca="1">IF(AB$4=1, '2023gf_All'!AB364+AB$2*'2026gf_All'!AB364*primary_calibration!AB369,'2023gf_All'!AB364+AB$3*'2026gf_All'!AB364*primary_calibration!AB369)</f>
        <v>7.4586989612412342</v>
      </c>
      <c r="AC369" s="4">
        <f ca="1">IF(AC$4=1, '2023gf_All'!AC364+AC$2*'2026gf_All'!AC364*primary_calibration!AC369,'2023gf_All'!AC364+AC$3*'2026gf_All'!AC364*primary_calibration!AC369)</f>
        <v>0.92394561528318064</v>
      </c>
      <c r="AD369" s="4">
        <f ca="1">IF(AD$4=1, '2023gf_All'!AD364+AD$2*'2026gf_All'!AD364*primary_calibration!AD369,'2023gf_All'!AD364+AD$3*'2026gf_All'!AD364*primary_calibration!AD369)</f>
        <v>0.10311873148202068</v>
      </c>
      <c r="AE369" s="4">
        <f ca="1">IF(AE$4=1, '2023gf_All'!AE364+AE$2*'2026gf_All'!AE364*primary_calibration!AE369,'2023gf_All'!AE364+AE$3*'2026gf_All'!AE364*primary_calibration!AE369)</f>
        <v>0.14303500880614506</v>
      </c>
      <c r="AF369" s="4">
        <f ca="1">IF(AF$4=1, '2023gf_All'!AF364+AF$2*'2026gf_All'!AF364*primary_calibration!AF369,'2023gf_All'!AF364+AF$3*'2026gf_All'!AF364*primary_calibration!AF369)</f>
        <v>0.27296513113429138</v>
      </c>
      <c r="AG369" s="4">
        <f ca="1">IF(AG$4=1, '2023gf_All'!AG364+AG$2*'2026gf_All'!AG364*primary_calibration!AG369,'2023gf_All'!AG364+AG$3*'2026gf_All'!AG364*primary_calibration!AG369)</f>
        <v>6.8091270566815187E-2</v>
      </c>
      <c r="AH369" s="4">
        <f ca="1">IF(AH$4=1, '2023gf_All'!AH364+AH$2*'2026gf_All'!AH364*primary_calibration!AH369,'2023gf_All'!AH364+AH$3*'2026gf_All'!AH364*primary_calibration!AH369)</f>
        <v>5.417820377899759E-2</v>
      </c>
      <c r="AI369" s="4">
        <f ca="1">IF(AI$4=1, '2023gf_All'!AI364+AI$2*'2026gf_All'!AI364*primary_calibration!AI369,'2023gf_All'!AI364+AI$3*'2026gf_All'!AI364*primary_calibration!AI369)</f>
        <v>1.271819104095334E-2</v>
      </c>
      <c r="AJ369" s="4">
        <f ca="1">IF(AJ$4=1, '2023gf_All'!AJ364+AJ$2*'2026gf_All'!AJ364*primary_calibration!AJ369,'2023gf_All'!AJ364+AJ$3*'2026gf_All'!AJ364*primary_calibration!AJ369)</f>
        <v>0.1378777752229004</v>
      </c>
      <c r="AK369" s="4">
        <f ca="1">IF(AK$4=1, '2023gf_All'!AK364+AK$2*'2026gf_All'!AK364*primary_calibration!AK369,'2023gf_All'!AK364+AK$3*'2026gf_All'!AK364*primary_calibration!AK369)</f>
        <v>2.1042710558212399</v>
      </c>
      <c r="AL369" s="4">
        <f ca="1">IF(AL$4=1, '2023gf_All'!AL364+AL$2*'2026gf_All'!AL364*primary_calibration!AL369,'2023gf_All'!AL364+AL$3*'2026gf_All'!AL364*primary_calibration!AL369)</f>
        <v>4.6516482661624441E-2</v>
      </c>
      <c r="AM369" s="4">
        <f ca="1">IF(AM$4=1, '2023gf_All'!AM364+AM$2*'2026gf_All'!AM364*primary_calibration!AM369,'2023gf_All'!AM364+AM$3*'2026gf_All'!AM364*primary_calibration!AM369)</f>
        <v>3.2423752690613683</v>
      </c>
      <c r="AN369" s="4">
        <f ca="1">IF(AN$4=1, '2023gf_All'!AN364+AN$2*'2026gf_All'!AN364*primary_calibration!AN369,'2023gf_All'!AN364+AN$3*'2026gf_All'!AN364*primary_calibration!AN369)</f>
        <v>0.39502155100803671</v>
      </c>
      <c r="AO369" s="4">
        <f ca="1">IF(AO$4=1, '2023gf_All'!AO364+AO$2*'2026gf_All'!AO364*primary_calibration!AO369,'2023gf_All'!AO364+AO$3*'2026gf_All'!AO364*primary_calibration!AO369)</f>
        <v>7.6908264373482152E-2</v>
      </c>
      <c r="AP369" s="4">
        <f ca="1">IF(AP$4=1, '2023gf_All'!AP364+AP$2*'2026gf_All'!AP364*primary_calibration!AP369,'2023gf_All'!AP364+AP$3*'2026gf_All'!AP364*primary_calibration!AP369)</f>
        <v>2.1304069205145879</v>
      </c>
      <c r="AQ369" s="4">
        <f ca="1">IF(AQ$4=1, '2023gf_All'!AQ364+AQ$2*'2026gf_All'!AQ364*primary_calibration!AQ369,'2023gf_All'!AQ364+AQ$3*'2026gf_All'!AQ364*primary_calibration!AQ369)</f>
        <v>0.17459316140847198</v>
      </c>
      <c r="AR369" s="4">
        <f ca="1">IF(AR$4=1, '2023gf_All'!AR364+AR$2*'2026gf_All'!AR364*primary_calibration!AR369,'2023gf_All'!AR364+AR$3*'2026gf_All'!AR364*primary_calibration!AR369)</f>
        <v>2.8220246855700251E-2</v>
      </c>
      <c r="AS369" s="4">
        <f ca="1">IF(AS$4=1, '2023gf_All'!AS364+AS$2*'2026gf_All'!AS364*primary_calibration!AS369,'2023gf_All'!AS364+AS$3*'2026gf_All'!AS364*primary_calibration!AS369)</f>
        <v>4.0995520606882137</v>
      </c>
      <c r="AT369" s="4">
        <f ca="1">IF(AT$4=1, '2023gf_All'!AT364+AT$2*'2026gf_All'!AT364*primary_calibration!AT369,'2023gf_All'!AT364+AT$3*'2026gf_All'!AT364*primary_calibration!AT369)</f>
        <v>1.8845304773108</v>
      </c>
      <c r="AU369" s="4">
        <f ca="1">IF(AU$4=1, '2023gf_All'!AU364+AU$2*'2026gf_All'!AU364*primary_calibration!AU369,'2023gf_All'!AU364+AU$3*'2026gf_All'!AU364*primary_calibration!AU369)</f>
        <v>0.18023412760441088</v>
      </c>
      <c r="AV369" s="4">
        <f ca="1">IF(AV$4=1, '2023gf_All'!AV364+AV$2*'2026gf_All'!AV364*primary_calibration!AV369,'2023gf_All'!AV364+AV$3*'2026gf_All'!AV364*primary_calibration!AV369)</f>
        <v>2.788154312624206E-2</v>
      </c>
      <c r="AW369" s="4">
        <f ca="1">IF(AW$4=1, '2023gf_All'!AW364+AW$2*'2026gf_All'!AW364*primary_calibration!AW369,'2023gf_All'!AW364+AW$3*'2026gf_All'!AW364*primary_calibration!AW369)</f>
        <v>0.35017093008235234</v>
      </c>
      <c r="AX369" s="4">
        <f ca="1">IF(AX$4=1, '2023gf_All'!AX364+AX$2*'2026gf_All'!AX364*primary_calibration!AX369,'2023gf_All'!AX364+AX$3*'2026gf_All'!AX364*primary_calibration!AX369)</f>
        <v>0.71747580485996132</v>
      </c>
      <c r="AY369" s="4">
        <f ca="1">IF(AY$4=1, '2023gf_All'!AY364+AY$2*'2026gf_All'!AY364*primary_calibration!AY369,'2023gf_All'!AY364+AY$3*'2026gf_All'!AY364*primary_calibration!AY369)</f>
        <v>2.2387134147899716E-2</v>
      </c>
      <c r="AZ369" s="4">
        <f ca="1">IF(AZ$4=1, '2023gf_All'!AZ364+AZ$2*'2026gf_All'!AZ364*primary_calibration!AZ369,'2023gf_All'!AZ364+AZ$3*'2026gf_All'!AZ364*primary_calibration!AZ369)</f>
        <v>2.8700213880760422E-2</v>
      </c>
      <c r="BA369" s="4">
        <f ca="1">IF(BA$4=1, '2023gf_All'!BA364+BA$2*'2026gf_All'!BA364*primary_calibration!BA369,'2023gf_All'!BA364+BA$3*'2026gf_All'!BA364*primary_calibration!BA369)</f>
        <v>1.1799158580567031</v>
      </c>
      <c r="BB369" s="4">
        <f ca="1">IF(BB$4=1, '2023gf_All'!BB364+BB$2*'2026gf_All'!BB364*primary_calibration!BB369,'2023gf_All'!BB364+BB$3*'2026gf_All'!BB364*primary_calibration!BB369)</f>
        <v>6.1854688354775554E-2</v>
      </c>
      <c r="BC369" s="4">
        <f ca="1">IF(BC$4=1, '2023gf_All'!BC364+BC$2*'2026gf_All'!BC364*primary_calibration!BC369,'2023gf_All'!BC364+BC$3*'2026gf_All'!BC364*primary_calibration!BC369)</f>
        <v>1.1870934799063193</v>
      </c>
      <c r="BD369" s="4">
        <f ca="1">IF(BD$4=1, '2023gf_All'!BD364+BD$2*'2026gf_All'!BD364*primary_calibration!BD369,'2023gf_All'!BD364+BD$3*'2026gf_All'!BD364*primary_calibration!BD369)</f>
        <v>0.14917900190695768</v>
      </c>
      <c r="BE369" s="4">
        <f ca="1">IF(BE$4=1, '2023gf_All'!BE364+BE$2*'2026gf_All'!BE364*primary_calibration!BE369,'2023gf_All'!BE364+BE$3*'2026gf_All'!BE364*primary_calibration!BE369)</f>
        <v>6.3123998448106622E-2</v>
      </c>
      <c r="BF369" s="4">
        <f ca="1">IF(BF$4=1, '2023gf_All'!BF364+BF$2*'2026gf_All'!BF364*primary_calibration!BF369,'2023gf_All'!BF364+BF$3*'2026gf_All'!BF364*primary_calibration!BF369)</f>
        <v>3.3909706785121398E-3</v>
      </c>
      <c r="BG369" s="31">
        <f>'2023gf_All'!BG364</f>
        <v>2.1805599999999998</v>
      </c>
      <c r="BH369" s="31">
        <f>'2023gf_All'!BH364</f>
        <v>1.04887</v>
      </c>
      <c r="BI369" s="31">
        <f>'2023gf_All'!BI364</f>
        <v>0.16211</v>
      </c>
      <c r="BJ369" s="31">
        <f>'2023gf_All'!BJ364</f>
        <v>0.81474000000000002</v>
      </c>
      <c r="BK369" s="31">
        <f>'2023gf_All'!BK364</f>
        <v>15.62302</v>
      </c>
      <c r="BL369" s="31">
        <f>'2023gf_All'!BL364</f>
        <v>5.1421900000000003</v>
      </c>
      <c r="BM369" s="33">
        <f t="shared" si="46"/>
        <v>24.971489999999999</v>
      </c>
      <c r="BN369" s="9">
        <f t="shared" ca="1" si="40"/>
        <v>33.308283428399875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1"/>
        <v>-8.078000000000074E-2</v>
      </c>
      <c r="BT369">
        <f t="shared" si="42"/>
        <v>1.9805000000000135</v>
      </c>
      <c r="BU369" s="14">
        <f t="shared" si="47"/>
        <v>-4.0787679878818574E-2</v>
      </c>
      <c r="BV369" s="9">
        <f ca="1">(BN369-'2023gf_All'!BN364)*BU369</f>
        <v>-3.2415367564459039E-3</v>
      </c>
      <c r="BW369" s="9">
        <f t="shared" ca="1" si="43"/>
        <v>24.968248463243555</v>
      </c>
      <c r="BX369" s="9">
        <f ca="1">IF(primary_calibration!BI369=1,SUM(BW369,I369:BF369),0)</f>
        <v>58.276531891643423</v>
      </c>
      <c r="BY369">
        <f t="shared" ca="1" si="44"/>
        <v>59.978767359268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 t="shared" ca="1" si="45"/>
        <v>55.984284707007888</v>
      </c>
      <c r="I370" s="4">
        <f ca="1">IF(I$4=1, '2023gf_All'!I365+I$2*'2026gf_All'!I365*primary_calibration!I370,'2023gf_All'!I365+I$3*'2026gf_All'!I365*primary_calibration!I370)</f>
        <v>7.9222155213066789E-2</v>
      </c>
      <c r="J370" s="4">
        <f ca="1">IF(J$4=1, '2023gf_All'!J365+J$2*'2026gf_All'!J365*primary_calibration!J370,'2023gf_All'!J365+J$3*'2026gf_All'!J365*primary_calibration!J370)</f>
        <v>2.5139043226860815E-2</v>
      </c>
      <c r="K370" s="4">
        <f ca="1">IF(K$4=1, '2023gf_All'!K365+K$2*'2026gf_All'!K365*primary_calibration!K370,'2023gf_All'!K365+K$3*'2026gf_All'!K365*primary_calibration!K370)</f>
        <v>0.12708584410878276</v>
      </c>
      <c r="L370" s="4">
        <f ca="1">IF(L$4=1, '2023gf_All'!L365+L$2*'2026gf_All'!L365*primary_calibration!L370,'2023gf_All'!L365+L$3*'2026gf_All'!L365*primary_calibration!L370)</f>
        <v>3.5368068470685986E-2</v>
      </c>
      <c r="M370" s="4">
        <f ca="1">IF(M$4=1, '2023gf_All'!M365+M$2*'2026gf_All'!M365*primary_calibration!M370,'2023gf_All'!M365+M$3*'2026gf_All'!M365*primary_calibration!M370)</f>
        <v>4.8357616273664146E-2</v>
      </c>
      <c r="N370" s="4">
        <f ca="1">IF(N$4=1, '2023gf_All'!N365+N$2*'2026gf_All'!N365*primary_calibration!N370,'2023gf_All'!N365+N$3*'2026gf_All'!N365*primary_calibration!N370)</f>
        <v>1.5498115803653931</v>
      </c>
      <c r="O370" s="4">
        <f ca="1">IF(O$4=1, '2023gf_All'!O365+O$2*'2026gf_All'!O365*primary_calibration!O370,'2023gf_All'!O365+O$3*'2026gf_All'!O365*primary_calibration!O370)</f>
        <v>0.40280156475174522</v>
      </c>
      <c r="P370" s="4">
        <f ca="1">IF(P$4=1, '2023gf_All'!P365+P$2*'2026gf_All'!P365*primary_calibration!P370,'2023gf_All'!P365+P$3*'2026gf_All'!P365*primary_calibration!P370)</f>
        <v>5.0153998269549339E-2</v>
      </c>
      <c r="Q370" s="4">
        <f ca="1">IF(Q$4=1, '2023gf_All'!Q365+Q$2*'2026gf_All'!Q365*primary_calibration!Q370,'2023gf_All'!Q365+Q$3*'2026gf_All'!Q365*primary_calibration!Q370)</f>
        <v>6.9412326257295306E-2</v>
      </c>
      <c r="R370" s="4">
        <f ca="1">IF(R$4=1, '2023gf_All'!R365+R$2*'2026gf_All'!R365*primary_calibration!R370,'2023gf_All'!R365+R$3*'2026gf_All'!R365*primary_calibration!R370)</f>
        <v>6.3192567683915749E-2</v>
      </c>
      <c r="S370" s="4">
        <f ca="1">IF(S$4=1, '2023gf_All'!S365+S$2*'2026gf_All'!S365*primary_calibration!S370,'2023gf_All'!S365+S$3*'2026gf_All'!S365*primary_calibration!S370)</f>
        <v>1.9453426733627249E-2</v>
      </c>
      <c r="T370" s="4">
        <f ca="1">IF(T$4=1, '2023gf_All'!T365+T$2*'2026gf_All'!T365*primary_calibration!T370,'2023gf_All'!T365+T$3*'2026gf_All'!T365*primary_calibration!T370)</f>
        <v>0.22415360963947853</v>
      </c>
      <c r="U370" s="4">
        <f ca="1">IF(U$4=1, '2023gf_All'!U365+U$2*'2026gf_All'!U365*primary_calibration!U370,'2023gf_All'!U365+U$3*'2026gf_All'!U365*primary_calibration!U370)</f>
        <v>0.53851345082295599</v>
      </c>
      <c r="V370" s="4">
        <f ca="1">IF(V$4=1, '2023gf_All'!V365+V$2*'2026gf_All'!V365*primary_calibration!V370,'2023gf_All'!V365+V$3*'2026gf_All'!V365*primary_calibration!V370)</f>
        <v>4.8506639875933372E-2</v>
      </c>
      <c r="W370" s="4">
        <f ca="1">IF(W$4=1, '2023gf_All'!W365+W$2*'2026gf_All'!W365*primary_calibration!W370,'2023gf_All'!W365+W$3*'2026gf_All'!W365*primary_calibration!W370)</f>
        <v>8.6479973735969634E-2</v>
      </c>
      <c r="X370" s="4">
        <f ca="1">IF(X$4=1, '2023gf_All'!X365+X$2*'2026gf_All'!X365*primary_calibration!X370,'2023gf_All'!X365+X$3*'2026gf_All'!X365*primary_calibration!X370)</f>
        <v>0.50258713720618253</v>
      </c>
      <c r="Y370" s="4">
        <f ca="1">IF(Y$4=1, '2023gf_All'!Y365+Y$2*'2026gf_All'!Y365*primary_calibration!Y370,'2023gf_All'!Y365+Y$3*'2026gf_All'!Y365*primary_calibration!Y370)</f>
        <v>0.20597980253449277</v>
      </c>
      <c r="Z370" s="4">
        <f ca="1">IF(Z$4=1, '2023gf_All'!Z365+Z$2*'2026gf_All'!Z365*primary_calibration!Z370,'2023gf_All'!Z365+Z$3*'2026gf_All'!Z365*primary_calibration!Z370)</f>
        <v>6.021129671944128E-3</v>
      </c>
      <c r="AA370" s="4">
        <f ca="1">IF(AA$4=1, '2023gf_All'!AA365+AA$2*'2026gf_All'!AA365*primary_calibration!AA370,'2023gf_All'!AA365+AA$3*'2026gf_All'!AA365*primary_calibration!AA370)</f>
        <v>1.3801044002612035</v>
      </c>
      <c r="AB370" s="4">
        <f ca="1">IF(AB$4=1, '2023gf_All'!AB365+AB$2*'2026gf_All'!AB365*primary_calibration!AB370,'2023gf_All'!AB365+AB$3*'2026gf_All'!AB365*primary_calibration!AB370)</f>
        <v>7.1105635542394294</v>
      </c>
      <c r="AC370" s="4">
        <f ca="1">IF(AC$4=1, '2023gf_All'!AC365+AC$2*'2026gf_All'!AC365*primary_calibration!AC370,'2023gf_All'!AC365+AC$3*'2026gf_All'!AC365*primary_calibration!AC370)</f>
        <v>0.80632746461949911</v>
      </c>
      <c r="AD370" s="4">
        <f ca="1">IF(AD$4=1, '2023gf_All'!AD365+AD$2*'2026gf_All'!AD365*primary_calibration!AD370,'2023gf_All'!AD365+AD$3*'2026gf_All'!AD365*primary_calibration!AD370)</f>
        <v>8.7976926577880601E-2</v>
      </c>
      <c r="AE370" s="4">
        <f ca="1">IF(AE$4=1, '2023gf_All'!AE365+AE$2*'2026gf_All'!AE365*primary_calibration!AE370,'2023gf_All'!AE365+AE$3*'2026gf_All'!AE365*primary_calibration!AE370)</f>
        <v>7.4927260858116795E-2</v>
      </c>
      <c r="AF370" s="4">
        <f ca="1">IF(AF$4=1, '2023gf_All'!AF365+AF$2*'2026gf_All'!AF365*primary_calibration!AF370,'2023gf_All'!AF365+AF$3*'2026gf_All'!AF365*primary_calibration!AF370)</f>
        <v>0.21132586510007256</v>
      </c>
      <c r="AG370" s="4">
        <f ca="1">IF(AG$4=1, '2023gf_All'!AG365+AG$2*'2026gf_All'!AG365*primary_calibration!AG370,'2023gf_All'!AG365+AG$3*'2026gf_All'!AG365*primary_calibration!AG370)</f>
        <v>5.2600864526592093E-2</v>
      </c>
      <c r="AH370" s="4">
        <f ca="1">IF(AH$4=1, '2023gf_All'!AH365+AH$2*'2026gf_All'!AH365*primary_calibration!AH370,'2023gf_All'!AH365+AH$3*'2026gf_All'!AH365*primary_calibration!AH370)</f>
        <v>3.7790082737397084E-2</v>
      </c>
      <c r="AI370" s="4">
        <f ca="1">IF(AI$4=1, '2023gf_All'!AI365+AI$2*'2026gf_All'!AI365*primary_calibration!AI370,'2023gf_All'!AI365+AI$3*'2026gf_All'!AI365*primary_calibration!AI370)</f>
        <v>1.0865098813662403E-2</v>
      </c>
      <c r="AJ370" s="4">
        <f ca="1">IF(AJ$4=1, '2023gf_All'!AJ365+AJ$2*'2026gf_All'!AJ365*primary_calibration!AJ370,'2023gf_All'!AJ365+AJ$3*'2026gf_All'!AJ365*primary_calibration!AJ370)</f>
        <v>8.9196497332731384E-2</v>
      </c>
      <c r="AK370" s="4">
        <f ca="1">IF(AK$4=1, '2023gf_All'!AK365+AK$2*'2026gf_All'!AK365*primary_calibration!AK370,'2023gf_All'!AK365+AK$3*'2026gf_All'!AK365*primary_calibration!AK370)</f>
        <v>1.6316662149270815</v>
      </c>
      <c r="AL370" s="4">
        <f ca="1">IF(AL$4=1, '2023gf_All'!AL365+AL$2*'2026gf_All'!AL365*primary_calibration!AL370,'2023gf_All'!AL365+AL$3*'2026gf_All'!AL365*primary_calibration!AL370)</f>
        <v>4.9972783649541171E-2</v>
      </c>
      <c r="AM370" s="4">
        <f ca="1">IF(AM$4=1, '2023gf_All'!AM365+AM$2*'2026gf_All'!AM365*primary_calibration!AM370,'2023gf_All'!AM365+AM$3*'2026gf_All'!AM365*primary_calibration!AM370)</f>
        <v>2.8137694020597497</v>
      </c>
      <c r="AN370" s="4">
        <f ca="1">IF(AN$4=1, '2023gf_All'!AN365+AN$2*'2026gf_All'!AN365*primary_calibration!AN370,'2023gf_All'!AN365+AN$3*'2026gf_All'!AN365*primary_calibration!AN370)</f>
        <v>0.29154579572480005</v>
      </c>
      <c r="AO370" s="4">
        <f ca="1">IF(AO$4=1, '2023gf_All'!AO365+AO$2*'2026gf_All'!AO365*primary_calibration!AO370,'2023gf_All'!AO365+AO$3*'2026gf_All'!AO365*primary_calibration!AO370)</f>
        <v>6.6200037790818483E-2</v>
      </c>
      <c r="AP370" s="4">
        <f ca="1">IF(AP$4=1, '2023gf_All'!AP365+AP$2*'2026gf_All'!AP365*primary_calibration!AP370,'2023gf_All'!AP365+AP$3*'2026gf_All'!AP365*primary_calibration!AP370)</f>
        <v>1.9060531658662321</v>
      </c>
      <c r="AQ370" s="4">
        <f ca="1">IF(AQ$4=1, '2023gf_All'!AQ365+AQ$2*'2026gf_All'!AQ365*primary_calibration!AQ370,'2023gf_All'!AQ365+AQ$3*'2026gf_All'!AQ365*primary_calibration!AQ370)</f>
        <v>0.15358840888743061</v>
      </c>
      <c r="AR370" s="4">
        <f ca="1">IF(AR$4=1, '2023gf_All'!AR365+AR$2*'2026gf_All'!AR365*primary_calibration!AR370,'2023gf_All'!AR365+AR$3*'2026gf_All'!AR365*primary_calibration!AR370)</f>
        <v>2.1919263160174424E-2</v>
      </c>
      <c r="AS370" s="4">
        <f ca="1">IF(AS$4=1, '2023gf_All'!AS365+AS$2*'2026gf_All'!AS365*primary_calibration!AS370,'2023gf_All'!AS365+AS$3*'2026gf_All'!AS365*primary_calibration!AS370)</f>
        <v>3.8560061481339285</v>
      </c>
      <c r="AT370" s="4">
        <f ca="1">IF(AT$4=1, '2023gf_All'!AT365+AT$2*'2026gf_All'!AT365*primary_calibration!AT370,'2023gf_All'!AT365+AT$3*'2026gf_All'!AT365*primary_calibration!AT370)</f>
        <v>1.3465460394856721</v>
      </c>
      <c r="AU370" s="4">
        <f ca="1">IF(AU$4=1, '2023gf_All'!AU365+AU$2*'2026gf_All'!AU365*primary_calibration!AU370,'2023gf_All'!AU365+AU$3*'2026gf_All'!AU365*primary_calibration!AU370)</f>
        <v>0.10444211631898805</v>
      </c>
      <c r="AV370" s="4">
        <f ca="1">IF(AV$4=1, '2023gf_All'!AV365+AV$2*'2026gf_All'!AV365*primary_calibration!AV370,'2023gf_All'!AV365+AV$3*'2026gf_All'!AV365*primary_calibration!AV370)</f>
        <v>2.0655937062244601E-2</v>
      </c>
      <c r="AW370" s="4">
        <f ca="1">IF(AW$4=1, '2023gf_All'!AW365+AW$2*'2026gf_All'!AW365*primary_calibration!AW370,'2023gf_All'!AW365+AW$3*'2026gf_All'!AW365*primary_calibration!AW370)</f>
        <v>0.16740250623180075</v>
      </c>
      <c r="AX370" s="4">
        <f ca="1">IF(AX$4=1, '2023gf_All'!AX365+AX$2*'2026gf_All'!AX365*primary_calibration!AX370,'2023gf_All'!AX365+AX$3*'2026gf_All'!AX365*primary_calibration!AX370)</f>
        <v>0.55713972858447058</v>
      </c>
      <c r="AY370" s="4">
        <f ca="1">IF(AY$4=1, '2023gf_All'!AY365+AY$2*'2026gf_All'!AY365*primary_calibration!AY370,'2023gf_All'!AY365+AY$3*'2026gf_All'!AY365*primary_calibration!AY370)</f>
        <v>2.0817509820729746E-2</v>
      </c>
      <c r="AZ370" s="4">
        <f ca="1">IF(AZ$4=1, '2023gf_All'!AZ365+AZ$2*'2026gf_All'!AZ365*primary_calibration!AZ370,'2023gf_All'!AZ365+AZ$3*'2026gf_All'!AZ365*primary_calibration!AZ370)</f>
        <v>2.7500746428647672E-2</v>
      </c>
      <c r="BA370" s="4">
        <f ca="1">IF(BA$4=1, '2023gf_All'!BA365+BA$2*'2026gf_All'!BA365*primary_calibration!BA370,'2023gf_All'!BA365+BA$3*'2026gf_All'!BA365*primary_calibration!BA370)</f>
        <v>1.1028753011025294</v>
      </c>
      <c r="BB370" s="4">
        <f ca="1">IF(BB$4=1, '2023gf_All'!BB365+BB$2*'2026gf_All'!BB365*primary_calibration!BB370,'2023gf_All'!BB365+BB$3*'2026gf_All'!BB365*primary_calibration!BB370)</f>
        <v>5.0614605781570947E-2</v>
      </c>
      <c r="BC370" s="4">
        <f ca="1">IF(BC$4=1, '2023gf_All'!BC365+BC$2*'2026gf_All'!BC365*primary_calibration!BC370,'2023gf_All'!BC365+BC$3*'2026gf_All'!BC365*primary_calibration!BC370)</f>
        <v>0.93629148910641669</v>
      </c>
      <c r="BD370" s="4">
        <f ca="1">IF(BD$4=1, '2023gf_All'!BD365+BD$2*'2026gf_All'!BD365*primary_calibration!BD370,'2023gf_All'!BD365+BD$3*'2026gf_All'!BD365*primary_calibration!BD370)</f>
        <v>0.12422538391036549</v>
      </c>
      <c r="BE370" s="4">
        <f ca="1">IF(BE$4=1, '2023gf_All'!BE365+BE$2*'2026gf_All'!BE365*primary_calibration!BE370,'2023gf_All'!BE365+BE$3*'2026gf_All'!BE365*primary_calibration!BE370)</f>
        <v>4.5027012409082572E-2</v>
      </c>
      <c r="BF370" s="4">
        <f ca="1">IF(BF$4=1, '2023gf_All'!BF365+BF$2*'2026gf_All'!BF365*primary_calibration!BF370,'2023gf_All'!BF365+BF$3*'2026gf_All'!BF365*primary_calibration!BF370)</f>
        <v>3.1979963270467315E-3</v>
      </c>
      <c r="BG370" s="31">
        <f>'2023gf_All'!BG365</f>
        <v>2.31549</v>
      </c>
      <c r="BH370" s="31">
        <f>'2023gf_All'!BH365</f>
        <v>0.63527</v>
      </c>
      <c r="BI370" s="31">
        <f>'2023gf_All'!BI365</f>
        <v>0.14324999999999999</v>
      </c>
      <c r="BJ370" s="31">
        <f>'2023gf_All'!BJ365</f>
        <v>0.72682999999999998</v>
      </c>
      <c r="BK370" s="31">
        <f>'2023gf_All'!BK365</f>
        <v>15.42545</v>
      </c>
      <c r="BL370" s="31">
        <f>'2023gf_All'!BL365</f>
        <v>4.2955199999999998</v>
      </c>
      <c r="BM370" s="33">
        <f t="shared" si="46"/>
        <v>23.541809999999998</v>
      </c>
      <c r="BN370" s="9">
        <f t="shared" ca="1" si="40"/>
        <v>29.241375542677449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1"/>
        <v>-7.4350000000002581E-2</v>
      </c>
      <c r="BT370">
        <f t="shared" si="42"/>
        <v>1.67361</v>
      </c>
      <c r="BU370" s="14">
        <f t="shared" si="47"/>
        <v>-4.4424925759288351E-2</v>
      </c>
      <c r="BV370" s="9">
        <f ca="1">(BN370-'2023gf_All'!BN365)*BU370</f>
        <v>-3.7257205072080244E-3</v>
      </c>
      <c r="BW370" s="9">
        <f t="shared" ca="1" si="43"/>
        <v>23.538084279492789</v>
      </c>
      <c r="BX370" s="9">
        <f ca="1">IF(primary_calibration!BI370=1,SUM(BW370,I370:BF370),0)</f>
        <v>52.779459822170232</v>
      </c>
      <c r="BY370">
        <f t="shared" ca="1" si="44"/>
        <v>55.984284707007888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 t="shared" ca="1" si="45"/>
        <v>67.417473964959626</v>
      </c>
      <c r="I371" s="4">
        <f ca="1">IF(I$4=1, '2023gf_All'!I366+I$2*'2026gf_All'!I366*primary_calibration!I371,'2023gf_All'!I366+I$3*'2026gf_All'!I366*primary_calibration!I371)</f>
        <v>1.7976205979192368E-2</v>
      </c>
      <c r="J371" s="4">
        <f ca="1">IF(J$4=1, '2023gf_All'!J366+J$2*'2026gf_All'!J366*primary_calibration!J371,'2023gf_All'!J366+J$3*'2026gf_All'!J366*primary_calibration!J371)</f>
        <v>4.0796244084356073E-2</v>
      </c>
      <c r="K371" s="4">
        <f ca="1">IF(K$4=1, '2023gf_All'!K366+K$2*'2026gf_All'!K366*primary_calibration!K371,'2023gf_All'!K366+K$3*'2026gf_All'!K366*primary_calibration!K371)</f>
        <v>0.60401706012468159</v>
      </c>
      <c r="L371" s="4">
        <f ca="1">IF(L$4=1, '2023gf_All'!L366+L$2*'2026gf_All'!L366*primary_calibration!L371,'2023gf_All'!L366+L$3*'2026gf_All'!L366*primary_calibration!L371)</f>
        <v>0.10477439710896524</v>
      </c>
      <c r="M371" s="4">
        <f ca="1">IF(M$4=1, '2023gf_All'!M366+M$2*'2026gf_All'!M366*primary_calibration!M371,'2023gf_All'!M366+M$3*'2026gf_All'!M366*primary_calibration!M371)</f>
        <v>0.19805103059447993</v>
      </c>
      <c r="N371" s="4">
        <f ca="1">IF(N$4=1, '2023gf_All'!N366+N$2*'2026gf_All'!N366*primary_calibration!N371,'2023gf_All'!N366+N$3*'2026gf_All'!N366*primary_calibration!N371)</f>
        <v>1.3401503856847588E-4</v>
      </c>
      <c r="O371" s="4">
        <f ca="1">IF(O$4=1, '2023gf_All'!O366+O$2*'2026gf_All'!O366*primary_calibration!O371,'2023gf_All'!O366+O$3*'2026gf_All'!O366*primary_calibration!O371)</f>
        <v>2.1000000000000001E-4</v>
      </c>
      <c r="P371" s="4">
        <f ca="1">IF(P$4=1, '2023gf_All'!P366+P$2*'2026gf_All'!P366*primary_calibration!P371,'2023gf_All'!P366+P$3*'2026gf_All'!P366*primary_calibration!P371)</f>
        <v>6.318426915676118E-5</v>
      </c>
      <c r="Q371" s="4">
        <f ca="1">IF(Q$4=1, '2023gf_All'!Q366+Q$2*'2026gf_All'!Q366*primary_calibration!Q371,'2023gf_All'!Q366+Q$3*'2026gf_All'!Q366*primary_calibration!Q371)</f>
        <v>3.8205871888157508E-2</v>
      </c>
      <c r="R371" s="4">
        <f ca="1">IF(R$4=1, '2023gf_All'!R366+R$2*'2026gf_All'!R366*primary_calibration!R371,'2023gf_All'!R366+R$3*'2026gf_All'!R366*primary_calibration!R371)</f>
        <v>1.1690962793614031E-2</v>
      </c>
      <c r="S371" s="4">
        <f ca="1">IF(S$4=1, '2023gf_All'!S366+S$2*'2026gf_All'!S366*primary_calibration!S371,'2023gf_All'!S366+S$3*'2026gf_All'!S366*primary_calibration!S371)</f>
        <v>6.6394866732034916E-2</v>
      </c>
      <c r="T371" s="4">
        <f ca="1">IF(T$4=1, '2023gf_All'!T366+T$2*'2026gf_All'!T366*primary_calibration!T371,'2023gf_All'!T366+T$3*'2026gf_All'!T366*primary_calibration!T371)</f>
        <v>10.682862987062546</v>
      </c>
      <c r="U371" s="4">
        <f ca="1">IF(U$4=1, '2023gf_All'!U366+U$2*'2026gf_All'!U366*primary_calibration!U371,'2023gf_All'!U366+U$3*'2026gf_All'!U366*primary_calibration!U371)</f>
        <v>6.3802222354661176</v>
      </c>
      <c r="V371" s="4">
        <f ca="1">IF(V$4=1, '2023gf_All'!V366+V$2*'2026gf_All'!V366*primary_calibration!V371,'2023gf_All'!V366+V$3*'2026gf_All'!V366*primary_calibration!V371)</f>
        <v>1.1312969433001168</v>
      </c>
      <c r="W371" s="4">
        <f ca="1">IF(W$4=1, '2023gf_All'!W366+W$2*'2026gf_All'!W366*primary_calibration!W371,'2023gf_All'!W366+W$3*'2026gf_All'!W366*primary_calibration!W371)</f>
        <v>0.82778264813816305</v>
      </c>
      <c r="X371" s="4">
        <f ca="1">IF(X$4=1, '2023gf_All'!X366+X$2*'2026gf_All'!X366*primary_calibration!X371,'2023gf_All'!X366+X$3*'2026gf_All'!X366*primary_calibration!X371)</f>
        <v>0.60670000486389597</v>
      </c>
      <c r="Y371" s="4">
        <f ca="1">IF(Y$4=1, '2023gf_All'!Y366+Y$2*'2026gf_All'!Y366*primary_calibration!Y371,'2023gf_All'!Y366+Y$3*'2026gf_All'!Y366*primary_calibration!Y371)</f>
        <v>0.37308662023054512</v>
      </c>
      <c r="Z371" s="4">
        <f ca="1">IF(Z$4=1, '2023gf_All'!Z366+Z$2*'2026gf_All'!Z366*primary_calibration!Z371,'2023gf_All'!Z366+Z$3*'2026gf_All'!Z366*primary_calibration!Z371)</f>
        <v>1.3243043870226522E-4</v>
      </c>
      <c r="AA371" s="4">
        <f ca="1">IF(AA$4=1, '2023gf_All'!AA366+AA$2*'2026gf_All'!AA366*primary_calibration!AA371,'2023gf_All'!AA366+AA$3*'2026gf_All'!AA366*primary_calibration!AA371)</f>
        <v>2.0245663317278399E-3</v>
      </c>
      <c r="AB371" s="4">
        <f ca="1">IF(AB$4=1, '2023gf_All'!AB366+AB$2*'2026gf_All'!AB366*primary_calibration!AB371,'2023gf_All'!AB366+AB$3*'2026gf_All'!AB366*primary_calibration!AB371)</f>
        <v>3.1786784268134343E-4</v>
      </c>
      <c r="AC371" s="4">
        <f ca="1">IF(AC$4=1, '2023gf_All'!AC366+AC$2*'2026gf_All'!AC366*primary_calibration!AC371,'2023gf_All'!AC366+AC$3*'2026gf_All'!AC366*primary_calibration!AC371)</f>
        <v>2.0323895580590539</v>
      </c>
      <c r="AD371" s="4">
        <f ca="1">IF(AD$4=1, '2023gf_All'!AD366+AD$2*'2026gf_All'!AD366*primary_calibration!AD371,'2023gf_All'!AD366+AD$3*'2026gf_All'!AD366*primary_calibration!AD371)</f>
        <v>0.63089980834140502</v>
      </c>
      <c r="AE371" s="4">
        <f ca="1">IF(AE$4=1, '2023gf_All'!AE366+AE$2*'2026gf_All'!AE366*primary_calibration!AE371,'2023gf_All'!AE366+AE$3*'2026gf_All'!AE366*primary_calibration!AE371)</f>
        <v>9.1765744895661694E-2</v>
      </c>
      <c r="AF371" s="4">
        <f ca="1">IF(AF$4=1, '2023gf_All'!AF366+AF$2*'2026gf_All'!AF366*primary_calibration!AF371,'2023gf_All'!AF366+AF$3*'2026gf_All'!AF366*primary_calibration!AF371)</f>
        <v>2.2571395284016562</v>
      </c>
      <c r="AG371" s="4">
        <f ca="1">IF(AG$4=1, '2023gf_All'!AG366+AG$2*'2026gf_All'!AG366*primary_calibration!AG371,'2023gf_All'!AG366+AG$3*'2026gf_All'!AG366*primary_calibration!AG371)</f>
        <v>0.10614804219533197</v>
      </c>
      <c r="AH371" s="4">
        <f ca="1">IF(AH$4=1, '2023gf_All'!AH366+AH$2*'2026gf_All'!AH366*primary_calibration!AH371,'2023gf_All'!AH366+AH$3*'2026gf_All'!AH366*primary_calibration!AH371)</f>
        <v>0.25530512961906054</v>
      </c>
      <c r="AI371" s="4">
        <f ca="1">IF(AI$4=1, '2023gf_All'!AI366+AI$2*'2026gf_All'!AI366*primary_calibration!AI371,'2023gf_All'!AI366+AI$3*'2026gf_All'!AI366*primary_calibration!AI371)</f>
        <v>3.1873720271065074E-2</v>
      </c>
      <c r="AJ371" s="4">
        <f ca="1">IF(AJ$4=1, '2023gf_All'!AJ366+AJ$2*'2026gf_All'!AJ366*primary_calibration!AJ371,'2023gf_All'!AJ366+AJ$3*'2026gf_All'!AJ366*primary_calibration!AJ371)</f>
        <v>6.3121248515173739E-5</v>
      </c>
      <c r="AK371" s="4">
        <f ca="1">IF(AK$4=1, '2023gf_All'!AK366+AK$2*'2026gf_All'!AK366*primary_calibration!AK371,'2023gf_All'!AK366+AK$3*'2026gf_All'!AK366*primary_calibration!AK371)</f>
        <v>6.8652876402507991E-4</v>
      </c>
      <c r="AL371" s="4">
        <f ca="1">IF(AL$4=1, '2023gf_All'!AL366+AL$2*'2026gf_All'!AL366*primary_calibration!AL371,'2023gf_All'!AL366+AL$3*'2026gf_All'!AL366*primary_calibration!AL371)</f>
        <v>9.8984621293356931E-2</v>
      </c>
      <c r="AM371" s="4">
        <f ca="1">IF(AM$4=1, '2023gf_All'!AM366+AM$2*'2026gf_All'!AM366*primary_calibration!AM371,'2023gf_All'!AM366+AM$3*'2026gf_All'!AM366*primary_calibration!AM371)</f>
        <v>2.0358028066955942E-3</v>
      </c>
      <c r="AN371" s="4">
        <f ca="1">IF(AN$4=1, '2023gf_All'!AN366+AN$2*'2026gf_All'!AN366*primary_calibration!AN371,'2023gf_All'!AN366+AN$3*'2026gf_All'!AN366*primary_calibration!AN371)</f>
        <v>5.9757821664169018E-3</v>
      </c>
      <c r="AO371" s="4">
        <f ca="1">IF(AO$4=1, '2023gf_All'!AO366+AO$2*'2026gf_All'!AO366*primary_calibration!AO371,'2023gf_All'!AO366+AO$3*'2026gf_All'!AO366*primary_calibration!AO371)</f>
        <v>0.25378745922310775</v>
      </c>
      <c r="AP371" s="4">
        <f ca="1">IF(AP$4=1, '2023gf_All'!AP366+AP$2*'2026gf_All'!AP366*primary_calibration!AP371,'2023gf_All'!AP366+AP$3*'2026gf_All'!AP366*primary_calibration!AP371)</f>
        <v>0.92669735813966825</v>
      </c>
      <c r="AQ371" s="4">
        <f ca="1">IF(AQ$4=1, '2023gf_All'!AQ366+AQ$2*'2026gf_All'!AQ366*primary_calibration!AQ371,'2023gf_All'!AQ366+AQ$3*'2026gf_All'!AQ366*primary_calibration!AQ371)</f>
        <v>1.1651234381790607</v>
      </c>
      <c r="AR371" s="4">
        <f ca="1">IF(AR$4=1, '2023gf_All'!AR366+AR$2*'2026gf_All'!AR366*primary_calibration!AR371,'2023gf_All'!AR366+AR$3*'2026gf_All'!AR366*primary_calibration!AR371)</f>
        <v>4.6445160710408905E-2</v>
      </c>
      <c r="AS371" s="4">
        <f ca="1">IF(AS$4=1, '2023gf_All'!AS366+AS$2*'2026gf_All'!AS366*primary_calibration!AS371,'2023gf_All'!AS366+AS$3*'2026gf_All'!AS366*primary_calibration!AS371)</f>
        <v>0.10718736755726944</v>
      </c>
      <c r="AT371" s="4">
        <f ca="1">IF(AT$4=1, '2023gf_All'!AT366+AT$2*'2026gf_All'!AT366*primary_calibration!AT371,'2023gf_All'!AT366+AT$3*'2026gf_All'!AT366*primary_calibration!AT371)</f>
        <v>1.6262604588059989E-5</v>
      </c>
      <c r="AU371" s="4">
        <f ca="1">IF(AU$4=1, '2023gf_All'!AU366+AU$2*'2026gf_All'!AU366*primary_calibration!AU371,'2023gf_All'!AU366+AU$3*'2026gf_All'!AU366*primary_calibration!AU371)</f>
        <v>5.9173488407646231E-3</v>
      </c>
      <c r="AV371" s="4">
        <f ca="1">IF(AV$4=1, '2023gf_All'!AV366+AV$2*'2026gf_All'!AV366*primary_calibration!AV371,'2023gf_All'!AV366+AV$3*'2026gf_All'!AV366*primary_calibration!AV371)</f>
        <v>6.857097469770615E-2</v>
      </c>
      <c r="AW371" s="4">
        <f ca="1">IF(AW$4=1, '2023gf_All'!AW366+AW$2*'2026gf_All'!AW366*primary_calibration!AW371,'2023gf_All'!AW366+AW$3*'2026gf_All'!AW366*primary_calibration!AW371)</f>
        <v>9.0765566130100409E-2</v>
      </c>
      <c r="AX371" s="4">
        <f ca="1">IF(AX$4=1, '2023gf_All'!AX366+AX$2*'2026gf_All'!AX366*primary_calibration!AX371,'2023gf_All'!AX366+AX$3*'2026gf_All'!AX366*primary_calibration!AX371)</f>
        <v>1.6856624057745357</v>
      </c>
      <c r="AY371" s="4">
        <f ca="1">IF(AY$4=1, '2023gf_All'!AY366+AY$2*'2026gf_All'!AY366*primary_calibration!AY371,'2023gf_All'!AY366+AY$3*'2026gf_All'!AY366*primary_calibration!AY371)</f>
        <v>7.9046852910024529E-2</v>
      </c>
      <c r="AZ371" s="4">
        <f ca="1">IF(AZ$4=1, '2023gf_All'!AZ366+AZ$2*'2026gf_All'!AZ366*primary_calibration!AZ371,'2023gf_All'!AZ366+AZ$3*'2026gf_All'!AZ366*primary_calibration!AZ371)</f>
        <v>-3.0898171341510744E-6</v>
      </c>
      <c r="BA371" s="4">
        <f ca="1">IF(BA$4=1, '2023gf_All'!BA366+BA$2*'2026gf_All'!BA366*primary_calibration!BA371,'2023gf_All'!BA366+BA$3*'2026gf_All'!BA366*primary_calibration!BA371)</f>
        <v>4.7721049525647529E-3</v>
      </c>
      <c r="BB371" s="4">
        <f ca="1">IF(BB$4=1, '2023gf_All'!BB366+BB$2*'2026gf_All'!BB366*primary_calibration!BB371,'2023gf_All'!BB366+BB$3*'2026gf_All'!BB366*primary_calibration!BB371)</f>
        <v>8.0647388971131995E-2</v>
      </c>
      <c r="BC371" s="4">
        <f ca="1">IF(BC$4=1, '2023gf_All'!BC366+BC$2*'2026gf_All'!BC366*primary_calibration!BC371,'2023gf_All'!BC366+BC$3*'2026gf_All'!BC366*primary_calibration!BC371)</f>
        <v>0.11444843316427311</v>
      </c>
      <c r="BD371" s="4">
        <f ca="1">IF(BD$4=1, '2023gf_All'!BD366+BD$2*'2026gf_All'!BD366*primary_calibration!BD371,'2023gf_All'!BD366+BD$3*'2026gf_All'!BD366*primary_calibration!BD371)</f>
        <v>5.121529593831065</v>
      </c>
      <c r="BE371" s="4">
        <f ca="1">IF(BE$4=1, '2023gf_All'!BE366+BE$2*'2026gf_All'!BE366*primary_calibration!BE371,'2023gf_All'!BE366+BE$3*'2026gf_All'!BE366*primary_calibration!BE371)</f>
        <v>0.2139045210004622</v>
      </c>
      <c r="BF371" s="4">
        <f ca="1">IF(BF$4=1, '2023gf_All'!BF366+BF$2*'2026gf_All'!BF366*primary_calibration!BF371,'2023gf_All'!BF366+BF$3*'2026gf_All'!BF366*primary_calibration!BF371)</f>
        <v>1.2435778182904131E-2</v>
      </c>
      <c r="BG371" s="31">
        <f>'2023gf_All'!BG366</f>
        <v>0.45313999999999999</v>
      </c>
      <c r="BH371" s="31">
        <f>'2023gf_All'!BH366</f>
        <v>0.11916</v>
      </c>
      <c r="BI371" s="31">
        <f>'2023gf_All'!BI366</f>
        <v>0.30452000000000001</v>
      </c>
      <c r="BJ371" s="31">
        <f>'2023gf_All'!BJ366</f>
        <v>0.85082999999999998</v>
      </c>
      <c r="BK371" s="31">
        <f>'2023gf_All'!BK366</f>
        <v>16.97532</v>
      </c>
      <c r="BL371" s="31">
        <f>'2023gf_All'!BL366</f>
        <v>10.938980000000001</v>
      </c>
      <c r="BM371" s="33">
        <f t="shared" si="46"/>
        <v>29.641950000000001</v>
      </c>
      <c r="BN371" s="9">
        <f t="shared" ca="1" si="40"/>
        <v>36.576962455402466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1"/>
        <v>-0.25258999999999787</v>
      </c>
      <c r="BT371">
        <f t="shared" si="42"/>
        <v>2.7520499999999899</v>
      </c>
      <c r="BU371" s="14">
        <f t="shared" si="47"/>
        <v>-9.1782489416979626E-2</v>
      </c>
      <c r="BV371" s="9">
        <f ca="1">(BN371-'2023gf_All'!BN366)*BU371</f>
        <v>-1.749599611238796E-3</v>
      </c>
      <c r="BW371" s="9">
        <f t="shared" ca="1" si="43"/>
        <v>29.640200400388764</v>
      </c>
      <c r="BX371" s="9">
        <f ca="1">IF(primary_calibration!BI371=1,SUM(BW371,I371:BF371),0)</f>
        <v>66.217162855791202</v>
      </c>
      <c r="BY371">
        <f t="shared" ca="1" si="44"/>
        <v>67.417473964959626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 t="shared" ca="1" si="45"/>
        <v>65.986087221522723</v>
      </c>
      <c r="I372" s="4">
        <f ca="1">IF(I$4=1, '2023gf_All'!I367+I$2*'2026gf_All'!I367*primary_calibration!I372,'2023gf_All'!I367+I$3*'2026gf_All'!I367*primary_calibration!I372)</f>
        <v>8.7223729948098013E-3</v>
      </c>
      <c r="J372" s="4">
        <f ca="1">IF(J$4=1, '2023gf_All'!J367+J$2*'2026gf_All'!J367*primary_calibration!J372,'2023gf_All'!J367+J$3*'2026gf_All'!J367*primary_calibration!J372)</f>
        <v>4.0532619095929916E-2</v>
      </c>
      <c r="K372" s="4">
        <f ca="1">IF(K$4=1, '2023gf_All'!K367+K$2*'2026gf_All'!K367*primary_calibration!K372,'2023gf_All'!K367+K$3*'2026gf_All'!K367*primary_calibration!K372)</f>
        <v>0.93576219177290487</v>
      </c>
      <c r="L372" s="4">
        <f ca="1">IF(L$4=1, '2023gf_All'!L367+L$2*'2026gf_All'!L367*primary_calibration!L372,'2023gf_All'!L367+L$3*'2026gf_All'!L367*primary_calibration!L372)</f>
        <v>8.6803657385179991E-2</v>
      </c>
      <c r="M372" s="4">
        <f ca="1">IF(M$4=1, '2023gf_All'!M367+M$2*'2026gf_All'!M367*primary_calibration!M372,'2023gf_All'!M367+M$3*'2026gf_All'!M367*primary_calibration!M372)</f>
        <v>0.18795555763661007</v>
      </c>
      <c r="N372" s="4">
        <f ca="1">IF(N$4=1, '2023gf_All'!N367+N$2*'2026gf_All'!N367*primary_calibration!N372,'2023gf_All'!N367+N$3*'2026gf_All'!N367*primary_calibration!N372)</f>
        <v>1.7000000000000001E-4</v>
      </c>
      <c r="O372" s="4">
        <f ca="1">IF(O$4=1, '2023gf_All'!O367+O$2*'2026gf_All'!O367*primary_calibration!O372,'2023gf_All'!O367+O$3*'2026gf_All'!O367*primary_calibration!O372)</f>
        <v>2.2859426058409509E-4</v>
      </c>
      <c r="P372" s="4">
        <f ca="1">IF(P$4=1, '2023gf_All'!P367+P$2*'2026gf_All'!P367*primary_calibration!P372,'2023gf_All'!P367+P$3*'2026gf_All'!P367*primary_calibration!P372)</f>
        <v>6.2354333777993071E-5</v>
      </c>
      <c r="Q372" s="4">
        <f ca="1">IF(Q$4=1, '2023gf_All'!Q367+Q$2*'2026gf_All'!Q367*primary_calibration!Q372,'2023gf_All'!Q367+Q$3*'2026gf_All'!Q367*primary_calibration!Q372)</f>
        <v>5.1220034475375341E-2</v>
      </c>
      <c r="R372" s="4">
        <f ca="1">IF(R$4=1, '2023gf_All'!R367+R$2*'2026gf_All'!R367*primary_calibration!R372,'2023gf_All'!R367+R$3*'2026gf_All'!R367*primary_calibration!R372)</f>
        <v>6.953009465742537E-3</v>
      </c>
      <c r="S372" s="4">
        <f ca="1">IF(S$4=1, '2023gf_All'!S367+S$2*'2026gf_All'!S367*primary_calibration!S372,'2023gf_All'!S367+S$3*'2026gf_All'!S367*primary_calibration!S372)</f>
        <v>5.7442766456179975E-2</v>
      </c>
      <c r="T372" s="4">
        <f ca="1">IF(T$4=1, '2023gf_All'!T367+T$2*'2026gf_All'!T367*primary_calibration!T372,'2023gf_All'!T367+T$3*'2026gf_All'!T367*primary_calibration!T372)</f>
        <v>12.646423961163208</v>
      </c>
      <c r="U372" s="4">
        <f ca="1">IF(U$4=1, '2023gf_All'!U367+U$2*'2026gf_All'!U367*primary_calibration!U372,'2023gf_All'!U367+U$3*'2026gf_All'!U367*primary_calibration!U372)</f>
        <v>6.663657084844032</v>
      </c>
      <c r="V372" s="4">
        <f ca="1">IF(V$4=1, '2023gf_All'!V367+V$2*'2026gf_All'!V367*primary_calibration!V372,'2023gf_All'!V367+V$3*'2026gf_All'!V367*primary_calibration!V372)</f>
        <v>1.0032786222355292</v>
      </c>
      <c r="W372" s="4">
        <f ca="1">IF(W$4=1, '2023gf_All'!W367+W$2*'2026gf_All'!W367*primary_calibration!W372,'2023gf_All'!W367+W$3*'2026gf_All'!W367*primary_calibration!W372)</f>
        <v>0.84554049768801298</v>
      </c>
      <c r="X372" s="4">
        <f ca="1">IF(X$4=1, '2023gf_All'!X367+X$2*'2026gf_All'!X367*primary_calibration!X372,'2023gf_All'!X367+X$3*'2026gf_All'!X367*primary_calibration!X372)</f>
        <v>0.84548578565397503</v>
      </c>
      <c r="Y372" s="4">
        <f ca="1">IF(Y$4=1, '2023gf_All'!Y367+Y$2*'2026gf_All'!Y367*primary_calibration!Y372,'2023gf_All'!Y367+Y$3*'2026gf_All'!Y367*primary_calibration!Y372)</f>
        <v>0.39456238481988709</v>
      </c>
      <c r="Z372" s="4">
        <f ca="1">IF(Z$4=1, '2023gf_All'!Z367+Z$2*'2026gf_All'!Z367*primary_calibration!Z372,'2023gf_All'!Z367+Z$3*'2026gf_All'!Z367*primary_calibration!Z372)</f>
        <v>1.3999999999999999E-4</v>
      </c>
      <c r="AA372" s="4">
        <f ca="1">IF(AA$4=1, '2023gf_All'!AA367+AA$2*'2026gf_All'!AA367*primary_calibration!AA372,'2023gf_All'!AA367+AA$3*'2026gf_All'!AA367*primary_calibration!AA372)</f>
        <v>2.2214431046856248E-3</v>
      </c>
      <c r="AB372" s="4">
        <f ca="1">IF(AB$4=1, '2023gf_All'!AB367+AB$2*'2026gf_All'!AB367*primary_calibration!AB372,'2023gf_All'!AB367+AB$3*'2026gf_All'!AB367*primary_calibration!AB372)</f>
        <v>3.32356394897624E-4</v>
      </c>
      <c r="AC372" s="4">
        <f ca="1">IF(AC$4=1, '2023gf_All'!AC367+AC$2*'2026gf_All'!AC367*primary_calibration!AC372,'2023gf_All'!AC367+AC$3*'2026gf_All'!AC367*primary_calibration!AC372)</f>
        <v>1.0845103414637116</v>
      </c>
      <c r="AD372" s="4">
        <f ca="1">IF(AD$4=1, '2023gf_All'!AD367+AD$2*'2026gf_All'!AD367*primary_calibration!AD372,'2023gf_All'!AD367+AD$3*'2026gf_All'!AD367*primary_calibration!AD372)</f>
        <v>0.28033822364364447</v>
      </c>
      <c r="AE372" s="4">
        <f ca="1">IF(AE$4=1, '2023gf_All'!AE367+AE$2*'2026gf_All'!AE367*primary_calibration!AE372,'2023gf_All'!AE367+AE$3*'2026gf_All'!AE367*primary_calibration!AE372)</f>
        <v>9.5220133572022428E-2</v>
      </c>
      <c r="AF372" s="4">
        <f ca="1">IF(AF$4=1, '2023gf_All'!AF367+AF$2*'2026gf_All'!AF367*primary_calibration!AF372,'2023gf_All'!AF367+AF$3*'2026gf_All'!AF367*primary_calibration!AF372)</f>
        <v>2.1487426975245252</v>
      </c>
      <c r="AG372" s="4">
        <f ca="1">IF(AG$4=1, '2023gf_All'!AG367+AG$2*'2026gf_All'!AG367*primary_calibration!AG372,'2023gf_All'!AG367+AG$3*'2026gf_All'!AG367*primary_calibration!AG372)</f>
        <v>7.1381943369274004E-2</v>
      </c>
      <c r="AH372" s="4">
        <f ca="1">IF(AH$4=1, '2023gf_All'!AH367+AH$2*'2026gf_All'!AH367*primary_calibration!AH372,'2023gf_All'!AH367+AH$3*'2026gf_All'!AH367*primary_calibration!AH372)</f>
        <v>0.20064161726523871</v>
      </c>
      <c r="AI372" s="4">
        <f ca="1">IF(AI$4=1, '2023gf_All'!AI367+AI$2*'2026gf_All'!AI367*primary_calibration!AI372,'2023gf_All'!AI367+AI$3*'2026gf_All'!AI367*primary_calibration!AI372)</f>
        <v>2.9955801781100806E-2</v>
      </c>
      <c r="AJ372" s="4">
        <f ca="1">IF(AJ$4=1, '2023gf_All'!AJ367+AJ$2*'2026gf_All'!AJ367*primary_calibration!AJ372,'2023gf_All'!AJ367+AJ$3*'2026gf_All'!AJ367*primary_calibration!AJ372)</f>
        <v>4.7219906175250231E-5</v>
      </c>
      <c r="AK372" s="4">
        <f ca="1">IF(AK$4=1, '2023gf_All'!AK367+AK$2*'2026gf_All'!AK367*primary_calibration!AK372,'2023gf_All'!AK367+AK$3*'2026gf_All'!AK367*primary_calibration!AK372)</f>
        <v>6.9182031559881184E-4</v>
      </c>
      <c r="AL372" s="4">
        <f ca="1">IF(AL$4=1, '2023gf_All'!AL367+AL$2*'2026gf_All'!AL367*primary_calibration!AL372,'2023gf_All'!AL367+AL$3*'2026gf_All'!AL367*primary_calibration!AL372)</f>
        <v>9.854692323908773E-2</v>
      </c>
      <c r="AM372" s="4">
        <f ca="1">IF(AM$4=1, '2023gf_All'!AM367+AM$2*'2026gf_All'!AM367*primary_calibration!AM372,'2023gf_All'!AM367+AM$3*'2026gf_All'!AM367*primary_calibration!AM372)</f>
        <v>2.0754990123136021E-3</v>
      </c>
      <c r="AN372" s="4">
        <f ca="1">IF(AN$4=1, '2023gf_All'!AN367+AN$2*'2026gf_All'!AN367*primary_calibration!AN372,'2023gf_All'!AN367+AN$3*'2026gf_All'!AN367*primary_calibration!AN372)</f>
        <v>5.5095417225697104E-3</v>
      </c>
      <c r="AO372" s="4">
        <f ca="1">IF(AO$4=1, '2023gf_All'!AO367+AO$2*'2026gf_All'!AO367*primary_calibration!AO372,'2023gf_All'!AO367+AO$3*'2026gf_All'!AO367*primary_calibration!AO372)</f>
        <v>0.12549743243262287</v>
      </c>
      <c r="AP372" s="4">
        <f ca="1">IF(AP$4=1, '2023gf_All'!AP367+AP$2*'2026gf_All'!AP367*primary_calibration!AP372,'2023gf_All'!AP367+AP$3*'2026gf_All'!AP367*primary_calibration!AP372)</f>
        <v>0.86589316582293019</v>
      </c>
      <c r="AQ372" s="4">
        <f ca="1">IF(AQ$4=1, '2023gf_All'!AQ367+AQ$2*'2026gf_All'!AQ367*primary_calibration!AQ372,'2023gf_All'!AQ367+AQ$3*'2026gf_All'!AQ367*primary_calibration!AQ372)</f>
        <v>1.3047387756521123</v>
      </c>
      <c r="AR372" s="4">
        <f ca="1">IF(AR$4=1, '2023gf_All'!AR367+AR$2*'2026gf_All'!AR367*primary_calibration!AR372,'2023gf_All'!AR367+AR$3*'2026gf_All'!AR367*primary_calibration!AR372)</f>
        <v>3.8947226347327175E-2</v>
      </c>
      <c r="AS372" s="4">
        <f ca="1">IF(AS$4=1, '2023gf_All'!AS367+AS$2*'2026gf_All'!AS367*primary_calibration!AS372,'2023gf_All'!AS367+AS$3*'2026gf_All'!AS367*primary_calibration!AS372)</f>
        <v>0.11931794550136032</v>
      </c>
      <c r="AT372" s="4">
        <f ca="1">IF(AT$4=1, '2023gf_All'!AT367+AT$2*'2026gf_All'!AT367*primary_calibration!AT372,'2023gf_All'!AT367+AT$3*'2026gf_All'!AT367*primary_calibration!AT372)</f>
        <v>2.5328255735074985E-5</v>
      </c>
      <c r="AU372" s="4">
        <f ca="1">IF(AU$4=1, '2023gf_All'!AU367+AU$2*'2026gf_All'!AU367*primary_calibration!AU372,'2023gf_All'!AU367+AU$3*'2026gf_All'!AU367*primary_calibration!AU372)</f>
        <v>4.4556712779369786E-3</v>
      </c>
      <c r="AV372" s="4">
        <f ca="1">IF(AV$4=1, '2023gf_All'!AV367+AV$2*'2026gf_All'!AV367*primary_calibration!AV372,'2023gf_All'!AV367+AV$3*'2026gf_All'!AV367*primary_calibration!AV372)</f>
        <v>4.7268089021631862E-2</v>
      </c>
      <c r="AW372" s="4">
        <f ca="1">IF(AW$4=1, '2023gf_All'!AW367+AW$2*'2026gf_All'!AW367*primary_calibration!AW372,'2023gf_All'!AW367+AW$3*'2026gf_All'!AW367*primary_calibration!AW372)</f>
        <v>0.20613025148477596</v>
      </c>
      <c r="AX372" s="4">
        <f ca="1">IF(AX$4=1, '2023gf_All'!AX367+AX$2*'2026gf_All'!AX367*primary_calibration!AX372,'2023gf_All'!AX367+AX$3*'2026gf_All'!AX367*primary_calibration!AX372)</f>
        <v>2.1332308627246013</v>
      </c>
      <c r="AY372" s="4">
        <f ca="1">IF(AY$4=1, '2023gf_All'!AY367+AY$2*'2026gf_All'!AY367*primary_calibration!AY372,'2023gf_All'!AY367+AY$3*'2026gf_All'!AY367*primary_calibration!AY372)</f>
        <v>7.1572147103596842E-2</v>
      </c>
      <c r="AZ372" s="4">
        <f ca="1">IF(AZ$4=1, '2023gf_All'!AZ367+AZ$2*'2026gf_All'!AZ367*primary_calibration!AZ372,'2023gf_All'!AZ367+AZ$3*'2026gf_All'!AZ367*primary_calibration!AZ372)</f>
        <v>-1.1048563794046364E-5</v>
      </c>
      <c r="BA372" s="4">
        <f ca="1">IF(BA$4=1, '2023gf_All'!BA367+BA$2*'2026gf_All'!BA367*primary_calibration!BA372,'2023gf_All'!BA367+BA$3*'2026gf_All'!BA367*primary_calibration!BA372)</f>
        <v>4.6043560743085146E-3</v>
      </c>
      <c r="BB372" s="4">
        <f ca="1">IF(BB$4=1, '2023gf_All'!BB367+BB$2*'2026gf_All'!BB367*primary_calibration!BB372,'2023gf_All'!BB367+BB$3*'2026gf_All'!BB367*primary_calibration!BB372)</f>
        <v>6.4436714809026352E-2</v>
      </c>
      <c r="BC372" s="4">
        <f ca="1">IF(BC$4=1, '2023gf_All'!BC367+BC$2*'2026gf_All'!BC367*primary_calibration!BC372,'2023gf_All'!BC367+BC$3*'2026gf_All'!BC367*primary_calibration!BC372)</f>
        <v>0.12329318587916942</v>
      </c>
      <c r="BD372" s="4">
        <f ca="1">IF(BD$4=1, '2023gf_All'!BD367+BD$2*'2026gf_All'!BD367*primary_calibration!BD372,'2023gf_All'!BD367+BD$3*'2026gf_All'!BD367*primary_calibration!BD372)</f>
        <v>2.4059066849049127</v>
      </c>
      <c r="BE372" s="4">
        <f ca="1">IF(BE$4=1, '2023gf_All'!BE367+BE$2*'2026gf_All'!BE367*primary_calibration!BE372,'2023gf_All'!BE367+BE$3*'2026gf_All'!BE367*primary_calibration!BE372)</f>
        <v>0.1837713181731343</v>
      </c>
      <c r="BF372" s="4">
        <f ca="1">IF(BF$4=1, '2023gf_All'!BF367+BF$2*'2026gf_All'!BF367*primary_calibration!BF372,'2023gf_All'!BF367+BF$3*'2026gf_All'!BF367*primary_calibration!BF372)</f>
        <v>1.269845012833049E-2</v>
      </c>
      <c r="BG372" s="31">
        <f>'2023gf_All'!BG367</f>
        <v>0.32897999999999999</v>
      </c>
      <c r="BH372" s="31">
        <f>'2023gf_All'!BH367</f>
        <v>0.17022999999999999</v>
      </c>
      <c r="BI372" s="31">
        <f>'2023gf_All'!BI367</f>
        <v>0.48502000000000001</v>
      </c>
      <c r="BJ372" s="31">
        <f>'2023gf_All'!BJ367</f>
        <v>1.0345800000000001</v>
      </c>
      <c r="BK372" s="31">
        <f>'2023gf_All'!BK367</f>
        <v>17.35399</v>
      </c>
      <c r="BL372" s="31">
        <f>'2023gf_All'!BL367</f>
        <v>10.402939999999999</v>
      </c>
      <c r="BM372" s="33">
        <f t="shared" si="46"/>
        <v>29.775739999999999</v>
      </c>
      <c r="BN372" s="9">
        <f t="shared" ca="1" si="40"/>
        <v>35.506933613626316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1"/>
        <v>-0.43636000000000408</v>
      </c>
      <c r="BT372">
        <f t="shared" si="42"/>
        <v>2.1365300000000076</v>
      </c>
      <c r="BU372" s="14">
        <f t="shared" si="47"/>
        <v>-0.20423771255259815</v>
      </c>
      <c r="BV372" s="9">
        <f ca="1">(BN372-'2023gf_All'!BN367)*BU372</f>
        <v>3.5611676681440016E-3</v>
      </c>
      <c r="BW372" s="9">
        <f t="shared" ca="1" si="43"/>
        <v>29.779301167668145</v>
      </c>
      <c r="BX372" s="9">
        <f ca="1">IF(primary_calibration!BI372=1,SUM(BW372,I372:BF372),0)</f>
        <v>65.286234781294453</v>
      </c>
      <c r="BY372">
        <f t="shared" ca="1" si="44"/>
        <v>65.986087221522723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 t="shared" ca="1" si="45"/>
        <v>63.24258033029691</v>
      </c>
      <c r="I373" s="4">
        <f ca="1">IF(I$4=1, '2023gf_All'!I368+I$2*'2026gf_All'!I368*primary_calibration!I373,'2023gf_All'!I368+I$3*'2026gf_All'!I368*primary_calibration!I373)</f>
        <v>6.0793747216445565E-2</v>
      </c>
      <c r="J373" s="4">
        <f ca="1">IF(J$4=1, '2023gf_All'!J368+J$2*'2026gf_All'!J368*primary_calibration!J373,'2023gf_All'!J368+J$3*'2026gf_All'!J368*primary_calibration!J373)</f>
        <v>3.9699847943715998E-2</v>
      </c>
      <c r="K373" s="4">
        <f ca="1">IF(K$4=1, '2023gf_All'!K368+K$2*'2026gf_All'!K368*primary_calibration!K373,'2023gf_All'!K368+K$3*'2026gf_All'!K368*primary_calibration!K373)</f>
        <v>0.30368821999933199</v>
      </c>
      <c r="L373" s="4">
        <f ca="1">IF(L$4=1, '2023gf_All'!L368+L$2*'2026gf_All'!L368*primary_calibration!L373,'2023gf_All'!L368+L$3*'2026gf_All'!L368*primary_calibration!L373)</f>
        <v>5.2613952670665466E-2</v>
      </c>
      <c r="M373" s="4">
        <f ca="1">IF(M$4=1, '2023gf_All'!M368+M$2*'2026gf_All'!M368*primary_calibration!M373,'2023gf_All'!M368+M$3*'2026gf_All'!M368*primary_calibration!M373)</f>
        <v>6.2097523058317186E-2</v>
      </c>
      <c r="N373" s="4">
        <f ca="1">IF(N$4=1, '2023gf_All'!N368+N$2*'2026gf_All'!N368*primary_calibration!N373,'2023gf_All'!N368+N$3*'2026gf_All'!N368*primary_calibration!N373)</f>
        <v>2.2267249759441835E-2</v>
      </c>
      <c r="O373" s="4">
        <f ca="1">IF(O$4=1, '2023gf_All'!O368+O$2*'2026gf_All'!O368*primary_calibration!O373,'2023gf_All'!O368+O$3*'2026gf_All'!O368*primary_calibration!O373)</f>
        <v>7.4327869421881134E-3</v>
      </c>
      <c r="P373" s="4">
        <f ca="1">IF(P$4=1, '2023gf_All'!P368+P$2*'2026gf_All'!P368*primary_calibration!P373,'2023gf_All'!P368+P$3*'2026gf_All'!P368*primary_calibration!P373)</f>
        <v>1.7591581136883487E-3</v>
      </c>
      <c r="Q373" s="4">
        <f ca="1">IF(Q$4=1, '2023gf_All'!Q368+Q$2*'2026gf_All'!Q368*primary_calibration!Q373,'2023gf_All'!Q368+Q$3*'2026gf_All'!Q368*primary_calibration!Q373)</f>
        <v>2.6437674403636358E-2</v>
      </c>
      <c r="R373" s="4">
        <f ca="1">IF(R$4=1, '2023gf_All'!R368+R$2*'2026gf_All'!R368*primary_calibration!R373,'2023gf_All'!R368+R$3*'2026gf_All'!R368*primary_calibration!R373)</f>
        <v>1.3528396176170066E-2</v>
      </c>
      <c r="S373" s="4">
        <f ca="1">IF(S$4=1, '2023gf_All'!S368+S$2*'2026gf_All'!S368*primary_calibration!S373,'2023gf_All'!S368+S$3*'2026gf_All'!S368*primary_calibration!S373)</f>
        <v>3.0269435051544683E-2</v>
      </c>
      <c r="T373" s="4">
        <f ca="1">IF(T$4=1, '2023gf_All'!T368+T$2*'2026gf_All'!T368*primary_calibration!T373,'2023gf_All'!T368+T$3*'2026gf_All'!T368*primary_calibration!T373)</f>
        <v>2.0932423546357124</v>
      </c>
      <c r="U373" s="4">
        <f ca="1">IF(U$4=1, '2023gf_All'!U368+U$2*'2026gf_All'!U368*primary_calibration!U373,'2023gf_All'!U368+U$3*'2026gf_All'!U368*primary_calibration!U373)</f>
        <v>3.3916077084865686</v>
      </c>
      <c r="V373" s="4">
        <f ca="1">IF(V$4=1, '2023gf_All'!V368+V$2*'2026gf_All'!V368*primary_calibration!V373,'2023gf_All'!V368+V$3*'2026gf_All'!V368*primary_calibration!V373)</f>
        <v>0.20450693383950871</v>
      </c>
      <c r="W373" s="4">
        <f ca="1">IF(W$4=1, '2023gf_All'!W368+W$2*'2026gf_All'!W368*primary_calibration!W373,'2023gf_All'!W368+W$3*'2026gf_All'!W368*primary_calibration!W373)</f>
        <v>0.14507360855433502</v>
      </c>
      <c r="X373" s="4">
        <f ca="1">IF(X$4=1, '2023gf_All'!X368+X$2*'2026gf_All'!X368*primary_calibration!X373,'2023gf_All'!X368+X$3*'2026gf_All'!X368*primary_calibration!X373)</f>
        <v>1.8837238655066133</v>
      </c>
      <c r="Y373" s="4">
        <f ca="1">IF(Y$4=1, '2023gf_All'!Y368+Y$2*'2026gf_All'!Y368*primary_calibration!Y373,'2023gf_All'!Y368+Y$3*'2026gf_All'!Y368*primary_calibration!Y373)</f>
        <v>0.38419443110046964</v>
      </c>
      <c r="Z373" s="4">
        <f ca="1">IF(Z$4=1, '2023gf_All'!Z368+Z$2*'2026gf_All'!Z368*primary_calibration!Z373,'2023gf_All'!Z368+Z$3*'2026gf_All'!Z368*primary_calibration!Z373)</f>
        <v>2.7285784763516965E-3</v>
      </c>
      <c r="AA373" s="4">
        <f ca="1">IF(AA$4=1, '2023gf_All'!AA368+AA$2*'2026gf_All'!AA368*primary_calibration!AA373,'2023gf_All'!AA368+AA$3*'2026gf_All'!AA368*primary_calibration!AA373)</f>
        <v>3.5422604723346206E-2</v>
      </c>
      <c r="AB373" s="4">
        <f ca="1">IF(AB$4=1, '2023gf_All'!AB368+AB$2*'2026gf_All'!AB368*primary_calibration!AB373,'2023gf_All'!AB368+AB$3*'2026gf_All'!AB368*primary_calibration!AB373)</f>
        <v>3.8877986872777159E-2</v>
      </c>
      <c r="AC373" s="4">
        <f ca="1">IF(AC$4=1, '2023gf_All'!AC368+AC$2*'2026gf_All'!AC368*primary_calibration!AC373,'2023gf_All'!AC368+AC$3*'2026gf_All'!AC368*primary_calibration!AC373)</f>
        <v>14.173583492709101</v>
      </c>
      <c r="AD373" s="4">
        <f ca="1">IF(AD$4=1, '2023gf_All'!AD368+AD$2*'2026gf_All'!AD368*primary_calibration!AD373,'2023gf_All'!AD368+AD$3*'2026gf_All'!AD368*primary_calibration!AD373)</f>
        <v>0.30643384763171388</v>
      </c>
      <c r="AE373" s="4">
        <f ca="1">IF(AE$4=1, '2023gf_All'!AE368+AE$2*'2026gf_All'!AE368*primary_calibration!AE373,'2023gf_All'!AE368+AE$3*'2026gf_All'!AE368*primary_calibration!AE373)</f>
        <v>0.12063523463272971</v>
      </c>
      <c r="AF373" s="4">
        <f ca="1">IF(AF$4=1, '2023gf_All'!AF368+AF$2*'2026gf_All'!AF368*primary_calibration!AF373,'2023gf_All'!AF368+AF$3*'2026gf_All'!AF368*primary_calibration!AF373)</f>
        <v>0.77026071772150106</v>
      </c>
      <c r="AG373" s="4">
        <f ca="1">IF(AG$4=1, '2023gf_All'!AG368+AG$2*'2026gf_All'!AG368*primary_calibration!AG373,'2023gf_All'!AG368+AG$3*'2026gf_All'!AG368*primary_calibration!AG373)</f>
        <v>4.4570625850715993E-2</v>
      </c>
      <c r="AH373" s="4">
        <f ca="1">IF(AH$4=1, '2023gf_All'!AH368+AH$2*'2026gf_All'!AH368*primary_calibration!AH373,'2023gf_All'!AH368+AH$3*'2026gf_All'!AH368*primary_calibration!AH373)</f>
        <v>6.8979064643544141E-2</v>
      </c>
      <c r="AI373" s="4">
        <f ca="1">IF(AI$4=1, '2023gf_All'!AI368+AI$2*'2026gf_All'!AI368*primary_calibration!AI373,'2023gf_All'!AI368+AI$3*'2026gf_All'!AI368*primary_calibration!AI373)</f>
        <v>1.5730322519249062E-2</v>
      </c>
      <c r="AJ373" s="4">
        <f ca="1">IF(AJ$4=1, '2023gf_All'!AJ368+AJ$2*'2026gf_All'!AJ368*primary_calibration!AJ373,'2023gf_All'!AJ368+AJ$3*'2026gf_All'!AJ368*primary_calibration!AJ373)</f>
        <v>1.0719110609106151E-2</v>
      </c>
      <c r="AK373" s="4">
        <f ca="1">IF(AK$4=1, '2023gf_All'!AK368+AK$2*'2026gf_All'!AK368*primary_calibration!AK373,'2023gf_All'!AK368+AK$3*'2026gf_All'!AK368*primary_calibration!AK373)</f>
        <v>5.9350011272619907E-2</v>
      </c>
      <c r="AL373" s="4">
        <f ca="1">IF(AL$4=1, '2023gf_All'!AL368+AL$2*'2026gf_All'!AL368*primary_calibration!AL373,'2023gf_All'!AL368+AL$3*'2026gf_All'!AL368*primary_calibration!AL373)</f>
        <v>7.8335194825425045E-2</v>
      </c>
      <c r="AM373" s="4">
        <f ca="1">IF(AM$4=1, '2023gf_All'!AM368+AM$2*'2026gf_All'!AM368*primary_calibration!AM373,'2023gf_All'!AM368+AM$3*'2026gf_All'!AM368*primary_calibration!AM373)</f>
        <v>0.20079088311204613</v>
      </c>
      <c r="AN373" s="4">
        <f ca="1">IF(AN$4=1, '2023gf_All'!AN368+AN$2*'2026gf_All'!AN368*primary_calibration!AN373,'2023gf_All'!AN368+AN$3*'2026gf_All'!AN368*primary_calibration!AN373)</f>
        <v>2.5524054306857218E-2</v>
      </c>
      <c r="AO373" s="4">
        <f ca="1">IF(AO$4=1, '2023gf_All'!AO368+AO$2*'2026gf_All'!AO368*primary_calibration!AO373,'2023gf_All'!AO368+AO$3*'2026gf_All'!AO368*primary_calibration!AO373)</f>
        <v>0.1000351488409762</v>
      </c>
      <c r="AP373" s="4">
        <f ca="1">IF(AP$4=1, '2023gf_All'!AP368+AP$2*'2026gf_All'!AP368*primary_calibration!AP373,'2023gf_All'!AP368+AP$3*'2026gf_All'!AP368*primary_calibration!AP373)</f>
        <v>4.0906646171674268</v>
      </c>
      <c r="AQ373" s="4">
        <f ca="1">IF(AQ$4=1, '2023gf_All'!AQ368+AQ$2*'2026gf_All'!AQ368*primary_calibration!AQ373,'2023gf_All'!AQ368+AQ$3*'2026gf_All'!AQ368*primary_calibration!AQ373)</f>
        <v>0.31911771137650091</v>
      </c>
      <c r="AR373" s="4">
        <f ca="1">IF(AR$4=1, '2023gf_All'!AR368+AR$2*'2026gf_All'!AR368*primary_calibration!AR373,'2023gf_All'!AR368+AR$3*'2026gf_All'!AR368*primary_calibration!AR373)</f>
        <v>2.8165155968562453E-2</v>
      </c>
      <c r="AS373" s="4">
        <f ca="1">IF(AS$4=1, '2023gf_All'!AS368+AS$2*'2026gf_All'!AS368*primary_calibration!AS373,'2023gf_All'!AS368+AS$3*'2026gf_All'!AS368*primary_calibration!AS373)</f>
        <v>0.3915094538600149</v>
      </c>
      <c r="AT373" s="4">
        <f ca="1">IF(AT$4=1, '2023gf_All'!AT368+AT$2*'2026gf_All'!AT368*primary_calibration!AT373,'2023gf_All'!AT368+AT$3*'2026gf_All'!AT368*primary_calibration!AT373)</f>
        <v>3.755671292986938E-3</v>
      </c>
      <c r="AU373" s="4">
        <f ca="1">IF(AU$4=1, '2023gf_All'!AU368+AU$2*'2026gf_All'!AU368*primary_calibration!AU373,'2023gf_All'!AU368+AU$3*'2026gf_All'!AU368*primary_calibration!AU373)</f>
        <v>8.018075180585834E-3</v>
      </c>
      <c r="AV373" s="4">
        <f ca="1">IF(AV$4=1, '2023gf_All'!AV368+AV$2*'2026gf_All'!AV368*primary_calibration!AV373,'2023gf_All'!AV368+AV$3*'2026gf_All'!AV368*primary_calibration!AV373)</f>
        <v>2.7930023633493211E-2</v>
      </c>
      <c r="AW373" s="4">
        <f ca="1">IF(AW$4=1, '2023gf_All'!AW368+AW$2*'2026gf_All'!AW368*primary_calibration!AW373,'2023gf_All'!AW368+AW$3*'2026gf_All'!AW368*primary_calibration!AW373)</f>
        <v>0.18213809705985076</v>
      </c>
      <c r="AX373" s="4">
        <f ca="1">IF(AX$4=1, '2023gf_All'!AX368+AX$2*'2026gf_All'!AX368*primary_calibration!AX373,'2023gf_All'!AX368+AX$3*'2026gf_All'!AX368*primary_calibration!AX373)</f>
        <v>1.066877325984561</v>
      </c>
      <c r="AY373" s="4">
        <f ca="1">IF(AY$4=1, '2023gf_All'!AY368+AY$2*'2026gf_All'!AY368*primary_calibration!AY373,'2023gf_All'!AY368+AY$3*'2026gf_All'!AY368*primary_calibration!AY373)</f>
        <v>2.8463268750992296E-2</v>
      </c>
      <c r="AZ373" s="4">
        <f ca="1">IF(AZ$4=1, '2023gf_All'!AZ368+AZ$2*'2026gf_All'!AZ368*primary_calibration!AZ373,'2023gf_All'!AZ368+AZ$3*'2026gf_All'!AZ368*primary_calibration!AZ373)</f>
        <v>1.038E-2</v>
      </c>
      <c r="BA373" s="4">
        <f ca="1">IF(BA$4=1, '2023gf_All'!BA368+BA$2*'2026gf_All'!BA368*primary_calibration!BA373,'2023gf_All'!BA368+BA$3*'2026gf_All'!BA368*primary_calibration!BA373)</f>
        <v>8.4681856876594713E-2</v>
      </c>
      <c r="BB373" s="4">
        <f ca="1">IF(BB$4=1, '2023gf_All'!BB368+BB$2*'2026gf_All'!BB368*primary_calibration!BB373,'2023gf_All'!BB368+BB$3*'2026gf_All'!BB368*primary_calibration!BB373)</f>
        <v>4.567630980331807E-2</v>
      </c>
      <c r="BC373" s="4">
        <f ca="1">IF(BC$4=1, '2023gf_All'!BC368+BC$2*'2026gf_All'!BC368*primary_calibration!BC373,'2023gf_All'!BC368+BC$3*'2026gf_All'!BC368*primary_calibration!BC373)</f>
        <v>0.40392084903439002</v>
      </c>
      <c r="BD373" s="4">
        <f ca="1">IF(BD$4=1, '2023gf_All'!BD368+BD$2*'2026gf_All'!BD368*primary_calibration!BD373,'2023gf_All'!BD368+BD$3*'2026gf_All'!BD368*primary_calibration!BD373)</f>
        <v>0.69963964202207374</v>
      </c>
      <c r="BE373" s="4">
        <f ca="1">IF(BE$4=1, '2023gf_All'!BE368+BE$2*'2026gf_All'!BE368*primary_calibration!BE373,'2023gf_All'!BE368+BE$3*'2026gf_All'!BE368*primary_calibration!BE373)</f>
        <v>6.8807219689449112E-2</v>
      </c>
      <c r="BF373" s="4">
        <f ca="1">IF(BF$4=1, '2023gf_All'!BF368+BF$2*'2026gf_All'!BF368*primary_calibration!BF373,'2023gf_All'!BF368+BF$3*'2026gf_All'!BF368*primary_calibration!BF373)</f>
        <v>5.2202914268603528E-3</v>
      </c>
      <c r="BG373" s="31">
        <f>'2023gf_All'!BG368</f>
        <v>1.7399899999999999</v>
      </c>
      <c r="BH373" s="31">
        <f>'2023gf_All'!BH368</f>
        <v>0.21834999999999999</v>
      </c>
      <c r="BI373" s="31">
        <f>'2023gf_All'!BI368</f>
        <v>0.23175000000000001</v>
      </c>
      <c r="BJ373" s="31">
        <f>'2023gf_All'!BJ368</f>
        <v>0.80810999999999999</v>
      </c>
      <c r="BK373" s="31">
        <f>'2023gf_All'!BK368</f>
        <v>19.42623</v>
      </c>
      <c r="BL373" s="31">
        <f>'2023gf_All'!BL368</f>
        <v>8.3818699999999993</v>
      </c>
      <c r="BM373" s="33">
        <f t="shared" si="46"/>
        <v>30.8063</v>
      </c>
      <c r="BN373" s="9">
        <f t="shared" ca="1" si="40"/>
        <v>32.239879341334074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1"/>
        <v>-0.17849999999999966</v>
      </c>
      <c r="BT373">
        <f t="shared" si="42"/>
        <v>2.1799699999999973</v>
      </c>
      <c r="BU373" s="14">
        <f t="shared" si="47"/>
        <v>-8.1881860759551686E-2</v>
      </c>
      <c r="BV373" s="9">
        <f ca="1">(BN373-'2023gf_All'!BN368)*BU373</f>
        <v>-3.733758917843995E-3</v>
      </c>
      <c r="BW373" s="9">
        <f t="shared" ca="1" si="43"/>
        <v>30.802566241082157</v>
      </c>
      <c r="BX373" s="9">
        <f ca="1">IF(primary_calibration!BI373=1,SUM(BW373,I373:BF373),0)</f>
        <v>63.042445582416221</v>
      </c>
      <c r="BY373">
        <f t="shared" ca="1" si="44"/>
        <v>63.24258033029691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 t="shared" ca="1" si="45"/>
        <v>61.028501522392339</v>
      </c>
      <c r="I374" s="4">
        <f ca="1">IF(I$4=1, '2023gf_All'!I369+I$2*'2026gf_All'!I369*primary_calibration!I374,'2023gf_All'!I369+I$3*'2026gf_All'!I369*primary_calibration!I374)</f>
        <v>2.3379210096024585E-2</v>
      </c>
      <c r="J374" s="4">
        <f ca="1">IF(J$4=1, '2023gf_All'!J369+J$2*'2026gf_All'!J369*primary_calibration!J374,'2023gf_All'!J369+J$3*'2026gf_All'!J369*primary_calibration!J374)</f>
        <v>3.4211560376452357E-2</v>
      </c>
      <c r="K374" s="4">
        <f ca="1">IF(K$4=1, '2023gf_All'!K369+K$2*'2026gf_All'!K369*primary_calibration!K374,'2023gf_All'!K369+K$3*'2026gf_All'!K369*primary_calibration!K374)</f>
        <v>0.16359403019786933</v>
      </c>
      <c r="L374" s="4">
        <f ca="1">IF(L$4=1, '2023gf_All'!L369+L$2*'2026gf_All'!L369*primary_calibration!L374,'2023gf_All'!L369+L$3*'2026gf_All'!L369*primary_calibration!L374)</f>
        <v>3.8970245924168832E-2</v>
      </c>
      <c r="M374" s="4">
        <f ca="1">IF(M$4=1, '2023gf_All'!M369+M$2*'2026gf_All'!M369*primary_calibration!M374,'2023gf_All'!M369+M$3*'2026gf_All'!M369*primary_calibration!M374)</f>
        <v>5.5433011220469952E-2</v>
      </c>
      <c r="N374" s="4">
        <f ca="1">IF(N$4=1, '2023gf_All'!N369+N$2*'2026gf_All'!N369*primary_calibration!N374,'2023gf_All'!N369+N$3*'2026gf_All'!N369*primary_calibration!N374)</f>
        <v>3.1161072714153956E-2</v>
      </c>
      <c r="O374" s="4">
        <f ca="1">IF(O$4=1, '2023gf_All'!O369+O$2*'2026gf_All'!O369*primary_calibration!O374,'2023gf_All'!O369+O$3*'2026gf_All'!O369*primary_calibration!O374)</f>
        <v>1.6057331597671462E-2</v>
      </c>
      <c r="P374" s="4">
        <f ca="1">IF(P$4=1, '2023gf_All'!P369+P$2*'2026gf_All'!P369*primary_calibration!P374,'2023gf_All'!P369+P$3*'2026gf_All'!P369*primary_calibration!P374)</f>
        <v>3.7382259797259548E-3</v>
      </c>
      <c r="Q374" s="4">
        <f ca="1">IF(Q$4=1, '2023gf_All'!Q369+Q$2*'2026gf_All'!Q369*primary_calibration!Q374,'2023gf_All'!Q369+Q$3*'2026gf_All'!Q369*primary_calibration!Q374)</f>
        <v>1.762244323537079E-2</v>
      </c>
      <c r="R374" s="4">
        <f ca="1">IF(R$4=1, '2023gf_All'!R369+R$2*'2026gf_All'!R369*primary_calibration!R374,'2023gf_All'!R369+R$3*'2026gf_All'!R369*primary_calibration!R374)</f>
        <v>1.169165897514415E-2</v>
      </c>
      <c r="S374" s="4">
        <f ca="1">IF(S$4=1, '2023gf_All'!S369+S$2*'2026gf_All'!S369*primary_calibration!S374,'2023gf_All'!S369+S$3*'2026gf_All'!S369*primary_calibration!S374)</f>
        <v>3.5234492931038149E-2</v>
      </c>
      <c r="T374" s="4">
        <f ca="1">IF(T$4=1, '2023gf_All'!T369+T$2*'2026gf_All'!T369*primary_calibration!T374,'2023gf_All'!T369+T$3*'2026gf_All'!T369*primary_calibration!T374)</f>
        <v>1.5794298454536606</v>
      </c>
      <c r="U374" s="4">
        <f ca="1">IF(U$4=1, '2023gf_All'!U369+U$2*'2026gf_All'!U369*primary_calibration!U374,'2023gf_All'!U369+U$3*'2026gf_All'!U369*primary_calibration!U374)</f>
        <v>1.8972755509593799</v>
      </c>
      <c r="V374" s="4">
        <f ca="1">IF(V$4=1, '2023gf_All'!V369+V$2*'2026gf_All'!V369*primary_calibration!V374,'2023gf_All'!V369+V$3*'2026gf_All'!V369*primary_calibration!V374)</f>
        <v>0.35174300706826106</v>
      </c>
      <c r="W374" s="4">
        <f ca="1">IF(W$4=1, '2023gf_All'!W369+W$2*'2026gf_All'!W369*primary_calibration!W374,'2023gf_All'!W369+W$3*'2026gf_All'!W369*primary_calibration!W374)</f>
        <v>0.15154616954785027</v>
      </c>
      <c r="X374" s="4">
        <f ca="1">IF(X$4=1, '2023gf_All'!X369+X$2*'2026gf_All'!X369*primary_calibration!X374,'2023gf_All'!X369+X$3*'2026gf_All'!X369*primary_calibration!X374)</f>
        <v>1.6825761023172905</v>
      </c>
      <c r="Y374" s="4">
        <f ca="1">IF(Y$4=1, '2023gf_All'!Y369+Y$2*'2026gf_All'!Y369*primary_calibration!Y374,'2023gf_All'!Y369+Y$3*'2026gf_All'!Y369*primary_calibration!Y374)</f>
        <v>0.13845543683216716</v>
      </c>
      <c r="Z374" s="4">
        <f ca="1">IF(Z$4=1, '2023gf_All'!Z369+Z$2*'2026gf_All'!Z369*primary_calibration!Z374,'2023gf_All'!Z369+Z$3*'2026gf_All'!Z369*primary_calibration!Z374)</f>
        <v>1.5091066878040781E-2</v>
      </c>
      <c r="AA374" s="4">
        <f ca="1">IF(AA$4=1, '2023gf_All'!AA369+AA$2*'2026gf_All'!AA369*primary_calibration!AA374,'2023gf_All'!AA369+AA$3*'2026gf_All'!AA369*primary_calibration!AA374)</f>
        <v>9.1011421593718805E-2</v>
      </c>
      <c r="AB374" s="4">
        <f ca="1">IF(AB$4=1, '2023gf_All'!AB369+AB$2*'2026gf_All'!AB369*primary_calibration!AB374,'2023gf_All'!AB369+AB$3*'2026gf_All'!AB369*primary_calibration!AB374)</f>
        <v>6.6525711827413847E-2</v>
      </c>
      <c r="AC374" s="4">
        <f ca="1">IF(AC$4=1, '2023gf_All'!AC369+AC$2*'2026gf_All'!AC369*primary_calibration!AC374,'2023gf_All'!AC369+AC$3*'2026gf_All'!AC369*primary_calibration!AC374)</f>
        <v>13.289938924470768</v>
      </c>
      <c r="AD374" s="4">
        <f ca="1">IF(AD$4=1, '2023gf_All'!AD369+AD$2*'2026gf_All'!AD369*primary_calibration!AD374,'2023gf_All'!AD369+AD$3*'2026gf_All'!AD369*primary_calibration!AD374)</f>
        <v>0.47508080587268176</v>
      </c>
      <c r="AE374" s="4">
        <f ca="1">IF(AE$4=1, '2023gf_All'!AE369+AE$2*'2026gf_All'!AE369*primary_calibration!AE374,'2023gf_All'!AE369+AE$3*'2026gf_All'!AE369*primary_calibration!AE374)</f>
        <v>4.7160061850911657E-2</v>
      </c>
      <c r="AF374" s="4">
        <f ca="1">IF(AF$4=1, '2023gf_All'!AF369+AF$2*'2026gf_All'!AF369*primary_calibration!AF374,'2023gf_All'!AF369+AF$3*'2026gf_All'!AF369*primary_calibration!AF374)</f>
        <v>0.44532426037492551</v>
      </c>
      <c r="AG374" s="4">
        <f ca="1">IF(AG$4=1, '2023gf_All'!AG369+AG$2*'2026gf_All'!AG369*primary_calibration!AG374,'2023gf_All'!AG369+AG$3*'2026gf_All'!AG369*primary_calibration!AG374)</f>
        <v>7.7153976285708012E-2</v>
      </c>
      <c r="AH374" s="4">
        <f ca="1">IF(AH$4=1, '2023gf_All'!AH369+AH$2*'2026gf_All'!AH369*primary_calibration!AH374,'2023gf_All'!AH369+AH$3*'2026gf_All'!AH369*primary_calibration!AH374)</f>
        <v>0.11483669224149431</v>
      </c>
      <c r="AI374" s="4">
        <f ca="1">IF(AI$4=1, '2023gf_All'!AI369+AI$2*'2026gf_All'!AI369*primary_calibration!AI374,'2023gf_All'!AI369+AI$3*'2026gf_All'!AI369*primary_calibration!AI374)</f>
        <v>1.0311119981825113E-2</v>
      </c>
      <c r="AJ374" s="4">
        <f ca="1">IF(AJ$4=1, '2023gf_All'!AJ369+AJ$2*'2026gf_All'!AJ369*primary_calibration!AJ374,'2023gf_All'!AJ369+AJ$3*'2026gf_All'!AJ369*primary_calibration!AJ374)</f>
        <v>2.1743327916496517E-2</v>
      </c>
      <c r="AK374" s="4">
        <f ca="1">IF(AK$4=1, '2023gf_All'!AK369+AK$2*'2026gf_All'!AK369*primary_calibration!AK374,'2023gf_All'!AK369+AK$3*'2026gf_All'!AK369*primary_calibration!AK374)</f>
        <v>8.545686335293716E-2</v>
      </c>
      <c r="AL374" s="4">
        <f ca="1">IF(AL$4=1, '2023gf_All'!AL369+AL$2*'2026gf_All'!AL369*primary_calibration!AL374,'2023gf_All'!AL369+AL$3*'2026gf_All'!AL369*primary_calibration!AL374)</f>
        <v>5.6115567413041918E-2</v>
      </c>
      <c r="AM374" s="4">
        <f ca="1">IF(AM$4=1, '2023gf_All'!AM369+AM$2*'2026gf_All'!AM369*primary_calibration!AM374,'2023gf_All'!AM369+AM$3*'2026gf_All'!AM369*primary_calibration!AM374)</f>
        <v>0.31003962819062286</v>
      </c>
      <c r="AN374" s="4">
        <f ca="1">IF(AN$4=1, '2023gf_All'!AN369+AN$2*'2026gf_All'!AN369*primary_calibration!AN374,'2023gf_All'!AN369+AN$3*'2026gf_All'!AN369*primary_calibration!AN374)</f>
        <v>4.5679462495060108E-2</v>
      </c>
      <c r="AO374" s="4">
        <f ca="1">IF(AO$4=1, '2023gf_All'!AO369+AO$2*'2026gf_All'!AO369*primary_calibration!AO374,'2023gf_All'!AO369+AO$3*'2026gf_All'!AO369*primary_calibration!AO374)</f>
        <v>0.1863316549747277</v>
      </c>
      <c r="AP374" s="4">
        <f ca="1">IF(AP$4=1, '2023gf_All'!AP369+AP$2*'2026gf_All'!AP369*primary_calibration!AP374,'2023gf_All'!AP369+AP$3*'2026gf_All'!AP369*primary_calibration!AP374)</f>
        <v>3.9357403355032248</v>
      </c>
      <c r="AQ374" s="4">
        <f ca="1">IF(AQ$4=1, '2023gf_All'!AQ369+AQ$2*'2026gf_All'!AQ369*primary_calibration!AQ374,'2023gf_All'!AQ369+AQ$3*'2026gf_All'!AQ369*primary_calibration!AQ374)</f>
        <v>0.21756320552430888</v>
      </c>
      <c r="AR374" s="4">
        <f ca="1">IF(AR$4=1, '2023gf_All'!AR369+AR$2*'2026gf_All'!AR369*primary_calibration!AR374,'2023gf_All'!AR369+AR$3*'2026gf_All'!AR369*primary_calibration!AR374)</f>
        <v>4.7319850839827086E-2</v>
      </c>
      <c r="AS374" s="4">
        <f ca="1">IF(AS$4=1, '2023gf_All'!AS369+AS$2*'2026gf_All'!AS369*primary_calibration!AS374,'2023gf_All'!AS369+AS$3*'2026gf_All'!AS369*primary_calibration!AS374)</f>
        <v>0.87889464810581031</v>
      </c>
      <c r="AT374" s="4">
        <f ca="1">IF(AT$4=1, '2023gf_All'!AT369+AT$2*'2026gf_All'!AT369*primary_calibration!AT374,'2023gf_All'!AT369+AT$3*'2026gf_All'!AT369*primary_calibration!AT374)</f>
        <v>6.7759454171139443E-3</v>
      </c>
      <c r="AU374" s="4">
        <f ca="1">IF(AU$4=1, '2023gf_All'!AU369+AU$2*'2026gf_All'!AU369*primary_calibration!AU374,'2023gf_All'!AU369+AU$3*'2026gf_All'!AU369*primary_calibration!AU374)</f>
        <v>9.6424819893169908E-3</v>
      </c>
      <c r="AV374" s="4">
        <f ca="1">IF(AV$4=1, '2023gf_All'!AV369+AV$2*'2026gf_All'!AV369*primary_calibration!AV374,'2023gf_All'!AV369+AV$3*'2026gf_All'!AV369*primary_calibration!AV374)</f>
        <v>4.6662286639198206E-2</v>
      </c>
      <c r="AW374" s="4">
        <f ca="1">IF(AW$4=1, '2023gf_All'!AW369+AW$2*'2026gf_All'!AW369*primary_calibration!AW374,'2023gf_All'!AW369+AW$3*'2026gf_All'!AW369*primary_calibration!AW374)</f>
        <v>0.12850932107521415</v>
      </c>
      <c r="AX374" s="4">
        <f ca="1">IF(AX$4=1, '2023gf_All'!AX369+AX$2*'2026gf_All'!AX369*primary_calibration!AX374,'2023gf_All'!AX369+AX$3*'2026gf_All'!AX369*primary_calibration!AX374)</f>
        <v>0.68164471983648656</v>
      </c>
      <c r="AY374" s="4">
        <f ca="1">IF(AY$4=1, '2023gf_All'!AY369+AY$2*'2026gf_All'!AY369*primary_calibration!AY374,'2023gf_All'!AY369+AY$3*'2026gf_All'!AY369*primary_calibration!AY374)</f>
        <v>1.7561173801062212E-2</v>
      </c>
      <c r="AZ374" s="4">
        <f ca="1">IF(AZ$4=1, '2023gf_All'!AZ369+AZ$2*'2026gf_All'!AZ369*primary_calibration!AZ374,'2023gf_All'!AZ369+AZ$3*'2026gf_All'!AZ369*primary_calibration!AZ374)</f>
        <v>1.9079085131850065E-2</v>
      </c>
      <c r="BA374" s="4">
        <f ca="1">IF(BA$4=1, '2023gf_All'!BA369+BA$2*'2026gf_All'!BA369*primary_calibration!BA374,'2023gf_All'!BA369+BA$3*'2026gf_All'!BA369*primary_calibration!BA374)</f>
        <v>0.23772265397534031</v>
      </c>
      <c r="BB374" s="4">
        <f ca="1">IF(BB$4=1, '2023gf_All'!BB369+BB$2*'2026gf_All'!BB369*primary_calibration!BB374,'2023gf_All'!BB369+BB$3*'2026gf_All'!BB369*primary_calibration!BB374)</f>
        <v>9.5802240733102242E-2</v>
      </c>
      <c r="BC374" s="4">
        <f ca="1">IF(BC$4=1, '2023gf_All'!BC369+BC$2*'2026gf_All'!BC369*primary_calibration!BC374,'2023gf_All'!BC369+BC$3*'2026gf_All'!BC369*primary_calibration!BC374)</f>
        <v>0.73645731360159505</v>
      </c>
      <c r="BD374" s="4">
        <f ca="1">IF(BD$4=1, '2023gf_All'!BD369+BD$2*'2026gf_All'!BD369*primary_calibration!BD374,'2023gf_All'!BD369+BD$3*'2026gf_All'!BD369*primary_calibration!BD374)</f>
        <v>1.1222080088964193</v>
      </c>
      <c r="BE374" s="4">
        <f ca="1">IF(BE$4=1, '2023gf_All'!BE369+BE$2*'2026gf_All'!BE369*primary_calibration!BE374,'2023gf_All'!BE369+BE$3*'2026gf_All'!BE369*primary_calibration!BE374)</f>
        <v>5.1856496560724392E-2</v>
      </c>
      <c r="BF374" s="4">
        <f ca="1">IF(BF$4=1, '2023gf_All'!BF369+BF$2*'2026gf_All'!BF369*primary_calibration!BF374,'2023gf_All'!BF369+BF$3*'2026gf_All'!BF369*primary_calibration!BF374)</f>
        <v>5.0365894602585181E-3</v>
      </c>
      <c r="BG374" s="31">
        <f>'2023gf_All'!BG369</f>
        <v>1.8108500000000001</v>
      </c>
      <c r="BH374" s="31">
        <f>'2023gf_All'!BH369</f>
        <v>0.11154</v>
      </c>
      <c r="BI374" s="31">
        <f>'2023gf_All'!BI369</f>
        <v>0.17791999999999999</v>
      </c>
      <c r="BJ374" s="31">
        <f>'2023gf_All'!BJ369</f>
        <v>0.52490000000000003</v>
      </c>
      <c r="BK374" s="31">
        <f>'2023gf_All'!BK369</f>
        <v>20.084019999999999</v>
      </c>
      <c r="BL374" s="31">
        <f>'2023gf_All'!BL369</f>
        <v>7.0123100000000003</v>
      </c>
      <c r="BM374" s="33">
        <f t="shared" si="46"/>
        <v>29.721539999999997</v>
      </c>
      <c r="BN374" s="9">
        <f t="shared" ca="1" si="40"/>
        <v>29.80839629823792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1"/>
        <v>-0.13840000000000074</v>
      </c>
      <c r="BT374">
        <f t="shared" si="42"/>
        <v>1.9387300000000209</v>
      </c>
      <c r="BU374" s="14">
        <f t="shared" si="47"/>
        <v>-7.13869388723542E-2</v>
      </c>
      <c r="BV374" s="9">
        <f ca="1">(BN374-'2023gf_All'!BN369)*BU374</f>
        <v>-2.1356329535966068E-3</v>
      </c>
      <c r="BW374" s="9">
        <f t="shared" ca="1" si="43"/>
        <v>29.719404367046401</v>
      </c>
      <c r="BX374" s="9">
        <f ca="1">IF(primary_calibration!BI374=1,SUM(BW374,I374:BF374),0)</f>
        <v>59.527800665284339</v>
      </c>
      <c r="BY374">
        <f t="shared" ca="1" si="44"/>
        <v>61.028501522392339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 t="shared" ca="1" si="45"/>
        <v>68.469914454944245</v>
      </c>
      <c r="I375" s="4">
        <f ca="1">IF(I$4=1, '2023gf_All'!I370+I$2*'2026gf_All'!I370*primary_calibration!I375,'2023gf_All'!I370+I$3*'2026gf_All'!I370*primary_calibration!I375)</f>
        <v>4.052015786599325E-2</v>
      </c>
      <c r="J375" s="4">
        <f ca="1">IF(J$4=1, '2023gf_All'!J370+J$2*'2026gf_All'!J370*primary_calibration!J375,'2023gf_All'!J370+J$3*'2026gf_All'!J370*primary_calibration!J375)</f>
        <v>4.7226160448904819E-2</v>
      </c>
      <c r="K375" s="4">
        <f ca="1">IF(K$4=1, '2023gf_All'!K370+K$2*'2026gf_All'!K370*primary_calibration!K375,'2023gf_All'!K370+K$3*'2026gf_All'!K370*primary_calibration!K375)</f>
        <v>1.0497776477283918</v>
      </c>
      <c r="L375" s="4">
        <f ca="1">IF(L$4=1, '2023gf_All'!L370+L$2*'2026gf_All'!L370*primary_calibration!L375,'2023gf_All'!L370+L$3*'2026gf_All'!L370*primary_calibration!L375)</f>
        <v>6.8614686271441877E-2</v>
      </c>
      <c r="M375" s="4">
        <f ca="1">IF(M$4=1, '2023gf_All'!M370+M$2*'2026gf_All'!M370*primary_calibration!M375,'2023gf_All'!M370+M$3*'2026gf_All'!M370*primary_calibration!M375)</f>
        <v>0.16980898548362899</v>
      </c>
      <c r="N375" s="4">
        <f ca="1">IF(N$4=1, '2023gf_All'!N370+N$2*'2026gf_All'!N370*primary_calibration!N375,'2023gf_All'!N370+N$3*'2026gf_All'!N370*primary_calibration!N375)</f>
        <v>1.6000000000000001E-4</v>
      </c>
      <c r="O375" s="4">
        <f ca="1">IF(O$4=1, '2023gf_All'!O370+O$2*'2026gf_All'!O370*primary_calibration!O375,'2023gf_All'!O370+O$3*'2026gf_All'!O370*primary_calibration!O375)</f>
        <v>2.181185068731898E-4</v>
      </c>
      <c r="P375" s="4">
        <f ca="1">IF(P$4=1, '2023gf_All'!P370+P$2*'2026gf_All'!P370*primary_calibration!P375,'2023gf_All'!P370+P$3*'2026gf_All'!P370*primary_calibration!P375)</f>
        <v>1.1230917632522265E-4</v>
      </c>
      <c r="Q375" s="4">
        <f ca="1">IF(Q$4=1, '2023gf_All'!Q370+Q$2*'2026gf_All'!Q370*primary_calibration!Q375,'2023gf_All'!Q370+Q$3*'2026gf_All'!Q370*primary_calibration!Q375)</f>
        <v>3.7138091351784065E-2</v>
      </c>
      <c r="R375" s="4">
        <f ca="1">IF(R$4=1, '2023gf_All'!R370+R$2*'2026gf_All'!R370*primary_calibration!R375,'2023gf_All'!R370+R$3*'2026gf_All'!R370*primary_calibration!R375)</f>
        <v>9.5458469775794849E-2</v>
      </c>
      <c r="S375" s="4">
        <f ca="1">IF(S$4=1, '2023gf_All'!S370+S$2*'2026gf_All'!S370*primary_calibration!S375,'2023gf_All'!S370+S$3*'2026gf_All'!S370*primary_calibration!S375)</f>
        <v>4.5696726765191806E-2</v>
      </c>
      <c r="T375" s="4">
        <f ca="1">IF(T$4=1, '2023gf_All'!T370+T$2*'2026gf_All'!T370*primary_calibration!T375,'2023gf_All'!T370+T$3*'2026gf_All'!T370*primary_calibration!T375)</f>
        <v>14.400061439473726</v>
      </c>
      <c r="U375" s="4">
        <f ca="1">IF(U$4=1, '2023gf_All'!U370+U$2*'2026gf_All'!U370*primary_calibration!U375,'2023gf_All'!U370+U$3*'2026gf_All'!U370*primary_calibration!U375)</f>
        <v>9.3148380675737137</v>
      </c>
      <c r="V375" s="4">
        <f ca="1">IF(V$4=1, '2023gf_All'!V370+V$2*'2026gf_All'!V370*primary_calibration!V375,'2023gf_All'!V370+V$3*'2026gf_All'!V370*primary_calibration!V375)</f>
        <v>0.37853595962260983</v>
      </c>
      <c r="W375" s="4">
        <f ca="1">IF(W$4=1, '2023gf_All'!W370+W$2*'2026gf_All'!W370*primary_calibration!W375,'2023gf_All'!W370+W$3*'2026gf_All'!W370*primary_calibration!W375)</f>
        <v>0.58519217858465555</v>
      </c>
      <c r="X375" s="4">
        <f ca="1">IF(X$4=1, '2023gf_All'!X370+X$2*'2026gf_All'!X370*primary_calibration!X375,'2023gf_All'!X370+X$3*'2026gf_All'!X370*primary_calibration!X375)</f>
        <v>0.76103875263988641</v>
      </c>
      <c r="Y375" s="4">
        <f ca="1">IF(Y$4=1, '2023gf_All'!Y370+Y$2*'2026gf_All'!Y370*primary_calibration!Y375,'2023gf_All'!Y370+Y$3*'2026gf_All'!Y370*primary_calibration!Y375)</f>
        <v>0.59439259844691117</v>
      </c>
      <c r="Z375" s="4">
        <f ca="1">IF(Z$4=1, '2023gf_All'!Z370+Z$2*'2026gf_All'!Z370*primary_calibration!Z375,'2023gf_All'!Z370+Z$3*'2026gf_All'!Z370*primary_calibration!Z375)</f>
        <v>1.2E-4</v>
      </c>
      <c r="AA375" s="4">
        <f ca="1">IF(AA$4=1, '2023gf_All'!AA370+AA$2*'2026gf_All'!AA370*primary_calibration!AA375,'2023gf_All'!AA370+AA$3*'2026gf_All'!AA370*primary_calibration!AA375)</f>
        <v>4.464463423183216E-3</v>
      </c>
      <c r="AB375" s="4">
        <f ca="1">IF(AB$4=1, '2023gf_All'!AB370+AB$2*'2026gf_All'!AB370*primary_calibration!AB375,'2023gf_All'!AB370+AB$3*'2026gf_All'!AB370*primary_calibration!AB375)</f>
        <v>3.0791984651838385E-4</v>
      </c>
      <c r="AC375" s="4">
        <f ca="1">IF(AC$4=1, '2023gf_All'!AC370+AC$2*'2026gf_All'!AC370*primary_calibration!AC375,'2023gf_All'!AC370+AC$3*'2026gf_All'!AC370*primary_calibration!AC375)</f>
        <v>1.9713535644502478</v>
      </c>
      <c r="AD375" s="4">
        <f ca="1">IF(AD$4=1, '2023gf_All'!AD370+AD$2*'2026gf_All'!AD370*primary_calibration!AD375,'2023gf_All'!AD370+AD$3*'2026gf_All'!AD370*primary_calibration!AD375)</f>
        <v>0.21557193665528407</v>
      </c>
      <c r="AE375" s="4">
        <f ca="1">IF(AE$4=1, '2023gf_All'!AE370+AE$2*'2026gf_All'!AE370*primary_calibration!AE375,'2023gf_All'!AE370+AE$3*'2026gf_All'!AE370*primary_calibration!AE375)</f>
        <v>0.16429429641285645</v>
      </c>
      <c r="AF375" s="4">
        <f ca="1">IF(AF$4=1, '2023gf_All'!AF370+AF$2*'2026gf_All'!AF370*primary_calibration!AF375,'2023gf_All'!AF370+AF$3*'2026gf_All'!AF370*primary_calibration!AF375)</f>
        <v>2.982512938804462</v>
      </c>
      <c r="AG375" s="4">
        <f ca="1">IF(AG$4=1, '2023gf_All'!AG370+AG$2*'2026gf_All'!AG370*primary_calibration!AG375,'2023gf_All'!AG370+AG$3*'2026gf_All'!AG370*primary_calibration!AG375)</f>
        <v>8.0504689324794251E-2</v>
      </c>
      <c r="AH375" s="4">
        <f ca="1">IF(AH$4=1, '2023gf_All'!AH370+AH$2*'2026gf_All'!AH370*primary_calibration!AH375,'2023gf_All'!AH370+AH$3*'2026gf_All'!AH370*primary_calibration!AH375)</f>
        <v>0.19468990854313822</v>
      </c>
      <c r="AI375" s="4">
        <f ca="1">IF(AI$4=1, '2023gf_All'!AI370+AI$2*'2026gf_All'!AI370*primary_calibration!AI375,'2023gf_All'!AI370+AI$3*'2026gf_All'!AI370*primary_calibration!AI375)</f>
        <v>2.1439020417540165E-2</v>
      </c>
      <c r="AJ375" s="4">
        <f ca="1">IF(AJ$4=1, '2023gf_All'!AJ370+AJ$2*'2026gf_All'!AJ370*primary_calibration!AJ375,'2023gf_All'!AJ370+AJ$3*'2026gf_All'!AJ370*primary_calibration!AJ375)</f>
        <v>1.1E-4</v>
      </c>
      <c r="AK375" s="4">
        <f ca="1">IF(AK$4=1, '2023gf_All'!AK370+AK$2*'2026gf_All'!AK370*primary_calibration!AK375,'2023gf_All'!AK370+AK$3*'2026gf_All'!AK370*primary_calibration!AK375)</f>
        <v>6.4940963140308909E-4</v>
      </c>
      <c r="AL375" s="4">
        <f ca="1">IF(AL$4=1, '2023gf_All'!AL370+AL$2*'2026gf_All'!AL370*primary_calibration!AL375,'2023gf_All'!AL370+AL$3*'2026gf_All'!AL370*primary_calibration!AL375)</f>
        <v>0.10125224387603039</v>
      </c>
      <c r="AM375" s="4">
        <f ca="1">IF(AM$4=1, '2023gf_All'!AM370+AM$2*'2026gf_All'!AM370*primary_calibration!AM375,'2023gf_All'!AM370+AM$3*'2026gf_All'!AM370*primary_calibration!AM375)</f>
        <v>4.9417007317391383E-3</v>
      </c>
      <c r="AN375" s="4">
        <f ca="1">IF(AN$4=1, '2023gf_All'!AN370+AN$2*'2026gf_All'!AN370*primary_calibration!AN375,'2023gf_All'!AN370+AN$3*'2026gf_All'!AN370*primary_calibration!AN375)</f>
        <v>1.4754723960325041E-2</v>
      </c>
      <c r="AO375" s="4">
        <f ca="1">IF(AO$4=1, '2023gf_All'!AO370+AO$2*'2026gf_All'!AO370*primary_calibration!AO375,'2023gf_All'!AO370+AO$3*'2026gf_All'!AO370*primary_calibration!AO375)</f>
        <v>0.12967414159015114</v>
      </c>
      <c r="AP375" s="4">
        <f ca="1">IF(AP$4=1, '2023gf_All'!AP370+AP$2*'2026gf_All'!AP370*primary_calibration!AP375,'2023gf_All'!AP370+AP$3*'2026gf_All'!AP370*primary_calibration!AP375)</f>
        <v>1.1911964130746</v>
      </c>
      <c r="AQ375" s="4">
        <f ca="1">IF(AQ$4=1, '2023gf_All'!AQ370+AQ$2*'2026gf_All'!AQ370*primary_calibration!AQ375,'2023gf_All'!AQ370+AQ$3*'2026gf_All'!AQ370*primary_calibration!AQ375)</f>
        <v>1.2364739088571619</v>
      </c>
      <c r="AR375" s="4">
        <f ca="1">IF(AR$4=1, '2023gf_All'!AR370+AR$2*'2026gf_All'!AR370*primary_calibration!AR375,'2023gf_All'!AR370+AR$3*'2026gf_All'!AR370*primary_calibration!AR375)</f>
        <v>3.0752105720388157E-2</v>
      </c>
      <c r="AS375" s="4">
        <f ca="1">IF(AS$4=1, '2023gf_All'!AS370+AS$2*'2026gf_All'!AS370*primary_calibration!AS375,'2023gf_All'!AS370+AS$3*'2026gf_All'!AS370*primary_calibration!AS375)</f>
        <v>0.12126125785678443</v>
      </c>
      <c r="AT375" s="4">
        <f ca="1">IF(AT$4=1, '2023gf_All'!AT370+AT$2*'2026gf_All'!AT370*primary_calibration!AT375,'2023gf_All'!AT370+AT$3*'2026gf_All'!AT370*primary_calibration!AT375)</f>
        <v>1.672977901455249E-5</v>
      </c>
      <c r="AU375" s="4">
        <f ca="1">IF(AU$4=1, '2023gf_All'!AU370+AU$2*'2026gf_All'!AU370*primary_calibration!AU375,'2023gf_All'!AU370+AU$3*'2026gf_All'!AU370*primary_calibration!AU375)</f>
        <v>1.1707165887520193E-2</v>
      </c>
      <c r="AV375" s="4">
        <f ca="1">IF(AV$4=1, '2023gf_All'!AV370+AV$2*'2026gf_All'!AV370*primary_calibration!AV375,'2023gf_All'!AV370+AV$3*'2026gf_All'!AV370*primary_calibration!AV375)</f>
        <v>3.1771115397144702E-2</v>
      </c>
      <c r="AW375" s="4">
        <f ca="1">IF(AW$4=1, '2023gf_All'!AW370+AW$2*'2026gf_All'!AW370*primary_calibration!AW375,'2023gf_All'!AW370+AW$3*'2026gf_All'!AW370*primary_calibration!AW375)</f>
        <v>0.21271941084411364</v>
      </c>
      <c r="AX375" s="4">
        <f ca="1">IF(AX$4=1, '2023gf_All'!AX370+AX$2*'2026gf_All'!AX370*primary_calibration!AX375,'2023gf_All'!AX370+AX$3*'2026gf_All'!AX370*primary_calibration!AX375)</f>
        <v>1.5282253171765723</v>
      </c>
      <c r="AY375" s="4">
        <f ca="1">IF(AY$4=1, '2023gf_All'!AY370+AY$2*'2026gf_All'!AY370*primary_calibration!AY375,'2023gf_All'!AY370+AY$3*'2026gf_All'!AY370*primary_calibration!AY375)</f>
        <v>6.213308756381683E-2</v>
      </c>
      <c r="AZ375" s="4">
        <f ca="1">IF(AZ$4=1, '2023gf_All'!AZ370+AZ$2*'2026gf_All'!AZ370*primary_calibration!AZ375,'2023gf_All'!AZ370+AZ$3*'2026gf_All'!AZ370*primary_calibration!AZ375)</f>
        <v>-3.1310704742557968E-5</v>
      </c>
      <c r="BA375" s="4">
        <f ca="1">IF(BA$4=1, '2023gf_All'!BA370+BA$2*'2026gf_All'!BA370*primary_calibration!BA375,'2023gf_All'!BA370+BA$3*'2026gf_All'!BA370*primary_calibration!BA375)</f>
        <v>3.2442538567444799E-2</v>
      </c>
      <c r="BB375" s="4">
        <f ca="1">IF(BB$4=1, '2023gf_All'!BB370+BB$2*'2026gf_All'!BB370*primary_calibration!BB375,'2023gf_All'!BB370+BB$3*'2026gf_All'!BB370*primary_calibration!BB375)</f>
        <v>5.447899946596664E-2</v>
      </c>
      <c r="BC375" s="4">
        <f ca="1">IF(BC$4=1, '2023gf_All'!BC370+BC$2*'2026gf_All'!BC370*primary_calibration!BC375,'2023gf_All'!BC370+BC$3*'2026gf_All'!BC370*primary_calibration!BC375)</f>
        <v>0.17512133339701499</v>
      </c>
      <c r="BD375" s="4">
        <f ca="1">IF(BD$4=1, '2023gf_All'!BD370+BD$2*'2026gf_All'!BD370*primary_calibration!BD375,'2023gf_All'!BD370+BD$3*'2026gf_All'!BD370*primary_calibration!BD375)</f>
        <v>2.6399380943395823</v>
      </c>
      <c r="BE375" s="4">
        <f ca="1">IF(BE$4=1, '2023gf_All'!BE370+BE$2*'2026gf_All'!BE370*primary_calibration!BE375,'2023gf_All'!BE370+BE$3*'2026gf_All'!BE370*primary_calibration!BE375)</f>
        <v>0.17070443643634556</v>
      </c>
      <c r="BF375" s="4">
        <f ca="1">IF(BF$4=1, '2023gf_All'!BF370+BF$2*'2026gf_All'!BF370*primary_calibration!BF375,'2023gf_All'!BF370+BF$3*'2026gf_All'!BF370*primary_calibration!BF375)</f>
        <v>1.0278917153340504E-2</v>
      </c>
      <c r="BG375" s="31">
        <f>'2023gf_All'!BG370</f>
        <v>0.38055</v>
      </c>
      <c r="BH375" s="31">
        <f>'2023gf_All'!BH370</f>
        <v>0.17849999999999999</v>
      </c>
      <c r="BI375" s="31">
        <f>'2023gf_All'!BI370</f>
        <v>0.38918999999999998</v>
      </c>
      <c r="BJ375" s="31">
        <f>'2023gf_All'!BJ370</f>
        <v>0.78942999999999997</v>
      </c>
      <c r="BK375" s="31">
        <f>'2023gf_All'!BK370</f>
        <v>14.54992</v>
      </c>
      <c r="BL375" s="31">
        <f>'2023gf_All'!BL370</f>
        <v>10.311159999999999</v>
      </c>
      <c r="BM375" s="33">
        <f t="shared" si="46"/>
        <v>26.598750000000003</v>
      </c>
      <c r="BN375" s="9">
        <f t="shared" ca="1" si="40"/>
        <v>40.984620828195581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1"/>
        <v>-0.39385999999999655</v>
      </c>
      <c r="BT375">
        <f t="shared" si="42"/>
        <v>2.2925600000000017</v>
      </c>
      <c r="BU375" s="14">
        <f t="shared" si="47"/>
        <v>-0.17179921136196927</v>
      </c>
      <c r="BV375" s="9">
        <f ca="1">(BN375-'2023gf_All'!BN370)*BU375</f>
        <v>-1.4376300290116301E-2</v>
      </c>
      <c r="BW375" s="9">
        <f t="shared" ca="1" si="43"/>
        <v>26.584373699709886</v>
      </c>
      <c r="BX375" s="9">
        <f ca="1">IF(primary_calibration!BI375=1,SUM(BW375,I375:BF375),0)</f>
        <v>67.568994527905502</v>
      </c>
      <c r="BY375">
        <f t="shared" ca="1" si="44"/>
        <v>68.469914454944245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 t="shared" ca="1" si="45"/>
        <v>64.425684387909698</v>
      </c>
      <c r="I376" s="4">
        <f ca="1">IF(I$4=1, '2023gf_All'!I371+I$2*'2026gf_All'!I371*primary_calibration!I376,'2023gf_All'!I371+I$3*'2026gf_All'!I371*primary_calibration!I376)</f>
        <v>2.547880187378335E-2</v>
      </c>
      <c r="J376" s="4">
        <f ca="1">IF(J$4=1, '2023gf_All'!J371+J$2*'2026gf_All'!J371*primary_calibration!J376,'2023gf_All'!J371+J$3*'2026gf_All'!J371*primary_calibration!J376)</f>
        <v>3.122975623714801E-2</v>
      </c>
      <c r="K376" s="4">
        <f ca="1">IF(K$4=1, '2023gf_All'!K371+K$2*'2026gf_All'!K371*primary_calibration!K376,'2023gf_All'!K371+K$3*'2026gf_All'!K371*primary_calibration!K376)</f>
        <v>0.12276307379036083</v>
      </c>
      <c r="L376" s="4">
        <f ca="1">IF(L$4=1, '2023gf_All'!L371+L$2*'2026gf_All'!L371*primary_calibration!L376,'2023gf_All'!L371+L$3*'2026gf_All'!L371*primary_calibration!L376)</f>
        <v>4.5960475201268218E-2</v>
      </c>
      <c r="M376" s="4">
        <f ca="1">IF(M$4=1, '2023gf_All'!M371+M$2*'2026gf_All'!M371*primary_calibration!M376,'2023gf_All'!M371+M$3*'2026gf_All'!M371*primary_calibration!M376)</f>
        <v>7.479268658514221E-2</v>
      </c>
      <c r="N376" s="4">
        <f ca="1">IF(N$4=1, '2023gf_All'!N371+N$2*'2026gf_All'!N371*primary_calibration!N376,'2023gf_All'!N371+N$3*'2026gf_All'!N371*primary_calibration!N376)</f>
        <v>3.3125923875315509E-2</v>
      </c>
      <c r="O376" s="4">
        <f ca="1">IF(O$4=1, '2023gf_All'!O371+O$2*'2026gf_All'!O371*primary_calibration!O376,'2023gf_All'!O371+O$3*'2026gf_All'!O371*primary_calibration!O376)</f>
        <v>1.5905304002312284E-2</v>
      </c>
      <c r="P376" s="4">
        <f ca="1">IF(P$4=1, '2023gf_All'!P371+P$2*'2026gf_All'!P371*primary_calibration!P376,'2023gf_All'!P371+P$3*'2026gf_All'!P371*primary_calibration!P376)</f>
        <v>3.7100423125639528E-3</v>
      </c>
      <c r="Q376" s="4">
        <f ca="1">IF(Q$4=1, '2023gf_All'!Q371+Q$2*'2026gf_All'!Q371*primary_calibration!Q376,'2023gf_All'!Q371+Q$3*'2026gf_All'!Q371*primary_calibration!Q376)</f>
        <v>1.7243558107766992E-2</v>
      </c>
      <c r="R376" s="4">
        <f ca="1">IF(R$4=1, '2023gf_All'!R371+R$2*'2026gf_All'!R371*primary_calibration!R376,'2023gf_All'!R371+R$3*'2026gf_All'!R371*primary_calibration!R376)</f>
        <v>1.2029555049731598E-2</v>
      </c>
      <c r="S376" s="4">
        <f ca="1">IF(S$4=1, '2023gf_All'!S371+S$2*'2026gf_All'!S371*primary_calibration!S376,'2023gf_All'!S371+S$3*'2026gf_All'!S371*primary_calibration!S376)</f>
        <v>3.6702227912667973E-2</v>
      </c>
      <c r="T376" s="4">
        <f ca="1">IF(T$4=1, '2023gf_All'!T371+T$2*'2026gf_All'!T371*primary_calibration!T376,'2023gf_All'!T371+T$3*'2026gf_All'!T371*primary_calibration!T376)</f>
        <v>1.6958473433647923</v>
      </c>
      <c r="U376" s="4">
        <f ca="1">IF(U$4=1, '2023gf_All'!U371+U$2*'2026gf_All'!U371*primary_calibration!U376,'2023gf_All'!U371+U$3*'2026gf_All'!U371*primary_calibration!U376)</f>
        <v>2.5027782208384202</v>
      </c>
      <c r="V376" s="4">
        <f ca="1">IF(V$4=1, '2023gf_All'!V371+V$2*'2026gf_All'!V371*primary_calibration!V376,'2023gf_All'!V371+V$3*'2026gf_All'!V371*primary_calibration!V376)</f>
        <v>0.15653004414595684</v>
      </c>
      <c r="W376" s="4">
        <f ca="1">IF(W$4=1, '2023gf_All'!W371+W$2*'2026gf_All'!W371*primary_calibration!W376,'2023gf_All'!W371+W$3*'2026gf_All'!W371*primary_calibration!W376)</f>
        <v>9.6265578251986575E-2</v>
      </c>
      <c r="X376" s="4">
        <f ca="1">IF(X$4=1, '2023gf_All'!X371+X$2*'2026gf_All'!X371*primary_calibration!X376,'2023gf_All'!X371+X$3*'2026gf_All'!X371*primary_calibration!X376)</f>
        <v>1.3623209615114897</v>
      </c>
      <c r="Y376" s="4">
        <f ca="1">IF(Y$4=1, '2023gf_All'!Y371+Y$2*'2026gf_All'!Y371*primary_calibration!Y376,'2023gf_All'!Y371+Y$3*'2026gf_All'!Y371*primary_calibration!Y376)</f>
        <v>0.14719085644760677</v>
      </c>
      <c r="Z376" s="4">
        <f ca="1">IF(Z$4=1, '2023gf_All'!Z371+Z$2*'2026gf_All'!Z371*primary_calibration!Z376,'2023gf_All'!Z371+Z$3*'2026gf_All'!Z371*primary_calibration!Z376)</f>
        <v>1.6170070200784065E-2</v>
      </c>
      <c r="AA376" s="4">
        <f ca="1">IF(AA$4=1, '2023gf_All'!AA371+AA$2*'2026gf_All'!AA371*primary_calibration!AA376,'2023gf_All'!AA371+AA$3*'2026gf_All'!AA371*primary_calibration!AA376)</f>
        <v>8.8831206549327663E-2</v>
      </c>
      <c r="AB376" s="4">
        <f ca="1">IF(AB$4=1, '2023gf_All'!AB371+AB$2*'2026gf_All'!AB371*primary_calibration!AB376,'2023gf_All'!AB371+AB$3*'2026gf_All'!AB371*primary_calibration!AB376)</f>
        <v>7.0192075929313175E-2</v>
      </c>
      <c r="AC376" s="4">
        <f ca="1">IF(AC$4=1, '2023gf_All'!AC371+AC$2*'2026gf_All'!AC371*primary_calibration!AC376,'2023gf_All'!AC371+AC$3*'2026gf_All'!AC371*primary_calibration!AC376)</f>
        <v>13.202637274037127</v>
      </c>
      <c r="AD376" s="4">
        <f ca="1">IF(AD$4=1, '2023gf_All'!AD371+AD$2*'2026gf_All'!AD371*primary_calibration!AD376,'2023gf_All'!AD371+AD$3*'2026gf_All'!AD371*primary_calibration!AD376)</f>
        <v>0.30474709886510798</v>
      </c>
      <c r="AE376" s="4">
        <f ca="1">IF(AE$4=1, '2023gf_All'!AE371+AE$2*'2026gf_All'!AE371*primary_calibration!AE376,'2023gf_All'!AE371+AE$3*'2026gf_All'!AE371*primary_calibration!AE376)</f>
        <v>5.4827667868437353E-2</v>
      </c>
      <c r="AF376" s="4">
        <f ca="1">IF(AF$4=1, '2023gf_All'!AF371+AF$2*'2026gf_All'!AF371*primary_calibration!AF376,'2023gf_All'!AF371+AF$3*'2026gf_All'!AF371*primary_calibration!AF376)</f>
        <v>0.40765013373983783</v>
      </c>
      <c r="AG376" s="4">
        <f ca="1">IF(AG$4=1, '2023gf_All'!AG371+AG$2*'2026gf_All'!AG371*primary_calibration!AG376,'2023gf_All'!AG371+AG$3*'2026gf_All'!AG371*primary_calibration!AG376)</f>
        <v>9.8773194893314237E-2</v>
      </c>
      <c r="AH376" s="4">
        <f ca="1">IF(AH$4=1, '2023gf_All'!AH371+AH$2*'2026gf_All'!AH371*primary_calibration!AH376,'2023gf_All'!AH371+AH$3*'2026gf_All'!AH371*primary_calibration!AH376)</f>
        <v>0.10049149020995687</v>
      </c>
      <c r="AI376" s="4">
        <f ca="1">IF(AI$4=1, '2023gf_All'!AI371+AI$2*'2026gf_All'!AI371*primary_calibration!AI376,'2023gf_All'!AI371+AI$3*'2026gf_All'!AI371*primary_calibration!AI376)</f>
        <v>1.3479650966004807E-2</v>
      </c>
      <c r="AJ376" s="4">
        <f ca="1">IF(AJ$4=1, '2023gf_All'!AJ371+AJ$2*'2026gf_All'!AJ371*primary_calibration!AJ376,'2023gf_All'!AJ371+AJ$3*'2026gf_All'!AJ371*primary_calibration!AJ376)</f>
        <v>2.3112990203104592E-2</v>
      </c>
      <c r="AK376" s="4">
        <f ca="1">IF(AK$4=1, '2023gf_All'!AK371+AK$2*'2026gf_All'!AK371*primary_calibration!AK376,'2023gf_All'!AK371+AK$3*'2026gf_All'!AK371*primary_calibration!AK376)</f>
        <v>8.9836243193379697E-2</v>
      </c>
      <c r="AL376" s="4">
        <f ca="1">IF(AL$4=1, '2023gf_All'!AL371+AL$2*'2026gf_All'!AL371*primary_calibration!AL376,'2023gf_All'!AL371+AL$3*'2026gf_All'!AL371*primary_calibration!AL376)</f>
        <v>4.8023791292595361E-2</v>
      </c>
      <c r="AM376" s="4">
        <f ca="1">IF(AM$4=1, '2023gf_All'!AM371+AM$2*'2026gf_All'!AM371*primary_calibration!AM376,'2023gf_All'!AM371+AM$3*'2026gf_All'!AM371*primary_calibration!AM376)</f>
        <v>0.51852449617835072</v>
      </c>
      <c r="AN376" s="4">
        <f ca="1">IF(AN$4=1, '2023gf_All'!AN371+AN$2*'2026gf_All'!AN371*primary_calibration!AN376,'2023gf_All'!AN371+AN$3*'2026gf_All'!AN371*primary_calibration!AN376)</f>
        <v>4.2543206824915247E-2</v>
      </c>
      <c r="AO376" s="4">
        <f ca="1">IF(AO$4=1, '2023gf_All'!AO371+AO$2*'2026gf_All'!AO371*primary_calibration!AO376,'2023gf_All'!AO371+AO$3*'2026gf_All'!AO371*primary_calibration!AO376)</f>
        <v>0.1698151877946692</v>
      </c>
      <c r="AP376" s="4">
        <f ca="1">IF(AP$4=1, '2023gf_All'!AP371+AP$2*'2026gf_All'!AP371*primary_calibration!AP376,'2023gf_All'!AP371+AP$3*'2026gf_All'!AP371*primary_calibration!AP376)</f>
        <v>4.4164907316272028</v>
      </c>
      <c r="AQ376" s="4">
        <f ca="1">IF(AQ$4=1, '2023gf_All'!AQ371+AQ$2*'2026gf_All'!AQ371*primary_calibration!AQ376,'2023gf_All'!AQ371+AQ$3*'2026gf_All'!AQ371*primary_calibration!AQ376)</f>
        <v>0.15872881196352842</v>
      </c>
      <c r="AR376" s="4">
        <f ca="1">IF(AR$4=1, '2023gf_All'!AR371+AR$2*'2026gf_All'!AR371*primary_calibration!AR376,'2023gf_All'!AR371+AR$3*'2026gf_All'!AR371*primary_calibration!AR376)</f>
        <v>4.6014210312265602E-2</v>
      </c>
      <c r="AS376" s="4">
        <f ca="1">IF(AS$4=1, '2023gf_All'!AS371+AS$2*'2026gf_All'!AS371*primary_calibration!AS376,'2023gf_All'!AS371+AS$3*'2026gf_All'!AS371*primary_calibration!AS376)</f>
        <v>1.0670286597646947</v>
      </c>
      <c r="AT376" s="4">
        <f ca="1">IF(AT$4=1, '2023gf_All'!AT371+AT$2*'2026gf_All'!AT371*primary_calibration!AT376,'2023gf_All'!AT371+AT$3*'2026gf_All'!AT371*primary_calibration!AT376)</f>
        <v>7.1209986813992512E-3</v>
      </c>
      <c r="AU376" s="4">
        <f ca="1">IF(AU$4=1, '2023gf_All'!AU371+AU$2*'2026gf_All'!AU371*primary_calibration!AU376,'2023gf_All'!AU371+AU$3*'2026gf_All'!AU371*primary_calibration!AU376)</f>
        <v>9.7442111602268119E-3</v>
      </c>
      <c r="AV376" s="4">
        <f ca="1">IF(AV$4=1, '2023gf_All'!AV371+AV$2*'2026gf_All'!AV371*primary_calibration!AV376,'2023gf_All'!AV371+AV$3*'2026gf_All'!AV371*primary_calibration!AV376)</f>
        <v>3.153378812600309E-2</v>
      </c>
      <c r="AW376" s="4">
        <f ca="1">IF(AW$4=1, '2023gf_All'!AW371+AW$2*'2026gf_All'!AW371*primary_calibration!AW376,'2023gf_All'!AW371+AW$3*'2026gf_All'!AW371*primary_calibration!AW376)</f>
        <v>0.14749944303093526</v>
      </c>
      <c r="AX376" s="4">
        <f ca="1">IF(AX$4=1, '2023gf_All'!AX371+AX$2*'2026gf_All'!AX371*primary_calibration!AX376,'2023gf_All'!AX371+AX$3*'2026gf_All'!AX371*primary_calibration!AX376)</f>
        <v>0.45574028878612999</v>
      </c>
      <c r="AY376" s="4">
        <f ca="1">IF(AY$4=1, '2023gf_All'!AY371+AY$2*'2026gf_All'!AY371*primary_calibration!AY376,'2023gf_All'!AY371+AY$3*'2026gf_All'!AY371*primary_calibration!AY376)</f>
        <v>3.4512359278194751E-2</v>
      </c>
      <c r="AZ376" s="4">
        <f ca="1">IF(AZ$4=1, '2023gf_All'!AZ371+AZ$2*'2026gf_All'!AZ371*primary_calibration!AZ376,'2023gf_All'!AZ371+AZ$3*'2026gf_All'!AZ371*primary_calibration!AZ376)</f>
        <v>2.0814736950540508E-2</v>
      </c>
      <c r="BA376" s="4">
        <f ca="1">IF(BA$4=1, '2023gf_All'!BA371+BA$2*'2026gf_All'!BA371*primary_calibration!BA376,'2023gf_All'!BA371+BA$3*'2026gf_All'!BA371*primary_calibration!BA376)</f>
        <v>0.22657731860529126</v>
      </c>
      <c r="BB376" s="4">
        <f ca="1">IF(BB$4=1, '2023gf_All'!BB371+BB$2*'2026gf_All'!BB371*primary_calibration!BB376,'2023gf_All'!BB371+BB$3*'2026gf_All'!BB371*primary_calibration!BB376)</f>
        <v>8.0626183751519462E-2</v>
      </c>
      <c r="BC376" s="4">
        <f ca="1">IF(BC$4=1, '2023gf_All'!BC371+BC$2*'2026gf_All'!BC371*primary_calibration!BC376,'2023gf_All'!BC371+BC$3*'2026gf_All'!BC371*primary_calibration!BC376)</f>
        <v>0.73275088674173472</v>
      </c>
      <c r="BD376" s="4">
        <f ca="1">IF(BD$4=1, '2023gf_All'!BD371+BD$2*'2026gf_All'!BD371*primary_calibration!BD376,'2023gf_All'!BD371+BD$3*'2026gf_All'!BD371*primary_calibration!BD376)</f>
        <v>0.66651633585464121</v>
      </c>
      <c r="BE376" s="4">
        <f ca="1">IF(BE$4=1, '2023gf_All'!BE371+BE$2*'2026gf_All'!BE371*primary_calibration!BE376,'2023gf_All'!BE371+BE$3*'2026gf_All'!BE371*primary_calibration!BE376)</f>
        <v>9.2998295659393618E-2</v>
      </c>
      <c r="BF376" s="4">
        <f ca="1">IF(BF$4=1, '2023gf_All'!BF371+BF$2*'2026gf_All'!BF371*primary_calibration!BF376,'2023gf_All'!BF371+BF$3*'2026gf_All'!BF371*primary_calibration!BF376)</f>
        <v>4.9563682528563505E-3</v>
      </c>
      <c r="BG376" s="31">
        <f>'2023gf_All'!BG371</f>
        <v>3.1496599999999999</v>
      </c>
      <c r="BH376" s="31">
        <f>'2023gf_All'!BH371</f>
        <v>0.10296</v>
      </c>
      <c r="BI376" s="31">
        <f>'2023gf_All'!BI371</f>
        <v>0.2319</v>
      </c>
      <c r="BJ376" s="31">
        <f>'2023gf_All'!BJ371</f>
        <v>0.43406</v>
      </c>
      <c r="BK376" s="31">
        <f>'2023gf_All'!BK371</f>
        <v>22.136510000000001</v>
      </c>
      <c r="BL376" s="31">
        <f>'2023gf_All'!BL371</f>
        <v>6.54026</v>
      </c>
      <c r="BM376" s="33">
        <f t="shared" si="46"/>
        <v>32.595349999999996</v>
      </c>
      <c r="BN376" s="9">
        <f t="shared" ca="1" si="40"/>
        <v>29.829183816801095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1"/>
        <v>2.593999999999852E-2</v>
      </c>
      <c r="BT376">
        <f t="shared" si="42"/>
        <v>1.774599999999996</v>
      </c>
      <c r="BU376" s="14">
        <f t="shared" si="47"/>
        <v>1.4617378564182677E-2</v>
      </c>
      <c r="BV376" s="9">
        <f ca="1">(BN376-'2023gf_All'!BN371)*BU376</f>
        <v>3.5291931016600631E-4</v>
      </c>
      <c r="BW376" s="9">
        <f t="shared" ca="1" si="43"/>
        <v>32.595702919310163</v>
      </c>
      <c r="BX376" s="9">
        <f ca="1">IF(primary_calibration!BI376=1,SUM(BW376,I376:BF376),0)</f>
        <v>62.424886736111254</v>
      </c>
      <c r="BY376">
        <f t="shared" ca="1" si="44"/>
        <v>64.425684387909698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 t="shared" ca="1" si="45"/>
        <v>62.476967785795075</v>
      </c>
      <c r="I377" s="4">
        <f ca="1">IF(I$4=1, '2023gf_All'!I372+I$2*'2026gf_All'!I372*primary_calibration!I377,'2023gf_All'!I372+I$3*'2026gf_All'!I372*primary_calibration!I377)</f>
        <v>1.0224683945583596E-2</v>
      </c>
      <c r="J377" s="4">
        <f ca="1">IF(J$4=1, '2023gf_All'!J372+J$2*'2026gf_All'!J372*primary_calibration!J377,'2023gf_All'!J372+J$3*'2026gf_All'!J372*primary_calibration!J377)</f>
        <v>3.025663659327886E-2</v>
      </c>
      <c r="K377" s="4">
        <f ca="1">IF(K$4=1, '2023gf_All'!K372+K$2*'2026gf_All'!K372*primary_calibration!K377,'2023gf_All'!K372+K$3*'2026gf_All'!K372*primary_calibration!K377)</f>
        <v>0.2795838061129598</v>
      </c>
      <c r="L377" s="4">
        <f ca="1">IF(L$4=1, '2023gf_All'!L372+L$2*'2026gf_All'!L372*primary_calibration!L377,'2023gf_All'!L372+L$3*'2026gf_All'!L372*primary_calibration!L377)</f>
        <v>0.12042414139180749</v>
      </c>
      <c r="M377" s="4">
        <f ca="1">IF(M$4=1, '2023gf_All'!M372+M$2*'2026gf_All'!M372*primary_calibration!M377,'2023gf_All'!M372+M$3*'2026gf_All'!M372*primary_calibration!M377)</f>
        <v>0.25569606274164575</v>
      </c>
      <c r="N377" s="4">
        <f ca="1">IF(N$4=1, '2023gf_All'!N372+N$2*'2026gf_All'!N372*primary_calibration!N377,'2023gf_All'!N372+N$3*'2026gf_All'!N372*primary_calibration!N377)</f>
        <v>1.5006007259602448E-3</v>
      </c>
      <c r="O377" s="4">
        <f ca="1">IF(O$4=1, '2023gf_All'!O372+O$2*'2026gf_All'!O372*primary_calibration!O377,'2023gf_All'!O372+O$3*'2026gf_All'!O372*primary_calibration!O377)</f>
        <v>5.3111494263431084E-4</v>
      </c>
      <c r="P377" s="4">
        <f ca="1">IF(P$4=1, '2023gf_All'!P372+P$2*'2026gf_All'!P372*primary_calibration!P377,'2023gf_All'!P372+P$3*'2026gf_All'!P372*primary_calibration!P377)</f>
        <v>1.1529133244401388E-4</v>
      </c>
      <c r="Q377" s="4">
        <f ca="1">IF(Q$4=1, '2023gf_All'!Q372+Q$2*'2026gf_All'!Q372*primary_calibration!Q377,'2023gf_All'!Q372+Q$3*'2026gf_All'!Q372*primary_calibration!Q377)</f>
        <v>1.1002717578339254E-2</v>
      </c>
      <c r="R377" s="4">
        <f ca="1">IF(R$4=1, '2023gf_All'!R372+R$2*'2026gf_All'!R372*primary_calibration!R377,'2023gf_All'!R372+R$3*'2026gf_All'!R372*primary_calibration!R377)</f>
        <v>9.6161113012858106E-3</v>
      </c>
      <c r="S377" s="4">
        <f ca="1">IF(S$4=1, '2023gf_All'!S372+S$2*'2026gf_All'!S372*primary_calibration!S377,'2023gf_All'!S372+S$3*'2026gf_All'!S372*primary_calibration!S377)</f>
        <v>9.8595502993455611E-2</v>
      </c>
      <c r="T377" s="4">
        <f ca="1">IF(T$4=1, '2023gf_All'!T372+T$2*'2026gf_All'!T372*primary_calibration!T377,'2023gf_All'!T372+T$3*'2026gf_All'!T372*primary_calibration!T377)</f>
        <v>5.9229160610690847</v>
      </c>
      <c r="U377" s="4">
        <f ca="1">IF(U$4=1, '2023gf_All'!U372+U$2*'2026gf_All'!U372*primary_calibration!U377,'2023gf_All'!U372+U$3*'2026gf_All'!U372*primary_calibration!U377)</f>
        <v>4.1499640657735251</v>
      </c>
      <c r="V377" s="4">
        <f ca="1">IF(V$4=1, '2023gf_All'!V372+V$2*'2026gf_All'!V372*primary_calibration!V377,'2023gf_All'!V372+V$3*'2026gf_All'!V372*primary_calibration!V377)</f>
        <v>0.61293499968802678</v>
      </c>
      <c r="W377" s="4">
        <f ca="1">IF(W$4=1, '2023gf_All'!W372+W$2*'2026gf_All'!W372*primary_calibration!W377,'2023gf_All'!W372+W$3*'2026gf_All'!W372*primary_calibration!W377)</f>
        <v>0.85466154558042784</v>
      </c>
      <c r="X377" s="4">
        <f ca="1">IF(X$4=1, '2023gf_All'!X372+X$2*'2026gf_All'!X372*primary_calibration!X377,'2023gf_All'!X372+X$3*'2026gf_All'!X372*primary_calibration!X377)</f>
        <v>0.75321562714083889</v>
      </c>
      <c r="Y377" s="4">
        <f ca="1">IF(Y$4=1, '2023gf_All'!Y372+Y$2*'2026gf_All'!Y372*primary_calibration!Y377,'2023gf_All'!Y372+Y$3*'2026gf_All'!Y372*primary_calibration!Y377)</f>
        <v>4.2230032647546309E-2</v>
      </c>
      <c r="Z377" s="4">
        <f ca="1">IF(Z$4=1, '2023gf_All'!Z372+Z$2*'2026gf_All'!Z372*primary_calibration!Z377,'2023gf_All'!Z372+Z$3*'2026gf_All'!Z372*primary_calibration!Z377)</f>
        <v>8.7922047950988677E-4</v>
      </c>
      <c r="AA377" s="4">
        <f ca="1">IF(AA$4=1, '2023gf_All'!AA372+AA$2*'2026gf_All'!AA372*primary_calibration!AA377,'2023gf_All'!AA372+AA$3*'2026gf_All'!AA372*primary_calibration!AA377)</f>
        <v>3.6371270999049875E-3</v>
      </c>
      <c r="AB377" s="4">
        <f ca="1">IF(AB$4=1, '2023gf_All'!AB372+AB$2*'2026gf_All'!AB372*primary_calibration!AB377,'2023gf_All'!AB372+AB$3*'2026gf_All'!AB372*primary_calibration!AB377)</f>
        <v>2.2867145607015677E-3</v>
      </c>
      <c r="AC377" s="4">
        <f ca="1">IF(AC$4=1, '2023gf_All'!AC372+AC$2*'2026gf_All'!AC372*primary_calibration!AC377,'2023gf_All'!AC372+AC$3*'2026gf_All'!AC372*primary_calibration!AC377)</f>
        <v>8.2311641453234738</v>
      </c>
      <c r="AD377" s="4">
        <f ca="1">IF(AD$4=1, '2023gf_All'!AD372+AD$2*'2026gf_All'!AD372*primary_calibration!AD377,'2023gf_All'!AD372+AD$3*'2026gf_All'!AD372*primary_calibration!AD377)</f>
        <v>0.42778326101697611</v>
      </c>
      <c r="AE377" s="4">
        <f ca="1">IF(AE$4=1, '2023gf_All'!AE372+AE$2*'2026gf_All'!AE372*primary_calibration!AE377,'2023gf_All'!AE372+AE$3*'2026gf_All'!AE372*primary_calibration!AE377)</f>
        <v>2.4126491432456532E-2</v>
      </c>
      <c r="AF377" s="4">
        <f ca="1">IF(AF$4=1, '2023gf_All'!AF372+AF$2*'2026gf_All'!AF372*primary_calibration!AF377,'2023gf_All'!AF372+AF$3*'2026gf_All'!AF372*primary_calibration!AF377)</f>
        <v>1.6548057015809099</v>
      </c>
      <c r="AG377" s="4">
        <f ca="1">IF(AG$4=1, '2023gf_All'!AG372+AG$2*'2026gf_All'!AG372*primary_calibration!AG377,'2023gf_All'!AG372+AG$3*'2026gf_All'!AG372*primary_calibration!AG377)</f>
        <v>0.12616603755520331</v>
      </c>
      <c r="AH377" s="4">
        <f ca="1">IF(AH$4=1, '2023gf_All'!AH372+AH$2*'2026gf_All'!AH372*primary_calibration!AH377,'2023gf_All'!AH372+AH$3*'2026gf_All'!AH372*primary_calibration!AH377)</f>
        <v>0.25550578898703741</v>
      </c>
      <c r="AI377" s="4">
        <f ca="1">IF(AI$4=1, '2023gf_All'!AI372+AI$2*'2026gf_All'!AI372*primary_calibration!AI377,'2023gf_All'!AI372+AI$3*'2026gf_All'!AI372*primary_calibration!AI377)</f>
        <v>4.0107317289067551E-2</v>
      </c>
      <c r="AJ377" s="4">
        <f ca="1">IF(AJ$4=1, '2023gf_All'!AJ372+AJ$2*'2026gf_All'!AJ372*primary_calibration!AJ377,'2023gf_All'!AJ372+AJ$3*'2026gf_All'!AJ372*primary_calibration!AJ377)</f>
        <v>1.1676198195519705E-3</v>
      </c>
      <c r="AK377" s="4">
        <f ca="1">IF(AK$4=1, '2023gf_All'!AK372+AK$2*'2026gf_All'!AK372*primary_calibration!AK377,'2023gf_All'!AK372+AK$3*'2026gf_All'!AK372*primary_calibration!AK377)</f>
        <v>3.2989724658384761E-3</v>
      </c>
      <c r="AL377" s="4">
        <f ca="1">IF(AL$4=1, '2023gf_All'!AL372+AL$2*'2026gf_All'!AL372*primary_calibration!AL377,'2023gf_All'!AL372+AL$3*'2026gf_All'!AL372*primary_calibration!AL377)</f>
        <v>7.0901087521564779E-2</v>
      </c>
      <c r="AM377" s="4">
        <f ca="1">IF(AM$4=1, '2023gf_All'!AM372+AM$2*'2026gf_All'!AM372*primary_calibration!AM377,'2023gf_All'!AM372+AM$3*'2026gf_All'!AM372*primary_calibration!AM377)</f>
        <v>0.11665152800932006</v>
      </c>
      <c r="AN377" s="4">
        <f ca="1">IF(AN$4=1, '2023gf_All'!AN372+AN$2*'2026gf_All'!AN372*primary_calibration!AN377,'2023gf_All'!AN372+AN$3*'2026gf_All'!AN372*primary_calibration!AN377)</f>
        <v>6.9851632262140388E-3</v>
      </c>
      <c r="AO377" s="4">
        <f ca="1">IF(AO$4=1, '2023gf_All'!AO372+AO$2*'2026gf_All'!AO372*primary_calibration!AO377,'2023gf_All'!AO372+AO$3*'2026gf_All'!AO372*primary_calibration!AO377)</f>
        <v>0.20824934726369296</v>
      </c>
      <c r="AP377" s="4">
        <f ca="1">IF(AP$4=1, '2023gf_All'!AP372+AP$2*'2026gf_All'!AP372*primary_calibration!AP377,'2023gf_All'!AP372+AP$3*'2026gf_All'!AP372*primary_calibration!AP377)</f>
        <v>1.4068815728519497</v>
      </c>
      <c r="AQ377" s="4">
        <f ca="1">IF(AQ$4=1, '2023gf_All'!AQ372+AQ$2*'2026gf_All'!AQ372*primary_calibration!AQ377,'2023gf_All'!AQ372+AQ$3*'2026gf_All'!AQ372*primary_calibration!AQ377)</f>
        <v>0.83062694224090328</v>
      </c>
      <c r="AR377" s="4">
        <f ca="1">IF(AR$4=1, '2023gf_All'!AR372+AR$2*'2026gf_All'!AR372*primary_calibration!AR377,'2023gf_All'!AR372+AR$3*'2026gf_All'!AR372*primary_calibration!AR377)</f>
        <v>8.7492426778977422E-2</v>
      </c>
      <c r="AS377" s="4">
        <f ca="1">IF(AS$4=1, '2023gf_All'!AS372+AS$2*'2026gf_All'!AS372*primary_calibration!AS377,'2023gf_All'!AS372+AS$3*'2026gf_All'!AS372*primary_calibration!AS377)</f>
        <v>0.19579339488236722</v>
      </c>
      <c r="AT377" s="4">
        <f ca="1">IF(AT$4=1, '2023gf_All'!AT372+AT$2*'2026gf_All'!AT372*primary_calibration!AT377,'2023gf_All'!AT372+AT$3*'2026gf_All'!AT372*primary_calibration!AT377)</f>
        <v>2.5000000000000001E-4</v>
      </c>
      <c r="AU377" s="4">
        <f ca="1">IF(AU$4=1, '2023gf_All'!AU372+AU$2*'2026gf_All'!AU372*primary_calibration!AU377,'2023gf_All'!AU372+AU$3*'2026gf_All'!AU372*primary_calibration!AU377)</f>
        <v>5.8341834931407242E-3</v>
      </c>
      <c r="AV377" s="4">
        <f ca="1">IF(AV$4=1, '2023gf_All'!AV372+AV$2*'2026gf_All'!AV372*primary_calibration!AV377,'2023gf_All'!AV372+AV$3*'2026gf_All'!AV372*primary_calibration!AV377)</f>
        <v>5.2862232604655494E-2</v>
      </c>
      <c r="AW377" s="4">
        <f ca="1">IF(AW$4=1, '2023gf_All'!AW372+AW$2*'2026gf_All'!AW372*primary_calibration!AW377,'2023gf_All'!AW372+AW$3*'2026gf_All'!AW372*primary_calibration!AW377)</f>
        <v>7.1602543724087156E-2</v>
      </c>
      <c r="AX377" s="4">
        <f ca="1">IF(AX$4=1, '2023gf_All'!AX372+AX$2*'2026gf_All'!AX372*primary_calibration!AX377,'2023gf_All'!AX372+AX$3*'2026gf_All'!AX372*primary_calibration!AX377)</f>
        <v>1.1798371047568941</v>
      </c>
      <c r="AY377" s="4">
        <f ca="1">IF(AY$4=1, '2023gf_All'!AY372+AY$2*'2026gf_All'!AY372*primary_calibration!AY377,'2023gf_All'!AY372+AY$3*'2026gf_All'!AY372*primary_calibration!AY377)</f>
        <v>8.7789617412387458E-2</v>
      </c>
      <c r="AZ377" s="4">
        <f ca="1">IF(AZ$4=1, '2023gf_All'!AZ372+AZ$2*'2026gf_All'!AZ372*primary_calibration!AZ377,'2023gf_All'!AZ372+AZ$3*'2026gf_All'!AZ372*primary_calibration!AZ377)</f>
        <v>6.0065018197017509E-3</v>
      </c>
      <c r="BA377" s="4">
        <f ca="1">IF(BA$4=1, '2023gf_All'!BA372+BA$2*'2026gf_All'!BA372*primary_calibration!BA377,'2023gf_All'!BA372+BA$3*'2026gf_All'!BA372*primary_calibration!BA377)</f>
        <v>6.8381063069929485E-3</v>
      </c>
      <c r="BB377" s="4">
        <f ca="1">IF(BB$4=1, '2023gf_All'!BB372+BB$2*'2026gf_All'!BB372*primary_calibration!BB377,'2023gf_All'!BB372+BB$3*'2026gf_All'!BB372*primary_calibration!BB377)</f>
        <v>0.13310240458081693</v>
      </c>
      <c r="BC377" s="4">
        <f ca="1">IF(BC$4=1, '2023gf_All'!BC372+BC$2*'2026gf_All'!BC372*primary_calibration!BC377,'2023gf_All'!BC372+BC$3*'2026gf_All'!BC372*primary_calibration!BC377)</f>
        <v>0.16019722637629452</v>
      </c>
      <c r="BD377" s="4">
        <f ca="1">IF(BD$4=1, '2023gf_All'!BD372+BD$2*'2026gf_All'!BD372*primary_calibration!BD377,'2023gf_All'!BD372+BD$3*'2026gf_All'!BD372*primary_calibration!BD377)</f>
        <v>3.1253195391750443</v>
      </c>
      <c r="BE377" s="4">
        <f ca="1">IF(BE$4=1, '2023gf_All'!BE372+BE$2*'2026gf_All'!BE372*primary_calibration!BE377,'2023gf_All'!BE372+BE$3*'2026gf_All'!BE372*primary_calibration!BE377)</f>
        <v>0.27050344119452846</v>
      </c>
      <c r="BF377" s="4">
        <f ca="1">IF(BF$4=1, '2023gf_All'!BF372+BF$2*'2026gf_All'!BF372*primary_calibration!BF377,'2023gf_All'!BF372+BF$3*'2026gf_All'!BF372*primary_calibration!BF377)</f>
        <v>1.320795552052282E-2</v>
      </c>
      <c r="BG377" s="31">
        <f>'2023gf_All'!BG372</f>
        <v>1.0135000000000001</v>
      </c>
      <c r="BH377" s="31">
        <f>'2023gf_All'!BH372</f>
        <v>4.2169999999999999E-2</v>
      </c>
      <c r="BI377" s="31">
        <f>'2023gf_All'!BI372</f>
        <v>0.28676000000000001</v>
      </c>
      <c r="BJ377" s="31">
        <f>'2023gf_All'!BJ372</f>
        <v>1.09748</v>
      </c>
      <c r="BK377" s="31">
        <f>'2023gf_All'!BK372</f>
        <v>17.863579999999999</v>
      </c>
      <c r="BL377" s="31">
        <f>'2023gf_All'!BL372</f>
        <v>9.5347100000000005</v>
      </c>
      <c r="BM377" s="33">
        <f t="shared" si="46"/>
        <v>29.838200000000001</v>
      </c>
      <c r="BN377" s="9">
        <f t="shared" ca="1" si="40"/>
        <v>31.961329718909543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1"/>
        <v>-0.80421999999999727</v>
      </c>
      <c r="BT377">
        <f t="shared" si="42"/>
        <v>3.4042700000000004</v>
      </c>
      <c r="BU377" s="14">
        <f t="shared" si="47"/>
        <v>-0.23623860622100984</v>
      </c>
      <c r="BV377" s="9">
        <f ca="1">(BN377-'2023gf_All'!BN372)*BU377</f>
        <v>-2.3425353788457712E-2</v>
      </c>
      <c r="BW377" s="9">
        <f t="shared" ca="1" si="43"/>
        <v>29.814774646211543</v>
      </c>
      <c r="BX377" s="9">
        <f ca="1">IF(primary_calibration!BI377=1,SUM(BW377,I377:BF377),0)</f>
        <v>61.7761043651211</v>
      </c>
      <c r="BY377">
        <f t="shared" ca="1" si="44"/>
        <v>62.47696778579507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 t="shared" ca="1" si="45"/>
        <v>65.685183249016916</v>
      </c>
      <c r="I378" s="4">
        <f ca="1">IF(I$4=1, '2023gf_All'!I373+I$2*'2026gf_All'!I373*primary_calibration!I378,'2023gf_All'!I373+I$3*'2026gf_All'!I373*primary_calibration!I378)</f>
        <v>1.8727157839616447E-2</v>
      </c>
      <c r="J378" s="4">
        <f ca="1">IF(J$4=1, '2023gf_All'!J373+J$2*'2026gf_All'!J373*primary_calibration!J378,'2023gf_All'!J373+J$3*'2026gf_All'!J373*primary_calibration!J378)</f>
        <v>2.8400840458760773E-2</v>
      </c>
      <c r="K378" s="4">
        <f ca="1">IF(K$4=1, '2023gf_All'!K373+K$2*'2026gf_All'!K373*primary_calibration!K378,'2023gf_All'!K373+K$3*'2026gf_All'!K373*primary_calibration!K378)</f>
        <v>0.19330768018801797</v>
      </c>
      <c r="L378" s="4">
        <f ca="1">IF(L$4=1, '2023gf_All'!L373+L$2*'2026gf_All'!L373*primary_calibration!L378,'2023gf_All'!L373+L$3*'2026gf_All'!L373*primary_calibration!L378)</f>
        <v>4.7052979634934745E-2</v>
      </c>
      <c r="M378" s="4">
        <f ca="1">IF(M$4=1, '2023gf_All'!M373+M$2*'2026gf_All'!M373*primary_calibration!M378,'2023gf_All'!M373+M$3*'2026gf_All'!M373*primary_calibration!M378)</f>
        <v>5.5501891547908827E-2</v>
      </c>
      <c r="N378" s="4">
        <f ca="1">IF(N$4=1, '2023gf_All'!N373+N$2*'2026gf_All'!N373*primary_calibration!N378,'2023gf_All'!N373+N$3*'2026gf_All'!N373*primary_calibration!N378)</f>
        <v>2.7341692279201271E-2</v>
      </c>
      <c r="O378" s="4">
        <f ca="1">IF(O$4=1, '2023gf_All'!O373+O$2*'2026gf_All'!O373*primary_calibration!O378,'2023gf_All'!O373+O$3*'2026gf_All'!O373*primary_calibration!O378)</f>
        <v>1.2469519171948391E-2</v>
      </c>
      <c r="P378" s="4">
        <f ca="1">IF(P$4=1, '2023gf_All'!P373+P$2*'2026gf_All'!P373*primary_calibration!P378,'2023gf_All'!P373+P$3*'2026gf_All'!P373*primary_calibration!P378)</f>
        <v>3.019266382202792E-3</v>
      </c>
      <c r="Q378" s="4">
        <f ca="1">IF(Q$4=1, '2023gf_All'!Q373+Q$2*'2026gf_All'!Q373*primary_calibration!Q378,'2023gf_All'!Q373+Q$3*'2026gf_All'!Q373*primary_calibration!Q378)</f>
        <v>1.2836579440697967E-2</v>
      </c>
      <c r="R378" s="4">
        <f ca="1">IF(R$4=1, '2023gf_All'!R373+R$2*'2026gf_All'!R373*primary_calibration!R378,'2023gf_All'!R373+R$3*'2026gf_All'!R373*primary_calibration!R378)</f>
        <v>6.4046774282987612E-3</v>
      </c>
      <c r="S378" s="4">
        <f ca="1">IF(S$4=1, '2023gf_All'!S373+S$2*'2026gf_All'!S373*primary_calibration!S378,'2023gf_All'!S373+S$3*'2026gf_All'!S373*primary_calibration!S378)</f>
        <v>3.0179046665086667E-2</v>
      </c>
      <c r="T378" s="4">
        <f ca="1">IF(T$4=1, '2023gf_All'!T373+T$2*'2026gf_All'!T373*primary_calibration!T378,'2023gf_All'!T373+T$3*'2026gf_All'!T373*primary_calibration!T378)</f>
        <v>1.5091602619081097</v>
      </c>
      <c r="U378" s="4">
        <f ca="1">IF(U$4=1, '2023gf_All'!U373+U$2*'2026gf_All'!U373*primary_calibration!U378,'2023gf_All'!U373+U$3*'2026gf_All'!U373*primary_calibration!U378)</f>
        <v>2.8215573756998098</v>
      </c>
      <c r="V378" s="4">
        <f ca="1">IF(V$4=1, '2023gf_All'!V373+V$2*'2026gf_All'!V373*primary_calibration!V378,'2023gf_All'!V373+V$3*'2026gf_All'!V373*primary_calibration!V378)</f>
        <v>0.20257977908789201</v>
      </c>
      <c r="W378" s="4">
        <f ca="1">IF(W$4=1, '2023gf_All'!W373+W$2*'2026gf_All'!W373*primary_calibration!W378,'2023gf_All'!W373+W$3*'2026gf_All'!W373*primary_calibration!W378)</f>
        <v>0.14436280684215388</v>
      </c>
      <c r="X378" s="4">
        <f ca="1">IF(X$4=1, '2023gf_All'!X373+X$2*'2026gf_All'!X373*primary_calibration!X378,'2023gf_All'!X373+X$3*'2026gf_All'!X373*primary_calibration!X378)</f>
        <v>1.6609800663115863</v>
      </c>
      <c r="Y378" s="4">
        <f ca="1">IF(Y$4=1, '2023gf_All'!Y373+Y$2*'2026gf_All'!Y373*primary_calibration!Y378,'2023gf_All'!Y373+Y$3*'2026gf_All'!Y373*primary_calibration!Y378)</f>
        <v>0.15219923496218296</v>
      </c>
      <c r="Z378" s="4">
        <f ca="1">IF(Z$4=1, '2023gf_All'!Z373+Z$2*'2026gf_All'!Z373*primary_calibration!Z378,'2023gf_All'!Z373+Z$3*'2026gf_All'!Z373*primary_calibration!Z378)</f>
        <v>4.5450138550840478E-2</v>
      </c>
      <c r="AA378" s="4">
        <f ca="1">IF(AA$4=1, '2023gf_All'!AA373+AA$2*'2026gf_All'!AA373*primary_calibration!AA378,'2023gf_All'!AA373+AA$3*'2026gf_All'!AA373*primary_calibration!AA378)</f>
        <v>8.2758256831188592E-2</v>
      </c>
      <c r="AB378" s="4">
        <f ca="1">IF(AB$4=1, '2023gf_All'!AB373+AB$2*'2026gf_All'!AB373*primary_calibration!AB378,'2023gf_All'!AB373+AB$3*'2026gf_All'!AB373*primary_calibration!AB378)</f>
        <v>5.7627599129077889E-2</v>
      </c>
      <c r="AC378" s="4">
        <f ca="1">IF(AC$4=1, '2023gf_All'!AC373+AC$2*'2026gf_All'!AC373*primary_calibration!AC378,'2023gf_All'!AC373+AC$3*'2026gf_All'!AC373*primary_calibration!AC378)</f>
        <v>11.520574224141976</v>
      </c>
      <c r="AD378" s="4">
        <f ca="1">IF(AD$4=1, '2023gf_All'!AD373+AD$2*'2026gf_All'!AD373*primary_calibration!AD378,'2023gf_All'!AD373+AD$3*'2026gf_All'!AD373*primary_calibration!AD378)</f>
        <v>0.2206032821638339</v>
      </c>
      <c r="AE378" s="4">
        <f ca="1">IF(AE$4=1, '2023gf_All'!AE373+AE$2*'2026gf_All'!AE373*primary_calibration!AE378,'2023gf_All'!AE373+AE$3*'2026gf_All'!AE373*primary_calibration!AE378)</f>
        <v>4.2798426457676536E-2</v>
      </c>
      <c r="AF378" s="4">
        <f ca="1">IF(AF$4=1, '2023gf_All'!AF373+AF$2*'2026gf_All'!AF373*primary_calibration!AF378,'2023gf_All'!AF373+AF$3*'2026gf_All'!AF373*primary_calibration!AF378)</f>
        <v>0.56380673094133371</v>
      </c>
      <c r="AG378" s="4">
        <f ca="1">IF(AG$4=1, '2023gf_All'!AG373+AG$2*'2026gf_All'!AG373*primary_calibration!AG378,'2023gf_All'!AG373+AG$3*'2026gf_All'!AG373*primary_calibration!AG378)</f>
        <v>5.036626246122073E-2</v>
      </c>
      <c r="AH378" s="4">
        <f ca="1">IF(AH$4=1, '2023gf_All'!AH373+AH$2*'2026gf_All'!AH373*primary_calibration!AH378,'2023gf_All'!AH373+AH$3*'2026gf_All'!AH373*primary_calibration!AH378)</f>
        <v>7.2292920546817158E-2</v>
      </c>
      <c r="AI378" s="4">
        <f ca="1">IF(AI$4=1, '2023gf_All'!AI373+AI$2*'2026gf_All'!AI373*primary_calibration!AI378,'2023gf_All'!AI373+AI$3*'2026gf_All'!AI373*primary_calibration!AI378)</f>
        <v>1.4791026584133992E-2</v>
      </c>
      <c r="AJ378" s="4">
        <f ca="1">IF(AJ$4=1, '2023gf_All'!AJ373+AJ$2*'2026gf_All'!AJ373*primary_calibration!AJ378,'2023gf_All'!AJ373+AJ$3*'2026gf_All'!AJ373*primary_calibration!AJ378)</f>
        <v>2.8176166222463619E-2</v>
      </c>
      <c r="AK378" s="4">
        <f ca="1">IF(AK$4=1, '2023gf_All'!AK373+AK$2*'2026gf_All'!AK373*primary_calibration!AK378,'2023gf_All'!AK373+AK$3*'2026gf_All'!AK373*primary_calibration!AK378)</f>
        <v>6.0144220619218869E-2</v>
      </c>
      <c r="AL378" s="4">
        <f ca="1">IF(AL$4=1, '2023gf_All'!AL373+AL$2*'2026gf_All'!AL373*primary_calibration!AL378,'2023gf_All'!AL373+AL$3*'2026gf_All'!AL373*primary_calibration!AL378)</f>
        <v>4.8185781452154547E-2</v>
      </c>
      <c r="AM378" s="4">
        <f ca="1">IF(AM$4=1, '2023gf_All'!AM373+AM$2*'2026gf_All'!AM373*primary_calibration!AM378,'2023gf_All'!AM373+AM$3*'2026gf_All'!AM373*primary_calibration!AM378)</f>
        <v>0.71125591641125341</v>
      </c>
      <c r="AN378" s="4">
        <f ca="1">IF(AN$4=1, '2023gf_All'!AN373+AN$2*'2026gf_All'!AN373*primary_calibration!AN378,'2023gf_All'!AN373+AN$3*'2026gf_All'!AN373*primary_calibration!AN378)</f>
        <v>2.2364059488443666E-2</v>
      </c>
      <c r="AO378" s="4">
        <f ca="1">IF(AO$4=1, '2023gf_All'!AO373+AO$2*'2026gf_All'!AO373*primary_calibration!AO378,'2023gf_All'!AO373+AO$3*'2026gf_All'!AO373*primary_calibration!AO378)</f>
        <v>8.7011920583007288E-2</v>
      </c>
      <c r="AP378" s="4">
        <f ca="1">IF(AP$4=1, '2023gf_All'!AP373+AP$2*'2026gf_All'!AP373*primary_calibration!AP378,'2023gf_All'!AP373+AP$3*'2026gf_All'!AP373*primary_calibration!AP378)</f>
        <v>4.1710824094426213</v>
      </c>
      <c r="AQ378" s="4">
        <f ca="1">IF(AQ$4=1, '2023gf_All'!AQ373+AQ$2*'2026gf_All'!AQ373*primary_calibration!AQ378,'2023gf_All'!AQ373+AQ$3*'2026gf_All'!AQ373*primary_calibration!AQ378)</f>
        <v>0.29768030710453386</v>
      </c>
      <c r="AR378" s="4">
        <f ca="1">IF(AR$4=1, '2023gf_All'!AR373+AR$2*'2026gf_All'!AR373*primary_calibration!AR378,'2023gf_All'!AR373+AR$3*'2026gf_All'!AR373*primary_calibration!AR378)</f>
        <v>2.8492796540804409E-2</v>
      </c>
      <c r="AS378" s="4">
        <f ca="1">IF(AS$4=1, '2023gf_All'!AS373+AS$2*'2026gf_All'!AS373*primary_calibration!AS378,'2023gf_All'!AS373+AS$3*'2026gf_All'!AS373*primary_calibration!AS378)</f>
        <v>1.018960140952323</v>
      </c>
      <c r="AT378" s="4">
        <f ca="1">IF(AT$4=1, '2023gf_All'!AT373+AT$2*'2026gf_All'!AT373*primary_calibration!AT378,'2023gf_All'!AT373+AT$3*'2026gf_All'!AT373*primary_calibration!AT378)</f>
        <v>6.1465753049485435E-3</v>
      </c>
      <c r="AU378" s="4">
        <f ca="1">IF(AU$4=1, '2023gf_All'!AU373+AU$2*'2026gf_All'!AU373*primary_calibration!AU378,'2023gf_All'!AU373+AU$3*'2026gf_All'!AU373*primary_calibration!AU378)</f>
        <v>4.9823532434657321E-3</v>
      </c>
      <c r="AV378" s="4">
        <f ca="1">IF(AV$4=1, '2023gf_All'!AV373+AV$2*'2026gf_All'!AV373*primary_calibration!AV378,'2023gf_All'!AV373+AV$3*'2026gf_All'!AV373*primary_calibration!AV378)</f>
        <v>2.5972631872048738E-2</v>
      </c>
      <c r="AW378" s="4">
        <f ca="1">IF(AW$4=1, '2023gf_All'!AW373+AW$2*'2026gf_All'!AW373*primary_calibration!AW378,'2023gf_All'!AW373+AW$3*'2026gf_All'!AW373*primary_calibration!AW378)</f>
        <v>8.3425378681862186E-2</v>
      </c>
      <c r="AX378" s="4">
        <f ca="1">IF(AX$4=1, '2023gf_All'!AX373+AX$2*'2026gf_All'!AX373*primary_calibration!AX378,'2023gf_All'!AX373+AX$3*'2026gf_All'!AX373*primary_calibration!AX378)</f>
        <v>0.7810477109915841</v>
      </c>
      <c r="AY378" s="4">
        <f ca="1">IF(AY$4=1, '2023gf_All'!AY373+AY$2*'2026gf_All'!AY373*primary_calibration!AY378,'2023gf_All'!AY373+AY$3*'2026gf_All'!AY373*primary_calibration!AY378)</f>
        <v>2.5424560940563484E-2</v>
      </c>
      <c r="AZ378" s="4">
        <f ca="1">IF(AZ$4=1, '2023gf_All'!AZ373+AZ$2*'2026gf_All'!AZ373*primary_calibration!AZ378,'2023gf_All'!AZ373+AZ$3*'2026gf_All'!AZ373*primary_calibration!AZ378)</f>
        <v>2.941084881029386E-2</v>
      </c>
      <c r="BA378" s="4">
        <f ca="1">IF(BA$4=1, '2023gf_All'!BA373+BA$2*'2026gf_All'!BA373*primary_calibration!BA378,'2023gf_All'!BA373+BA$3*'2026gf_All'!BA373*primary_calibration!BA378)</f>
        <v>0.14178115143580911</v>
      </c>
      <c r="BB378" s="4">
        <f ca="1">IF(BB$4=1, '2023gf_All'!BB373+BB$2*'2026gf_All'!BB373*primary_calibration!BB378,'2023gf_All'!BB373+BB$3*'2026gf_All'!BB373*primary_calibration!BB378)</f>
        <v>4.9340064948398217E-2</v>
      </c>
      <c r="BC378" s="4">
        <f ca="1">IF(BC$4=1, '2023gf_All'!BC373+BC$2*'2026gf_All'!BC373*primary_calibration!BC378,'2023gf_All'!BC373+BC$3*'2026gf_All'!BC373*primary_calibration!BC378)</f>
        <v>0.53540572314548851</v>
      </c>
      <c r="BD378" s="4">
        <f ca="1">IF(BD$4=1, '2023gf_All'!BD373+BD$2*'2026gf_All'!BD373*primary_calibration!BD378,'2023gf_All'!BD373+BD$3*'2026gf_All'!BD373*primary_calibration!BD378)</f>
        <v>0.30129725880008906</v>
      </c>
      <c r="BE378" s="4">
        <f ca="1">IF(BE$4=1, '2023gf_All'!BE373+BE$2*'2026gf_All'!BE373*primary_calibration!BE378,'2023gf_All'!BE373+BE$3*'2026gf_All'!BE373*primary_calibration!BE378)</f>
        <v>6.5951370387362221E-2</v>
      </c>
      <c r="BF378" s="4">
        <f ca="1">IF(BF$4=1, '2023gf_All'!BF373+BF$2*'2026gf_All'!BF373*primary_calibration!BF378,'2023gf_All'!BF373+BF$3*'2026gf_All'!BF373*primary_calibration!BF378)</f>
        <v>4.398276687324453E-3</v>
      </c>
      <c r="BG378" s="31">
        <f>'2023gf_All'!BG373</f>
        <v>7.7666000000000004</v>
      </c>
      <c r="BH378" s="31">
        <f>'2023gf_All'!BH373</f>
        <v>0.11265</v>
      </c>
      <c r="BI378" s="31">
        <f>'2023gf_All'!BI373</f>
        <v>0.20962</v>
      </c>
      <c r="BJ378" s="31">
        <f>'2023gf_All'!BJ373</f>
        <v>0.69216999999999995</v>
      </c>
      <c r="BK378" s="31">
        <f>'2023gf_All'!BK373</f>
        <v>20.035450000000001</v>
      </c>
      <c r="BL378" s="31">
        <f>'2023gf_All'!BL373</f>
        <v>7.8459500000000002</v>
      </c>
      <c r="BM378" s="33">
        <f t="shared" si="46"/>
        <v>36.662440000000004</v>
      </c>
      <c r="BN378" s="9">
        <f t="shared" ca="1" si="40"/>
        <v>28.125087347722577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1"/>
        <v>-6.2109999999997001E-2</v>
      </c>
      <c r="BT378">
        <f t="shared" si="42"/>
        <v>1.5619100000000117</v>
      </c>
      <c r="BU378" s="14">
        <f t="shared" si="47"/>
        <v>-3.9765415420860699E-2</v>
      </c>
      <c r="BV378" s="9">
        <f ca="1">(BN378-'2023gf_All'!BN373)*BU378</f>
        <v>-3.5127713293652291E-3</v>
      </c>
      <c r="BW378" s="9">
        <f t="shared" ca="1" si="43"/>
        <v>36.658927228670642</v>
      </c>
      <c r="BX378" s="9">
        <f ca="1">IF(primary_calibration!BI378=1,SUM(BW378,I378:BF378),0)</f>
        <v>64.784014576393218</v>
      </c>
      <c r="BY378">
        <f t="shared" ca="1" si="44"/>
        <v>65.685183249016916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 t="shared" ca="1" si="45"/>
        <v>62.019674488893727</v>
      </c>
      <c r="I379" s="4">
        <f ca="1">IF(I$4=1, '2023gf_All'!I374+I$2*'2026gf_All'!I374*primary_calibration!I379,'2023gf_All'!I374+I$3*'2026gf_All'!I374*primary_calibration!I379)</f>
        <v>5.4080055243879736E-3</v>
      </c>
      <c r="J379" s="4">
        <f ca="1">IF(J$4=1, '2023gf_All'!J374+J$2*'2026gf_All'!J374*primary_calibration!J379,'2023gf_All'!J374+J$3*'2026gf_All'!J374*primary_calibration!J379)</f>
        <v>1.9786790155665156E-3</v>
      </c>
      <c r="K379" s="4">
        <f ca="1">IF(K$4=1, '2023gf_All'!K374+K$2*'2026gf_All'!K374*primary_calibration!K379,'2023gf_All'!K374+K$3*'2026gf_All'!K374*primary_calibration!K379)</f>
        <v>1.3644863872209548E-2</v>
      </c>
      <c r="L379" s="4">
        <f ca="1">IF(L$4=1, '2023gf_All'!L374+L$2*'2026gf_All'!L374*primary_calibration!L379,'2023gf_All'!L374+L$3*'2026gf_All'!L374*primary_calibration!L379)</f>
        <v>5.571518665511207E-3</v>
      </c>
      <c r="M379" s="4">
        <f ca="1">IF(M$4=1, '2023gf_All'!M374+M$2*'2026gf_All'!M374*primary_calibration!M379,'2023gf_All'!M374+M$3*'2026gf_All'!M374*primary_calibration!M379)</f>
        <v>9.1130431606621098E-3</v>
      </c>
      <c r="N379" s="4">
        <f ca="1">IF(N$4=1, '2023gf_All'!N374+N$2*'2026gf_All'!N374*primary_calibration!N379,'2023gf_All'!N374+N$3*'2026gf_All'!N374*primary_calibration!N379)</f>
        <v>9.3979864341489517E-3</v>
      </c>
      <c r="O379" s="4">
        <f ca="1">IF(O$4=1, '2023gf_All'!O374+O$2*'2026gf_All'!O374*primary_calibration!O379,'2023gf_All'!O374+O$3*'2026gf_All'!O374*primary_calibration!O379)</f>
        <v>9.9964370972439494E-3</v>
      </c>
      <c r="P379" s="4">
        <f ca="1">IF(P$4=1, '2023gf_All'!P374+P$2*'2026gf_All'!P374*primary_calibration!P379,'2023gf_All'!P374+P$3*'2026gf_All'!P374*primary_calibration!P379)</f>
        <v>2.7251219184862936E-3</v>
      </c>
      <c r="Q379" s="4">
        <f ca="1">IF(Q$4=1, '2023gf_All'!Q374+Q$2*'2026gf_All'!Q374*primary_calibration!Q379,'2023gf_All'!Q374+Q$3*'2026gf_All'!Q374*primary_calibration!Q379)</f>
        <v>4.1099503272233285E-3</v>
      </c>
      <c r="R379" s="4">
        <f ca="1">IF(R$4=1, '2023gf_All'!R374+R$2*'2026gf_All'!R374*primary_calibration!R379,'2023gf_All'!R374+R$3*'2026gf_All'!R374*primary_calibration!R379)</f>
        <v>8.2601739628318134E-3</v>
      </c>
      <c r="S379" s="4">
        <f ca="1">IF(S$4=1, '2023gf_All'!S374+S$2*'2026gf_All'!S374*primary_calibration!S379,'2023gf_All'!S374+S$3*'2026gf_All'!S374*primary_calibration!S379)</f>
        <v>5.4914047903221377E-3</v>
      </c>
      <c r="T379" s="4">
        <f ca="1">IF(T$4=1, '2023gf_All'!T374+T$2*'2026gf_All'!T374*primary_calibration!T379,'2023gf_All'!T374+T$3*'2026gf_All'!T374*primary_calibration!T379)</f>
        <v>1.6755016331377945</v>
      </c>
      <c r="U379" s="4">
        <f ca="1">IF(U$4=1, '2023gf_All'!U374+U$2*'2026gf_All'!U374*primary_calibration!U379,'2023gf_All'!U374+U$3*'2026gf_All'!U374*primary_calibration!U379)</f>
        <v>1.6925483689471765</v>
      </c>
      <c r="V379" s="4">
        <f ca="1">IF(V$4=1, '2023gf_All'!V374+V$2*'2026gf_All'!V374*primary_calibration!V379,'2023gf_All'!V374+V$3*'2026gf_All'!V374*primary_calibration!V379)</f>
        <v>0.12705231182970436</v>
      </c>
      <c r="W379" s="4">
        <f ca="1">IF(W$4=1, '2023gf_All'!W374+W$2*'2026gf_All'!W374*primary_calibration!W379,'2023gf_All'!W374+W$3*'2026gf_All'!W374*primary_calibration!W379)</f>
        <v>3.2951830597516989E-2</v>
      </c>
      <c r="X379" s="4">
        <f ca="1">IF(X$4=1, '2023gf_All'!X374+X$2*'2026gf_All'!X374*primary_calibration!X379,'2023gf_All'!X374+X$3*'2026gf_All'!X374*primary_calibration!X379)</f>
        <v>0.47459648583018171</v>
      </c>
      <c r="Y379" s="4">
        <f ca="1">IF(Y$4=1, '2023gf_All'!Y374+Y$2*'2026gf_All'!Y374*primary_calibration!Y379,'2023gf_All'!Y374+Y$3*'2026gf_All'!Y374*primary_calibration!Y379)</f>
        <v>5.7890925585529886E-3</v>
      </c>
      <c r="Z379" s="4">
        <f ca="1">IF(Z$4=1, '2023gf_All'!Z374+Z$2*'2026gf_All'!Z374*primary_calibration!Z379,'2023gf_All'!Z374+Z$3*'2026gf_All'!Z374*primary_calibration!Z379)</f>
        <v>1.9452340432671522E-2</v>
      </c>
      <c r="AA379" s="4">
        <f ca="1">IF(AA$4=1, '2023gf_All'!AA374+AA$2*'2026gf_All'!AA374*primary_calibration!AA379,'2023gf_All'!AA374+AA$3*'2026gf_All'!AA374*primary_calibration!AA379)</f>
        <v>8.1741519237878993E-2</v>
      </c>
      <c r="AB379" s="4">
        <f ca="1">IF(AB$4=1, '2023gf_All'!AB374+AB$2*'2026gf_All'!AB374*primary_calibration!AB379,'2023gf_All'!AB374+AB$3*'2026gf_All'!AB374*primary_calibration!AB379)</f>
        <v>2.4222516844260186E-2</v>
      </c>
      <c r="AC379" s="4">
        <f ca="1">IF(AC$4=1, '2023gf_All'!AC374+AC$2*'2026gf_All'!AC374*primary_calibration!AC379,'2023gf_All'!AC374+AC$3*'2026gf_All'!AC374*primary_calibration!AC379)</f>
        <v>14.238414737274702</v>
      </c>
      <c r="AD379" s="4">
        <f ca="1">IF(AD$4=1, '2023gf_All'!AD374+AD$2*'2026gf_All'!AD374*primary_calibration!AD379,'2023gf_All'!AD374+AD$3*'2026gf_All'!AD374*primary_calibration!AD379)</f>
        <v>0.30488394461134671</v>
      </c>
      <c r="AE379" s="4">
        <f ca="1">IF(AE$4=1, '2023gf_All'!AE374+AE$2*'2026gf_All'!AE374*primary_calibration!AE379,'2023gf_All'!AE374+AE$3*'2026gf_All'!AE374*primary_calibration!AE379)</f>
        <v>3.8878272804131891E-3</v>
      </c>
      <c r="AF379" s="4">
        <f ca="1">IF(AF$4=1, '2023gf_All'!AF374+AF$2*'2026gf_All'!AF374*primary_calibration!AF379,'2023gf_All'!AF374+AF$3*'2026gf_All'!AF374*primary_calibration!AF379)</f>
        <v>0.18005746284319471</v>
      </c>
      <c r="AG379" s="4">
        <f ca="1">IF(AG$4=1, '2023gf_All'!AG374+AG$2*'2026gf_All'!AG374*primary_calibration!AG379,'2023gf_All'!AG374+AG$3*'2026gf_All'!AG374*primary_calibration!AG379)</f>
        <v>2.0204987465045249E-2</v>
      </c>
      <c r="AH379" s="4">
        <f ca="1">IF(AH$4=1, '2023gf_All'!AH374+AH$2*'2026gf_All'!AH374*primary_calibration!AH379,'2023gf_All'!AH374+AH$3*'2026gf_All'!AH374*primary_calibration!AH379)</f>
        <v>4.4729187657891863E-2</v>
      </c>
      <c r="AI379" s="4">
        <f ca="1">IF(AI$4=1, '2023gf_All'!AI374+AI$2*'2026gf_All'!AI374*primary_calibration!AI379,'2023gf_All'!AI374+AI$3*'2026gf_All'!AI374*primary_calibration!AI379)</f>
        <v>2.6240115004971549E-3</v>
      </c>
      <c r="AJ379" s="4">
        <f ca="1">IF(AJ$4=1, '2023gf_All'!AJ374+AJ$2*'2026gf_All'!AJ374*primary_calibration!AJ379,'2023gf_All'!AJ374+AJ$3*'2026gf_All'!AJ374*primary_calibration!AJ379)</f>
        <v>1.1825907685396483E-2</v>
      </c>
      <c r="AK379" s="4">
        <f ca="1">IF(AK$4=1, '2023gf_All'!AK374+AK$2*'2026gf_All'!AK374*primary_calibration!AK379,'2023gf_All'!AK374+AK$3*'2026gf_All'!AK374*primary_calibration!AK379)</f>
        <v>1.9377898086855253E-2</v>
      </c>
      <c r="AL379" s="4">
        <f ca="1">IF(AL$4=1, '2023gf_All'!AL374+AL$2*'2026gf_All'!AL374*primary_calibration!AL379,'2023gf_All'!AL374+AL$3*'2026gf_All'!AL374*primary_calibration!AL379)</f>
        <v>8.8995326607200446E-3</v>
      </c>
      <c r="AM379" s="4">
        <f ca="1">IF(AM$4=1, '2023gf_All'!AM374+AM$2*'2026gf_All'!AM374*primary_calibration!AM379,'2023gf_All'!AM374+AM$3*'2026gf_All'!AM374*primary_calibration!AM379)</f>
        <v>0.61566880967773985</v>
      </c>
      <c r="AN379" s="4">
        <f ca="1">IF(AN$4=1, '2023gf_All'!AN374+AN$2*'2026gf_All'!AN374*primary_calibration!AN379,'2023gf_All'!AN374+AN$3*'2026gf_All'!AN374*primary_calibration!AN379)</f>
        <v>3.613545523194274E-2</v>
      </c>
      <c r="AO379" s="4">
        <f ca="1">IF(AO$4=1, '2023gf_All'!AO374+AO$2*'2026gf_All'!AO374*primary_calibration!AO379,'2023gf_All'!AO374+AO$3*'2026gf_All'!AO374*primary_calibration!AO379)</f>
        <v>6.4743810659623341E-2</v>
      </c>
      <c r="AP379" s="4">
        <f ca="1">IF(AP$4=1, '2023gf_All'!AP374+AP$2*'2026gf_All'!AP374*primary_calibration!AP379,'2023gf_All'!AP374+AP$3*'2026gf_All'!AP374*primary_calibration!AP379)</f>
        <v>4.6592717962913701</v>
      </c>
      <c r="AQ379" s="4">
        <f ca="1">IF(AQ$4=1, '2023gf_All'!AQ374+AQ$2*'2026gf_All'!AQ374*primary_calibration!AQ379,'2023gf_All'!AQ374+AQ$3*'2026gf_All'!AQ374*primary_calibration!AQ379)</f>
        <v>3.0264461341810774E-2</v>
      </c>
      <c r="AR379" s="4">
        <f ca="1">IF(AR$4=1, '2023gf_All'!AR374+AR$2*'2026gf_All'!AR374*primary_calibration!AR379,'2023gf_All'!AR374+AR$3*'2026gf_All'!AR374*primary_calibration!AR379)</f>
        <v>4.8847075529555662E-3</v>
      </c>
      <c r="AS379" s="4">
        <f ca="1">IF(AS$4=1, '2023gf_All'!AS374+AS$2*'2026gf_All'!AS374*primary_calibration!AS379,'2023gf_All'!AS374+AS$3*'2026gf_All'!AS374*primary_calibration!AS379)</f>
        <v>1.2911395204919869</v>
      </c>
      <c r="AT379" s="4">
        <f ca="1">IF(AT$4=1, '2023gf_All'!AT374+AT$2*'2026gf_All'!AT374*primary_calibration!AT379,'2023gf_All'!AT374+AT$3*'2026gf_All'!AT374*primary_calibration!AT379)</f>
        <v>3.0297493562219864E-3</v>
      </c>
      <c r="AU379" s="4">
        <f ca="1">IF(AU$4=1, '2023gf_All'!AU374+AU$2*'2026gf_All'!AU374*primary_calibration!AU379,'2023gf_All'!AU374+AU$3*'2026gf_All'!AU374*primary_calibration!AU379)</f>
        <v>8.1477260766046247E-3</v>
      </c>
      <c r="AV379" s="4">
        <f ca="1">IF(AV$4=1, '2023gf_All'!AV374+AV$2*'2026gf_All'!AV374*primary_calibration!AV379,'2023gf_All'!AV374+AV$3*'2026gf_All'!AV374*primary_calibration!AV379)</f>
        <v>2.4154075305497753E-2</v>
      </c>
      <c r="AW379" s="4">
        <f ca="1">IF(AW$4=1, '2023gf_All'!AW374+AW$2*'2026gf_All'!AW374*primary_calibration!AW379,'2023gf_All'!AW374+AW$3*'2026gf_All'!AW374*primary_calibration!AW379)</f>
        <v>1.867361281390479E-2</v>
      </c>
      <c r="AX379" s="4">
        <f ca="1">IF(AX$4=1, '2023gf_All'!AX374+AX$2*'2026gf_All'!AX374*primary_calibration!AX379,'2023gf_All'!AX374+AX$3*'2026gf_All'!AX374*primary_calibration!AX379)</f>
        <v>8.270940149386577E-2</v>
      </c>
      <c r="AY379" s="4">
        <f ca="1">IF(AY$4=1, '2023gf_All'!AY374+AY$2*'2026gf_All'!AY374*primary_calibration!AY379,'2023gf_All'!AY374+AY$3*'2026gf_All'!AY374*primary_calibration!AY379)</f>
        <v>4.0198562044448348E-3</v>
      </c>
      <c r="AZ379" s="4">
        <f ca="1">IF(AZ$4=1, '2023gf_All'!AZ374+AZ$2*'2026gf_All'!AZ374*primary_calibration!AZ379,'2023gf_All'!AZ374+AZ$3*'2026gf_All'!AZ374*primary_calibration!AZ379)</f>
        <v>1.1867123944814314E-2</v>
      </c>
      <c r="BA379" s="4">
        <f ca="1">IF(BA$4=1, '2023gf_All'!BA374+BA$2*'2026gf_All'!BA374*primary_calibration!BA379,'2023gf_All'!BA374+BA$3*'2026gf_All'!BA374*primary_calibration!BA379)</f>
        <v>0.21710415664419216</v>
      </c>
      <c r="BB379" s="4">
        <f ca="1">IF(BB$4=1, '2023gf_All'!BB374+BB$2*'2026gf_All'!BB374*primary_calibration!BB379,'2023gf_All'!BB374+BB$3*'2026gf_All'!BB374*primary_calibration!BB379)</f>
        <v>1.1125351047803093E-2</v>
      </c>
      <c r="BC379" s="4">
        <f ca="1">IF(BC$4=1, '2023gf_All'!BC374+BC$2*'2026gf_All'!BC374*primary_calibration!BC379,'2023gf_All'!BC374+BC$3*'2026gf_All'!BC374*primary_calibration!BC379)</f>
        <v>0.56114264521390167</v>
      </c>
      <c r="BD379" s="4">
        <f ca="1">IF(BD$4=1, '2023gf_All'!BD374+BD$2*'2026gf_All'!BD374*primary_calibration!BD379,'2023gf_All'!BD374+BD$3*'2026gf_All'!BD374*primary_calibration!BD379)</f>
        <v>0.59335081094401765</v>
      </c>
      <c r="BE379" s="4">
        <f ca="1">IF(BE$4=1, '2023gf_All'!BE374+BE$2*'2026gf_All'!BE374*primary_calibration!BE379,'2023gf_All'!BE374+BE$3*'2026gf_All'!BE374*primary_calibration!BE379)</f>
        <v>1.3714031829037359E-2</v>
      </c>
      <c r="BF379" s="4">
        <f ca="1">IF(BF$4=1, '2023gf_All'!BF374+BF$2*'2026gf_All'!BF374*primary_calibration!BF379,'2023gf_All'!BF374+BF$3*'2026gf_All'!BF374*primary_calibration!BF379)</f>
        <v>5.2868175990873081E-4</v>
      </c>
      <c r="BG379" s="31">
        <f>'2023gf_All'!BG374</f>
        <v>6.7650600000000001</v>
      </c>
      <c r="BH379" s="31">
        <f>'2023gf_All'!BH374</f>
        <v>2.094E-2</v>
      </c>
      <c r="BI379" s="31">
        <f>'2023gf_All'!BI374</f>
        <v>0.17938999999999999</v>
      </c>
      <c r="BJ379" s="31">
        <f>'2023gf_All'!BJ374</f>
        <v>0.23343</v>
      </c>
      <c r="BK379" s="31">
        <f>'2023gf_All'!BK374</f>
        <v>20.900320000000001</v>
      </c>
      <c r="BL379" s="31">
        <f>'2023gf_All'!BL374</f>
        <v>5.52386</v>
      </c>
      <c r="BM379" s="33">
        <f t="shared" si="46"/>
        <v>33.623000000000005</v>
      </c>
      <c r="BN379" s="9">
        <f t="shared" ca="1" si="40"/>
        <v>27.29613456513204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1"/>
        <v>1.3710000000010325E-2</v>
      </c>
      <c r="BT379">
        <f t="shared" si="42"/>
        <v>1.3859800000000071</v>
      </c>
      <c r="BU379" s="14">
        <f t="shared" si="47"/>
        <v>9.8919176322964653E-3</v>
      </c>
      <c r="BV379" s="9">
        <f ca="1">(BN379-'2023gf_All'!BN374)*BU379</f>
        <v>1.9086024903711222E-4</v>
      </c>
      <c r="BW379" s="9">
        <f t="shared" ca="1" si="43"/>
        <v>33.623190860249039</v>
      </c>
      <c r="BX379" s="9">
        <f ca="1">IF(primary_calibration!BI379=1,SUM(BW379,I379:BF379),0)</f>
        <v>60.919325425381089</v>
      </c>
      <c r="BY379">
        <f t="shared" ca="1" si="44"/>
        <v>62.019674488893727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 t="shared" ca="1" si="45"/>
        <v>59.937564941356847</v>
      </c>
      <c r="I380" s="4">
        <f ca="1">IF(I$4=1, '2023gf_All'!I375+I$2*'2026gf_All'!I375*primary_calibration!I380,'2023gf_All'!I375+I$3*'2026gf_All'!I375*primary_calibration!I380)</f>
        <v>2.5681587156694729E-2</v>
      </c>
      <c r="J380" s="4">
        <f ca="1">IF(J$4=1, '2023gf_All'!J375+J$2*'2026gf_All'!J375*primary_calibration!J380,'2023gf_All'!J375+J$3*'2026gf_All'!J375*primary_calibration!J380)</f>
        <v>6.3341472349019885E-3</v>
      </c>
      <c r="K380" s="4">
        <f ca="1">IF(K$4=1, '2023gf_All'!K375+K$2*'2026gf_All'!K375*primary_calibration!K380,'2023gf_All'!K375+K$3*'2026gf_All'!K375*primary_calibration!K380)</f>
        <v>2.1821511484772124E-2</v>
      </c>
      <c r="L380" s="4">
        <f ca="1">IF(L$4=1, '2023gf_All'!L375+L$2*'2026gf_All'!L375*primary_calibration!L380,'2023gf_All'!L375+L$3*'2026gf_All'!L375*primary_calibration!L380)</f>
        <v>3.2921316388117364E-2</v>
      </c>
      <c r="M380" s="4">
        <f ca="1">IF(M$4=1, '2023gf_All'!M375+M$2*'2026gf_All'!M375*primary_calibration!M380,'2023gf_All'!M375+M$3*'2026gf_All'!M375*primary_calibration!M380)</f>
        <v>1.7403752100891689E-2</v>
      </c>
      <c r="N380" s="4">
        <f ca="1">IF(N$4=1, '2023gf_All'!N375+N$2*'2026gf_All'!N375*primary_calibration!N380,'2023gf_All'!N375+N$3*'2026gf_All'!N375*primary_calibration!N380)</f>
        <v>4.877340222734531E-2</v>
      </c>
      <c r="O380" s="4">
        <f ca="1">IF(O$4=1, '2023gf_All'!O375+O$2*'2026gf_All'!O375*primary_calibration!O380,'2023gf_All'!O375+O$3*'2026gf_All'!O375*primary_calibration!O380)</f>
        <v>2.3719518910957853E-2</v>
      </c>
      <c r="P380" s="4">
        <f ca="1">IF(P$4=1, '2023gf_All'!P375+P$2*'2026gf_All'!P375*primary_calibration!P380,'2023gf_All'!P375+P$3*'2026gf_All'!P375*primary_calibration!P380)</f>
        <v>4.8923825647020315E-3</v>
      </c>
      <c r="Q380" s="4">
        <f ca="1">IF(Q$4=1, '2023gf_All'!Q375+Q$2*'2026gf_All'!Q375*primary_calibration!Q380,'2023gf_All'!Q375+Q$3*'2026gf_All'!Q375*primary_calibration!Q380)</f>
        <v>1.7790835468064453E-2</v>
      </c>
      <c r="R380" s="4">
        <f ca="1">IF(R$4=1, '2023gf_All'!R375+R$2*'2026gf_All'!R375*primary_calibration!R380,'2023gf_All'!R375+R$3*'2026gf_All'!R375*primary_calibration!R380)</f>
        <v>1.4762802599357519E-2</v>
      </c>
      <c r="S380" s="4">
        <f ca="1">IF(S$4=1, '2023gf_All'!S375+S$2*'2026gf_All'!S375*primary_calibration!S380,'2023gf_All'!S375+S$3*'2026gf_All'!S375*primary_calibration!S380)</f>
        <v>2.3738457730765813E-2</v>
      </c>
      <c r="T380" s="4">
        <f ca="1">IF(T$4=1, '2023gf_All'!T375+T$2*'2026gf_All'!T375*primary_calibration!T380,'2023gf_All'!T375+T$3*'2026gf_All'!T375*primary_calibration!T380)</f>
        <v>1.0870804610472173</v>
      </c>
      <c r="U380" s="4">
        <f ca="1">IF(U$4=1, '2023gf_All'!U375+U$2*'2026gf_All'!U375*primary_calibration!U380,'2023gf_All'!U375+U$3*'2026gf_All'!U375*primary_calibration!U380)</f>
        <v>1.6504977138148975</v>
      </c>
      <c r="V380" s="4">
        <f ca="1">IF(V$4=1, '2023gf_All'!V375+V$2*'2026gf_All'!V375*primary_calibration!V380,'2023gf_All'!V375+V$3*'2026gf_All'!V375*primary_calibration!V380)</f>
        <v>0.1189683552992427</v>
      </c>
      <c r="W380" s="4">
        <f ca="1">IF(W$4=1, '2023gf_All'!W375+W$2*'2026gf_All'!W375*primary_calibration!W380,'2023gf_All'!W375+W$3*'2026gf_All'!W375*primary_calibration!W380)</f>
        <v>4.327966562471558E-2</v>
      </c>
      <c r="X380" s="4">
        <f ca="1">IF(X$4=1, '2023gf_All'!X375+X$2*'2026gf_All'!X375*primary_calibration!X380,'2023gf_All'!X375+X$3*'2026gf_All'!X375*primary_calibration!X380)</f>
        <v>1.5807984065005758</v>
      </c>
      <c r="Y380" s="4">
        <f ca="1">IF(Y$4=1, '2023gf_All'!Y375+Y$2*'2026gf_All'!Y375*primary_calibration!Y380,'2023gf_All'!Y375+Y$3*'2026gf_All'!Y375*primary_calibration!Y380)</f>
        <v>2.811380125420929E-2</v>
      </c>
      <c r="Z380" s="4">
        <f ca="1">IF(Z$4=1, '2023gf_All'!Z375+Z$2*'2026gf_All'!Z375*primary_calibration!Z380,'2023gf_All'!Z375+Z$3*'2026gf_All'!Z375*primary_calibration!Z380)</f>
        <v>2.3372447902786253E-2</v>
      </c>
      <c r="AA380" s="4">
        <f ca="1">IF(AA$4=1, '2023gf_All'!AA375+AA$2*'2026gf_All'!AA375*primary_calibration!AA380,'2023gf_All'!AA375+AA$3*'2026gf_All'!AA375*primary_calibration!AA380)</f>
        <v>0.12592938376847351</v>
      </c>
      <c r="AB380" s="4">
        <f ca="1">IF(AB$4=1, '2023gf_All'!AB375+AB$2*'2026gf_All'!AB375*primary_calibration!AB380,'2023gf_All'!AB375+AB$3*'2026gf_All'!AB375*primary_calibration!AB380)</f>
        <v>0.11226416271304727</v>
      </c>
      <c r="AC380" s="4">
        <f ca="1">IF(AC$4=1, '2023gf_All'!AC375+AC$2*'2026gf_All'!AC375*primary_calibration!AC380,'2023gf_All'!AC375+AC$3*'2026gf_All'!AC375*primary_calibration!AC380)</f>
        <v>12.67387108252194</v>
      </c>
      <c r="AD380" s="4">
        <f ca="1">IF(AD$4=1, '2023gf_All'!AD375+AD$2*'2026gf_All'!AD375*primary_calibration!AD380,'2023gf_All'!AD375+AD$3*'2026gf_All'!AD375*primary_calibration!AD380)</f>
        <v>0.34777003714686439</v>
      </c>
      <c r="AE380" s="4">
        <f ca="1">IF(AE$4=1, '2023gf_All'!AE375+AE$2*'2026gf_All'!AE375*primary_calibration!AE380,'2023gf_All'!AE375+AE$3*'2026gf_All'!AE375*primary_calibration!AE380)</f>
        <v>1.601053036893765E-2</v>
      </c>
      <c r="AF380" s="4">
        <f ca="1">IF(AF$4=1, '2023gf_All'!AF375+AF$2*'2026gf_All'!AF375*primary_calibration!AF380,'2023gf_All'!AF375+AF$3*'2026gf_All'!AF375*primary_calibration!AF380)</f>
        <v>0.15807436017678445</v>
      </c>
      <c r="AG380" s="4">
        <f ca="1">IF(AG$4=1, '2023gf_All'!AG375+AG$2*'2026gf_All'!AG375*primary_calibration!AG380,'2023gf_All'!AG375+AG$3*'2026gf_All'!AG375*primary_calibration!AG380)</f>
        <v>6.2907668687093285E-2</v>
      </c>
      <c r="AH380" s="4">
        <f ca="1">IF(AH$4=1, '2023gf_All'!AH375+AH$2*'2026gf_All'!AH375*primary_calibration!AH380,'2023gf_All'!AH375+AH$3*'2026gf_All'!AH375*primary_calibration!AH380)</f>
        <v>5.7558018309315215E-2</v>
      </c>
      <c r="AI380" s="4">
        <f ca="1">IF(AI$4=1, '2023gf_All'!AI375+AI$2*'2026gf_All'!AI375*primary_calibration!AI380,'2023gf_All'!AI375+AI$3*'2026gf_All'!AI375*primary_calibration!AI380)</f>
        <v>9.221977647347385E-3</v>
      </c>
      <c r="AJ380" s="4">
        <f ca="1">IF(AJ$4=1, '2023gf_All'!AJ375+AJ$2*'2026gf_All'!AJ375*primary_calibration!AJ380,'2023gf_All'!AJ375+AJ$3*'2026gf_All'!AJ375*primary_calibration!AJ380)</f>
        <v>3.4355415323592646E-2</v>
      </c>
      <c r="AK380" s="4">
        <f ca="1">IF(AK$4=1, '2023gf_All'!AK375+AK$2*'2026gf_All'!AK375*primary_calibration!AK380,'2023gf_All'!AK375+AK$3*'2026gf_All'!AK375*primary_calibration!AK380)</f>
        <v>0.14214794202814562</v>
      </c>
      <c r="AL380" s="4">
        <f ca="1">IF(AL$4=1, '2023gf_All'!AL375+AL$2*'2026gf_All'!AL375*primary_calibration!AL380,'2023gf_All'!AL375+AL$3*'2026gf_All'!AL375*primary_calibration!AL380)</f>
        <v>1.2621709564569553E-2</v>
      </c>
      <c r="AM380" s="4">
        <f ca="1">IF(AM$4=1, '2023gf_All'!AM375+AM$2*'2026gf_All'!AM375*primary_calibration!AM380,'2023gf_All'!AM375+AM$3*'2026gf_All'!AM375*primary_calibration!AM380)</f>
        <v>0.77982755069297482</v>
      </c>
      <c r="AN380" s="4">
        <f ca="1">IF(AN$4=1, '2023gf_All'!AN375+AN$2*'2026gf_All'!AN375*primary_calibration!AN380,'2023gf_All'!AN375+AN$3*'2026gf_All'!AN375*primary_calibration!AN380)</f>
        <v>9.2210560037042935E-2</v>
      </c>
      <c r="AO380" s="4">
        <f ca="1">IF(AO$4=1, '2023gf_All'!AO375+AO$2*'2026gf_All'!AO375*primary_calibration!AO380,'2023gf_All'!AO375+AO$3*'2026gf_All'!AO375*primary_calibration!AO380)</f>
        <v>0.13480188678345992</v>
      </c>
      <c r="AP380" s="4">
        <f ca="1">IF(AP$4=1, '2023gf_All'!AP375+AP$2*'2026gf_All'!AP375*primary_calibration!AP380,'2023gf_All'!AP375+AP$3*'2026gf_All'!AP375*primary_calibration!AP380)</f>
        <v>5.4745963701431206</v>
      </c>
      <c r="AQ380" s="4">
        <f ca="1">IF(AQ$4=1, '2023gf_All'!AQ375+AQ$2*'2026gf_All'!AQ375*primary_calibration!AQ380,'2023gf_All'!AQ375+AQ$3*'2026gf_All'!AQ375*primary_calibration!AQ380)</f>
        <v>3.8189418336994789E-2</v>
      </c>
      <c r="AR380" s="4">
        <f ca="1">IF(AR$4=1, '2023gf_All'!AR375+AR$2*'2026gf_All'!AR375*primary_calibration!AR380,'2023gf_All'!AR375+AR$3*'2026gf_All'!AR375*primary_calibration!AR380)</f>
        <v>3.9682844711267692E-2</v>
      </c>
      <c r="AS380" s="4">
        <f ca="1">IF(AS$4=1, '2023gf_All'!AS375+AS$2*'2026gf_All'!AS375*primary_calibration!AS380,'2023gf_All'!AS375+AS$3*'2026gf_All'!AS375*primary_calibration!AS380)</f>
        <v>1.2896370056577118</v>
      </c>
      <c r="AT380" s="4">
        <f ca="1">IF(AT$4=1, '2023gf_All'!AT375+AT$2*'2026gf_All'!AT375*primary_calibration!AT380,'2023gf_All'!AT375+AT$3*'2026gf_All'!AT375*primary_calibration!AT380)</f>
        <v>1.1254986320541746E-2</v>
      </c>
      <c r="AU380" s="4">
        <f ca="1">IF(AU$4=1, '2023gf_All'!AU375+AU$2*'2026gf_All'!AU375*primary_calibration!AU380,'2023gf_All'!AU375+AU$3*'2026gf_All'!AU375*primary_calibration!AU380)</f>
        <v>1.6017530099626812E-2</v>
      </c>
      <c r="AV380" s="4">
        <f ca="1">IF(AV$4=1, '2023gf_All'!AV375+AV$2*'2026gf_All'!AV375*primary_calibration!AV380,'2023gf_All'!AV375+AV$3*'2026gf_All'!AV375*primary_calibration!AV380)</f>
        <v>2.714880009259189E-2</v>
      </c>
      <c r="AW380" s="4">
        <f ca="1">IF(AW$4=1, '2023gf_All'!AW375+AW$2*'2026gf_All'!AW375*primary_calibration!AW380,'2023gf_All'!AW375+AW$3*'2026gf_All'!AW375*primary_calibration!AW380)</f>
        <v>0.15173171206830444</v>
      </c>
      <c r="AX380" s="4">
        <f ca="1">IF(AX$4=1, '2023gf_All'!AX375+AX$2*'2026gf_All'!AX375*primary_calibration!AX380,'2023gf_All'!AX375+AX$3*'2026gf_All'!AX375*primary_calibration!AX380)</f>
        <v>0.13542546289149557</v>
      </c>
      <c r="AY380" s="4">
        <f ca="1">IF(AY$4=1, '2023gf_All'!AY375+AY$2*'2026gf_All'!AY375*primary_calibration!AY380,'2023gf_All'!AY375+AY$3*'2026gf_All'!AY375*primary_calibration!AY380)</f>
        <v>1.3363854327191315E-2</v>
      </c>
      <c r="AZ380" s="4">
        <f ca="1">IF(AZ$4=1, '2023gf_All'!AZ375+AZ$2*'2026gf_All'!AZ375*primary_calibration!AZ380,'2023gf_All'!AZ375+AZ$3*'2026gf_All'!AZ375*primary_calibration!AZ380)</f>
        <v>5.2777933789911913E-2</v>
      </c>
      <c r="BA380" s="4">
        <f ca="1">IF(BA$4=1, '2023gf_All'!BA375+BA$2*'2026gf_All'!BA375*primary_calibration!BA380,'2023gf_All'!BA375+BA$3*'2026gf_All'!BA375*primary_calibration!BA380)</f>
        <v>0.36734628232635752</v>
      </c>
      <c r="BB380" s="4">
        <f ca="1">IF(BB$4=1, '2023gf_All'!BB375+BB$2*'2026gf_All'!BB375*primary_calibration!BB380,'2023gf_All'!BB375+BB$3*'2026gf_All'!BB375*primary_calibration!BB380)</f>
        <v>7.7382093500614077E-2</v>
      </c>
      <c r="BC380" s="4">
        <f ca="1">IF(BC$4=1, '2023gf_All'!BC375+BC$2*'2026gf_All'!BC375*primary_calibration!BC380,'2023gf_All'!BC375+BC$3*'2026gf_All'!BC375*primary_calibration!BC380)</f>
        <v>1.0660782010269232</v>
      </c>
      <c r="BD380" s="4">
        <f ca="1">IF(BD$4=1, '2023gf_All'!BD375+BD$2*'2026gf_All'!BD375*primary_calibration!BD380,'2023gf_All'!BD375+BD$3*'2026gf_All'!BD375*primary_calibration!BD380)</f>
        <v>0.5736928960304355</v>
      </c>
      <c r="BE380" s="4">
        <f ca="1">IF(BE$4=1, '2023gf_All'!BE375+BE$2*'2026gf_All'!BE375*primary_calibration!BE380,'2023gf_All'!BE375+BE$3*'2026gf_All'!BE375*primary_calibration!BE380)</f>
        <v>3.1299212610166244E-2</v>
      </c>
      <c r="BF380" s="4">
        <f ca="1">IF(BF$4=1, '2023gf_All'!BF375+BF$2*'2026gf_All'!BF375*primary_calibration!BF380,'2023gf_All'!BF375+BF$3*'2026gf_All'!BF375*primary_calibration!BF380)</f>
        <v>1.6420306979493778E-3</v>
      </c>
      <c r="BG380" s="31">
        <f>'2023gf_All'!BG375</f>
        <v>3.6516000000000002</v>
      </c>
      <c r="BH380" s="31">
        <f>'2023gf_All'!BH375</f>
        <v>4.9799999999999997E-2</v>
      </c>
      <c r="BI380" s="31">
        <f>'2023gf_All'!BI375</f>
        <v>0.15242</v>
      </c>
      <c r="BJ380" s="31">
        <f>'2023gf_All'!BJ375</f>
        <v>0.37491000000000002</v>
      </c>
      <c r="BK380" s="31">
        <f>'2023gf_All'!BK375</f>
        <v>19.160319999999999</v>
      </c>
      <c r="BL380" s="31">
        <f>'2023gf_All'!BL375</f>
        <v>6.1503800000000002</v>
      </c>
      <c r="BM380" s="33">
        <f t="shared" si="46"/>
        <v>29.539429999999996</v>
      </c>
      <c r="BN380" s="9">
        <f t="shared" ca="1" si="40"/>
        <v>28.896789485711011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1"/>
        <v>1.77799999999948E-2</v>
      </c>
      <c r="BT380">
        <f t="shared" si="42"/>
        <v>1.5826599999999971</v>
      </c>
      <c r="BU380" s="14">
        <f t="shared" si="47"/>
        <v>1.1234251197348029E-2</v>
      </c>
      <c r="BV380" s="9">
        <f ca="1">(BN380-'2023gf_All'!BN375)*BU380</f>
        <v>4.0476429298876964E-4</v>
      </c>
      <c r="BW380" s="9">
        <f t="shared" ca="1" si="43"/>
        <v>29.539834764292983</v>
      </c>
      <c r="BX380" s="9">
        <f ca="1">IF(primary_calibration!BI380=1,SUM(BW380,I380:BF380),0)</f>
        <v>58.436624250004009</v>
      </c>
      <c r="BY380">
        <f t="shared" ca="1" si="44"/>
        <v>59.93756494135684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 t="shared" ca="1" si="45"/>
        <v>65.440712787186371</v>
      </c>
      <c r="I381" s="4">
        <f ca="1">IF(I$4=1, '2023gf_All'!I376+I$2*'2026gf_All'!I376*primary_calibration!I381,'2023gf_All'!I376+I$3*'2026gf_All'!I376*primary_calibration!I381)</f>
        <v>2.76064033575678E-2</v>
      </c>
      <c r="J381" s="4">
        <f ca="1">IF(J$4=1, '2023gf_All'!J376+J$2*'2026gf_All'!J376*primary_calibration!J381,'2023gf_All'!J376+J$3*'2026gf_All'!J376*primary_calibration!J381)</f>
        <v>2.6803658462151013E-2</v>
      </c>
      <c r="K381" s="4">
        <f ca="1">IF(K$4=1, '2023gf_All'!K376+K$2*'2026gf_All'!K376*primary_calibration!K381,'2023gf_All'!K376+K$3*'2026gf_All'!K376*primary_calibration!K381)</f>
        <v>0.1870227423613709</v>
      </c>
      <c r="L381" s="4">
        <f ca="1">IF(L$4=1, '2023gf_All'!L376+L$2*'2026gf_All'!L376*primary_calibration!L381,'2023gf_All'!L376+L$3*'2026gf_All'!L376*primary_calibration!L381)</f>
        <v>8.1524318234948573E-2</v>
      </c>
      <c r="M381" s="4">
        <f ca="1">IF(M$4=1, '2023gf_All'!M376+M$2*'2026gf_All'!M376*primary_calibration!M381,'2023gf_All'!M376+M$3*'2026gf_All'!M376*primary_calibration!M381)</f>
        <v>8.1010982603387932E-2</v>
      </c>
      <c r="N381" s="4">
        <f ca="1">IF(N$4=1, '2023gf_All'!N376+N$2*'2026gf_All'!N376*primary_calibration!N381,'2023gf_All'!N376+N$3*'2026gf_All'!N376*primary_calibration!N381)</f>
        <v>3.5451986139817877E-2</v>
      </c>
      <c r="O381" s="4">
        <f ca="1">IF(O$4=1, '2023gf_All'!O376+O$2*'2026gf_All'!O376*primary_calibration!O381,'2023gf_All'!O376+O$3*'2026gf_All'!O376*primary_calibration!O381)</f>
        <v>1.7473376087151764E-2</v>
      </c>
      <c r="P381" s="4">
        <f ca="1">IF(P$4=1, '2023gf_All'!P376+P$2*'2026gf_All'!P376*primary_calibration!P381,'2023gf_All'!P376+P$3*'2026gf_All'!P376*primary_calibration!P381)</f>
        <v>3.9730519333718945E-3</v>
      </c>
      <c r="Q381" s="4">
        <f ca="1">IF(Q$4=1, '2023gf_All'!Q376+Q$2*'2026gf_All'!Q376*primary_calibration!Q381,'2023gf_All'!Q376+Q$3*'2026gf_All'!Q376*primary_calibration!Q381)</f>
        <v>1.955372126787602E-2</v>
      </c>
      <c r="R381" s="4">
        <f ca="1">IF(R$4=1, '2023gf_All'!R376+R$2*'2026gf_All'!R376*primary_calibration!R381,'2023gf_All'!R376+R$3*'2026gf_All'!R376*primary_calibration!R381)</f>
        <v>1.2737012994087412E-2</v>
      </c>
      <c r="S381" s="4">
        <f ca="1">IF(S$4=1, '2023gf_All'!S376+S$2*'2026gf_All'!S376*primary_calibration!S381,'2023gf_All'!S376+S$3*'2026gf_All'!S376*primary_calibration!S381)</f>
        <v>5.0394798178599196E-2</v>
      </c>
      <c r="T381" s="4">
        <f ca="1">IF(T$4=1, '2023gf_All'!T376+T$2*'2026gf_All'!T376*primary_calibration!T381,'2023gf_All'!T376+T$3*'2026gf_All'!T376*primary_calibration!T381)</f>
        <v>1.7907745224632061</v>
      </c>
      <c r="U381" s="4">
        <f ca="1">IF(U$4=1, '2023gf_All'!U376+U$2*'2026gf_All'!U376*primary_calibration!U381,'2023gf_All'!U376+U$3*'2026gf_All'!U376*primary_calibration!U381)</f>
        <v>2.0695746393251961</v>
      </c>
      <c r="V381" s="4">
        <f ca="1">IF(V$4=1, '2023gf_All'!V376+V$2*'2026gf_All'!V376*primary_calibration!V381,'2023gf_All'!V376+V$3*'2026gf_All'!V376*primary_calibration!V381)</f>
        <v>0.45726911350195681</v>
      </c>
      <c r="W381" s="4">
        <f ca="1">IF(W$4=1, '2023gf_All'!W376+W$2*'2026gf_All'!W376*primary_calibration!W381,'2023gf_All'!W376+W$3*'2026gf_All'!W376*primary_calibration!W381)</f>
        <v>0.20304862588422626</v>
      </c>
      <c r="X381" s="4">
        <f ca="1">IF(X$4=1, '2023gf_All'!X376+X$2*'2026gf_All'!X376*primary_calibration!X381,'2023gf_All'!X376+X$3*'2026gf_All'!X376*primary_calibration!X381)</f>
        <v>1.8780610528138795</v>
      </c>
      <c r="Y381" s="4">
        <f ca="1">IF(Y$4=1, '2023gf_All'!Y376+Y$2*'2026gf_All'!Y376*primary_calibration!Y381,'2023gf_All'!Y376+Y$3*'2026gf_All'!Y376*primary_calibration!Y381)</f>
        <v>0.16484067898286392</v>
      </c>
      <c r="Z381" s="4">
        <f ca="1">IF(Z$4=1, '2023gf_All'!Z376+Z$2*'2026gf_All'!Z376*primary_calibration!Z381,'2023gf_All'!Z376+Z$3*'2026gf_All'!Z376*primary_calibration!Z381)</f>
        <v>1.8172244827697741E-2</v>
      </c>
      <c r="AA381" s="4">
        <f ca="1">IF(AA$4=1, '2023gf_All'!AA376+AA$2*'2026gf_All'!AA376*primary_calibration!AA381,'2023gf_All'!AA376+AA$3*'2026gf_All'!AA376*primary_calibration!AA381)</f>
        <v>9.7738031812347165E-2</v>
      </c>
      <c r="AB381" s="4">
        <f ca="1">IF(AB$4=1, '2023gf_All'!AB376+AB$2*'2026gf_All'!AB376*primary_calibration!AB381,'2023gf_All'!AB376+AB$3*'2026gf_All'!AB376*primary_calibration!AB381)</f>
        <v>7.8908248318118449E-2</v>
      </c>
      <c r="AC381" s="4">
        <f ca="1">IF(AC$4=1, '2023gf_All'!AC376+AC$2*'2026gf_All'!AC376*primary_calibration!AC381,'2023gf_All'!AC376+AC$3*'2026gf_All'!AC376*primary_calibration!AC381)</f>
        <v>14.06466064551565</v>
      </c>
      <c r="AD381" s="4">
        <f ca="1">IF(AD$4=1, '2023gf_All'!AD376+AD$2*'2026gf_All'!AD376*primary_calibration!AD381,'2023gf_All'!AD376+AD$3*'2026gf_All'!AD376*primary_calibration!AD381)</f>
        <v>0.46653074289856827</v>
      </c>
      <c r="AE381" s="4">
        <f ca="1">IF(AE$4=1, '2023gf_All'!AE376+AE$2*'2026gf_All'!AE376*primary_calibration!AE381,'2023gf_All'!AE376+AE$3*'2026gf_All'!AE376*primary_calibration!AE381)</f>
        <v>5.8460270895021253E-2</v>
      </c>
      <c r="AF381" s="4">
        <f ca="1">IF(AF$4=1, '2023gf_All'!AF376+AF$2*'2026gf_All'!AF376*primary_calibration!AF381,'2023gf_All'!AF376+AF$3*'2026gf_All'!AF376*primary_calibration!AF381)</f>
        <v>0.56675609608377886</v>
      </c>
      <c r="AG381" s="4">
        <f ca="1">IF(AG$4=1, '2023gf_All'!AG376+AG$2*'2026gf_All'!AG376*primary_calibration!AG381,'2023gf_All'!AG376+AG$3*'2026gf_All'!AG376*primary_calibration!AG381)</f>
        <v>9.9125770380470379E-2</v>
      </c>
      <c r="AH381" s="4">
        <f ca="1">IF(AH$4=1, '2023gf_All'!AH376+AH$2*'2026gf_All'!AH376*primary_calibration!AH381,'2023gf_All'!AH376+AH$3*'2026gf_All'!AH376*primary_calibration!AH381)</f>
        <v>0.13892010453226813</v>
      </c>
      <c r="AI381" s="4">
        <f ca="1">IF(AI$4=1, '2023gf_All'!AI376+AI$2*'2026gf_All'!AI376*primary_calibration!AI381,'2023gf_All'!AI376+AI$3*'2026gf_All'!AI376*primary_calibration!AI381)</f>
        <v>2.29962717681867E-2</v>
      </c>
      <c r="AJ381" s="4">
        <f ca="1">IF(AJ$4=1, '2023gf_All'!AJ376+AJ$2*'2026gf_All'!AJ376*primary_calibration!AJ381,'2023gf_All'!AJ376+AJ$3*'2026gf_All'!AJ376*primary_calibration!AJ381)</f>
        <v>2.6023698922650385E-2</v>
      </c>
      <c r="AK381" s="4">
        <f ca="1">IF(AK$4=1, '2023gf_All'!AK376+AK$2*'2026gf_All'!AK376*primary_calibration!AK381,'2023gf_All'!AK376+AK$3*'2026gf_All'!AK376*primary_calibration!AK381)</f>
        <v>9.7986946793977361E-2</v>
      </c>
      <c r="AL381" s="4">
        <f ca="1">IF(AL$4=1, '2023gf_All'!AL376+AL$2*'2026gf_All'!AL376*primary_calibration!AL381,'2023gf_All'!AL376+AL$3*'2026gf_All'!AL376*primary_calibration!AL381)</f>
        <v>4.1367041553223675E-2</v>
      </c>
      <c r="AM381" s="4">
        <f ca="1">IF(AM$4=1, '2023gf_All'!AM376+AM$2*'2026gf_All'!AM376*primary_calibration!AM381,'2023gf_All'!AM376+AM$3*'2026gf_All'!AM376*primary_calibration!AM381)</f>
        <v>0.34354339854426075</v>
      </c>
      <c r="AN381" s="4">
        <f ca="1">IF(AN$4=1, '2023gf_All'!AN376+AN$2*'2026gf_All'!AN376*primary_calibration!AN381,'2023gf_All'!AN376+AN$3*'2026gf_All'!AN376*primary_calibration!AN381)</f>
        <v>5.4700270842900904E-2</v>
      </c>
      <c r="AO381" s="4">
        <f ca="1">IF(AO$4=1, '2023gf_All'!AO376+AO$2*'2026gf_All'!AO376*primary_calibration!AO381,'2023gf_All'!AO376+AO$3*'2026gf_All'!AO376*primary_calibration!AO381)</f>
        <v>0.19312722392034629</v>
      </c>
      <c r="AP381" s="4">
        <f ca="1">IF(AP$4=1, '2023gf_All'!AP376+AP$2*'2026gf_All'!AP376*primary_calibration!AP381,'2023gf_All'!AP376+AP$3*'2026gf_All'!AP376*primary_calibration!AP381)</f>
        <v>4.5671695900531821</v>
      </c>
      <c r="AQ381" s="4">
        <f ca="1">IF(AQ$4=1, '2023gf_All'!AQ376+AQ$2*'2026gf_All'!AQ376*primary_calibration!AQ381,'2023gf_All'!AQ376+AQ$3*'2026gf_All'!AQ376*primary_calibration!AQ381)</f>
        <v>0.23137085111762373</v>
      </c>
      <c r="AR381" s="4">
        <f ca="1">IF(AR$4=1, '2023gf_All'!AR376+AR$2*'2026gf_All'!AR376*primary_calibration!AR381,'2023gf_All'!AR376+AR$3*'2026gf_All'!AR376*primary_calibration!AR381)</f>
        <v>6.7018055769185833E-2</v>
      </c>
      <c r="AS381" s="4">
        <f ca="1">IF(AS$4=1, '2023gf_All'!AS376+AS$2*'2026gf_All'!AS376*primary_calibration!AS381,'2023gf_All'!AS376+AS$3*'2026gf_All'!AS376*primary_calibration!AS381)</f>
        <v>0.98239632806570865</v>
      </c>
      <c r="AT381" s="4">
        <f ca="1">IF(AT$4=1, '2023gf_All'!AT376+AT$2*'2026gf_All'!AT376*primary_calibration!AT381,'2023gf_All'!AT376+AT$3*'2026gf_All'!AT376*primary_calibration!AT381)</f>
        <v>8.0538477062707774E-3</v>
      </c>
      <c r="AU381" s="4">
        <f ca="1">IF(AU$4=1, '2023gf_All'!AU376+AU$2*'2026gf_All'!AU376*primary_calibration!AU381,'2023gf_All'!AU376+AU$3*'2026gf_All'!AU376*primary_calibration!AU381)</f>
        <v>1.0987808142533263E-2</v>
      </c>
      <c r="AV381" s="4">
        <f ca="1">IF(AV$4=1, '2023gf_All'!AV376+AV$2*'2026gf_All'!AV376*primary_calibration!AV381,'2023gf_All'!AV376+AV$3*'2026gf_All'!AV376*primary_calibration!AV381)</f>
        <v>4.862784061500991E-2</v>
      </c>
      <c r="AW381" s="4">
        <f ca="1">IF(AW$4=1, '2023gf_All'!AW376+AW$2*'2026gf_All'!AW376*primary_calibration!AW381,'2023gf_All'!AW376+AW$3*'2026gf_All'!AW376*primary_calibration!AW381)</f>
        <v>0.15748126912671884</v>
      </c>
      <c r="AX381" s="4">
        <f ca="1">IF(AX$4=1, '2023gf_All'!AX376+AX$2*'2026gf_All'!AX376*primary_calibration!AX381,'2023gf_All'!AX376+AX$3*'2026gf_All'!AX376*primary_calibration!AX381)</f>
        <v>0.66727105819147736</v>
      </c>
      <c r="AY381" s="4">
        <f ca="1">IF(AY$4=1, '2023gf_All'!AY376+AY$2*'2026gf_All'!AY376*primary_calibration!AY381,'2023gf_All'!AY376+AY$3*'2026gf_All'!AY376*primary_calibration!AY381)</f>
        <v>3.3994864723841826E-2</v>
      </c>
      <c r="AZ381" s="4">
        <f ca="1">IF(AZ$4=1, '2023gf_All'!AZ376+AZ$2*'2026gf_All'!AZ376*primary_calibration!AZ381,'2023gf_All'!AZ376+AZ$3*'2026gf_All'!AZ376*primary_calibration!AZ381)</f>
        <v>2.2120219596335221E-2</v>
      </c>
      <c r="BA381" s="4">
        <f ca="1">IF(BA$4=1, '2023gf_All'!BA376+BA$2*'2026gf_All'!BA376*primary_calibration!BA381,'2023gf_All'!BA376+BA$3*'2026gf_All'!BA376*primary_calibration!BA381)</f>
        <v>0.26418179389238466</v>
      </c>
      <c r="BB381" s="4">
        <f ca="1">IF(BB$4=1, '2023gf_All'!BB376+BB$2*'2026gf_All'!BB376*primary_calibration!BB381,'2023gf_All'!BB376+BB$3*'2026gf_All'!BB376*primary_calibration!BB381)</f>
        <v>0.10733950076120731</v>
      </c>
      <c r="BC381" s="4">
        <f ca="1">IF(BC$4=1, '2023gf_All'!BC376+BC$2*'2026gf_All'!BC376*primary_calibration!BC381,'2023gf_All'!BC376+BC$3*'2026gf_All'!BC376*primary_calibration!BC381)</f>
        <v>0.82981610486249424</v>
      </c>
      <c r="BD381" s="4">
        <f ca="1">IF(BD$4=1, '2023gf_All'!BD376+BD$2*'2026gf_All'!BD376*primary_calibration!BD381,'2023gf_All'!BD376+BD$3*'2026gf_All'!BD376*primary_calibration!BD381)</f>
        <v>0.97529951322508568</v>
      </c>
      <c r="BE381" s="4">
        <f ca="1">IF(BE$4=1, '2023gf_All'!BE376+BE$2*'2026gf_All'!BE376*primary_calibration!BE381,'2023gf_All'!BE376+BE$3*'2026gf_All'!BE376*primary_calibration!BE381)</f>
        <v>9.527570647610327E-2</v>
      </c>
      <c r="BF381" s="4">
        <f ca="1">IF(BF$4=1, '2023gf_All'!BF376+BF$2*'2026gf_All'!BF376*primary_calibration!BF381,'2023gf_All'!BF376+BF$3*'2026gf_All'!BF376*primary_calibration!BF381)</f>
        <v>4.8571048175232358E-3</v>
      </c>
      <c r="BG381" s="31">
        <f>'2023gf_All'!BG376</f>
        <v>1.94</v>
      </c>
      <c r="BH381" s="31">
        <f>'2023gf_All'!BH376</f>
        <v>0.12296</v>
      </c>
      <c r="BI381" s="31">
        <f>'2023gf_All'!BI376</f>
        <v>0.22786999999999999</v>
      </c>
      <c r="BJ381" s="31">
        <f>'2023gf_All'!BJ376</f>
        <v>0.83323999999999998</v>
      </c>
      <c r="BK381" s="31">
        <f>'2023gf_All'!BK376</f>
        <v>20.86712</v>
      </c>
      <c r="BL381" s="31">
        <f>'2023gf_All'!BL376</f>
        <v>8.0028799999999993</v>
      </c>
      <c r="BM381" s="33">
        <f t="shared" si="46"/>
        <v>31.994070000000001</v>
      </c>
      <c r="BN381" s="9">
        <f t="shared" ca="1" si="40"/>
        <v>32.549399149343806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1"/>
        <v>-0.15165999999999968</v>
      </c>
      <c r="BT381">
        <f t="shared" si="42"/>
        <v>1.9525099999999966</v>
      </c>
      <c r="BU381" s="14">
        <f t="shared" si="47"/>
        <v>-7.7674378108178677E-2</v>
      </c>
      <c r="BV381" s="9">
        <f ca="1">(BN381-'2023gf_All'!BN376)*BU381</f>
        <v>-3.3166298710282068E-3</v>
      </c>
      <c r="BW381" s="9">
        <f t="shared" ca="1" si="43"/>
        <v>31.990753370128971</v>
      </c>
      <c r="BX381" s="9">
        <f ca="1">IF(primary_calibration!BI381=1,SUM(BW381,I381:BF381),0)</f>
        <v>64.540152519472798</v>
      </c>
      <c r="BY381">
        <f t="shared" ca="1" si="44"/>
        <v>65.440712787186371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 t="shared" ca="1" si="45"/>
        <v>57.895545581121077</v>
      </c>
      <c r="I382" s="4">
        <f ca="1">IF(I$4=1, '2023gf_All'!I377+I$2*'2026gf_All'!I377*primary_calibration!I382,'2023gf_All'!I377+I$3*'2026gf_All'!I377*primary_calibration!I382)</f>
        <v>3.7248597475869442E-3</v>
      </c>
      <c r="J382" s="4">
        <f ca="1">IF(J$4=1, '2023gf_All'!J377+J$2*'2026gf_All'!J377*primary_calibration!J382,'2023gf_All'!J377+J$3*'2026gf_All'!J377*primary_calibration!J382)</f>
        <v>4.9206485286864346E-2</v>
      </c>
      <c r="K382" s="4">
        <f ca="1">IF(K$4=1, '2023gf_All'!K377+K$2*'2026gf_All'!K377*primary_calibration!K382,'2023gf_All'!K377+K$3*'2026gf_All'!K377*primary_calibration!K382)</f>
        <v>2.8262729485852532E-2</v>
      </c>
      <c r="L382" s="4">
        <f ca="1">IF(L$4=1, '2023gf_All'!L377+L$2*'2026gf_All'!L377*primary_calibration!L382,'2023gf_All'!L377+L$3*'2026gf_All'!L377*primary_calibration!L382)</f>
        <v>0.13080900683766647</v>
      </c>
      <c r="M382" s="4">
        <f ca="1">IF(M$4=1, '2023gf_All'!M377+M$2*'2026gf_All'!M377*primary_calibration!M382,'2023gf_All'!M377+M$3*'2026gf_All'!M377*primary_calibration!M382)</f>
        <v>0.10337742477019272</v>
      </c>
      <c r="N382" s="4">
        <f ca="1">IF(N$4=1, '2023gf_All'!N377+N$2*'2026gf_All'!N377*primary_calibration!N382,'2023gf_All'!N377+N$3*'2026gf_All'!N377*primary_calibration!N382)</f>
        <v>7.2232895580457129E-4</v>
      </c>
      <c r="O382" s="4">
        <f ca="1">IF(O$4=1, '2023gf_All'!O377+O$2*'2026gf_All'!O377*primary_calibration!O382,'2023gf_All'!O377+O$3*'2026gf_All'!O377*primary_calibration!O382)</f>
        <v>1.3178800378798965E-3</v>
      </c>
      <c r="P382" s="4">
        <f ca="1">IF(P$4=1, '2023gf_All'!P377+P$2*'2026gf_All'!P377*primary_calibration!P382,'2023gf_All'!P377+P$3*'2026gf_All'!P377*primary_calibration!P382)</f>
        <v>9.1997094055596806E-4</v>
      </c>
      <c r="Q382" s="4">
        <f ca="1">IF(Q$4=1, '2023gf_All'!Q377+Q$2*'2026gf_All'!Q377*primary_calibration!Q382,'2023gf_All'!Q377+Q$3*'2026gf_All'!Q377*primary_calibration!Q382)</f>
        <v>3.6556473269253793E-3</v>
      </c>
      <c r="R382" s="4">
        <f ca="1">IF(R$4=1, '2023gf_All'!R377+R$2*'2026gf_All'!R377*primary_calibration!R382,'2023gf_All'!R377+R$3*'2026gf_All'!R377*primary_calibration!R382)</f>
        <v>6.1017598837617194E-4</v>
      </c>
      <c r="S382" s="4">
        <f ca="1">IF(S$4=1, '2023gf_All'!S377+S$2*'2026gf_All'!S377*primary_calibration!S382,'2023gf_All'!S377+S$3*'2026gf_All'!S377*primary_calibration!S382)</f>
        <v>5.0427673924506214E-2</v>
      </c>
      <c r="T382" s="4">
        <f ca="1">IF(T$4=1, '2023gf_All'!T377+T$2*'2026gf_All'!T377*primary_calibration!T382,'2023gf_All'!T377+T$3*'2026gf_All'!T377*primary_calibration!T382)</f>
        <v>1.5706268591772785</v>
      </c>
      <c r="U382" s="4">
        <f ca="1">IF(U$4=1, '2023gf_All'!U377+U$2*'2026gf_All'!U377*primary_calibration!U382,'2023gf_All'!U377+U$3*'2026gf_All'!U377*primary_calibration!U382)</f>
        <v>0.74138458861079715</v>
      </c>
      <c r="V382" s="4">
        <f ca="1">IF(V$4=1, '2023gf_All'!V377+V$2*'2026gf_All'!V377*primary_calibration!V382,'2023gf_All'!V377+V$3*'2026gf_All'!V377*primary_calibration!V382)</f>
        <v>1.3214612744377794</v>
      </c>
      <c r="W382" s="4">
        <f ca="1">IF(W$4=1, '2023gf_All'!W377+W$2*'2026gf_All'!W377*primary_calibration!W382,'2023gf_All'!W377+W$3*'2026gf_All'!W377*primary_calibration!W382)</f>
        <v>0.7764516655337701</v>
      </c>
      <c r="X382" s="4">
        <f ca="1">IF(X$4=1, '2023gf_All'!X377+X$2*'2026gf_All'!X377*primary_calibration!X382,'2023gf_All'!X377+X$3*'2026gf_All'!X377*primary_calibration!X382)</f>
        <v>5.1237344871079796E-2</v>
      </c>
      <c r="Y382" s="4">
        <f ca="1">IF(Y$4=1, '2023gf_All'!Y377+Y$2*'2026gf_All'!Y377*primary_calibration!Y382,'2023gf_All'!Y377+Y$3*'2026gf_All'!Y377*primary_calibration!Y382)</f>
        <v>3.9267245164252729E-2</v>
      </c>
      <c r="Z382" s="4">
        <f ca="1">IF(Z$4=1, '2023gf_All'!Z377+Z$2*'2026gf_All'!Z377*primary_calibration!Z382,'2023gf_All'!Z377+Z$3*'2026gf_All'!Z377*primary_calibration!Z382)</f>
        <v>4.6363456530359109E-4</v>
      </c>
      <c r="AA382" s="4">
        <f ca="1">IF(AA$4=1, '2023gf_All'!AA377+AA$2*'2026gf_All'!AA377*primary_calibration!AA382,'2023gf_All'!AA377+AA$3*'2026gf_All'!AA377*primary_calibration!AA382)</f>
        <v>2.2485226711686887E-2</v>
      </c>
      <c r="AB382" s="4">
        <f ca="1">IF(AB$4=1, '2023gf_All'!AB377+AB$2*'2026gf_All'!AB377*primary_calibration!AB382,'2023gf_All'!AB377+AB$3*'2026gf_All'!AB377*primary_calibration!AB382)</f>
        <v>1.0976445960800868E-3</v>
      </c>
      <c r="AC382" s="4">
        <f ca="1">IF(AC$4=1, '2023gf_All'!AC377+AC$2*'2026gf_All'!AC377*primary_calibration!AC382,'2023gf_All'!AC377+AC$3*'2026gf_All'!AC377*primary_calibration!AC382)</f>
        <v>0.52293441304668842</v>
      </c>
      <c r="AD382" s="4">
        <f ca="1">IF(AD$4=1, '2023gf_All'!AD377+AD$2*'2026gf_All'!AD377*primary_calibration!AD382,'2023gf_All'!AD377+AD$3*'2026gf_All'!AD377*primary_calibration!AD382)</f>
        <v>14.742681186815153</v>
      </c>
      <c r="AE382" s="4">
        <f ca="1">IF(AE$4=1, '2023gf_All'!AE377+AE$2*'2026gf_All'!AE377*primary_calibration!AE382,'2023gf_All'!AE377+AE$3*'2026gf_All'!AE377*primary_calibration!AE382)</f>
        <v>5.1158475422170462E-3</v>
      </c>
      <c r="AF382" s="4">
        <f ca="1">IF(AF$4=1, '2023gf_All'!AF377+AF$2*'2026gf_All'!AF377*primary_calibration!AF382,'2023gf_All'!AF377+AF$3*'2026gf_All'!AF377*primary_calibration!AF382)</f>
        <v>1.1135109781253163</v>
      </c>
      <c r="AG382" s="4">
        <f ca="1">IF(AG$4=1, '2023gf_All'!AG377+AG$2*'2026gf_All'!AG377*primary_calibration!AG382,'2023gf_All'!AG377+AG$3*'2026gf_All'!AG377*primary_calibration!AG382)</f>
        <v>6.7542888467014797E-2</v>
      </c>
      <c r="AH382" s="4">
        <f ca="1">IF(AH$4=1, '2023gf_All'!AH377+AH$2*'2026gf_All'!AH377*primary_calibration!AH382,'2023gf_All'!AH377+AH$3*'2026gf_All'!AH377*primary_calibration!AH382)</f>
        <v>0.42178747128934518</v>
      </c>
      <c r="AI382" s="4">
        <f ca="1">IF(AI$4=1, '2023gf_All'!AI377+AI$2*'2026gf_All'!AI377*primary_calibration!AI382,'2023gf_All'!AI377+AI$3*'2026gf_All'!AI377*primary_calibration!AI382)</f>
        <v>3.4149630174994616E-2</v>
      </c>
      <c r="AJ382" s="4">
        <f ca="1">IF(AJ$4=1, '2023gf_All'!AJ377+AJ$2*'2026gf_All'!AJ377*primary_calibration!AJ382,'2023gf_All'!AJ377+AJ$3*'2026gf_All'!AJ377*primary_calibration!AJ382)</f>
        <v>5.1001256311197633E-4</v>
      </c>
      <c r="AK382" s="4">
        <f ca="1">IF(AK$4=1, '2023gf_All'!AK377+AK$2*'2026gf_All'!AK377*primary_calibration!AK382,'2023gf_All'!AK377+AK$3*'2026gf_All'!AK377*primary_calibration!AK382)</f>
        <v>4.1299466540873327E-3</v>
      </c>
      <c r="AL382" s="4">
        <f ca="1">IF(AL$4=1, '2023gf_All'!AL377+AL$2*'2026gf_All'!AL377*primary_calibration!AL382,'2023gf_All'!AL377+AL$3*'2026gf_All'!AL377*primary_calibration!AL382)</f>
        <v>0.11489610227130542</v>
      </c>
      <c r="AM382" s="4">
        <f ca="1">IF(AM$4=1, '2023gf_All'!AM377+AM$2*'2026gf_All'!AM377*primary_calibration!AM382,'2023gf_All'!AM377+AM$3*'2026gf_All'!AM377*primary_calibration!AM382)</f>
        <v>0.19539538157586486</v>
      </c>
      <c r="AN382" s="4">
        <f ca="1">IF(AN$4=1, '2023gf_All'!AN377+AN$2*'2026gf_All'!AN377*primary_calibration!AN382,'2023gf_All'!AN377+AN$3*'2026gf_All'!AN377*primary_calibration!AN382)</f>
        <v>6.1511693709091443E-3</v>
      </c>
      <c r="AO382" s="4">
        <f ca="1">IF(AO$4=1, '2023gf_All'!AO377+AO$2*'2026gf_All'!AO377*primary_calibration!AO382,'2023gf_All'!AO377+AO$3*'2026gf_All'!AO377*primary_calibration!AO382)</f>
        <v>0.18278550510380723</v>
      </c>
      <c r="AP382" s="4">
        <f ca="1">IF(AP$4=1, '2023gf_All'!AP377+AP$2*'2026gf_All'!AP377*primary_calibration!AP382,'2023gf_All'!AP377+AP$3*'2026gf_All'!AP377*primary_calibration!AP382)</f>
        <v>0.26718839327565397</v>
      </c>
      <c r="AQ382" s="4">
        <f ca="1">IF(AQ$4=1, '2023gf_All'!AQ377+AQ$2*'2026gf_All'!AQ377*primary_calibration!AQ382,'2023gf_All'!AQ377+AQ$3*'2026gf_All'!AQ377*primary_calibration!AQ382)</f>
        <v>0.50784121754944489</v>
      </c>
      <c r="AR382" s="4">
        <f ca="1">IF(AR$4=1, '2023gf_All'!AR377+AR$2*'2026gf_All'!AR377*primary_calibration!AR382,'2023gf_All'!AR377+AR$3*'2026gf_All'!AR377*primary_calibration!AR382)</f>
        <v>7.0037646575985157E-2</v>
      </c>
      <c r="AS382" s="4">
        <f ca="1">IF(AS$4=1, '2023gf_All'!AS377+AS$2*'2026gf_All'!AS377*primary_calibration!AS382,'2023gf_All'!AS377+AS$3*'2026gf_All'!AS377*primary_calibration!AS382)</f>
        <v>0.26744450806683717</v>
      </c>
      <c r="AT382" s="4">
        <f ca="1">IF(AT$4=1, '2023gf_All'!AT377+AT$2*'2026gf_All'!AT377*primary_calibration!AT382,'2023gf_All'!AT377+AT$3*'2026gf_All'!AT377*primary_calibration!AT382)</f>
        <v>8.3503808198693763E-5</v>
      </c>
      <c r="AU382" s="4">
        <f ca="1">IF(AU$4=1, '2023gf_All'!AU377+AU$2*'2026gf_All'!AU377*primary_calibration!AU382,'2023gf_All'!AU377+AU$3*'2026gf_All'!AU377*primary_calibration!AU382)</f>
        <v>5.1963957762597864E-4</v>
      </c>
      <c r="AV382" s="4">
        <f ca="1">IF(AV$4=1, '2023gf_All'!AV377+AV$2*'2026gf_All'!AV377*primary_calibration!AV382,'2023gf_All'!AV377+AV$3*'2026gf_All'!AV377*primary_calibration!AV382)</f>
        <v>5.1688941238531481E-2</v>
      </c>
      <c r="AW382" s="4">
        <f ca="1">IF(AW$4=1, '2023gf_All'!AW377+AW$2*'2026gf_All'!AW377*primary_calibration!AW382,'2023gf_All'!AW377+AW$3*'2026gf_All'!AW377*primary_calibration!AW382)</f>
        <v>8.5664772186219741E-3</v>
      </c>
      <c r="AX382" s="4">
        <f ca="1">IF(AX$4=1, '2023gf_All'!AX377+AX$2*'2026gf_All'!AX377*primary_calibration!AX382,'2023gf_All'!AX377+AX$3*'2026gf_All'!AX377*primary_calibration!AX382)</f>
        <v>1.062966979948075</v>
      </c>
      <c r="AY382" s="4">
        <f ca="1">IF(AY$4=1, '2023gf_All'!AY377+AY$2*'2026gf_All'!AY377*primary_calibration!AY382,'2023gf_All'!AY377+AY$3*'2026gf_All'!AY377*primary_calibration!AY382)</f>
        <v>7.7188632115320427E-2</v>
      </c>
      <c r="AZ382" s="4">
        <f ca="1">IF(AZ$4=1, '2023gf_All'!AZ377+AZ$2*'2026gf_All'!AZ377*primary_calibration!AZ382,'2023gf_All'!AZ377+AZ$3*'2026gf_All'!AZ377*primary_calibration!AZ382)</f>
        <v>4.8000000000000001E-4</v>
      </c>
      <c r="BA382" s="4">
        <f ca="1">IF(BA$4=1, '2023gf_All'!BA377+BA$2*'2026gf_All'!BA377*primary_calibration!BA382,'2023gf_All'!BA377+BA$3*'2026gf_All'!BA377*primary_calibration!BA382)</f>
        <v>3.4843915038712162E-2</v>
      </c>
      <c r="BB382" s="4">
        <f ca="1">IF(BB$4=1, '2023gf_All'!BB377+BB$2*'2026gf_All'!BB377*primary_calibration!BB382,'2023gf_All'!BB377+BB$3*'2026gf_All'!BB377*primary_calibration!BB382)</f>
        <v>0.13757356852259159</v>
      </c>
      <c r="BC382" s="4">
        <f ca="1">IF(BC$4=1, '2023gf_All'!BC377+BC$2*'2026gf_All'!BC377*primary_calibration!BC382,'2023gf_All'!BC377+BC$3*'2026gf_All'!BC377*primary_calibration!BC382)</f>
        <v>5.7837070852242961E-2</v>
      </c>
      <c r="BD382" s="4">
        <f ca="1">IF(BD$4=1, '2023gf_All'!BD377+BD$2*'2026gf_All'!BD377*primary_calibration!BD382,'2023gf_All'!BD377+BD$3*'2026gf_All'!BD377*primary_calibration!BD382)</f>
        <v>0.9946713954856149</v>
      </c>
      <c r="BE382" s="4">
        <f ca="1">IF(BE$4=1, '2023gf_All'!BE377+BE$2*'2026gf_All'!BE377*primary_calibration!BE382,'2023gf_All'!BE377+BE$3*'2026gf_All'!BE377*primary_calibration!BE382)</f>
        <v>9.9930225978628745E-2</v>
      </c>
      <c r="BF382" s="4">
        <f ca="1">IF(BF$4=1, '2023gf_All'!BF377+BF$2*'2026gf_All'!BF377*primary_calibration!BF382,'2023gf_All'!BF377+BF$3*'2026gf_All'!BF377*primary_calibration!BF382)</f>
        <v>1.1664077903730622E-2</v>
      </c>
      <c r="BG382" s="31">
        <f>'2023gf_All'!BG377</f>
        <v>1.05518</v>
      </c>
      <c r="BH382" s="31">
        <f>'2023gf_All'!BH377</f>
        <v>7.2569999999999996E-2</v>
      </c>
      <c r="BI382" s="31">
        <f>'2023gf_All'!BI377</f>
        <v>0.20243</v>
      </c>
      <c r="BJ382" s="31">
        <f>'2023gf_All'!BJ377</f>
        <v>0.83896000000000004</v>
      </c>
      <c r="BK382" s="31">
        <f>'2023gf_All'!BK377</f>
        <v>21.48602</v>
      </c>
      <c r="BL382" s="31">
        <f>'2023gf_All'!BL377</f>
        <v>7.9804199999999996</v>
      </c>
      <c r="BM382" s="33">
        <f t="shared" si="46"/>
        <v>31.635579999999997</v>
      </c>
      <c r="BN382" s="9">
        <f t="shared" ca="1" si="40"/>
        <v>25.95962639312587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1"/>
        <v>-0.1440200000000047</v>
      </c>
      <c r="BT382">
        <f t="shared" si="42"/>
        <v>1.6433199999999957</v>
      </c>
      <c r="BU382" s="14">
        <f t="shared" si="47"/>
        <v>-8.763965630553093E-2</v>
      </c>
      <c r="BV382" s="9">
        <f ca="1">(BN382-'2023gf_All'!BN377)*BU382</f>
        <v>3.6226788575101132E-4</v>
      </c>
      <c r="BW382" s="9">
        <f t="shared" ca="1" si="43"/>
        <v>31.635942267885749</v>
      </c>
      <c r="BX382" s="9">
        <f ca="1">IF(primary_calibration!BI382=1,SUM(BW382,I382:BF382),0)</f>
        <v>57.595568661011647</v>
      </c>
      <c r="BY382">
        <f t="shared" ca="1" si="44"/>
        <v>57.895545581121077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 t="shared" si="45"/>
        <v>0</v>
      </c>
      <c r="I383" s="4">
        <f ca="1">IF(I$4=1, '2023gf_All'!I378+I$2*'2026gf_All'!I378*primary_calibration!I383,'2023gf_All'!I378+I$3*'2026gf_All'!I378*primary_calibration!I383)</f>
        <v>1.8799999999999999E-3</v>
      </c>
      <c r="J383" s="4">
        <f ca="1">IF(J$4=1, '2023gf_All'!J378+J$2*'2026gf_All'!J378*primary_calibration!J383,'2023gf_All'!J378+J$3*'2026gf_All'!J378*primary_calibration!J383)</f>
        <v>2.2710000000000001E-2</v>
      </c>
      <c r="K383" s="4">
        <f ca="1">IF(K$4=1, '2023gf_All'!K378+K$2*'2026gf_All'!K378*primary_calibration!K383,'2023gf_All'!K378+K$3*'2026gf_All'!K378*primary_calibration!K383)</f>
        <v>0.10949</v>
      </c>
      <c r="L383" s="4">
        <f ca="1">IF(L$4=1, '2023gf_All'!L378+L$2*'2026gf_All'!L378*primary_calibration!L383,'2023gf_All'!L378+L$3*'2026gf_All'!L378*primary_calibration!L383)</f>
        <v>0.11486</v>
      </c>
      <c r="M383" s="4">
        <f ca="1">IF(M$4=1, '2023gf_All'!M378+M$2*'2026gf_All'!M378*primary_calibration!M383,'2023gf_All'!M378+M$3*'2026gf_All'!M378*primary_calibration!M383)</f>
        <v>6.8709999999999993E-2</v>
      </c>
      <c r="N383" s="4">
        <f ca="1">IF(N$4=1, '2023gf_All'!N378+N$2*'2026gf_All'!N378*primary_calibration!N383,'2023gf_All'!N378+N$3*'2026gf_All'!N378*primary_calibration!N383)</f>
        <v>6.2E-4</v>
      </c>
      <c r="O383" s="4">
        <f ca="1">IF(O$4=1, '2023gf_All'!O378+O$2*'2026gf_All'!O378*primary_calibration!O383,'2023gf_All'!O378+O$3*'2026gf_All'!O378*primary_calibration!O383)</f>
        <v>1.4999999999999999E-4</v>
      </c>
      <c r="P383" s="4">
        <f ca="1">IF(P$4=1, '2023gf_All'!P378+P$2*'2026gf_All'!P378*primary_calibration!P383,'2023gf_All'!P378+P$3*'2026gf_All'!P378*primary_calibration!P383)</f>
        <v>3.0000000000000001E-5</v>
      </c>
      <c r="Q383" s="4">
        <f ca="1">IF(Q$4=1, '2023gf_All'!Q378+Q$2*'2026gf_All'!Q378*primary_calibration!Q383,'2023gf_All'!Q378+Q$3*'2026gf_All'!Q378*primary_calibration!Q383)</f>
        <v>4.5100000000000001E-3</v>
      </c>
      <c r="R383" s="4">
        <f ca="1">IF(R$4=1, '2023gf_All'!R378+R$2*'2026gf_All'!R378*primary_calibration!R383,'2023gf_All'!R378+R$3*'2026gf_All'!R378*primary_calibration!R383)</f>
        <v>1.4999999999999999E-4</v>
      </c>
      <c r="S383" s="4">
        <f ca="1">IF(S$4=1, '2023gf_All'!S378+S$2*'2026gf_All'!S378*primary_calibration!S383,'2023gf_All'!S378+S$3*'2026gf_All'!S378*primary_calibration!S383)</f>
        <v>6.6559999999999994E-2</v>
      </c>
      <c r="T383" s="4">
        <f ca="1">IF(T$4=1, '2023gf_All'!T378+T$2*'2026gf_All'!T378*primary_calibration!T383,'2023gf_All'!T378+T$3*'2026gf_All'!T378*primary_calibration!T383)</f>
        <v>1.01908</v>
      </c>
      <c r="U383" s="4">
        <f ca="1">IF(U$4=1, '2023gf_All'!U378+U$2*'2026gf_All'!U378*primary_calibration!U383,'2023gf_All'!U378+U$3*'2026gf_All'!U378*primary_calibration!U383)</f>
        <v>0.59448999999999996</v>
      </c>
      <c r="V383" s="4">
        <f ca="1">IF(V$4=1, '2023gf_All'!V378+V$2*'2026gf_All'!V378*primary_calibration!V383,'2023gf_All'!V378+V$3*'2026gf_All'!V378*primary_calibration!V383)</f>
        <v>0.75378999999999996</v>
      </c>
      <c r="W383" s="4">
        <f ca="1">IF(W$4=1, '2023gf_All'!W378+W$2*'2026gf_All'!W378*primary_calibration!W383,'2023gf_All'!W378+W$3*'2026gf_All'!W378*primary_calibration!W383)</f>
        <v>0.66402000000000005</v>
      </c>
      <c r="X383" s="4">
        <f ca="1">IF(X$4=1, '2023gf_All'!X378+X$2*'2026gf_All'!X378*primary_calibration!X383,'2023gf_All'!X378+X$3*'2026gf_All'!X378*primary_calibration!X383)</f>
        <v>1.7399999999999999E-2</v>
      </c>
      <c r="Y383" s="4">
        <f ca="1">IF(Y$4=1, '2023gf_All'!Y378+Y$2*'2026gf_All'!Y378*primary_calibration!Y383,'2023gf_All'!Y378+Y$3*'2026gf_All'!Y378*primary_calibration!Y383)</f>
        <v>0.12567999999999999</v>
      </c>
      <c r="Z383" s="4">
        <f ca="1">IF(Z$4=1, '2023gf_All'!Z378+Z$2*'2026gf_All'!Z378*primary_calibration!Z383,'2023gf_All'!Z378+Z$3*'2026gf_All'!Z378*primary_calibration!Z383)</f>
        <v>5.5000000000000003E-4</v>
      </c>
      <c r="AA383" s="4">
        <f ca="1">IF(AA$4=1, '2023gf_All'!AA378+AA$2*'2026gf_All'!AA378*primary_calibration!AA383,'2023gf_All'!AA378+AA$3*'2026gf_All'!AA378*primary_calibration!AA383)</f>
        <v>6.4000000000000005E-4</v>
      </c>
      <c r="AB383" s="4">
        <f ca="1">IF(AB$4=1, '2023gf_All'!AB378+AB$2*'2026gf_All'!AB378*primary_calibration!AB383,'2023gf_All'!AB378+AB$3*'2026gf_All'!AB378*primary_calibration!AB383)</f>
        <v>1.17E-3</v>
      </c>
      <c r="AC383" s="4">
        <f ca="1">IF(AC$4=1, '2023gf_All'!AC378+AC$2*'2026gf_All'!AC378*primary_calibration!AC383,'2023gf_All'!AC378+AC$3*'2026gf_All'!AC378*primary_calibration!AC383)</f>
        <v>0.46582000000000001</v>
      </c>
      <c r="AD383" s="4">
        <f ca="1">IF(AD$4=1, '2023gf_All'!AD378+AD$2*'2026gf_All'!AD378*primary_calibration!AD383,'2023gf_All'!AD378+AD$3*'2026gf_All'!AD378*primary_calibration!AD383)</f>
        <v>17.429549999999999</v>
      </c>
      <c r="AE383" s="4">
        <f ca="1">IF(AE$4=1, '2023gf_All'!AE378+AE$2*'2026gf_All'!AE378*primary_calibration!AE383,'2023gf_All'!AE378+AE$3*'2026gf_All'!AE378*primary_calibration!AE383)</f>
        <v>7.8200000000000006E-3</v>
      </c>
      <c r="AF383" s="4">
        <f ca="1">IF(AF$4=1, '2023gf_All'!AF378+AF$2*'2026gf_All'!AF378*primary_calibration!AF383,'2023gf_All'!AF378+AF$3*'2026gf_All'!AF378*primary_calibration!AF383)</f>
        <v>0.47212999999999999</v>
      </c>
      <c r="AG383" s="4">
        <f ca="1">IF(AG$4=1, '2023gf_All'!AG378+AG$2*'2026gf_All'!AG378*primary_calibration!AG383,'2023gf_All'!AG378+AG$3*'2026gf_All'!AG378*primary_calibration!AG383)</f>
        <v>0.11551</v>
      </c>
      <c r="AH383" s="4">
        <f ca="1">IF(AH$4=1, '2023gf_All'!AH378+AH$2*'2026gf_All'!AH378*primary_calibration!AH383,'2023gf_All'!AH378+AH$3*'2026gf_All'!AH378*primary_calibration!AH383)</f>
        <v>0.46527000000000002</v>
      </c>
      <c r="AI383" s="4">
        <f ca="1">IF(AI$4=1, '2023gf_All'!AI378+AI$2*'2026gf_All'!AI378*primary_calibration!AI383,'2023gf_All'!AI378+AI$3*'2026gf_All'!AI378*primary_calibration!AI383)</f>
        <v>3.3329999999999999E-2</v>
      </c>
      <c r="AJ383" s="4">
        <f ca="1">IF(AJ$4=1, '2023gf_All'!AJ378+AJ$2*'2026gf_All'!AJ378*primary_calibration!AJ383,'2023gf_All'!AJ378+AJ$3*'2026gf_All'!AJ378*primary_calibration!AJ383)</f>
        <v>4.6999999999999999E-4</v>
      </c>
      <c r="AK383" s="4">
        <f ca="1">IF(AK$4=1, '2023gf_All'!AK378+AK$2*'2026gf_All'!AK378*primary_calibration!AK383,'2023gf_All'!AK378+AK$3*'2026gf_All'!AK378*primary_calibration!AK383)</f>
        <v>1.17E-3</v>
      </c>
      <c r="AL383" s="4">
        <f ca="1">IF(AL$4=1, '2023gf_All'!AL378+AL$2*'2026gf_All'!AL378*primary_calibration!AL383,'2023gf_All'!AL378+AL$3*'2026gf_All'!AL378*primary_calibration!AL383)</f>
        <v>0.13358</v>
      </c>
      <c r="AM383" s="4">
        <f ca="1">IF(AM$4=1, '2023gf_All'!AM378+AM$2*'2026gf_All'!AM378*primary_calibration!AM383,'2023gf_All'!AM378+AM$3*'2026gf_All'!AM378*primary_calibration!AM383)</f>
        <v>6.3400000000000001E-3</v>
      </c>
      <c r="AN383" s="4">
        <f ca="1">IF(AN$4=1, '2023gf_All'!AN378+AN$2*'2026gf_All'!AN378*primary_calibration!AN383,'2023gf_All'!AN378+AN$3*'2026gf_All'!AN378*primary_calibration!AN383)</f>
        <v>2.1000000000000001E-4</v>
      </c>
      <c r="AO383" s="4">
        <f ca="1">IF(AO$4=1, '2023gf_All'!AO378+AO$2*'2026gf_All'!AO378*primary_calibration!AO383,'2023gf_All'!AO378+AO$3*'2026gf_All'!AO378*primary_calibration!AO383)</f>
        <v>0.48305999999999999</v>
      </c>
      <c r="AP383" s="4">
        <f ca="1">IF(AP$4=1, '2023gf_All'!AP378+AP$2*'2026gf_All'!AP378*primary_calibration!AP383,'2023gf_All'!AP378+AP$3*'2026gf_All'!AP378*primary_calibration!AP383)</f>
        <v>0.11063000000000001</v>
      </c>
      <c r="AQ383" s="4">
        <f ca="1">IF(AQ$4=1, '2023gf_All'!AQ378+AQ$2*'2026gf_All'!AQ378*primary_calibration!AQ383,'2023gf_All'!AQ378+AQ$3*'2026gf_All'!AQ378*primary_calibration!AQ383)</f>
        <v>0.90449000000000002</v>
      </c>
      <c r="AR383" s="4">
        <f ca="1">IF(AR$4=1, '2023gf_All'!AR378+AR$2*'2026gf_All'!AR378*primary_calibration!AR383,'2023gf_All'!AR378+AR$3*'2026gf_All'!AR378*primary_calibration!AR383)</f>
        <v>0.11904000000000001</v>
      </c>
      <c r="AS383" s="4">
        <f ca="1">IF(AS$4=1, '2023gf_All'!AS378+AS$2*'2026gf_All'!AS378*primary_calibration!AS383,'2023gf_All'!AS378+AS$3*'2026gf_All'!AS378*primary_calibration!AS383)</f>
        <v>1.0699999999999999E-2</v>
      </c>
      <c r="AT383" s="4">
        <f ca="1">IF(AT$4=1, '2023gf_All'!AT378+AT$2*'2026gf_All'!AT378*primary_calibration!AT383,'2023gf_All'!AT378+AT$3*'2026gf_All'!AT378*primary_calibration!AT383)</f>
        <v>1.1E-4</v>
      </c>
      <c r="AU383" s="4">
        <f ca="1">IF(AU$4=1, '2023gf_All'!AU378+AU$2*'2026gf_All'!AU378*primary_calibration!AU383,'2023gf_All'!AU378+AU$3*'2026gf_All'!AU378*primary_calibration!AU383)</f>
        <v>8.0000000000000007E-5</v>
      </c>
      <c r="AV383" s="4">
        <f ca="1">IF(AV$4=1, '2023gf_All'!AV378+AV$2*'2026gf_All'!AV378*primary_calibration!AV383,'2023gf_All'!AV378+AV$3*'2026gf_All'!AV378*primary_calibration!AV383)</f>
        <v>6.6390000000000005E-2</v>
      </c>
      <c r="AW383" s="4">
        <f ca="1">IF(AW$4=1, '2023gf_All'!AW378+AW$2*'2026gf_All'!AW378*primary_calibration!AW383,'2023gf_All'!AW378+AW$3*'2026gf_All'!AW378*primary_calibration!AW383)</f>
        <v>1E-3</v>
      </c>
      <c r="AX383" s="4">
        <f ca="1">IF(AX$4=1, '2023gf_All'!AX378+AX$2*'2026gf_All'!AX378*primary_calibration!AX383,'2023gf_All'!AX378+AX$3*'2026gf_All'!AX378*primary_calibration!AX383)</f>
        <v>2.1489600000000002</v>
      </c>
      <c r="AY383" s="4">
        <f ca="1">IF(AY$4=1, '2023gf_All'!AY378+AY$2*'2026gf_All'!AY378*primary_calibration!AY383,'2023gf_All'!AY378+AY$3*'2026gf_All'!AY378*primary_calibration!AY383)</f>
        <v>3.5270000000000003E-2</v>
      </c>
      <c r="AZ383" s="4">
        <f ca="1">IF(AZ$4=1, '2023gf_All'!AZ378+AZ$2*'2026gf_All'!AZ378*primary_calibration!AZ383,'2023gf_All'!AZ378+AZ$3*'2026gf_All'!AZ378*primary_calibration!AZ383)</f>
        <v>1.1E-4</v>
      </c>
      <c r="BA383" s="4">
        <f ca="1">IF(BA$4=1, '2023gf_All'!BA378+BA$2*'2026gf_All'!BA378*primary_calibration!BA383,'2023gf_All'!BA378+BA$3*'2026gf_All'!BA378*primary_calibration!BA383)</f>
        <v>6.4000000000000005E-4</v>
      </c>
      <c r="BB383" s="4">
        <f ca="1">IF(BB$4=1, '2023gf_All'!BB378+BB$2*'2026gf_All'!BB378*primary_calibration!BB383,'2023gf_All'!BB378+BB$3*'2026gf_All'!BB378*primary_calibration!BB383)</f>
        <v>0.21798000000000001</v>
      </c>
      <c r="BC383" s="4">
        <f ca="1">IF(BC$4=1, '2023gf_All'!BC378+BC$2*'2026gf_All'!BC378*primary_calibration!BC383,'2023gf_All'!BC378+BC$3*'2026gf_All'!BC378*primary_calibration!BC383)</f>
        <v>4.7800000000000004E-3</v>
      </c>
      <c r="BD383" s="4">
        <f ca="1">IF(BD$4=1, '2023gf_All'!BD378+BD$2*'2026gf_All'!BD378*primary_calibration!BD383,'2023gf_All'!BD378+BD$3*'2026gf_All'!BD378*primary_calibration!BD383)</f>
        <v>0.58899000000000001</v>
      </c>
      <c r="BE383" s="4">
        <f ca="1">IF(BE$4=1, '2023gf_All'!BE378+BE$2*'2026gf_All'!BE378*primary_calibration!BE383,'2023gf_All'!BE378+BE$3*'2026gf_All'!BE378*primary_calibration!BE383)</f>
        <v>6.2210000000000001E-2</v>
      </c>
      <c r="BF383" s="4">
        <f ca="1">IF(BF$4=1, '2023gf_All'!BF378+BF$2*'2026gf_All'!BF378*primary_calibration!BF383,'2023gf_All'!BF378+BF$3*'2026gf_All'!BF378*primary_calibration!BF383)</f>
        <v>4.8900000000000002E-3</v>
      </c>
      <c r="BG383" s="31">
        <f>'2023gf_All'!BG378</f>
        <v>0.88514000000000004</v>
      </c>
      <c r="BH383" s="31">
        <f>'2023gf_All'!BH378</f>
        <v>0.12078999999999999</v>
      </c>
      <c r="BI383" s="31">
        <f>'2023gf_All'!BI378</f>
        <v>0.21983</v>
      </c>
      <c r="BJ383" s="31">
        <f>'2023gf_All'!BJ378</f>
        <v>0.79479999999999995</v>
      </c>
      <c r="BK383" s="31">
        <f>'2023gf_All'!BK378</f>
        <v>17.74004</v>
      </c>
      <c r="BL383" s="31">
        <f>'2023gf_All'!BL378</f>
        <v>8.3826000000000001</v>
      </c>
      <c r="BM383" s="33">
        <f t="shared" si="46"/>
        <v>28.1432</v>
      </c>
      <c r="BN383" s="9">
        <f t="shared" ca="1" si="40"/>
        <v>27.457019999999993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1"/>
        <v>-0.35914999999999964</v>
      </c>
      <c r="BT383">
        <f t="shared" si="42"/>
        <v>1.6600099999999891</v>
      </c>
      <c r="BU383" s="14">
        <f t="shared" si="47"/>
        <v>-0.21635411834868584</v>
      </c>
      <c r="BV383" s="9">
        <f ca="1">(BN383-'2023gf_All'!BN378)*BU383</f>
        <v>0</v>
      </c>
      <c r="BW383" s="9">
        <f t="shared" ca="1" si="43"/>
        <v>28.1432</v>
      </c>
      <c r="BX383" s="9">
        <f>IF(primary_calibration!BI383=1,SUM(BW383,I383:BF383),0)</f>
        <v>0</v>
      </c>
      <c r="BY383">
        <f t="shared" si="44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 t="shared" si="45"/>
        <v>0</v>
      </c>
      <c r="I384" s="4">
        <f ca="1">IF(I$4=1, '2023gf_All'!I379+I$2*'2026gf_All'!I379*primary_calibration!I384,'2023gf_All'!I379+I$3*'2026gf_All'!I379*primary_calibration!I384)</f>
        <v>4.8500000000000001E-3</v>
      </c>
      <c r="J384" s="4">
        <f ca="1">IF(J$4=1, '2023gf_All'!J379+J$2*'2026gf_All'!J379*primary_calibration!J384,'2023gf_All'!J379+J$3*'2026gf_All'!J379*primary_calibration!J384)</f>
        <v>6.2740000000000004E-2</v>
      </c>
      <c r="K384" s="4">
        <f ca="1">IF(K$4=1, '2023gf_All'!K379+K$2*'2026gf_All'!K379*primary_calibration!K384,'2023gf_All'!K379+K$3*'2026gf_All'!K379*primary_calibration!K384)</f>
        <v>6.3039999999999999E-2</v>
      </c>
      <c r="L384" s="4">
        <f ca="1">IF(L$4=1, '2023gf_All'!L379+L$2*'2026gf_All'!L379*primary_calibration!L384,'2023gf_All'!L379+L$3*'2026gf_All'!L379*primary_calibration!L384)</f>
        <v>0.19658999999999999</v>
      </c>
      <c r="M384" s="4">
        <f ca="1">IF(M$4=1, '2023gf_All'!M379+M$2*'2026gf_All'!M379*primary_calibration!M384,'2023gf_All'!M379+M$3*'2026gf_All'!M379*primary_calibration!M384)</f>
        <v>8.9499999999999996E-2</v>
      </c>
      <c r="N384" s="4">
        <f ca="1">IF(N$4=1, '2023gf_All'!N379+N$2*'2026gf_All'!N379*primary_calibration!N384,'2023gf_All'!N379+N$3*'2026gf_All'!N379*primary_calibration!N384)</f>
        <v>6.2E-4</v>
      </c>
      <c r="O384" s="4">
        <f ca="1">IF(O$4=1, '2023gf_All'!O379+O$2*'2026gf_All'!O379*primary_calibration!O384,'2023gf_All'!O379+O$3*'2026gf_All'!O379*primary_calibration!O384)</f>
        <v>3.4000000000000002E-4</v>
      </c>
      <c r="P384" s="4">
        <f ca="1">IF(P$4=1, '2023gf_All'!P379+P$2*'2026gf_All'!P379*primary_calibration!P384,'2023gf_All'!P379+P$3*'2026gf_All'!P379*primary_calibration!P384)</f>
        <v>4.6000000000000001E-4</v>
      </c>
      <c r="Q384" s="4">
        <f ca="1">IF(Q$4=1, '2023gf_All'!Q379+Q$2*'2026gf_All'!Q379*primary_calibration!Q384,'2023gf_All'!Q379+Q$3*'2026gf_All'!Q379*primary_calibration!Q384)</f>
        <v>4.8799999999999998E-3</v>
      </c>
      <c r="R384" s="4">
        <f ca="1">IF(R$4=1, '2023gf_All'!R379+R$2*'2026gf_All'!R379*primary_calibration!R384,'2023gf_All'!R379+R$3*'2026gf_All'!R379*primary_calibration!R384)</f>
        <v>1.7899999999999999E-3</v>
      </c>
      <c r="S384" s="4">
        <f ca="1">IF(S$4=1, '2023gf_All'!S379+S$2*'2026gf_All'!S379*primary_calibration!S384,'2023gf_All'!S379+S$3*'2026gf_All'!S379*primary_calibration!S384)</f>
        <v>3.056E-2</v>
      </c>
      <c r="T384" s="4">
        <f ca="1">IF(T$4=1, '2023gf_All'!T379+T$2*'2026gf_All'!T379*primary_calibration!T384,'2023gf_All'!T379+T$3*'2026gf_All'!T379*primary_calibration!T384)</f>
        <v>1.7827500000000001</v>
      </c>
      <c r="U384" s="4">
        <f ca="1">IF(U$4=1, '2023gf_All'!U379+U$2*'2026gf_All'!U379*primary_calibration!U384,'2023gf_All'!U379+U$3*'2026gf_All'!U379*primary_calibration!U384)</f>
        <v>0.43312</v>
      </c>
      <c r="V384" s="4">
        <f ca="1">IF(V$4=1, '2023gf_All'!V379+V$2*'2026gf_All'!V379*primary_calibration!V384,'2023gf_All'!V379+V$3*'2026gf_All'!V379*primary_calibration!V384)</f>
        <v>1.4051199999999999</v>
      </c>
      <c r="W384" s="4">
        <f ca="1">IF(W$4=1, '2023gf_All'!W379+W$2*'2026gf_All'!W379*primary_calibration!W384,'2023gf_All'!W379+W$3*'2026gf_All'!W379*primary_calibration!W384)</f>
        <v>0.57218000000000002</v>
      </c>
      <c r="X384" s="4">
        <f ca="1">IF(X$4=1, '2023gf_All'!X379+X$2*'2026gf_All'!X379*primary_calibration!X384,'2023gf_All'!X379+X$3*'2026gf_All'!X379*primary_calibration!X384)</f>
        <v>4.6100000000000002E-2</v>
      </c>
      <c r="Y384" s="4">
        <f ca="1">IF(Y$4=1, '2023gf_All'!Y379+Y$2*'2026gf_All'!Y379*primary_calibration!Y384,'2023gf_All'!Y379+Y$3*'2026gf_All'!Y379*primary_calibration!Y384)</f>
        <v>0.1134</v>
      </c>
      <c r="Z384" s="4">
        <f ca="1">IF(Z$4=1, '2023gf_All'!Z379+Z$2*'2026gf_All'!Z379*primary_calibration!Z384,'2023gf_All'!Z379+Z$3*'2026gf_All'!Z379*primary_calibration!Z384)</f>
        <v>5.5999999999999995E-4</v>
      </c>
      <c r="AA384" s="4">
        <f ca="1">IF(AA$4=1, '2023gf_All'!AA379+AA$2*'2026gf_All'!AA379*primary_calibration!AA384,'2023gf_All'!AA379+AA$3*'2026gf_All'!AA379*primary_calibration!AA384)</f>
        <v>1.1509999999999999E-2</v>
      </c>
      <c r="AB384" s="4">
        <f ca="1">IF(AB$4=1, '2023gf_All'!AB379+AB$2*'2026gf_All'!AB379*primary_calibration!AB384,'2023gf_All'!AB379+AB$3*'2026gf_All'!AB379*primary_calibration!AB384)</f>
        <v>1.2099999999999999E-3</v>
      </c>
      <c r="AC384" s="4">
        <f ca="1">IF(AC$4=1, '2023gf_All'!AC379+AC$2*'2026gf_All'!AC379*primary_calibration!AC384,'2023gf_All'!AC379+AC$3*'2026gf_All'!AC379*primary_calibration!AC384)</f>
        <v>0.52863000000000004</v>
      </c>
      <c r="AD384" s="4">
        <f ca="1">IF(AD$4=1, '2023gf_All'!AD379+AD$2*'2026gf_All'!AD379*primary_calibration!AD384,'2023gf_All'!AD379+AD$3*'2026gf_All'!AD379*primary_calibration!AD384)</f>
        <v>13.188370000000001</v>
      </c>
      <c r="AE384" s="4">
        <f ca="1">IF(AE$4=1, '2023gf_All'!AE379+AE$2*'2026gf_All'!AE379*primary_calibration!AE384,'2023gf_All'!AE379+AE$3*'2026gf_All'!AE379*primary_calibration!AE384)</f>
        <v>1.208E-2</v>
      </c>
      <c r="AF384" s="4">
        <f ca="1">IF(AF$4=1, '2023gf_All'!AF379+AF$2*'2026gf_All'!AF379*primary_calibration!AF384,'2023gf_All'!AF379+AF$3*'2026gf_All'!AF379*primary_calibration!AF384)</f>
        <v>0.16811000000000001</v>
      </c>
      <c r="AG384" s="4">
        <f ca="1">IF(AG$4=1, '2023gf_All'!AG379+AG$2*'2026gf_All'!AG379*primary_calibration!AG384,'2023gf_All'!AG379+AG$3*'2026gf_All'!AG379*primary_calibration!AG384)</f>
        <v>1.371E-2</v>
      </c>
      <c r="AH384" s="4">
        <f ca="1">IF(AH$4=1, '2023gf_All'!AH379+AH$2*'2026gf_All'!AH379*primary_calibration!AH384,'2023gf_All'!AH379+AH$3*'2026gf_All'!AH379*primary_calibration!AH384)</f>
        <v>0.54459000000000002</v>
      </c>
      <c r="AI384" s="4">
        <f ca="1">IF(AI$4=1, '2023gf_All'!AI379+AI$2*'2026gf_All'!AI379*primary_calibration!AI384,'2023gf_All'!AI379+AI$3*'2026gf_All'!AI379*primary_calibration!AI384)</f>
        <v>4.8840000000000001E-2</v>
      </c>
      <c r="AJ384" s="4">
        <f ca="1">IF(AJ$4=1, '2023gf_All'!AJ379+AJ$2*'2026gf_All'!AJ379*primary_calibration!AJ384,'2023gf_All'!AJ379+AJ$3*'2026gf_All'!AJ379*primary_calibration!AJ384)</f>
        <v>4.6999999999999999E-4</v>
      </c>
      <c r="AK384" s="4">
        <f ca="1">IF(AK$4=1, '2023gf_All'!AK379+AK$2*'2026gf_All'!AK379*primary_calibration!AK384,'2023gf_All'!AK379+AK$3*'2026gf_All'!AK379*primary_calibration!AK384)</f>
        <v>1.4300000000000001E-3</v>
      </c>
      <c r="AL384" s="4">
        <f ca="1">IF(AL$4=1, '2023gf_All'!AL379+AL$2*'2026gf_All'!AL379*primary_calibration!AL384,'2023gf_All'!AL379+AL$3*'2026gf_All'!AL379*primary_calibration!AL384)</f>
        <v>0.10847</v>
      </c>
      <c r="AM384" s="4">
        <f ca="1">IF(AM$4=1, '2023gf_All'!AM379+AM$2*'2026gf_All'!AM379*primary_calibration!AM384,'2023gf_All'!AM379+AM$3*'2026gf_All'!AM379*primary_calibration!AM384)</f>
        <v>0.1671</v>
      </c>
      <c r="AN384" s="4">
        <f ca="1">IF(AN$4=1, '2023gf_All'!AN379+AN$2*'2026gf_All'!AN379*primary_calibration!AN384,'2023gf_All'!AN379+AN$3*'2026gf_All'!AN379*primary_calibration!AN384)</f>
        <v>3.6600000000000001E-3</v>
      </c>
      <c r="AO384" s="4">
        <f ca="1">IF(AO$4=1, '2023gf_All'!AO379+AO$2*'2026gf_All'!AO379*primary_calibration!AO384,'2023gf_All'!AO379+AO$3*'2026gf_All'!AO379*primary_calibration!AO384)</f>
        <v>4.9459999999999997E-2</v>
      </c>
      <c r="AP384" s="4">
        <f ca="1">IF(AP$4=1, '2023gf_All'!AP379+AP$2*'2026gf_All'!AP379*primary_calibration!AP384,'2023gf_All'!AP379+AP$3*'2026gf_All'!AP379*primary_calibration!AP384)</f>
        <v>0.20399999999999999</v>
      </c>
      <c r="AQ384" s="4">
        <f ca="1">IF(AQ$4=1, '2023gf_All'!AQ379+AQ$2*'2026gf_All'!AQ379*primary_calibration!AQ384,'2023gf_All'!AQ379+AQ$3*'2026gf_All'!AQ379*primary_calibration!AQ384)</f>
        <v>0.55783000000000005</v>
      </c>
      <c r="AR384" s="4">
        <f ca="1">IF(AR$4=1, '2023gf_All'!AR379+AR$2*'2026gf_All'!AR379*primary_calibration!AR384,'2023gf_All'!AR379+AR$3*'2026gf_All'!AR379*primary_calibration!AR384)</f>
        <v>2.1129999999999999E-2</v>
      </c>
      <c r="AS384" s="4">
        <f ca="1">IF(AS$4=1, '2023gf_All'!AS379+AS$2*'2026gf_All'!AS379*primary_calibration!AS384,'2023gf_All'!AS379+AS$3*'2026gf_All'!AS379*primary_calibration!AS384)</f>
        <v>0.20146</v>
      </c>
      <c r="AT384" s="4">
        <f ca="1">IF(AT$4=1, '2023gf_All'!AT379+AT$2*'2026gf_All'!AT379*primary_calibration!AT384,'2023gf_All'!AT379+AT$3*'2026gf_All'!AT379*primary_calibration!AT384)</f>
        <v>1.1E-4</v>
      </c>
      <c r="AU384" s="4">
        <f ca="1">IF(AU$4=1, '2023gf_All'!AU379+AU$2*'2026gf_All'!AU379*primary_calibration!AU384,'2023gf_All'!AU379+AU$3*'2026gf_All'!AU379*primary_calibration!AU384)</f>
        <v>5.9999999999999995E-4</v>
      </c>
      <c r="AV384" s="4">
        <f ca="1">IF(AV$4=1, '2023gf_All'!AV379+AV$2*'2026gf_All'!AV379*primary_calibration!AV384,'2023gf_All'!AV379+AV$3*'2026gf_All'!AV379*primary_calibration!AV384)</f>
        <v>0.13322000000000001</v>
      </c>
      <c r="AW384" s="4">
        <f ca="1">IF(AW$4=1, '2023gf_All'!AW379+AW$2*'2026gf_All'!AW379*primary_calibration!AW384,'2023gf_All'!AW379+AW$3*'2026gf_All'!AW379*primary_calibration!AW384)</f>
        <v>1.546E-2</v>
      </c>
      <c r="AX384" s="4">
        <f ca="1">IF(AX$4=1, '2023gf_All'!AX379+AX$2*'2026gf_All'!AX379*primary_calibration!AX384,'2023gf_All'!AX379+AX$3*'2026gf_All'!AX379*primary_calibration!AX384)</f>
        <v>1.34643</v>
      </c>
      <c r="AY384" s="4">
        <f ca="1">IF(AY$4=1, '2023gf_All'!AY379+AY$2*'2026gf_All'!AY379*primary_calibration!AY384,'2023gf_All'!AY379+AY$3*'2026gf_All'!AY379*primary_calibration!AY384)</f>
        <v>0.14543</v>
      </c>
      <c r="AZ384" s="4">
        <f ca="1">IF(AZ$4=1, '2023gf_All'!AZ379+AZ$2*'2026gf_All'!AZ379*primary_calibration!AZ384,'2023gf_All'!AZ379+AZ$3*'2026gf_All'!AZ379*primary_calibration!AZ384)</f>
        <v>2.3000000000000001E-4</v>
      </c>
      <c r="BA384" s="4">
        <f ca="1">IF(BA$4=1, '2023gf_All'!BA379+BA$2*'2026gf_All'!BA379*primary_calibration!BA384,'2023gf_All'!BA379+BA$3*'2026gf_All'!BA379*primary_calibration!BA384)</f>
        <v>2.1909999999999999E-2</v>
      </c>
      <c r="BB384" s="4">
        <f ca="1">IF(BB$4=1, '2023gf_All'!BB379+BB$2*'2026gf_All'!BB379*primary_calibration!BB384,'2023gf_All'!BB379+BB$3*'2026gf_All'!BB379*primary_calibration!BB384)</f>
        <v>1.2630000000000001E-2</v>
      </c>
      <c r="BC384" s="4">
        <f ca="1">IF(BC$4=1, '2023gf_All'!BC379+BC$2*'2026gf_All'!BC379*primary_calibration!BC384,'2023gf_All'!BC379+BC$3*'2026gf_All'!BC379*primary_calibration!BC384)</f>
        <v>6.0580000000000002E-2</v>
      </c>
      <c r="BD384" s="4">
        <f ca="1">IF(BD$4=1, '2023gf_All'!BD379+BD$2*'2026gf_All'!BD379*primary_calibration!BD384,'2023gf_All'!BD379+BD$3*'2026gf_All'!BD379*primary_calibration!BD384)</f>
        <v>1.45417</v>
      </c>
      <c r="BE384" s="4">
        <f ca="1">IF(BE$4=1, '2023gf_All'!BE379+BE$2*'2026gf_All'!BE379*primary_calibration!BE384,'2023gf_All'!BE379+BE$3*'2026gf_All'!BE379*primary_calibration!BE384)</f>
        <v>0.21708</v>
      </c>
      <c r="BF384" s="4">
        <f ca="1">IF(BF$4=1, '2023gf_All'!BF379+BF$2*'2026gf_All'!BF379*primary_calibration!BF384,'2023gf_All'!BF379+BF$3*'2026gf_All'!BF379*primary_calibration!BF384)</f>
        <v>6.79E-3</v>
      </c>
      <c r="BG384" s="31">
        <f>'2023gf_All'!BG379</f>
        <v>0.84014999999999995</v>
      </c>
      <c r="BH384" s="31">
        <f>'2023gf_All'!BH379</f>
        <v>0.11805</v>
      </c>
      <c r="BI384" s="31">
        <f>'2023gf_All'!BI379</f>
        <v>0.16581000000000001</v>
      </c>
      <c r="BJ384" s="31">
        <f>'2023gf_All'!BJ379</f>
        <v>0.54337000000000002</v>
      </c>
      <c r="BK384" s="31">
        <f>'2023gf_All'!BK379</f>
        <v>20.571269999999998</v>
      </c>
      <c r="BL384" s="31">
        <f>'2023gf_All'!BL379</f>
        <v>8.2067899999999998</v>
      </c>
      <c r="BM384" s="33">
        <f t="shared" si="46"/>
        <v>30.445439999999998</v>
      </c>
      <c r="BN384" s="9">
        <f t="shared" ca="1" si="40"/>
        <v>24.055300000000003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1"/>
        <v>-9.1689999999999827E-2</v>
      </c>
      <c r="BT384">
        <f t="shared" si="42"/>
        <v>1.4927499999999974</v>
      </c>
      <c r="BU384" s="14">
        <f t="shared" si="47"/>
        <v>-6.1423547144531895E-2</v>
      </c>
      <c r="BV384" s="9">
        <f ca="1">(BN384-'2023gf_All'!BN379)*BU384</f>
        <v>0</v>
      </c>
      <c r="BW384" s="9">
        <f t="shared" ca="1" si="43"/>
        <v>30.445439999999998</v>
      </c>
      <c r="BX384" s="9">
        <f>IF(primary_calibration!BI384=1,SUM(BW384,I384:BF384),0)</f>
        <v>0</v>
      </c>
      <c r="BY384">
        <f t="shared" si="44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 t="shared" ca="1" si="45"/>
        <v>55.86102621811991</v>
      </c>
      <c r="I385" s="4">
        <f ca="1">IF(I$4=1, '2023gf_All'!I380+I$2*'2026gf_All'!I380*primary_calibration!I385,'2023gf_All'!I380+I$3*'2026gf_All'!I380*primary_calibration!I385)</f>
        <v>0.11491850831165007</v>
      </c>
      <c r="J385" s="4">
        <f ca="1">IF(J$4=1, '2023gf_All'!J380+J$2*'2026gf_All'!J380*primary_calibration!J385,'2023gf_All'!J380+J$3*'2026gf_All'!J380*primary_calibration!J385)</f>
        <v>2.0017135658881649E-2</v>
      </c>
      <c r="K385" s="4">
        <f ca="1">IF(K$4=1, '2023gf_All'!K380+K$2*'2026gf_All'!K380*primary_calibration!K385,'2023gf_All'!K380+K$3*'2026gf_All'!K380*primary_calibration!K385)</f>
        <v>2.1772710776980859</v>
      </c>
      <c r="L385" s="4">
        <f ca="1">IF(L$4=1, '2023gf_All'!L380+L$2*'2026gf_All'!L380*primary_calibration!L385,'2023gf_All'!L380+L$3*'2026gf_All'!L380*primary_calibration!L385)</f>
        <v>5.0469193917169128E-2</v>
      </c>
      <c r="M385" s="4">
        <f ca="1">IF(M$4=1, '2023gf_All'!M380+M$2*'2026gf_All'!M380*primary_calibration!M385,'2023gf_All'!M380+M$3*'2026gf_All'!M380*primary_calibration!M385)</f>
        <v>8.7206121444262541E-2</v>
      </c>
      <c r="N385" s="4">
        <f ca="1">IF(N$4=1, '2023gf_All'!N380+N$2*'2026gf_All'!N380*primary_calibration!N385,'2023gf_All'!N380+N$3*'2026gf_All'!N380*primary_calibration!N385)</f>
        <v>7.2558223895114284E-4</v>
      </c>
      <c r="O385" s="4">
        <f ca="1">IF(O$4=1, '2023gf_All'!O380+O$2*'2026gf_All'!O380*primary_calibration!O385,'2023gf_All'!O380+O$3*'2026gf_All'!O380*primary_calibration!O385)</f>
        <v>7.5000000000000002E-4</v>
      </c>
      <c r="P385" s="4">
        <f ca="1">IF(P$4=1, '2023gf_All'!P380+P$2*'2026gf_All'!P380*primary_calibration!P385,'2023gf_All'!P380+P$3*'2026gf_All'!P380*primary_calibration!P385)</f>
        <v>2.9E-4</v>
      </c>
      <c r="Q385" s="4">
        <f ca="1">IF(Q$4=1, '2023gf_All'!Q380+Q$2*'2026gf_All'!Q380*primary_calibration!Q385,'2023gf_All'!Q380+Q$3*'2026gf_All'!Q380*primary_calibration!Q385)</f>
        <v>3.3533386090664835E-2</v>
      </c>
      <c r="R385" s="4">
        <f ca="1">IF(R$4=1, '2023gf_All'!R380+R$2*'2026gf_All'!R380*primary_calibration!R385,'2023gf_All'!R380+R$3*'2026gf_All'!R380*primary_calibration!R385)</f>
        <v>5.5070447843498037E-2</v>
      </c>
      <c r="S385" s="4">
        <f ca="1">IF(S$4=1, '2023gf_All'!S380+S$2*'2026gf_All'!S380*primary_calibration!S385,'2023gf_All'!S380+S$3*'2026gf_All'!S380*primary_calibration!S385)</f>
        <v>2.5349235847606687E-2</v>
      </c>
      <c r="T385" s="4">
        <f ca="1">IF(T$4=1, '2023gf_All'!T380+T$2*'2026gf_All'!T380*primary_calibration!T385,'2023gf_All'!T380+T$3*'2026gf_All'!T380*primary_calibration!T385)</f>
        <v>1.6009639011044252</v>
      </c>
      <c r="U385" s="4">
        <f ca="1">IF(U$4=1, '2023gf_All'!U380+U$2*'2026gf_All'!U380*primary_calibration!U385,'2023gf_All'!U380+U$3*'2026gf_All'!U380*primary_calibration!U385)</f>
        <v>0.99287654115983037</v>
      </c>
      <c r="V385" s="4">
        <f ca="1">IF(V$4=1, '2023gf_All'!V380+V$2*'2026gf_All'!V380*primary_calibration!V385,'2023gf_All'!V380+V$3*'2026gf_All'!V380*primary_calibration!V385)</f>
        <v>0.12615107169128625</v>
      </c>
      <c r="W385" s="4">
        <f ca="1">IF(W$4=1, '2023gf_All'!W380+W$2*'2026gf_All'!W380*primary_calibration!W385,'2023gf_All'!W380+W$3*'2026gf_All'!W380*primary_calibration!W385)</f>
        <v>0.10966040388883866</v>
      </c>
      <c r="X385" s="4">
        <f ca="1">IF(X$4=1, '2023gf_All'!X380+X$2*'2026gf_All'!X380*primary_calibration!X385,'2023gf_All'!X380+X$3*'2026gf_All'!X380*primary_calibration!X385)</f>
        <v>1.2864785774247798</v>
      </c>
      <c r="Y385" s="4">
        <f ca="1">IF(Y$4=1, '2023gf_All'!Y380+Y$2*'2026gf_All'!Y380*primary_calibration!Y385,'2023gf_All'!Y380+Y$3*'2026gf_All'!Y380*primary_calibration!Y385)</f>
        <v>0.47893513209960642</v>
      </c>
      <c r="Z385" s="4">
        <f ca="1">IF(Z$4=1, '2023gf_All'!Z380+Z$2*'2026gf_All'!Z380*primary_calibration!Z385,'2023gf_All'!Z380+Z$3*'2026gf_All'!Z380*primary_calibration!Z385)</f>
        <v>5.7508125500732035E-4</v>
      </c>
      <c r="AA385" s="4">
        <f ca="1">IF(AA$4=1, '2023gf_All'!AA380+AA$2*'2026gf_All'!AA380*primary_calibration!AA385,'2023gf_All'!AA380+AA$3*'2026gf_All'!AA380*primary_calibration!AA385)</f>
        <v>5.7577175442470622E-3</v>
      </c>
      <c r="AB385" s="4">
        <f ca="1">IF(AB$4=1, '2023gf_All'!AB380+AB$2*'2026gf_All'!AB380*primary_calibration!AB385,'2023gf_All'!AB380+AB$3*'2026gf_All'!AB380*primary_calibration!AB385)</f>
        <v>1.3526399839593147E-3</v>
      </c>
      <c r="AC385" s="4">
        <f ca="1">IF(AC$4=1, '2023gf_All'!AC380+AC$2*'2026gf_All'!AC380*primary_calibration!AC385,'2023gf_All'!AC380+AC$3*'2026gf_All'!AC380*primary_calibration!AC385)</f>
        <v>1.0210007372187977</v>
      </c>
      <c r="AD385" s="4">
        <f ca="1">IF(AD$4=1, '2023gf_All'!AD380+AD$2*'2026gf_All'!AD380*primary_calibration!AD385,'2023gf_All'!AD380+AD$3*'2026gf_All'!AD380*primary_calibration!AD385)</f>
        <v>0.22408448353699001</v>
      </c>
      <c r="AE385" s="4">
        <f ca="1">IF(AE$4=1, '2023gf_All'!AE380+AE$2*'2026gf_All'!AE380*primary_calibration!AE385,'2023gf_All'!AE380+AE$3*'2026gf_All'!AE380*primary_calibration!AE385)</f>
        <v>4.7850326895631055</v>
      </c>
      <c r="AF385" s="4">
        <f ca="1">IF(AF$4=1, '2023gf_All'!AF380+AF$2*'2026gf_All'!AF380*primary_calibration!AF385,'2023gf_All'!AF380+AF$3*'2026gf_All'!AF380*primary_calibration!AF385)</f>
        <v>1.1416151471337079</v>
      </c>
      <c r="AG385" s="4">
        <f ca="1">IF(AG$4=1, '2023gf_All'!AG380+AG$2*'2026gf_All'!AG380*primary_calibration!AG385,'2023gf_All'!AG380+AG$3*'2026gf_All'!AG380*primary_calibration!AG385)</f>
        <v>4.1723557231802114E-2</v>
      </c>
      <c r="AH385" s="4">
        <f ca="1">IF(AH$4=1, '2023gf_All'!AH380+AH$2*'2026gf_All'!AH380*primary_calibration!AH385,'2023gf_All'!AH380+AH$3*'2026gf_All'!AH380*primary_calibration!AH385)</f>
        <v>8.4327057463741972E-2</v>
      </c>
      <c r="AI385" s="4">
        <f ca="1">IF(AI$4=1, '2023gf_All'!AI380+AI$2*'2026gf_All'!AI380*primary_calibration!AI385,'2023gf_All'!AI380+AI$3*'2026gf_All'!AI380*primary_calibration!AI385)</f>
        <v>2.5789616134733535E-2</v>
      </c>
      <c r="AJ385" s="4">
        <f ca="1">IF(AJ$4=1, '2023gf_All'!AJ380+AJ$2*'2026gf_All'!AJ380*primary_calibration!AJ385,'2023gf_All'!AJ380+AJ$3*'2026gf_All'!AJ380*primary_calibration!AJ385)</f>
        <v>5.3093799150498368E-4</v>
      </c>
      <c r="AK385" s="4">
        <f ca="1">IF(AK$4=1, '2023gf_All'!AK380+AK$2*'2026gf_All'!AK380*primary_calibration!AK385,'2023gf_All'!AK380+AK$3*'2026gf_All'!AK380*primary_calibration!AK385)</f>
        <v>2.4878962206212607E-3</v>
      </c>
      <c r="AL385" s="4">
        <f ca="1">IF(AL$4=1, '2023gf_All'!AL380+AL$2*'2026gf_All'!AL380*primary_calibration!AL385,'2023gf_All'!AL380+AL$3*'2026gf_All'!AL380*primary_calibration!AL385)</f>
        <v>5.9580222831864212E-2</v>
      </c>
      <c r="AM385" s="4">
        <f ca="1">IF(AM$4=1, '2023gf_All'!AM380+AM$2*'2026gf_All'!AM380*primary_calibration!AM385,'2023gf_All'!AM380+AM$3*'2026gf_All'!AM380*primary_calibration!AM385)</f>
        <v>1.4142038835319386E-2</v>
      </c>
      <c r="AN385" s="4">
        <f ca="1">IF(AN$4=1, '2023gf_All'!AN380+AN$2*'2026gf_All'!AN380*primary_calibration!AN385,'2023gf_All'!AN380+AN$3*'2026gf_All'!AN380*primary_calibration!AN385)</f>
        <v>1.8395275640995398E-2</v>
      </c>
      <c r="AO385" s="4">
        <f ca="1">IF(AO$4=1, '2023gf_All'!AO380+AO$2*'2026gf_All'!AO380*primary_calibration!AO385,'2023gf_All'!AO380+AO$3*'2026gf_All'!AO380*primary_calibration!AO385)</f>
        <v>8.8595864593688248E-2</v>
      </c>
      <c r="AP385" s="4">
        <f ca="1">IF(AP$4=1, '2023gf_All'!AP380+AP$2*'2026gf_All'!AP380*primary_calibration!AP385,'2023gf_All'!AP380+AP$3*'2026gf_All'!AP380*primary_calibration!AP385)</f>
        <v>0.79433148704716072</v>
      </c>
      <c r="AQ385" s="4">
        <f ca="1">IF(AQ$4=1, '2023gf_All'!AQ380+AQ$2*'2026gf_All'!AQ380*primary_calibration!AQ385,'2023gf_All'!AQ380+AQ$3*'2026gf_All'!AQ380*primary_calibration!AQ385)</f>
        <v>9.0716055493719069E-2</v>
      </c>
      <c r="AR385" s="4">
        <f ca="1">IF(AR$4=1, '2023gf_All'!AR380+AR$2*'2026gf_All'!AR380*primary_calibration!AR385,'2023gf_All'!AR380+AR$3*'2026gf_All'!AR380*primary_calibration!AR385)</f>
        <v>1.9781911256411877E-2</v>
      </c>
      <c r="AS385" s="4">
        <f ca="1">IF(AS$4=1, '2023gf_All'!AS380+AS$2*'2026gf_All'!AS380*primary_calibration!AS385,'2023gf_All'!AS380+AS$3*'2026gf_All'!AS380*primary_calibration!AS385)</f>
        <v>0.14585422686903626</v>
      </c>
      <c r="AT385" s="4">
        <f ca="1">IF(AT$4=1, '2023gf_All'!AT380+AT$2*'2026gf_All'!AT380*primary_calibration!AT385,'2023gf_All'!AT380+AT$3*'2026gf_All'!AT380*primary_calibration!AT385)</f>
        <v>1.3171297289713916E-4</v>
      </c>
      <c r="AU385" s="4">
        <f ca="1">IF(AU$4=1, '2023gf_All'!AU380+AU$2*'2026gf_All'!AU380*primary_calibration!AU385,'2023gf_All'!AU380+AU$3*'2026gf_All'!AU380*primary_calibration!AU385)</f>
        <v>9.2797053629606659E-3</v>
      </c>
      <c r="AV385" s="4">
        <f ca="1">IF(AV$4=1, '2023gf_All'!AV380+AV$2*'2026gf_All'!AV380*primary_calibration!AV385,'2023gf_All'!AV380+AV$3*'2026gf_All'!AV380*primary_calibration!AV385)</f>
        <v>3.3823033379376755E-2</v>
      </c>
      <c r="AW385" s="4">
        <f ca="1">IF(AW$4=1, '2023gf_All'!AW380+AW$2*'2026gf_All'!AW380*primary_calibration!AW385,'2023gf_All'!AW380+AW$3*'2026gf_All'!AW380*primary_calibration!AW385)</f>
        <v>10.154094982331662</v>
      </c>
      <c r="AX385" s="4">
        <f ca="1">IF(AX$4=1, '2023gf_All'!AX380+AX$2*'2026gf_All'!AX380*primary_calibration!AX385,'2023gf_All'!AX380+AX$3*'2026gf_All'!AX380*primary_calibration!AX385)</f>
        <v>0.38506594898050955</v>
      </c>
      <c r="AY385" s="4">
        <f ca="1">IF(AY$4=1, '2023gf_All'!AY380+AY$2*'2026gf_All'!AY380*primary_calibration!AY385,'2023gf_All'!AY380+AY$3*'2026gf_All'!AY380*primary_calibration!AY385)</f>
        <v>5.4316895935892312E-2</v>
      </c>
      <c r="AZ385" s="4">
        <f ca="1">IF(AZ$4=1, '2023gf_All'!AZ380+AZ$2*'2026gf_All'!AZ380*primary_calibration!AZ385,'2023gf_All'!AZ380+AZ$3*'2026gf_All'!AZ380*primary_calibration!AZ385)</f>
        <v>6.8689295257442091E-5</v>
      </c>
      <c r="BA385" s="4">
        <f ca="1">IF(BA$4=1, '2023gf_All'!BA380+BA$2*'2026gf_All'!BA380*primary_calibration!BA385,'2023gf_All'!BA380+BA$3*'2026gf_All'!BA380*primary_calibration!BA385)</f>
        <v>3.4342989808609496E-2</v>
      </c>
      <c r="BB385" s="4">
        <f ca="1">IF(BB$4=1, '2023gf_All'!BB380+BB$2*'2026gf_All'!BB380*primary_calibration!BB385,'2023gf_All'!BB380+BB$3*'2026gf_All'!BB380*primary_calibration!BB385)</f>
        <v>2.9507159183629509E-2</v>
      </c>
      <c r="BC385" s="4">
        <f ca="1">IF(BC$4=1, '2023gf_All'!BC380+BC$2*'2026gf_All'!BC380*primary_calibration!BC385,'2023gf_All'!BC380+BC$3*'2026gf_All'!BC380*primary_calibration!BC385)</f>
        <v>0.43999932895703514</v>
      </c>
      <c r="BD385" s="4">
        <f ca="1">IF(BD$4=1, '2023gf_All'!BD380+BD$2*'2026gf_All'!BD380*primary_calibration!BD385,'2023gf_All'!BD380+BD$3*'2026gf_All'!BD380*primary_calibration!BD385)</f>
        <v>0.63632431971925962</v>
      </c>
      <c r="BE385" s="4">
        <f ca="1">IF(BE$4=1, '2023gf_All'!BE380+BE$2*'2026gf_All'!BE380*primary_calibration!BE385,'2023gf_All'!BE380+BE$3*'2026gf_All'!BE380*primary_calibration!BE385)</f>
        <v>7.1357038820435259E-2</v>
      </c>
      <c r="BF385" s="4">
        <f ca="1">IF(BF$4=1, '2023gf_All'!BF380+BF$2*'2026gf_All'!BF380*primary_calibration!BF385,'2023gf_All'!BF380+BF$3*'2026gf_All'!BF380*primary_calibration!BF385)</f>
        <v>7.0906637582708381E-3</v>
      </c>
      <c r="BG385" s="31">
        <f>'2023gf_All'!BG380</f>
        <v>0.41335</v>
      </c>
      <c r="BH385" s="31">
        <f>'2023gf_All'!BH380</f>
        <v>0.18168000000000001</v>
      </c>
      <c r="BI385" s="31">
        <f>'2023gf_All'!BI380</f>
        <v>0.12798999999999999</v>
      </c>
      <c r="BJ385" s="31">
        <f>'2023gf_All'!BJ380</f>
        <v>1.1980599999999999</v>
      </c>
      <c r="BK385" s="31">
        <f>'2023gf_All'!BK380</f>
        <v>16.887139999999999</v>
      </c>
      <c r="BL385" s="31">
        <f>'2023gf_All'!BL380</f>
        <v>8.3764000000000003</v>
      </c>
      <c r="BM385" s="33">
        <f t="shared" si="46"/>
        <v>27.184619999999999</v>
      </c>
      <c r="BN385" s="9">
        <f t="shared" ca="1" si="40"/>
        <v>27.581743428771745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1"/>
        <v>-0.18524999999999991</v>
      </c>
      <c r="BT385">
        <f t="shared" si="42"/>
        <v>1.8856699999999975</v>
      </c>
      <c r="BU385" s="14">
        <f t="shared" si="47"/>
        <v>-9.824094353731043E-2</v>
      </c>
      <c r="BV385" s="9">
        <f ca="1">(BN385-'2023gf_All'!BN380)*BU385</f>
        <v>-6.5402364570503538E-3</v>
      </c>
      <c r="BW385" s="9">
        <f t="shared" ca="1" si="43"/>
        <v>27.17807976354295</v>
      </c>
      <c r="BX385" s="9">
        <f ca="1">IF(primary_calibration!BI385=1,SUM(BW385,I385:BF385),0)</f>
        <v>54.759823192314684</v>
      </c>
      <c r="BY385">
        <f t="shared" ca="1" si="44"/>
        <v>55.86102621811991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 t="shared" ca="1" si="45"/>
        <v>55.418021848754584</v>
      </c>
      <c r="I386" s="4">
        <f ca="1">IF(I$4=1, '2023gf_All'!I381+I$2*'2026gf_All'!I381*primary_calibration!I386,'2023gf_All'!I381+I$3*'2026gf_All'!I381*primary_calibration!I386)</f>
        <v>9.8921702512896648</v>
      </c>
      <c r="J386" s="4">
        <f ca="1">IF(J$4=1, '2023gf_All'!J381+J$2*'2026gf_All'!J381*primary_calibration!J386,'2023gf_All'!J381+J$3*'2026gf_All'!J381*primary_calibration!J386)</f>
        <v>4.907020996440771E-2</v>
      </c>
      <c r="K386" s="4">
        <f ca="1">IF(K$4=1, '2023gf_All'!K381+K$2*'2026gf_All'!K381*primary_calibration!K386,'2023gf_All'!K381+K$3*'2026gf_All'!K381*primary_calibration!K386)</f>
        <v>0.40330691839319183</v>
      </c>
      <c r="L386" s="4">
        <f ca="1">IF(L$4=1, '2023gf_All'!L381+L$2*'2026gf_All'!L381*primary_calibration!L386,'2023gf_All'!L381+L$3*'2026gf_All'!L381*primary_calibration!L386)</f>
        <v>3.5887881548289847E-2</v>
      </c>
      <c r="M386" s="4">
        <f ca="1">IF(M$4=1, '2023gf_All'!M381+M$2*'2026gf_All'!M381*primary_calibration!M386,'2023gf_All'!M381+M$3*'2026gf_All'!M381*primary_calibration!M386)</f>
        <v>7.8690584309090636E-2</v>
      </c>
      <c r="N386" s="4">
        <f ca="1">IF(N$4=1, '2023gf_All'!N381+N$2*'2026gf_All'!N381*primary_calibration!N386,'2023gf_All'!N381+N$3*'2026gf_All'!N381*primary_calibration!N386)</f>
        <v>1.3260012744474754E-3</v>
      </c>
      <c r="O386" s="4">
        <f ca="1">IF(O$4=1, '2023gf_All'!O381+O$2*'2026gf_All'!O381*primary_calibration!O386,'2023gf_All'!O381+O$3*'2026gf_All'!O381*primary_calibration!O386)</f>
        <v>4.5305344420363668E-3</v>
      </c>
      <c r="P386" s="4">
        <f ca="1">IF(P$4=1, '2023gf_All'!P381+P$2*'2026gf_All'!P381*primary_calibration!P386,'2023gf_All'!P381+P$3*'2026gf_All'!P381*primary_calibration!P386)</f>
        <v>1.53268841242582E-3</v>
      </c>
      <c r="Q386" s="4">
        <f ca="1">IF(Q$4=1, '2023gf_All'!Q381+Q$2*'2026gf_All'!Q381*primary_calibration!Q386,'2023gf_All'!Q381+Q$3*'2026gf_All'!Q381*primary_calibration!Q386)</f>
        <v>0.68253585387596416</v>
      </c>
      <c r="R386" s="4">
        <f ca="1">IF(R$4=1, '2023gf_All'!R381+R$2*'2026gf_All'!R381*primary_calibration!R386,'2023gf_All'!R381+R$3*'2026gf_All'!R381*primary_calibration!R386)</f>
        <v>0.5001491959941059</v>
      </c>
      <c r="S386" s="4">
        <f ca="1">IF(S$4=1, '2023gf_All'!S381+S$2*'2026gf_All'!S381*primary_calibration!S386,'2023gf_All'!S381+S$3*'2026gf_All'!S381*primary_calibration!S386)</f>
        <v>1.2195138848274566E-2</v>
      </c>
      <c r="T386" s="4">
        <f ca="1">IF(T$4=1, '2023gf_All'!T381+T$2*'2026gf_All'!T381*primary_calibration!T386,'2023gf_All'!T381+T$3*'2026gf_All'!T381*primary_calibration!T386)</f>
        <v>0.41731894945292264</v>
      </c>
      <c r="U386" s="4">
        <f ca="1">IF(U$4=1, '2023gf_All'!U381+U$2*'2026gf_All'!U381*primary_calibration!U386,'2023gf_All'!U381+U$3*'2026gf_All'!U381*primary_calibration!U386)</f>
        <v>0.49882388525898563</v>
      </c>
      <c r="V386" s="4">
        <f ca="1">IF(V$4=1, '2023gf_All'!V381+V$2*'2026gf_All'!V381*primary_calibration!V386,'2023gf_All'!V381+V$3*'2026gf_All'!V381*primary_calibration!V386)</f>
        <v>0.13225363514825836</v>
      </c>
      <c r="W386" s="4">
        <f ca="1">IF(W$4=1, '2023gf_All'!W381+W$2*'2026gf_All'!W381*primary_calibration!W386,'2023gf_All'!W381+W$3*'2026gf_All'!W381*primary_calibration!W386)</f>
        <v>0.2089963139477844</v>
      </c>
      <c r="X386" s="4">
        <f ca="1">IF(X$4=1, '2023gf_All'!X381+X$2*'2026gf_All'!X381*primary_calibration!X386,'2023gf_All'!X381+X$3*'2026gf_All'!X381*primary_calibration!X386)</f>
        <v>0.61935235217882345</v>
      </c>
      <c r="Y386" s="4">
        <f ca="1">IF(Y$4=1, '2023gf_All'!Y381+Y$2*'2026gf_All'!Y381*primary_calibration!Y386,'2023gf_All'!Y381+Y$3*'2026gf_All'!Y381*primary_calibration!Y386)</f>
        <v>4.258245994287936</v>
      </c>
      <c r="Z386" s="4">
        <f ca="1">IF(Z$4=1, '2023gf_All'!Z381+Z$2*'2026gf_All'!Z381*primary_calibration!Z386,'2023gf_All'!Z381+Z$3*'2026gf_All'!Z381*primary_calibration!Z386)</f>
        <v>5.9867193885197647E-4</v>
      </c>
      <c r="AA386" s="4">
        <f ca="1">IF(AA$4=1, '2023gf_All'!AA381+AA$2*'2026gf_All'!AA381*primary_calibration!AA386,'2023gf_All'!AA381+AA$3*'2026gf_All'!AA381*primary_calibration!AA386)</f>
        <v>3.5590957660954832E-2</v>
      </c>
      <c r="AB386" s="4">
        <f ca="1">IF(AB$4=1, '2023gf_All'!AB381+AB$2*'2026gf_All'!AB381*primary_calibration!AB386,'2023gf_All'!AB381+AB$3*'2026gf_All'!AB381*primary_calibration!AB386)</f>
        <v>1.4921924817829231E-3</v>
      </c>
      <c r="AC386" s="4">
        <f ca="1">IF(AC$4=1, '2023gf_All'!AC381+AC$2*'2026gf_All'!AC381*primary_calibration!AC386,'2023gf_All'!AC381+AC$3*'2026gf_All'!AC381*primary_calibration!AC386)</f>
        <v>0.1466246025475573</v>
      </c>
      <c r="AD386" s="4">
        <f ca="1">IF(AD$4=1, '2023gf_All'!AD381+AD$2*'2026gf_All'!AD381*primary_calibration!AD386,'2023gf_All'!AD381+AD$3*'2026gf_All'!AD381*primary_calibration!AD386)</f>
        <v>0.1675064878864827</v>
      </c>
      <c r="AE386" s="4">
        <f ca="1">IF(AE$4=1, '2023gf_All'!AE381+AE$2*'2026gf_All'!AE381*primary_calibration!AE386,'2023gf_All'!AE381+AE$3*'2026gf_All'!AE381*primary_calibration!AE386)</f>
        <v>8.1814684086799119</v>
      </c>
      <c r="AF386" s="4">
        <f ca="1">IF(AF$4=1, '2023gf_All'!AF381+AF$2*'2026gf_All'!AF381*primary_calibration!AF386,'2023gf_All'!AF381+AF$3*'2026gf_All'!AF381*primary_calibration!AF386)</f>
        <v>0.61481522879677097</v>
      </c>
      <c r="AG386" s="4">
        <f ca="1">IF(AG$4=1, '2023gf_All'!AG381+AG$2*'2026gf_All'!AG381*primary_calibration!AG386,'2023gf_All'!AG381+AG$3*'2026gf_All'!AG381*primary_calibration!AG386)</f>
        <v>3.8399400048666689E-2</v>
      </c>
      <c r="AH386" s="4">
        <f ca="1">IF(AH$4=1, '2023gf_All'!AH381+AH$2*'2026gf_All'!AH381*primary_calibration!AH386,'2023gf_All'!AH381+AH$3*'2026gf_All'!AH381*primary_calibration!AH386)</f>
        <v>0.12776690124723422</v>
      </c>
      <c r="AI386" s="4">
        <f ca="1">IF(AI$4=1, '2023gf_All'!AI381+AI$2*'2026gf_All'!AI381*primary_calibration!AI386,'2023gf_All'!AI381+AI$3*'2026gf_All'!AI381*primary_calibration!AI386)</f>
        <v>9.7040059071784347E-3</v>
      </c>
      <c r="AJ386" s="4">
        <f ca="1">IF(AJ$4=1, '2023gf_All'!AJ381+AJ$2*'2026gf_All'!AJ381*primary_calibration!AJ386,'2023gf_All'!AJ381+AJ$3*'2026gf_All'!AJ381*primary_calibration!AJ386)</f>
        <v>3.5571761017630149E-4</v>
      </c>
      <c r="AK386" s="4">
        <f ca="1">IF(AK$4=1, '2023gf_All'!AK381+AK$2*'2026gf_All'!AK381*primary_calibration!AK386,'2023gf_All'!AK381+AK$3*'2026gf_All'!AK381*primary_calibration!AK386)</f>
        <v>1.1221143611743461E-2</v>
      </c>
      <c r="AL386" s="4">
        <f ca="1">IF(AL$4=1, '2023gf_All'!AL381+AL$2*'2026gf_All'!AL381*primary_calibration!AL386,'2023gf_All'!AL381+AL$3*'2026gf_All'!AL381*primary_calibration!AL386)</f>
        <v>8.9674274810373475E-2</v>
      </c>
      <c r="AM386" s="4">
        <f ca="1">IF(AM$4=1, '2023gf_All'!AM381+AM$2*'2026gf_All'!AM381*primary_calibration!AM386,'2023gf_All'!AM381+AM$3*'2026gf_All'!AM381*primary_calibration!AM386)</f>
        <v>5.7960157079876139E-2</v>
      </c>
      <c r="AN386" s="4">
        <f ca="1">IF(AN$4=1, '2023gf_All'!AN381+AN$2*'2026gf_All'!AN381*primary_calibration!AN386,'2023gf_All'!AN381+AN$3*'2026gf_All'!AN381*primary_calibration!AN386)</f>
        <v>0.10050895241536167</v>
      </c>
      <c r="AO386" s="4">
        <f ca="1">IF(AO$4=1, '2023gf_All'!AO381+AO$2*'2026gf_All'!AO381*primary_calibration!AO386,'2023gf_All'!AO381+AO$3*'2026gf_All'!AO381*primary_calibration!AO386)</f>
        <v>0.10103519305528844</v>
      </c>
      <c r="AP386" s="4">
        <f ca="1">IF(AP$4=1, '2023gf_All'!AP381+AP$2*'2026gf_All'!AP381*primary_calibration!AP386,'2023gf_All'!AP381+AP$3*'2026gf_All'!AP381*primary_calibration!AP386)</f>
        <v>0.22170577004199152</v>
      </c>
      <c r="AQ386" s="4">
        <f ca="1">IF(AQ$4=1, '2023gf_All'!AQ381+AQ$2*'2026gf_All'!AQ381*primary_calibration!AQ386,'2023gf_All'!AQ381+AQ$3*'2026gf_All'!AQ381*primary_calibration!AQ386)</f>
        <v>0.15140769216730529</v>
      </c>
      <c r="AR386" s="4">
        <f ca="1">IF(AR$4=1, '2023gf_All'!AR381+AR$2*'2026gf_All'!AR381*primary_calibration!AR386,'2023gf_All'!AR381+AR$3*'2026gf_All'!AR381*primary_calibration!AR386)</f>
        <v>6.1760786717685208E-3</v>
      </c>
      <c r="AS386" s="4">
        <f ca="1">IF(AS$4=1, '2023gf_All'!AS381+AS$2*'2026gf_All'!AS381*primary_calibration!AS386,'2023gf_All'!AS381+AS$3*'2026gf_All'!AS381*primary_calibration!AS386)</f>
        <v>0.37878277284077838</v>
      </c>
      <c r="AT386" s="4">
        <f ca="1">IF(AT$4=1, '2023gf_All'!AT381+AT$2*'2026gf_All'!AT381*primary_calibration!AT386,'2023gf_All'!AT381+AT$3*'2026gf_All'!AT381*primary_calibration!AT386)</f>
        <v>2.4365614768559349E-4</v>
      </c>
      <c r="AU386" s="4">
        <f ca="1">IF(AU$4=1, '2023gf_All'!AU381+AU$2*'2026gf_All'!AU381*primary_calibration!AU386,'2023gf_All'!AU381+AU$3*'2026gf_All'!AU381*primary_calibration!AU386)</f>
        <v>0.10965400802178707</v>
      </c>
      <c r="AV386" s="4">
        <f ca="1">IF(AV$4=1, '2023gf_All'!AV381+AV$2*'2026gf_All'!AV381*primary_calibration!AV386,'2023gf_All'!AV381+AV$3*'2026gf_All'!AV381*primary_calibration!AV386)</f>
        <v>4.664267886145914E-2</v>
      </c>
      <c r="AW386" s="4">
        <f ca="1">IF(AW$4=1, '2023gf_All'!AW381+AW$2*'2026gf_All'!AW381*primary_calibration!AW386,'2023gf_All'!AW381+AW$3*'2026gf_All'!AW381*primary_calibration!AW386)</f>
        <v>1.2686172884616786</v>
      </c>
      <c r="AX386" s="4">
        <f ca="1">IF(AX$4=1, '2023gf_All'!AX381+AX$2*'2026gf_All'!AX381*primary_calibration!AX386,'2023gf_All'!AX381+AX$3*'2026gf_All'!AX381*primary_calibration!AX386)</f>
        <v>0.34427091230085127</v>
      </c>
      <c r="AY386" s="4">
        <f ca="1">IF(AY$4=1, '2023gf_All'!AY381+AY$2*'2026gf_All'!AY381*primary_calibration!AY386,'2023gf_All'!AY381+AY$3*'2026gf_All'!AY381*primary_calibration!AY386)</f>
        <v>3.2721089011271201E-2</v>
      </c>
      <c r="AZ386" s="4">
        <f ca="1">IF(AZ$4=1, '2023gf_All'!AZ381+AZ$2*'2026gf_All'!AZ381*primary_calibration!AZ386,'2023gf_All'!AZ381+AZ$3*'2026gf_All'!AZ381*primary_calibration!AZ386)</f>
        <v>2.7E-4</v>
      </c>
      <c r="BA386" s="4">
        <f ca="1">IF(BA$4=1, '2023gf_All'!BA381+BA$2*'2026gf_All'!BA381*primary_calibration!BA386,'2023gf_All'!BA381+BA$3*'2026gf_All'!BA381*primary_calibration!BA386)</f>
        <v>0.1046397328324232</v>
      </c>
      <c r="BB386" s="4">
        <f ca="1">IF(BB$4=1, '2023gf_All'!BB381+BB$2*'2026gf_All'!BB381*primary_calibration!BB386,'2023gf_All'!BB381+BB$3*'2026gf_All'!BB381*primary_calibration!BB386)</f>
        <v>1.0263138425419101E-2</v>
      </c>
      <c r="BC386" s="4">
        <f ca="1">IF(BC$4=1, '2023gf_All'!BC381+BC$2*'2026gf_All'!BC381*primary_calibration!BC386,'2023gf_All'!BC381+BC$3*'2026gf_All'!BC381*primary_calibration!BC386)</f>
        <v>0.13309278509520164</v>
      </c>
      <c r="BD386" s="4">
        <f ca="1">IF(BD$4=1, '2023gf_All'!BD381+BD$2*'2026gf_All'!BD381*primary_calibration!BD386,'2023gf_All'!BD381+BD$3*'2026gf_All'!BD381*primary_calibration!BD386)</f>
        <v>5.0483652993378161E-2</v>
      </c>
      <c r="BE386" s="4">
        <f ca="1">IF(BE$4=1, '2023gf_All'!BE381+BE$2*'2026gf_All'!BE381*primary_calibration!BE386,'2023gf_All'!BE381+BE$3*'2026gf_All'!BE381*primary_calibration!BE386)</f>
        <v>5.8011798707144006E-2</v>
      </c>
      <c r="BF386" s="4">
        <f ca="1">IF(BF$4=1, '2023gf_All'!BF381+BF$2*'2026gf_All'!BF381*primary_calibration!BF386,'2023gf_All'!BF381+BF$3*'2026gf_All'!BF381*primary_calibration!BF386)</f>
        <v>6.1615646900511859E-3</v>
      </c>
      <c r="BG386" s="31">
        <f>'2023gf_All'!BG381</f>
        <v>0.46789999999999998</v>
      </c>
      <c r="BH386" s="31">
        <f>'2023gf_All'!BH381</f>
        <v>1.32236</v>
      </c>
      <c r="BI386" s="31">
        <f>'2023gf_All'!BI381</f>
        <v>0.39926</v>
      </c>
      <c r="BJ386" s="31">
        <f>'2023gf_All'!BJ381</f>
        <v>0.47903000000000001</v>
      </c>
      <c r="BK386" s="31">
        <f>'2023gf_All'!BK381</f>
        <v>15.19727</v>
      </c>
      <c r="BL386" s="31">
        <f>'2023gf_All'!BL381</f>
        <v>6.0775300000000003</v>
      </c>
      <c r="BM386" s="33">
        <f t="shared" si="46"/>
        <v>23.943349999999999</v>
      </c>
      <c r="BN386" s="9">
        <f t="shared" ca="1" si="40"/>
        <v>30.40425330367502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1"/>
        <v>-0.18739000000000061</v>
      </c>
      <c r="BT386">
        <f t="shared" si="42"/>
        <v>2.8884100000000181</v>
      </c>
      <c r="BU386" s="14">
        <f t="shared" si="47"/>
        <v>-6.487652376220808E-2</v>
      </c>
      <c r="BV386" s="9">
        <f ca="1">(BN386-'2023gf_All'!BN381)*BU386</f>
        <v>-4.1987002979376839E-2</v>
      </c>
      <c r="BW386" s="9">
        <f t="shared" ca="1" si="43"/>
        <v>23.901362997020623</v>
      </c>
      <c r="BX386" s="9">
        <f ca="1">IF(primary_calibration!BI386=1,SUM(BW386,I386:BF386),0)</f>
        <v>54.305616300695654</v>
      </c>
      <c r="BY386">
        <f t="shared" ca="1" si="44"/>
        <v>55.418021848754584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 t="shared" ca="1" si="45"/>
        <v>58.586726711856045</v>
      </c>
      <c r="I387" s="4">
        <f ca="1">IF(I$4=1, '2023gf_All'!I382+I$2*'2026gf_All'!I382*primary_calibration!I387,'2023gf_All'!I382+I$3*'2026gf_All'!I382*primary_calibration!I387)</f>
        <v>10.358471638055736</v>
      </c>
      <c r="J387" s="4">
        <f ca="1">IF(J$4=1, '2023gf_All'!J382+J$2*'2026gf_All'!J382*primary_calibration!J387,'2023gf_All'!J382+J$3*'2026gf_All'!J382*primary_calibration!J387)</f>
        <v>4.9385602803010444E-2</v>
      </c>
      <c r="K387" s="4">
        <f ca="1">IF(K$4=1, '2023gf_All'!K382+K$2*'2026gf_All'!K382*primary_calibration!K387,'2023gf_All'!K382+K$3*'2026gf_All'!K382*primary_calibration!K387)</f>
        <v>0.42760934551590735</v>
      </c>
      <c r="L387" s="4">
        <f ca="1">IF(L$4=1, '2023gf_All'!L382+L$2*'2026gf_All'!L382*primary_calibration!L387,'2023gf_All'!L382+L$3*'2026gf_All'!L382*primary_calibration!L387)</f>
        <v>3.534373871839417E-2</v>
      </c>
      <c r="M387" s="4">
        <f ca="1">IF(M$4=1, '2023gf_All'!M382+M$2*'2026gf_All'!M382*primary_calibration!M387,'2023gf_All'!M382+M$3*'2026gf_All'!M382*primary_calibration!M387)</f>
        <v>7.7231477130965842E-2</v>
      </c>
      <c r="N387" s="4">
        <f ca="1">IF(N$4=1, '2023gf_All'!N382+N$2*'2026gf_All'!N382*primary_calibration!N387,'2023gf_All'!N382+N$3*'2026gf_All'!N382*primary_calibration!N387)</f>
        <v>1.3712072970125827E-3</v>
      </c>
      <c r="O387" s="4">
        <f ca="1">IF(O$4=1, '2023gf_All'!O382+O$2*'2026gf_All'!O382*primary_calibration!O387,'2023gf_All'!O382+O$3*'2026gf_All'!O382*primary_calibration!O387)</f>
        <v>4.5702213198603172E-3</v>
      </c>
      <c r="P387" s="4">
        <f ca="1">IF(P$4=1, '2023gf_All'!P382+P$2*'2026gf_All'!P382*primary_calibration!P387,'2023gf_All'!P382+P$3*'2026gf_All'!P382*primary_calibration!P387)</f>
        <v>1.5326587062111699E-3</v>
      </c>
      <c r="Q387" s="4">
        <f ca="1">IF(Q$4=1, '2023gf_All'!Q382+Q$2*'2026gf_All'!Q382*primary_calibration!Q387,'2023gf_All'!Q382+Q$3*'2026gf_All'!Q382*primary_calibration!Q387)</f>
        <v>0.896465513756035</v>
      </c>
      <c r="R387" s="4">
        <f ca="1">IF(R$4=1, '2023gf_All'!R382+R$2*'2026gf_All'!R382*primary_calibration!R387,'2023gf_All'!R382+R$3*'2026gf_All'!R382*primary_calibration!R387)</f>
        <v>0.67262757582791532</v>
      </c>
      <c r="S387" s="4">
        <f ca="1">IF(S$4=1, '2023gf_All'!S382+S$2*'2026gf_All'!S382*primary_calibration!S387,'2023gf_All'!S382+S$3*'2026gf_All'!S382*primary_calibration!S387)</f>
        <v>1.182914073005345E-2</v>
      </c>
      <c r="T387" s="4">
        <f ca="1">IF(T$4=1, '2023gf_All'!T382+T$2*'2026gf_All'!T382*primary_calibration!T387,'2023gf_All'!T382+T$3*'2026gf_All'!T382*primary_calibration!T387)</f>
        <v>0.42404465550239656</v>
      </c>
      <c r="U387" s="4">
        <f ca="1">IF(U$4=1, '2023gf_All'!U382+U$2*'2026gf_All'!U382*primary_calibration!U387,'2023gf_All'!U382+U$3*'2026gf_All'!U382*primary_calibration!U387)</f>
        <v>0.50864527870562515</v>
      </c>
      <c r="V387" s="4">
        <f ca="1">IF(V$4=1, '2023gf_All'!V382+V$2*'2026gf_All'!V382*primary_calibration!V387,'2023gf_All'!V382+V$3*'2026gf_All'!V382*primary_calibration!V387)</f>
        <v>0.1337228199734995</v>
      </c>
      <c r="W387" s="4">
        <f ca="1">IF(W$4=1, '2023gf_All'!W382+W$2*'2026gf_All'!W382*primary_calibration!W387,'2023gf_All'!W382+W$3*'2026gf_All'!W382*primary_calibration!W387)</f>
        <v>0.21081463927883079</v>
      </c>
      <c r="X387" s="4">
        <f ca="1">IF(X$4=1, '2023gf_All'!X382+X$2*'2026gf_All'!X382*primary_calibration!X387,'2023gf_All'!X382+X$3*'2026gf_All'!X382*primary_calibration!X387)</f>
        <v>0.60474252053165611</v>
      </c>
      <c r="Y387" s="4">
        <f ca="1">IF(Y$4=1, '2023gf_All'!Y382+Y$2*'2026gf_All'!Y382*primary_calibration!Y387,'2023gf_All'!Y382+Y$3*'2026gf_All'!Y382*primary_calibration!Y387)</f>
        <v>3.9528728156824608</v>
      </c>
      <c r="Z387" s="4">
        <f ca="1">IF(Z$4=1, '2023gf_All'!Z382+Z$2*'2026gf_All'!Z382*primary_calibration!Z387,'2023gf_All'!Z382+Z$3*'2026gf_All'!Z382*primary_calibration!Z387)</f>
        <v>5.8479191706657457E-4</v>
      </c>
      <c r="AA387" s="4">
        <f ca="1">IF(AA$4=1, '2023gf_All'!AA382+AA$2*'2026gf_All'!AA382*primary_calibration!AA387,'2023gf_All'!AA382+AA$3*'2026gf_All'!AA382*primary_calibration!AA387)</f>
        <v>3.5981374826609298E-2</v>
      </c>
      <c r="AB387" s="4">
        <f ca="1">IF(AB$4=1, '2023gf_All'!AB382+AB$2*'2026gf_All'!AB382*primary_calibration!AB387,'2023gf_All'!AB382+AB$3*'2026gf_All'!AB382*primary_calibration!AB387)</f>
        <v>1.524387914253003E-3</v>
      </c>
      <c r="AC387" s="4">
        <f ca="1">IF(AC$4=1, '2023gf_All'!AC382+AC$2*'2026gf_All'!AC382*primary_calibration!AC387,'2023gf_All'!AC382+AC$3*'2026gf_All'!AC382*primary_calibration!AC387)</f>
        <v>0.16096982198019399</v>
      </c>
      <c r="AD387" s="4">
        <f ca="1">IF(AD$4=1, '2023gf_All'!AD382+AD$2*'2026gf_All'!AD382*primary_calibration!AD387,'2023gf_All'!AD382+AD$3*'2026gf_All'!AD382*primary_calibration!AD387)</f>
        <v>0.16956453676160255</v>
      </c>
      <c r="AE387" s="4">
        <f ca="1">IF(AE$4=1, '2023gf_All'!AE382+AE$2*'2026gf_All'!AE382*primary_calibration!AE387,'2023gf_All'!AE382+AE$3*'2026gf_All'!AE382*primary_calibration!AE387)</f>
        <v>10.009609536881829</v>
      </c>
      <c r="AF387" s="4">
        <f ca="1">IF(AF$4=1, '2023gf_All'!AF382+AF$2*'2026gf_All'!AF382*primary_calibration!AF387,'2023gf_All'!AF382+AF$3*'2026gf_All'!AF382*primary_calibration!AF387)</f>
        <v>0.60489101328517092</v>
      </c>
      <c r="AG387" s="4">
        <f ca="1">IF(AG$4=1, '2023gf_All'!AG382+AG$2*'2026gf_All'!AG382*primary_calibration!AG387,'2023gf_All'!AG382+AG$3*'2026gf_All'!AG382*primary_calibration!AG387)</f>
        <v>3.7571313286961297E-2</v>
      </c>
      <c r="AH387" s="4">
        <f ca="1">IF(AH$4=1, '2023gf_All'!AH382+AH$2*'2026gf_All'!AH382*primary_calibration!AH387,'2023gf_All'!AH382+AH$3*'2026gf_All'!AH382*primary_calibration!AH387)</f>
        <v>0.12636027589769713</v>
      </c>
      <c r="AI387" s="4">
        <f ca="1">IF(AI$4=1, '2023gf_All'!AI382+AI$2*'2026gf_All'!AI382*primary_calibration!AI387,'2023gf_All'!AI382+AI$3*'2026gf_All'!AI382*primary_calibration!AI387)</f>
        <v>9.5675055013579608E-3</v>
      </c>
      <c r="AJ387" s="4">
        <f ca="1">IF(AJ$4=1, '2023gf_All'!AJ382+AJ$2*'2026gf_All'!AJ382*primary_calibration!AJ387,'2023gf_All'!AJ382+AJ$3*'2026gf_All'!AJ382*primary_calibration!AJ387)</f>
        <v>4.4000000000000002E-4</v>
      </c>
      <c r="AK387" s="4">
        <f ca="1">IF(AK$4=1, '2023gf_All'!AK382+AK$2*'2026gf_All'!AK382*primary_calibration!AK387,'2023gf_All'!AK382+AK$3*'2026gf_All'!AK382*primary_calibration!AK387)</f>
        <v>1.1263609374341715E-2</v>
      </c>
      <c r="AL387" s="4">
        <f ca="1">IF(AL$4=1, '2023gf_All'!AL382+AL$2*'2026gf_All'!AL382*primary_calibration!AL387,'2023gf_All'!AL382+AL$3*'2026gf_All'!AL382*primary_calibration!AL387)</f>
        <v>8.9358157684929398E-2</v>
      </c>
      <c r="AM387" s="4">
        <f ca="1">IF(AM$4=1, '2023gf_All'!AM382+AM$2*'2026gf_All'!AM382*primary_calibration!AM387,'2023gf_All'!AM382+AM$3*'2026gf_All'!AM382*primary_calibration!AM387)</f>
        <v>5.96026896794793E-2</v>
      </c>
      <c r="AN387" s="4">
        <f ca="1">IF(AN$4=1, '2023gf_All'!AN382+AN$2*'2026gf_All'!AN382*primary_calibration!AN387,'2023gf_All'!AN382+AN$3*'2026gf_All'!AN382*primary_calibration!AN387)</f>
        <v>0.11105773786383481</v>
      </c>
      <c r="AO387" s="4">
        <f ca="1">IF(AO$4=1, '2023gf_All'!AO382+AO$2*'2026gf_All'!AO382*primary_calibration!AO387,'2023gf_All'!AO382+AO$3*'2026gf_All'!AO382*primary_calibration!AO387)</f>
        <v>0.10027794494895474</v>
      </c>
      <c r="AP387" s="4">
        <f ca="1">IF(AP$4=1, '2023gf_All'!AP382+AP$2*'2026gf_All'!AP382*primary_calibration!AP387,'2023gf_All'!AP382+AP$3*'2026gf_All'!AP382*primary_calibration!AP387)</f>
        <v>0.21373485431956313</v>
      </c>
      <c r="AQ387" s="4">
        <f ca="1">IF(AQ$4=1, '2023gf_All'!AQ382+AQ$2*'2026gf_All'!AQ382*primary_calibration!AQ387,'2023gf_All'!AQ382+AQ$3*'2026gf_All'!AQ382*primary_calibration!AQ387)</f>
        <v>0.16191782078627273</v>
      </c>
      <c r="AR387" s="4">
        <f ca="1">IF(AR$4=1, '2023gf_All'!AR382+AR$2*'2026gf_All'!AR382*primary_calibration!AR387,'2023gf_All'!AR382+AR$3*'2026gf_All'!AR382*primary_calibration!AR387)</f>
        <v>6.0944194977982421E-3</v>
      </c>
      <c r="AS387" s="4">
        <f ca="1">IF(AS$4=1, '2023gf_All'!AS382+AS$2*'2026gf_All'!AS382*primary_calibration!AS387,'2023gf_All'!AS382+AS$3*'2026gf_All'!AS382*primary_calibration!AS387)</f>
        <v>0.38397472592305648</v>
      </c>
      <c r="AT387" s="4">
        <f ca="1">IF(AT$4=1, '2023gf_All'!AT382+AT$2*'2026gf_All'!AT382*primary_calibration!AT387,'2023gf_All'!AT382+AT$3*'2026gf_All'!AT382*primary_calibration!AT387)</f>
        <v>2.0332607962153569E-4</v>
      </c>
      <c r="AU387" s="4">
        <f ca="1">IF(AU$4=1, '2023gf_All'!AU382+AU$2*'2026gf_All'!AU382*primary_calibration!AU387,'2023gf_All'!AU382+AU$3*'2026gf_All'!AU382*primary_calibration!AU387)</f>
        <v>0.12846422057281992</v>
      </c>
      <c r="AV387" s="4">
        <f ca="1">IF(AV$4=1, '2023gf_All'!AV382+AV$2*'2026gf_All'!AV382*primary_calibration!AV387,'2023gf_All'!AV382+AV$3*'2026gf_All'!AV382*primary_calibration!AV387)</f>
        <v>4.6946840588932476E-2</v>
      </c>
      <c r="AW387" s="4">
        <f ca="1">IF(AW$4=1, '2023gf_All'!AW382+AW$2*'2026gf_All'!AW382*primary_calibration!AW387,'2023gf_All'!AW382+AW$3*'2026gf_All'!AW382*primary_calibration!AW387)</f>
        <v>1.2647239699193837</v>
      </c>
      <c r="AX387" s="4">
        <f ca="1">IF(AX$4=1, '2023gf_All'!AX382+AX$2*'2026gf_All'!AX382*primary_calibration!AX387,'2023gf_All'!AX382+AX$3*'2026gf_All'!AX382*primary_calibration!AX387)</f>
        <v>0.33848949650654508</v>
      </c>
      <c r="AY387" s="4">
        <f ca="1">IF(AY$4=1, '2023gf_All'!AY382+AY$2*'2026gf_All'!AY382*primary_calibration!AY387,'2023gf_All'!AY382+AY$3*'2026gf_All'!AY382*primary_calibration!AY387)</f>
        <v>3.2310664323939149E-2</v>
      </c>
      <c r="AZ387" s="4">
        <f ca="1">IF(AZ$4=1, '2023gf_All'!AZ382+AZ$2*'2026gf_All'!AZ382*primary_calibration!AZ387,'2023gf_All'!AZ382+AZ$3*'2026gf_All'!AZ382*primary_calibration!AZ387)</f>
        <v>2.1787503703074633E-4</v>
      </c>
      <c r="BA387" s="4">
        <f ca="1">IF(BA$4=1, '2023gf_All'!BA382+BA$2*'2026gf_All'!BA382*primary_calibration!BA387,'2023gf_All'!BA382+BA$3*'2026gf_All'!BA382*primary_calibration!BA387)</f>
        <v>0.10600632534918823</v>
      </c>
      <c r="BB387" s="4">
        <f ca="1">IF(BB$4=1, '2023gf_All'!BB382+BB$2*'2026gf_All'!BB382*primary_calibration!BB387,'2023gf_All'!BB382+BB$3*'2026gf_All'!BB382*primary_calibration!BB387)</f>
        <v>1.0123923363211778E-2</v>
      </c>
      <c r="BC387" s="4">
        <f ca="1">IF(BC$4=1, '2023gf_All'!BC382+BC$2*'2026gf_All'!BC382*primary_calibration!BC387,'2023gf_All'!BC382+BC$3*'2026gf_All'!BC382*primary_calibration!BC387)</f>
        <v>0.12793692010115879</v>
      </c>
      <c r="BD387" s="4">
        <f ca="1">IF(BD$4=1, '2023gf_All'!BD382+BD$2*'2026gf_All'!BD382*primary_calibration!BD387,'2023gf_All'!BD382+BD$3*'2026gf_All'!BD382*primary_calibration!BD387)</f>
        <v>5.2303396049482344E-2</v>
      </c>
      <c r="BE387" s="4">
        <f ca="1">IF(BE$4=1, '2023gf_All'!BE382+BE$2*'2026gf_All'!BE382*primary_calibration!BE387,'2023gf_All'!BE382+BE$3*'2026gf_All'!BE382*primary_calibration!BE387)</f>
        <v>5.6022319834082582E-2</v>
      </c>
      <c r="BF387" s="4">
        <f ca="1">IF(BF$4=1, '2023gf_All'!BF382+BF$2*'2026gf_All'!BF382*primary_calibration!BF387,'2023gf_All'!BF382+BF$3*'2026gf_All'!BF382*primary_calibration!BF387)</f>
        <v>6.1252212902601346E-3</v>
      </c>
      <c r="BG387" s="31">
        <f>'2023gf_All'!BG382</f>
        <v>0.48396</v>
      </c>
      <c r="BH387" s="31">
        <f>'2023gf_All'!BH382</f>
        <v>1.4188400000000001</v>
      </c>
      <c r="BI387" s="31">
        <f>'2023gf_All'!BI382</f>
        <v>0.41049999999999998</v>
      </c>
      <c r="BJ387" s="31">
        <f>'2023gf_All'!BJ382</f>
        <v>0.48355999999999999</v>
      </c>
      <c r="BK387" s="31">
        <f>'2023gf_All'!BK382</f>
        <v>15.373239999999999</v>
      </c>
      <c r="BL387" s="31">
        <f>'2023gf_All'!BL382</f>
        <v>6.16174</v>
      </c>
      <c r="BM387" s="33">
        <f t="shared" si="46"/>
        <v>24.33184</v>
      </c>
      <c r="BN387" s="9">
        <f t="shared" ca="1" si="40"/>
        <v>32.83550186688219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1"/>
        <v>4.9990000000001089E-2</v>
      </c>
      <c r="BT387">
        <f t="shared" si="42"/>
        <v>3.0496899999999911</v>
      </c>
      <c r="BU387" s="14">
        <f t="shared" si="47"/>
        <v>1.6391829989278003E-2</v>
      </c>
      <c r="BV387" s="9">
        <f ca="1">(BN387-'2023gf_All'!BN382)*BU387</f>
        <v>7.6564904713073744E-3</v>
      </c>
      <c r="BW387" s="9">
        <f t="shared" ca="1" si="43"/>
        <v>24.339496490471308</v>
      </c>
      <c r="BX387" s="9">
        <f ca="1">IF(primary_calibration!BI387=1,SUM(BW387,I387:BF387),0)</f>
        <v>57.174998357353495</v>
      </c>
      <c r="BY387">
        <f t="shared" ca="1" si="44"/>
        <v>58.586726711856045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 t="shared" ca="1" si="45"/>
        <v>50.613815111994512</v>
      </c>
      <c r="I388" s="4">
        <f ca="1">IF(I$4=1, '2023gf_All'!I383+I$2*'2026gf_All'!I383*primary_calibration!I388,'2023gf_All'!I383+I$3*'2026gf_All'!I383*primary_calibration!I388)</f>
        <v>1.8149926240898486</v>
      </c>
      <c r="J388" s="4">
        <f ca="1">IF(J$4=1, '2023gf_All'!J383+J$2*'2026gf_All'!J383*primary_calibration!J388,'2023gf_All'!J383+J$3*'2026gf_All'!J383*primary_calibration!J388)</f>
        <v>0.16287986684485561</v>
      </c>
      <c r="K388" s="4">
        <f ca="1">IF(K$4=1, '2023gf_All'!K383+K$2*'2026gf_All'!K383*primary_calibration!K388,'2023gf_All'!K383+K$3*'2026gf_All'!K383*primary_calibration!K388)</f>
        <v>0.53579432595376364</v>
      </c>
      <c r="L388" s="4">
        <f ca="1">IF(L$4=1, '2023gf_All'!L383+L$2*'2026gf_All'!L383*primary_calibration!L388,'2023gf_All'!L383+L$3*'2026gf_All'!L383*primary_calibration!L388)</f>
        <v>0.13309996925286025</v>
      </c>
      <c r="M388" s="4">
        <f ca="1">IF(M$4=1, '2023gf_All'!M383+M$2*'2026gf_All'!M383*primary_calibration!M388,'2023gf_All'!M383+M$3*'2026gf_All'!M383*primary_calibration!M388)</f>
        <v>4.7735197709110444E-2</v>
      </c>
      <c r="N388" s="4">
        <f ca="1">IF(N$4=1, '2023gf_All'!N383+N$2*'2026gf_All'!N383*primary_calibration!N388,'2023gf_All'!N383+N$3*'2026gf_All'!N383*primary_calibration!N388)</f>
        <v>9.3672477108429058E-3</v>
      </c>
      <c r="O388" s="4">
        <f ca="1">IF(O$4=1, '2023gf_All'!O383+O$2*'2026gf_All'!O383*primary_calibration!O388,'2023gf_All'!O383+O$3*'2026gf_All'!O383*primary_calibration!O388)</f>
        <v>3.2891570882231532E-3</v>
      </c>
      <c r="P388" s="4">
        <f ca="1">IF(P$4=1, '2023gf_All'!P383+P$2*'2026gf_All'!P383*primary_calibration!P388,'2023gf_All'!P383+P$3*'2026gf_All'!P383*primary_calibration!P388)</f>
        <v>9.8256058119986682E-4</v>
      </c>
      <c r="Q388" s="4">
        <f ca="1">IF(Q$4=1, '2023gf_All'!Q383+Q$2*'2026gf_All'!Q383*primary_calibration!Q388,'2023gf_All'!Q383+Q$3*'2026gf_All'!Q383*primary_calibration!Q388)</f>
        <v>0.10513164606593656</v>
      </c>
      <c r="R388" s="4">
        <f ca="1">IF(R$4=1, '2023gf_All'!R383+R$2*'2026gf_All'!R383*primary_calibration!R388,'2023gf_All'!R383+R$3*'2026gf_All'!R383*primary_calibration!R388)</f>
        <v>7.9691519492331636E-2</v>
      </c>
      <c r="S388" s="4">
        <f ca="1">IF(S$4=1, '2023gf_All'!S383+S$2*'2026gf_All'!S383*primary_calibration!S388,'2023gf_All'!S383+S$3*'2026gf_All'!S383*primary_calibration!S388)</f>
        <v>9.4300960608711699E-3</v>
      </c>
      <c r="T388" s="4">
        <f ca="1">IF(T$4=1, '2023gf_All'!T383+T$2*'2026gf_All'!T383*primary_calibration!T388,'2023gf_All'!T383+T$3*'2026gf_All'!T383*primary_calibration!T388)</f>
        <v>1.029141227928499</v>
      </c>
      <c r="U388" s="4">
        <f ca="1">IF(U$4=1, '2023gf_All'!U383+U$2*'2026gf_All'!U383*primary_calibration!U388,'2023gf_All'!U383+U$3*'2026gf_All'!U383*primary_calibration!U388)</f>
        <v>0.53598969995564627</v>
      </c>
      <c r="V388" s="4">
        <f ca="1">IF(V$4=1, '2023gf_All'!V383+V$2*'2026gf_All'!V383*primary_calibration!V388,'2023gf_All'!V383+V$3*'2026gf_All'!V383*primary_calibration!V388)</f>
        <v>0.17030585835587167</v>
      </c>
      <c r="W388" s="4">
        <f ca="1">IF(W$4=1, '2023gf_All'!W383+W$2*'2026gf_All'!W383*primary_calibration!W388,'2023gf_All'!W383+W$3*'2026gf_All'!W383*primary_calibration!W388)</f>
        <v>7.5479452873208286E-2</v>
      </c>
      <c r="X388" s="4">
        <f ca="1">IF(X$4=1, '2023gf_All'!X383+X$2*'2026gf_All'!X383*primary_calibration!X388,'2023gf_All'!X383+X$3*'2026gf_All'!X383*primary_calibration!X388)</f>
        <v>0.22057717960541409</v>
      </c>
      <c r="Y388" s="4">
        <f ca="1">IF(Y$4=1, '2023gf_All'!Y383+Y$2*'2026gf_All'!Y383*primary_calibration!Y388,'2023gf_All'!Y383+Y$3*'2026gf_All'!Y383*primary_calibration!Y388)</f>
        <v>0.32035064429469073</v>
      </c>
      <c r="Z388" s="4">
        <f ca="1">IF(Z$4=1, '2023gf_All'!Z383+Z$2*'2026gf_All'!Z383*primary_calibration!Z388,'2023gf_All'!Z383+Z$3*'2026gf_All'!Z383*primary_calibration!Z388)</f>
        <v>4.8754718020666502E-3</v>
      </c>
      <c r="AA388" s="4">
        <f ca="1">IF(AA$4=1, '2023gf_All'!AA383+AA$2*'2026gf_All'!AA383*primary_calibration!AA388,'2023gf_All'!AA383+AA$3*'2026gf_All'!AA383*primary_calibration!AA388)</f>
        <v>2.1475811396786639E-2</v>
      </c>
      <c r="AB388" s="4">
        <f ca="1">IF(AB$4=1, '2023gf_All'!AB383+AB$2*'2026gf_All'!AB383*primary_calibration!AB388,'2023gf_All'!AB383+AB$3*'2026gf_All'!AB383*primary_calibration!AB388)</f>
        <v>2.2946637488323807E-2</v>
      </c>
      <c r="AC388" s="4">
        <f ca="1">IF(AC$4=1, '2023gf_All'!AC383+AC$2*'2026gf_All'!AC383*primary_calibration!AC388,'2023gf_All'!AC383+AC$3*'2026gf_All'!AC383*primary_calibration!AC388)</f>
        <v>0.45504389238317366</v>
      </c>
      <c r="AD388" s="4">
        <f ca="1">IF(AD$4=1, '2023gf_All'!AD383+AD$2*'2026gf_All'!AD383*primary_calibration!AD388,'2023gf_All'!AD383+AD$3*'2026gf_All'!AD383*primary_calibration!AD388)</f>
        <v>0.24227738708095761</v>
      </c>
      <c r="AE388" s="4">
        <f ca="1">IF(AE$4=1, '2023gf_All'!AE383+AE$2*'2026gf_All'!AE383*primary_calibration!AE388,'2023gf_All'!AE383+AE$3*'2026gf_All'!AE383*primary_calibration!AE388)</f>
        <v>10.417097696915967</v>
      </c>
      <c r="AF388" s="4">
        <f ca="1">IF(AF$4=1, '2023gf_All'!AF383+AF$2*'2026gf_All'!AF383*primary_calibration!AF388,'2023gf_All'!AF383+AF$3*'2026gf_All'!AF383*primary_calibration!AF388)</f>
        <v>0.66978384513165912</v>
      </c>
      <c r="AG388" s="4">
        <f ca="1">IF(AG$4=1, '2023gf_All'!AG383+AG$2*'2026gf_All'!AG383*primary_calibration!AG388,'2023gf_All'!AG383+AG$3*'2026gf_All'!AG383*primary_calibration!AG388)</f>
        <v>2.1726098852834351E-2</v>
      </c>
      <c r="AH388" s="4">
        <f ca="1">IF(AH$4=1, '2023gf_All'!AH383+AH$2*'2026gf_All'!AH383*primary_calibration!AH388,'2023gf_All'!AH383+AH$3*'2026gf_All'!AH383*primary_calibration!AH388)</f>
        <v>7.2287243629374998E-2</v>
      </c>
      <c r="AI388" s="4">
        <f ca="1">IF(AI$4=1, '2023gf_All'!AI383+AI$2*'2026gf_All'!AI383*primary_calibration!AI388,'2023gf_All'!AI383+AI$3*'2026gf_All'!AI383*primary_calibration!AI388)</f>
        <v>2.561299665585012E-2</v>
      </c>
      <c r="AJ388" s="4">
        <f ca="1">IF(AJ$4=1, '2023gf_All'!AJ383+AJ$2*'2026gf_All'!AJ383*primary_calibration!AJ388,'2023gf_All'!AJ383+AJ$3*'2026gf_All'!AJ383*primary_calibration!AJ388)</f>
        <v>8.2491204233136432E-3</v>
      </c>
      <c r="AK388" s="4">
        <f ca="1">IF(AK$4=1, '2023gf_All'!AK383+AK$2*'2026gf_All'!AK383*primary_calibration!AK388,'2023gf_All'!AK383+AK$3*'2026gf_All'!AK383*primary_calibration!AK388)</f>
        <v>1.88953875965059E-2</v>
      </c>
      <c r="AL388" s="4">
        <f ca="1">IF(AL$4=1, '2023gf_All'!AL383+AL$2*'2026gf_All'!AL383*primary_calibration!AL388,'2023gf_All'!AL383+AL$3*'2026gf_All'!AL383*primary_calibration!AL388)</f>
        <v>0.36584118939487231</v>
      </c>
      <c r="AM388" s="4">
        <f ca="1">IF(AM$4=1, '2023gf_All'!AM383+AM$2*'2026gf_All'!AM383*primary_calibration!AM388,'2023gf_All'!AM383+AM$3*'2026gf_All'!AM383*primary_calibration!AM388)</f>
        <v>0.11882101734404933</v>
      </c>
      <c r="AN388" s="4">
        <f ca="1">IF(AN$4=1, '2023gf_All'!AN383+AN$2*'2026gf_All'!AN383*primary_calibration!AN388,'2023gf_All'!AN383+AN$3*'2026gf_All'!AN383*primary_calibration!AN388)</f>
        <v>2.5192376764560868E-2</v>
      </c>
      <c r="AO388" s="4">
        <f ca="1">IF(AO$4=1, '2023gf_All'!AO383+AO$2*'2026gf_All'!AO383*primary_calibration!AO388,'2023gf_All'!AO383+AO$3*'2026gf_All'!AO383*primary_calibration!AO388)</f>
        <v>7.7332678961667886E-2</v>
      </c>
      <c r="AP388" s="4">
        <f ca="1">IF(AP$4=1, '2023gf_All'!AP383+AP$2*'2026gf_All'!AP383*primary_calibration!AP388,'2023gf_All'!AP383+AP$3*'2026gf_All'!AP383*primary_calibration!AP388)</f>
        <v>0.38916194747153432</v>
      </c>
      <c r="AQ388" s="4">
        <f ca="1">IF(AQ$4=1, '2023gf_All'!AQ383+AQ$2*'2026gf_All'!AQ383*primary_calibration!AQ388,'2023gf_All'!AQ383+AQ$3*'2026gf_All'!AQ383*primary_calibration!AQ388)</f>
        <v>0.14595968222582431</v>
      </c>
      <c r="AR388" s="4">
        <f ca="1">IF(AR$4=1, '2023gf_All'!AR383+AR$2*'2026gf_All'!AR383*primary_calibration!AR388,'2023gf_All'!AR383+AR$3*'2026gf_All'!AR383*primary_calibration!AR388)</f>
        <v>8.6299499164982519E-3</v>
      </c>
      <c r="AS388" s="4">
        <f ca="1">IF(AS$4=1, '2023gf_All'!AS383+AS$2*'2026gf_All'!AS383*primary_calibration!AS388,'2023gf_All'!AS383+AS$3*'2026gf_All'!AS383*primary_calibration!AS388)</f>
        <v>0.3742485920164994</v>
      </c>
      <c r="AT388" s="4">
        <f ca="1">IF(AT$4=1, '2023gf_All'!AT383+AT$2*'2026gf_All'!AT383*primary_calibration!AT388,'2023gf_All'!AT383+AT$3*'2026gf_All'!AT383*primary_calibration!AT388)</f>
        <v>3.3097795179945762E-3</v>
      </c>
      <c r="AU388" s="4">
        <f ca="1">IF(AU$4=1, '2023gf_All'!AU383+AU$2*'2026gf_All'!AU383*primary_calibration!AU388,'2023gf_All'!AU383+AU$3*'2026gf_All'!AU383*primary_calibration!AU388)</f>
        <v>1.6970607691327348E-2</v>
      </c>
      <c r="AV388" s="4">
        <f ca="1">IF(AV$4=1, '2023gf_All'!AV383+AV$2*'2026gf_All'!AV383*primary_calibration!AV388,'2023gf_All'!AV383+AV$3*'2026gf_All'!AV383*primary_calibration!AV388)</f>
        <v>3.6229921203255869E-2</v>
      </c>
      <c r="AW388" s="4">
        <f ca="1">IF(AW$4=1, '2023gf_All'!AW383+AW$2*'2026gf_All'!AW383*primary_calibration!AW388,'2023gf_All'!AW383+AW$3*'2026gf_All'!AW383*primary_calibration!AW388)</f>
        <v>0.53005996300573688</v>
      </c>
      <c r="AX388" s="4">
        <f ca="1">IF(AX$4=1, '2023gf_All'!AX383+AX$2*'2026gf_All'!AX383*primary_calibration!AX388,'2023gf_All'!AX383+AX$3*'2026gf_All'!AX383*primary_calibration!AX388)</f>
        <v>0.6705447311283883</v>
      </c>
      <c r="AY388" s="4">
        <f ca="1">IF(AY$4=1, '2023gf_All'!AY383+AY$2*'2026gf_All'!AY383*primary_calibration!AY388,'2023gf_All'!AY383+AY$3*'2026gf_All'!AY383*primary_calibration!AY388)</f>
        <v>7.8988753994384292E-2</v>
      </c>
      <c r="AZ388" s="4">
        <f ca="1">IF(AZ$4=1, '2023gf_All'!AZ383+AZ$2*'2026gf_All'!AZ383*primary_calibration!AZ388,'2023gf_All'!AZ383+AZ$3*'2026gf_All'!AZ383*primary_calibration!AZ388)</f>
        <v>6.0430373498252992E-3</v>
      </c>
      <c r="BA388" s="4">
        <f ca="1">IF(BA$4=1, '2023gf_All'!BA383+BA$2*'2026gf_All'!BA383*primary_calibration!BA388,'2023gf_All'!BA383+BA$3*'2026gf_All'!BA383*primary_calibration!BA388)</f>
        <v>5.6709850458698648E-2</v>
      </c>
      <c r="BB388" s="4">
        <f ca="1">IF(BB$4=1, '2023gf_All'!BB383+BB$2*'2026gf_All'!BB383*primary_calibration!BB388,'2023gf_All'!BB383+BB$3*'2026gf_All'!BB383*primary_calibration!BB388)</f>
        <v>7.0925636898278742E-3</v>
      </c>
      <c r="BC388" s="4">
        <f ca="1">IF(BC$4=1, '2023gf_All'!BC383+BC$2*'2026gf_All'!BC383*primary_calibration!BC388,'2023gf_All'!BC383+BC$3*'2026gf_All'!BC383*primary_calibration!BC388)</f>
        <v>0.11684314286252757</v>
      </c>
      <c r="BD388" s="4">
        <f ca="1">IF(BD$4=1, '2023gf_All'!BD383+BD$2*'2026gf_All'!BD383*primary_calibration!BD388,'2023gf_All'!BD383+BD$3*'2026gf_All'!BD383*primary_calibration!BD388)</f>
        <v>0.19057914276897106</v>
      </c>
      <c r="BE388" s="4">
        <f ca="1">IF(BE$4=1, '2023gf_All'!BE383+BE$2*'2026gf_All'!BE383*primary_calibration!BE388,'2023gf_All'!BE383+BE$3*'2026gf_All'!BE383*primary_calibration!BE388)</f>
        <v>4.1387915279037554E-2</v>
      </c>
      <c r="BF388" s="4">
        <f ca="1">IF(BF$4=1, '2023gf_All'!BF383+BF$2*'2026gf_All'!BF383*primary_calibration!BF388,'2023gf_All'!BF383+BF$3*'2026gf_All'!BF383*primary_calibration!BF388)</f>
        <v>4.2347740840111689E-3</v>
      </c>
      <c r="BG388" s="31">
        <f>'2023gf_All'!BG383</f>
        <v>0.78976000000000002</v>
      </c>
      <c r="BH388" s="31">
        <f>'2023gf_All'!BH383</f>
        <v>0.13136</v>
      </c>
      <c r="BI388" s="31">
        <f>'2023gf_All'!BI383</f>
        <v>0.34178999999999998</v>
      </c>
      <c r="BJ388" s="31">
        <f>'2023gf_All'!BJ383</f>
        <v>0.19244</v>
      </c>
      <c r="BK388" s="31">
        <f>'2023gf_All'!BK383</f>
        <v>22.815799999999999</v>
      </c>
      <c r="BL388" s="31">
        <f>'2023gf_All'!BL383</f>
        <v>5.2220800000000001</v>
      </c>
      <c r="BM388" s="33">
        <f t="shared" si="46"/>
        <v>29.493229999999997</v>
      </c>
      <c r="BN388" s="9">
        <f t="shared" ca="1" si="40"/>
        <v>20.498691480349482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1"/>
        <v>7.0329999999994897E-2</v>
      </c>
      <c r="BT388">
        <f t="shared" si="42"/>
        <v>1.629400000000004</v>
      </c>
      <c r="BU388" s="14">
        <f t="shared" si="47"/>
        <v>4.3163127531603493E-2</v>
      </c>
      <c r="BV388" s="9">
        <f ca="1">(BN388-'2023gf_All'!BN383)*BU388</f>
        <v>1.6947634290521981E-2</v>
      </c>
      <c r="BW388" s="9">
        <f t="shared" ca="1" si="43"/>
        <v>29.510177634290518</v>
      </c>
      <c r="BX388" s="9">
        <f ca="1">IF(primary_calibration!BI388=1,SUM(BW388,I388:BF388),0)</f>
        <v>50.008869114639992</v>
      </c>
      <c r="BY388">
        <f t="shared" ca="1" si="44"/>
        <v>50.613815111994512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 t="shared" ca="1" si="45"/>
        <v>52.33550599754598</v>
      </c>
      <c r="I389" s="4">
        <f ca="1">IF(I$4=1, '2023gf_All'!I384+I$2*'2026gf_All'!I384*primary_calibration!I389,'2023gf_All'!I384+I$3*'2026gf_All'!I384*primary_calibration!I389)</f>
        <v>1.8664934764914887</v>
      </c>
      <c r="J389" s="4">
        <f ca="1">IF(J$4=1, '2023gf_All'!J384+J$2*'2026gf_All'!J384*primary_calibration!J389,'2023gf_All'!J384+J$3*'2026gf_All'!J384*primary_calibration!J389)</f>
        <v>0.16754538297791255</v>
      </c>
      <c r="K389" s="4">
        <f ca="1">IF(K$4=1, '2023gf_All'!K384+K$2*'2026gf_All'!K384*primary_calibration!K389,'2023gf_All'!K384+K$3*'2026gf_All'!K384*primary_calibration!K389)</f>
        <v>0.55066669072287822</v>
      </c>
      <c r="L389" s="4">
        <f ca="1">IF(L$4=1, '2023gf_All'!L384+L$2*'2026gf_All'!L384*primary_calibration!L389,'2023gf_All'!L384+L$3*'2026gf_All'!L384*primary_calibration!L389)</f>
        <v>0.13681219400007147</v>
      </c>
      <c r="M389" s="4">
        <f ca="1">IF(M$4=1, '2023gf_All'!M384+M$2*'2026gf_All'!M384*primary_calibration!M389,'2023gf_All'!M384+M$3*'2026gf_All'!M384*primary_calibration!M389)</f>
        <v>4.9064246858677954E-2</v>
      </c>
      <c r="N389" s="4">
        <f ca="1">IF(N$4=1, '2023gf_All'!N384+N$2*'2026gf_All'!N384*primary_calibration!N389,'2023gf_All'!N384+N$3*'2026gf_All'!N384*primary_calibration!N389)</f>
        <v>9.6329102598101332E-3</v>
      </c>
      <c r="O389" s="4">
        <f ca="1">IF(O$4=1, '2023gf_All'!O384+O$2*'2026gf_All'!O384*primary_calibration!O389,'2023gf_All'!O384+O$3*'2026gf_All'!O384*primary_calibration!O389)</f>
        <v>3.3991119551588025E-3</v>
      </c>
      <c r="P389" s="4">
        <f ca="1">IF(P$4=1, '2023gf_All'!P384+P$2*'2026gf_All'!P384*primary_calibration!P389,'2023gf_All'!P384+P$3*'2026gf_All'!P384*primary_calibration!P389)</f>
        <v>1.0151567504363139E-3</v>
      </c>
      <c r="Q389" s="4">
        <f ca="1">IF(Q$4=1, '2023gf_All'!Q384+Q$2*'2026gf_All'!Q384*primary_calibration!Q389,'2023gf_All'!Q384+Q$3*'2026gf_All'!Q384*primary_calibration!Q389)</f>
        <v>0.10821912290515548</v>
      </c>
      <c r="R389" s="4">
        <f ca="1">IF(R$4=1, '2023gf_All'!R384+R$2*'2026gf_All'!R384*primary_calibration!R389,'2023gf_All'!R384+R$3*'2026gf_All'!R384*primary_calibration!R389)</f>
        <v>8.1897143597533389E-2</v>
      </c>
      <c r="S389" s="4">
        <f ca="1">IF(S$4=1, '2023gf_All'!S384+S$2*'2026gf_All'!S384*primary_calibration!S389,'2023gf_All'!S384+S$3*'2026gf_All'!S384*primary_calibration!S389)</f>
        <v>9.708844363309127E-3</v>
      </c>
      <c r="T389" s="4">
        <f ca="1">IF(T$4=1, '2023gf_All'!T384+T$2*'2026gf_All'!T384*primary_calibration!T389,'2023gf_All'!T384+T$3*'2026gf_All'!T384*primary_calibration!T389)</f>
        <v>1.0585305171290136</v>
      </c>
      <c r="U389" s="4">
        <f ca="1">IF(U$4=1, '2023gf_All'!U384+U$2*'2026gf_All'!U384*primary_calibration!U389,'2023gf_All'!U384+U$3*'2026gf_All'!U384*primary_calibration!U389)</f>
        <v>0.55096838043788621</v>
      </c>
      <c r="V389" s="4">
        <f ca="1">IF(V$4=1, '2023gf_All'!V384+V$2*'2026gf_All'!V384*primary_calibration!V389,'2023gf_All'!V384+V$3*'2026gf_All'!V384*primary_calibration!V389)</f>
        <v>0.17510621779765459</v>
      </c>
      <c r="W389" s="4">
        <f ca="1">IF(W$4=1, '2023gf_All'!W384+W$2*'2026gf_All'!W384*primary_calibration!W389,'2023gf_All'!W384+W$3*'2026gf_All'!W384*primary_calibration!W389)</f>
        <v>7.7608428292524539E-2</v>
      </c>
      <c r="X389" s="4">
        <f ca="1">IF(X$4=1, '2023gf_All'!X384+X$2*'2026gf_All'!X384*primary_calibration!X389,'2023gf_All'!X384+X$3*'2026gf_All'!X384*primary_calibration!X389)</f>
        <v>0.22684436241865255</v>
      </c>
      <c r="Y389" s="4">
        <f ca="1">IF(Y$4=1, '2023gf_All'!Y384+Y$2*'2026gf_All'!Y384*primary_calibration!Y389,'2023gf_All'!Y384+Y$3*'2026gf_All'!Y384*primary_calibration!Y389)</f>
        <v>0.32948107886086425</v>
      </c>
      <c r="Z389" s="4">
        <f ca="1">IF(Z$4=1, '2023gf_All'!Z384+Z$2*'2026gf_All'!Z384*primary_calibration!Z389,'2023gf_All'!Z384+Z$3*'2026gf_All'!Z384*primary_calibration!Z389)</f>
        <v>5.0028952273260393E-3</v>
      </c>
      <c r="AA389" s="4">
        <f ca="1">IF(AA$4=1, '2023gf_All'!AA384+AA$2*'2026gf_All'!AA384*primary_calibration!AA389,'2023gf_All'!AA384+AA$3*'2026gf_All'!AA384*primary_calibration!AA389)</f>
        <v>2.2099782732038185E-2</v>
      </c>
      <c r="AB389" s="4">
        <f ca="1">IF(AB$4=1, '2023gf_All'!AB384+AB$2*'2026gf_All'!AB384*primary_calibration!AB389,'2023gf_All'!AB384+AB$3*'2026gf_All'!AB384*primary_calibration!AB389)</f>
        <v>2.3584617908720001E-2</v>
      </c>
      <c r="AC389" s="4">
        <f ca="1">IF(AC$4=1, '2023gf_All'!AC384+AC$2*'2026gf_All'!AC384*primary_calibration!AC389,'2023gf_All'!AC384+AC$3*'2026gf_All'!AC384*primary_calibration!AC389)</f>
        <v>0.46793917419777387</v>
      </c>
      <c r="AD389" s="4">
        <f ca="1">IF(AD$4=1, '2023gf_All'!AD384+AD$2*'2026gf_All'!AD384*primary_calibration!AD389,'2023gf_All'!AD384+AD$3*'2026gf_All'!AD384*primary_calibration!AD389)</f>
        <v>0.24906343862144953</v>
      </c>
      <c r="AE389" s="4">
        <f ca="1">IF(AE$4=1, '2023gf_All'!AE384+AE$2*'2026gf_All'!AE384*primary_calibration!AE389,'2023gf_All'!AE384+AE$3*'2026gf_All'!AE384*primary_calibration!AE389)</f>
        <v>10.724453847110359</v>
      </c>
      <c r="AF389" s="4">
        <f ca="1">IF(AF$4=1, '2023gf_All'!AF384+AF$2*'2026gf_All'!AF384*primary_calibration!AF389,'2023gf_All'!AF384+AF$3*'2026gf_All'!AF384*primary_calibration!AF389)</f>
        <v>0.68919881901139812</v>
      </c>
      <c r="AG389" s="4">
        <f ca="1">IF(AG$4=1, '2023gf_All'!AG384+AG$2*'2026gf_All'!AG384*primary_calibration!AG389,'2023gf_All'!AG384+AG$3*'2026gf_All'!AG384*primary_calibration!AG389)</f>
        <v>2.2342993225252798E-2</v>
      </c>
      <c r="AH389" s="4">
        <f ca="1">IF(AH$4=1, '2023gf_All'!AH384+AH$2*'2026gf_All'!AH384*primary_calibration!AH389,'2023gf_All'!AH384+AH$3*'2026gf_All'!AH384*primary_calibration!AH389)</f>
        <v>7.4277076567134601E-2</v>
      </c>
      <c r="AI389" s="4">
        <f ca="1">IF(AI$4=1, '2023gf_All'!AI384+AI$2*'2026gf_All'!AI384*primary_calibration!AI389,'2023gf_All'!AI384+AI$3*'2026gf_All'!AI384*primary_calibration!AI389)</f>
        <v>2.6294317470325106E-2</v>
      </c>
      <c r="AJ389" s="4">
        <f ca="1">IF(AJ$4=1, '2023gf_All'!AJ384+AJ$2*'2026gf_All'!AJ384*primary_calibration!AJ389,'2023gf_All'!AJ384+AJ$3*'2026gf_All'!AJ384*primary_calibration!AJ389)</f>
        <v>8.5186811707921618E-3</v>
      </c>
      <c r="AK389" s="4">
        <f ca="1">IF(AK$4=1, '2023gf_All'!AK384+AK$2*'2026gf_All'!AK384*primary_calibration!AK389,'2023gf_All'!AK384+AK$3*'2026gf_All'!AK384*primary_calibration!AK389)</f>
        <v>1.9443275536283701E-2</v>
      </c>
      <c r="AL389" s="4">
        <f ca="1">IF(AL$4=1, '2023gf_All'!AL384+AL$2*'2026gf_All'!AL384*primary_calibration!AL389,'2023gf_All'!AL384+AL$3*'2026gf_All'!AL384*primary_calibration!AL389)</f>
        <v>0.37618691484287964</v>
      </c>
      <c r="AM389" s="4">
        <f ca="1">IF(AM$4=1, '2023gf_All'!AM384+AM$2*'2026gf_All'!AM384*primary_calibration!AM389,'2023gf_All'!AM384+AM$3*'2026gf_All'!AM384*primary_calibration!AM389)</f>
        <v>0.12219901265819146</v>
      </c>
      <c r="AN389" s="4">
        <f ca="1">IF(AN$4=1, '2023gf_All'!AN384+AN$2*'2026gf_All'!AN384*primary_calibration!AN389,'2023gf_All'!AN384+AN$3*'2026gf_All'!AN384*primary_calibration!AN389)</f>
        <v>2.5877263704857382E-2</v>
      </c>
      <c r="AO389" s="4">
        <f ca="1">IF(AO$4=1, '2023gf_All'!AO384+AO$2*'2026gf_All'!AO384*primary_calibration!AO389,'2023gf_All'!AO384+AO$3*'2026gf_All'!AO384*primary_calibration!AO389)</f>
        <v>7.9454107151659695E-2</v>
      </c>
      <c r="AP389" s="4">
        <f ca="1">IF(AP$4=1, '2023gf_All'!AP384+AP$2*'2026gf_All'!AP384*primary_calibration!AP389,'2023gf_All'!AP384+AP$3*'2026gf_All'!AP384*primary_calibration!AP389)</f>
        <v>0.40008223786791713</v>
      </c>
      <c r="AQ389" s="4">
        <f ca="1">IF(AQ$4=1, '2023gf_All'!AQ384+AQ$2*'2026gf_All'!AQ384*primary_calibration!AQ389,'2023gf_All'!AQ384+AQ$3*'2026gf_All'!AQ384*primary_calibration!AQ389)</f>
        <v>0.15012529788187945</v>
      </c>
      <c r="AR389" s="4">
        <f ca="1">IF(AR$4=1, '2023gf_All'!AR384+AR$2*'2026gf_All'!AR384*primary_calibration!AR389,'2023gf_All'!AR384+AR$3*'2026gf_All'!AR384*primary_calibration!AR389)</f>
        <v>8.8762313712831744E-3</v>
      </c>
      <c r="AS389" s="4">
        <f ca="1">IF(AS$4=1, '2023gf_All'!AS384+AS$2*'2026gf_All'!AS384*primary_calibration!AS389,'2023gf_All'!AS384+AS$3*'2026gf_All'!AS384*primary_calibration!AS389)</f>
        <v>0.38477781592971422</v>
      </c>
      <c r="AT389" s="4">
        <f ca="1">IF(AT$4=1, '2023gf_All'!AT384+AT$2*'2026gf_All'!AT384*primary_calibration!AT389,'2023gf_All'!AT384+AT$3*'2026gf_All'!AT384*primary_calibration!AT389)</f>
        <v>3.4017277725199801E-3</v>
      </c>
      <c r="AU389" s="4">
        <f ca="1">IF(AU$4=1, '2023gf_All'!AU384+AU$2*'2026gf_All'!AU384*primary_calibration!AU389,'2023gf_All'!AU384+AU$3*'2026gf_All'!AU384*primary_calibration!AU389)</f>
        <v>1.7429725192174447E-2</v>
      </c>
      <c r="AV389" s="4">
        <f ca="1">IF(AV$4=1, '2023gf_All'!AV384+AV$2*'2026gf_All'!AV384*primary_calibration!AV389,'2023gf_All'!AV384+AV$3*'2026gf_All'!AV384*primary_calibration!AV389)</f>
        <v>3.7255961929902146E-2</v>
      </c>
      <c r="AW389" s="4">
        <f ca="1">IF(AW$4=1, '2023gf_All'!AW384+AW$2*'2026gf_All'!AW384*primary_calibration!AW389,'2023gf_All'!AW384+AW$3*'2026gf_All'!AW384*primary_calibration!AW389)</f>
        <v>0.54481724736777004</v>
      </c>
      <c r="AX389" s="4">
        <f ca="1">IF(AX$4=1, '2023gf_All'!AX384+AX$2*'2026gf_All'!AX384*primary_calibration!AX389,'2023gf_All'!AX384+AX$3*'2026gf_All'!AX384*primary_calibration!AX389)</f>
        <v>0.68954808638326115</v>
      </c>
      <c r="AY389" s="4">
        <f ca="1">IF(AY$4=1, '2023gf_All'!AY384+AY$2*'2026gf_All'!AY384*primary_calibration!AY389,'2023gf_All'!AY384+AY$3*'2026gf_All'!AY384*primary_calibration!AY389)</f>
        <v>8.1199359196083259E-2</v>
      </c>
      <c r="AZ389" s="4">
        <f ca="1">IF(AZ$4=1, '2023gf_All'!AZ384+AZ$2*'2026gf_All'!AZ384*primary_calibration!AZ389,'2023gf_All'!AZ384+AZ$3*'2026gf_All'!AZ384*primary_calibration!AZ389)</f>
        <v>6.2419256114504681E-3</v>
      </c>
      <c r="BA389" s="4">
        <f ca="1">IF(BA$4=1, '2023gf_All'!BA384+BA$2*'2026gf_All'!BA384*primary_calibration!BA389,'2023gf_All'!BA384+BA$3*'2026gf_All'!BA384*primary_calibration!BA389)</f>
        <v>5.8362046831816429E-2</v>
      </c>
      <c r="BB389" s="4">
        <f ca="1">IF(BB$4=1, '2023gf_All'!BB384+BB$2*'2026gf_All'!BB384*primary_calibration!BB389,'2023gf_All'!BB384+BB$3*'2026gf_All'!BB384*primary_calibration!BB389)</f>
        <v>7.312755832530062E-3</v>
      </c>
      <c r="BC389" s="4">
        <f ca="1">IF(BC$4=1, '2023gf_All'!BC384+BC$2*'2026gf_All'!BC384*primary_calibration!BC389,'2023gf_All'!BC384+BC$3*'2026gf_All'!BC384*primary_calibration!BC389)</f>
        <v>0.12016446539271015</v>
      </c>
      <c r="BD389" s="4">
        <f ca="1">IF(BD$4=1, '2023gf_All'!BD384+BD$2*'2026gf_All'!BD384*primary_calibration!BD389,'2023gf_All'!BD384+BD$3*'2026gf_All'!BD384*primary_calibration!BD389)</f>
        <v>0.19596489867317191</v>
      </c>
      <c r="BE389" s="4">
        <f ca="1">IF(BE$4=1, '2023gf_All'!BE384+BE$2*'2026gf_All'!BE384*primary_calibration!BE389,'2023gf_All'!BE384+BE$3*'2026gf_All'!BE384*primary_calibration!BE389)</f>
        <v>4.2583971861225214E-2</v>
      </c>
      <c r="BF389" s="4">
        <f ca="1">IF(BF$4=1, '2023gf_All'!BF384+BF$2*'2026gf_All'!BF384*primary_calibration!BF389,'2023gf_All'!BF384+BF$3*'2026gf_All'!BF384*primary_calibration!BF389)</f>
        <v>4.3500956976667438E-3</v>
      </c>
      <c r="BG389" s="31">
        <f>'2023gf_All'!BG384</f>
        <v>0.81206</v>
      </c>
      <c r="BH389" s="31">
        <f>'2023gf_All'!BH384</f>
        <v>0.13507</v>
      </c>
      <c r="BI389" s="31">
        <f>'2023gf_All'!BI384</f>
        <v>0.35143999999999997</v>
      </c>
      <c r="BJ389" s="31">
        <f>'2023gf_All'!BJ384</f>
        <v>0.19788</v>
      </c>
      <c r="BK389" s="31">
        <f>'2023gf_All'!BK384</f>
        <v>23.459790000000002</v>
      </c>
      <c r="BL389" s="31">
        <f>'2023gf_All'!BL384</f>
        <v>5.3694800000000003</v>
      </c>
      <c r="BM389" s="33">
        <f t="shared" si="46"/>
        <v>30.32572</v>
      </c>
      <c r="BN389" s="9">
        <f t="shared" ca="1" si="40"/>
        <v>21.091423333748544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1"/>
        <v>4.287000000000063E-2</v>
      </c>
      <c r="BT389">
        <f t="shared" si="42"/>
        <v>1.6569099999999999</v>
      </c>
      <c r="BU389" s="14">
        <f t="shared" si="47"/>
        <v>2.5873463253888646E-2</v>
      </c>
      <c r="BV389" s="9">
        <f ca="1">(BN389-'2023gf_All'!BN384)*BU389</f>
        <v>1.0810536672360106E-2</v>
      </c>
      <c r="BW389" s="9">
        <f t="shared" ca="1" si="43"/>
        <v>30.33653053667236</v>
      </c>
      <c r="BX389" s="9">
        <f ca="1">IF(primary_calibration!BI389=1,SUM(BW389,I389:BF389),0)</f>
        <v>51.427953870420907</v>
      </c>
      <c r="BY389">
        <f t="shared" ca="1" si="44"/>
        <v>52.3355059975459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 t="shared" si="45"/>
        <v>0</v>
      </c>
      <c r="I390" s="4">
        <f ca="1">IF(I$4=1, '2023gf_All'!I385+I$2*'2026gf_All'!I385*primary_calibration!I390,'2023gf_All'!I385+I$3*'2026gf_All'!I385*primary_calibration!I390)</f>
        <v>8.8566599999999998</v>
      </c>
      <c r="J390" s="4">
        <f ca="1">IF(J$4=1, '2023gf_All'!J385+J$2*'2026gf_All'!J385*primary_calibration!J390,'2023gf_All'!J385+J$3*'2026gf_All'!J385*primary_calibration!J390)</f>
        <v>5.5829999999999998E-2</v>
      </c>
      <c r="K390" s="4">
        <f ca="1">IF(K$4=1, '2023gf_All'!K385+K$2*'2026gf_All'!K385*primary_calibration!K390,'2023gf_All'!K385+K$3*'2026gf_All'!K385*primary_calibration!K390)</f>
        <v>0.36775000000000002</v>
      </c>
      <c r="L390" s="4">
        <f ca="1">IF(L$4=1, '2023gf_All'!L385+L$2*'2026gf_All'!L385*primary_calibration!L390,'2023gf_All'!L385+L$3*'2026gf_All'!L385*primary_calibration!L390)</f>
        <v>3.7220000000000003E-2</v>
      </c>
      <c r="M390" s="4">
        <f ca="1">IF(M$4=1, '2023gf_All'!M385+M$2*'2026gf_All'!M385*primary_calibration!M390,'2023gf_All'!M385+M$3*'2026gf_All'!M385*primary_calibration!M390)</f>
        <v>7.918E-2</v>
      </c>
      <c r="N390" s="4">
        <f ca="1">IF(N$4=1, '2023gf_All'!N385+N$2*'2026gf_All'!N385*primary_calibration!N390,'2023gf_All'!N385+N$3*'2026gf_All'!N385*primary_calibration!N390)</f>
        <v>1.42E-3</v>
      </c>
      <c r="O390" s="4">
        <f ca="1">IF(O$4=1, '2023gf_All'!O385+O$2*'2026gf_All'!O385*primary_calibration!O390,'2023gf_All'!O385+O$3*'2026gf_All'!O385*primary_calibration!O390)</f>
        <v>5.5199999999999997E-3</v>
      </c>
      <c r="P390" s="4">
        <f ca="1">IF(P$4=1, '2023gf_All'!P385+P$2*'2026gf_All'!P385*primary_calibration!P390,'2023gf_All'!P385+P$3*'2026gf_All'!P385*primary_calibration!P390)</f>
        <v>2.1099999999999999E-3</v>
      </c>
      <c r="Q390" s="4">
        <f ca="1">IF(Q$4=1, '2023gf_All'!Q385+Q$2*'2026gf_All'!Q385*primary_calibration!Q390,'2023gf_All'!Q385+Q$3*'2026gf_All'!Q385*primary_calibration!Q390)</f>
        <v>0.58055000000000001</v>
      </c>
      <c r="R390" s="4">
        <f ca="1">IF(R$4=1, '2023gf_All'!R385+R$2*'2026gf_All'!R385*primary_calibration!R390,'2023gf_All'!R385+R$3*'2026gf_All'!R385*primary_calibration!R390)</f>
        <v>0.70230000000000004</v>
      </c>
      <c r="S390" s="4">
        <f ca="1">IF(S$4=1, '2023gf_All'!S385+S$2*'2026gf_All'!S385*primary_calibration!S390,'2023gf_All'!S385+S$3*'2026gf_All'!S385*primary_calibration!S390)</f>
        <v>1.323E-2</v>
      </c>
      <c r="T390" s="4">
        <f ca="1">IF(T$4=1, '2023gf_All'!T385+T$2*'2026gf_All'!T385*primary_calibration!T390,'2023gf_All'!T385+T$3*'2026gf_All'!T385*primary_calibration!T390)</f>
        <v>0.33422000000000002</v>
      </c>
      <c r="U390" s="4">
        <f ca="1">IF(U$4=1, '2023gf_All'!U385+U$2*'2026gf_All'!U385*primary_calibration!U390,'2023gf_All'!U385+U$3*'2026gf_All'!U385*primary_calibration!U390)</f>
        <v>0.50170000000000003</v>
      </c>
      <c r="V390" s="4">
        <f ca="1">IF(V$4=1, '2023gf_All'!V385+V$2*'2026gf_All'!V385*primary_calibration!V390,'2023gf_All'!V385+V$3*'2026gf_All'!V385*primary_calibration!V390)</f>
        <v>9.2240000000000003E-2</v>
      </c>
      <c r="W390" s="4">
        <f ca="1">IF(W$4=1, '2023gf_All'!W385+W$2*'2026gf_All'!W385*primary_calibration!W390,'2023gf_All'!W385+W$3*'2026gf_All'!W385*primary_calibration!W390)</f>
        <v>9.6290000000000001E-2</v>
      </c>
      <c r="X390" s="4">
        <f ca="1">IF(X$4=1, '2023gf_All'!X385+X$2*'2026gf_All'!X385*primary_calibration!X390,'2023gf_All'!X385+X$3*'2026gf_All'!X385*primary_calibration!X390)</f>
        <v>0.42299999999999999</v>
      </c>
      <c r="Y390" s="4">
        <f ca="1">IF(Y$4=1, '2023gf_All'!Y385+Y$2*'2026gf_All'!Y385*primary_calibration!Y390,'2023gf_All'!Y385+Y$3*'2026gf_All'!Y385*primary_calibration!Y390)</f>
        <v>4.6455099999999998</v>
      </c>
      <c r="Z390" s="4">
        <f ca="1">IF(Z$4=1, '2023gf_All'!Z385+Z$2*'2026gf_All'!Z385*primary_calibration!Z390,'2023gf_All'!Z385+Z$3*'2026gf_All'!Z385*primary_calibration!Z390)</f>
        <v>5.5999999999999995E-4</v>
      </c>
      <c r="AA390" s="4">
        <f ca="1">IF(AA$4=1, '2023gf_All'!AA385+AA$2*'2026gf_All'!AA385*primary_calibration!AA390,'2023gf_All'!AA385+AA$3*'2026gf_All'!AA385*primary_calibration!AA390)</f>
        <v>4.7079999999999997E-2</v>
      </c>
      <c r="AB390" s="4">
        <f ca="1">IF(AB$4=1, '2023gf_All'!AB385+AB$2*'2026gf_All'!AB385*primary_calibration!AB390,'2023gf_All'!AB385+AB$3*'2026gf_All'!AB385*primary_calibration!AB390)</f>
        <v>1.5200000000000001E-3</v>
      </c>
      <c r="AC390" s="4">
        <f ca="1">IF(AC$4=1, '2023gf_All'!AC385+AC$2*'2026gf_All'!AC385*primary_calibration!AC390,'2023gf_All'!AC385+AC$3*'2026gf_All'!AC385*primary_calibration!AC390)</f>
        <v>0.19145000000000001</v>
      </c>
      <c r="AD390" s="4">
        <f ca="1">IF(AD$4=1, '2023gf_All'!AD385+AD$2*'2026gf_All'!AD385*primary_calibration!AD390,'2023gf_All'!AD385+AD$3*'2026gf_All'!AD385*primary_calibration!AD390)</f>
        <v>0.13106000000000001</v>
      </c>
      <c r="AE390" s="4">
        <f ca="1">IF(AE$4=1, '2023gf_All'!AE385+AE$2*'2026gf_All'!AE385*primary_calibration!AE390,'2023gf_All'!AE385+AE$3*'2026gf_All'!AE385*primary_calibration!AE390)</f>
        <v>11.98306</v>
      </c>
      <c r="AF390" s="4">
        <f ca="1">IF(AF$4=1, '2023gf_All'!AF385+AF$2*'2026gf_All'!AF385*primary_calibration!AF390,'2023gf_All'!AF385+AF$3*'2026gf_All'!AF385*primary_calibration!AF390)</f>
        <v>0.33461999999999997</v>
      </c>
      <c r="AG390" s="4">
        <f ca="1">IF(AG$4=1, '2023gf_All'!AG385+AG$2*'2026gf_All'!AG385*primary_calibration!AG390,'2023gf_All'!AG385+AG$3*'2026gf_All'!AG385*primary_calibration!AG390)</f>
        <v>2.7969999999999998E-2</v>
      </c>
      <c r="AH390" s="4">
        <f ca="1">IF(AH$4=1, '2023gf_All'!AH385+AH$2*'2026gf_All'!AH385*primary_calibration!AH390,'2023gf_All'!AH385+AH$3*'2026gf_All'!AH385*primary_calibration!AH390)</f>
        <v>7.3359999999999995E-2</v>
      </c>
      <c r="AI390" s="4">
        <f ca="1">IF(AI$4=1, '2023gf_All'!AI385+AI$2*'2026gf_All'!AI385*primary_calibration!AI390,'2023gf_All'!AI385+AI$3*'2026gf_All'!AI385*primary_calibration!AI390)</f>
        <v>1.0659999999999999E-2</v>
      </c>
      <c r="AJ390" s="4">
        <f ca="1">IF(AJ$4=1, '2023gf_All'!AJ385+AJ$2*'2026gf_All'!AJ385*primary_calibration!AJ390,'2023gf_All'!AJ385+AJ$3*'2026gf_All'!AJ385*primary_calibration!AJ390)</f>
        <v>4.4999999999999999E-4</v>
      </c>
      <c r="AK390" s="4">
        <f ca="1">IF(AK$4=1, '2023gf_All'!AK385+AK$2*'2026gf_All'!AK385*primary_calibration!AK390,'2023gf_All'!AK385+AK$3*'2026gf_All'!AK385*primary_calibration!AK390)</f>
        <v>1.457E-2</v>
      </c>
      <c r="AL390" s="4">
        <f ca="1">IF(AL$4=1, '2023gf_All'!AL385+AL$2*'2026gf_All'!AL385*primary_calibration!AL390,'2023gf_All'!AL385+AL$3*'2026gf_All'!AL385*primary_calibration!AL390)</f>
        <v>0.10036</v>
      </c>
      <c r="AM390" s="4">
        <f ca="1">IF(AM$4=1, '2023gf_All'!AM385+AM$2*'2026gf_All'!AM385*primary_calibration!AM390,'2023gf_All'!AM385+AM$3*'2026gf_All'!AM385*primary_calibration!AM390)</f>
        <v>6.6449999999999995E-2</v>
      </c>
      <c r="AN390" s="4">
        <f ca="1">IF(AN$4=1, '2023gf_All'!AN385+AN$2*'2026gf_All'!AN385*primary_calibration!AN390,'2023gf_All'!AN385+AN$3*'2026gf_All'!AN385*primary_calibration!AN390)</f>
        <v>0.18476999999999999</v>
      </c>
      <c r="AO390" s="4">
        <f ca="1">IF(AO$4=1, '2023gf_All'!AO385+AO$2*'2026gf_All'!AO385*primary_calibration!AO390,'2023gf_All'!AO385+AO$3*'2026gf_All'!AO385*primary_calibration!AO390)</f>
        <v>5.0439999999999999E-2</v>
      </c>
      <c r="AP390" s="4">
        <f ca="1">IF(AP$4=1, '2023gf_All'!AP385+AP$2*'2026gf_All'!AP385*primary_calibration!AP390,'2023gf_All'!AP385+AP$3*'2026gf_All'!AP385*primary_calibration!AP390)</f>
        <v>0.19558</v>
      </c>
      <c r="AQ390" s="4">
        <f ca="1">IF(AQ$4=1, '2023gf_All'!AQ385+AQ$2*'2026gf_All'!AQ385*primary_calibration!AQ390,'2023gf_All'!AQ385+AQ$3*'2026gf_All'!AQ385*primary_calibration!AQ390)</f>
        <v>0.23382</v>
      </c>
      <c r="AR390" s="4">
        <f ca="1">IF(AR$4=1, '2023gf_All'!AR385+AR$2*'2026gf_All'!AR385*primary_calibration!AR390,'2023gf_All'!AR385+AR$3*'2026gf_All'!AR385*primary_calibration!AR390)</f>
        <v>7.0200000000000002E-3</v>
      </c>
      <c r="AS390" s="4">
        <f ca="1">IF(AS$4=1, '2023gf_All'!AS385+AS$2*'2026gf_All'!AS385*primary_calibration!AS390,'2023gf_All'!AS385+AS$3*'2026gf_All'!AS385*primary_calibration!AS390)</f>
        <v>0.42568</v>
      </c>
      <c r="AT390" s="4">
        <f ca="1">IF(AT$4=1, '2023gf_All'!AT385+AT$2*'2026gf_All'!AT385*primary_calibration!AT390,'2023gf_All'!AT385+AT$3*'2026gf_All'!AT385*primary_calibration!AT390)</f>
        <v>2.1000000000000001E-4</v>
      </c>
      <c r="AU390" s="4">
        <f ca="1">IF(AU$4=1, '2023gf_All'!AU385+AU$2*'2026gf_All'!AU385*primary_calibration!AU390,'2023gf_All'!AU385+AU$3*'2026gf_All'!AU385*primary_calibration!AU390)</f>
        <v>0.13114999999999999</v>
      </c>
      <c r="AV390" s="4">
        <f ca="1">IF(AV$4=1, '2023gf_All'!AV385+AV$2*'2026gf_All'!AV385*primary_calibration!AV390,'2023gf_All'!AV385+AV$3*'2026gf_All'!AV385*primary_calibration!AV390)</f>
        <v>2.8920000000000001E-2</v>
      </c>
      <c r="AW390" s="4">
        <f ca="1">IF(AW$4=1, '2023gf_All'!AW385+AW$2*'2026gf_All'!AW385*primary_calibration!AW390,'2023gf_All'!AW385+AW$3*'2026gf_All'!AW385*primary_calibration!AW390)</f>
        <v>0.90073999999999999</v>
      </c>
      <c r="AX390" s="4">
        <f ca="1">IF(AX$4=1, '2023gf_All'!AX385+AX$2*'2026gf_All'!AX385*primary_calibration!AX390,'2023gf_All'!AX385+AX$3*'2026gf_All'!AX385*primary_calibration!AX390)</f>
        <v>0.57221999999999995</v>
      </c>
      <c r="AY390" s="4">
        <f ca="1">IF(AY$4=1, '2023gf_All'!AY385+AY$2*'2026gf_All'!AY385*primary_calibration!AY390,'2023gf_All'!AY385+AY$3*'2026gf_All'!AY385*primary_calibration!AY390)</f>
        <v>3.4130000000000001E-2</v>
      </c>
      <c r="AZ390" s="4">
        <f ca="1">IF(AZ$4=1, '2023gf_All'!AZ385+AZ$2*'2026gf_All'!AZ385*primary_calibration!AZ390,'2023gf_All'!AZ385+AZ$3*'2026gf_All'!AZ385*primary_calibration!AZ390)</f>
        <v>2.4000000000000001E-4</v>
      </c>
      <c r="BA390" s="4">
        <f ca="1">IF(BA$4=1, '2023gf_All'!BA385+BA$2*'2026gf_All'!BA385*primary_calibration!BA390,'2023gf_All'!BA385+BA$3*'2026gf_All'!BA385*primary_calibration!BA390)</f>
        <v>0.16428000000000001</v>
      </c>
      <c r="BB390" s="4">
        <f ca="1">IF(BB$4=1, '2023gf_All'!BB385+BB$2*'2026gf_All'!BB385*primary_calibration!BB390,'2023gf_All'!BB385+BB$3*'2026gf_All'!BB385*primary_calibration!BB390)</f>
        <v>9.4199999999999996E-3</v>
      </c>
      <c r="BC390" s="4">
        <f ca="1">IF(BC$4=1, '2023gf_All'!BC385+BC$2*'2026gf_All'!BC385*primary_calibration!BC390,'2023gf_All'!BC385+BC$3*'2026gf_All'!BC385*primary_calibration!BC390)</f>
        <v>0.16936000000000001</v>
      </c>
      <c r="BD390" s="4">
        <f ca="1">IF(BD$4=1, '2023gf_All'!BD385+BD$2*'2026gf_All'!BD385*primary_calibration!BD390,'2023gf_All'!BD385+BD$3*'2026gf_All'!BD385*primary_calibration!BD390)</f>
        <v>4.7739999999999998E-2</v>
      </c>
      <c r="BE390" s="4">
        <f ca="1">IF(BE$4=1, '2023gf_All'!BE385+BE$2*'2026gf_All'!BE385*primary_calibration!BE390,'2023gf_All'!BE385+BE$3*'2026gf_All'!BE385*primary_calibration!BE390)</f>
        <v>5.4170000000000003E-2</v>
      </c>
      <c r="BF390" s="4">
        <f ca="1">IF(BF$4=1, '2023gf_All'!BF385+BF$2*'2026gf_All'!BF385*primary_calibration!BF390,'2023gf_All'!BF385+BF$3*'2026gf_All'!BF385*primary_calibration!BF390)</f>
        <v>6.7999999999999996E-3</v>
      </c>
      <c r="BG390" s="31">
        <f>'2023gf_All'!BG385</f>
        <v>0.49453000000000003</v>
      </c>
      <c r="BH390" s="31">
        <f>'2023gf_All'!BH385</f>
        <v>1.2981100000000001</v>
      </c>
      <c r="BI390" s="31">
        <f>'2023gf_All'!BI385</f>
        <v>0.46711000000000003</v>
      </c>
      <c r="BJ390" s="31">
        <f>'2023gf_All'!BJ385</f>
        <v>0.66427999999999998</v>
      </c>
      <c r="BK390" s="31">
        <f>'2023gf_All'!BK385</f>
        <v>15.97917</v>
      </c>
      <c r="BL390" s="31">
        <f>'2023gf_All'!BL385</f>
        <v>6.0029700000000004</v>
      </c>
      <c r="BM390" s="33">
        <f t="shared" si="46"/>
        <v>24.906169999999999</v>
      </c>
      <c r="BN390" s="9">
        <f t="shared" ca="1" si="40"/>
        <v>32.994589999999981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1"/>
        <v>0.59097000000000222</v>
      </c>
      <c r="BT390">
        <f t="shared" si="42"/>
        <v>6.309679999999986</v>
      </c>
      <c r="BU390" s="14">
        <f t="shared" si="47"/>
        <v>9.366085126345608E-2</v>
      </c>
      <c r="BV390" s="9">
        <f ca="1">(BN390-'2023gf_All'!BN385)*BU390</f>
        <v>0</v>
      </c>
      <c r="BW390" s="9">
        <f t="shared" ca="1" si="43"/>
        <v>24.906169999999999</v>
      </c>
      <c r="BX390" s="9">
        <f>IF(primary_calibration!BI390=1,SUM(BW390,I390:BF390),0)</f>
        <v>0</v>
      </c>
      <c r="BY390">
        <f t="shared" si="44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 t="shared" si="45"/>
        <v>0</v>
      </c>
      <c r="I391" s="4">
        <f ca="1">IF(I$4=1, '2023gf_All'!I386+I$2*'2026gf_All'!I386*primary_calibration!I391,'2023gf_All'!I386+I$3*'2026gf_All'!I386*primary_calibration!I391)</f>
        <v>7.0600000000000003E-3</v>
      </c>
      <c r="J391" s="4">
        <f ca="1">IF(J$4=1, '2023gf_All'!J386+J$2*'2026gf_All'!J386*primary_calibration!J391,'2023gf_All'!J386+J$3*'2026gf_All'!J386*primary_calibration!J391)</f>
        <v>0.26465</v>
      </c>
      <c r="K391" s="4">
        <f ca="1">IF(K$4=1, '2023gf_All'!K386+K$2*'2026gf_All'!K386*primary_calibration!K391,'2023gf_All'!K386+K$3*'2026gf_All'!K386*primary_calibration!K391)</f>
        <v>0.11899999999999999</v>
      </c>
      <c r="L391" s="4">
        <f ca="1">IF(L$4=1, '2023gf_All'!L386+L$2*'2026gf_All'!L386*primary_calibration!L391,'2023gf_All'!L386+L$3*'2026gf_All'!L386*primary_calibration!L391)</f>
        <v>0.19103999999999999</v>
      </c>
      <c r="M391" s="4">
        <f ca="1">IF(M$4=1, '2023gf_All'!M386+M$2*'2026gf_All'!M386*primary_calibration!M391,'2023gf_All'!M386+M$3*'2026gf_All'!M386*primary_calibration!M391)</f>
        <v>8.2280000000000006E-2</v>
      </c>
      <c r="N391" s="4">
        <f ca="1">IF(N$4=1, '2023gf_All'!N386+N$2*'2026gf_All'!N386*primary_calibration!N391,'2023gf_All'!N386+N$3*'2026gf_All'!N386*primary_calibration!N391)</f>
        <v>4.0000000000000003E-5</v>
      </c>
      <c r="O391" s="4">
        <f ca="1">IF(O$4=1, '2023gf_All'!O386+O$2*'2026gf_All'!O386*primary_calibration!O391,'2023gf_All'!O386+O$3*'2026gf_All'!O386*primary_calibration!O391)</f>
        <v>1.2999999999999999E-4</v>
      </c>
      <c r="P391" s="4">
        <f ca="1">IF(P$4=1, '2023gf_All'!P386+P$2*'2026gf_All'!P386*primary_calibration!P391,'2023gf_All'!P386+P$3*'2026gf_All'!P386*primary_calibration!P391)</f>
        <v>4.0000000000000003E-5</v>
      </c>
      <c r="Q391" s="4">
        <f ca="1">IF(Q$4=1, '2023gf_All'!Q386+Q$2*'2026gf_All'!Q386*primary_calibration!Q391,'2023gf_All'!Q386+Q$3*'2026gf_All'!Q386*primary_calibration!Q391)</f>
        <v>5.8E-4</v>
      </c>
      <c r="R391" s="4">
        <f ca="1">IF(R$4=1, '2023gf_All'!R386+R$2*'2026gf_All'!R386*primary_calibration!R391,'2023gf_All'!R386+R$3*'2026gf_All'!R386*primary_calibration!R391)</f>
        <v>6.8000000000000005E-4</v>
      </c>
      <c r="S391" s="4">
        <f ca="1">IF(S$4=1, '2023gf_All'!S386+S$2*'2026gf_All'!S386*primary_calibration!S391,'2023gf_All'!S386+S$3*'2026gf_All'!S386*primary_calibration!S391)</f>
        <v>1.8700000000000001E-2</v>
      </c>
      <c r="T391" s="4">
        <f ca="1">IF(T$4=1, '2023gf_All'!T386+T$2*'2026gf_All'!T386*primary_calibration!T391,'2023gf_All'!T386+T$3*'2026gf_All'!T386*primary_calibration!T391)</f>
        <v>1.796E-2</v>
      </c>
      <c r="U391" s="4">
        <f ca="1">IF(U$4=1, '2023gf_All'!U386+U$2*'2026gf_All'!U386*primary_calibration!U391,'2023gf_All'!U386+U$3*'2026gf_All'!U386*primary_calibration!U391)</f>
        <v>2.1409999999999998E-2</v>
      </c>
      <c r="V391" s="4">
        <f ca="1">IF(V$4=1, '2023gf_All'!V386+V$2*'2026gf_All'!V386*primary_calibration!V391,'2023gf_All'!V386+V$3*'2026gf_All'!V386*primary_calibration!V391)</f>
        <v>0.19126000000000001</v>
      </c>
      <c r="W391" s="4">
        <f ca="1">IF(W$4=1, '2023gf_All'!W386+W$2*'2026gf_All'!W386*primary_calibration!W391,'2023gf_All'!W386+W$3*'2026gf_All'!W386*primary_calibration!W391)</f>
        <v>5.2992400000000002</v>
      </c>
      <c r="X391" s="4">
        <f ca="1">IF(X$4=1, '2023gf_All'!X386+X$2*'2026gf_All'!X386*primary_calibration!X391,'2023gf_All'!X386+X$3*'2026gf_All'!X386*primary_calibration!X391)</f>
        <v>2.06E-2</v>
      </c>
      <c r="Y391" s="4">
        <f ca="1">IF(Y$4=1, '2023gf_All'!Y386+Y$2*'2026gf_All'!Y386*primary_calibration!Y391,'2023gf_All'!Y386+Y$3*'2026gf_All'!Y386*primary_calibration!Y391)</f>
        <v>6.5979999999999997E-2</v>
      </c>
      <c r="Z391" s="4">
        <f ca="1">IF(Z$4=1, '2023gf_All'!Z386+Z$2*'2026gf_All'!Z386*primary_calibration!Z391,'2023gf_All'!Z386+Z$3*'2026gf_All'!Z386*primary_calibration!Z391)</f>
        <v>2.0000000000000002E-5</v>
      </c>
      <c r="AA391" s="4">
        <f ca="1">IF(AA$4=1, '2023gf_All'!AA386+AA$2*'2026gf_All'!AA386*primary_calibration!AA391,'2023gf_All'!AA386+AA$3*'2026gf_All'!AA386*primary_calibration!AA391)</f>
        <v>1.1000000000000001E-3</v>
      </c>
      <c r="AB391" s="4">
        <f ca="1">IF(AB$4=1, '2023gf_All'!AB386+AB$2*'2026gf_All'!AB386*primary_calibration!AB391,'2023gf_All'!AB386+AB$3*'2026gf_All'!AB386*primary_calibration!AB391)</f>
        <v>6.9999999999999994E-5</v>
      </c>
      <c r="AC391" s="4">
        <f ca="1">IF(AC$4=1, '2023gf_All'!AC386+AC$2*'2026gf_All'!AC386*primary_calibration!AC391,'2023gf_All'!AC386+AC$3*'2026gf_All'!AC386*primary_calibration!AC391)</f>
        <v>1.401E-2</v>
      </c>
      <c r="AD391" s="4">
        <f ca="1">IF(AD$4=1, '2023gf_All'!AD386+AD$2*'2026gf_All'!AD386*primary_calibration!AD391,'2023gf_All'!AD386+AD$3*'2026gf_All'!AD386*primary_calibration!AD391)</f>
        <v>0.11814</v>
      </c>
      <c r="AE391" s="4">
        <f ca="1">IF(AE$4=1, '2023gf_All'!AE386+AE$2*'2026gf_All'!AE386*primary_calibration!AE391,'2023gf_All'!AE386+AE$3*'2026gf_All'!AE386*primary_calibration!AE391)</f>
        <v>1.8370000000000001E-2</v>
      </c>
      <c r="AF391" s="4">
        <f ca="1">IF(AF$4=1, '2023gf_All'!AF386+AF$2*'2026gf_All'!AF386*primary_calibration!AF391,'2023gf_All'!AF386+AF$3*'2026gf_All'!AF386*primary_calibration!AF391)</f>
        <v>8.2164800000000007</v>
      </c>
      <c r="AG391" s="4">
        <f ca="1">IF(AG$4=1, '2023gf_All'!AG386+AG$2*'2026gf_All'!AG386*primary_calibration!AG391,'2023gf_All'!AG386+AG$3*'2026gf_All'!AG386*primary_calibration!AG391)</f>
        <v>2.8639999999999999E-2</v>
      </c>
      <c r="AH391" s="4">
        <f ca="1">IF(AH$4=1, '2023gf_All'!AH386+AH$2*'2026gf_All'!AH386*primary_calibration!AH391,'2023gf_All'!AH386+AH$3*'2026gf_All'!AH386*primary_calibration!AH391)</f>
        <v>8.1739999999999993E-2</v>
      </c>
      <c r="AI391" s="4">
        <f ca="1">IF(AI$4=1, '2023gf_All'!AI386+AI$2*'2026gf_All'!AI386*primary_calibration!AI391,'2023gf_All'!AI386+AI$3*'2026gf_All'!AI386*primary_calibration!AI391)</f>
        <v>3.9140000000000001E-2</v>
      </c>
      <c r="AJ391" s="4">
        <f ca="1">IF(AJ$4=1, '2023gf_All'!AJ386+AJ$2*'2026gf_All'!AJ386*primary_calibration!AJ391,'2023gf_All'!AJ386+AJ$3*'2026gf_All'!AJ386*primary_calibration!AJ391)</f>
        <v>2.0000000000000002E-5</v>
      </c>
      <c r="AK391" s="4">
        <f ca="1">IF(AK$4=1, '2023gf_All'!AK386+AK$2*'2026gf_All'!AK386*primary_calibration!AK391,'2023gf_All'!AK386+AK$3*'2026gf_All'!AK386*primary_calibration!AK391)</f>
        <v>1.6000000000000001E-4</v>
      </c>
      <c r="AL391" s="4">
        <f ca="1">IF(AL$4=1, '2023gf_All'!AL386+AL$2*'2026gf_All'!AL386*primary_calibration!AL391,'2023gf_All'!AL386+AL$3*'2026gf_All'!AL386*primary_calibration!AL391)</f>
        <v>0.34227000000000002</v>
      </c>
      <c r="AM391" s="4">
        <f ca="1">IF(AM$4=1, '2023gf_All'!AM386+AM$2*'2026gf_All'!AM386*primary_calibration!AM391,'2023gf_All'!AM386+AM$3*'2026gf_All'!AM386*primary_calibration!AM391)</f>
        <v>3.2000000000000002E-3</v>
      </c>
      <c r="AN391" s="4">
        <f ca="1">IF(AN$4=1, '2023gf_All'!AN386+AN$2*'2026gf_All'!AN386*primary_calibration!AN391,'2023gf_All'!AN386+AN$3*'2026gf_All'!AN386*primary_calibration!AN391)</f>
        <v>5.2999999999999998E-4</v>
      </c>
      <c r="AO391" s="4">
        <f ca="1">IF(AO$4=1, '2023gf_All'!AO386+AO$2*'2026gf_All'!AO386*primary_calibration!AO391,'2023gf_All'!AO386+AO$3*'2026gf_All'!AO386*primary_calibration!AO391)</f>
        <v>0.15459000000000001</v>
      </c>
      <c r="AP391" s="4">
        <f ca="1">IF(AP$4=1, '2023gf_All'!AP386+AP$2*'2026gf_All'!AP386*primary_calibration!AP391,'2023gf_All'!AP386+AP$3*'2026gf_All'!AP386*primary_calibration!AP391)</f>
        <v>1.448E-2</v>
      </c>
      <c r="AQ391" s="4">
        <f ca="1">IF(AQ$4=1, '2023gf_All'!AQ386+AQ$2*'2026gf_All'!AQ386*primary_calibration!AQ391,'2023gf_All'!AQ386+AQ$3*'2026gf_All'!AQ386*primary_calibration!AQ391)</f>
        <v>3.0535800000000002</v>
      </c>
      <c r="AR391" s="4">
        <f ca="1">IF(AR$4=1, '2023gf_All'!AR386+AR$2*'2026gf_All'!AR386*primary_calibration!AR391,'2023gf_All'!AR386+AR$3*'2026gf_All'!AR386*primary_calibration!AR391)</f>
        <v>1.9140000000000001E-2</v>
      </c>
      <c r="AS391" s="4">
        <f ca="1">IF(AS$4=1, '2023gf_All'!AS386+AS$2*'2026gf_All'!AS386*primary_calibration!AS391,'2023gf_All'!AS386+AS$3*'2026gf_All'!AS386*primary_calibration!AS391)</f>
        <v>1.0840000000000001E-2</v>
      </c>
      <c r="AT391" s="4">
        <f ca="1">IF(AT$4=1, '2023gf_All'!AT386+AT$2*'2026gf_All'!AT386*primary_calibration!AT391,'2023gf_All'!AT386+AT$3*'2026gf_All'!AT386*primary_calibration!AT391)</f>
        <v>2.0000000000000002E-5</v>
      </c>
      <c r="AU391" s="4">
        <f ca="1">IF(AU$4=1, '2023gf_All'!AU386+AU$2*'2026gf_All'!AU386*primary_calibration!AU391,'2023gf_All'!AU386+AU$3*'2026gf_All'!AU386*primary_calibration!AU391)</f>
        <v>2.0000000000000001E-4</v>
      </c>
      <c r="AV391" s="4">
        <f ca="1">IF(AV$4=1, '2023gf_All'!AV386+AV$2*'2026gf_All'!AV386*primary_calibration!AV391,'2023gf_All'!AV386+AV$3*'2026gf_All'!AV386*primary_calibration!AV391)</f>
        <v>5.2220000000000003E-2</v>
      </c>
      <c r="AW391" s="4">
        <f ca="1">IF(AW$4=1, '2023gf_All'!AW386+AW$2*'2026gf_All'!AW386*primary_calibration!AW391,'2023gf_All'!AW386+AW$3*'2026gf_All'!AW386*primary_calibration!AW391)</f>
        <v>1.6299999999999999E-2</v>
      </c>
      <c r="AX391" s="4">
        <f ca="1">IF(AX$4=1, '2023gf_All'!AX386+AX$2*'2026gf_All'!AX386*primary_calibration!AX391,'2023gf_All'!AX386+AX$3*'2026gf_All'!AX386*primary_calibration!AX391)</f>
        <v>4.2107000000000001</v>
      </c>
      <c r="AY391" s="4">
        <f ca="1">IF(AY$4=1, '2023gf_All'!AY386+AY$2*'2026gf_All'!AY386*primary_calibration!AY391,'2023gf_All'!AY386+AY$3*'2026gf_All'!AY386*primary_calibration!AY391)</f>
        <v>6.1339999999999999E-2</v>
      </c>
      <c r="AZ391" s="4">
        <f ca="1">IF(AZ$4=1, '2023gf_All'!AZ386+AZ$2*'2026gf_All'!AZ386*primary_calibration!AZ391,'2023gf_All'!AZ386+AZ$3*'2026gf_All'!AZ386*primary_calibration!AZ391)</f>
        <v>2.0000000000000002E-5</v>
      </c>
      <c r="BA391" s="4">
        <f ca="1">IF(BA$4=1, '2023gf_All'!BA386+BA$2*'2026gf_All'!BA386*primary_calibration!BA391,'2023gf_All'!BA386+BA$3*'2026gf_All'!BA386*primary_calibration!BA391)</f>
        <v>1.3500000000000001E-3</v>
      </c>
      <c r="BB391" s="4">
        <f ca="1">IF(BB$4=1, '2023gf_All'!BB386+BB$2*'2026gf_All'!BB386*primary_calibration!BB391,'2023gf_All'!BB386+BB$3*'2026gf_All'!BB386*primary_calibration!BB391)</f>
        <v>2.5930000000000002E-2</v>
      </c>
      <c r="BC391" s="4">
        <f ca="1">IF(BC$4=1, '2023gf_All'!BC386+BC$2*'2026gf_All'!BC386*primary_calibration!BC391,'2023gf_All'!BC386+BC$3*'2026gf_All'!BC386*primary_calibration!BC391)</f>
        <v>3.2399999999999998E-3</v>
      </c>
      <c r="BD391" s="4">
        <f ca="1">IF(BD$4=1, '2023gf_All'!BD386+BD$2*'2026gf_All'!BD386*primary_calibration!BD391,'2023gf_All'!BD386+BD$3*'2026gf_All'!BD386*primary_calibration!BD391)</f>
        <v>6.4099999999999999E-3</v>
      </c>
      <c r="BE391" s="4">
        <f ca="1">IF(BE$4=1, '2023gf_All'!BE386+BE$2*'2026gf_All'!BE386*primary_calibration!BE391,'2023gf_All'!BE386+BE$3*'2026gf_All'!BE386*primary_calibration!BE391)</f>
        <v>5.4429999999999999E-2</v>
      </c>
      <c r="BF391" s="4">
        <f ca="1">IF(BF$4=1, '2023gf_All'!BF386+BF$2*'2026gf_All'!BF386*primary_calibration!BF391,'2023gf_All'!BF386+BF$3*'2026gf_All'!BF386*primary_calibration!BF391)</f>
        <v>8.5100000000000002E-3</v>
      </c>
      <c r="BG391" s="31">
        <f>'2023gf_All'!BG386</f>
        <v>0.92</v>
      </c>
      <c r="BH391" s="31">
        <f>'2023gf_All'!BH386</f>
        <v>8.0640000000000003E-2</v>
      </c>
      <c r="BI391" s="31">
        <f>'2023gf_All'!BI386</f>
        <v>0.29060000000000002</v>
      </c>
      <c r="BJ391" s="31">
        <f>'2023gf_All'!BJ386</f>
        <v>0.99207000000000001</v>
      </c>
      <c r="BK391" s="31">
        <f>'2023gf_All'!BK386</f>
        <v>21.92099</v>
      </c>
      <c r="BL391" s="31">
        <f>'2023gf_All'!BL386</f>
        <v>8.7372599999999991</v>
      </c>
      <c r="BM391" s="33">
        <f t="shared" si="46"/>
        <v>32.941559999999996</v>
      </c>
      <c r="BN391" s="9">
        <f t="shared" ref="BN391:BN454" ca="1" si="48">SUM(I391:BF391)</f>
        <v>22.857839999999996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49">BO391-BQ391</f>
        <v>-0.2700800000000072</v>
      </c>
      <c r="BT391">
        <f t="shared" ref="BT391:BT454" si="50">BP391-BR391</f>
        <v>1.7689399999999935</v>
      </c>
      <c r="BU391" s="14">
        <f t="shared" si="47"/>
        <v>-0.15267900550612695</v>
      </c>
      <c r="BV391" s="9">
        <f ca="1">(BN391-'2023gf_All'!BN386)*BU391</f>
        <v>0</v>
      </c>
      <c r="BW391" s="9">
        <f t="shared" ref="BW391:BW454" ca="1" si="51">SUM(BG391:BL391)+BV391</f>
        <v>32.941559999999996</v>
      </c>
      <c r="BX391" s="9">
        <f>IF(primary_calibration!BI391=1,SUM(BW391,I391:BF391),0)</f>
        <v>0</v>
      </c>
      <c r="BY391">
        <f t="shared" ref="BY391:BY454" si="52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 t="shared" ref="H392:H403" ca="1" si="53">BY392</f>
        <v>61.141615188221536</v>
      </c>
      <c r="I392" s="4">
        <f ca="1">IF(I$4=1, '2023gf_All'!I387+I$2*'2026gf_All'!I387*primary_calibration!I392,'2023gf_All'!I387+I$3*'2026gf_All'!I387*primary_calibration!I392)</f>
        <v>5.2358368661071748E-2</v>
      </c>
      <c r="J392" s="4">
        <f ca="1">IF(J$4=1, '2023gf_All'!J387+J$2*'2026gf_All'!J387*primary_calibration!J392,'2023gf_All'!J387+J$3*'2026gf_All'!J387*primary_calibration!J392)</f>
        <v>6.3289395064690779E-2</v>
      </c>
      <c r="K392" s="4">
        <f ca="1">IF(K$4=1, '2023gf_All'!K387+K$2*'2026gf_All'!K387*primary_calibration!K392,'2023gf_All'!K387+K$3*'2026gf_All'!K387*primary_calibration!K392)</f>
        <v>0.69852622021262356</v>
      </c>
      <c r="L392" s="4">
        <f ca="1">IF(L$4=1, '2023gf_All'!L387+L$2*'2026gf_All'!L387*primary_calibration!L392,'2023gf_All'!L387+L$3*'2026gf_All'!L387*primary_calibration!L392)</f>
        <v>6.9794707849162807E-2</v>
      </c>
      <c r="M392" s="4">
        <f ca="1">IF(M$4=1, '2023gf_All'!M387+M$2*'2026gf_All'!M387*primary_calibration!M392,'2023gf_All'!M387+M$3*'2026gf_All'!M387*primary_calibration!M392)</f>
        <v>0.15664133997660301</v>
      </c>
      <c r="N392" s="4">
        <f ca="1">IF(N$4=1, '2023gf_All'!N387+N$2*'2026gf_All'!N387*primary_calibration!N392,'2023gf_All'!N387+N$3*'2026gf_All'!N387*primary_calibration!N392)</f>
        <v>4.0999999999999999E-4</v>
      </c>
      <c r="O392" s="4">
        <f ca="1">IF(O$4=1, '2023gf_All'!O387+O$2*'2026gf_All'!O387*primary_calibration!O392,'2023gf_All'!O387+O$3*'2026gf_All'!O387*primary_calibration!O392)</f>
        <v>7.2097948974808E-3</v>
      </c>
      <c r="P392" s="4">
        <f ca="1">IF(P$4=1, '2023gf_All'!P387+P$2*'2026gf_All'!P387*primary_calibration!P392,'2023gf_All'!P387+P$3*'2026gf_All'!P387*primary_calibration!P392)</f>
        <v>1.6209576915075311E-3</v>
      </c>
      <c r="Q392" s="4">
        <f ca="1">IF(Q$4=1, '2023gf_All'!Q387+Q$2*'2026gf_All'!Q387*primary_calibration!Q392,'2023gf_All'!Q387+Q$3*'2026gf_All'!Q387*primary_calibration!Q392)</f>
        <v>6.3694957056632917E-2</v>
      </c>
      <c r="R392" s="4">
        <f ca="1">IF(R$4=1, '2023gf_All'!R387+R$2*'2026gf_All'!R387*primary_calibration!R392,'2023gf_All'!R387+R$3*'2026gf_All'!R387*primary_calibration!R392)</f>
        <v>1.9265031939391039E-2</v>
      </c>
      <c r="S392" s="4">
        <f ca="1">IF(S$4=1, '2023gf_All'!S387+S$2*'2026gf_All'!S387*primary_calibration!S392,'2023gf_All'!S387+S$3*'2026gf_All'!S387*primary_calibration!S392)</f>
        <v>5.9840129066572004E-2</v>
      </c>
      <c r="T392" s="4">
        <f ca="1">IF(T$4=1, '2023gf_All'!T387+T$2*'2026gf_All'!T387*primary_calibration!T392,'2023gf_All'!T387+T$3*'2026gf_All'!T387*primary_calibration!T392)</f>
        <v>0.21063546175445741</v>
      </c>
      <c r="U392" s="4">
        <f ca="1">IF(U$4=1, '2023gf_All'!U387+U$2*'2026gf_All'!U387*primary_calibration!U392,'2023gf_All'!U387+U$3*'2026gf_All'!U387*primary_calibration!U392)</f>
        <v>0.31610905806214901</v>
      </c>
      <c r="V392" s="4">
        <f ca="1">IF(V$4=1, '2023gf_All'!V387+V$2*'2026gf_All'!V387*primary_calibration!V392,'2023gf_All'!V387+V$3*'2026gf_All'!V387*primary_calibration!V392)</f>
        <v>0.10103062219748651</v>
      </c>
      <c r="W392" s="4">
        <f ca="1">IF(W$4=1, '2023gf_All'!W387+W$2*'2026gf_All'!W387*primary_calibration!W392,'2023gf_All'!W387+W$3*'2026gf_All'!W387*primary_calibration!W392)</f>
        <v>7.2651069033080198</v>
      </c>
      <c r="X392" s="4">
        <f ca="1">IF(X$4=1, '2023gf_All'!X387+X$2*'2026gf_All'!X387*primary_calibration!X392,'2023gf_All'!X387+X$3*'2026gf_All'!X387*primary_calibration!X392)</f>
        <v>0.4248713472624821</v>
      </c>
      <c r="Y392" s="4">
        <f ca="1">IF(Y$4=1, '2023gf_All'!Y387+Y$2*'2026gf_All'!Y387*primary_calibration!Y392,'2023gf_All'!Y387+Y$3*'2026gf_All'!Y387*primary_calibration!Y392)</f>
        <v>0.58472633580844657</v>
      </c>
      <c r="Z392" s="4">
        <f ca="1">IF(Z$4=1, '2023gf_All'!Z387+Z$2*'2026gf_All'!Z387*primary_calibration!Z392,'2023gf_All'!Z387+Z$3*'2026gf_All'!Z387*primary_calibration!Z392)</f>
        <v>8.6979792666436336E-6</v>
      </c>
      <c r="AA392" s="4">
        <f ca="1">IF(AA$4=1, '2023gf_All'!AA387+AA$2*'2026gf_All'!AA387*primary_calibration!AA392,'2023gf_All'!AA387+AA$3*'2026gf_All'!AA387*primary_calibration!AA392)</f>
        <v>3.9545001342305E-2</v>
      </c>
      <c r="AB392" s="4">
        <f ca="1">IF(AB$4=1, '2023gf_All'!AB387+AB$2*'2026gf_All'!AB387*primary_calibration!AB392,'2023gf_All'!AB387+AB$3*'2026gf_All'!AB387*primary_calibration!AB392)</f>
        <v>1.5630795269496698E-4</v>
      </c>
      <c r="AC392" s="4">
        <f ca="1">IF(AC$4=1, '2023gf_All'!AC387+AC$2*'2026gf_All'!AC387*primary_calibration!AC392,'2023gf_All'!AC387+AC$3*'2026gf_All'!AC387*primary_calibration!AC392)</f>
        <v>9.2236964989843906E-2</v>
      </c>
      <c r="AD392" s="4">
        <f ca="1">IF(AD$4=1, '2023gf_All'!AD387+AD$2*'2026gf_All'!AD387*primary_calibration!AD392,'2023gf_All'!AD387+AD$3*'2026gf_All'!AD387*primary_calibration!AD392)</f>
        <v>5.9739231524330798E-2</v>
      </c>
      <c r="AE392" s="4">
        <f ca="1">IF(AE$4=1, '2023gf_All'!AE387+AE$2*'2026gf_All'!AE387*primary_calibration!AE392,'2023gf_All'!AE387+AE$3*'2026gf_All'!AE387*primary_calibration!AE392)</f>
        <v>0.19148007676426215</v>
      </c>
      <c r="AF392" s="4">
        <f ca="1">IF(AF$4=1, '2023gf_All'!AF387+AF$2*'2026gf_All'!AF387*primary_calibration!AF392,'2023gf_All'!AF387+AF$3*'2026gf_All'!AF387*primary_calibration!AF392)</f>
        <v>10.32175887670841</v>
      </c>
      <c r="AG392" s="4">
        <f ca="1">IF(AG$4=1, '2023gf_All'!AG387+AG$2*'2026gf_All'!AG387*primary_calibration!AG392,'2023gf_All'!AG387+AG$3*'2026gf_All'!AG387*primary_calibration!AG392)</f>
        <v>7.269025088100077E-2</v>
      </c>
      <c r="AH392" s="4">
        <f ca="1">IF(AH$4=1, '2023gf_All'!AH387+AH$2*'2026gf_All'!AH387*primary_calibration!AH392,'2023gf_All'!AH387+AH$3*'2026gf_All'!AH387*primary_calibration!AH392)</f>
        <v>0.16232494331778238</v>
      </c>
      <c r="AI392" s="4">
        <f ca="1">IF(AI$4=1, '2023gf_All'!AI387+AI$2*'2026gf_All'!AI387*primary_calibration!AI392,'2023gf_All'!AI387+AI$3*'2026gf_All'!AI387*primary_calibration!AI392)</f>
        <v>2.3715894463788023E-2</v>
      </c>
      <c r="AJ392" s="4">
        <f ca="1">IF(AJ$4=1, '2023gf_All'!AJ387+AJ$2*'2026gf_All'!AJ387*primary_calibration!AJ392,'2023gf_All'!AJ387+AJ$3*'2026gf_All'!AJ387*primary_calibration!AJ392)</f>
        <v>4.150300118786104E-5</v>
      </c>
      <c r="AK392" s="4">
        <f ca="1">IF(AK$4=1, '2023gf_All'!AK387+AK$2*'2026gf_All'!AK387*primary_calibration!AK392,'2023gf_All'!AK387+AK$3*'2026gf_All'!AK387*primary_calibration!AK392)</f>
        <v>1.2576272555027248E-2</v>
      </c>
      <c r="AL392" s="4">
        <f ca="1">IF(AL$4=1, '2023gf_All'!AL387+AL$2*'2026gf_All'!AL387*primary_calibration!AL392,'2023gf_All'!AL387+AL$3*'2026gf_All'!AL387*primary_calibration!AL392)</f>
        <v>0.13038899381821853</v>
      </c>
      <c r="AM392" s="4">
        <f ca="1">IF(AM$4=1, '2023gf_All'!AM387+AM$2*'2026gf_All'!AM387*primary_calibration!AM392,'2023gf_All'!AM387+AM$3*'2026gf_All'!AM387*primary_calibration!AM392)</f>
        <v>3.725217606921423E-2</v>
      </c>
      <c r="AN392" s="4">
        <f ca="1">IF(AN$4=1, '2023gf_All'!AN387+AN$2*'2026gf_All'!AN387*primary_calibration!AN392,'2023gf_All'!AN387+AN$3*'2026gf_All'!AN387*primary_calibration!AN392)</f>
        <v>3.7882498360518185E-2</v>
      </c>
      <c r="AO392" s="4">
        <f ca="1">IF(AO$4=1, '2023gf_All'!AO387+AO$2*'2026gf_All'!AO387*primary_calibration!AO392,'2023gf_All'!AO387+AO$3*'2026gf_All'!AO387*primary_calibration!AO392)</f>
        <v>6.1847555481487161E-2</v>
      </c>
      <c r="AP392" s="4">
        <f ca="1">IF(AP$4=1, '2023gf_All'!AP387+AP$2*'2026gf_All'!AP387*primary_calibration!AP392,'2023gf_All'!AP387+AP$3*'2026gf_All'!AP387*primary_calibration!AP392)</f>
        <v>0.38661784711239283</v>
      </c>
      <c r="AQ392" s="4">
        <f ca="1">IF(AQ$4=1, '2023gf_All'!AQ387+AQ$2*'2026gf_All'!AQ387*primary_calibration!AQ392,'2023gf_All'!AQ387+AQ$3*'2026gf_All'!AQ387*primary_calibration!AQ392)</f>
        <v>3.0182474751487276</v>
      </c>
      <c r="AR392" s="4">
        <f ca="1">IF(AR$4=1, '2023gf_All'!AR387+AR$2*'2026gf_All'!AR387*primary_calibration!AR392,'2023gf_All'!AR387+AR$3*'2026gf_All'!AR387*primary_calibration!AR392)</f>
        <v>2.7970324730770702E-2</v>
      </c>
      <c r="AS392" s="4">
        <f ca="1">IF(AS$4=1, '2023gf_All'!AS387+AS$2*'2026gf_All'!AS387*primary_calibration!AS392,'2023gf_All'!AS387+AS$3*'2026gf_All'!AS387*primary_calibration!AS392)</f>
        <v>0.22664400229435852</v>
      </c>
      <c r="AT392" s="4">
        <f ca="1">IF(AT$4=1, '2023gf_All'!AT387+AT$2*'2026gf_All'!AT387*primary_calibration!AT392,'2023gf_All'!AT387+AT$3*'2026gf_All'!AT387*primary_calibration!AT392)</f>
        <v>7.6641278675374928E-6</v>
      </c>
      <c r="AU392" s="4">
        <f ca="1">IF(AU$4=1, '2023gf_All'!AU387+AU$2*'2026gf_All'!AU387*primary_calibration!AU392,'2023gf_All'!AU387+AU$3*'2026gf_All'!AU387*primary_calibration!AU392)</f>
        <v>1.1649415027511245E-2</v>
      </c>
      <c r="AV392" s="4">
        <f ca="1">IF(AV$4=1, '2023gf_All'!AV387+AV$2*'2026gf_All'!AV387*primary_calibration!AV392,'2023gf_All'!AV387+AV$3*'2026gf_All'!AV387*primary_calibration!AV392)</f>
        <v>4.0990273966839359E-2</v>
      </c>
      <c r="AW392" s="4">
        <f ca="1">IF(AW$4=1, '2023gf_All'!AW387+AW$2*'2026gf_All'!AW387*primary_calibration!AW392,'2023gf_All'!AW387+AW$3*'2026gf_All'!AW387*primary_calibration!AW392)</f>
        <v>0.3346963350011225</v>
      </c>
      <c r="AX392" s="4">
        <f ca="1">IF(AX$4=1, '2023gf_All'!AX387+AX$2*'2026gf_All'!AX387*primary_calibration!AX392,'2023gf_All'!AX387+AX$3*'2026gf_All'!AX387*primary_calibration!AX392)</f>
        <v>5.5859997473265626</v>
      </c>
      <c r="AY392" s="4">
        <f ca="1">IF(AY$4=1, '2023gf_All'!AY387+AY$2*'2026gf_All'!AY387*primary_calibration!AY392,'2023gf_All'!AY387+AY$3*'2026gf_All'!AY387*primary_calibration!AY392)</f>
        <v>7.4357417545564769E-2</v>
      </c>
      <c r="AZ392" s="4">
        <f ca="1">IF(AZ$4=1, '2023gf_All'!AZ387+AZ$2*'2026gf_All'!AZ387*primary_calibration!AZ392,'2023gf_All'!AZ387+AZ$3*'2026gf_All'!AZ387*primary_calibration!AZ392)</f>
        <v>1.5173159259684806E-4</v>
      </c>
      <c r="BA392" s="4">
        <f ca="1">IF(BA$4=1, '2023gf_All'!BA387+BA$2*'2026gf_All'!BA387*primary_calibration!BA392,'2023gf_All'!BA387+BA$3*'2026gf_All'!BA387*primary_calibration!BA392)</f>
        <v>6.6437889508016545E-2</v>
      </c>
      <c r="BB392" s="4">
        <f ca="1">IF(BB$4=1, '2023gf_All'!BB387+BB$2*'2026gf_All'!BB387*primary_calibration!BB392,'2023gf_All'!BB387+BB$3*'2026gf_All'!BB387*primary_calibration!BB392)</f>
        <v>4.1058964520721684E-2</v>
      </c>
      <c r="BC392" s="4">
        <f ca="1">IF(BC$4=1, '2023gf_All'!BC387+BC$2*'2026gf_All'!BC387*primary_calibration!BC392,'2023gf_All'!BC387+BC$3*'2026gf_All'!BC387*primary_calibration!BC392)</f>
        <v>0.19374788191119327</v>
      </c>
      <c r="BD392" s="4">
        <f ca="1">IF(BD$4=1, '2023gf_All'!BD387+BD$2*'2026gf_All'!BD387*primary_calibration!BD392,'2023gf_All'!BD387+BD$3*'2026gf_All'!BD387*primary_calibration!BD392)</f>
        <v>4.1269745658578307E-2</v>
      </c>
      <c r="BE392" s="4">
        <f ca="1">IF(BE$4=1, '2023gf_All'!BE387+BE$2*'2026gf_All'!BE387*primary_calibration!BE392,'2023gf_All'!BE387+BE$3*'2026gf_All'!BE387*primary_calibration!BE392)</f>
        <v>0.19685947078501015</v>
      </c>
      <c r="BF392" s="4">
        <f ca="1">IF(BF$4=1, '2023gf_All'!BF387+BF$2*'2026gf_All'!BF387*primary_calibration!BF392,'2023gf_All'!BF387+BF$3*'2026gf_All'!BF387*primary_calibration!BF392)</f>
        <v>1.283845523329581E-2</v>
      </c>
      <c r="BG392" s="31">
        <f>'2023gf_All'!BG387</f>
        <v>0.56313999999999997</v>
      </c>
      <c r="BH392" s="31">
        <f>'2023gf_All'!BH387</f>
        <v>0.15709000000000001</v>
      </c>
      <c r="BI392" s="31">
        <f>'2023gf_All'!BI387</f>
        <v>0.72714000000000001</v>
      </c>
      <c r="BJ392" s="31">
        <f>'2023gf_All'!BJ387</f>
        <v>1.3292299999999999</v>
      </c>
      <c r="BK392" s="31">
        <f>'2023gf_All'!BK387</f>
        <v>15.86598</v>
      </c>
      <c r="BL392" s="31">
        <f>'2023gf_All'!BL387</f>
        <v>8.9209599999999991</v>
      </c>
      <c r="BM392" s="33">
        <f t="shared" ref="BM392:BM403" si="54">SUM(BG392:BL392)</f>
        <v>27.563539999999996</v>
      </c>
      <c r="BN392" s="9">
        <f t="shared" ca="1" si="48"/>
        <v>31.59832051750924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49"/>
        <v>-0.34546000000000276</v>
      </c>
      <c r="BT392">
        <f t="shared" si="50"/>
        <v>2.2452899999999936</v>
      </c>
      <c r="BU392" s="14">
        <f t="shared" ref="BU392:BU403" si="55">BS392/BT392</f>
        <v>-0.15385985774666247</v>
      </c>
      <c r="BV392" s="9">
        <f ca="1">(BN392-'2023gf_All'!BN387)*BU392</f>
        <v>-2.4888450212999267E-2</v>
      </c>
      <c r="BW392" s="9">
        <f t="shared" ca="1" si="51"/>
        <v>27.538651549786998</v>
      </c>
      <c r="BX392" s="9">
        <f ca="1">IF(primary_calibration!BI392=1,SUM(BW392,I392:BF392),0)</f>
        <v>59.136972067296242</v>
      </c>
      <c r="BY392">
        <f t="shared" ca="1" si="52"/>
        <v>61.141615188221536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 t="shared" ca="1" si="53"/>
        <v>61.748975811526215</v>
      </c>
      <c r="I393" s="4">
        <f ca="1">IF(I$4=1, '2023gf_All'!I388+I$2*'2026gf_All'!I388*primary_calibration!I393,'2023gf_All'!I388+I$3*'2026gf_All'!I388*primary_calibration!I393)</f>
        <v>4.8338815088316833E-2</v>
      </c>
      <c r="J393" s="4">
        <f ca="1">IF(J$4=1, '2023gf_All'!J388+J$2*'2026gf_All'!J388*primary_calibration!J393,'2023gf_All'!J388+J$3*'2026gf_All'!J388*primary_calibration!J393)</f>
        <v>8.0368467190358381E-2</v>
      </c>
      <c r="K393" s="4">
        <f ca="1">IF(K$4=1, '2023gf_All'!K388+K$2*'2026gf_All'!K388*primary_calibration!K393,'2023gf_All'!K388+K$3*'2026gf_All'!K388*primary_calibration!K393)</f>
        <v>0.77240921556709907</v>
      </c>
      <c r="L393" s="4">
        <f ca="1">IF(L$4=1, '2023gf_All'!L388+L$2*'2026gf_All'!L388*primary_calibration!L393,'2023gf_All'!L388+L$3*'2026gf_All'!L388*primary_calibration!L393)</f>
        <v>8.7416084844425354E-2</v>
      </c>
      <c r="M393" s="4">
        <f ca="1">IF(M$4=1, '2023gf_All'!M388+M$2*'2026gf_All'!M388*primary_calibration!M393,'2023gf_All'!M388+M$3*'2026gf_All'!M388*primary_calibration!M393)</f>
        <v>0.11169750606359427</v>
      </c>
      <c r="N393" s="4">
        <f ca="1">IF(N$4=1, '2023gf_All'!N388+N$2*'2026gf_All'!N388*primary_calibration!N393,'2023gf_All'!N388+N$3*'2026gf_All'!N388*primary_calibration!N393)</f>
        <v>3.050189945300815E-4</v>
      </c>
      <c r="O393" s="4">
        <f ca="1">IF(O$4=1, '2023gf_All'!O388+O$2*'2026gf_All'!O388*primary_calibration!O393,'2023gf_All'!O388+O$3*'2026gf_All'!O388*primary_calibration!O393)</f>
        <v>5.1732973109017795E-3</v>
      </c>
      <c r="P393" s="4">
        <f ca="1">IF(P$4=1, '2023gf_All'!P388+P$2*'2026gf_All'!P388*primary_calibration!P393,'2023gf_All'!P388+P$3*'2026gf_All'!P388*primary_calibration!P393)</f>
        <v>1.2747055309825412E-3</v>
      </c>
      <c r="Q393" s="4">
        <f ca="1">IF(Q$4=1, '2023gf_All'!Q388+Q$2*'2026gf_All'!Q388*primary_calibration!Q393,'2023gf_All'!Q388+Q$3*'2026gf_All'!Q388*primary_calibration!Q393)</f>
        <v>1.38315199882676E-2</v>
      </c>
      <c r="R393" s="4">
        <f ca="1">IF(R$4=1, '2023gf_All'!R388+R$2*'2026gf_All'!R388*primary_calibration!R393,'2023gf_All'!R388+R$3*'2026gf_All'!R388*primary_calibration!R393)</f>
        <v>1.5990011075167464E-2</v>
      </c>
      <c r="S393" s="4">
        <f ca="1">IF(S$4=1, '2023gf_All'!S388+S$2*'2026gf_All'!S388*primary_calibration!S393,'2023gf_All'!S388+S$3*'2026gf_All'!S388*primary_calibration!S393)</f>
        <v>4.4423149368284953E-2</v>
      </c>
      <c r="T393" s="4">
        <f ca="1">IF(T$4=1, '2023gf_All'!T388+T$2*'2026gf_All'!T388*primary_calibration!T393,'2023gf_All'!T388+T$3*'2026gf_All'!T388*primary_calibration!T393)</f>
        <v>0.33471619740496183</v>
      </c>
      <c r="U393" s="4">
        <f ca="1">IF(U$4=1, '2023gf_All'!U388+U$2*'2026gf_All'!U388*primary_calibration!U393,'2023gf_All'!U388+U$3*'2026gf_All'!U388*primary_calibration!U393)</f>
        <v>0.25856196036493584</v>
      </c>
      <c r="V393" s="4">
        <f ca="1">IF(V$4=1, '2023gf_All'!V388+V$2*'2026gf_All'!V388*primary_calibration!V393,'2023gf_All'!V388+V$3*'2026gf_All'!V388*primary_calibration!V393)</f>
        <v>0.30890659033617546</v>
      </c>
      <c r="W393" s="4">
        <f ca="1">IF(W$4=1, '2023gf_All'!W388+W$2*'2026gf_All'!W388*primary_calibration!W393,'2023gf_All'!W388+W$3*'2026gf_All'!W388*primary_calibration!W393)</f>
        <v>6.8834989007562273</v>
      </c>
      <c r="X393" s="4">
        <f ca="1">IF(X$4=1, '2023gf_All'!X388+X$2*'2026gf_All'!X388*primary_calibration!X393,'2023gf_All'!X388+X$3*'2026gf_All'!X388*primary_calibration!X393)</f>
        <v>0.33800436422234997</v>
      </c>
      <c r="Y393" s="4">
        <f ca="1">IF(Y$4=1, '2023gf_All'!Y388+Y$2*'2026gf_All'!Y388*primary_calibration!Y393,'2023gf_All'!Y388+Y$3*'2026gf_All'!Y388*primary_calibration!Y393)</f>
        <v>0.62629865521714934</v>
      </c>
      <c r="Z393" s="4">
        <f ca="1">IF(Z$4=1, '2023gf_All'!Z388+Z$2*'2026gf_All'!Z388*primary_calibration!Z393,'2023gf_All'!Z388+Z$3*'2026gf_All'!Z388*primary_calibration!Z393)</f>
        <v>3.9348989633321821E-5</v>
      </c>
      <c r="AA393" s="4">
        <f ca="1">IF(AA$4=1, '2023gf_All'!AA388+AA$2*'2026gf_All'!AA388*primary_calibration!AA393,'2023gf_All'!AA388+AA$3*'2026gf_All'!AA388*primary_calibration!AA393)</f>
        <v>2.9471711198050109E-2</v>
      </c>
      <c r="AB393" s="4">
        <f ca="1">IF(AB$4=1, '2023gf_All'!AB388+AB$2*'2026gf_All'!AB388*primary_calibration!AB393,'2023gf_All'!AB388+AB$3*'2026gf_All'!AB388*primary_calibration!AB393)</f>
        <v>1.6425671336344988E-4</v>
      </c>
      <c r="AC393" s="4">
        <f ca="1">IF(AC$4=1, '2023gf_All'!AC388+AC$2*'2026gf_All'!AC388*primary_calibration!AC393,'2023gf_All'!AC388+AC$3*'2026gf_All'!AC388*primary_calibration!AC393)</f>
        <v>7.6353355526955879E-2</v>
      </c>
      <c r="AD393" s="4">
        <f ca="1">IF(AD$4=1, '2023gf_All'!AD388+AD$2*'2026gf_All'!AD388*primary_calibration!AD393,'2023gf_All'!AD388+AD$3*'2026gf_All'!AD388*primary_calibration!AD393)</f>
        <v>0.11439035082192595</v>
      </c>
      <c r="AE393" s="4">
        <f ca="1">IF(AE$4=1, '2023gf_All'!AE388+AE$2*'2026gf_All'!AE388*primary_calibration!AE393,'2023gf_All'!AE388+AE$3*'2026gf_All'!AE388*primary_calibration!AE393)</f>
        <v>0.1706823837067821</v>
      </c>
      <c r="AF393" s="4">
        <f ca="1">IF(AF$4=1, '2023gf_All'!AF388+AF$2*'2026gf_All'!AF388*primary_calibration!AF393,'2023gf_All'!AF388+AF$3*'2026gf_All'!AF388*primary_calibration!AF393)</f>
        <v>12.008059062803262</v>
      </c>
      <c r="AG393" s="4">
        <f ca="1">IF(AG$4=1, '2023gf_All'!AG388+AG$2*'2026gf_All'!AG388*primary_calibration!AG393,'2023gf_All'!AG388+AG$3*'2026gf_All'!AG388*primary_calibration!AG393)</f>
        <v>7.9574432823154281E-2</v>
      </c>
      <c r="AH393" s="4">
        <f ca="1">IF(AH$4=1, '2023gf_All'!AH388+AH$2*'2026gf_All'!AH388*primary_calibration!AH393,'2023gf_All'!AH388+AH$3*'2026gf_All'!AH388*primary_calibration!AH393)</f>
        <v>0.3788815518117134</v>
      </c>
      <c r="AI393" s="4">
        <f ca="1">IF(AI$4=1, '2023gf_All'!AI388+AI$2*'2026gf_All'!AI388*primary_calibration!AI393,'2023gf_All'!AI388+AI$3*'2026gf_All'!AI388*primary_calibration!AI393)</f>
        <v>2.4361144114649534E-2</v>
      </c>
      <c r="AJ393" s="4">
        <f ca="1">IF(AJ$4=1, '2023gf_All'!AJ388+AJ$2*'2026gf_All'!AJ388*primary_calibration!AJ393,'2023gf_All'!AJ388+AJ$3*'2026gf_All'!AJ388*primary_calibration!AJ393)</f>
        <v>2.3872749109104227E-5</v>
      </c>
      <c r="AK393" s="4">
        <f ca="1">IF(AK$4=1, '2023gf_All'!AK388+AK$2*'2026gf_All'!AK388*primary_calibration!AK393,'2023gf_All'!AK388+AK$3*'2026gf_All'!AK388*primary_calibration!AK393)</f>
        <v>9.2816204190158871E-3</v>
      </c>
      <c r="AL393" s="4">
        <f ca="1">IF(AL$4=1, '2023gf_All'!AL388+AL$2*'2026gf_All'!AL388*primary_calibration!AL393,'2023gf_All'!AL388+AL$3*'2026gf_All'!AL388*primary_calibration!AL393)</f>
        <v>0.16280523457345275</v>
      </c>
      <c r="AM393" s="4">
        <f ca="1">IF(AM$4=1, '2023gf_All'!AM388+AM$2*'2026gf_All'!AM388*primary_calibration!AM393,'2023gf_All'!AM388+AM$3*'2026gf_All'!AM388*primary_calibration!AM393)</f>
        <v>3.1069863018771925E-2</v>
      </c>
      <c r="AN393" s="4">
        <f ca="1">IF(AN$4=1, '2023gf_All'!AN388+AN$2*'2026gf_All'!AN388*primary_calibration!AN393,'2023gf_All'!AN388+AN$3*'2026gf_All'!AN388*primary_calibration!AN393)</f>
        <v>2.7477342121555118E-2</v>
      </c>
      <c r="AO393" s="4">
        <f ca="1">IF(AO$4=1, '2023gf_All'!AO388+AO$2*'2026gf_All'!AO388*primary_calibration!AO393,'2023gf_All'!AO388+AO$3*'2026gf_All'!AO388*primary_calibration!AO393)</f>
        <v>8.2022318338818775E-2</v>
      </c>
      <c r="AP393" s="4">
        <f ca="1">IF(AP$4=1, '2023gf_All'!AP388+AP$2*'2026gf_All'!AP388*primary_calibration!AP393,'2023gf_All'!AP388+AP$3*'2026gf_All'!AP388*primary_calibration!AP393)</f>
        <v>0.30569397747906391</v>
      </c>
      <c r="AQ393" s="4">
        <f ca="1">IF(AQ$4=1, '2023gf_All'!AQ388+AQ$2*'2026gf_All'!AQ388*primary_calibration!AQ393,'2023gf_All'!AQ388+AQ$3*'2026gf_All'!AQ388*primary_calibration!AQ393)</f>
        <v>2.5437514841283808</v>
      </c>
      <c r="AR393" s="4">
        <f ca="1">IF(AR$4=1, '2023gf_All'!AR388+AR$2*'2026gf_All'!AR388*primary_calibration!AR393,'2023gf_All'!AR388+AR$3*'2026gf_All'!AR388*primary_calibration!AR393)</f>
        <v>2.7933573960419816E-2</v>
      </c>
      <c r="AS393" s="4">
        <f ca="1">IF(AS$4=1, '2023gf_All'!AS388+AS$2*'2026gf_All'!AS388*primary_calibration!AS393,'2023gf_All'!AS388+AS$3*'2026gf_All'!AS388*primary_calibration!AS393)</f>
        <v>0.18070032534355154</v>
      </c>
      <c r="AT393" s="4">
        <f ca="1">IF(AT$4=1, '2023gf_All'!AT388+AT$2*'2026gf_All'!AT388*primary_calibration!AT393,'2023gf_All'!AT388+AT$3*'2026gf_All'!AT388*primary_calibration!AT393)</f>
        <v>2.0000000000000002E-5</v>
      </c>
      <c r="AU393" s="4">
        <f ca="1">IF(AU$4=1, '2023gf_All'!AU388+AU$2*'2026gf_All'!AU388*primary_calibration!AU393,'2023gf_All'!AU388+AU$3*'2026gf_All'!AU388*primary_calibration!AU393)</f>
        <v>9.0142289136479828E-3</v>
      </c>
      <c r="AV393" s="4">
        <f ca="1">IF(AV$4=1, '2023gf_All'!AV388+AV$2*'2026gf_All'!AV388*primary_calibration!AV393,'2023gf_All'!AV388+AV$3*'2026gf_All'!AV388*primary_calibration!AV393)</f>
        <v>6.5885296867292401E-2</v>
      </c>
      <c r="AW393" s="4">
        <f ca="1">IF(AW$4=1, '2023gf_All'!AW388+AW$2*'2026gf_All'!AW388*primary_calibration!AW393,'2023gf_All'!AW388+AW$3*'2026gf_All'!AW388*primary_calibration!AW393)</f>
        <v>0.26327747456564304</v>
      </c>
      <c r="AX393" s="4">
        <f ca="1">IF(AX$4=1, '2023gf_All'!AX388+AX$2*'2026gf_All'!AX388*primary_calibration!AX393,'2023gf_All'!AX388+AX$3*'2026gf_All'!AX388*primary_calibration!AX393)</f>
        <v>4.7178611714808172</v>
      </c>
      <c r="AY393" s="4">
        <f ca="1">IF(AY$4=1, '2023gf_All'!AY388+AY$2*'2026gf_All'!AY388*primary_calibration!AY393,'2023gf_All'!AY388+AY$3*'2026gf_All'!AY388*primary_calibration!AY393)</f>
        <v>7.1363607480371183E-2</v>
      </c>
      <c r="AZ393" s="4">
        <f ca="1">IF(AZ$4=1, '2023gf_All'!AZ388+AZ$2*'2026gf_All'!AZ388*primary_calibration!AZ393,'2023gf_All'!AZ388+AZ$3*'2026gf_All'!AZ388*primary_calibration!AZ393)</f>
        <v>1.4368186372733441E-4</v>
      </c>
      <c r="BA393" s="4">
        <f ca="1">IF(BA$4=1, '2023gf_All'!BA388+BA$2*'2026gf_All'!BA388*primary_calibration!BA393,'2023gf_All'!BA388+BA$3*'2026gf_All'!BA388*primary_calibration!BA393)</f>
        <v>5.0488778539270869E-2</v>
      </c>
      <c r="BB393" s="4">
        <f ca="1">IF(BB$4=1, '2023gf_All'!BB388+BB$2*'2026gf_All'!BB388*primary_calibration!BB393,'2023gf_All'!BB388+BB$3*'2026gf_All'!BB388*primary_calibration!BB393)</f>
        <v>4.2278114658765568E-2</v>
      </c>
      <c r="BC393" s="4">
        <f ca="1">IF(BC$4=1, '2023gf_All'!BC388+BC$2*'2026gf_All'!BC388*primary_calibration!BC393,'2023gf_All'!BC388+BC$3*'2026gf_All'!BC388*primary_calibration!BC393)</f>
        <v>0.14633349541468743</v>
      </c>
      <c r="BD393" s="4">
        <f ca="1">IF(BD$4=1, '2023gf_All'!BD388+BD$2*'2026gf_All'!BD388*primary_calibration!BD393,'2023gf_All'!BD388+BD$3*'2026gf_All'!BD388*primary_calibration!BD393)</f>
        <v>6.057491218300641E-2</v>
      </c>
      <c r="BE393" s="4">
        <f ca="1">IF(BE$4=1, '2023gf_All'!BE388+BE$2*'2026gf_All'!BE388*primary_calibration!BE393,'2023gf_All'!BE388+BE$3*'2026gf_All'!BE388*primary_calibration!BE393)</f>
        <v>0.13983785244648531</v>
      </c>
      <c r="BF393" s="4">
        <f ca="1">IF(BF$4=1, '2023gf_All'!BF388+BF$2*'2026gf_All'!BF388*primary_calibration!BF393,'2023gf_All'!BF388+BF$3*'2026gf_All'!BF388*primary_calibration!BF393)</f>
        <v>9.759874329919864E-3</v>
      </c>
      <c r="BG393" s="31">
        <f>'2023gf_All'!BG388</f>
        <v>0.56183000000000005</v>
      </c>
      <c r="BH393" s="31">
        <f>'2023gf_All'!BH388</f>
        <v>0.11169</v>
      </c>
      <c r="BI393" s="31">
        <f>'2023gf_All'!BI388</f>
        <v>0.56506000000000001</v>
      </c>
      <c r="BJ393" s="31">
        <f>'2023gf_All'!BJ388</f>
        <v>0.95801999999999998</v>
      </c>
      <c r="BK393" s="31">
        <f>'2023gf_All'!BK388</f>
        <v>16.501010000000001</v>
      </c>
      <c r="BL393" s="31">
        <f>'2023gf_All'!BL388</f>
        <v>8.6025200000000002</v>
      </c>
      <c r="BM393" s="33">
        <f t="shared" si="54"/>
        <v>27.300130000000003</v>
      </c>
      <c r="BN393" s="9">
        <f t="shared" ca="1" si="48"/>
        <v>31.7607901587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49"/>
        <v>-0.24732999999999805</v>
      </c>
      <c r="BT393">
        <f t="shared" si="50"/>
        <v>2.1483600000000038</v>
      </c>
      <c r="BU393" s="14">
        <f t="shared" si="55"/>
        <v>-0.11512502560092239</v>
      </c>
      <c r="BV393" s="9">
        <f ca="1">(BN393-'2023gf_All'!BN388)*BU393</f>
        <v>-1.8474131129558095E-2</v>
      </c>
      <c r="BW393" s="9">
        <f t="shared" ca="1" si="51"/>
        <v>27.281655868870445</v>
      </c>
      <c r="BX393" s="9">
        <f ca="1">IF(primary_calibration!BI393=1,SUM(BW393,I393:BF393),0)</f>
        <v>59.042446027579444</v>
      </c>
      <c r="BY393">
        <f t="shared" ca="1" si="52"/>
        <v>61.748975811526215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 t="shared" ca="1" si="53"/>
        <v>62.569950569357054</v>
      </c>
      <c r="I394" s="4">
        <f ca="1">IF(I$4=1, '2023gf_All'!I389+I$2*'2026gf_All'!I389*primary_calibration!I394,'2023gf_All'!I389+I$3*'2026gf_All'!I389*primary_calibration!I394)</f>
        <v>5.225116721412424E-2</v>
      </c>
      <c r="J394" s="4">
        <f ca="1">IF(J$4=1, '2023gf_All'!J389+J$2*'2026gf_All'!J389*primary_calibration!J394,'2023gf_All'!J389+J$3*'2026gf_All'!J389*primary_calibration!J394)</f>
        <v>0.11494899335170761</v>
      </c>
      <c r="K394" s="4">
        <f ca="1">IF(K$4=1, '2023gf_All'!K389+K$2*'2026gf_All'!K389*primary_calibration!K394,'2023gf_All'!K389+K$3*'2026gf_All'!K389*primary_calibration!K394)</f>
        <v>0.72010164235933027</v>
      </c>
      <c r="L394" s="4">
        <f ca="1">IF(L$4=1, '2023gf_All'!L389+L$2*'2026gf_All'!L389*primary_calibration!L394,'2023gf_All'!L389+L$3*'2026gf_All'!L389*primary_calibration!L394)</f>
        <v>0.11680327367216417</v>
      </c>
      <c r="M394" s="4">
        <f ca="1">IF(M$4=1, '2023gf_All'!M389+M$2*'2026gf_All'!M389*primary_calibration!M394,'2023gf_All'!M389+M$3*'2026gf_All'!M389*primary_calibration!M394)</f>
        <v>0.10832022131805613</v>
      </c>
      <c r="N394" s="4">
        <f ca="1">IF(N$4=1, '2023gf_All'!N389+N$2*'2026gf_All'!N389*primary_calibration!N394,'2023gf_All'!N389+N$3*'2026gf_All'!N389*primary_calibration!N394)</f>
        <v>3.1441523629130354E-4</v>
      </c>
      <c r="O394" s="4">
        <f ca="1">IF(O$4=1, '2023gf_All'!O389+O$2*'2026gf_All'!O389*primary_calibration!O394,'2023gf_All'!O389+O$3*'2026gf_All'!O389*primary_calibration!O394)</f>
        <v>5.3740447801176342E-3</v>
      </c>
      <c r="P394" s="4">
        <f ca="1">IF(P$4=1, '2023gf_All'!P389+P$2*'2026gf_All'!P389*primary_calibration!P394,'2023gf_All'!P389+P$3*'2026gf_All'!P389*primary_calibration!P394)</f>
        <v>1.2549158700637328E-3</v>
      </c>
      <c r="Q394" s="4">
        <f ca="1">IF(Q$4=1, '2023gf_All'!Q389+Q$2*'2026gf_All'!Q389*primary_calibration!Q394,'2023gf_All'!Q389+Q$3*'2026gf_All'!Q389*primary_calibration!Q394)</f>
        <v>1.9936719584283016E-2</v>
      </c>
      <c r="R394" s="4">
        <f ca="1">IF(R$4=1, '2023gf_All'!R389+R$2*'2026gf_All'!R389*primary_calibration!R394,'2023gf_All'!R389+R$3*'2026gf_All'!R389*primary_calibration!R394)</f>
        <v>1.7803077013809791E-2</v>
      </c>
      <c r="S394" s="4">
        <f ca="1">IF(S$4=1, '2023gf_All'!S389+S$2*'2026gf_All'!S389*primary_calibration!S394,'2023gf_All'!S389+S$3*'2026gf_All'!S389*primary_calibration!S394)</f>
        <v>3.7257016108174675E-2</v>
      </c>
      <c r="T394" s="4">
        <f ca="1">IF(T$4=1, '2023gf_All'!T389+T$2*'2026gf_All'!T389*primary_calibration!T394,'2023gf_All'!T389+T$3*'2026gf_All'!T389*primary_calibration!T394)</f>
        <v>0.36459976083781193</v>
      </c>
      <c r="U394" s="4">
        <f ca="1">IF(U$4=1, '2023gf_All'!U389+U$2*'2026gf_All'!U389*primary_calibration!U394,'2023gf_All'!U389+U$3*'2026gf_All'!U389*primary_calibration!U394)</f>
        <v>0.29607846049698983</v>
      </c>
      <c r="V394" s="4">
        <f ca="1">IF(V$4=1, '2023gf_All'!V389+V$2*'2026gf_All'!V389*primary_calibration!V394,'2023gf_All'!V389+V$3*'2026gf_All'!V389*primary_calibration!V394)</f>
        <v>0.19132366675084511</v>
      </c>
      <c r="W394" s="4">
        <f ca="1">IF(W$4=1, '2023gf_All'!W389+W$2*'2026gf_All'!W389*primary_calibration!W394,'2023gf_All'!W389+W$3*'2026gf_All'!W389*primary_calibration!W394)</f>
        <v>9.0815590509336968</v>
      </c>
      <c r="X394" s="4">
        <f ca="1">IF(X$4=1, '2023gf_All'!X389+X$2*'2026gf_All'!X389*primary_calibration!X394,'2023gf_All'!X389+X$3*'2026gf_All'!X389*primary_calibration!X394)</f>
        <v>0.33484202173246919</v>
      </c>
      <c r="Y394" s="4">
        <f ca="1">IF(Y$4=1, '2023gf_All'!Y389+Y$2*'2026gf_All'!Y389*primary_calibration!Y394,'2023gf_All'!Y389+Y$3*'2026gf_All'!Y389*primary_calibration!Y394)</f>
        <v>0.51017830256490615</v>
      </c>
      <c r="Z394" s="4">
        <f ca="1">IF(Z$4=1, '2023gf_All'!Z389+Z$2*'2026gf_All'!Z389*primary_calibration!Z394,'2023gf_All'!Z389+Z$3*'2026gf_All'!Z389*primary_calibration!Z394)</f>
        <v>4.0000000000000003E-5</v>
      </c>
      <c r="AA394" s="4">
        <f ca="1">IF(AA$4=1, '2023gf_All'!AA389+AA$2*'2026gf_All'!AA389*primary_calibration!AA394,'2023gf_All'!AA389+AA$3*'2026gf_All'!AA389*primary_calibration!AA394)</f>
        <v>3.1021134872842849E-2</v>
      </c>
      <c r="AB394" s="4">
        <f ca="1">IF(AB$4=1, '2023gf_All'!AB389+AB$2*'2026gf_All'!AB389*primary_calibration!AB394,'2023gf_All'!AB389+AB$3*'2026gf_All'!AB389*primary_calibration!AB394)</f>
        <v>1.5258443311352312E-4</v>
      </c>
      <c r="AC394" s="4">
        <f ca="1">IF(AC$4=1, '2023gf_All'!AC389+AC$2*'2026gf_All'!AC389*primary_calibration!AC394,'2023gf_All'!AC389+AC$3*'2026gf_All'!AC389*primary_calibration!AC394)</f>
        <v>8.2180843201612258E-2</v>
      </c>
      <c r="AD394" s="4">
        <f ca="1">IF(AD$4=1, '2023gf_All'!AD389+AD$2*'2026gf_All'!AD389*primary_calibration!AD394,'2023gf_All'!AD389+AD$3*'2026gf_All'!AD389*primary_calibration!AD394)</f>
        <v>0.11429814200603401</v>
      </c>
      <c r="AE394" s="4">
        <f ca="1">IF(AE$4=1, '2023gf_All'!AE389+AE$2*'2026gf_All'!AE389*primary_calibration!AE394,'2023gf_All'!AE389+AE$3*'2026gf_All'!AE389*primary_calibration!AE394)</f>
        <v>0.11842267142225779</v>
      </c>
      <c r="AF394" s="4">
        <f ca="1">IF(AF$4=1, '2023gf_All'!AF389+AF$2*'2026gf_All'!AF389*primary_calibration!AF394,'2023gf_All'!AF389+AF$3*'2026gf_All'!AF389*primary_calibration!AF394)</f>
        <v>11.621761633695902</v>
      </c>
      <c r="AG394" s="4">
        <f ca="1">IF(AG$4=1, '2023gf_All'!AG389+AG$2*'2026gf_All'!AG389*primary_calibration!AG394,'2023gf_All'!AG389+AG$3*'2026gf_All'!AG389*primary_calibration!AG394)</f>
        <v>3.5148795164212612E-2</v>
      </c>
      <c r="AH394" s="4">
        <f ca="1">IF(AH$4=1, '2023gf_All'!AH389+AH$2*'2026gf_All'!AH389*primary_calibration!AH394,'2023gf_All'!AH389+AH$3*'2026gf_All'!AH389*primary_calibration!AH394)</f>
        <v>9.7385864070093323E-2</v>
      </c>
      <c r="AI394" s="4">
        <f ca="1">IF(AI$4=1, '2023gf_All'!AI389+AI$2*'2026gf_All'!AI389*primary_calibration!AI394,'2023gf_All'!AI389+AI$3*'2026gf_All'!AI389*primary_calibration!AI394)</f>
        <v>2.9317274162698127E-2</v>
      </c>
      <c r="AJ394" s="4">
        <f ca="1">IF(AJ$4=1, '2023gf_All'!AJ389+AJ$2*'2026gf_All'!AJ389*primary_calibration!AJ394,'2023gf_All'!AJ389+AJ$3*'2026gf_All'!AJ389*primary_calibration!AJ394)</f>
        <v>2.0000000000000002E-5</v>
      </c>
      <c r="AK394" s="4">
        <f ca="1">IF(AK$4=1, '2023gf_All'!AK389+AK$2*'2026gf_All'!AK389*primary_calibration!AK394,'2023gf_All'!AK389+AK$3*'2026gf_All'!AK389*primary_calibration!AK394)</f>
        <v>9.2119314818803356E-3</v>
      </c>
      <c r="AL394" s="4">
        <f ca="1">IF(AL$4=1, '2023gf_All'!AL389+AL$2*'2026gf_All'!AL389*primary_calibration!AL394,'2023gf_All'!AL389+AL$3*'2026gf_All'!AL389*primary_calibration!AL394)</f>
        <v>0.22256804023353777</v>
      </c>
      <c r="AM394" s="4">
        <f ca="1">IF(AM$4=1, '2023gf_All'!AM389+AM$2*'2026gf_All'!AM389*primary_calibration!AM394,'2023gf_All'!AM389+AM$3*'2026gf_All'!AM389*primary_calibration!AM394)</f>
        <v>3.5255844948315747E-2</v>
      </c>
      <c r="AN394" s="4">
        <f ca="1">IF(AN$4=1, '2023gf_All'!AN389+AN$2*'2026gf_All'!AN389*primary_calibration!AN394,'2023gf_All'!AN389+AN$3*'2026gf_All'!AN389*primary_calibration!AN394)</f>
        <v>2.3802987998359677E-2</v>
      </c>
      <c r="AO394" s="4">
        <f ca="1">IF(AO$4=1, '2023gf_All'!AO389+AO$2*'2026gf_All'!AO389*primary_calibration!AO394,'2023gf_All'!AO389+AO$3*'2026gf_All'!AO389*primary_calibration!AO394)</f>
        <v>5.6456870517773754E-2</v>
      </c>
      <c r="AP394" s="4">
        <f ca="1">IF(AP$4=1, '2023gf_All'!AP389+AP$2*'2026gf_All'!AP389*primary_calibration!AP394,'2023gf_All'!AP389+AP$3*'2026gf_All'!AP389*primary_calibration!AP394)</f>
        <v>0.31089996017875193</v>
      </c>
      <c r="AQ394" s="4">
        <f ca="1">IF(AQ$4=1, '2023gf_All'!AQ389+AQ$2*'2026gf_All'!AQ389*primary_calibration!AQ394,'2023gf_All'!AQ389+AQ$3*'2026gf_All'!AQ389*primary_calibration!AQ394)</f>
        <v>2.7827423341141713</v>
      </c>
      <c r="AR394" s="4">
        <f ca="1">IF(AR$4=1, '2023gf_All'!AR389+AR$2*'2026gf_All'!AR389*primary_calibration!AR394,'2023gf_All'!AR389+AR$3*'2026gf_All'!AR389*primary_calibration!AR394)</f>
        <v>2.0432491932656307E-2</v>
      </c>
      <c r="AS394" s="4">
        <f ca="1">IF(AS$4=1, '2023gf_All'!AS389+AS$2*'2026gf_All'!AS389*primary_calibration!AS394,'2023gf_All'!AS389+AS$3*'2026gf_All'!AS389*primary_calibration!AS394)</f>
        <v>0.18876229696747571</v>
      </c>
      <c r="AT394" s="4">
        <f ca="1">IF(AT$4=1, '2023gf_All'!AT389+AT$2*'2026gf_All'!AT389*primary_calibration!AT394,'2023gf_All'!AT389+AT$3*'2026gf_All'!AT389*primary_calibration!AT394)</f>
        <v>0</v>
      </c>
      <c r="AU394" s="4">
        <f ca="1">IF(AU$4=1, '2023gf_All'!AU389+AU$2*'2026gf_All'!AU389*primary_calibration!AU394,'2023gf_All'!AU389+AU$3*'2026gf_All'!AU389*primary_calibration!AU394)</f>
        <v>9.1700923676554334E-3</v>
      </c>
      <c r="AV394" s="4">
        <f ca="1">IF(AV$4=1, '2023gf_All'!AV389+AV$2*'2026gf_All'!AV389*primary_calibration!AV394,'2023gf_All'!AV389+AV$3*'2026gf_All'!AV389*primary_calibration!AV394)</f>
        <v>1.2324558671997207E-2</v>
      </c>
      <c r="AW394" s="4">
        <f ca="1">IF(AW$4=1, '2023gf_All'!AW389+AW$2*'2026gf_All'!AW389*primary_calibration!AW394,'2023gf_All'!AW389+AW$3*'2026gf_All'!AW389*primary_calibration!AW394)</f>
        <v>0.21152222288812847</v>
      </c>
      <c r="AX394" s="4">
        <f ca="1">IF(AX$4=1, '2023gf_All'!AX389+AX$2*'2026gf_All'!AX389*primary_calibration!AX394,'2023gf_All'!AX389+AX$3*'2026gf_All'!AX389*primary_calibration!AX394)</f>
        <v>5.7782743851983103</v>
      </c>
      <c r="AY394" s="4">
        <f ca="1">IF(AY$4=1, '2023gf_All'!AY389+AY$2*'2026gf_All'!AY389*primary_calibration!AY394,'2023gf_All'!AY389+AY$3*'2026gf_All'!AY389*primary_calibration!AY394)</f>
        <v>8.1540109984771736E-2</v>
      </c>
      <c r="AZ394" s="4">
        <f ca="1">IF(AZ$4=1, '2023gf_All'!AZ389+AZ$2*'2026gf_All'!AZ389*primary_calibration!AZ394,'2023gf_All'!AZ389+AZ$3*'2026gf_All'!AZ389*primary_calibration!AZ394)</f>
        <v>1.1E-4</v>
      </c>
      <c r="BA394" s="4">
        <f ca="1">IF(BA$4=1, '2023gf_All'!BA389+BA$2*'2026gf_All'!BA389*primary_calibration!BA394,'2023gf_All'!BA389+BA$3*'2026gf_All'!BA389*primary_calibration!BA394)</f>
        <v>4.7432993471359354E-2</v>
      </c>
      <c r="BB394" s="4">
        <f ca="1">IF(BB$4=1, '2023gf_All'!BB389+BB$2*'2026gf_All'!BB389*primary_calibration!BB394,'2023gf_All'!BB389+BB$3*'2026gf_All'!BB389*primary_calibration!BB394)</f>
        <v>2.4655286471556022E-2</v>
      </c>
      <c r="BC394" s="4">
        <f ca="1">IF(BC$4=1, '2023gf_All'!BC389+BC$2*'2026gf_All'!BC389*primary_calibration!BC394,'2023gf_All'!BC389+BC$3*'2026gf_All'!BC389*primary_calibration!BC394)</f>
        <v>0.14066710457131315</v>
      </c>
      <c r="BD394" s="4">
        <f ca="1">IF(BD$4=1, '2023gf_All'!BD389+BD$2*'2026gf_All'!BD389*primary_calibration!BD394,'2023gf_All'!BD389+BD$3*'2026gf_All'!BD389*primary_calibration!BD394)</f>
        <v>8.0120742733198025E-2</v>
      </c>
      <c r="BE394" s="4">
        <f ca="1">IF(BE$4=1, '2023gf_All'!BE389+BE$2*'2026gf_All'!BE389*primary_calibration!BE394,'2023gf_All'!BE389+BE$3*'2026gf_All'!BE389*primary_calibration!BE394)</f>
        <v>0.10493159242309742</v>
      </c>
      <c r="BF394" s="4">
        <f ca="1">IF(BF$4=1, '2023gf_All'!BF389+BF$2*'2026gf_All'!BF389*primary_calibration!BF394,'2023gf_All'!BF389+BF$3*'2026gf_All'!BF389*primary_calibration!BF394)</f>
        <v>1.0775321919460125E-2</v>
      </c>
      <c r="BG394" s="31">
        <f>'2023gf_All'!BG389</f>
        <v>0.58931999999999995</v>
      </c>
      <c r="BH394" s="31">
        <f>'2023gf_All'!BH389</f>
        <v>0.29927999999999999</v>
      </c>
      <c r="BI394" s="31">
        <f>'2023gf_All'!BI389</f>
        <v>0.50088999999999995</v>
      </c>
      <c r="BJ394" s="31">
        <f>'2023gf_All'!BJ389</f>
        <v>1.01328</v>
      </c>
      <c r="BK394" s="31">
        <f>'2023gf_All'!BK389</f>
        <v>16.435140000000001</v>
      </c>
      <c r="BL394" s="31">
        <f>'2023gf_All'!BL389</f>
        <v>8.2898200000000006</v>
      </c>
      <c r="BM394" s="33">
        <f t="shared" si="54"/>
        <v>27.12773</v>
      </c>
      <c r="BN394" s="9">
        <f t="shared" ca="1" si="48"/>
        <v>34.25435286192738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49"/>
        <v>-0.34867000000000203</v>
      </c>
      <c r="BT394">
        <f t="shared" si="50"/>
        <v>2.1479300000000094</v>
      </c>
      <c r="BU394" s="14">
        <f t="shared" si="55"/>
        <v>-0.16232838127871974</v>
      </c>
      <c r="BV394" s="9">
        <f ca="1">(BN394-'2023gf_All'!BN389)*BU394</f>
        <v>-1.347534350198535E-2</v>
      </c>
      <c r="BW394" s="9">
        <f t="shared" ca="1" si="51"/>
        <v>27.114254656498016</v>
      </c>
      <c r="BX394" s="9">
        <f ca="1">IF(primary_calibration!BI394=1,SUM(BW394,I394:BF394),0)</f>
        <v>61.368607518425399</v>
      </c>
      <c r="BY394">
        <f t="shared" ca="1" si="52"/>
        <v>62.569950569357054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 t="shared" ca="1" si="53"/>
        <v>60.176865224854069</v>
      </c>
      <c r="I395" s="4">
        <f ca="1">IF(I$4=1, '2023gf_All'!I390+I$2*'2026gf_All'!I390*primary_calibration!I395,'2023gf_All'!I390+I$3*'2026gf_All'!I390*primary_calibration!I395)</f>
        <v>4.7111984126823575E-2</v>
      </c>
      <c r="J395" s="4">
        <f ca="1">IF(J$4=1, '2023gf_All'!J390+J$2*'2026gf_All'!J390*primary_calibration!J395,'2023gf_All'!J390+J$3*'2026gf_All'!J390*primary_calibration!J395)</f>
        <v>0.16890238846342281</v>
      </c>
      <c r="K395" s="4">
        <f ca="1">IF(K$4=1, '2023gf_All'!K390+K$2*'2026gf_All'!K390*primary_calibration!K395,'2023gf_All'!K390+K$3*'2026gf_All'!K390*primary_calibration!K395)</f>
        <v>0.60296807933693064</v>
      </c>
      <c r="L395" s="4">
        <f ca="1">IF(L$4=1, '2023gf_All'!L390+L$2*'2026gf_All'!L390*primary_calibration!L395,'2023gf_All'!L390+L$3*'2026gf_All'!L390*primary_calibration!L395)</f>
        <v>0.14182480482781445</v>
      </c>
      <c r="M395" s="4">
        <f ca="1">IF(M$4=1, '2023gf_All'!M390+M$2*'2026gf_All'!M390*primary_calibration!M395,'2023gf_All'!M390+M$3*'2026gf_All'!M390*primary_calibration!M395)</f>
        <v>0.23716707355609579</v>
      </c>
      <c r="N395" s="4">
        <f ca="1">IF(N$4=1, '2023gf_All'!N390+N$2*'2026gf_All'!N390*primary_calibration!N395,'2023gf_All'!N390+N$3*'2026gf_All'!N390*primary_calibration!N395)</f>
        <v>2.9403502358345696E-4</v>
      </c>
      <c r="O395" s="4">
        <f ca="1">IF(O$4=1, '2023gf_All'!O390+O$2*'2026gf_All'!O390*primary_calibration!O395,'2023gf_All'!O390+O$3*'2026gf_All'!O390*primary_calibration!O395)</f>
        <v>5.2731638481669672E-3</v>
      </c>
      <c r="P395" s="4">
        <f ca="1">IF(P$4=1, '2023gf_All'!P390+P$2*'2026gf_All'!P390*primary_calibration!P395,'2023gf_All'!P390+P$3*'2026gf_All'!P390*primary_calibration!P395)</f>
        <v>1.24E-3</v>
      </c>
      <c r="Q395" s="4">
        <f ca="1">IF(Q$4=1, '2023gf_All'!Q390+Q$2*'2026gf_All'!Q390*primary_calibration!Q395,'2023gf_All'!Q390+Q$3*'2026gf_All'!Q390*primary_calibration!Q395)</f>
        <v>5.9379528374679975E-2</v>
      </c>
      <c r="R395" s="4">
        <f ca="1">IF(R$4=1, '2023gf_All'!R390+R$2*'2026gf_All'!R390*primary_calibration!R395,'2023gf_All'!R390+R$3*'2026gf_All'!R390*primary_calibration!R395)</f>
        <v>1.6599988295206265E-2</v>
      </c>
      <c r="S395" s="4">
        <f ca="1">IF(S$4=1, '2023gf_All'!S390+S$2*'2026gf_All'!S390*primary_calibration!S395,'2023gf_All'!S390+S$3*'2026gf_All'!S390*primary_calibration!S395)</f>
        <v>3.6345397179240325E-2</v>
      </c>
      <c r="T395" s="4">
        <f ca="1">IF(T$4=1, '2023gf_All'!T390+T$2*'2026gf_All'!T390*primary_calibration!T395,'2023gf_All'!T390+T$3*'2026gf_All'!T390*primary_calibration!T395)</f>
        <v>0.12383554940937729</v>
      </c>
      <c r="U395" s="4">
        <f ca="1">IF(U$4=1, '2023gf_All'!U390+U$2*'2026gf_All'!U390*primary_calibration!U395,'2023gf_All'!U390+U$3*'2026gf_All'!U390*primary_calibration!U395)</f>
        <v>0.24814017457047829</v>
      </c>
      <c r="V395" s="4">
        <f ca="1">IF(V$4=1, '2023gf_All'!V390+V$2*'2026gf_All'!V390*primary_calibration!V395,'2023gf_All'!V390+V$3*'2026gf_All'!V390*primary_calibration!V395)</f>
        <v>8.3442109369618322E-2</v>
      </c>
      <c r="W395" s="4">
        <f ca="1">IF(W$4=1, '2023gf_All'!W390+W$2*'2026gf_All'!W390*primary_calibration!W395,'2023gf_All'!W390+W$3*'2026gf_All'!W390*primary_calibration!W395)</f>
        <v>8.6952789173716383</v>
      </c>
      <c r="X395" s="4">
        <f ca="1">IF(X$4=1, '2023gf_All'!X390+X$2*'2026gf_All'!X390*primary_calibration!X395,'2023gf_All'!X390+X$3*'2026gf_All'!X390*primary_calibration!X395)</f>
        <v>0.31057815177383474</v>
      </c>
      <c r="Y395" s="4">
        <f ca="1">IF(Y$4=1, '2023gf_All'!Y390+Y$2*'2026gf_All'!Y390*primary_calibration!Y395,'2023gf_All'!Y390+Y$3*'2026gf_All'!Y390*primary_calibration!Y395)</f>
        <v>0.45642247607910102</v>
      </c>
      <c r="Z395" s="4">
        <f ca="1">IF(Z$4=1, '2023gf_All'!Z390+Z$2*'2026gf_All'!Z390*primary_calibration!Z395,'2023gf_All'!Z390+Z$3*'2026gf_All'!Z390*primary_calibration!Z395)</f>
        <v>4.9765155500172758E-5</v>
      </c>
      <c r="AA395" s="4">
        <f ca="1">IF(AA$4=1, '2023gf_All'!AA390+AA$2*'2026gf_All'!AA390*primary_calibration!AA395,'2023gf_All'!AA390+AA$3*'2026gf_All'!AA390*primary_calibration!AA395)</f>
        <v>3.0553435946355758E-2</v>
      </c>
      <c r="AB395" s="4">
        <f ca="1">IF(AB$4=1, '2023gf_All'!AB390+AB$2*'2026gf_All'!AB390*primary_calibration!AB395,'2023gf_All'!AB390+AB$3*'2026gf_All'!AB390*primary_calibration!AB395)</f>
        <v>1.7726871813178381E-4</v>
      </c>
      <c r="AC395" s="4">
        <f ca="1">IF(AC$4=1, '2023gf_All'!AC390+AC$2*'2026gf_All'!AC390*primary_calibration!AC395,'2023gf_All'!AC390+AC$3*'2026gf_All'!AC390*primary_calibration!AC395)</f>
        <v>7.4215060618613465E-2</v>
      </c>
      <c r="AD395" s="4">
        <f ca="1">IF(AD$4=1, '2023gf_All'!AD390+AD$2*'2026gf_All'!AD390*primary_calibration!AD395,'2023gf_All'!AD390+AD$3*'2026gf_All'!AD390*primary_calibration!AD395)</f>
        <v>2.9670094157539469E-2</v>
      </c>
      <c r="AE395" s="4">
        <f ca="1">IF(AE$4=1, '2023gf_All'!AE390+AE$2*'2026gf_All'!AE390*primary_calibration!AE395,'2023gf_All'!AE390+AE$3*'2026gf_All'!AE390*primary_calibration!AE395)</f>
        <v>0.10599794103580343</v>
      </c>
      <c r="AF395" s="4">
        <f ca="1">IF(AF$4=1, '2023gf_All'!AF390+AF$2*'2026gf_All'!AF390*primary_calibration!AF395,'2023gf_All'!AF390+AF$3*'2026gf_All'!AF390*primary_calibration!AF395)</f>
        <v>9.1561657601601265</v>
      </c>
      <c r="AG395" s="4">
        <f ca="1">IF(AG$4=1, '2023gf_All'!AG390+AG$2*'2026gf_All'!AG390*primary_calibration!AG395,'2023gf_All'!AG390+AG$3*'2026gf_All'!AG390*primary_calibration!AG395)</f>
        <v>2.4497236655334872E-2</v>
      </c>
      <c r="AH395" s="4">
        <f ca="1">IF(AH$4=1, '2023gf_All'!AH390+AH$2*'2026gf_All'!AH390*primary_calibration!AH395,'2023gf_All'!AH390+AH$3*'2026gf_All'!AH390*primary_calibration!AH395)</f>
        <v>0.10999057228897607</v>
      </c>
      <c r="AI395" s="4">
        <f ca="1">IF(AI$4=1, '2023gf_All'!AI390+AI$2*'2026gf_All'!AI390*primary_calibration!AI395,'2023gf_All'!AI390+AI$3*'2026gf_All'!AI390*primary_calibration!AI395)</f>
        <v>3.4477665752599668E-2</v>
      </c>
      <c r="AJ395" s="4">
        <f ca="1">IF(AJ$4=1, '2023gf_All'!AJ390+AJ$2*'2026gf_All'!AJ390*primary_calibration!AJ395,'2023gf_All'!AJ390+AJ$3*'2026gf_All'!AJ390*primary_calibration!AJ395)</f>
        <v>2.8496998812138957E-5</v>
      </c>
      <c r="AK395" s="4">
        <f ca="1">IF(AK$4=1, '2023gf_All'!AK390+AK$2*'2026gf_All'!AK390*primary_calibration!AK395,'2023gf_All'!AK390+AK$3*'2026gf_All'!AK390*primary_calibration!AK395)</f>
        <v>9.0798303191278931E-3</v>
      </c>
      <c r="AL395" s="4">
        <f ca="1">IF(AL$4=1, '2023gf_All'!AL390+AL$2*'2026gf_All'!AL390*primary_calibration!AL395,'2023gf_All'!AL390+AL$3*'2026gf_All'!AL390*primary_calibration!AL395)</f>
        <v>0.23569089228010073</v>
      </c>
      <c r="AM395" s="4">
        <f ca="1">IF(AM$4=1, '2023gf_All'!AM390+AM$2*'2026gf_All'!AM390*primary_calibration!AM395,'2023gf_All'!AM390+AM$3*'2026gf_All'!AM390*primary_calibration!AM395)</f>
        <v>3.5314438963111504E-2</v>
      </c>
      <c r="AN395" s="4">
        <f ca="1">IF(AN$4=1, '2023gf_All'!AN390+AN$2*'2026gf_All'!AN390*primary_calibration!AN395,'2023gf_All'!AN390+AN$3*'2026gf_All'!AN390*primary_calibration!AN395)</f>
        <v>2.1438404771377342E-2</v>
      </c>
      <c r="AO395" s="4">
        <f ca="1">IF(AO$4=1, '2023gf_All'!AO390+AO$2*'2026gf_All'!AO390*primary_calibration!AO395,'2023gf_All'!AO390+AO$3*'2026gf_All'!AO390*primary_calibration!AO395)</f>
        <v>1.6356127017582395E-2</v>
      </c>
      <c r="AP395" s="4">
        <f ca="1">IF(AP$4=1, '2023gf_All'!AP390+AP$2*'2026gf_All'!AP390*primary_calibration!AP395,'2023gf_All'!AP390+AP$3*'2026gf_All'!AP390*primary_calibration!AP395)</f>
        <v>0.29868118522814741</v>
      </c>
      <c r="AQ395" s="4">
        <f ca="1">IF(AQ$4=1, '2023gf_All'!AQ390+AQ$2*'2026gf_All'!AQ390*primary_calibration!AQ395,'2023gf_All'!AQ390+AQ$3*'2026gf_All'!AQ390*primary_calibration!AQ395)</f>
        <v>2.7119830543309056</v>
      </c>
      <c r="AR395" s="4">
        <f ca="1">IF(AR$4=1, '2023gf_All'!AR390+AR$2*'2026gf_All'!AR390*primary_calibration!AR395,'2023gf_All'!AR390+AR$3*'2026gf_All'!AR390*primary_calibration!AR395)</f>
        <v>1.7586769291414506E-2</v>
      </c>
      <c r="AS395" s="4">
        <f ca="1">IF(AS$4=1, '2023gf_All'!AS390+AS$2*'2026gf_All'!AS390*primary_calibration!AS395,'2023gf_All'!AS390+AS$3*'2026gf_All'!AS390*primary_calibration!AS395)</f>
        <v>0.18571540423334626</v>
      </c>
      <c r="AT395" s="4">
        <f ca="1">IF(AT$4=1, '2023gf_All'!AT390+AT$2*'2026gf_All'!AT390*primary_calibration!AT395,'2023gf_All'!AT390+AT$3*'2026gf_All'!AT390*primary_calibration!AT395)</f>
        <v>3.0000000000000001E-5</v>
      </c>
      <c r="AU395" s="4">
        <f ca="1">IF(AU$4=1, '2023gf_All'!AU390+AU$2*'2026gf_All'!AU390*primary_calibration!AU395,'2023gf_All'!AU390+AU$3*'2026gf_All'!AU390*primary_calibration!AU395)</f>
        <v>8.3910781831556137E-3</v>
      </c>
      <c r="AV395" s="4">
        <f ca="1">IF(AV$4=1, '2023gf_All'!AV390+AV$2*'2026gf_All'!AV390*primary_calibration!AV395,'2023gf_All'!AV390+AV$3*'2026gf_All'!AV390*primary_calibration!AV395)</f>
        <v>9.8200937401526078E-3</v>
      </c>
      <c r="AW395" s="4">
        <f ca="1">IF(AW$4=1, '2023gf_All'!AW390+AW$2*'2026gf_All'!AW390*primary_calibration!AW395,'2023gf_All'!AW390+AW$3*'2026gf_All'!AW390*primary_calibration!AW395)</f>
        <v>0.19356413858536128</v>
      </c>
      <c r="AX395" s="4">
        <f ca="1">IF(AX$4=1, '2023gf_All'!AX390+AX$2*'2026gf_All'!AX390*primary_calibration!AX395,'2023gf_All'!AX390+AX$3*'2026gf_All'!AX390*primary_calibration!AX395)</f>
        <v>5.7723834894676456</v>
      </c>
      <c r="AY395" s="4">
        <f ca="1">IF(AY$4=1, '2023gf_All'!AY390+AY$2*'2026gf_All'!AY390*primary_calibration!AY395,'2023gf_All'!AY390+AY$3*'2026gf_All'!AY390*primary_calibration!AY395)</f>
        <v>0.12998198695558646</v>
      </c>
      <c r="AZ395" s="4">
        <f ca="1">IF(AZ$4=1, '2023gf_All'!AZ390+AZ$2*'2026gf_All'!AZ390*primary_calibration!AZ395,'2023gf_All'!AZ390+AZ$3*'2026gf_All'!AZ390*primary_calibration!AZ395)</f>
        <v>1.139499498999321E-4</v>
      </c>
      <c r="BA395" s="4">
        <f ca="1">IF(BA$4=1, '2023gf_All'!BA390+BA$2*'2026gf_All'!BA390*primary_calibration!BA395,'2023gf_All'!BA390+BA$3*'2026gf_All'!BA390*primary_calibration!BA395)</f>
        <v>4.5067033942340518E-2</v>
      </c>
      <c r="BB395" s="4">
        <f ca="1">IF(BB$4=1, '2023gf_All'!BB390+BB$2*'2026gf_All'!BB390*primary_calibration!BB395,'2023gf_All'!BB390+BB$3*'2026gf_All'!BB390*primary_calibration!BB395)</f>
        <v>1.5207332846218035E-2</v>
      </c>
      <c r="BC395" s="4">
        <f ca="1">IF(BC$4=1, '2023gf_All'!BC390+BC$2*'2026gf_All'!BC390*primary_calibration!BC395,'2023gf_All'!BC390+BC$3*'2026gf_All'!BC390*primary_calibration!BC395)</f>
        <v>0.13459441036176639</v>
      </c>
      <c r="BD395" s="4">
        <f ca="1">IF(BD$4=1, '2023gf_All'!BD390+BD$2*'2026gf_All'!BD390*primary_calibration!BD395,'2023gf_All'!BD390+BD$3*'2026gf_All'!BD390*primary_calibration!BD395)</f>
        <v>2.6274587117779389E-2</v>
      </c>
      <c r="BE395" s="4">
        <f ca="1">IF(BE$4=1, '2023gf_All'!BE390+BE$2*'2026gf_All'!BE390*primary_calibration!BE395,'2023gf_All'!BE390+BE$3*'2026gf_All'!BE390*primary_calibration!BE395)</f>
        <v>0.1286876893295707</v>
      </c>
      <c r="BF395" s="4">
        <f ca="1">IF(BF$4=1, '2023gf_All'!BF390+BF$2*'2026gf_All'!BF390*primary_calibration!BF395,'2023gf_All'!BF390+BF$3*'2026gf_All'!BF390*primary_calibration!BF395)</f>
        <v>1.7603139396387243E-2</v>
      </c>
      <c r="BG395" s="31">
        <f>'2023gf_All'!BG390</f>
        <v>0.57201000000000002</v>
      </c>
      <c r="BH395" s="31">
        <f>'2023gf_All'!BH390</f>
        <v>0.34670000000000001</v>
      </c>
      <c r="BI395" s="31">
        <f>'2023gf_All'!BI390</f>
        <v>0.47852</v>
      </c>
      <c r="BJ395" s="31">
        <f>'2023gf_All'!BJ390</f>
        <v>1.2151799999999999</v>
      </c>
      <c r="BK395" s="31">
        <f>'2023gf_All'!BK390</f>
        <v>17.53321</v>
      </c>
      <c r="BL395" s="31">
        <f>'2023gf_All'!BL390</f>
        <v>8.6242599999999996</v>
      </c>
      <c r="BM395" s="33">
        <f t="shared" si="54"/>
        <v>28.769880000000001</v>
      </c>
      <c r="BN395" s="9">
        <f t="shared" ca="1" si="48"/>
        <v>30.814192155404786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49"/>
        <v>-0.19993999999999801</v>
      </c>
      <c r="BT395">
        <f t="shared" si="50"/>
        <v>2.0996699999999997</v>
      </c>
      <c r="BU395" s="14">
        <f t="shared" si="55"/>
        <v>-9.5224487657583345E-2</v>
      </c>
      <c r="BV395" s="9">
        <f ca="1">(BN395-'2023gf_All'!BN390)*BU395</f>
        <v>-7.9743038437620397E-3</v>
      </c>
      <c r="BW395" s="9">
        <f t="shared" ca="1" si="51"/>
        <v>28.761905696156237</v>
      </c>
      <c r="BX395" s="9">
        <f ca="1">IF(primary_calibration!BI395=1,SUM(BW395,I395:BF395),0)</f>
        <v>59.576097851561016</v>
      </c>
      <c r="BY395">
        <f t="shared" ca="1" si="52"/>
        <v>60.17686522485406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 t="shared" ca="1" si="53"/>
        <v>62.18992992075237</v>
      </c>
      <c r="I396" s="4">
        <f ca="1">IF(I$4=1, '2023gf_All'!I391+I$2*'2026gf_All'!I391*primary_calibration!I396,'2023gf_All'!I391+I$3*'2026gf_All'!I391*primary_calibration!I396)</f>
        <v>5.2632640296910185E-2</v>
      </c>
      <c r="J396" s="4">
        <f ca="1">IF(J$4=1, '2023gf_All'!J391+J$2*'2026gf_All'!J391*primary_calibration!J396,'2023gf_All'!J391+J$3*'2026gf_All'!J391*primary_calibration!J396)</f>
        <v>4.9247525683840408E-2</v>
      </c>
      <c r="K396" s="4">
        <f ca="1">IF(K$4=1, '2023gf_All'!K391+K$2*'2026gf_All'!K391*primary_calibration!K396,'2023gf_All'!K391+K$3*'2026gf_All'!K391*primary_calibration!K396)</f>
        <v>0.24015090156882477</v>
      </c>
      <c r="L396" s="4">
        <f ca="1">IF(L$4=1, '2023gf_All'!L391+L$2*'2026gf_All'!L391*primary_calibration!L396,'2023gf_All'!L391+L$3*'2026gf_All'!L391*primary_calibration!L396)</f>
        <v>5.4149720165897176E-2</v>
      </c>
      <c r="M396" s="4">
        <f ca="1">IF(M$4=1, '2023gf_All'!M391+M$2*'2026gf_All'!M391*primary_calibration!M396,'2023gf_All'!M391+M$3*'2026gf_All'!M391*primary_calibration!M396)</f>
        <v>0.10401934276331888</v>
      </c>
      <c r="N396" s="4">
        <f ca="1">IF(N$4=1, '2023gf_All'!N391+N$2*'2026gf_All'!N391*primary_calibration!N396,'2023gf_All'!N391+N$3*'2026gf_All'!N391*primary_calibration!N396)</f>
        <v>4.0082380394971173E-4</v>
      </c>
      <c r="O396" s="4">
        <f ca="1">IF(O$4=1, '2023gf_All'!O391+O$2*'2026gf_All'!O391*primary_calibration!O396,'2023gf_All'!O391+O$3*'2026gf_All'!O391*primary_calibration!O396)</f>
        <v>2.6988339967170931E-4</v>
      </c>
      <c r="P396" s="4">
        <f ca="1">IF(P$4=1, '2023gf_All'!P391+P$2*'2026gf_All'!P391*primary_calibration!P396,'2023gf_All'!P391+P$3*'2026gf_All'!P391*primary_calibration!P396)</f>
        <v>1.1E-4</v>
      </c>
      <c r="Q396" s="4">
        <f ca="1">IF(Q$4=1, '2023gf_All'!Q391+Q$2*'2026gf_All'!Q391*primary_calibration!Q396,'2023gf_All'!Q391+Q$3*'2026gf_All'!Q391*primary_calibration!Q396)</f>
        <v>9.2593512369422176E-2</v>
      </c>
      <c r="R396" s="4">
        <f ca="1">IF(R$4=1, '2023gf_All'!R391+R$2*'2026gf_All'!R391*primary_calibration!R396,'2023gf_All'!R391+R$3*'2026gf_All'!R391*primary_calibration!R396)</f>
        <v>6.5895410406409727E-2</v>
      </c>
      <c r="S396" s="4">
        <f ca="1">IF(S$4=1, '2023gf_All'!S391+S$2*'2026gf_All'!S391*primary_calibration!S396,'2023gf_All'!S391+S$3*'2026gf_All'!S391*primary_calibration!S396)</f>
        <v>4.0658485871027862E-2</v>
      </c>
      <c r="T396" s="4">
        <f ca="1">IF(T$4=1, '2023gf_All'!T391+T$2*'2026gf_All'!T391*primary_calibration!T396,'2023gf_All'!T391+T$3*'2026gf_All'!T391*primary_calibration!T396)</f>
        <v>4.9196638037156424</v>
      </c>
      <c r="U396" s="4">
        <f ca="1">IF(U$4=1, '2023gf_All'!U391+U$2*'2026gf_All'!U391*primary_calibration!U396,'2023gf_All'!U391+U$3*'2026gf_All'!U391*primary_calibration!U396)</f>
        <v>1.2569215045493405</v>
      </c>
      <c r="V396" s="4">
        <f ca="1">IF(V$4=1, '2023gf_All'!V391+V$2*'2026gf_All'!V391*primary_calibration!V396,'2023gf_All'!V391+V$3*'2026gf_All'!V391*primary_calibration!V396)</f>
        <v>0.98251341535330783</v>
      </c>
      <c r="W396" s="4">
        <f ca="1">IF(W$4=1, '2023gf_All'!W391+W$2*'2026gf_All'!W391*primary_calibration!W396,'2023gf_All'!W391+W$3*'2026gf_All'!W391*primary_calibration!W396)</f>
        <v>0.4773897899546054</v>
      </c>
      <c r="X396" s="4">
        <f ca="1">IF(X$4=1, '2023gf_All'!X391+X$2*'2026gf_All'!X391*primary_calibration!X396,'2023gf_All'!X391+X$3*'2026gf_All'!X391*primary_calibration!X396)</f>
        <v>0.70811203727601957</v>
      </c>
      <c r="Y396" s="4">
        <f ca="1">IF(Y$4=1, '2023gf_All'!Y391+Y$2*'2026gf_All'!Y391*primary_calibration!Y396,'2023gf_All'!Y391+Y$3*'2026gf_All'!Y391*primary_calibration!Y396)</f>
        <v>0.14936736152686886</v>
      </c>
      <c r="Z396" s="4">
        <f ca="1">IF(Z$4=1, '2023gf_All'!Z391+Z$2*'2026gf_All'!Z391*primary_calibration!Z396,'2023gf_All'!Z391+Z$3*'2026gf_All'!Z391*primary_calibration!Z396)</f>
        <v>2.6874805698715737E-4</v>
      </c>
      <c r="AA396" s="4">
        <f ca="1">IF(AA$4=1, '2023gf_All'!AA391+AA$2*'2026gf_All'!AA391*primary_calibration!AA396,'2023gf_All'!AA391+AA$3*'2026gf_All'!AA391*primary_calibration!AA396)</f>
        <v>1.8200653825057383E-3</v>
      </c>
      <c r="AB396" s="4">
        <f ca="1">IF(AB$4=1, '2023gf_All'!AB391+AB$2*'2026gf_All'!AB391*primary_calibration!AB396,'2023gf_All'!AB391+AB$3*'2026gf_All'!AB391*primary_calibration!AB396)</f>
        <v>7.7283555883719541E-4</v>
      </c>
      <c r="AC396" s="4">
        <f ca="1">IF(AC$4=1, '2023gf_All'!AC391+AC$2*'2026gf_All'!AC391*primary_calibration!AC396,'2023gf_All'!AC391+AC$3*'2026gf_All'!AC391*primary_calibration!AC396)</f>
        <v>0.33714140964482064</v>
      </c>
      <c r="AD396" s="4">
        <f ca="1">IF(AD$4=1, '2023gf_All'!AD391+AD$2*'2026gf_All'!AD391*primary_calibration!AD396,'2023gf_All'!AD391+AD$3*'2026gf_All'!AD391*primary_calibration!AD396)</f>
        <v>0.62258670252478077</v>
      </c>
      <c r="AE396" s="4">
        <f ca="1">IF(AE$4=1, '2023gf_All'!AE391+AE$2*'2026gf_All'!AE391*primary_calibration!AE396,'2023gf_All'!AE391+AE$3*'2026gf_All'!AE391*primary_calibration!AE396)</f>
        <v>3.2701361962349219E-2</v>
      </c>
      <c r="AF396" s="4">
        <f ca="1">IF(AF$4=1, '2023gf_All'!AF391+AF$2*'2026gf_All'!AF391*primary_calibration!AF396,'2023gf_All'!AF391+AF$3*'2026gf_All'!AF391*primary_calibration!AF396)</f>
        <v>18.824284587576134</v>
      </c>
      <c r="AG396" s="4">
        <f ca="1">IF(AG$4=1, '2023gf_All'!AG391+AG$2*'2026gf_All'!AG391*primary_calibration!AG396,'2023gf_All'!AG391+AG$3*'2026gf_All'!AG391*primary_calibration!AG396)</f>
        <v>0.1221819336188765</v>
      </c>
      <c r="AH396" s="4">
        <f ca="1">IF(AH$4=1, '2023gf_All'!AH391+AH$2*'2026gf_All'!AH391*primary_calibration!AH396,'2023gf_All'!AH391+AH$3*'2026gf_All'!AH391*primary_calibration!AH396)</f>
        <v>0.13290754773531402</v>
      </c>
      <c r="AI396" s="4">
        <f ca="1">IF(AI$4=1, '2023gf_All'!AI391+AI$2*'2026gf_All'!AI391*primary_calibration!AI396,'2023gf_All'!AI391+AI$3*'2026gf_All'!AI391*primary_calibration!AI396)</f>
        <v>1.6328690254322445E-2</v>
      </c>
      <c r="AJ396" s="4">
        <f ca="1">IF(AJ$4=1, '2023gf_All'!AJ391+AJ$2*'2026gf_All'!AJ391*primary_calibration!AJ396,'2023gf_All'!AJ391+AJ$3*'2026gf_All'!AJ391*primary_calibration!AJ396)</f>
        <v>2.2903567828948018E-4</v>
      </c>
      <c r="AK396" s="4">
        <f ca="1">IF(AK$4=1, '2023gf_All'!AK391+AK$2*'2026gf_All'!AK391*primary_calibration!AK396,'2023gf_All'!AK391+AK$3*'2026gf_All'!AK391*primary_calibration!AK396)</f>
        <v>9.3592435345576073E-4</v>
      </c>
      <c r="AL396" s="4">
        <f ca="1">IF(AL$4=1, '2023gf_All'!AL391+AL$2*'2026gf_All'!AL391*primary_calibration!AL396,'2023gf_All'!AL391+AL$3*'2026gf_All'!AL391*primary_calibration!AL396)</f>
        <v>8.7267626171516413E-2</v>
      </c>
      <c r="AM396" s="4">
        <f ca="1">IF(AM$4=1, '2023gf_All'!AM391+AM$2*'2026gf_All'!AM391*primary_calibration!AM396,'2023gf_All'!AM391+AM$3*'2026gf_All'!AM391*primary_calibration!AM396)</f>
        <v>2.8321722510215594E-3</v>
      </c>
      <c r="AN396" s="4">
        <f ca="1">IF(AN$4=1, '2023gf_All'!AN391+AN$2*'2026gf_All'!AN391*primary_calibration!AN396,'2023gf_All'!AN391+AN$3*'2026gf_All'!AN391*primary_calibration!AN396)</f>
        <v>9.5984778792202241E-2</v>
      </c>
      <c r="AO396" s="4">
        <f ca="1">IF(AO$4=1, '2023gf_All'!AO391+AO$2*'2026gf_All'!AO391*primary_calibration!AO396,'2023gf_All'!AO391+AO$3*'2026gf_All'!AO391*primary_calibration!AO396)</f>
        <v>0.31464295317370239</v>
      </c>
      <c r="AP396" s="4">
        <f ca="1">IF(AP$4=1, '2023gf_All'!AP391+AP$2*'2026gf_All'!AP391*primary_calibration!AP396,'2023gf_All'!AP391+AP$3*'2026gf_All'!AP391*primary_calibration!AP396)</f>
        <v>0.5223299344297363</v>
      </c>
      <c r="AQ396" s="4">
        <f ca="1">IF(AQ$4=1, '2023gf_All'!AQ391+AQ$2*'2026gf_All'!AQ391*primary_calibration!AQ396,'2023gf_All'!AQ391+AQ$3*'2026gf_All'!AQ391*primary_calibration!AQ396)</f>
        <v>1.1052782862493271</v>
      </c>
      <c r="AR396" s="4">
        <f ca="1">IF(AR$4=1, '2023gf_All'!AR391+AR$2*'2026gf_All'!AR391*primary_calibration!AR396,'2023gf_All'!AR391+AR$3*'2026gf_All'!AR391*primary_calibration!AR396)</f>
        <v>3.0462077105424156E-2</v>
      </c>
      <c r="AS396" s="4">
        <f ca="1">IF(AS$4=1, '2023gf_All'!AS391+AS$2*'2026gf_All'!AS391*primary_calibration!AS396,'2023gf_All'!AS391+AS$3*'2026gf_All'!AS391*primary_calibration!AS396)</f>
        <v>7.8565575716409135E-3</v>
      </c>
      <c r="AT396" s="4">
        <f ca="1">IF(AT$4=1, '2023gf_All'!AT391+AT$2*'2026gf_All'!AT391*primary_calibration!AT396,'2023gf_All'!AT391+AT$3*'2026gf_All'!AT391*primary_calibration!AT396)</f>
        <v>1.0233587213246251E-4</v>
      </c>
      <c r="AU396" s="4">
        <f ca="1">IF(AU$4=1, '2023gf_All'!AU391+AU$2*'2026gf_All'!AU391*primary_calibration!AU396,'2023gf_All'!AU391+AU$3*'2026gf_All'!AU391*primary_calibration!AU396)</f>
        <v>4.0854632828642545E-2</v>
      </c>
      <c r="AV396" s="4">
        <f ca="1">IF(AV$4=1, '2023gf_All'!AV391+AV$2*'2026gf_All'!AV391*primary_calibration!AV396,'2023gf_All'!AV391+AV$3*'2026gf_All'!AV391*primary_calibration!AV396)</f>
        <v>7.5081595063795775E-2</v>
      </c>
      <c r="AW396" s="4">
        <f ca="1">IF(AW$4=1, '2023gf_All'!AW391+AW$2*'2026gf_All'!AW391*primary_calibration!AW396,'2023gf_All'!AW391+AW$3*'2026gf_All'!AW391*primary_calibration!AW396)</f>
        <v>9.6497064544955546E-2</v>
      </c>
      <c r="AX396" s="4">
        <f ca="1">IF(AX$4=1, '2023gf_All'!AX391+AX$2*'2026gf_All'!AX391*primary_calibration!AX396,'2023gf_All'!AX391+AX$3*'2026gf_All'!AX391*primary_calibration!AX396)</f>
        <v>1.4682341263710244</v>
      </c>
      <c r="AY396" s="4">
        <f ca="1">IF(AY$4=1, '2023gf_All'!AY391+AY$2*'2026gf_All'!AY391*primary_calibration!AY396,'2023gf_All'!AY391+AY$3*'2026gf_All'!AY391*primary_calibration!AY396)</f>
        <v>5.1490221717929975E-2</v>
      </c>
      <c r="AZ396" s="4">
        <f ca="1">IF(AZ$4=1, '2023gf_All'!AZ391+AZ$2*'2026gf_All'!AZ391*primary_calibration!AZ396,'2023gf_All'!AZ391+AZ$3*'2026gf_All'!AZ391*primary_calibration!AZ396)</f>
        <v>6.9999999999999994E-5</v>
      </c>
      <c r="BA396" s="4">
        <f ca="1">IF(BA$4=1, '2023gf_All'!BA391+BA$2*'2026gf_All'!BA391*primary_calibration!BA396,'2023gf_All'!BA391+BA$3*'2026gf_All'!BA391*primary_calibration!BA396)</f>
        <v>3.121335135309895E-2</v>
      </c>
      <c r="BB396" s="4">
        <f ca="1">IF(BB$4=1, '2023gf_All'!BB391+BB$2*'2026gf_All'!BB391*primary_calibration!BB396,'2023gf_All'!BB391+BB$3*'2026gf_All'!BB391*primary_calibration!BB396)</f>
        <v>9.4293448452633016E-2</v>
      </c>
      <c r="BC396" s="4">
        <f ca="1">IF(BC$4=1, '2023gf_All'!BC391+BC$2*'2026gf_All'!BC391*primary_calibration!BC396,'2023gf_All'!BC391+BC$3*'2026gf_All'!BC391*primary_calibration!BC396)</f>
        <v>5.1486261982434119E-2</v>
      </c>
      <c r="BD396" s="4">
        <f ca="1">IF(BD$4=1, '2023gf_All'!BD391+BD$2*'2026gf_All'!BD391*primary_calibration!BD396,'2023gf_All'!BD391+BD$3*'2026gf_All'!BD391*primary_calibration!BD396)</f>
        <v>0.78500900151063713</v>
      </c>
      <c r="BE396" s="4">
        <f ca="1">IF(BE$4=1, '2023gf_All'!BE391+BE$2*'2026gf_All'!BE391*primary_calibration!BE396,'2023gf_All'!BE391+BE$3*'2026gf_All'!BE391*primary_calibration!BE396)</f>
        <v>0.12089935453681394</v>
      </c>
      <c r="BF396" s="4">
        <f ca="1">IF(BF$4=1, '2023gf_All'!BF391+BF$2*'2026gf_All'!BF391*primary_calibration!BF396,'2023gf_All'!BF391+BF$3*'2026gf_All'!BF391*primary_calibration!BF396)</f>
        <v>7.2558978412670004E-3</v>
      </c>
      <c r="BG396" s="31">
        <f>'2023gf_All'!BG391</f>
        <v>0.46801999999999999</v>
      </c>
      <c r="BH396" s="31">
        <f>'2023gf_All'!BH391</f>
        <v>0.17311000000000001</v>
      </c>
      <c r="BI396" s="31">
        <f>'2023gf_All'!BI391</f>
        <v>0.22653000000000001</v>
      </c>
      <c r="BJ396" s="31">
        <f>'2023gf_All'!BJ391</f>
        <v>1.11853</v>
      </c>
      <c r="BK396" s="31">
        <f>'2023gf_All'!BK391</f>
        <v>17.050460000000001</v>
      </c>
      <c r="BL396" s="31">
        <f>'2023gf_All'!BL391</f>
        <v>7.97323</v>
      </c>
      <c r="BM396" s="33">
        <f t="shared" si="54"/>
        <v>27.009880000000003</v>
      </c>
      <c r="BN396" s="9">
        <f t="shared" ca="1" si="48"/>
        <v>34.27539667887168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49"/>
        <v>-1.981999999999573E-2</v>
      </c>
      <c r="BT396">
        <f t="shared" si="50"/>
        <v>2.9205100000000144</v>
      </c>
      <c r="BU396" s="14">
        <f t="shared" si="55"/>
        <v>-6.7864859219778847E-3</v>
      </c>
      <c r="BV396" s="9">
        <f ca="1">(BN396-'2023gf_All'!BN391)*BU396</f>
        <v>-3.9658641042947841E-3</v>
      </c>
      <c r="BW396" s="9">
        <f t="shared" ca="1" si="51"/>
        <v>27.005914135895708</v>
      </c>
      <c r="BX396" s="9">
        <f ca="1">IF(primary_calibration!BI396=1,SUM(BW396,I396:BF396),0)</f>
        <v>61.281310814767352</v>
      </c>
      <c r="BY396">
        <f t="shared" ca="1" si="52"/>
        <v>62.18992992075237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 t="shared" ca="1" si="53"/>
        <v>58.789404628308596</v>
      </c>
      <c r="I397" s="4">
        <f ca="1">IF(I$4=1, '2023gf_All'!I392+I$2*'2026gf_All'!I392*primary_calibration!I397,'2023gf_All'!I392+I$3*'2026gf_All'!I392*primary_calibration!I397)</f>
        <v>0.12112221249423923</v>
      </c>
      <c r="J397" s="4">
        <f ca="1">IF(J$4=1, '2023gf_All'!J392+J$2*'2026gf_All'!J392*primary_calibration!J397,'2023gf_All'!J392+J$3*'2026gf_All'!J392*primary_calibration!J397)</f>
        <v>4.74264297581838E-2</v>
      </c>
      <c r="K397" s="4">
        <f ca="1">IF(K$4=1, '2023gf_All'!K392+K$2*'2026gf_All'!K392*primary_calibration!K397,'2023gf_All'!K392+K$3*'2026gf_All'!K392*primary_calibration!K397)</f>
        <v>0.54894255720879437</v>
      </c>
      <c r="L397" s="4">
        <f ca="1">IF(L$4=1, '2023gf_All'!L392+L$2*'2026gf_All'!L392*primary_calibration!L397,'2023gf_All'!L392+L$3*'2026gf_All'!L392*primary_calibration!L397)</f>
        <v>6.2184513920051913E-2</v>
      </c>
      <c r="M397" s="4">
        <f ca="1">IF(M$4=1, '2023gf_All'!M392+M$2*'2026gf_All'!M392*primary_calibration!M397,'2023gf_All'!M392+M$3*'2026gf_All'!M392*primary_calibration!M397)</f>
        <v>0.1408644763777219</v>
      </c>
      <c r="N397" s="4">
        <f ca="1">IF(N$4=1, '2023gf_All'!N392+N$2*'2026gf_All'!N392*primary_calibration!N397,'2023gf_All'!N392+N$3*'2026gf_All'!N392*primary_calibration!N397)</f>
        <v>6.1477466931887095E-4</v>
      </c>
      <c r="O397" s="4">
        <f ca="1">IF(O$4=1, '2023gf_All'!O392+O$2*'2026gf_All'!O392*primary_calibration!O397,'2023gf_All'!O392+O$3*'2026gf_All'!O392*primary_calibration!O397)</f>
        <v>7.6053124168995803E-4</v>
      </c>
      <c r="P397" s="4">
        <f ca="1">IF(P$4=1, '2023gf_All'!P392+P$2*'2026gf_All'!P392*primary_calibration!P397,'2023gf_All'!P392+P$3*'2026gf_All'!P392*primary_calibration!P397)</f>
        <v>1.1205720306632304E-4</v>
      </c>
      <c r="Q397" s="4">
        <f ca="1">IF(Q$4=1, '2023gf_All'!Q392+Q$2*'2026gf_All'!Q392*primary_calibration!Q397,'2023gf_All'!Q392+Q$3*'2026gf_All'!Q392*primary_calibration!Q397)</f>
        <v>3.8282384126926514E-2</v>
      </c>
      <c r="R397" s="4">
        <f ca="1">IF(R$4=1, '2023gf_All'!R392+R$2*'2026gf_All'!R392*primary_calibration!R397,'2023gf_All'!R392+R$3*'2026gf_All'!R392*primary_calibration!R397)</f>
        <v>0.15011558499299316</v>
      </c>
      <c r="S397" s="4">
        <f ca="1">IF(S$4=1, '2023gf_All'!S392+S$2*'2026gf_All'!S392*primary_calibration!S397,'2023gf_All'!S392+S$3*'2026gf_All'!S392*primary_calibration!S397)</f>
        <v>3.4457250116933437E-2</v>
      </c>
      <c r="T397" s="4">
        <f ca="1">IF(T$4=1, '2023gf_All'!T392+T$2*'2026gf_All'!T392*primary_calibration!T397,'2023gf_All'!T392+T$3*'2026gf_All'!T392*primary_calibration!T397)</f>
        <v>4.4636218571500317</v>
      </c>
      <c r="U397" s="4">
        <f ca="1">IF(U$4=1, '2023gf_All'!U392+U$2*'2026gf_All'!U392*primary_calibration!U397,'2023gf_All'!U392+U$3*'2026gf_All'!U392*primary_calibration!U397)</f>
        <v>1.3999478879920715</v>
      </c>
      <c r="V397" s="4">
        <f ca="1">IF(V$4=1, '2023gf_All'!V392+V$2*'2026gf_All'!V392*primary_calibration!V397,'2023gf_All'!V392+V$3*'2026gf_All'!V392*primary_calibration!V397)</f>
        <v>0.74180385765488466</v>
      </c>
      <c r="W397" s="4">
        <f ca="1">IF(W$4=1, '2023gf_All'!W392+W$2*'2026gf_All'!W392*primary_calibration!W397,'2023gf_All'!W392+W$3*'2026gf_All'!W392*primary_calibration!W397)</f>
        <v>0.40865309070394151</v>
      </c>
      <c r="X397" s="4">
        <f ca="1">IF(X$4=1, '2023gf_All'!X392+X$2*'2026gf_All'!X392*primary_calibration!X397,'2023gf_All'!X392+X$3*'2026gf_All'!X392*primary_calibration!X397)</f>
        <v>1.02527569177376</v>
      </c>
      <c r="Y397" s="4">
        <f ca="1">IF(Y$4=1, '2023gf_All'!Y392+Y$2*'2026gf_All'!Y392*primary_calibration!Y397,'2023gf_All'!Y392+Y$3*'2026gf_All'!Y392*primary_calibration!Y397)</f>
        <v>0.44931999216097995</v>
      </c>
      <c r="Z397" s="4">
        <f ca="1">IF(Z$4=1, '2023gf_All'!Z392+Z$2*'2026gf_All'!Z392*primary_calibration!Z397,'2023gf_All'!Z392+Z$3*'2026gf_All'!Z392*primary_calibration!Z397)</f>
        <v>1.9131986177762425E-5</v>
      </c>
      <c r="AA397" s="4">
        <f ca="1">IF(AA$4=1, '2023gf_All'!AA392+AA$2*'2026gf_All'!AA392*primary_calibration!AA397,'2023gf_All'!AA392+AA$3*'2026gf_All'!AA392*primary_calibration!AA397)</f>
        <v>4.2453810005440677E-3</v>
      </c>
      <c r="AB397" s="4">
        <f ca="1">IF(AB$4=1, '2023gf_All'!AB392+AB$2*'2026gf_All'!AB392*primary_calibration!AB397,'2023gf_All'!AB392+AB$3*'2026gf_All'!AB392*primary_calibration!AB397)</f>
        <v>4.0752929968927102E-4</v>
      </c>
      <c r="AC397" s="4">
        <f ca="1">IF(AC$4=1, '2023gf_All'!AC392+AC$2*'2026gf_All'!AC392*primary_calibration!AC397,'2023gf_All'!AC392+AC$3*'2026gf_All'!AC392*primary_calibration!AC397)</f>
        <v>0.1763383461372636</v>
      </c>
      <c r="AD397" s="4">
        <f ca="1">IF(AD$4=1, '2023gf_All'!AD392+AD$2*'2026gf_All'!AD392*primary_calibration!AD397,'2023gf_All'!AD392+AD$3*'2026gf_All'!AD392*primary_calibration!AD397)</f>
        <v>0.33387348037308001</v>
      </c>
      <c r="AE397" s="4">
        <f ca="1">IF(AE$4=1, '2023gf_All'!AE392+AE$2*'2026gf_All'!AE392*primary_calibration!AE397,'2023gf_All'!AE392+AE$3*'2026gf_All'!AE392*primary_calibration!AE397)</f>
        <v>0.1013649419526005</v>
      </c>
      <c r="AF397" s="4">
        <f ca="1">IF(AF$4=1, '2023gf_All'!AF392+AF$2*'2026gf_All'!AF392*primary_calibration!AF397,'2023gf_All'!AF392+AF$3*'2026gf_All'!AF392*primary_calibration!AF397)</f>
        <v>18.630060408909621</v>
      </c>
      <c r="AG397" s="4">
        <f ca="1">IF(AG$4=1, '2023gf_All'!AG392+AG$2*'2026gf_All'!AG392*primary_calibration!AG397,'2023gf_All'!AG392+AG$3*'2026gf_All'!AG392*primary_calibration!AG397)</f>
        <v>6.2784877580488022E-2</v>
      </c>
      <c r="AH397" s="4">
        <f ca="1">IF(AH$4=1, '2023gf_All'!AH392+AH$2*'2026gf_All'!AH392*primary_calibration!AH397,'2023gf_All'!AH392+AH$3*'2026gf_All'!AH392*primary_calibration!AH397)</f>
        <v>0.14614353629464139</v>
      </c>
      <c r="AI397" s="4">
        <f ca="1">IF(AI$4=1, '2023gf_All'!AI392+AI$2*'2026gf_All'!AI392*primary_calibration!AI397,'2023gf_All'!AI392+AI$3*'2026gf_All'!AI392*primary_calibration!AI397)</f>
        <v>2.2683683796261397E-2</v>
      </c>
      <c r="AJ397" s="4">
        <f ca="1">IF(AJ$4=1, '2023gf_All'!AJ392+AJ$2*'2026gf_All'!AJ392*primary_calibration!AJ397,'2023gf_All'!AJ392+AJ$3*'2026gf_All'!AJ392*primary_calibration!AJ397)</f>
        <v>2.9352701069074936E-4</v>
      </c>
      <c r="AK397" s="4">
        <f ca="1">IF(AK$4=1, '2023gf_All'!AK392+AK$2*'2026gf_All'!AK392*primary_calibration!AK397,'2023gf_All'!AK392+AK$3*'2026gf_All'!AK392*primary_calibration!AK397)</f>
        <v>1.4915848975031707E-3</v>
      </c>
      <c r="AL397" s="4">
        <f ca="1">IF(AL$4=1, '2023gf_All'!AL392+AL$2*'2026gf_All'!AL392*primary_calibration!AL397,'2023gf_All'!AL392+AL$3*'2026gf_All'!AL392*primary_calibration!AL397)</f>
        <v>0.10467571668427762</v>
      </c>
      <c r="AM397" s="4">
        <f ca="1">IF(AM$4=1, '2023gf_All'!AM392+AM$2*'2026gf_All'!AM392*primary_calibration!AM397,'2023gf_All'!AM392+AM$3*'2026gf_All'!AM392*primary_calibration!AM397)</f>
        <v>4.1841317983438465E-3</v>
      </c>
      <c r="AN397" s="4">
        <f ca="1">IF(AN$4=1, '2023gf_All'!AN392+AN$2*'2026gf_All'!AN392*primary_calibration!AN397,'2023gf_All'!AN392+AN$3*'2026gf_All'!AN392*primary_calibration!AN397)</f>
        <v>7.6072100690470698E-2</v>
      </c>
      <c r="AO397" s="4">
        <f ca="1">IF(AO$4=1, '2023gf_All'!AO392+AO$2*'2026gf_All'!AO392*primary_calibration!AO397,'2023gf_All'!AO392+AO$3*'2026gf_All'!AO392*primary_calibration!AO397)</f>
        <v>0.14458838327769466</v>
      </c>
      <c r="AP397" s="4">
        <f ca="1">IF(AP$4=1, '2023gf_All'!AP392+AP$2*'2026gf_All'!AP392*primary_calibration!AP397,'2023gf_All'!AP392+AP$3*'2026gf_All'!AP392*primary_calibration!AP397)</f>
        <v>0.30975124478292548</v>
      </c>
      <c r="AQ397" s="4">
        <f ca="1">IF(AQ$4=1, '2023gf_All'!AQ392+AQ$2*'2026gf_All'!AQ392*primary_calibration!AQ397,'2023gf_All'!AQ392+AQ$3*'2026gf_All'!AQ392*primary_calibration!AQ397)</f>
        <v>0.76062230612021364</v>
      </c>
      <c r="AR397" s="4">
        <f ca="1">IF(AR$4=1, '2023gf_All'!AR392+AR$2*'2026gf_All'!AR392*primary_calibration!AR397,'2023gf_All'!AR392+AR$3*'2026gf_All'!AR392*primary_calibration!AR397)</f>
        <v>1.6802869033960652E-2</v>
      </c>
      <c r="AS397" s="4">
        <f ca="1">IF(AS$4=1, '2023gf_All'!AS392+AS$2*'2026gf_All'!AS392*primary_calibration!AS397,'2023gf_All'!AS392+AS$3*'2026gf_All'!AS392*primary_calibration!AS397)</f>
        <v>5.5725784038263927E-2</v>
      </c>
      <c r="AT397" s="4">
        <f ca="1">IF(AT$4=1, '2023gf_All'!AT392+AT$2*'2026gf_All'!AT392*primary_calibration!AT397,'2023gf_All'!AT392+AT$3*'2026gf_All'!AT392*primary_calibration!AT397)</f>
        <v>1.0494958164776005E-4</v>
      </c>
      <c r="AU397" s="4">
        <f ca="1">IF(AU$4=1, '2023gf_All'!AU392+AU$2*'2026gf_All'!AU392*primary_calibration!AU397,'2023gf_All'!AU392+AU$3*'2026gf_All'!AU392*primary_calibration!AU397)</f>
        <v>3.638061593716839E-2</v>
      </c>
      <c r="AV397" s="4">
        <f ca="1">IF(AV$4=1, '2023gf_All'!AV392+AV$2*'2026gf_All'!AV392*primary_calibration!AV397,'2023gf_All'!AV392+AV$3*'2026gf_All'!AV392*primary_calibration!AV397)</f>
        <v>8.2001586102612115E-2</v>
      </c>
      <c r="AW397" s="4">
        <f ca="1">IF(AW$4=1, '2023gf_All'!AW392+AW$2*'2026gf_All'!AW392*primary_calibration!AW397,'2023gf_All'!AW392+AW$3*'2026gf_All'!AW392*primary_calibration!AW397)</f>
        <v>0.16112447260994978</v>
      </c>
      <c r="AX397" s="4">
        <f ca="1">IF(AX$4=1, '2023gf_All'!AX392+AX$2*'2026gf_All'!AX392*primary_calibration!AX397,'2023gf_All'!AX392+AX$3*'2026gf_All'!AX392*primary_calibration!AX397)</f>
        <v>1.901919764351071</v>
      </c>
      <c r="AY397" s="4">
        <f ca="1">IF(AY$4=1, '2023gf_All'!AY392+AY$2*'2026gf_All'!AY392*primary_calibration!AY397,'2023gf_All'!AY392+AY$3*'2026gf_All'!AY392*primary_calibration!AY397)</f>
        <v>6.9758569056379074E-2</v>
      </c>
      <c r="AZ397" s="4">
        <f ca="1">IF(AZ$4=1, '2023gf_All'!AZ392+AZ$2*'2026gf_All'!AZ392*primary_calibration!AZ397,'2023gf_All'!AZ392+AZ$3*'2026gf_All'!AZ392*primary_calibration!AZ397)</f>
        <v>3.1550495991874343E-4</v>
      </c>
      <c r="BA397" s="4">
        <f ca="1">IF(BA$4=1, '2023gf_All'!BA392+BA$2*'2026gf_All'!BA392*primary_calibration!BA397,'2023gf_All'!BA392+BA$3*'2026gf_All'!BA392*primary_calibration!BA397)</f>
        <v>6.770985946562616E-2</v>
      </c>
      <c r="BB397" s="4">
        <f ca="1">IF(BB$4=1, '2023gf_All'!BB392+BB$2*'2026gf_All'!BB392*primary_calibration!BB397,'2023gf_All'!BB392+BB$3*'2026gf_All'!BB392*primary_calibration!BB397)</f>
        <v>3.1660316253716049E-2</v>
      </c>
      <c r="BC397" s="4">
        <f ca="1">IF(BC$4=1, '2023gf_All'!BC392+BC$2*'2026gf_All'!BC392*primary_calibration!BC397,'2023gf_All'!BC392+BC$3*'2026gf_All'!BC392*primary_calibration!BC397)</f>
        <v>0.13691736778111344</v>
      </c>
      <c r="BD397" s="4">
        <f ca="1">IF(BD$4=1, '2023gf_All'!BD392+BD$2*'2026gf_All'!BD392*primary_calibration!BD397,'2023gf_All'!BD392+BD$3*'2026gf_All'!BD392*primary_calibration!BD397)</f>
        <v>0.29503071032488259</v>
      </c>
      <c r="BE397" s="4">
        <f ca="1">IF(BE$4=1, '2023gf_All'!BE392+BE$2*'2026gf_All'!BE392*primary_calibration!BE397,'2023gf_All'!BE392+BE$3*'2026gf_All'!BE392*primary_calibration!BE397)</f>
        <v>0.13243605815014006</v>
      </c>
      <c r="BF397" s="4">
        <f ca="1">IF(BF$4=1, '2023gf_All'!BF392+BF$2*'2026gf_All'!BF392*primary_calibration!BF397,'2023gf_All'!BF392+BF$3*'2026gf_All'!BF392*primary_calibration!BF397)</f>
        <v>9.6646004333822352E-3</v>
      </c>
      <c r="BG397" s="31">
        <f>'2023gf_All'!BG392</f>
        <v>0.32183</v>
      </c>
      <c r="BH397" s="31">
        <f>'2023gf_All'!BH392</f>
        <v>0.15583</v>
      </c>
      <c r="BI397" s="31">
        <f>'2023gf_All'!BI392</f>
        <v>0.37186999999999998</v>
      </c>
      <c r="BJ397" s="31">
        <f>'2023gf_All'!BJ392</f>
        <v>1.0263599999999999</v>
      </c>
      <c r="BK397" s="31">
        <f>'2023gf_All'!BK392</f>
        <v>13.39439</v>
      </c>
      <c r="BL397" s="31">
        <f>'2023gf_All'!BL392</f>
        <v>9.3934700000000007</v>
      </c>
      <c r="BM397" s="33">
        <f t="shared" si="54"/>
        <v>24.66375</v>
      </c>
      <c r="BN397" s="9">
        <f t="shared" ca="1" si="48"/>
        <v>33.510658490217907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49"/>
        <v>-0.35318999999999789</v>
      </c>
      <c r="BT397">
        <f t="shared" si="50"/>
        <v>2.7530000000000037</v>
      </c>
      <c r="BU397" s="14">
        <f t="shared" si="55"/>
        <v>-0.1282927715219751</v>
      </c>
      <c r="BV397" s="9">
        <f ca="1">(BN397-'2023gf_All'!BN392)*BU397</f>
        <v>1.6122746291296806E-2</v>
      </c>
      <c r="BW397" s="9">
        <f t="shared" ca="1" si="51"/>
        <v>24.679872746291299</v>
      </c>
      <c r="BX397" s="9">
        <f ca="1">IF(primary_calibration!BI397=1,SUM(BW397,I397:BF397),0)</f>
        <v>58.190531236509187</v>
      </c>
      <c r="BY397">
        <f t="shared" ca="1" si="52"/>
        <v>58.789404628308596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 t="shared" si="53"/>
        <v>0</v>
      </c>
      <c r="I398" s="4">
        <f ca="1">IF(I$4=1, '2023gf_All'!I393+I$2*'2026gf_All'!I393*primary_calibration!I398,'2023gf_All'!I393+I$3*'2026gf_All'!I393*primary_calibration!I398)</f>
        <v>2.4129999999999999E-2</v>
      </c>
      <c r="J398" s="4">
        <f ca="1">IF(J$4=1, '2023gf_All'!J393+J$2*'2026gf_All'!J393*primary_calibration!J398,'2023gf_All'!J393+J$3*'2026gf_All'!J393*primary_calibration!J398)</f>
        <v>3.107E-2</v>
      </c>
      <c r="K398" s="4">
        <f ca="1">IF(K$4=1, '2023gf_All'!K393+K$2*'2026gf_All'!K393*primary_calibration!K398,'2023gf_All'!K393+K$3*'2026gf_All'!K393*primary_calibration!K398)</f>
        <v>0.54637000000000002</v>
      </c>
      <c r="L398" s="4">
        <f ca="1">IF(L$4=1, '2023gf_All'!L393+L$2*'2026gf_All'!L393*primary_calibration!L398,'2023gf_All'!L393+L$3*'2026gf_All'!L393*primary_calibration!L398)</f>
        <v>6.8449999999999997E-2</v>
      </c>
      <c r="M398" s="4">
        <f ca="1">IF(M$4=1, '2023gf_All'!M393+M$2*'2026gf_All'!M393*primary_calibration!M398,'2023gf_All'!M393+M$3*'2026gf_All'!M393*primary_calibration!M398)</f>
        <v>0.12864999999999999</v>
      </c>
      <c r="N398" s="4">
        <f ca="1">IF(N$4=1, '2023gf_All'!N393+N$2*'2026gf_All'!N393*primary_calibration!N398,'2023gf_All'!N393+N$3*'2026gf_All'!N393*primary_calibration!N398)</f>
        <v>5.2999999999999998E-4</v>
      </c>
      <c r="O398" s="4">
        <f ca="1">IF(O$4=1, '2023gf_All'!O393+O$2*'2026gf_All'!O393*primary_calibration!O398,'2023gf_All'!O393+O$3*'2026gf_All'!O393*primary_calibration!O398)</f>
        <v>2.2000000000000001E-4</v>
      </c>
      <c r="P398" s="4">
        <f ca="1">IF(P$4=1, '2023gf_All'!P393+P$2*'2026gf_All'!P393*primary_calibration!P398,'2023gf_All'!P393+P$3*'2026gf_All'!P393*primary_calibration!P398)</f>
        <v>6.0000000000000002E-5</v>
      </c>
      <c r="Q398" s="4">
        <f ca="1">IF(Q$4=1, '2023gf_All'!Q393+Q$2*'2026gf_All'!Q393*primary_calibration!Q398,'2023gf_All'!Q393+Q$3*'2026gf_All'!Q393*primary_calibration!Q398)</f>
        <v>4.7999999999999996E-3</v>
      </c>
      <c r="R398" s="4">
        <f ca="1">IF(R$4=1, '2023gf_All'!R393+R$2*'2026gf_All'!R393*primary_calibration!R398,'2023gf_All'!R393+R$3*'2026gf_All'!R393*primary_calibration!R398)</f>
        <v>7.4999999999999997E-3</v>
      </c>
      <c r="S398" s="4">
        <f ca="1">IF(S$4=1, '2023gf_All'!S393+S$2*'2026gf_All'!S393*primary_calibration!S398,'2023gf_All'!S393+S$3*'2026gf_All'!S393*primary_calibration!S398)</f>
        <v>5.3609999999999998E-2</v>
      </c>
      <c r="T398" s="4">
        <f ca="1">IF(T$4=1, '2023gf_All'!T393+T$2*'2026gf_All'!T393*primary_calibration!T398,'2023gf_All'!T393+T$3*'2026gf_All'!T393*primary_calibration!T398)</f>
        <v>5.3581700000000003</v>
      </c>
      <c r="U398" s="4">
        <f ca="1">IF(U$4=1, '2023gf_All'!U393+U$2*'2026gf_All'!U393*primary_calibration!U398,'2023gf_All'!U393+U$3*'2026gf_All'!U393*primary_calibration!U398)</f>
        <v>1.8185</v>
      </c>
      <c r="V398" s="4">
        <f ca="1">IF(V$4=1, '2023gf_All'!V393+V$2*'2026gf_All'!V393*primary_calibration!V398,'2023gf_All'!V393+V$3*'2026gf_All'!V393*primary_calibration!V398)</f>
        <v>1.6702900000000001</v>
      </c>
      <c r="W398" s="4">
        <f ca="1">IF(W$4=1, '2023gf_All'!W393+W$2*'2026gf_All'!W393*primary_calibration!W398,'2023gf_All'!W393+W$3*'2026gf_All'!W393*primary_calibration!W398)</f>
        <v>0.35548999999999997</v>
      </c>
      <c r="X398" s="4">
        <f ca="1">IF(X$4=1, '2023gf_All'!X393+X$2*'2026gf_All'!X393*primary_calibration!X398,'2023gf_All'!X393+X$3*'2026gf_All'!X393*primary_calibration!X398)</f>
        <v>1.5726500000000001</v>
      </c>
      <c r="Y398" s="4">
        <f ca="1">IF(Y$4=1, '2023gf_All'!Y393+Y$2*'2026gf_All'!Y393*primary_calibration!Y398,'2023gf_All'!Y393+Y$3*'2026gf_All'!Y393*primary_calibration!Y398)</f>
        <v>1.8360000000000001E-2</v>
      </c>
      <c r="Z398" s="4">
        <f ca="1">IF(Z$4=1, '2023gf_All'!Z393+Z$2*'2026gf_All'!Z393*primary_calibration!Z398,'2023gf_All'!Z393+Z$3*'2026gf_All'!Z393*primary_calibration!Z398)</f>
        <v>4.4999999999999999E-4</v>
      </c>
      <c r="AA398" s="4">
        <f ca="1">IF(AA$4=1, '2023gf_All'!AA393+AA$2*'2026gf_All'!AA393*primary_calibration!AA398,'2023gf_All'!AA393+AA$3*'2026gf_All'!AA393*primary_calibration!AA398)</f>
        <v>9.7000000000000005E-4</v>
      </c>
      <c r="AB398" s="4">
        <f ca="1">IF(AB$4=1, '2023gf_All'!AB393+AB$2*'2026gf_All'!AB393*primary_calibration!AB398,'2023gf_All'!AB393+AB$3*'2026gf_All'!AB393*primary_calibration!AB398)</f>
        <v>1.06E-3</v>
      </c>
      <c r="AC398" s="4">
        <f ca="1">IF(AC$4=1, '2023gf_All'!AC393+AC$2*'2026gf_All'!AC393*primary_calibration!AC398,'2023gf_All'!AC393+AC$3*'2026gf_All'!AC393*primary_calibration!AC398)</f>
        <v>0.65312999999999999</v>
      </c>
      <c r="AD398" s="4">
        <f ca="1">IF(AD$4=1, '2023gf_All'!AD393+AD$2*'2026gf_All'!AD393*primary_calibration!AD398,'2023gf_All'!AD393+AD$3*'2026gf_All'!AD393*primary_calibration!AD398)</f>
        <v>0.62699000000000005</v>
      </c>
      <c r="AE398" s="4">
        <f ca="1">IF(AE$4=1, '2023gf_All'!AE393+AE$2*'2026gf_All'!AE393*primary_calibration!AE398,'2023gf_All'!AE393+AE$3*'2026gf_All'!AE393*primary_calibration!AE398)</f>
        <v>0.12678</v>
      </c>
      <c r="AF398" s="4">
        <f ca="1">IF(AF$4=1, '2023gf_All'!AF393+AF$2*'2026gf_All'!AF393*primary_calibration!AF398,'2023gf_All'!AF393+AF$3*'2026gf_All'!AF393*primary_calibration!AF398)</f>
        <v>10.10379</v>
      </c>
      <c r="AG398" s="4">
        <f ca="1">IF(AG$4=1, '2023gf_All'!AG393+AG$2*'2026gf_All'!AG393*primary_calibration!AG398,'2023gf_All'!AG393+AG$3*'2026gf_All'!AG393*primary_calibration!AG398)</f>
        <v>0.19289999999999999</v>
      </c>
      <c r="AH398" s="4">
        <f ca="1">IF(AH$4=1, '2023gf_All'!AH393+AH$2*'2026gf_All'!AH393*primary_calibration!AH398,'2023gf_All'!AH393+AH$3*'2026gf_All'!AH393*primary_calibration!AH398)</f>
        <v>0.34039999999999998</v>
      </c>
      <c r="AI398" s="4">
        <f ca="1">IF(AI$4=1, '2023gf_All'!AI393+AI$2*'2026gf_All'!AI393*primary_calibration!AI398,'2023gf_All'!AI393+AI$3*'2026gf_All'!AI393*primary_calibration!AI398)</f>
        <v>1.9009999999999999E-2</v>
      </c>
      <c r="AJ398" s="4">
        <f ca="1">IF(AJ$4=1, '2023gf_All'!AJ393+AJ$2*'2026gf_All'!AJ393*primary_calibration!AJ398,'2023gf_All'!AJ393+AJ$3*'2026gf_All'!AJ393*primary_calibration!AJ398)</f>
        <v>3.8999999999999999E-4</v>
      </c>
      <c r="AK398" s="4">
        <f ca="1">IF(AK$4=1, '2023gf_All'!AK393+AK$2*'2026gf_All'!AK393*primary_calibration!AK398,'2023gf_All'!AK393+AK$3*'2026gf_All'!AK393*primary_calibration!AK398)</f>
        <v>1.14E-3</v>
      </c>
      <c r="AL398" s="4">
        <f ca="1">IF(AL$4=1, '2023gf_All'!AL393+AL$2*'2026gf_All'!AL393*primary_calibration!AL398,'2023gf_All'!AL393+AL$3*'2026gf_All'!AL393*primary_calibration!AL398)</f>
        <v>5.2749999999999998E-2</v>
      </c>
      <c r="AM398" s="4">
        <f ca="1">IF(AM$4=1, '2023gf_All'!AM393+AM$2*'2026gf_All'!AM393*primary_calibration!AM398,'2023gf_All'!AM393+AM$3*'2026gf_All'!AM393*primary_calibration!AM398)</f>
        <v>3.8500000000000001E-3</v>
      </c>
      <c r="AN398" s="4">
        <f ca="1">IF(AN$4=1, '2023gf_All'!AN393+AN$2*'2026gf_All'!AN393*primary_calibration!AN398,'2023gf_All'!AN393+AN$3*'2026gf_All'!AN393*primary_calibration!AN398)</f>
        <v>4.9699999999999996E-3</v>
      </c>
      <c r="AO398" s="4">
        <f ca="1">IF(AO$4=1, '2023gf_All'!AO393+AO$2*'2026gf_All'!AO393*primary_calibration!AO398,'2023gf_All'!AO393+AO$3*'2026gf_All'!AO393*primary_calibration!AO398)</f>
        <v>0.47383999999999998</v>
      </c>
      <c r="AP398" s="4">
        <f ca="1">IF(AP$4=1, '2023gf_All'!AP393+AP$2*'2026gf_All'!AP393*primary_calibration!AP398,'2023gf_All'!AP393+AP$3*'2026gf_All'!AP393*primary_calibration!AP398)</f>
        <v>0.92493000000000003</v>
      </c>
      <c r="AQ398" s="4">
        <f ca="1">IF(AQ$4=1, '2023gf_All'!AQ393+AQ$2*'2026gf_All'!AQ393*primary_calibration!AQ398,'2023gf_All'!AQ393+AQ$3*'2026gf_All'!AQ393*primary_calibration!AQ398)</f>
        <v>0.57774999999999999</v>
      </c>
      <c r="AR398" s="4">
        <f ca="1">IF(AR$4=1, '2023gf_All'!AR393+AR$2*'2026gf_All'!AR393*primary_calibration!AR398,'2023gf_All'!AR393+AR$3*'2026gf_All'!AR393*primary_calibration!AR398)</f>
        <v>4.0250000000000001E-2</v>
      </c>
      <c r="AS398" s="4">
        <f ca="1">IF(AS$4=1, '2023gf_All'!AS393+AS$2*'2026gf_All'!AS393*primary_calibration!AS398,'2023gf_All'!AS393+AS$3*'2026gf_All'!AS393*primary_calibration!AS398)</f>
        <v>2.7570000000000001E-2</v>
      </c>
      <c r="AT398" s="4">
        <f ca="1">IF(AT$4=1, '2023gf_All'!AT393+AT$2*'2026gf_All'!AT393*primary_calibration!AT398,'2023gf_All'!AT393+AT$3*'2026gf_All'!AT393*primary_calibration!AT398)</f>
        <v>1.1E-4</v>
      </c>
      <c r="AU398" s="4">
        <f ca="1">IF(AU$4=1, '2023gf_All'!AU393+AU$2*'2026gf_All'!AU393*primary_calibration!AU398,'2023gf_All'!AU393+AU$3*'2026gf_All'!AU393*primary_calibration!AU398)</f>
        <v>5.0400000000000002E-3</v>
      </c>
      <c r="AV398" s="4">
        <f ca="1">IF(AV$4=1, '2023gf_All'!AV393+AV$2*'2026gf_All'!AV393*primary_calibration!AV398,'2023gf_All'!AV393+AV$3*'2026gf_All'!AV393*primary_calibration!AV398)</f>
        <v>0.11947000000000001</v>
      </c>
      <c r="AW398" s="4">
        <f ca="1">IF(AW$4=1, '2023gf_All'!AW393+AW$2*'2026gf_All'!AW393*primary_calibration!AW398,'2023gf_All'!AW393+AW$3*'2026gf_All'!AW393*primary_calibration!AW398)</f>
        <v>0.83994000000000002</v>
      </c>
      <c r="AX398" s="4">
        <f ca="1">IF(AX$4=1, '2023gf_All'!AX393+AX$2*'2026gf_All'!AX393*primary_calibration!AX398,'2023gf_All'!AX393+AX$3*'2026gf_All'!AX393*primary_calibration!AX398)</f>
        <v>0.80893999999999999</v>
      </c>
      <c r="AY398" s="4">
        <f ca="1">IF(AY$4=1, '2023gf_All'!AY393+AY$2*'2026gf_All'!AY393*primary_calibration!AY398,'2023gf_All'!AY393+AY$3*'2026gf_All'!AY393*primary_calibration!AY398)</f>
        <v>5.2729999999999999E-2</v>
      </c>
      <c r="AZ398" s="4">
        <f ca="1">IF(AZ$4=1, '2023gf_All'!AZ393+AZ$2*'2026gf_All'!AZ393*primary_calibration!AZ398,'2023gf_All'!AZ393+AZ$3*'2026gf_All'!AZ393*primary_calibration!AZ398)</f>
        <v>1E-4</v>
      </c>
      <c r="BA398" s="4">
        <f ca="1">IF(BA$4=1, '2023gf_All'!BA393+BA$2*'2026gf_All'!BA393*primary_calibration!BA398,'2023gf_All'!BA393+BA$3*'2026gf_All'!BA393*primary_calibration!BA398)</f>
        <v>3.2399999999999998E-3</v>
      </c>
      <c r="BB398" s="4">
        <f ca="1">IF(BB$4=1, '2023gf_All'!BB393+BB$2*'2026gf_All'!BB393*primary_calibration!BB398,'2023gf_All'!BB393+BB$3*'2026gf_All'!BB393*primary_calibration!BB398)</f>
        <v>0.13275000000000001</v>
      </c>
      <c r="BC398" s="4">
        <f ca="1">IF(BC$4=1, '2023gf_All'!BC393+BC$2*'2026gf_All'!BC393*primary_calibration!BC398,'2023gf_All'!BC393+BC$3*'2026gf_All'!BC393*primary_calibration!BC398)</f>
        <v>4.999E-2</v>
      </c>
      <c r="BD398" s="4">
        <f ca="1">IF(BD$4=1, '2023gf_All'!BD393+BD$2*'2026gf_All'!BD393*primary_calibration!BD398,'2023gf_All'!BD393+BD$3*'2026gf_All'!BD393*primary_calibration!BD398)</f>
        <v>0.82865999999999995</v>
      </c>
      <c r="BE398" s="4">
        <f ca="1">IF(BE$4=1, '2023gf_All'!BE393+BE$2*'2026gf_All'!BE393*primary_calibration!BE398,'2023gf_All'!BE393+BE$3*'2026gf_All'!BE393*primary_calibration!BE398)</f>
        <v>0.14008000000000001</v>
      </c>
      <c r="BF398" s="4">
        <f ca="1">IF(BF$4=1, '2023gf_All'!BF393+BF$2*'2026gf_All'!BF393*primary_calibration!BF398,'2023gf_All'!BF393+BF$3*'2026gf_All'!BF393*primary_calibration!BF398)</f>
        <v>8.4700000000000001E-3</v>
      </c>
      <c r="BG398" s="31">
        <f>'2023gf_All'!BG393</f>
        <v>0.52449000000000001</v>
      </c>
      <c r="BH398" s="31">
        <f>'2023gf_All'!BH393</f>
        <v>2.7029999999999998E-2</v>
      </c>
      <c r="BI398" s="31">
        <f>'2023gf_All'!BI393</f>
        <v>0.51990000000000003</v>
      </c>
      <c r="BJ398" s="31">
        <f>'2023gf_All'!BJ393</f>
        <v>0.52595000000000003</v>
      </c>
      <c r="BK398" s="31">
        <f>'2023gf_All'!BK393</f>
        <v>17.65194</v>
      </c>
      <c r="BL398" s="31">
        <f>'2023gf_All'!BL393</f>
        <v>10.23019</v>
      </c>
      <c r="BM398" s="33">
        <f t="shared" si="54"/>
        <v>29.479500000000002</v>
      </c>
      <c r="BN398" s="9">
        <f t="shared" ca="1" si="48"/>
        <v>28.8212900000000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49"/>
        <v>-0.35480999999999696</v>
      </c>
      <c r="BT398">
        <f t="shared" si="50"/>
        <v>2.9560800000000036</v>
      </c>
      <c r="BU398" s="14">
        <f t="shared" si="55"/>
        <v>-0.12002719818137417</v>
      </c>
      <c r="BV398" s="9">
        <f ca="1">(BN398-'2023gf_All'!BN393)*BU398</f>
        <v>0</v>
      </c>
      <c r="BW398" s="9">
        <f t="shared" ca="1" si="51"/>
        <v>29.479500000000002</v>
      </c>
      <c r="BX398" s="9">
        <f>IF(primary_calibration!BI398=1,SUM(BW398,I398:BF398),0)</f>
        <v>0</v>
      </c>
      <c r="BY398">
        <f t="shared" si="52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 t="shared" ca="1" si="53"/>
        <v>67.088085718100999</v>
      </c>
      <c r="I399" s="4">
        <f ca="1">IF(I$4=1, '2023gf_All'!I394+I$2*'2026gf_All'!I394*primary_calibration!I399,'2023gf_All'!I394+I$3*'2026gf_All'!I394*primary_calibration!I399)</f>
        <v>9.9161538956444015E-2</v>
      </c>
      <c r="J399" s="4">
        <f ca="1">IF(J$4=1, '2023gf_All'!J394+J$2*'2026gf_All'!J394*primary_calibration!J399,'2023gf_All'!J394+J$3*'2026gf_All'!J394*primary_calibration!J399)</f>
        <v>4.8128665139112695E-2</v>
      </c>
      <c r="K399" s="4">
        <f ca="1">IF(K$4=1, '2023gf_All'!K394+K$2*'2026gf_All'!K394*primary_calibration!K399,'2023gf_All'!K394+K$3*'2026gf_All'!K394*primary_calibration!K399)</f>
        <v>1.3743570354128647</v>
      </c>
      <c r="L399" s="4">
        <f ca="1">IF(L$4=1, '2023gf_All'!L394+L$2*'2026gf_All'!L394*primary_calibration!L399,'2023gf_All'!L394+L$3*'2026gf_All'!L394*primary_calibration!L399)</f>
        <v>7.0747294935146116E-2</v>
      </c>
      <c r="M399" s="4">
        <f ca="1">IF(M$4=1, '2023gf_All'!M394+M$2*'2026gf_All'!M394*primary_calibration!M399,'2023gf_All'!M394+M$3*'2026gf_All'!M394*primary_calibration!M399)</f>
        <v>0.18545878148644324</v>
      </c>
      <c r="N399" s="4">
        <f ca="1">IF(N$4=1, '2023gf_All'!N394+N$2*'2026gf_All'!N394*primary_calibration!N399,'2023gf_All'!N394+N$3*'2026gf_All'!N394*primary_calibration!N399)</f>
        <v>8.341795705760773E-5</v>
      </c>
      <c r="O399" s="4">
        <f ca="1">IF(O$4=1, '2023gf_All'!O394+O$2*'2026gf_All'!O394*primary_calibration!O399,'2023gf_All'!O394+O$3*'2026gf_All'!O394*primary_calibration!O399)</f>
        <v>4.5255870646168943E-4</v>
      </c>
      <c r="P399" s="4">
        <f ca="1">IF(P$4=1, '2023gf_All'!P394+P$2*'2026gf_All'!P394*primary_calibration!P399,'2023gf_All'!P394+P$3*'2026gf_All'!P394*primary_calibration!P399)</f>
        <v>1.8439475638558705E-4</v>
      </c>
      <c r="Q399" s="4">
        <f ca="1">IF(Q$4=1, '2023gf_All'!Q394+Q$2*'2026gf_All'!Q394*primary_calibration!Q399,'2023gf_All'!Q394+Q$3*'2026gf_All'!Q394*primary_calibration!Q399)</f>
        <v>5.353121181666752E-2</v>
      </c>
      <c r="R399" s="4">
        <f ca="1">IF(R$4=1, '2023gf_All'!R394+R$2*'2026gf_All'!R394*primary_calibration!R399,'2023gf_All'!R394+R$3*'2026gf_All'!R394*primary_calibration!R399)</f>
        <v>2.880513193111206E-2</v>
      </c>
      <c r="S399" s="4">
        <f ca="1">IF(S$4=1, '2023gf_All'!S394+S$2*'2026gf_All'!S394*primary_calibration!S399,'2023gf_All'!S394+S$3*'2026gf_All'!S394*primary_calibration!S399)</f>
        <v>5.209637027295768E-2</v>
      </c>
      <c r="T399" s="4">
        <f ca="1">IF(T$4=1, '2023gf_All'!T394+T$2*'2026gf_All'!T394*primary_calibration!T399,'2023gf_All'!T394+T$3*'2026gf_All'!T394*primary_calibration!T399)</f>
        <v>6.8020868941837334</v>
      </c>
      <c r="U399" s="4">
        <f ca="1">IF(U$4=1, '2023gf_All'!U394+U$2*'2026gf_All'!U394*primary_calibration!U399,'2023gf_All'!U394+U$3*'2026gf_All'!U394*primary_calibration!U399)</f>
        <v>0.71911774684641672</v>
      </c>
      <c r="V399" s="4">
        <f ca="1">IF(V$4=1, '2023gf_All'!V394+V$2*'2026gf_All'!V394*primary_calibration!V399,'2023gf_All'!V394+V$3*'2026gf_All'!V394*primary_calibration!V399)</f>
        <v>0.21427798209471349</v>
      </c>
      <c r="W399" s="4">
        <f ca="1">IF(W$4=1, '2023gf_All'!W394+W$2*'2026gf_All'!W394*primary_calibration!W399,'2023gf_All'!W394+W$3*'2026gf_All'!W394*primary_calibration!W399)</f>
        <v>0.73048633677802444</v>
      </c>
      <c r="X399" s="4">
        <f ca="1">IF(X$4=1, '2023gf_All'!X394+X$2*'2026gf_All'!X394*primary_calibration!X399,'2023gf_All'!X394+X$3*'2026gf_All'!X394*primary_calibration!X399)</f>
        <v>0.90687458277964961</v>
      </c>
      <c r="Y399" s="4">
        <f ca="1">IF(Y$4=1, '2023gf_All'!Y394+Y$2*'2026gf_All'!Y394*primary_calibration!Y399,'2023gf_All'!Y394+Y$3*'2026gf_All'!Y394*primary_calibration!Y399)</f>
        <v>0.52970392598072735</v>
      </c>
      <c r="Z399" s="4">
        <f ca="1">IF(Z$4=1, '2023gf_All'!Z394+Z$2*'2026gf_All'!Z394*primary_calibration!Z399,'2023gf_All'!Z394+Z$3*'2026gf_All'!Z394*primary_calibration!Z399)</f>
        <v>1.1289337940745859E-4</v>
      </c>
      <c r="AA399" s="4">
        <f ca="1">IF(AA$4=1, '2023gf_All'!AA394+AA$2*'2026gf_All'!AA394*primary_calibration!AA399,'2023gf_All'!AA394+AA$3*'2026gf_All'!AA394*primary_calibration!AA399)</f>
        <v>1.023504754367207E-2</v>
      </c>
      <c r="AB399" s="4">
        <f ca="1">IF(AB$4=1, '2023gf_All'!AB394+AB$2*'2026gf_All'!AB394*primary_calibration!AB399,'2023gf_All'!AB394+AB$3*'2026gf_All'!AB394*primary_calibration!AB399)</f>
        <v>1.3999999999999999E-4</v>
      </c>
      <c r="AC399" s="4">
        <f ca="1">IF(AC$4=1, '2023gf_All'!AC394+AC$2*'2026gf_All'!AC394*primary_calibration!AC399,'2023gf_All'!AC394+AC$3*'2026gf_All'!AC394*primary_calibration!AC399)</f>
        <v>6.541508857964029E-2</v>
      </c>
      <c r="AD399" s="4">
        <f ca="1">IF(AD$4=1, '2023gf_All'!AD394+AD$2*'2026gf_All'!AD394*primary_calibration!AD399,'2023gf_All'!AD394+AD$3*'2026gf_All'!AD394*primary_calibration!AD399)</f>
        <v>0.15061912468089708</v>
      </c>
      <c r="AE399" s="4">
        <f ca="1">IF(AE$4=1, '2023gf_All'!AE394+AE$2*'2026gf_All'!AE394*primary_calibration!AE399,'2023gf_All'!AE394+AE$3*'2026gf_All'!AE394*primary_calibration!AE399)</f>
        <v>0.18103663944898873</v>
      </c>
      <c r="AF399" s="4">
        <f ca="1">IF(AF$4=1, '2023gf_All'!AF394+AF$2*'2026gf_All'!AF394*primary_calibration!AF399,'2023gf_All'!AF394+AF$3*'2026gf_All'!AF394*primary_calibration!AF399)</f>
        <v>24.044355991961673</v>
      </c>
      <c r="AG399" s="4">
        <f ca="1">IF(AG$4=1, '2023gf_All'!AG394+AG$2*'2026gf_All'!AG394*primary_calibration!AG399,'2023gf_All'!AG394+AG$3*'2026gf_All'!AG394*primary_calibration!AG399)</f>
        <v>6.9811897701101744E-2</v>
      </c>
      <c r="AH399" s="4">
        <f ca="1">IF(AH$4=1, '2023gf_All'!AH394+AH$2*'2026gf_All'!AH394*primary_calibration!AH399,'2023gf_All'!AH394+AH$3*'2026gf_All'!AH394*primary_calibration!AH399)</f>
        <v>0.21462593005865424</v>
      </c>
      <c r="AI399" s="4">
        <f ca="1">IF(AI$4=1, '2023gf_All'!AI394+AI$2*'2026gf_All'!AI394*primary_calibration!AI399,'2023gf_All'!AI394+AI$3*'2026gf_All'!AI394*primary_calibration!AI399)</f>
        <v>2.4195031594624425E-2</v>
      </c>
      <c r="AJ399" s="4">
        <f ca="1">IF(AJ$4=1, '2023gf_All'!AJ394+AJ$2*'2026gf_All'!AJ394*primary_calibration!AJ399,'2023gf_All'!AJ394+AJ$3*'2026gf_All'!AJ394*primary_calibration!AJ399)</f>
        <v>-8.9018007127166242E-5</v>
      </c>
      <c r="AK399" s="4">
        <f ca="1">IF(AK$4=1, '2023gf_All'!AK394+AK$2*'2026gf_All'!AK394*primary_calibration!AK399,'2023gf_All'!AK394+AK$3*'2026gf_All'!AK394*primary_calibration!AK399)</f>
        <v>9.7817994132646667E-4</v>
      </c>
      <c r="AL399" s="4">
        <f ca="1">IF(AL$4=1, '2023gf_All'!AL394+AL$2*'2026gf_All'!AL394*primary_calibration!AL399,'2023gf_All'!AL394+AL$3*'2026gf_All'!AL394*primary_calibration!AL399)</f>
        <v>0.1244130987802045</v>
      </c>
      <c r="AM399" s="4">
        <f ca="1">IF(AM$4=1, '2023gf_All'!AM394+AM$2*'2026gf_All'!AM394*primary_calibration!AM399,'2023gf_All'!AM394+AM$3*'2026gf_All'!AM394*primary_calibration!AM399)</f>
        <v>3.2606111466836687E-3</v>
      </c>
      <c r="AN399" s="4">
        <f ca="1">IF(AN$4=1, '2023gf_All'!AN394+AN$2*'2026gf_All'!AN394*primary_calibration!AN399,'2023gf_All'!AN394+AN$3*'2026gf_All'!AN394*primary_calibration!AN399)</f>
        <v>2.3016495236189156E-2</v>
      </c>
      <c r="AO399" s="4">
        <f ca="1">IF(AO$4=1, '2023gf_All'!AO394+AO$2*'2026gf_All'!AO394*primary_calibration!AO399,'2023gf_All'!AO394+AO$3*'2026gf_All'!AO394*primary_calibration!AO399)</f>
        <v>8.2220773025749219E-2</v>
      </c>
      <c r="AP399" s="4">
        <f ca="1">IF(AP$4=1, '2023gf_All'!AP394+AP$2*'2026gf_All'!AP394*primary_calibration!AP399,'2023gf_All'!AP394+AP$3*'2026gf_All'!AP394*primary_calibration!AP399)</f>
        <v>0.4583486936222616</v>
      </c>
      <c r="AQ399" s="4">
        <f ca="1">IF(AQ$4=1, '2023gf_All'!AQ394+AQ$2*'2026gf_All'!AQ394*primary_calibration!AQ399,'2023gf_All'!AQ394+AQ$3*'2026gf_All'!AQ394*primary_calibration!AQ399)</f>
        <v>1.0396288787022496</v>
      </c>
      <c r="AR399" s="4">
        <f ca="1">IF(AR$4=1, '2023gf_All'!AR394+AR$2*'2026gf_All'!AR394*primary_calibration!AR399,'2023gf_All'!AR394+AR$3*'2026gf_All'!AR394*primary_calibration!AR399)</f>
        <v>2.4075219611706205E-2</v>
      </c>
      <c r="AS399" s="4">
        <f ca="1">IF(AS$4=1, '2023gf_All'!AS394+AS$2*'2026gf_All'!AS394*primary_calibration!AS399,'2023gf_All'!AS394+AS$3*'2026gf_All'!AS394*primary_calibration!AS399)</f>
        <v>0.20934451161731105</v>
      </c>
      <c r="AT399" s="4">
        <f ca="1">IF(AT$4=1, '2023gf_All'!AT394+AT$2*'2026gf_All'!AT394*primary_calibration!AT399,'2023gf_All'!AT394+AT$3*'2026gf_All'!AT394*primary_calibration!AT399)</f>
        <v>1.2335872132462509E-5</v>
      </c>
      <c r="AU399" s="4">
        <f ca="1">IF(AU$4=1, '2023gf_All'!AU394+AU$2*'2026gf_All'!AU394*primary_calibration!AU399,'2023gf_All'!AU394+AU$3*'2026gf_All'!AU394*primary_calibration!AU399)</f>
        <v>1.4141935476167877E-2</v>
      </c>
      <c r="AV399" s="4">
        <f ca="1">IF(AV$4=1, '2023gf_All'!AV394+AV$2*'2026gf_All'!AV394*primary_calibration!AV399,'2023gf_All'!AV394+AV$3*'2026gf_All'!AV394*primary_calibration!AV399)</f>
        <v>4.0139347206643743E-2</v>
      </c>
      <c r="AW399" s="4">
        <f ca="1">IF(AW$4=1, '2023gf_All'!AW394+AW$2*'2026gf_All'!AW394*primary_calibration!AW399,'2023gf_All'!AW394+AW$3*'2026gf_All'!AW394*primary_calibration!AW399)</f>
        <v>0.45813585768701665</v>
      </c>
      <c r="AX399" s="4">
        <f ca="1">IF(AX$4=1, '2023gf_All'!AX394+AX$2*'2026gf_All'!AX394*primary_calibration!AX399,'2023gf_All'!AX394+AX$3*'2026gf_All'!AX394*primary_calibration!AX399)</f>
        <v>2.010489891651579</v>
      </c>
      <c r="AY399" s="4">
        <f ca="1">IF(AY$4=1, '2023gf_All'!AY394+AY$2*'2026gf_All'!AY394*primary_calibration!AY399,'2023gf_All'!AY394+AY$3*'2026gf_All'!AY394*primary_calibration!AY399)</f>
        <v>7.2695089406837526E-2</v>
      </c>
      <c r="AZ399" s="4">
        <f ca="1">IF(AZ$4=1, '2023gf_All'!AZ394+AZ$2*'2026gf_All'!AZ394*primary_calibration!AZ399,'2023gf_All'!AZ394+AZ$3*'2026gf_All'!AZ394*primary_calibration!AZ399)</f>
        <v>-7.3145691382139086E-5</v>
      </c>
      <c r="BA399" s="4">
        <f ca="1">IF(BA$4=1, '2023gf_All'!BA394+BA$2*'2026gf_All'!BA394*primary_calibration!BA399,'2023gf_All'!BA394+BA$3*'2026gf_All'!BA394*primary_calibration!BA399)</f>
        <v>2.372440305979702E-2</v>
      </c>
      <c r="BB399" s="4">
        <f ca="1">IF(BB$4=1, '2023gf_All'!BB394+BB$2*'2026gf_All'!BB394*primary_calibration!BB399,'2023gf_All'!BB394+BB$3*'2026gf_All'!BB394*primary_calibration!BB399)</f>
        <v>3.4811116977901457E-2</v>
      </c>
      <c r="BC399" s="4">
        <f ca="1">IF(BC$4=1, '2023gf_All'!BC394+BC$2*'2026gf_All'!BC394*primary_calibration!BC399,'2023gf_All'!BC394+BC$3*'2026gf_All'!BC394*primary_calibration!BC399)</f>
        <v>0.36241269935383164</v>
      </c>
      <c r="BD399" s="4">
        <f ca="1">IF(BD$4=1, '2023gf_All'!BD394+BD$2*'2026gf_All'!BD394*primary_calibration!BD399,'2023gf_All'!BD394+BD$3*'2026gf_All'!BD394*primary_calibration!BD399)</f>
        <v>8.4959122116479643E-2</v>
      </c>
      <c r="BE399" s="4">
        <f ca="1">IF(BE$4=1, '2023gf_All'!BE394+BE$2*'2026gf_All'!BE394*primary_calibration!BE399,'2023gf_All'!BE394+BE$3*'2026gf_All'!BE394*primary_calibration!BE399)</f>
        <v>0.18843662572337039</v>
      </c>
      <c r="BF399" s="4">
        <f ca="1">IF(BF$4=1, '2023gf_All'!BF394+BF$2*'2026gf_All'!BF394*primary_calibration!BF399,'2023gf_All'!BF394+BF$3*'2026gf_All'!BF394*primary_calibration!BF399)</f>
        <v>1.0346548021988835E-2</v>
      </c>
      <c r="BG399" s="31">
        <f>'2023gf_All'!BG394</f>
        <v>0.28498000000000001</v>
      </c>
      <c r="BH399" s="31">
        <f>'2023gf_All'!BH394</f>
        <v>0.19658999999999999</v>
      </c>
      <c r="BI399" s="31">
        <f>'2023gf_All'!BI394</f>
        <v>0.70869000000000004</v>
      </c>
      <c r="BJ399" s="31">
        <f>'2023gf_All'!BJ394</f>
        <v>1.1547400000000001</v>
      </c>
      <c r="BK399" s="31">
        <f>'2023gf_All'!BK394</f>
        <v>13.670999999999999</v>
      </c>
      <c r="BL399" s="31">
        <f>'2023gf_All'!BL394</f>
        <v>8.1626899999999996</v>
      </c>
      <c r="BM399" s="33">
        <f t="shared" si="54"/>
        <v>24.178689999999996</v>
      </c>
      <c r="BN399" s="9">
        <f t="shared" ca="1" si="48"/>
        <v>41.841530785521492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49"/>
        <v>-0.25100000000000477</v>
      </c>
      <c r="BT399">
        <f t="shared" si="50"/>
        <v>3.2501099999999994</v>
      </c>
      <c r="BU399" s="14">
        <f t="shared" si="55"/>
        <v>-7.7228155354743325E-2</v>
      </c>
      <c r="BV399" s="9">
        <f ca="1">(BN399-'2023gf_All'!BN394)*BU399</f>
        <v>-4.0196543244965348E-2</v>
      </c>
      <c r="BW399" s="9">
        <f t="shared" ca="1" si="51"/>
        <v>24.138493456755032</v>
      </c>
      <c r="BX399" s="9">
        <f ca="1">IF(primary_calibration!BI399=1,SUM(BW399,I399:BF399),0)</f>
        <v>65.980024242276514</v>
      </c>
      <c r="BY399">
        <f t="shared" ca="1" si="52"/>
        <v>67.088085718100999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 t="shared" ca="1" si="53"/>
        <v>64.362561772678234</v>
      </c>
      <c r="I400" s="4">
        <f ca="1">IF(I$4=1, '2023gf_All'!I395+I$2*'2026gf_All'!I395*primary_calibration!I400,'2023gf_All'!I395+I$3*'2026gf_All'!I395*primary_calibration!I400)</f>
        <v>7.7276146207174601E-2</v>
      </c>
      <c r="J400" s="4">
        <f ca="1">IF(J$4=1, '2023gf_All'!J395+J$2*'2026gf_All'!J395*primary_calibration!J400,'2023gf_All'!J395+J$3*'2026gf_All'!J395*primary_calibration!J400)</f>
        <v>3.6539880323378571E-2</v>
      </c>
      <c r="K400" s="4">
        <f ca="1">IF(K$4=1, '2023gf_All'!K395+K$2*'2026gf_All'!K395*primary_calibration!K400,'2023gf_All'!K395+K$3*'2026gf_All'!K395*primary_calibration!K400)</f>
        <v>1.0285106032935261</v>
      </c>
      <c r="L400" s="4">
        <f ca="1">IF(L$4=1, '2023gf_All'!L395+L$2*'2026gf_All'!L395*primary_calibration!L400,'2023gf_All'!L395+L$3*'2026gf_All'!L395*primary_calibration!L400)</f>
        <v>4.76016426514261E-2</v>
      </c>
      <c r="M400" s="4">
        <f ca="1">IF(M$4=1, '2023gf_All'!M395+M$2*'2026gf_All'!M395*primary_calibration!M400,'2023gf_All'!M395+M$3*'2026gf_All'!M395*primary_calibration!M400)</f>
        <v>0.12580728853595485</v>
      </c>
      <c r="N400" s="4">
        <f ca="1">IF(N$4=1, '2023gf_All'!N395+N$2*'2026gf_All'!N395*primary_calibration!N400,'2023gf_All'!N395+N$3*'2026gf_All'!N395*primary_calibration!N400)</f>
        <v>2.6429556278325999E-4</v>
      </c>
      <c r="O400" s="4">
        <f ca="1">IF(O$4=1, '2023gf_All'!O395+O$2*'2026gf_All'!O395*primary_calibration!O400,'2023gf_All'!O395+O$3*'2026gf_All'!O395*primary_calibration!O400)</f>
        <v>1.5988339967170934E-4</v>
      </c>
      <c r="P400" s="4">
        <f ca="1">IF(P$4=1, '2023gf_All'!P395+P$2*'2026gf_All'!P395*primary_calibration!P400,'2023gf_All'!P395+P$3*'2026gf_All'!P395*primary_calibration!P400)</f>
        <v>6.9999999999999994E-5</v>
      </c>
      <c r="Q400" s="4">
        <f ca="1">IF(Q$4=1, '2023gf_All'!Q395+Q$2*'2026gf_All'!Q395*primary_calibration!Q400,'2023gf_All'!Q395+Q$3*'2026gf_All'!Q395*primary_calibration!Q400)</f>
        <v>6.140366766901894E-2</v>
      </c>
      <c r="R400" s="4">
        <f ca="1">IF(R$4=1, '2023gf_All'!R395+R$2*'2026gf_All'!R395*primary_calibration!R400,'2023gf_All'!R395+R$3*'2026gf_All'!R395*primary_calibration!R400)</f>
        <v>2.2055641463723925E-2</v>
      </c>
      <c r="S400" s="4">
        <f ca="1">IF(S$4=1, '2023gf_All'!S395+S$2*'2026gf_All'!S395*primary_calibration!S400,'2023gf_All'!S395+S$3*'2026gf_All'!S395*primary_calibration!S400)</f>
        <v>2.8007926841981078E-2</v>
      </c>
      <c r="T400" s="4">
        <f ca="1">IF(T$4=1, '2023gf_All'!T395+T$2*'2026gf_All'!T395*primary_calibration!T400,'2023gf_All'!T395+T$3*'2026gf_All'!T395*primary_calibration!T400)</f>
        <v>6.4596675444200802</v>
      </c>
      <c r="U400" s="4">
        <f ca="1">IF(U$4=1, '2023gf_All'!U395+U$2*'2026gf_All'!U395*primary_calibration!U400,'2023gf_All'!U395+U$3*'2026gf_All'!U395*primary_calibration!U400)</f>
        <v>1.2153699987732975</v>
      </c>
      <c r="V400" s="4">
        <f ca="1">IF(V$4=1, '2023gf_All'!V395+V$2*'2026gf_All'!V395*primary_calibration!V400,'2023gf_All'!V395+V$3*'2026gf_All'!V395*primary_calibration!V400)</f>
        <v>0.35339988051161669</v>
      </c>
      <c r="W400" s="4">
        <f ca="1">IF(W$4=1, '2023gf_All'!W395+W$2*'2026gf_All'!W395*primary_calibration!W400,'2023gf_All'!W395+W$3*'2026gf_All'!W395*primary_calibration!W400)</f>
        <v>0.29928452229488256</v>
      </c>
      <c r="X400" s="4">
        <f ca="1">IF(X$4=1, '2023gf_All'!X395+X$2*'2026gf_All'!X395*primary_calibration!X400,'2023gf_All'!X395+X$3*'2026gf_All'!X395*primary_calibration!X400)</f>
        <v>0.62723557270072849</v>
      </c>
      <c r="Y400" s="4">
        <f ca="1">IF(Y$4=1, '2023gf_All'!Y395+Y$2*'2026gf_All'!Y395*primary_calibration!Y400,'2023gf_All'!Y395+Y$3*'2026gf_All'!Y395*primary_calibration!Y400)</f>
        <v>0.53600433837667816</v>
      </c>
      <c r="Z400" s="4">
        <f ca="1">IF(Z$4=1, '2023gf_All'!Z395+Z$2*'2026gf_All'!Z395*primary_calibration!Z400,'2023gf_All'!Z395+Z$3*'2026gf_All'!Z395*primary_calibration!Z400)</f>
        <v>2.2547123223180395E-4</v>
      </c>
      <c r="AA400" s="4">
        <f ca="1">IF(AA$4=1, '2023gf_All'!AA395+AA$2*'2026gf_All'!AA395*primary_calibration!AA400,'2023gf_All'!AA395+AA$3*'2026gf_All'!AA395*primary_calibration!AA400)</f>
        <v>2.1141065610779555E-3</v>
      </c>
      <c r="AB400" s="4">
        <f ca="1">IF(AB$4=1, '2023gf_All'!AB395+AB$2*'2026gf_All'!AB395*primary_calibration!AB400,'2023gf_All'!AB395+AB$3*'2026gf_All'!AB395*primary_calibration!AB400)</f>
        <v>5.2530103070268523E-4</v>
      </c>
      <c r="AC400" s="4">
        <f ca="1">IF(AC$4=1, '2023gf_All'!AC395+AC$2*'2026gf_All'!AC395*primary_calibration!AC400,'2023gf_All'!AC395+AC$3*'2026gf_All'!AC395*primary_calibration!AC400)</f>
        <v>0.41441741462809001</v>
      </c>
      <c r="AD400" s="4">
        <f ca="1">IF(AD$4=1, '2023gf_All'!AD395+AD$2*'2026gf_All'!AD395*primary_calibration!AD400,'2023gf_All'!AD395+AD$3*'2026gf_All'!AD395*primary_calibration!AD400)</f>
        <v>0.11045655634978249</v>
      </c>
      <c r="AE400" s="4">
        <f ca="1">IF(AE$4=1, '2023gf_All'!AE395+AE$2*'2026gf_All'!AE395*primary_calibration!AE400,'2023gf_All'!AE395+AE$3*'2026gf_All'!AE395*primary_calibration!AE400)</f>
        <v>0.12090580176729053</v>
      </c>
      <c r="AF400" s="4">
        <f ca="1">IF(AF$4=1, '2023gf_All'!AF395+AF$2*'2026gf_All'!AF395*primary_calibration!AF400,'2023gf_All'!AF395+AF$3*'2026gf_All'!AF395*primary_calibration!AF400)</f>
        <v>24.807665563217693</v>
      </c>
      <c r="AG400" s="4">
        <f ca="1">IF(AG$4=1, '2023gf_All'!AG395+AG$2*'2026gf_All'!AG395*primary_calibration!AG400,'2023gf_All'!AG395+AG$3*'2026gf_All'!AG395*primary_calibration!AG400)</f>
        <v>4.0127092086502669E-2</v>
      </c>
      <c r="AH400" s="4">
        <f ca="1">IF(AH$4=1, '2023gf_All'!AH395+AH$2*'2026gf_All'!AH395*primary_calibration!AH400,'2023gf_All'!AH395+AH$3*'2026gf_All'!AH395*primary_calibration!AH400)</f>
        <v>0.11593816362227619</v>
      </c>
      <c r="AI400" s="4">
        <f ca="1">IF(AI$4=1, '2023gf_All'!AI395+AI$2*'2026gf_All'!AI395*primary_calibration!AI400,'2023gf_All'!AI395+AI$3*'2026gf_All'!AI395*primary_calibration!AI400)</f>
        <v>1.7448786579454235E-2</v>
      </c>
      <c r="AJ400" s="4">
        <f ca="1">IF(AJ$4=1, '2023gf_All'!AJ395+AJ$2*'2026gf_All'!AJ395*primary_calibration!AJ400,'2023gf_All'!AJ395+AJ$3*'2026gf_All'!AJ395*primary_calibration!AJ400)</f>
        <v>1.9000000000000001E-4</v>
      </c>
      <c r="AK400" s="4">
        <f ca="1">IF(AK$4=1, '2023gf_All'!AK395+AK$2*'2026gf_All'!AK395*primary_calibration!AK400,'2023gf_All'!AK395+AK$3*'2026gf_All'!AK395*primary_calibration!AK400)</f>
        <v>6.7196886309249418E-4</v>
      </c>
      <c r="AL400" s="4">
        <f ca="1">IF(AL$4=1, '2023gf_All'!AL395+AL$2*'2026gf_All'!AL395*primary_calibration!AL400,'2023gf_All'!AL395+AL$3*'2026gf_All'!AL395*primary_calibration!AL400)</f>
        <v>0.12042577729850722</v>
      </c>
      <c r="AM400" s="4">
        <f ca="1">IF(AM$4=1, '2023gf_All'!AM395+AM$2*'2026gf_All'!AM395*primary_calibration!AM400,'2023gf_All'!AM395+AM$3*'2026gf_All'!AM395*primary_calibration!AM400)</f>
        <v>4.7579088374855947E-3</v>
      </c>
      <c r="AN400" s="4">
        <f ca="1">IF(AN$4=1, '2023gf_All'!AN395+AN$2*'2026gf_All'!AN395*primary_calibration!AN400,'2023gf_All'!AN395+AN$3*'2026gf_All'!AN395*primary_calibration!AN400)</f>
        <v>7.9112050363304466E-3</v>
      </c>
      <c r="AO400" s="4">
        <f ca="1">IF(AO$4=1, '2023gf_All'!AO395+AO$2*'2026gf_All'!AO395*primary_calibration!AO400,'2023gf_All'!AO395+AO$3*'2026gf_All'!AO395*primary_calibration!AO400)</f>
        <v>4.6385559607337895E-2</v>
      </c>
      <c r="AP400" s="4">
        <f ca="1">IF(AP$4=1, '2023gf_All'!AP395+AP$2*'2026gf_All'!AP395*primary_calibration!AP400,'2023gf_All'!AP395+AP$3*'2026gf_All'!AP395*primary_calibration!AP400)</f>
        <v>0.41056164592528699</v>
      </c>
      <c r="AQ400" s="4">
        <f ca="1">IF(AQ$4=1, '2023gf_All'!AQ395+AQ$2*'2026gf_All'!AQ395*primary_calibration!AQ400,'2023gf_All'!AQ395+AQ$3*'2026gf_All'!AQ395*primary_calibration!AQ400)</f>
        <v>0.96641203217606297</v>
      </c>
      <c r="AR400" s="4">
        <f ca="1">IF(AR$4=1, '2023gf_All'!AR395+AR$2*'2026gf_All'!AR395*primary_calibration!AR400,'2023gf_All'!AR395+AR$3*'2026gf_All'!AR395*primary_calibration!AR400)</f>
        <v>1.1897167833896934E-2</v>
      </c>
      <c r="AS400" s="4">
        <f ca="1">IF(AS$4=1, '2023gf_All'!AS395+AS$2*'2026gf_All'!AS395*primary_calibration!AS400,'2023gf_All'!AS395+AS$3*'2026gf_All'!AS395*primary_calibration!AS400)</f>
        <v>8.2346802860633075E-2</v>
      </c>
      <c r="AT400" s="4">
        <f ca="1">IF(AT$4=1, '2023gf_All'!AT395+AT$2*'2026gf_All'!AT395*primary_calibration!AT400,'2023gf_All'!AT395+AT$3*'2026gf_All'!AT395*primary_calibration!AT400)</f>
        <v>5.1946560110385427E-5</v>
      </c>
      <c r="AU400" s="4">
        <f ca="1">IF(AU$4=1, '2023gf_All'!AU395+AU$2*'2026gf_All'!AU395*primary_calibration!AU400,'2023gf_All'!AU395+AU$3*'2026gf_All'!AU395*primary_calibration!AU400)</f>
        <v>6.1110413392937461E-3</v>
      </c>
      <c r="AV400" s="4">
        <f ca="1">IF(AV$4=1, '2023gf_All'!AV395+AV$2*'2026gf_All'!AV395*primary_calibration!AV400,'2023gf_All'!AV395+AV$3*'2026gf_All'!AV395*primary_calibration!AV400)</f>
        <v>1.9584558336018121E-2</v>
      </c>
      <c r="AW400" s="4">
        <f ca="1">IF(AW$4=1, '2023gf_All'!AW395+AW$2*'2026gf_All'!AW395*primary_calibration!AW400,'2023gf_All'!AW395+AW$3*'2026gf_All'!AW395*primary_calibration!AW400)</f>
        <v>2.6641358218416337E-2</v>
      </c>
      <c r="AX400" s="4">
        <f ca="1">IF(AX$4=1, '2023gf_All'!AX395+AX$2*'2026gf_All'!AX395*primary_calibration!AX400,'2023gf_All'!AX395+AX$3*'2026gf_All'!AX395*primary_calibration!AX400)</f>
        <v>2.6142625166665363</v>
      </c>
      <c r="AY400" s="4">
        <f ca="1">IF(AY$4=1, '2023gf_All'!AY395+AY$2*'2026gf_All'!AY395*primary_calibration!AY400,'2023gf_All'!AY395+AY$3*'2026gf_All'!AY395*primary_calibration!AY400)</f>
        <v>5.773177791185919E-2</v>
      </c>
      <c r="AZ400" s="4">
        <f ca="1">IF(AZ$4=1, '2023gf_All'!AZ395+AZ$2*'2026gf_All'!AZ395*primary_calibration!AZ400,'2023gf_All'!AZ395+AZ$3*'2026gf_All'!AZ395*primary_calibration!AZ400)</f>
        <v>6.0000000000000002E-5</v>
      </c>
      <c r="BA400" s="4">
        <f ca="1">IF(BA$4=1, '2023gf_All'!BA395+BA$2*'2026gf_All'!BA395*primary_calibration!BA400,'2023gf_All'!BA395+BA$3*'2026gf_All'!BA395*primary_calibration!BA400)</f>
        <v>1.8895760846614935E-2</v>
      </c>
      <c r="BB400" s="4">
        <f ca="1">IF(BB$4=1, '2023gf_All'!BB395+BB$2*'2026gf_All'!BB395*primary_calibration!BB400,'2023gf_All'!BB395+BB$3*'2026gf_All'!BB395*primary_calibration!BB400)</f>
        <v>1.684474706400204E-2</v>
      </c>
      <c r="BC400" s="4">
        <f ca="1">IF(BC$4=1, '2023gf_All'!BC395+BC$2*'2026gf_All'!BC395*primary_calibration!BC400,'2023gf_All'!BC395+BC$3*'2026gf_All'!BC395*primary_calibration!BC400)</f>
        <v>0.12054690526848336</v>
      </c>
      <c r="BD400" s="4">
        <f ca="1">IF(BD$4=1, '2023gf_All'!BD395+BD$2*'2026gf_All'!BD395*primary_calibration!BD400,'2023gf_All'!BD395+BD$3*'2026gf_All'!BD395*primary_calibration!BD400)</f>
        <v>0.38090854486372938</v>
      </c>
      <c r="BE400" s="4">
        <f ca="1">IF(BE$4=1, '2023gf_All'!BE395+BE$2*'2026gf_All'!BE395*primary_calibration!BE400,'2023gf_All'!BE395+BE$3*'2026gf_All'!BE395*primary_calibration!BE400)</f>
        <v>0.11766636770175663</v>
      </c>
      <c r="BF400" s="4">
        <f ca="1">IF(BF$4=1, '2023gf_All'!BF395+BF$2*'2026gf_All'!BF395*primary_calibration!BF400,'2023gf_All'!BF395+BF$3*'2026gf_All'!BF395*primary_calibration!BF400)</f>
        <v>9.3810211840890702E-3</v>
      </c>
      <c r="BG400" s="31">
        <f>'2023gf_All'!BG395</f>
        <v>0.35455999999999999</v>
      </c>
      <c r="BH400" s="31">
        <f>'2023gf_All'!BH395</f>
        <v>0.21693000000000001</v>
      </c>
      <c r="BI400" s="31">
        <f>'2023gf_All'!BI395</f>
        <v>0.33638000000000001</v>
      </c>
      <c r="BJ400" s="31">
        <f>'2023gf_All'!BJ395</f>
        <v>0.97126999999999997</v>
      </c>
      <c r="BK400" s="31">
        <f>'2023gf_All'!BK395</f>
        <v>12.85834</v>
      </c>
      <c r="BL400" s="31">
        <f>'2023gf_All'!BL395</f>
        <v>7.1960199999999999</v>
      </c>
      <c r="BM400" s="33">
        <f t="shared" si="54"/>
        <v>21.933499999999999</v>
      </c>
      <c r="BN400" s="9">
        <f t="shared" ca="1" si="48"/>
        <v>41.588729704500579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49"/>
        <v>-0.3414700000000046</v>
      </c>
      <c r="BT400">
        <f t="shared" si="50"/>
        <v>3.1415499999999881</v>
      </c>
      <c r="BU400" s="14">
        <f t="shared" si="55"/>
        <v>-0.10869475259028374</v>
      </c>
      <c r="BV400" s="9">
        <f ca="1">(BN400-'2023gf_All'!BN395)*BU400</f>
        <v>-6.7603756201816051E-2</v>
      </c>
      <c r="BW400" s="9">
        <f t="shared" ca="1" si="51"/>
        <v>21.865896243798183</v>
      </c>
      <c r="BX400" s="9">
        <f ca="1">IF(primary_calibration!BI400=1,SUM(BW400,I400:BF400),0)</f>
        <v>63.454625948298769</v>
      </c>
      <c r="BY400">
        <f t="shared" ca="1" si="52"/>
        <v>64.36256177267823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 t="shared" ca="1" si="53"/>
        <v>60.313598709923546</v>
      </c>
      <c r="I401" s="4">
        <f ca="1">IF(I$4=1, '2023gf_All'!I396+I$2*'2026gf_All'!I396*primary_calibration!I401,'2023gf_All'!I396+I$3*'2026gf_All'!I396*primary_calibration!I401)</f>
        <v>8.3265395761952993E-2</v>
      </c>
      <c r="J401" s="4">
        <f ca="1">IF(J$4=1, '2023gf_All'!J396+J$2*'2026gf_All'!J396*primary_calibration!J401,'2023gf_All'!J396+J$3*'2026gf_All'!J396*primary_calibration!J401)</f>
        <v>4.7693559551186634E-2</v>
      </c>
      <c r="K401" s="4">
        <f ca="1">IF(K$4=1, '2023gf_All'!K396+K$2*'2026gf_All'!K396*primary_calibration!K401,'2023gf_All'!K396+K$3*'2026gf_All'!K396*primary_calibration!K401)</f>
        <v>7.9821624647022846E-2</v>
      </c>
      <c r="L401" s="4">
        <f ca="1">IF(L$4=1, '2023gf_All'!L396+L$2*'2026gf_All'!L396*primary_calibration!L401,'2023gf_All'!L396+L$3*'2026gf_All'!L396*primary_calibration!L401)</f>
        <v>6.1410449024902843E-2</v>
      </c>
      <c r="M401" s="4">
        <f ca="1">IF(M$4=1, '2023gf_All'!M396+M$2*'2026gf_All'!M396*primary_calibration!M401,'2023gf_All'!M396+M$3*'2026gf_All'!M396*primary_calibration!M401)</f>
        <v>9.7836896729038517E-2</v>
      </c>
      <c r="N401" s="4">
        <f ca="1">IF(N$4=1, '2023gf_All'!N396+N$2*'2026gf_All'!N396*primary_calibration!N401,'2023gf_All'!N396+N$3*'2026gf_All'!N396*primary_calibration!N401)</f>
        <v>3.6803505876435412E-3</v>
      </c>
      <c r="O401" s="4">
        <f ca="1">IF(O$4=1, '2023gf_All'!O396+O$2*'2026gf_All'!O396*primary_calibration!O401,'2023gf_All'!O396+O$3*'2026gf_All'!O396*primary_calibration!O401)</f>
        <v>1.1025248717716592E-2</v>
      </c>
      <c r="P401" s="4">
        <f ca="1">IF(P$4=1, '2023gf_All'!P396+P$2*'2026gf_All'!P396*primary_calibration!P401,'2023gf_All'!P396+P$3*'2026gf_All'!P396*primary_calibration!P401)</f>
        <v>2.7690814939214914E-3</v>
      </c>
      <c r="Q401" s="4">
        <f ca="1">IF(Q$4=1, '2023gf_All'!Q396+Q$2*'2026gf_All'!Q396*primary_calibration!Q401,'2023gf_All'!Q396+Q$3*'2026gf_All'!Q396*primary_calibration!Q401)</f>
        <v>1.0487818448895327E-2</v>
      </c>
      <c r="R401" s="4">
        <f ca="1">IF(R$4=1, '2023gf_All'!R396+R$2*'2026gf_All'!R396*primary_calibration!R401,'2023gf_All'!R396+R$3*'2026gf_All'!R396*primary_calibration!R401)</f>
        <v>8.9936742484791249E-2</v>
      </c>
      <c r="S401" s="4">
        <f ca="1">IF(S$4=1, '2023gf_All'!S396+S$2*'2026gf_All'!S396*primary_calibration!S401,'2023gf_All'!S396+S$3*'2026gf_All'!S396*primary_calibration!S401)</f>
        <v>4.9644518868673874E-2</v>
      </c>
      <c r="T401" s="4">
        <f ca="1">IF(T$4=1, '2023gf_All'!T396+T$2*'2026gf_All'!T396*primary_calibration!T401,'2023gf_All'!T396+T$3*'2026gf_All'!T396*primary_calibration!T401)</f>
        <v>4.6987691529065296</v>
      </c>
      <c r="U401" s="4">
        <f ca="1">IF(U$4=1, '2023gf_All'!U396+U$2*'2026gf_All'!U396*primary_calibration!U401,'2023gf_All'!U396+U$3*'2026gf_All'!U396*primary_calibration!U401)</f>
        <v>2.5029086831274001</v>
      </c>
      <c r="V401" s="4">
        <f ca="1">IF(V$4=1, '2023gf_All'!V396+V$2*'2026gf_All'!V396*primary_calibration!V401,'2023gf_All'!V396+V$3*'2026gf_All'!V396*primary_calibration!V401)</f>
        <v>0.9706676773071865</v>
      </c>
      <c r="W401" s="4">
        <f ca="1">IF(W$4=1, '2023gf_All'!W396+W$2*'2026gf_All'!W396*primary_calibration!W401,'2023gf_All'!W396+W$3*'2026gf_All'!W396*primary_calibration!W401)</f>
        <v>0.11280003770966017</v>
      </c>
      <c r="X401" s="4">
        <f ca="1">IF(X$4=1, '2023gf_All'!X396+X$2*'2026gf_All'!X396*primary_calibration!X401,'2023gf_All'!X396+X$3*'2026gf_All'!X396*primary_calibration!X401)</f>
        <v>1.7346988429517909</v>
      </c>
      <c r="Y401" s="4">
        <f ca="1">IF(Y$4=1, '2023gf_All'!Y396+Y$2*'2026gf_All'!Y396*primary_calibration!Y401,'2023gf_All'!Y396+Y$3*'2026gf_All'!Y396*primary_calibration!Y401)</f>
        <v>5.8585114199359765E-2</v>
      </c>
      <c r="Z401" s="4">
        <f ca="1">IF(Z$4=1, '2023gf_All'!Z396+Z$2*'2026gf_All'!Z396*primary_calibration!Z401,'2023gf_All'!Z396+Z$3*'2026gf_All'!Z396*primary_calibration!Z401)</f>
        <v>3.5747254798819059E-4</v>
      </c>
      <c r="AA401" s="4">
        <f ca="1">IF(AA$4=1, '2023gf_All'!AA396+AA$2*'2026gf_All'!AA396*primary_calibration!AA401,'2023gf_All'!AA396+AA$3*'2026gf_All'!AA396*primary_calibration!AA401)</f>
        <v>6.6499221145051385E-2</v>
      </c>
      <c r="AB401" s="4">
        <f ca="1">IF(AB$4=1, '2023gf_All'!AB396+AB$2*'2026gf_All'!AB396*primary_calibration!AB401,'2023gf_All'!AB396+AB$3*'2026gf_All'!AB396*primary_calibration!AB401)</f>
        <v>2.1526592874963608E-3</v>
      </c>
      <c r="AC401" s="4">
        <f ca="1">IF(AC$4=1, '2023gf_All'!AC396+AC$2*'2026gf_All'!AC396*primary_calibration!AC401,'2023gf_All'!AC396+AC$3*'2026gf_All'!AC396*primary_calibration!AC401)</f>
        <v>0.72089888972475735</v>
      </c>
      <c r="AD401" s="4">
        <f ca="1">IF(AD$4=1, '2023gf_All'!AD396+AD$2*'2026gf_All'!AD396*primary_calibration!AD401,'2023gf_All'!AD396+AD$3*'2026gf_All'!AD396*primary_calibration!AD401)</f>
        <v>0.42435085799235656</v>
      </c>
      <c r="AE401" s="4">
        <f ca="1">IF(AE$4=1, '2023gf_All'!AE396+AE$2*'2026gf_All'!AE396*primary_calibration!AE401,'2023gf_All'!AE396+AE$3*'2026gf_All'!AE396*primary_calibration!AE401)</f>
        <v>4.454253513527498E-2</v>
      </c>
      <c r="AF401" s="4">
        <f ca="1">IF(AF$4=1, '2023gf_All'!AF396+AF$2*'2026gf_All'!AF396*primary_calibration!AF401,'2023gf_All'!AF396+AF$3*'2026gf_All'!AF396*primary_calibration!AF401)</f>
        <v>12.232466685770625</v>
      </c>
      <c r="AG401" s="4">
        <f ca="1">IF(AG$4=1, '2023gf_All'!AG396+AG$2*'2026gf_All'!AG396*primary_calibration!AG401,'2023gf_All'!AG396+AG$3*'2026gf_All'!AG396*primary_calibration!AG401)</f>
        <v>0.14049006660444682</v>
      </c>
      <c r="AH401" s="4">
        <f ca="1">IF(AH$4=1, '2023gf_All'!AH396+AH$2*'2026gf_All'!AH396*primary_calibration!AH401,'2023gf_All'!AH396+AH$3*'2026gf_All'!AH396*primary_calibration!AH401)</f>
        <v>0.15922972761424348</v>
      </c>
      <c r="AI401" s="4">
        <f ca="1">IF(AI$4=1, '2023gf_All'!AI396+AI$2*'2026gf_All'!AI396*primary_calibration!AI401,'2023gf_All'!AI396+AI$3*'2026gf_All'!AI396*primary_calibration!AI401)</f>
        <v>1.9317466689845651E-2</v>
      </c>
      <c r="AJ401" s="4">
        <f ca="1">IF(AJ$4=1, '2023gf_All'!AJ396+AJ$2*'2026gf_All'!AJ396*primary_calibration!AJ401,'2023gf_All'!AJ396+AJ$3*'2026gf_All'!AJ396*primary_calibration!AJ401)</f>
        <v>4.6999999999999999E-4</v>
      </c>
      <c r="AK401" s="4">
        <f ca="1">IF(AK$4=1, '2023gf_All'!AK396+AK$2*'2026gf_All'!AK396*primary_calibration!AK401,'2023gf_All'!AK396+AK$3*'2026gf_All'!AK396*primary_calibration!AK401)</f>
        <v>3.8054668602084341E-2</v>
      </c>
      <c r="AL401" s="4">
        <f ca="1">IF(AL$4=1, '2023gf_All'!AL396+AL$2*'2026gf_All'!AL396*primary_calibration!AL401,'2023gf_All'!AL396+AL$3*'2026gf_All'!AL396*primary_calibration!AL401)</f>
        <v>4.5929714091061051E-2</v>
      </c>
      <c r="AM401" s="4">
        <f ca="1">IF(AM$4=1, '2023gf_All'!AM396+AM$2*'2026gf_All'!AM396*primary_calibration!AM401,'2023gf_All'!AM396+AM$3*'2026gf_All'!AM396*primary_calibration!AM401)</f>
        <v>0.20475238531328874</v>
      </c>
      <c r="AN401" s="4">
        <f ca="1">IF(AN$4=1, '2023gf_All'!AN396+AN$2*'2026gf_All'!AN396*primary_calibration!AN401,'2023gf_All'!AN396+AN$3*'2026gf_All'!AN396*primary_calibration!AN401)</f>
        <v>9.4986808280214358E-2</v>
      </c>
      <c r="AO401" s="4">
        <f ca="1">IF(AO$4=1, '2023gf_All'!AO396+AO$2*'2026gf_All'!AO396*primary_calibration!AO401,'2023gf_All'!AO396+AO$3*'2026gf_All'!AO396*primary_calibration!AO401)</f>
        <v>0.27253209328694628</v>
      </c>
      <c r="AP401" s="4">
        <f ca="1">IF(AP$4=1, '2023gf_All'!AP396+AP$2*'2026gf_All'!AP396*primary_calibration!AP401,'2023gf_All'!AP396+AP$3*'2026gf_All'!AP396*primary_calibration!AP401)</f>
        <v>2.053804190176066</v>
      </c>
      <c r="AQ401" s="4">
        <f ca="1">IF(AQ$4=1, '2023gf_All'!AQ396+AQ$2*'2026gf_All'!AQ396*primary_calibration!AQ401,'2023gf_All'!AQ396+AQ$3*'2026gf_All'!AQ396*primary_calibration!AQ401)</f>
        <v>0.11249489055982054</v>
      </c>
      <c r="AR401" s="4">
        <f ca="1">IF(AR$4=1, '2023gf_All'!AR396+AR$2*'2026gf_All'!AR396*primary_calibration!AR401,'2023gf_All'!AR396+AR$3*'2026gf_All'!AR396*primary_calibration!AR401)</f>
        <v>1.8842884365229972E-2</v>
      </c>
      <c r="AS401" s="4">
        <f ca="1">IF(AS$4=1, '2023gf_All'!AS396+AS$2*'2026gf_All'!AS396*primary_calibration!AS401,'2023gf_All'!AS396+AS$3*'2026gf_All'!AS396*primary_calibration!AS401)</f>
        <v>0.59142026612945864</v>
      </c>
      <c r="AT401" s="4">
        <f ca="1">IF(AT$4=1, '2023gf_All'!AT396+AT$2*'2026gf_All'!AT396*primary_calibration!AT401,'2023gf_All'!AT396+AT$3*'2026gf_All'!AT396*primary_calibration!AT401)</f>
        <v>1.378198526763683E-4</v>
      </c>
      <c r="AU401" s="4">
        <f ca="1">IF(AU$4=1, '2023gf_All'!AU396+AU$2*'2026gf_All'!AU396*primary_calibration!AU401,'2023gf_All'!AU396+AU$3*'2026gf_All'!AU396*primary_calibration!AU401)</f>
        <v>4.0362837985142598E-2</v>
      </c>
      <c r="AV401" s="4">
        <f ca="1">IF(AV$4=1, '2023gf_All'!AV396+AV$2*'2026gf_All'!AV396*primary_calibration!AV401,'2023gf_All'!AV396+AV$3*'2026gf_All'!AV396*primary_calibration!AV401)</f>
        <v>7.7971768335100111E-2</v>
      </c>
      <c r="AW401" s="4">
        <f ca="1">IF(AW$4=1, '2023gf_All'!AW396+AW$2*'2026gf_All'!AW396*primary_calibration!AW401,'2023gf_All'!AW396+AW$3*'2026gf_All'!AW396*primary_calibration!AW401)</f>
        <v>0.1391968704305182</v>
      </c>
      <c r="AX401" s="4">
        <f ca="1">IF(AX$4=1, '2023gf_All'!AX396+AX$2*'2026gf_All'!AX396*primary_calibration!AX401,'2023gf_All'!AX396+AX$3*'2026gf_All'!AX396*primary_calibration!AX401)</f>
        <v>0.23304348482896048</v>
      </c>
      <c r="AY401" s="4">
        <f ca="1">IF(AY$4=1, '2023gf_All'!AY396+AY$2*'2026gf_All'!AY396*primary_calibration!AY401,'2023gf_All'!AY396+AY$3*'2026gf_All'!AY396*primary_calibration!AY401)</f>
        <v>7.1990548538620469E-2</v>
      </c>
      <c r="AZ401" s="4">
        <f ca="1">IF(AZ$4=1, '2023gf_All'!AZ396+AZ$2*'2026gf_All'!AZ396*primary_calibration!AZ401,'2023gf_All'!AZ396+AZ$3*'2026gf_All'!AZ396*primary_calibration!AZ401)</f>
        <v>1.2115225588678802E-3</v>
      </c>
      <c r="BA401" s="4">
        <f ca="1">IF(BA$4=1, '2023gf_All'!BA396+BA$2*'2026gf_All'!BA396*primary_calibration!BA401,'2023gf_All'!BA396+BA$3*'2026gf_All'!BA396*primary_calibration!BA401)</f>
        <v>0.1191135907476198</v>
      </c>
      <c r="BB401" s="4">
        <f ca="1">IF(BB$4=1, '2023gf_All'!BB396+BB$2*'2026gf_All'!BB396*primary_calibration!BB401,'2023gf_All'!BB396+BB$3*'2026gf_All'!BB396*primary_calibration!BB401)</f>
        <v>7.8223644539799811E-2</v>
      </c>
      <c r="BC401" s="4">
        <f ca="1">IF(BC$4=1, '2023gf_All'!BC396+BC$2*'2026gf_All'!BC396*primary_calibration!BC401,'2023gf_All'!BC396+BC$3*'2026gf_All'!BC396*primary_calibration!BC401)</f>
        <v>0.28247248840866829</v>
      </c>
      <c r="BD401" s="4">
        <f ca="1">IF(BD$4=1, '2023gf_All'!BD396+BD$2*'2026gf_All'!BD396*primary_calibration!BD401,'2023gf_All'!BD396+BD$3*'2026gf_All'!BD396*primary_calibration!BD401)</f>
        <v>0.86271488934439444</v>
      </c>
      <c r="BE401" s="4">
        <f ca="1">IF(BE$4=1, '2023gf_All'!BE396+BE$2*'2026gf_All'!BE396*primary_calibration!BE401,'2023gf_All'!BE396+BE$3*'2026gf_All'!BE396*primary_calibration!BE401)</f>
        <v>0.14944719366051643</v>
      </c>
      <c r="BF401" s="4">
        <f ca="1">IF(BF$4=1, '2023gf_All'!BF396+BF$2*'2026gf_All'!BF396*primary_calibration!BF401,'2023gf_All'!BF396+BF$3*'2026gf_All'!BF396*primary_calibration!BF401)</f>
        <v>9.472432841630983E-3</v>
      </c>
      <c r="BG401" s="31">
        <f>'2023gf_All'!BG396</f>
        <v>0.84355999999999998</v>
      </c>
      <c r="BH401" s="31">
        <f>'2023gf_All'!BH396</f>
        <v>4.2040000000000001E-2</v>
      </c>
      <c r="BI401" s="31">
        <f>'2023gf_All'!BI396</f>
        <v>0.16219</v>
      </c>
      <c r="BJ401" s="31">
        <f>'2023gf_All'!BJ396</f>
        <v>0.83008999999999999</v>
      </c>
      <c r="BK401" s="31">
        <f>'2023gf_All'!BK396</f>
        <v>19.886710000000001</v>
      </c>
      <c r="BL401" s="31">
        <f>'2023gf_All'!BL396</f>
        <v>7.9268900000000002</v>
      </c>
      <c r="BM401" s="33">
        <f t="shared" si="54"/>
        <v>29.691480000000002</v>
      </c>
      <c r="BN401" s="9">
        <f t="shared" ca="1" si="48"/>
        <v>29.924953769906441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49"/>
        <v>-5.2499999999998437E-2</v>
      </c>
      <c r="BT401">
        <f t="shared" si="50"/>
        <v>3.3521999999999927</v>
      </c>
      <c r="BU401" s="14">
        <f t="shared" si="55"/>
        <v>-1.5661356720958936E-2</v>
      </c>
      <c r="BV401" s="9">
        <f ca="1">(BN401-'2023gf_All'!BN396)*BU401</f>
        <v>-1.1216252884698895E-2</v>
      </c>
      <c r="BW401" s="9">
        <f t="shared" ca="1" si="51"/>
        <v>29.680263747115305</v>
      </c>
      <c r="BX401" s="9">
        <f ca="1">IF(primary_calibration!BI401=1,SUM(BW401,I401:BF401),0)</f>
        <v>59.605217517021757</v>
      </c>
      <c r="BY401">
        <f t="shared" ca="1" si="52"/>
        <v>60.313598709923546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 t="shared" ca="1" si="53"/>
        <v>58.98619238168456</v>
      </c>
      <c r="I402" s="4">
        <f ca="1">IF(I$4=1, '2023gf_All'!I397+I$2*'2026gf_All'!I397*primary_calibration!I402,'2023gf_All'!I397+I$3*'2026gf_All'!I397*primary_calibration!I402)</f>
        <v>3.827910526409465E-2</v>
      </c>
      <c r="J402" s="4">
        <f ca="1">IF(J$4=1, '2023gf_All'!J397+J$2*'2026gf_All'!J397*primary_calibration!J402,'2023gf_All'!J397+J$3*'2026gf_All'!J397*primary_calibration!J402)</f>
        <v>6.4630204230572266E-2</v>
      </c>
      <c r="K402" s="4">
        <f ca="1">IF(K$4=1, '2023gf_All'!K397+K$2*'2026gf_All'!K397*primary_calibration!K402,'2023gf_All'!K397+K$3*'2026gf_All'!K397*primary_calibration!K402)</f>
        <v>0.23203903185037308</v>
      </c>
      <c r="L402" s="4">
        <f ca="1">IF(L$4=1, '2023gf_All'!L397+L$2*'2026gf_All'!L397*primary_calibration!L402,'2023gf_All'!L397+L$3*'2026gf_All'!L397*primary_calibration!L402)</f>
        <v>7.3032955452890611E-2</v>
      </c>
      <c r="M402" s="4">
        <f ca="1">IF(M$4=1, '2023gf_All'!M397+M$2*'2026gf_All'!M397*primary_calibration!M402,'2023gf_All'!M397+M$3*'2026gf_All'!M397*primary_calibration!M402)</f>
        <v>0.14136361622624791</v>
      </c>
      <c r="N402" s="4">
        <f ca="1">IF(N$4=1, '2023gf_All'!N397+N$2*'2026gf_All'!N397*primary_calibration!N402,'2023gf_All'!N397+N$3*'2026gf_All'!N397*primary_calibration!N402)</f>
        <v>1.9538530786195732E-4</v>
      </c>
      <c r="O402" s="4">
        <f ca="1">IF(O$4=1, '2023gf_All'!O397+O$2*'2026gf_All'!O397*primary_calibration!O402,'2023gf_All'!O397+O$3*'2026gf_All'!O397*primary_calibration!O402)</f>
        <v>2.6976679934341866E-4</v>
      </c>
      <c r="P402" s="4">
        <f ca="1">IF(P$4=1, '2023gf_All'!P397+P$2*'2026gf_All'!P397*primary_calibration!P402,'2023gf_All'!P397+P$3*'2026gf_All'!P397*primary_calibration!P402)</f>
        <v>2.0000000000000001E-4</v>
      </c>
      <c r="Q402" s="4">
        <f ca="1">IF(Q$4=1, '2023gf_All'!Q397+Q$2*'2026gf_All'!Q397*primary_calibration!Q402,'2023gf_All'!Q397+Q$3*'2026gf_All'!Q397*primary_calibration!Q402)</f>
        <v>2.5965435729661993E-2</v>
      </c>
      <c r="R402" s="4">
        <f ca="1">IF(R$4=1, '2023gf_All'!R397+R$2*'2026gf_All'!R397*primary_calibration!R402,'2023gf_All'!R397+R$3*'2026gf_All'!R397*primary_calibration!R402)</f>
        <v>8.4178567185232579E-3</v>
      </c>
      <c r="S402" s="4">
        <f ca="1">IF(S$4=1, '2023gf_All'!S397+S$2*'2026gf_All'!S397*primary_calibration!S402,'2023gf_All'!S397+S$3*'2026gf_All'!S397*primary_calibration!S402)</f>
        <v>5.3722339392432872E-2</v>
      </c>
      <c r="T402" s="4">
        <f ca="1">IF(T$4=1, '2023gf_All'!T397+T$2*'2026gf_All'!T397*primary_calibration!T402,'2023gf_All'!T397+T$3*'2026gf_All'!T397*primary_calibration!T402)</f>
        <v>4.7154043301024302</v>
      </c>
      <c r="U402" s="4">
        <f ca="1">IF(U$4=1, '2023gf_All'!U397+U$2*'2026gf_All'!U397*primary_calibration!U402,'2023gf_All'!U397+U$3*'2026gf_All'!U397*primary_calibration!U402)</f>
        <v>0.90210453032729743</v>
      </c>
      <c r="V402" s="4">
        <f ca="1">IF(V$4=1, '2023gf_All'!V397+V$2*'2026gf_All'!V397*primary_calibration!V402,'2023gf_All'!V397+V$3*'2026gf_All'!V397*primary_calibration!V402)</f>
        <v>1.0519431845986327</v>
      </c>
      <c r="W402" s="4">
        <f ca="1">IF(W$4=1, '2023gf_All'!W397+W$2*'2026gf_All'!W397*primary_calibration!W402,'2023gf_All'!W397+W$3*'2026gf_All'!W397*primary_calibration!W402)</f>
        <v>0.38528216325374293</v>
      </c>
      <c r="X402" s="4">
        <f ca="1">IF(X$4=1, '2023gf_All'!X397+X$2*'2026gf_All'!X397*primary_calibration!X402,'2023gf_All'!X397+X$3*'2026gf_All'!X397*primary_calibration!X402)</f>
        <v>0.79562172365568995</v>
      </c>
      <c r="Y402" s="4">
        <f ca="1">IF(Y$4=1, '2023gf_All'!Y397+Y$2*'2026gf_All'!Y397*primary_calibration!Y402,'2023gf_All'!Y397+Y$3*'2026gf_All'!Y397*primary_calibration!Y402)</f>
        <v>0.10590371681439897</v>
      </c>
      <c r="Z402" s="4">
        <f ca="1">IF(Z$4=1, '2023gf_All'!Z397+Z$2*'2026gf_All'!Z397*primary_calibration!Z402,'2023gf_All'!Z397+Z$3*'2026gf_All'!Z397*primary_calibration!Z402)</f>
        <v>1.6869797926664365E-4</v>
      </c>
      <c r="AA402" s="4">
        <f ca="1">IF(AA$4=1, '2023gf_All'!AA397+AA$2*'2026gf_All'!AA397*primary_calibration!AA402,'2023gf_All'!AA397+AA$3*'2026gf_All'!AA397*primary_calibration!AA402)</f>
        <v>6.4314499496416428E-3</v>
      </c>
      <c r="AB402" s="4">
        <f ca="1">IF(AB$4=1, '2023gf_All'!AB397+AB$2*'2026gf_All'!AB397*primary_calibration!AB402,'2023gf_All'!AB397+AB$3*'2026gf_All'!AB397*primary_calibration!AB402)</f>
        <v>4.7746940924300863E-4</v>
      </c>
      <c r="AC402" s="4">
        <f ca="1">IF(AC$4=1, '2023gf_All'!AC397+AC$2*'2026gf_All'!AC397*primary_calibration!AC402,'2023gf_All'!AC397+AC$3*'2026gf_All'!AC397*primary_calibration!AC402)</f>
        <v>0.24324254684691965</v>
      </c>
      <c r="AD402" s="4">
        <f ca="1">IF(AD$4=1, '2023gf_All'!AD397+AD$2*'2026gf_All'!AD397*primary_calibration!AD402,'2023gf_All'!AD397+AD$3*'2026gf_All'!AD397*primary_calibration!AD402)</f>
        <v>0.58546625540273811</v>
      </c>
      <c r="AE402" s="4">
        <f ca="1">IF(AE$4=1, '2023gf_All'!AE397+AE$2*'2026gf_All'!AE397*primary_calibration!AE402,'2023gf_All'!AE397+AE$3*'2026gf_All'!AE397*primary_calibration!AE402)</f>
        <v>0.12785927526280666</v>
      </c>
      <c r="AF402" s="4">
        <f ca="1">IF(AF$4=1, '2023gf_All'!AF397+AF$2*'2026gf_All'!AF397*primary_calibration!AF402,'2023gf_All'!AF397+AF$3*'2026gf_All'!AF397*primary_calibration!AF402)</f>
        <v>17.662662700835089</v>
      </c>
      <c r="AG402" s="4">
        <f ca="1">IF(AG$4=1, '2023gf_All'!AG397+AG$2*'2026gf_All'!AG397*primary_calibration!AG402,'2023gf_All'!AG397+AG$3*'2026gf_All'!AG397*primary_calibration!AG402)</f>
        <v>0.17232905595529915</v>
      </c>
      <c r="AH402" s="4">
        <f ca="1">IF(AH$4=1, '2023gf_All'!AH397+AH$2*'2026gf_All'!AH397*primary_calibration!AH402,'2023gf_All'!AH397+AH$3*'2026gf_All'!AH397*primary_calibration!AH402)</f>
        <v>0.13270694650647508</v>
      </c>
      <c r="AI402" s="4">
        <f ca="1">IF(AI$4=1, '2023gf_All'!AI397+AI$2*'2026gf_All'!AI397*primary_calibration!AI402,'2023gf_All'!AI397+AI$3*'2026gf_All'!AI397*primary_calibration!AI402)</f>
        <v>2.2689526843901183E-2</v>
      </c>
      <c r="AJ402" s="4">
        <f ca="1">IF(AJ$4=1, '2023gf_All'!AJ397+AJ$2*'2026gf_All'!AJ397*primary_calibration!AJ402,'2023gf_All'!AJ397+AJ$3*'2026gf_All'!AJ397*primary_calibration!AJ402)</f>
        <v>6.9999999999999994E-5</v>
      </c>
      <c r="AK402" s="4">
        <f ca="1">IF(AK$4=1, '2023gf_All'!AK397+AK$2*'2026gf_All'!AK397*primary_calibration!AK402,'2023gf_All'!AK397+AK$3*'2026gf_All'!AK397*primary_calibration!AK402)</f>
        <v>6.4202763512510603E-4</v>
      </c>
      <c r="AL402" s="4">
        <f ca="1">IF(AL$4=1, '2023gf_All'!AL397+AL$2*'2026gf_All'!AL397*primary_calibration!AL402,'2023gf_All'!AL397+AL$3*'2026gf_All'!AL397*primary_calibration!AL402)</f>
        <v>9.4342429593933338E-2</v>
      </c>
      <c r="AM402" s="4">
        <f ca="1">IF(AM$4=1, '2023gf_All'!AM397+AM$2*'2026gf_All'!AM397*primary_calibration!AM402,'2023gf_All'!AM397+AM$3*'2026gf_All'!AM397*primary_calibration!AM402)</f>
        <v>7.246805688322025E-2</v>
      </c>
      <c r="AN402" s="4">
        <f ca="1">IF(AN$4=1, '2023gf_All'!AN397+AN$2*'2026gf_All'!AN397*primary_calibration!AN402,'2023gf_All'!AN397+AN$3*'2026gf_All'!AN397*primary_calibration!AN402)</f>
        <v>9.2671759879891253E-3</v>
      </c>
      <c r="AO402" s="4">
        <f ca="1">IF(AO$4=1, '2023gf_All'!AO397+AO$2*'2026gf_All'!AO397*primary_calibration!AO402,'2023gf_All'!AO397+AO$3*'2026gf_All'!AO397*primary_calibration!AO402)</f>
        <v>0.34404327298200371</v>
      </c>
      <c r="AP402" s="4">
        <f ca="1">IF(AP$4=1, '2023gf_All'!AP397+AP$2*'2026gf_All'!AP397*primary_calibration!AP402,'2023gf_All'!AP397+AP$3*'2026gf_All'!AP397*primary_calibration!AP402)</f>
        <v>0.49455886973844332</v>
      </c>
      <c r="AQ402" s="4">
        <f ca="1">IF(AQ$4=1, '2023gf_All'!AQ397+AQ$2*'2026gf_All'!AQ397*primary_calibration!AQ402,'2023gf_All'!AQ397+AQ$3*'2026gf_All'!AQ397*primary_calibration!AQ402)</f>
        <v>0.61159156775858292</v>
      </c>
      <c r="AR402" s="4">
        <f ca="1">IF(AR$4=1, '2023gf_All'!AR397+AR$2*'2026gf_All'!AR397*primary_calibration!AR402,'2023gf_All'!AR397+AR$3*'2026gf_All'!AR397*primary_calibration!AR402)</f>
        <v>4.1668735834529437E-2</v>
      </c>
      <c r="AS402" s="4">
        <f ca="1">IF(AS$4=1, '2023gf_All'!AS397+AS$2*'2026gf_All'!AS397*primary_calibration!AS402,'2023gf_All'!AS397+AS$3*'2026gf_All'!AS397*primary_calibration!AS402)</f>
        <v>0.16826634721279171</v>
      </c>
      <c r="AT402" s="4">
        <f ca="1">IF(AT$4=1, '2023gf_All'!AT397+AT$2*'2026gf_All'!AT397*primary_calibration!AT402,'2023gf_All'!AT397+AT$3*'2026gf_All'!AT397*primary_calibration!AT402)</f>
        <v>8.0000000000000007E-5</v>
      </c>
      <c r="AU402" s="4">
        <f ca="1">IF(AU$4=1, '2023gf_All'!AU397+AU$2*'2026gf_All'!AU397*primary_calibration!AU402,'2023gf_All'!AU397+AU$3*'2026gf_All'!AU397*primary_calibration!AU402)</f>
        <v>3.7213520409161756E-3</v>
      </c>
      <c r="AV402" s="4">
        <f ca="1">IF(AV$4=1, '2023gf_All'!AV397+AV$2*'2026gf_All'!AV397*primary_calibration!AV402,'2023gf_All'!AV397+AV$3*'2026gf_All'!AV397*primary_calibration!AV402)</f>
        <v>9.5323381818888775E-2</v>
      </c>
      <c r="AW402" s="4">
        <f ca="1">IF(AW$4=1, '2023gf_All'!AW397+AW$2*'2026gf_All'!AW397*primary_calibration!AW402,'2023gf_All'!AW397+AW$3*'2026gf_All'!AW397*primary_calibration!AW402)</f>
        <v>0.18063737498761612</v>
      </c>
      <c r="AX402" s="4">
        <f ca="1">IF(AX$4=1, '2023gf_All'!AX397+AX$2*'2026gf_All'!AX397*primary_calibration!AX402,'2023gf_All'!AX397+AX$3*'2026gf_All'!AX397*primary_calibration!AX402)</f>
        <v>0.85574363437857293</v>
      </c>
      <c r="AY402" s="4">
        <f ca="1">IF(AY$4=1, '2023gf_All'!AY397+AY$2*'2026gf_All'!AY397*primary_calibration!AY402,'2023gf_All'!AY397+AY$3*'2026gf_All'!AY397*primary_calibration!AY402)</f>
        <v>7.930612163279277E-2</v>
      </c>
      <c r="AZ402" s="4">
        <f ca="1">IF(AZ$4=1, '2023gf_All'!AZ397+AZ$2*'2026gf_All'!AZ397*primary_calibration!AZ402,'2023gf_All'!AZ397+AZ$3*'2026gf_All'!AZ397*primary_calibration!AZ402)</f>
        <v>5.308981713415108E-5</v>
      </c>
      <c r="BA402" s="4">
        <f ca="1">IF(BA$4=1, '2023gf_All'!BA397+BA$2*'2026gf_All'!BA397*primary_calibration!BA402,'2023gf_All'!BA397+BA$3*'2026gf_All'!BA397*primary_calibration!BA402)</f>
        <v>2.5473622912611169E-2</v>
      </c>
      <c r="BB402" s="4">
        <f ca="1">IF(BB$4=1, '2023gf_All'!BB397+BB$2*'2026gf_All'!BB397*primary_calibration!BB402,'2023gf_All'!BB397+BB$3*'2026gf_All'!BB397*primary_calibration!BB402)</f>
        <v>0.12606770124795319</v>
      </c>
      <c r="BC402" s="4">
        <f ca="1">IF(BC$4=1, '2023gf_All'!BC397+BC$2*'2026gf_All'!BC397*primary_calibration!BC402,'2023gf_All'!BC397+BC$3*'2026gf_All'!BC397*primary_calibration!BC402)</f>
        <v>0.13242736740683134</v>
      </c>
      <c r="BD402" s="4">
        <f ca="1">IF(BD$4=1, '2023gf_All'!BD397+BD$2*'2026gf_All'!BD397*primary_calibration!BD402,'2023gf_All'!BD397+BD$3*'2026gf_All'!BD397*primary_calibration!BD402)</f>
        <v>0.4462830777536172</v>
      </c>
      <c r="BE402" s="4">
        <f ca="1">IF(BE$4=1, '2023gf_All'!BE397+BE$2*'2026gf_All'!BE397*primary_calibration!BE402,'2023gf_All'!BE397+BE$3*'2026gf_All'!BE397*primary_calibration!BE402)</f>
        <v>0.16726814021214134</v>
      </c>
      <c r="BF402" s="4">
        <f ca="1">IF(BF$4=1, '2023gf_All'!BF397+BF$2*'2026gf_All'!BF397*primary_calibration!BF402,'2023gf_All'!BF397+BF$3*'2026gf_All'!BF397*primary_calibration!BF402)</f>
        <v>1.2344982351387934E-2</v>
      </c>
      <c r="BG402" s="31">
        <f>'2023gf_All'!BG397</f>
        <v>0.70750000000000002</v>
      </c>
      <c r="BH402" s="31">
        <f>'2023gf_All'!BH397</f>
        <v>5.9900000000000002E-2</v>
      </c>
      <c r="BI402" s="31">
        <f>'2023gf_All'!BI397</f>
        <v>0.33400999999999997</v>
      </c>
      <c r="BJ402" s="31">
        <f>'2023gf_All'!BJ397</f>
        <v>0.73394000000000004</v>
      </c>
      <c r="BK402" s="31">
        <f>'2023gf_All'!BK397</f>
        <v>16.44219</v>
      </c>
      <c r="BL402" s="31">
        <f>'2023gf_All'!BL397</f>
        <v>8.3398199999999996</v>
      </c>
      <c r="BM402" s="33">
        <f t="shared" si="54"/>
        <v>26.617360000000001</v>
      </c>
      <c r="BN402" s="9">
        <f t="shared" ca="1" si="48"/>
        <v>31.510057600902655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49"/>
        <v>-0.22617999999999938</v>
      </c>
      <c r="BT402">
        <f t="shared" si="50"/>
        <v>2.8253599999999892</v>
      </c>
      <c r="BU402" s="14">
        <f t="shared" si="55"/>
        <v>-8.0053515304244496E-2</v>
      </c>
      <c r="BV402" s="9">
        <f ca="1">(BN402-'2023gf_All'!BN397)*BU402</f>
        <v>-5.0259005922134829E-2</v>
      </c>
      <c r="BW402" s="9">
        <f t="shared" ca="1" si="51"/>
        <v>26.567100994077865</v>
      </c>
      <c r="BX402" s="9">
        <f ca="1">IF(primary_calibration!BI402=1,SUM(BW402,I402:BF402),0)</f>
        <v>58.077158594980517</v>
      </c>
      <c r="BY402">
        <f t="shared" ca="1" si="52"/>
        <v>58.98619238168456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 t="shared" ca="1" si="53"/>
        <v>63.229723176982084</v>
      </c>
      <c r="I403" s="4">
        <f ca="1">IF(I$4=1, '2023gf_All'!I398+I$2*'2026gf_All'!I398*primary_calibration!I403,'2023gf_All'!I398+I$3*'2026gf_All'!I398*primary_calibration!I403)</f>
        <v>3.5779736414989875E-2</v>
      </c>
      <c r="J403" s="4">
        <f ca="1">IF(J$4=1, '2023gf_All'!J398+J$2*'2026gf_All'!J398*primary_calibration!J403,'2023gf_All'!J398+J$3*'2026gf_All'!J398*primary_calibration!J403)</f>
        <v>3.1155856633685516E-2</v>
      </c>
      <c r="K403" s="4">
        <f ca="1">IF(K$4=1, '2023gf_All'!K398+K$2*'2026gf_All'!K398*primary_calibration!K403,'2023gf_All'!K398+K$3*'2026gf_All'!K398*primary_calibration!K403)</f>
        <v>0.51369048835901587</v>
      </c>
      <c r="L403" s="4">
        <f ca="1">IF(L$4=1, '2023gf_All'!L398+L$2*'2026gf_All'!L398*primary_calibration!L403,'2023gf_All'!L398+L$3*'2026gf_All'!L398*primary_calibration!L403)</f>
        <v>5.0743808628279763E-2</v>
      </c>
      <c r="M403" s="4">
        <f ca="1">IF(M$4=1, '2023gf_All'!M398+M$2*'2026gf_All'!M398*primary_calibration!M403,'2023gf_All'!M398+M$3*'2026gf_All'!M398*primary_calibration!M403)</f>
        <v>0.11388398273426277</v>
      </c>
      <c r="N403" s="4">
        <f ca="1">IF(N$4=1, '2023gf_All'!N398+N$2*'2026gf_All'!N398*primary_calibration!N403,'2023gf_All'!N398+N$3*'2026gf_All'!N398*primary_calibration!N403)</f>
        <v>3.1993750699461808E-3</v>
      </c>
      <c r="O403" s="4">
        <f ca="1">IF(O$4=1, '2023gf_All'!O398+O$2*'2026gf_All'!O398*primary_calibration!O403,'2023gf_All'!O398+O$3*'2026gf_All'!O398*primary_calibration!O403)</f>
        <v>5.5439997251385395E-3</v>
      </c>
      <c r="P403" s="4">
        <f ca="1">IF(P$4=1, '2023gf_All'!P398+P$2*'2026gf_All'!P398*primary_calibration!P403,'2023gf_All'!P398+P$3*'2026gf_All'!P398*primary_calibration!P403)</f>
        <v>1.5296663836338897E-3</v>
      </c>
      <c r="Q403" s="4">
        <f ca="1">IF(Q$4=1, '2023gf_All'!Q398+Q$2*'2026gf_All'!Q398*primary_calibration!Q403,'2023gf_All'!Q398+Q$3*'2026gf_All'!Q398*primary_calibration!Q403)</f>
        <v>3.7920568187567325E-2</v>
      </c>
      <c r="R403" s="4">
        <f ca="1">IF(R$4=1, '2023gf_All'!R398+R$2*'2026gf_All'!R398*primary_calibration!R403,'2023gf_All'!R398+R$3*'2026gf_All'!R398*primary_calibration!R403)</f>
        <v>0.18937396360182843</v>
      </c>
      <c r="S403" s="4">
        <f ca="1">IF(S$4=1, '2023gf_All'!S398+S$2*'2026gf_All'!S398*primary_calibration!S403,'2023gf_All'!S398+S$3*'2026gf_All'!S398*primary_calibration!S403)</f>
        <v>2.7548232120284954E-2</v>
      </c>
      <c r="T403" s="4">
        <f ca="1">IF(T$4=1, '2023gf_All'!T398+T$2*'2026gf_All'!T398*primary_calibration!T403,'2023gf_All'!T398+T$3*'2026gf_All'!T398*primary_calibration!T403)</f>
        <v>5.2716703599746326</v>
      </c>
      <c r="U403" s="4">
        <f ca="1">IF(U$4=1, '2023gf_All'!U398+U$2*'2026gf_All'!U398*primary_calibration!U403,'2023gf_All'!U398+U$3*'2026gf_All'!U398*primary_calibration!U403)</f>
        <v>1.604524181247603</v>
      </c>
      <c r="V403" s="4">
        <f ca="1">IF(V$4=1, '2023gf_All'!V398+V$2*'2026gf_All'!V398*primary_calibration!V403,'2023gf_All'!V398+V$3*'2026gf_All'!V398*primary_calibration!V403)</f>
        <v>0.39754376242185141</v>
      </c>
      <c r="W403" s="4">
        <f ca="1">IF(W$4=1, '2023gf_All'!W398+W$2*'2026gf_All'!W398*primary_calibration!W403,'2023gf_All'!W398+W$3*'2026gf_All'!W398*primary_calibration!W403)</f>
        <v>0.17039200425175138</v>
      </c>
      <c r="X403" s="4">
        <f ca="1">IF(X$4=1, '2023gf_All'!X398+X$2*'2026gf_All'!X398*primary_calibration!X403,'2023gf_All'!X398+X$3*'2026gf_All'!X398*primary_calibration!X403)</f>
        <v>1.1448512424860553</v>
      </c>
      <c r="Y403" s="4">
        <f ca="1">IF(Y$4=1, '2023gf_All'!Y398+Y$2*'2026gf_All'!Y398*primary_calibration!Y403,'2023gf_All'!Y398+Y$3*'2026gf_All'!Y398*primary_calibration!Y403)</f>
        <v>0.26277840998420077</v>
      </c>
      <c r="Z403" s="4">
        <f ca="1">IF(Z$4=1, '2023gf_All'!Z398+Z$2*'2026gf_All'!Z398*primary_calibration!Z403,'2023gf_All'!Z398+Z$3*'2026gf_All'!Z398*primary_calibration!Z403)</f>
        <v>3.0000000000000001E-5</v>
      </c>
      <c r="AA403" s="4">
        <f ca="1">IF(AA$4=1, '2023gf_All'!AA398+AA$2*'2026gf_All'!AA398*primary_calibration!AA403,'2023gf_All'!AA398+AA$3*'2026gf_All'!AA398*primary_calibration!AA403)</f>
        <v>3.5132441727152165E-2</v>
      </c>
      <c r="AB403" s="4">
        <f ca="1">IF(AB$4=1, '2023gf_All'!AB398+AB$2*'2026gf_All'!AB398*primary_calibration!AB403,'2023gf_All'!AB398+AB$3*'2026gf_All'!AB398*primary_calibration!AB403)</f>
        <v>1.6356933166929968E-3</v>
      </c>
      <c r="AC403" s="4">
        <f ca="1">IF(AC$4=1, '2023gf_All'!AC398+AC$2*'2026gf_All'!AC398*primary_calibration!AC403,'2023gf_All'!AC398+AC$3*'2026gf_All'!AC398*primary_calibration!AC403)</f>
        <v>9.9517410485299052E-2</v>
      </c>
      <c r="AD403" s="4">
        <f ca="1">IF(AD$4=1, '2023gf_All'!AD398+AD$2*'2026gf_All'!AD398*primary_calibration!AD403,'2023gf_All'!AD398+AD$3*'2026gf_All'!AD398*primary_calibration!AD403)</f>
        <v>0.35466912894693681</v>
      </c>
      <c r="AE403" s="4">
        <f ca="1">IF(AE$4=1, '2023gf_All'!AE398+AE$2*'2026gf_All'!AE398*primary_calibration!AE403,'2023gf_All'!AE398+AE$3*'2026gf_All'!AE398*primary_calibration!AE403)</f>
        <v>4.0294571181714679E-2</v>
      </c>
      <c r="AF403" s="4">
        <f ca="1">IF(AF$4=1, '2023gf_All'!AF398+AF$2*'2026gf_All'!AF398*primary_calibration!AF403,'2023gf_All'!AF398+AF$3*'2026gf_All'!AF398*primary_calibration!AF403)</f>
        <v>22.242880955698279</v>
      </c>
      <c r="AG403" s="4">
        <f ca="1">IF(AG$4=1, '2023gf_All'!AG398+AG$2*'2026gf_All'!AG398*primary_calibration!AG403,'2023gf_All'!AG398+AG$3*'2026gf_All'!AG398*primary_calibration!AG403)</f>
        <v>3.5985898721164707E-2</v>
      </c>
      <c r="AH403" s="4">
        <f ca="1">IF(AH$4=1, '2023gf_All'!AH398+AH$2*'2026gf_All'!AH398*primary_calibration!AH403,'2023gf_All'!AH398+AH$3*'2026gf_All'!AH398*primary_calibration!AH403)</f>
        <v>9.0004903415583731E-2</v>
      </c>
      <c r="AI403" s="4">
        <f ca="1">IF(AI$4=1, '2023gf_All'!AI398+AI$2*'2026gf_All'!AI398*primary_calibration!AI403,'2023gf_All'!AI398+AI$3*'2026gf_All'!AI398*primary_calibration!AI403)</f>
        <v>1.8334497609053927E-2</v>
      </c>
      <c r="AJ403" s="4">
        <f ca="1">IF(AJ$4=1, '2023gf_All'!AJ398+AJ$2*'2026gf_All'!AJ398*primary_calibration!AJ403,'2023gf_All'!AJ398+AJ$3*'2026gf_All'!AJ398*primary_calibration!AJ403)</f>
        <v>3.429401474388925E-4</v>
      </c>
      <c r="AK403" s="4">
        <f ca="1">IF(AK$4=1, '2023gf_All'!AK398+AK$2*'2026gf_All'!AK398*primary_calibration!AK403,'2023gf_All'!AK398+AK$3*'2026gf_All'!AK398*primary_calibration!AK403)</f>
        <v>2.7179963289216125E-2</v>
      </c>
      <c r="AL403" s="4">
        <f ca="1">IF(AL$4=1, '2023gf_All'!AL398+AL$2*'2026gf_All'!AL398*primary_calibration!AL403,'2023gf_All'!AL398+AL$3*'2026gf_All'!AL398*primary_calibration!AL403)</f>
        <v>9.2961757164887526E-2</v>
      </c>
      <c r="AM403" s="4">
        <f ca="1">IF(AM$4=1, '2023gf_All'!AM398+AM$2*'2026gf_All'!AM398*primary_calibration!AM403,'2023gf_All'!AM398+AM$3*'2026gf_All'!AM398*primary_calibration!AM403)</f>
        <v>0.13680226715628765</v>
      </c>
      <c r="AN403" s="4">
        <f ca="1">IF(AN$4=1, '2023gf_All'!AN398+AN$2*'2026gf_All'!AN398*primary_calibration!AN403,'2023gf_All'!AN398+AN$3*'2026gf_All'!AN398*primary_calibration!AN403)</f>
        <v>0.17663772094685287</v>
      </c>
      <c r="AO403" s="4">
        <f ca="1">IF(AO$4=1, '2023gf_All'!AO398+AO$2*'2026gf_All'!AO398*primary_calibration!AO403,'2023gf_All'!AO398+AO$3*'2026gf_All'!AO398*primary_calibration!AO403)</f>
        <v>8.1118781774004209E-2</v>
      </c>
      <c r="AP403" s="4">
        <f ca="1">IF(AP$4=1, '2023gf_All'!AP398+AP$2*'2026gf_All'!AP398*primary_calibration!AP403,'2023gf_All'!AP398+AP$3*'2026gf_All'!AP398*primary_calibration!AP403)</f>
        <v>0.98935948137177121</v>
      </c>
      <c r="AQ403" s="4">
        <f ca="1">IF(AQ$4=1, '2023gf_All'!AQ398+AQ$2*'2026gf_All'!AQ398*primary_calibration!AQ403,'2023gf_All'!AQ398+AQ$3*'2026gf_All'!AQ398*primary_calibration!AQ403)</f>
        <v>0.70336210055506487</v>
      </c>
      <c r="AR403" s="4">
        <f ca="1">IF(AR$4=1, '2023gf_All'!AR398+AR$2*'2026gf_All'!AR398*primary_calibration!AR403,'2023gf_All'!AR398+AR$3*'2026gf_All'!AR398*primary_calibration!AR403)</f>
        <v>1.5240867797186718E-2</v>
      </c>
      <c r="AS403" s="4">
        <f ca="1">IF(AS$4=1, '2023gf_All'!AS398+AS$2*'2026gf_All'!AS398*primary_calibration!AS403,'2023gf_All'!AS398+AS$3*'2026gf_All'!AS398*primary_calibration!AS403)</f>
        <v>0.38179683223940303</v>
      </c>
      <c r="AT403" s="4">
        <f ca="1">IF(AT$4=1, '2023gf_All'!AT398+AT$2*'2026gf_All'!AT398*primary_calibration!AT403,'2023gf_All'!AT398+AT$3*'2026gf_All'!AT398*primary_calibration!AT403)</f>
        <v>1.3216902412300089E-4</v>
      </c>
      <c r="AU403" s="4">
        <f ca="1">IF(AU$4=1, '2023gf_All'!AU398+AU$2*'2026gf_All'!AU398*primary_calibration!AU403,'2023gf_All'!AU398+AU$3*'2026gf_All'!AU398*primary_calibration!AU403)</f>
        <v>0.12129668726059455</v>
      </c>
      <c r="AV403" s="4">
        <f ca="1">IF(AV$4=1, '2023gf_All'!AV398+AV$2*'2026gf_All'!AV398*primary_calibration!AV403,'2023gf_All'!AV398+AV$3*'2026gf_All'!AV398*primary_calibration!AV403)</f>
        <v>1.3249491388658406E-2</v>
      </c>
      <c r="AW403" s="4">
        <f ca="1">IF(AW$4=1, '2023gf_All'!AW398+AW$2*'2026gf_All'!AW398*primary_calibration!AW403,'2023gf_All'!AW398+AW$3*'2026gf_All'!AW398*primary_calibration!AW403)</f>
        <v>0.18260046655939233</v>
      </c>
      <c r="AX403" s="4">
        <f ca="1">IF(AX$4=1, '2023gf_All'!AX398+AX$2*'2026gf_All'!AX398*primary_calibration!AX403,'2023gf_All'!AX398+AX$3*'2026gf_All'!AX398*primary_calibration!AX403)</f>
        <v>2.1907082164784892</v>
      </c>
      <c r="AY403" s="4">
        <f ca="1">IF(AY$4=1, '2023gf_All'!AY398+AY$2*'2026gf_All'!AY398*primary_calibration!AY403,'2023gf_All'!AY398+AY$3*'2026gf_All'!AY398*primary_calibration!AY403)</f>
        <v>5.6363071607182416E-2</v>
      </c>
      <c r="AZ403" s="4">
        <f ca="1">IF(AZ$4=1, '2023gf_All'!AZ398+AZ$2*'2026gf_All'!AZ398*primary_calibration!AZ403,'2023gf_All'!AZ398+AZ$3*'2026gf_All'!AZ398*primary_calibration!AZ403)</f>
        <v>1.4599999999999999E-3</v>
      </c>
      <c r="BA403" s="4">
        <f ca="1">IF(BA$4=1, '2023gf_All'!BA398+BA$2*'2026gf_All'!BA398*primary_calibration!BA403,'2023gf_All'!BA398+BA$3*'2026gf_All'!BA398*primary_calibration!BA403)</f>
        <v>9.9820689619236277E-2</v>
      </c>
      <c r="BB403" s="4">
        <f ca="1">IF(BB$4=1, '2023gf_All'!BB398+BB$2*'2026gf_All'!BB398*primary_calibration!BB403,'2023gf_All'!BB398+BB$3*'2026gf_All'!BB398*primary_calibration!BB403)</f>
        <v>2.1952148172734387E-2</v>
      </c>
      <c r="BC403" s="4">
        <f ca="1">IF(BC$4=1, '2023gf_All'!BC398+BC$2*'2026gf_All'!BC398*primary_calibration!BC403,'2023gf_All'!BC398+BC$3*'2026gf_All'!BC398*primary_calibration!BC403)</f>
        <v>0.20988824934034533</v>
      </c>
      <c r="BD403" s="4">
        <f ca="1">IF(BD$4=1, '2023gf_All'!BD398+BD$2*'2026gf_All'!BD398*primary_calibration!BD403,'2023gf_All'!BD398+BD$3*'2026gf_All'!BD398*primary_calibration!BD403)</f>
        <v>0.1319827458279354</v>
      </c>
      <c r="BE403" s="4">
        <f ca="1">IF(BE$4=1, '2023gf_All'!BE398+BE$2*'2026gf_All'!BE398*primary_calibration!BE403,'2023gf_All'!BE398+BE$3*'2026gf_All'!BE398*primary_calibration!BE403)</f>
        <v>0.11590502876561662</v>
      </c>
      <c r="BF403" s="4">
        <f ca="1">IF(BF$4=1, '2023gf_All'!BF398+BF$2*'2026gf_All'!BF398*primary_calibration!BF403,'2023gf_All'!BF398+BF$3*'2026gf_All'!BF398*primary_calibration!BF403)</f>
        <v>8.0930338990497456E-3</v>
      </c>
      <c r="BG403" s="31">
        <f>'2023gf_All'!BG398</f>
        <v>0.42516999999999999</v>
      </c>
      <c r="BH403" s="31">
        <f>'2023gf_All'!BH398</f>
        <v>0.17863999999999999</v>
      </c>
      <c r="BI403" s="31">
        <f>'2023gf_All'!BI398</f>
        <v>0.22911000000000001</v>
      </c>
      <c r="BJ403" s="31">
        <f>'2023gf_All'!BJ398</f>
        <v>1.0385899999999999</v>
      </c>
      <c r="BK403" s="31">
        <f>'2023gf_All'!BK398</f>
        <v>14.98498</v>
      </c>
      <c r="BL403" s="31">
        <f>'2023gf_All'!BL398</f>
        <v>6.96455</v>
      </c>
      <c r="BM403" s="33">
        <f t="shared" si="54"/>
        <v>23.82104</v>
      </c>
      <c r="BN403" s="9">
        <f t="shared" ca="1" si="48"/>
        <v>38.538869849712064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49"/>
        <v>-0.24014000000000024</v>
      </c>
      <c r="BT403">
        <f t="shared" si="50"/>
        <v>3.0401099999999843</v>
      </c>
      <c r="BU403" s="14">
        <f t="shared" si="55"/>
        <v>-7.8990562841476611E-2</v>
      </c>
      <c r="BV403" s="9">
        <f ca="1">(BN403-'2023gf_All'!BN398)*BU403</f>
        <v>-3.6345125903293321E-2</v>
      </c>
      <c r="BW403" s="9">
        <f t="shared" ca="1" si="51"/>
        <v>23.784694874096708</v>
      </c>
      <c r="BX403" s="9">
        <f ca="1">IF(primary_calibration!BI403=1,SUM(BW403,I403:BF403),0)</f>
        <v>62.323564723808779</v>
      </c>
      <c r="BY403">
        <f t="shared" ca="1" si="52"/>
        <v>63.229723176982084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 t="shared" ref="H404:H467" ca="1" si="56">BY404</f>
        <v>64.171485572168862</v>
      </c>
      <c r="I404" s="4">
        <f ca="1">IF(I$4=1, '2023gf_All'!I399+I$2*'2026gf_All'!I399*primary_calibration!I404,'2023gf_All'!I399+I$3*'2026gf_All'!I399*primary_calibration!I404)</f>
        <v>6.9917185214396604E-2</v>
      </c>
      <c r="J404" s="4">
        <f ca="1">IF(J$4=1, '2023gf_All'!J399+J$2*'2026gf_All'!J399*primary_calibration!J404,'2023gf_All'!J399+J$3*'2026gf_All'!J399*primary_calibration!J404)</f>
        <v>5.4153005730280313E-2</v>
      </c>
      <c r="K404" s="4">
        <f ca="1">IF(K$4=1, '2023gf_All'!K399+K$2*'2026gf_All'!K399*primary_calibration!K404,'2023gf_All'!K399+K$3*'2026gf_All'!K399*primary_calibration!K404)</f>
        <v>0.68897543229094327</v>
      </c>
      <c r="L404" s="4">
        <f ca="1">IF(L$4=1, '2023gf_All'!L399+L$2*'2026gf_All'!L399*primary_calibration!L404,'2023gf_All'!L399+L$3*'2026gf_All'!L399*primary_calibration!L404)</f>
        <v>6.4220219252825714E-2</v>
      </c>
      <c r="M404" s="4">
        <f ca="1">IF(M$4=1, '2023gf_All'!M399+M$2*'2026gf_All'!M399*primary_calibration!M404,'2023gf_All'!M399+M$3*'2026gf_All'!M399*primary_calibration!M404)</f>
        <v>0.13137301141258473</v>
      </c>
      <c r="N404" s="4">
        <f ca="1">IF(N$4=1, '2023gf_All'!N399+N$2*'2026gf_All'!N399*primary_calibration!N404,'2023gf_All'!N399+N$3*'2026gf_All'!N399*primary_calibration!N404)</f>
        <v>1.6519634969136234E-4</v>
      </c>
      <c r="O404" s="4">
        <f ca="1">IF(O$4=1, '2023gf_All'!O399+O$2*'2026gf_All'!O399*primary_calibration!O404,'2023gf_All'!O399+O$3*'2026gf_All'!O399*primary_calibration!O404)</f>
        <v>6.1733396250115166E-4</v>
      </c>
      <c r="P404" s="4">
        <f ca="1">IF(P$4=1, '2023gf_All'!P399+P$2*'2026gf_All'!P399*primary_calibration!P404,'2023gf_All'!P399+P$3*'2026gf_All'!P399*primary_calibration!P404)</f>
        <v>2.3389258119944152E-4</v>
      </c>
      <c r="Q404" s="4">
        <f ca="1">IF(Q$4=1, '2023gf_All'!Q399+Q$2*'2026gf_All'!Q399*primary_calibration!Q404,'2023gf_All'!Q399+Q$3*'2026gf_All'!Q399*primary_calibration!Q404)</f>
        <v>9.59464954522143E-2</v>
      </c>
      <c r="R404" s="4">
        <f ca="1">IF(R$4=1, '2023gf_All'!R399+R$2*'2026gf_All'!R399*primary_calibration!R404,'2023gf_All'!R399+R$3*'2026gf_All'!R399*primary_calibration!R404)</f>
        <v>8.7659877135616779E-2</v>
      </c>
      <c r="S404" s="4">
        <f ca="1">IF(S$4=1, '2023gf_All'!S399+S$2*'2026gf_All'!S399*primary_calibration!S404,'2023gf_All'!S399+S$3*'2026gf_All'!S399*primary_calibration!S404)</f>
        <v>4.2163466848957123E-2</v>
      </c>
      <c r="T404" s="4">
        <f ca="1">IF(T$4=1, '2023gf_All'!T399+T$2*'2026gf_All'!T399*primary_calibration!T404,'2023gf_All'!T399+T$3*'2026gf_All'!T399*primary_calibration!T404)</f>
        <v>6.1662102638133769</v>
      </c>
      <c r="U404" s="4">
        <f ca="1">IF(U$4=1, '2023gf_All'!U399+U$2*'2026gf_All'!U399*primary_calibration!U404,'2023gf_All'!U399+U$3*'2026gf_All'!U399*primary_calibration!U404)</f>
        <v>0.71116979419245296</v>
      </c>
      <c r="V404" s="4">
        <f ca="1">IF(V$4=1, '2023gf_All'!V399+V$2*'2026gf_All'!V399*primary_calibration!V404,'2023gf_All'!V399+V$3*'2026gf_All'!V399*primary_calibration!V404)</f>
        <v>0.74054052348371857</v>
      </c>
      <c r="W404" s="4">
        <f ca="1">IF(W$4=1, '2023gf_All'!W399+W$2*'2026gf_All'!W399*primary_calibration!W404,'2023gf_All'!W399+W$3*'2026gf_All'!W399*primary_calibration!W404)</f>
        <v>0.4730336947193185</v>
      </c>
      <c r="X404" s="4">
        <f ca="1">IF(X$4=1, '2023gf_All'!X399+X$2*'2026gf_All'!X399*primary_calibration!X404,'2023gf_All'!X399+X$3*'2026gf_All'!X399*primary_calibration!X404)</f>
        <v>0.91218899855967794</v>
      </c>
      <c r="Y404" s="4">
        <f ca="1">IF(Y$4=1, '2023gf_All'!Y399+Y$2*'2026gf_All'!Y399*primary_calibration!Y404,'2023gf_All'!Y399+Y$3*'2026gf_All'!Y399*primary_calibration!Y404)</f>
        <v>0.17506835631715451</v>
      </c>
      <c r="Z404" s="4">
        <f ca="1">IF(Z$4=1, '2023gf_All'!Z399+Z$2*'2026gf_All'!Z399*primary_calibration!Z404,'2023gf_All'!Z399+Z$3*'2026gf_All'!Z399*primary_calibration!Z404)</f>
        <v>1.0882818133997927E-4</v>
      </c>
      <c r="AA404" s="4">
        <f ca="1">IF(AA$4=1, '2023gf_All'!AA399+AA$2*'2026gf_All'!AA399*primary_calibration!AA404,'2023gf_All'!AA399+AA$3*'2026gf_All'!AA399*primary_calibration!AA404)</f>
        <v>1.0859368029411091E-2</v>
      </c>
      <c r="AB404" s="4">
        <f ca="1">IF(AB$4=1, '2023gf_All'!AB399+AB$2*'2026gf_All'!AB399*primary_calibration!AB404,'2023gf_All'!AB399+AB$3*'2026gf_All'!AB399*primary_calibration!AB404)</f>
        <v>2.6751496816007392E-4</v>
      </c>
      <c r="AC404" s="4">
        <f ca="1">IF(AC$4=1, '2023gf_All'!AC399+AC$2*'2026gf_All'!AC399*primary_calibration!AC404,'2023gf_All'!AC399+AC$3*'2026gf_All'!AC399*primary_calibration!AC404)</f>
        <v>6.3230017689387311E-2</v>
      </c>
      <c r="AD404" s="4">
        <f ca="1">IF(AD$4=1, '2023gf_All'!AD399+AD$2*'2026gf_All'!AD399*primary_calibration!AD404,'2023gf_All'!AD399+AD$3*'2026gf_All'!AD399*primary_calibration!AD404)</f>
        <v>0.67174429453256523</v>
      </c>
      <c r="AE404" s="4">
        <f ca="1">IF(AE$4=1, '2023gf_All'!AE399+AE$2*'2026gf_All'!AE399*primary_calibration!AE404,'2023gf_All'!AE399+AE$3*'2026gf_All'!AE399*primary_calibration!AE404)</f>
        <v>6.3495831943004385E-2</v>
      </c>
      <c r="AF404" s="4">
        <f ca="1">IF(AF$4=1, '2023gf_All'!AF399+AF$2*'2026gf_All'!AF399*primary_calibration!AF404,'2023gf_All'!AF399+AF$3*'2026gf_All'!AF399*primary_calibration!AF404)</f>
        <v>19.016640882341378</v>
      </c>
      <c r="AG404" s="4">
        <f ca="1">IF(AG$4=1, '2023gf_All'!AG399+AG$2*'2026gf_All'!AG399*primary_calibration!AG404,'2023gf_All'!AG399+AG$3*'2026gf_All'!AG399*primary_calibration!AG404)</f>
        <v>5.1647941259101236E-2</v>
      </c>
      <c r="AH404" s="4">
        <f ca="1">IF(AH$4=1, '2023gf_All'!AH399+AH$2*'2026gf_All'!AH399*primary_calibration!AH404,'2023gf_All'!AH399+AH$3*'2026gf_All'!AH399*primary_calibration!AH404)</f>
        <v>0.12561899405107346</v>
      </c>
      <c r="AI404" s="4">
        <f ca="1">IF(AI$4=1, '2023gf_All'!AI399+AI$2*'2026gf_All'!AI399*primary_calibration!AI404,'2023gf_All'!AI399+AI$3*'2026gf_All'!AI399*primary_calibration!AI404)</f>
        <v>2.1115836275655917E-2</v>
      </c>
      <c r="AJ404" s="4">
        <f ca="1">IF(AJ$4=1, '2023gf_All'!AJ399+AJ$2*'2026gf_All'!AJ399*primary_calibration!AJ404,'2023gf_All'!AJ399+AJ$3*'2026gf_All'!AJ399*primary_calibration!AJ404)</f>
        <v>1.2911678953241045E-4</v>
      </c>
      <c r="AK404" s="4">
        <f ca="1">IF(AK$4=1, '2023gf_All'!AK399+AK$2*'2026gf_All'!AK399*primary_calibration!AK404,'2023gf_All'!AK399+AK$3*'2026gf_All'!AK399*primary_calibration!AK404)</f>
        <v>1.24735704023918E-3</v>
      </c>
      <c r="AL404" s="4">
        <f ca="1">IF(AL$4=1, '2023gf_All'!AL399+AL$2*'2026gf_All'!AL399*primary_calibration!AL404,'2023gf_All'!AL399+AL$3*'2026gf_All'!AL399*primary_calibration!AL404)</f>
        <v>0.10413460729306062</v>
      </c>
      <c r="AM404" s="4">
        <f ca="1">IF(AM$4=1, '2023gf_All'!AM399+AM$2*'2026gf_All'!AM399*primary_calibration!AM404,'2023gf_All'!AM399+AM$3*'2026gf_All'!AM399*primary_calibration!AM404)</f>
        <v>2.9757556242134137E-3</v>
      </c>
      <c r="AN404" s="4">
        <f ca="1">IF(AN$4=1, '2023gf_All'!AN399+AN$2*'2026gf_All'!AN399*primary_calibration!AN404,'2023gf_All'!AN399+AN$3*'2026gf_All'!AN399*primary_calibration!AN404)</f>
        <v>0.10322465314581478</v>
      </c>
      <c r="AO404" s="4">
        <f ca="1">IF(AO$4=1, '2023gf_All'!AO399+AO$2*'2026gf_All'!AO399*primary_calibration!AO404,'2023gf_All'!AO399+AO$3*'2026gf_All'!AO399*primary_calibration!AO404)</f>
        <v>0.14847677239182064</v>
      </c>
      <c r="AP404" s="4">
        <f ca="1">IF(AP$4=1, '2023gf_All'!AP399+AP$2*'2026gf_All'!AP399*primary_calibration!AP404,'2023gf_All'!AP399+AP$3*'2026gf_All'!AP399*primary_calibration!AP404)</f>
        <v>0.62616786856187501</v>
      </c>
      <c r="AQ404" s="4">
        <f ca="1">IF(AQ$4=1, '2023gf_All'!AQ399+AQ$2*'2026gf_All'!AQ399*primary_calibration!AQ404,'2023gf_All'!AQ399+AQ$3*'2026gf_All'!AQ399*primary_calibration!AQ404)</f>
        <v>1.010364559533679</v>
      </c>
      <c r="AR404" s="4">
        <f ca="1">IF(AR$4=1, '2023gf_All'!AR399+AR$2*'2026gf_All'!AR399*primary_calibration!AR404,'2023gf_All'!AR399+AR$3*'2026gf_All'!AR399*primary_calibration!AR404)</f>
        <v>2.9649711335086176E-2</v>
      </c>
      <c r="AS404" s="4">
        <f ca="1">IF(AS$4=1, '2023gf_All'!AS399+AS$2*'2026gf_All'!AS399*primary_calibration!AS404,'2023gf_All'!AS399+AS$3*'2026gf_All'!AS399*primary_calibration!AS404)</f>
        <v>0.20045911304922237</v>
      </c>
      <c r="AT404" s="4">
        <f ca="1">IF(AT$4=1, '2023gf_All'!AT399+AT$2*'2026gf_All'!AT399*primary_calibration!AT404,'2023gf_All'!AT399+AT$3*'2026gf_All'!AT399*primary_calibration!AT404)</f>
        <v>4.1868697705970011E-5</v>
      </c>
      <c r="AU404" s="4">
        <f ca="1">IF(AU$4=1, '2023gf_All'!AU399+AU$2*'2026gf_All'!AU399*primary_calibration!AU404,'2023gf_All'!AU399+AU$3*'2026gf_All'!AU399*primary_calibration!AU404)</f>
        <v>5.2311657091700554E-2</v>
      </c>
      <c r="AV404" s="4">
        <f ca="1">IF(AV$4=1, '2023gf_All'!AV399+AV$2*'2026gf_All'!AV399*primary_calibration!AV404,'2023gf_All'!AV399+AV$3*'2026gf_All'!AV399*primary_calibration!AV404)</f>
        <v>4.3450824471188018E-2</v>
      </c>
      <c r="AW404" s="4">
        <f ca="1">IF(AW$4=1, '2023gf_All'!AW399+AW$2*'2026gf_All'!AW399*primary_calibration!AW404,'2023gf_All'!AW399+AW$3*'2026gf_All'!AW399*primary_calibration!AW404)</f>
        <v>0.47845215833295879</v>
      </c>
      <c r="AX404" s="4">
        <f ca="1">IF(AX$4=1, '2023gf_All'!AX399+AX$2*'2026gf_All'!AX399*primary_calibration!AX404,'2023gf_All'!AX399+AX$3*'2026gf_All'!AX399*primary_calibration!AX404)</f>
        <v>1.6260446365022672</v>
      </c>
      <c r="AY404" s="4">
        <f ca="1">IF(AY$4=1, '2023gf_All'!AY399+AY$2*'2026gf_All'!AY399*primary_calibration!AY404,'2023gf_All'!AY399+AY$3*'2026gf_All'!AY399*primary_calibration!AY404)</f>
        <v>7.2882179767768368E-2</v>
      </c>
      <c r="AZ404" s="4">
        <f ca="1">IF(AZ$4=1, '2023gf_All'!AZ399+AZ$2*'2026gf_All'!AZ399*primary_calibration!AZ404,'2023gf_All'!AZ399+AZ$3*'2026gf_All'!AZ399*primary_calibration!AZ404)</f>
        <v>7.1990302032524825E-5</v>
      </c>
      <c r="BA404" s="4">
        <f ca="1">IF(BA$4=1, '2023gf_All'!BA399+BA$2*'2026gf_All'!BA399*primary_calibration!BA404,'2023gf_All'!BA399+BA$3*'2026gf_All'!BA399*primary_calibration!BA404)</f>
        <v>4.7281231283858825E-2</v>
      </c>
      <c r="BB404" s="4">
        <f ca="1">IF(BB$4=1, '2023gf_All'!BB399+BB$2*'2026gf_All'!BB399*primary_calibration!BB404,'2023gf_All'!BB399+BB$3*'2026gf_All'!BB399*primary_calibration!BB404)</f>
        <v>4.6709305238764036E-2</v>
      </c>
      <c r="BC404" s="4">
        <f ca="1">IF(BC$4=1, '2023gf_All'!BC399+BC$2*'2026gf_All'!BC399*primary_calibration!BC404,'2023gf_All'!BC399+BC$3*'2026gf_All'!BC399*primary_calibration!BC404)</f>
        <v>0.37456495797388578</v>
      </c>
      <c r="BD404" s="4">
        <f ca="1">IF(BD$4=1, '2023gf_All'!BD399+BD$2*'2026gf_All'!BD399*primary_calibration!BD404,'2023gf_All'!BD399+BD$3*'2026gf_All'!BD399*primary_calibration!BD404)</f>
        <v>0.3218075992145315</v>
      </c>
      <c r="BE404" s="4">
        <f ca="1">IF(BE$4=1, '2023gf_All'!BE399+BE$2*'2026gf_All'!BE399*primary_calibration!BE404,'2023gf_All'!BE399+BE$3*'2026gf_All'!BE399*primary_calibration!BE404)</f>
        <v>0.13863157544980317</v>
      </c>
      <c r="BF404" s="4">
        <f ca="1">IF(BF$4=1, '2023gf_All'!BF399+BF$2*'2026gf_All'!BF399*primary_calibration!BF404,'2023gf_All'!BF399+BF$3*'2026gf_All'!BF399*primary_calibration!BF404)</f>
        <v>9.6945724054860669E-3</v>
      </c>
      <c r="BG404" s="31">
        <f>'2023gf_All'!BG399</f>
        <v>0.27662999999999999</v>
      </c>
      <c r="BH404" s="31">
        <f>'2023gf_All'!BH399</f>
        <v>0.18759000000000001</v>
      </c>
      <c r="BI404" s="31">
        <f>'2023gf_All'!BI399</f>
        <v>0.50883</v>
      </c>
      <c r="BJ404" s="31">
        <f>'2023gf_All'!BJ399</f>
        <v>1.25583</v>
      </c>
      <c r="BK404" s="31">
        <f>'2023gf_All'!BK399</f>
        <v>14.982839999999999</v>
      </c>
      <c r="BL404" s="31">
        <f>'2023gf_All'!BL399</f>
        <v>7.7833399999999999</v>
      </c>
      <c r="BM404" s="33">
        <f t="shared" ref="BM404:BM467" si="57">SUM(BG404:BL404)</f>
        <v>24.995059999999999</v>
      </c>
      <c r="BN404" s="9">
        <f t="shared" ca="1" si="48"/>
        <v>35.877140328084479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49"/>
        <v>-0.14882000000000062</v>
      </c>
      <c r="BT404">
        <f t="shared" si="50"/>
        <v>2.7488300000000052</v>
      </c>
      <c r="BU404" s="14">
        <f t="shared" ref="BU404:BU467" si="58">BS404/BT404</f>
        <v>-5.4139397489113672E-2</v>
      </c>
      <c r="BV404" s="9">
        <f ca="1">(BN404-'2023gf_All'!BN399)*BU404</f>
        <v>-1.4735137576907639E-2</v>
      </c>
      <c r="BW404" s="9">
        <f t="shared" ca="1" si="51"/>
        <v>24.980324862423092</v>
      </c>
      <c r="BX404" s="9">
        <f ca="1">IF(primary_calibration!BI404=1,SUM(BW404,I404:BF404),0)</f>
        <v>60.857465190507554</v>
      </c>
      <c r="BY404">
        <f t="shared" ca="1" si="52"/>
        <v>64.171485572168862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 t="shared" si="56"/>
        <v>0</v>
      </c>
      <c r="I405" s="4">
        <f ca="1">IF(I$4=1, '2023gf_All'!I400+I$2*'2026gf_All'!I400*primary_calibration!I405,'2023gf_All'!I400+I$3*'2026gf_All'!I400*primary_calibration!I405)</f>
        <v>3.7599999999999999E-3</v>
      </c>
      <c r="J405" s="4">
        <f ca="1">IF(J$4=1, '2023gf_All'!J400+J$2*'2026gf_All'!J400*primary_calibration!J405,'2023gf_All'!J400+J$3*'2026gf_All'!J400*primary_calibration!J405)</f>
        <v>0.19389999999999999</v>
      </c>
      <c r="K405" s="4">
        <f ca="1">IF(K$4=1, '2023gf_All'!K400+K$2*'2026gf_All'!K400*primary_calibration!K405,'2023gf_All'!K400+K$3*'2026gf_All'!K400*primary_calibration!K405)</f>
        <v>2.2210000000000001E-2</v>
      </c>
      <c r="L405" s="4">
        <f ca="1">IF(L$4=1, '2023gf_All'!L400+L$2*'2026gf_All'!L400*primary_calibration!L405,'2023gf_All'!L400+L$3*'2026gf_All'!L400*primary_calibration!L405)</f>
        <v>0.29293000000000002</v>
      </c>
      <c r="M405" s="4">
        <f ca="1">IF(M$4=1, '2023gf_All'!M400+M$2*'2026gf_All'!M400*primary_calibration!M405,'2023gf_All'!M400+M$3*'2026gf_All'!M400*primary_calibration!M405)</f>
        <v>0.55476000000000003</v>
      </c>
      <c r="N405" s="4">
        <f ca="1">IF(N$4=1, '2023gf_All'!N400+N$2*'2026gf_All'!N400*primary_calibration!N405,'2023gf_All'!N400+N$3*'2026gf_All'!N400*primary_calibration!N405)</f>
        <v>3.0000000000000001E-5</v>
      </c>
      <c r="O405" s="4">
        <f ca="1">IF(O$4=1, '2023gf_All'!O400+O$2*'2026gf_All'!O400*primary_calibration!O405,'2023gf_All'!O400+O$3*'2026gf_All'!O400*primary_calibration!O405)</f>
        <v>5.5999999999999995E-4</v>
      </c>
      <c r="P405" s="4">
        <f ca="1">IF(P$4=1, '2023gf_All'!P400+P$2*'2026gf_All'!P400*primary_calibration!P405,'2023gf_All'!P400+P$3*'2026gf_All'!P400*primary_calibration!P405)</f>
        <v>6.8999999999999997E-4</v>
      </c>
      <c r="Q405" s="4">
        <f ca="1">IF(Q$4=1, '2023gf_All'!Q400+Q$2*'2026gf_All'!Q400*primary_calibration!Q405,'2023gf_All'!Q400+Q$3*'2026gf_All'!Q400*primary_calibration!Q405)</f>
        <v>1.1900000000000001E-3</v>
      </c>
      <c r="R405" s="4">
        <f ca="1">IF(R$4=1, '2023gf_All'!R400+R$2*'2026gf_All'!R400*primary_calibration!R405,'2023gf_All'!R400+R$3*'2026gf_All'!R400*primary_calibration!R405)</f>
        <v>6.8000000000000005E-4</v>
      </c>
      <c r="S405" s="4">
        <f ca="1">IF(S$4=1, '2023gf_All'!S400+S$2*'2026gf_All'!S400*primary_calibration!S405,'2023gf_All'!S400+S$3*'2026gf_All'!S400*primary_calibration!S405)</f>
        <v>6.0900000000000003E-2</v>
      </c>
      <c r="T405" s="4">
        <f ca="1">IF(T$4=1, '2023gf_All'!T400+T$2*'2026gf_All'!T400*primary_calibration!T405,'2023gf_All'!T400+T$3*'2026gf_All'!T400*primary_calibration!T405)</f>
        <v>0.64568000000000003</v>
      </c>
      <c r="U405" s="4">
        <f ca="1">IF(U$4=1, '2023gf_All'!U400+U$2*'2026gf_All'!U400*primary_calibration!U405,'2023gf_All'!U400+U$3*'2026gf_All'!U400*primary_calibration!U405)</f>
        <v>0.2077</v>
      </c>
      <c r="V405" s="4">
        <f ca="1">IF(V$4=1, '2023gf_All'!V400+V$2*'2026gf_All'!V400*primary_calibration!V405,'2023gf_All'!V400+V$3*'2026gf_All'!V400*primary_calibration!V405)</f>
        <v>4.9609300000000003</v>
      </c>
      <c r="W405" s="4">
        <f ca="1">IF(W$4=1, '2023gf_All'!W400+W$2*'2026gf_All'!W400*primary_calibration!W405,'2023gf_All'!W400+W$3*'2026gf_All'!W400*primary_calibration!W405)</f>
        <v>1.1094900000000001</v>
      </c>
      <c r="X405" s="4">
        <f ca="1">IF(X$4=1, '2023gf_All'!X400+X$2*'2026gf_All'!X400*primary_calibration!X405,'2023gf_All'!X400+X$3*'2026gf_All'!X400*primary_calibration!X405)</f>
        <v>2.6550000000000001E-2</v>
      </c>
      <c r="Y405" s="4">
        <f ca="1">IF(Y$4=1, '2023gf_All'!Y400+Y$2*'2026gf_All'!Y400*primary_calibration!Y405,'2023gf_All'!Y400+Y$3*'2026gf_All'!Y400*primary_calibration!Y405)</f>
        <v>2.393E-2</v>
      </c>
      <c r="Z405" s="4">
        <f ca="1">IF(Z$4=1, '2023gf_All'!Z400+Z$2*'2026gf_All'!Z400*primary_calibration!Z405,'2023gf_All'!Z400+Z$3*'2026gf_All'!Z400*primary_calibration!Z405)</f>
        <v>1.0000000000000001E-5</v>
      </c>
      <c r="AA405" s="4">
        <f ca="1">IF(AA$4=1, '2023gf_All'!AA400+AA$2*'2026gf_All'!AA400*primary_calibration!AA405,'2023gf_All'!AA400+AA$3*'2026gf_All'!AA400*primary_calibration!AA405)</f>
        <v>1.524E-2</v>
      </c>
      <c r="AB405" s="4">
        <f ca="1">IF(AB$4=1, '2023gf_All'!AB400+AB$2*'2026gf_All'!AB400*primary_calibration!AB405,'2023gf_All'!AB400+AB$3*'2026gf_All'!AB400*primary_calibration!AB405)</f>
        <v>3.0000000000000001E-5</v>
      </c>
      <c r="AC405" s="4">
        <f ca="1">IF(AC$4=1, '2023gf_All'!AC400+AC$2*'2026gf_All'!AC400*primary_calibration!AC405,'2023gf_All'!AC400+AC$3*'2026gf_All'!AC400*primary_calibration!AC405)</f>
        <v>0.13603999999999999</v>
      </c>
      <c r="AD405" s="4">
        <f ca="1">IF(AD$4=1, '2023gf_All'!AD400+AD$2*'2026gf_All'!AD400*primary_calibration!AD405,'2023gf_All'!AD400+AD$3*'2026gf_All'!AD400*primary_calibration!AD405)</f>
        <v>9.579E-2</v>
      </c>
      <c r="AE405" s="4">
        <f ca="1">IF(AE$4=1, '2023gf_All'!AE400+AE$2*'2026gf_All'!AE400*primary_calibration!AE405,'2023gf_All'!AE400+AE$3*'2026gf_All'!AE400*primary_calibration!AE405)</f>
        <v>4.5599999999999998E-3</v>
      </c>
      <c r="AF405" s="4">
        <f ca="1">IF(AF$4=1, '2023gf_All'!AF400+AF$2*'2026gf_All'!AF400*primary_calibration!AF405,'2023gf_All'!AF400+AF$3*'2026gf_All'!AF400*primary_calibration!AF405)</f>
        <v>1.0345200000000001</v>
      </c>
      <c r="AG405" s="4">
        <f ca="1">IF(AG$4=1, '2023gf_All'!AG400+AG$2*'2026gf_All'!AG400*primary_calibration!AG405,'2023gf_All'!AG400+AG$3*'2026gf_All'!AG400*primary_calibration!AG405)</f>
        <v>6.6000000000000003E-2</v>
      </c>
      <c r="AH405" s="4">
        <f ca="1">IF(AH$4=1, '2023gf_All'!AH400+AH$2*'2026gf_All'!AH400*primary_calibration!AH405,'2023gf_All'!AH400+AH$3*'2026gf_All'!AH400*primary_calibration!AH405)</f>
        <v>9.5995100000000004</v>
      </c>
      <c r="AI405" s="4">
        <f ca="1">IF(AI$4=1, '2023gf_All'!AI400+AI$2*'2026gf_All'!AI400*primary_calibration!AI405,'2023gf_All'!AI400+AI$3*'2026gf_All'!AI400*primary_calibration!AI405)</f>
        <v>8.1570000000000004E-2</v>
      </c>
      <c r="AJ405" s="4">
        <f ca="1">IF(AJ$4=1, '2023gf_All'!AJ400+AJ$2*'2026gf_All'!AJ400*primary_calibration!AJ405,'2023gf_All'!AJ400+AJ$3*'2026gf_All'!AJ400*primary_calibration!AJ405)</f>
        <v>1.0000000000000001E-5</v>
      </c>
      <c r="AK405" s="4">
        <f ca="1">IF(AK$4=1, '2023gf_All'!AK400+AK$2*'2026gf_All'!AK400*primary_calibration!AK405,'2023gf_All'!AK400+AK$3*'2026gf_All'!AK400*primary_calibration!AK405)</f>
        <v>8.0999999999999996E-4</v>
      </c>
      <c r="AL405" s="4">
        <f ca="1">IF(AL$4=1, '2023gf_All'!AL400+AL$2*'2026gf_All'!AL400*primary_calibration!AL405,'2023gf_All'!AL400+AL$3*'2026gf_All'!AL400*primary_calibration!AL405)</f>
        <v>0.35577999999999999</v>
      </c>
      <c r="AM405" s="4">
        <f ca="1">IF(AM$4=1, '2023gf_All'!AM400+AM$2*'2026gf_All'!AM400*primary_calibration!AM405,'2023gf_All'!AM400+AM$3*'2026gf_All'!AM400*primary_calibration!AM405)</f>
        <v>0.1278</v>
      </c>
      <c r="AN405" s="4">
        <f ca="1">IF(AN$4=1, '2023gf_All'!AN400+AN$2*'2026gf_All'!AN400*primary_calibration!AN405,'2023gf_All'!AN400+AN$3*'2026gf_All'!AN400*primary_calibration!AN405)</f>
        <v>4.6499999999999996E-3</v>
      </c>
      <c r="AO405" s="4">
        <f ca="1">IF(AO$4=1, '2023gf_All'!AO400+AO$2*'2026gf_All'!AO400*primary_calibration!AO405,'2023gf_All'!AO400+AO$3*'2026gf_All'!AO400*primary_calibration!AO405)</f>
        <v>0.22242999999999999</v>
      </c>
      <c r="AP405" s="4">
        <f ca="1">IF(AP$4=1, '2023gf_All'!AP400+AP$2*'2026gf_All'!AP400*primary_calibration!AP405,'2023gf_All'!AP400+AP$3*'2026gf_All'!AP400*primary_calibration!AP405)</f>
        <v>9.6329999999999999E-2</v>
      </c>
      <c r="AQ405" s="4">
        <f ca="1">IF(AQ$4=1, '2023gf_All'!AQ400+AQ$2*'2026gf_All'!AQ400*primary_calibration!AQ405,'2023gf_All'!AQ400+AQ$3*'2026gf_All'!AQ400*primary_calibration!AQ405)</f>
        <v>0.97833000000000003</v>
      </c>
      <c r="AR405" s="4">
        <f ca="1">IF(AR$4=1, '2023gf_All'!AR400+AR$2*'2026gf_All'!AR400*primary_calibration!AR405,'2023gf_All'!AR400+AR$3*'2026gf_All'!AR400*primary_calibration!AR405)</f>
        <v>5.79E-2</v>
      </c>
      <c r="AS405" s="4">
        <f ca="1">IF(AS$4=1, '2023gf_All'!AS400+AS$2*'2026gf_All'!AS400*primary_calibration!AS405,'2023gf_All'!AS400+AS$3*'2026gf_All'!AS400*primary_calibration!AS405)</f>
        <v>0.16335</v>
      </c>
      <c r="AT405" s="4">
        <f ca="1">IF(AT$4=1, '2023gf_All'!AT400+AT$2*'2026gf_All'!AT400*primary_calibration!AT405,'2023gf_All'!AT400+AT$3*'2026gf_All'!AT400*primary_calibration!AT405)</f>
        <v>1.0000000000000001E-5</v>
      </c>
      <c r="AU405" s="4">
        <f ca="1">IF(AU$4=1, '2023gf_All'!AU400+AU$2*'2026gf_All'!AU400*primary_calibration!AU405,'2023gf_All'!AU400+AU$3*'2026gf_All'!AU400*primary_calibration!AU405)</f>
        <v>4.2000000000000002E-4</v>
      </c>
      <c r="AV405" s="4">
        <f ca="1">IF(AV$4=1, '2023gf_All'!AV400+AV$2*'2026gf_All'!AV400*primary_calibration!AV405,'2023gf_All'!AV400+AV$3*'2026gf_All'!AV400*primary_calibration!AV405)</f>
        <v>0.26306000000000002</v>
      </c>
      <c r="AW405" s="4">
        <f ca="1">IF(AW$4=1, '2023gf_All'!AW400+AW$2*'2026gf_All'!AW400*primary_calibration!AW405,'2023gf_All'!AW400+AW$3*'2026gf_All'!AW400*primary_calibration!AW405)</f>
        <v>6.6800000000000002E-3</v>
      </c>
      <c r="AX405" s="4">
        <f ca="1">IF(AX$4=1, '2023gf_All'!AX400+AX$2*'2026gf_All'!AX400*primary_calibration!AX405,'2023gf_All'!AX400+AX$3*'2026gf_All'!AX400*primary_calibration!AX405)</f>
        <v>2.13226</v>
      </c>
      <c r="AY405" s="4">
        <f ca="1">IF(AY$4=1, '2023gf_All'!AY400+AY$2*'2026gf_All'!AY400*primary_calibration!AY405,'2023gf_All'!AY400+AY$3*'2026gf_All'!AY400*primary_calibration!AY405)</f>
        <v>0.22409999999999999</v>
      </c>
      <c r="AZ405" s="4">
        <f ca="1">IF(AZ$4=1, '2023gf_All'!AZ400+AZ$2*'2026gf_All'!AZ400*primary_calibration!AZ405,'2023gf_All'!AZ400+AZ$3*'2026gf_All'!AZ400*primary_calibration!AZ405)</f>
        <v>1.9000000000000001E-4</v>
      </c>
      <c r="BA405" s="4">
        <f ca="1">IF(BA$4=1, '2023gf_All'!BA400+BA$2*'2026gf_All'!BA400*primary_calibration!BA405,'2023gf_All'!BA400+BA$3*'2026gf_All'!BA400*primary_calibration!BA405)</f>
        <v>2.4570000000000002E-2</v>
      </c>
      <c r="BB405" s="4">
        <f ca="1">IF(BB$4=1, '2023gf_All'!BB400+BB$2*'2026gf_All'!BB400*primary_calibration!BB405,'2023gf_All'!BB400+BB$3*'2026gf_All'!BB400*primary_calibration!BB405)</f>
        <v>6.0789999999999997E-2</v>
      </c>
      <c r="BC405" s="4">
        <f ca="1">IF(BC$4=1, '2023gf_All'!BC400+BC$2*'2026gf_All'!BC400*primary_calibration!BC405,'2023gf_All'!BC400+BC$3*'2026gf_All'!BC400*primary_calibration!BC405)</f>
        <v>3.449E-2</v>
      </c>
      <c r="BD405" s="4">
        <f ca="1">IF(BD$4=1, '2023gf_All'!BD400+BD$2*'2026gf_All'!BD400*primary_calibration!BD405,'2023gf_All'!BD400+BD$3*'2026gf_All'!BD400*primary_calibration!BD405)</f>
        <v>7.571E-2</v>
      </c>
      <c r="BE405" s="4">
        <f ca="1">IF(BE$4=1, '2023gf_All'!BE400+BE$2*'2026gf_All'!BE400*primary_calibration!BE405,'2023gf_All'!BE400+BE$3*'2026gf_All'!BE400*primary_calibration!BE405)</f>
        <v>0.24736</v>
      </c>
      <c r="BF405" s="4">
        <f ca="1">IF(BF$4=1, '2023gf_All'!BF400+BF$2*'2026gf_All'!BF400*primary_calibration!BF405,'2023gf_All'!BF400+BF$3*'2026gf_All'!BF400*primary_calibration!BF405)</f>
        <v>3.7620000000000001E-2</v>
      </c>
      <c r="BG405" s="31">
        <f>'2023gf_All'!BG400</f>
        <v>0.93455999999999995</v>
      </c>
      <c r="BH405" s="31">
        <f>'2023gf_All'!BH400</f>
        <v>5.135E-2</v>
      </c>
      <c r="BI405" s="31">
        <f>'2023gf_All'!BI400</f>
        <v>0.30324000000000001</v>
      </c>
      <c r="BJ405" s="31">
        <f>'2023gf_All'!BJ400</f>
        <v>1.6095999999999999</v>
      </c>
      <c r="BK405" s="31">
        <f>'2023gf_All'!BK400</f>
        <v>21.452850000000002</v>
      </c>
      <c r="BL405" s="31">
        <f>'2023gf_All'!BL400</f>
        <v>10.994999999999999</v>
      </c>
      <c r="BM405" s="33">
        <f t="shared" si="57"/>
        <v>35.346600000000002</v>
      </c>
      <c r="BN405" s="9">
        <f t="shared" ca="1" si="48"/>
        <v>24.253810000000001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49"/>
        <v>8.2300000000003593E-2</v>
      </c>
      <c r="BT405">
        <f t="shared" si="50"/>
        <v>2.1178199999999983</v>
      </c>
      <c r="BU405" s="14">
        <f t="shared" si="58"/>
        <v>3.8860715263810741E-2</v>
      </c>
      <c r="BV405" s="9">
        <f ca="1">(BN405-'2023gf_All'!BN400)*BU405</f>
        <v>0</v>
      </c>
      <c r="BW405" s="9">
        <f t="shared" ca="1" si="51"/>
        <v>35.346600000000002</v>
      </c>
      <c r="BX405" s="9">
        <f>IF(primary_calibration!BI405=1,SUM(BW405,I405:BF405),0)</f>
        <v>0</v>
      </c>
      <c r="BY405">
        <f t="shared" si="52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 t="shared" si="56"/>
        <v>0</v>
      </c>
      <c r="I406" s="4">
        <f ca="1">IF(I$4=1, '2023gf_All'!I401+I$2*'2026gf_All'!I401*primary_calibration!I406,'2023gf_All'!I401+I$3*'2026gf_All'!I401*primary_calibration!I406)</f>
        <v>3.5999999999999999E-3</v>
      </c>
      <c r="J406" s="4">
        <f ca="1">IF(J$4=1, '2023gf_All'!J401+J$2*'2026gf_All'!J401*primary_calibration!J406,'2023gf_All'!J401+J$3*'2026gf_All'!J401*primary_calibration!J406)</f>
        <v>0.18543999999999999</v>
      </c>
      <c r="K406" s="4">
        <f ca="1">IF(K$4=1, '2023gf_All'!K401+K$2*'2026gf_All'!K401*primary_calibration!K406,'2023gf_All'!K401+K$3*'2026gf_All'!K401*primary_calibration!K406)</f>
        <v>2.1239999999999998E-2</v>
      </c>
      <c r="L406" s="4">
        <f ca="1">IF(L$4=1, '2023gf_All'!L401+L$2*'2026gf_All'!L401*primary_calibration!L406,'2023gf_All'!L401+L$3*'2026gf_All'!L401*primary_calibration!L406)</f>
        <v>0.28015000000000001</v>
      </c>
      <c r="M406" s="4">
        <f ca="1">IF(M$4=1, '2023gf_All'!M401+M$2*'2026gf_All'!M401*primary_calibration!M406,'2023gf_All'!M401+M$3*'2026gf_All'!M401*primary_calibration!M406)</f>
        <v>0.53056000000000003</v>
      </c>
      <c r="N406" s="4">
        <f ca="1">IF(N$4=1, '2023gf_All'!N401+N$2*'2026gf_All'!N401*primary_calibration!N406,'2023gf_All'!N401+N$3*'2026gf_All'!N401*primary_calibration!N406)</f>
        <v>2.0000000000000002E-5</v>
      </c>
      <c r="O406" s="4">
        <f ca="1">IF(O$4=1, '2023gf_All'!O401+O$2*'2026gf_All'!O401*primary_calibration!O406,'2023gf_All'!O401+O$3*'2026gf_All'!O401*primary_calibration!O406)</f>
        <v>5.4000000000000001E-4</v>
      </c>
      <c r="P406" s="4">
        <f ca="1">IF(P$4=1, '2023gf_All'!P401+P$2*'2026gf_All'!P401*primary_calibration!P406,'2023gf_All'!P401+P$3*'2026gf_All'!P401*primary_calibration!P406)</f>
        <v>6.6E-4</v>
      </c>
      <c r="Q406" s="4">
        <f ca="1">IF(Q$4=1, '2023gf_All'!Q401+Q$2*'2026gf_All'!Q401*primary_calibration!Q406,'2023gf_All'!Q401+Q$3*'2026gf_All'!Q401*primary_calibration!Q406)</f>
        <v>1.1299999999999999E-3</v>
      </c>
      <c r="R406" s="4">
        <f ca="1">IF(R$4=1, '2023gf_All'!R401+R$2*'2026gf_All'!R401*primary_calibration!R406,'2023gf_All'!R401+R$3*'2026gf_All'!R401*primary_calibration!R406)</f>
        <v>6.4000000000000005E-4</v>
      </c>
      <c r="S406" s="4">
        <f ca="1">IF(S$4=1, '2023gf_All'!S401+S$2*'2026gf_All'!S401*primary_calibration!S406,'2023gf_All'!S401+S$3*'2026gf_All'!S401*primary_calibration!S406)</f>
        <v>5.824E-2</v>
      </c>
      <c r="T406" s="4">
        <f ca="1">IF(T$4=1, '2023gf_All'!T401+T$2*'2026gf_All'!T401*primary_calibration!T406,'2023gf_All'!T401+T$3*'2026gf_All'!T401*primary_calibration!T406)</f>
        <v>0.61751</v>
      </c>
      <c r="U406" s="4">
        <f ca="1">IF(U$4=1, '2023gf_All'!U401+U$2*'2026gf_All'!U401*primary_calibration!U406,'2023gf_All'!U401+U$3*'2026gf_All'!U401*primary_calibration!U406)</f>
        <v>0.19864000000000001</v>
      </c>
      <c r="V406" s="4">
        <f ca="1">IF(V$4=1, '2023gf_All'!V401+V$2*'2026gf_All'!V401*primary_calibration!V406,'2023gf_All'!V401+V$3*'2026gf_All'!V401*primary_calibration!V406)</f>
        <v>4.74451</v>
      </c>
      <c r="W406" s="4">
        <f ca="1">IF(W$4=1, '2023gf_All'!W401+W$2*'2026gf_All'!W401*primary_calibration!W406,'2023gf_All'!W401+W$3*'2026gf_All'!W401*primary_calibration!W406)</f>
        <v>1.0610900000000001</v>
      </c>
      <c r="X406" s="4">
        <f ca="1">IF(X$4=1, '2023gf_All'!X401+X$2*'2026gf_All'!X401*primary_calibration!X406,'2023gf_All'!X401+X$3*'2026gf_All'!X401*primary_calibration!X406)</f>
        <v>2.5389999999999999E-2</v>
      </c>
      <c r="Y406" s="4">
        <f ca="1">IF(Y$4=1, '2023gf_All'!Y401+Y$2*'2026gf_All'!Y401*primary_calibration!Y406,'2023gf_All'!Y401+Y$3*'2026gf_All'!Y401*primary_calibration!Y406)</f>
        <v>2.2880000000000001E-2</v>
      </c>
      <c r="Z406" s="4">
        <f ca="1">IF(Z$4=1, '2023gf_All'!Z401+Z$2*'2026gf_All'!Z401*primary_calibration!Z406,'2023gf_All'!Z401+Z$3*'2026gf_All'!Z401*primary_calibration!Z406)</f>
        <v>1.0000000000000001E-5</v>
      </c>
      <c r="AA406" s="4">
        <f ca="1">IF(AA$4=1, '2023gf_All'!AA401+AA$2*'2026gf_All'!AA401*primary_calibration!AA406,'2023gf_All'!AA401+AA$3*'2026gf_All'!AA401*primary_calibration!AA406)</f>
        <v>1.4579999999999999E-2</v>
      </c>
      <c r="AB406" s="4">
        <f ca="1">IF(AB$4=1, '2023gf_All'!AB401+AB$2*'2026gf_All'!AB401*primary_calibration!AB406,'2023gf_All'!AB401+AB$3*'2026gf_All'!AB401*primary_calibration!AB406)</f>
        <v>2.0000000000000002E-5</v>
      </c>
      <c r="AC406" s="4">
        <f ca="1">IF(AC$4=1, '2023gf_All'!AC401+AC$2*'2026gf_All'!AC401*primary_calibration!AC406,'2023gf_All'!AC401+AC$3*'2026gf_All'!AC401*primary_calibration!AC406)</f>
        <v>0.13011</v>
      </c>
      <c r="AD406" s="4">
        <f ca="1">IF(AD$4=1, '2023gf_All'!AD401+AD$2*'2026gf_All'!AD401*primary_calibration!AD406,'2023gf_All'!AD401+AD$3*'2026gf_All'!AD401*primary_calibration!AD406)</f>
        <v>9.1609999999999997E-2</v>
      </c>
      <c r="AE406" s="4">
        <f ca="1">IF(AE$4=1, '2023gf_All'!AE401+AE$2*'2026gf_All'!AE401*primary_calibration!AE406,'2023gf_All'!AE401+AE$3*'2026gf_All'!AE401*primary_calibration!AE406)</f>
        <v>4.3600000000000002E-3</v>
      </c>
      <c r="AF406" s="4">
        <f ca="1">IF(AF$4=1, '2023gf_All'!AF401+AF$2*'2026gf_All'!AF401*primary_calibration!AF406,'2023gf_All'!AF401+AF$3*'2026gf_All'!AF401*primary_calibration!AF406)</f>
        <v>0.98938999999999999</v>
      </c>
      <c r="AG406" s="4">
        <f ca="1">IF(AG$4=1, '2023gf_All'!AG401+AG$2*'2026gf_All'!AG401*primary_calibration!AG406,'2023gf_All'!AG401+AG$3*'2026gf_All'!AG401*primary_calibration!AG406)</f>
        <v>6.3119999999999996E-2</v>
      </c>
      <c r="AH406" s="4">
        <f ca="1">IF(AH$4=1, '2023gf_All'!AH401+AH$2*'2026gf_All'!AH401*primary_calibration!AH406,'2023gf_All'!AH401+AH$3*'2026gf_All'!AH401*primary_calibration!AH406)</f>
        <v>9.1807400000000001</v>
      </c>
      <c r="AI406" s="4">
        <f ca="1">IF(AI$4=1, '2023gf_All'!AI401+AI$2*'2026gf_All'!AI401*primary_calibration!AI406,'2023gf_All'!AI401+AI$3*'2026gf_All'!AI401*primary_calibration!AI406)</f>
        <v>7.8009999999999996E-2</v>
      </c>
      <c r="AJ406" s="4">
        <f ca="1">IF(AJ$4=1, '2023gf_All'!AJ401+AJ$2*'2026gf_All'!AJ401*primary_calibration!AJ406,'2023gf_All'!AJ401+AJ$3*'2026gf_All'!AJ401*primary_calibration!AJ406)</f>
        <v>1.0000000000000001E-5</v>
      </c>
      <c r="AK406" s="4">
        <f ca="1">IF(AK$4=1, '2023gf_All'!AK401+AK$2*'2026gf_All'!AK401*primary_calibration!AK406,'2023gf_All'!AK401+AK$3*'2026gf_All'!AK401*primary_calibration!AK406)</f>
        <v>7.7999999999999999E-4</v>
      </c>
      <c r="AL406" s="4">
        <f ca="1">IF(AL$4=1, '2023gf_All'!AL401+AL$2*'2026gf_All'!AL401*primary_calibration!AL406,'2023gf_All'!AL401+AL$3*'2026gf_All'!AL401*primary_calibration!AL406)</f>
        <v>0.34026000000000001</v>
      </c>
      <c r="AM406" s="4">
        <f ca="1">IF(AM$4=1, '2023gf_All'!AM401+AM$2*'2026gf_All'!AM401*primary_calibration!AM406,'2023gf_All'!AM401+AM$3*'2026gf_All'!AM401*primary_calibration!AM406)</f>
        <v>0.12222</v>
      </c>
      <c r="AN406" s="4">
        <f ca="1">IF(AN$4=1, '2023gf_All'!AN401+AN$2*'2026gf_All'!AN401*primary_calibration!AN406,'2023gf_All'!AN401+AN$3*'2026gf_All'!AN401*primary_calibration!AN406)</f>
        <v>4.4400000000000004E-3</v>
      </c>
      <c r="AO406" s="4">
        <f ca="1">IF(AO$4=1, '2023gf_All'!AO401+AO$2*'2026gf_All'!AO401*primary_calibration!AO406,'2023gf_All'!AO401+AO$3*'2026gf_All'!AO401*primary_calibration!AO406)</f>
        <v>0.21273</v>
      </c>
      <c r="AP406" s="4">
        <f ca="1">IF(AP$4=1, '2023gf_All'!AP401+AP$2*'2026gf_All'!AP401*primary_calibration!AP406,'2023gf_All'!AP401+AP$3*'2026gf_All'!AP401*primary_calibration!AP406)</f>
        <v>9.2130000000000004E-2</v>
      </c>
      <c r="AQ406" s="4">
        <f ca="1">IF(AQ$4=1, '2023gf_All'!AQ401+AQ$2*'2026gf_All'!AQ401*primary_calibration!AQ406,'2023gf_All'!AQ401+AQ$3*'2026gf_All'!AQ401*primary_calibration!AQ406)</f>
        <v>0.93564999999999998</v>
      </c>
      <c r="AR406" s="4">
        <f ca="1">IF(AR$4=1, '2023gf_All'!AR401+AR$2*'2026gf_All'!AR401*primary_calibration!AR406,'2023gf_All'!AR401+AR$3*'2026gf_All'!AR401*primary_calibration!AR406)</f>
        <v>5.5370000000000003E-2</v>
      </c>
      <c r="AS406" s="4">
        <f ca="1">IF(AS$4=1, '2023gf_All'!AS401+AS$2*'2026gf_All'!AS401*primary_calibration!AS406,'2023gf_All'!AS401+AS$3*'2026gf_All'!AS401*primary_calibration!AS406)</f>
        <v>0.15622</v>
      </c>
      <c r="AT406" s="4">
        <f ca="1">IF(AT$4=1, '2023gf_All'!AT401+AT$2*'2026gf_All'!AT401*primary_calibration!AT406,'2023gf_All'!AT401+AT$3*'2026gf_All'!AT401*primary_calibration!AT406)</f>
        <v>1.0000000000000001E-5</v>
      </c>
      <c r="AU406" s="4">
        <f ca="1">IF(AU$4=1, '2023gf_All'!AU401+AU$2*'2026gf_All'!AU401*primary_calibration!AU406,'2023gf_All'!AU401+AU$3*'2026gf_All'!AU401*primary_calibration!AU406)</f>
        <v>4.0000000000000002E-4</v>
      </c>
      <c r="AV406" s="4">
        <f ca="1">IF(AV$4=1, '2023gf_All'!AV401+AV$2*'2026gf_All'!AV401*primary_calibration!AV406,'2023gf_All'!AV401+AV$3*'2026gf_All'!AV401*primary_calibration!AV406)</f>
        <v>0.25158000000000003</v>
      </c>
      <c r="AW406" s="4">
        <f ca="1">IF(AW$4=1, '2023gf_All'!AW401+AW$2*'2026gf_All'!AW401*primary_calibration!AW406,'2023gf_All'!AW401+AW$3*'2026gf_All'!AW401*primary_calibration!AW406)</f>
        <v>6.3800000000000003E-3</v>
      </c>
      <c r="AX406" s="4">
        <f ca="1">IF(AX$4=1, '2023gf_All'!AX401+AX$2*'2026gf_All'!AX401*primary_calibration!AX406,'2023gf_All'!AX401+AX$3*'2026gf_All'!AX401*primary_calibration!AX406)</f>
        <v>2.03925</v>
      </c>
      <c r="AY406" s="4">
        <f ca="1">IF(AY$4=1, '2023gf_All'!AY401+AY$2*'2026gf_All'!AY401*primary_calibration!AY406,'2023gf_All'!AY401+AY$3*'2026gf_All'!AY401*primary_calibration!AY406)</f>
        <v>0.21432000000000001</v>
      </c>
      <c r="AZ406" s="4">
        <f ca="1">IF(AZ$4=1, '2023gf_All'!AZ401+AZ$2*'2026gf_All'!AZ401*primary_calibration!AZ406,'2023gf_All'!AZ401+AZ$3*'2026gf_All'!AZ401*primary_calibration!AZ406)</f>
        <v>1.9000000000000001E-4</v>
      </c>
      <c r="BA406" s="4">
        <f ca="1">IF(BA$4=1, '2023gf_All'!BA401+BA$2*'2026gf_All'!BA401*primary_calibration!BA406,'2023gf_All'!BA401+BA$3*'2026gf_All'!BA401*primary_calibration!BA406)</f>
        <v>2.35E-2</v>
      </c>
      <c r="BB406" s="4">
        <f ca="1">IF(BB$4=1, '2023gf_All'!BB401+BB$2*'2026gf_All'!BB401*primary_calibration!BB406,'2023gf_All'!BB401+BB$3*'2026gf_All'!BB401*primary_calibration!BB406)</f>
        <v>5.8130000000000001E-2</v>
      </c>
      <c r="BC406" s="4">
        <f ca="1">IF(BC$4=1, '2023gf_All'!BC401+BC$2*'2026gf_All'!BC401*primary_calibration!BC406,'2023gf_All'!BC401+BC$3*'2026gf_All'!BC401*primary_calibration!BC406)</f>
        <v>3.2980000000000002E-2</v>
      </c>
      <c r="BD406" s="4">
        <f ca="1">IF(BD$4=1, '2023gf_All'!BD401+BD$2*'2026gf_All'!BD401*primary_calibration!BD406,'2023gf_All'!BD401+BD$3*'2026gf_All'!BD401*primary_calibration!BD406)</f>
        <v>7.2400000000000006E-2</v>
      </c>
      <c r="BE406" s="4">
        <f ca="1">IF(BE$4=1, '2023gf_All'!BE401+BE$2*'2026gf_All'!BE401*primary_calibration!BE406,'2023gf_All'!BE401+BE$3*'2026gf_All'!BE401*primary_calibration!BE406)</f>
        <v>0.23655999999999999</v>
      </c>
      <c r="BF406" s="4">
        <f ca="1">IF(BF$4=1, '2023gf_All'!BF401+BF$2*'2026gf_All'!BF401*primary_calibration!BF406,'2023gf_All'!BF401+BF$3*'2026gf_All'!BF401*primary_calibration!BF406)</f>
        <v>3.5979999999999998E-2</v>
      </c>
      <c r="BG406" s="31">
        <f>'2023gf_All'!BG401</f>
        <v>0.89378999999999997</v>
      </c>
      <c r="BH406" s="31">
        <f>'2023gf_All'!BH401</f>
        <v>4.9110000000000001E-2</v>
      </c>
      <c r="BI406" s="31">
        <f>'2023gf_All'!BI401</f>
        <v>0.29000999999999999</v>
      </c>
      <c r="BJ406" s="31">
        <f>'2023gf_All'!BJ401</f>
        <v>1.53938</v>
      </c>
      <c r="BK406" s="31">
        <f>'2023gf_All'!BK401</f>
        <v>20.51698</v>
      </c>
      <c r="BL406" s="31">
        <f>'2023gf_All'!BL401</f>
        <v>10.51535</v>
      </c>
      <c r="BM406" s="33">
        <f t="shared" si="57"/>
        <v>33.80462</v>
      </c>
      <c r="BN406" s="9">
        <f t="shared" ca="1" si="48"/>
        <v>23.19567999999998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49"/>
        <v>7.621000000000322E-2</v>
      </c>
      <c r="BT406">
        <f t="shared" si="50"/>
        <v>2.0238099999999832</v>
      </c>
      <c r="BU406" s="14">
        <f t="shared" si="58"/>
        <v>3.7656697021955544E-2</v>
      </c>
      <c r="BV406" s="9">
        <f ca="1">(BN406-'2023gf_All'!BN401)*BU406</f>
        <v>0</v>
      </c>
      <c r="BW406" s="9">
        <f t="shared" ca="1" si="51"/>
        <v>33.80462</v>
      </c>
      <c r="BX406" s="9">
        <f>IF(primary_calibration!BI406=1,SUM(BW406,I406:BF406),0)</f>
        <v>0</v>
      </c>
      <c r="BY406">
        <f t="shared" si="52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 t="shared" ca="1" si="56"/>
        <v>67.61736039306399</v>
      </c>
      <c r="I407" s="4">
        <f ca="1">IF(I$4=1, '2023gf_All'!I402+I$2*'2026gf_All'!I402*primary_calibration!I407,'2023gf_All'!I402+I$3*'2026gf_All'!I402*primary_calibration!I407)</f>
        <v>1.15E-3</v>
      </c>
      <c r="J407" s="4">
        <f ca="1">IF(J$4=1, '2023gf_All'!J402+J$2*'2026gf_All'!J402*primary_calibration!J407,'2023gf_All'!J402+J$3*'2026gf_All'!J402*primary_calibration!J407)</f>
        <v>0.11068044208141899</v>
      </c>
      <c r="K407" s="4">
        <f ca="1">IF(K$4=1, '2023gf_All'!K402+K$2*'2026gf_All'!K402*primary_calibration!K407,'2023gf_All'!K402+K$3*'2026gf_All'!K402*primary_calibration!K407)</f>
        <v>7.4287875414313031E-4</v>
      </c>
      <c r="L407" s="4">
        <f ca="1">IF(L$4=1, '2023gf_All'!L402+L$2*'2026gf_All'!L402*primary_calibration!L407,'2023gf_All'!L402+L$3*'2026gf_All'!L402*primary_calibration!L407)</f>
        <v>3.7799023997496004</v>
      </c>
      <c r="M407" s="4">
        <f ca="1">IF(M$4=1, '2023gf_All'!M402+M$2*'2026gf_All'!M402*primary_calibration!M407,'2023gf_All'!M402+M$3*'2026gf_All'!M402*primary_calibration!M407)</f>
        <v>1.4011308190612436E-2</v>
      </c>
      <c r="N407" s="4">
        <f ca="1">IF(N$4=1, '2023gf_All'!N402+N$2*'2026gf_All'!N402*primary_calibration!N407,'2023gf_All'!N402+N$3*'2026gf_All'!N402*primary_calibration!N407)</f>
        <v>0</v>
      </c>
      <c r="O407" s="4">
        <f ca="1">IF(O$4=1, '2023gf_All'!O402+O$2*'2026gf_All'!O402*primary_calibration!O407,'2023gf_All'!O402+O$3*'2026gf_All'!O402*primary_calibration!O407)</f>
        <v>0</v>
      </c>
      <c r="P407" s="4">
        <f ca="1">IF(P$4=1, '2023gf_All'!P402+P$2*'2026gf_All'!P402*primary_calibration!P407,'2023gf_All'!P402+P$3*'2026gf_All'!P402*primary_calibration!P407)</f>
        <v>0</v>
      </c>
      <c r="Q407" s="4">
        <f ca="1">IF(Q$4=1, '2023gf_All'!Q402+Q$2*'2026gf_All'!Q402*primary_calibration!Q407,'2023gf_All'!Q402+Q$3*'2026gf_All'!Q402*primary_calibration!Q407)</f>
        <v>4.4325319679378895E-3</v>
      </c>
      <c r="R407" s="4">
        <f ca="1">IF(R$4=1, '2023gf_All'!R402+R$2*'2026gf_All'!R402*primary_calibration!R407,'2023gf_All'!R402+R$3*'2026gf_All'!R402*primary_calibration!R407)</f>
        <v>1.6075976456888827E-3</v>
      </c>
      <c r="S407" s="4">
        <f ca="1">IF(S$4=1, '2023gf_All'!S402+S$2*'2026gf_All'!S402*primary_calibration!S407,'2023gf_All'!S402+S$3*'2026gf_All'!S402*primary_calibration!S407)</f>
        <v>2.0998201586657075E-2</v>
      </c>
      <c r="T407" s="4">
        <f ca="1">IF(T$4=1, '2023gf_All'!T402+T$2*'2026gf_All'!T402*primary_calibration!T407,'2023gf_All'!T402+T$3*'2026gf_All'!T402*primary_calibration!T407)</f>
        <v>1.8000000000000001E-4</v>
      </c>
      <c r="U407" s="4">
        <f ca="1">IF(U$4=1, '2023gf_All'!U402+U$2*'2026gf_All'!U402*primary_calibration!U407,'2023gf_All'!U402+U$3*'2026gf_All'!U402*primary_calibration!U407)</f>
        <v>2.1000000000000001E-4</v>
      </c>
      <c r="V407" s="4">
        <f ca="1">IF(V$4=1, '2023gf_All'!V402+V$2*'2026gf_All'!V402*primary_calibration!V407,'2023gf_All'!V402+V$3*'2026gf_All'!V402*primary_calibration!V407)</f>
        <v>8.0000000000000007E-5</v>
      </c>
      <c r="W407" s="4">
        <f ca="1">IF(W$4=1, '2023gf_All'!W402+W$2*'2026gf_All'!W402*primary_calibration!W407,'2023gf_All'!W402+W$3*'2026gf_All'!W402*primary_calibration!W407)</f>
        <v>7.3828508001581178E-4</v>
      </c>
      <c r="X407" s="4">
        <f ca="1">IF(X$4=1, '2023gf_All'!X402+X$2*'2026gf_All'!X402*primary_calibration!X407,'2023gf_All'!X402+X$3*'2026gf_All'!X402*primary_calibration!X407)</f>
        <v>2.1000000000000001E-4</v>
      </c>
      <c r="Y407" s="4">
        <f ca="1">IF(Y$4=1, '2023gf_All'!Y402+Y$2*'2026gf_All'!Y402*primary_calibration!Y407,'2023gf_All'!Y402+Y$3*'2026gf_All'!Y402*primary_calibration!Y407)</f>
        <v>2.5643530569099417E-3</v>
      </c>
      <c r="Z407" s="4">
        <f ca="1">IF(Z$4=1, '2023gf_All'!Z402+Z$2*'2026gf_All'!Z402*primary_calibration!Z407,'2023gf_All'!Z402+Z$3*'2026gf_All'!Z402*primary_calibration!Z407)</f>
        <v>0</v>
      </c>
      <c r="AA407" s="4">
        <f ca="1">IF(AA$4=1, '2023gf_All'!AA402+AA$2*'2026gf_All'!AA402*primary_calibration!AA407,'2023gf_All'!AA402+AA$3*'2026gf_All'!AA402*primary_calibration!AA407)</f>
        <v>0</v>
      </c>
      <c r="AB407" s="4">
        <f ca="1">IF(AB$4=1, '2023gf_All'!AB402+AB$2*'2026gf_All'!AB402*primary_calibration!AB407,'2023gf_All'!AB402+AB$3*'2026gf_All'!AB402*primary_calibration!AB407)</f>
        <v>0</v>
      </c>
      <c r="AC407" s="4">
        <f ca="1">IF(AC$4=1, '2023gf_All'!AC402+AC$2*'2026gf_All'!AC402*primary_calibration!AC407,'2023gf_All'!AC402+AC$3*'2026gf_All'!AC402*primary_calibration!AC407)</f>
        <v>0</v>
      </c>
      <c r="AD407" s="4">
        <f ca="1">IF(AD$4=1, '2023gf_All'!AD402+AD$2*'2026gf_All'!AD402*primary_calibration!AD407,'2023gf_All'!AD402+AD$3*'2026gf_All'!AD402*primary_calibration!AD407)</f>
        <v>1.0000000000000001E-5</v>
      </c>
      <c r="AE407" s="4">
        <f ca="1">IF(AE$4=1, '2023gf_All'!AE402+AE$2*'2026gf_All'!AE402*primary_calibration!AE407,'2023gf_All'!AE402+AE$3*'2026gf_All'!AE402*primary_calibration!AE407)</f>
        <v>5.7015482824349854E-4</v>
      </c>
      <c r="AF407" s="4">
        <f ca="1">IF(AF$4=1, '2023gf_All'!AF402+AF$2*'2026gf_All'!AF402*primary_calibration!AF407,'2023gf_All'!AF402+AF$3*'2026gf_All'!AF402*primary_calibration!AF407)</f>
        <v>6.8360647198707563E-4</v>
      </c>
      <c r="AG407" s="4">
        <f ca="1">IF(AG$4=1, '2023gf_All'!AG402+AG$2*'2026gf_All'!AG402*primary_calibration!AG407,'2023gf_All'!AG402+AG$3*'2026gf_All'!AG402*primary_calibration!AG407)</f>
        <v>3.0722161181648982E-4</v>
      </c>
      <c r="AH407" s="4">
        <f ca="1">IF(AH$4=1, '2023gf_All'!AH402+AH$2*'2026gf_All'!AH402*primary_calibration!AH407,'2023gf_All'!AH402+AH$3*'2026gf_All'!AH402*primary_calibration!AH407)</f>
        <v>2.5000000000000001E-4</v>
      </c>
      <c r="AI407" s="4">
        <f ca="1">IF(AI$4=1, '2023gf_All'!AI402+AI$2*'2026gf_All'!AI402*primary_calibration!AI407,'2023gf_All'!AI402+AI$3*'2026gf_All'!AI402*primary_calibration!AI407)</f>
        <v>3.8272292442461113</v>
      </c>
      <c r="AJ407" s="4">
        <f ca="1">IF(AJ$4=1, '2023gf_All'!AJ402+AJ$2*'2026gf_All'!AJ402*primary_calibration!AJ407,'2023gf_All'!AJ402+AJ$3*'2026gf_All'!AJ402*primary_calibration!AJ407)</f>
        <v>0</v>
      </c>
      <c r="AK407" s="4">
        <f ca="1">IF(AK$4=1, '2023gf_All'!AK402+AK$2*'2026gf_All'!AK402*primary_calibration!AK407,'2023gf_All'!AK402+AK$3*'2026gf_All'!AK402*primary_calibration!AK407)</f>
        <v>0</v>
      </c>
      <c r="AL407" s="4">
        <f ca="1">IF(AL$4=1, '2023gf_All'!AL402+AL$2*'2026gf_All'!AL402*primary_calibration!AL407,'2023gf_All'!AL402+AL$3*'2026gf_All'!AL402*primary_calibration!AL407)</f>
        <v>4.6423516444543109E-2</v>
      </c>
      <c r="AM407" s="4">
        <f ca="1">IF(AM$4=1, '2023gf_All'!AM402+AM$2*'2026gf_All'!AM402*primary_calibration!AM407,'2023gf_All'!AM402+AM$3*'2026gf_All'!AM402*primary_calibration!AM407)</f>
        <v>0</v>
      </c>
      <c r="AN407" s="4">
        <f ca="1">IF(AN$4=1, '2023gf_All'!AN402+AN$2*'2026gf_All'!AN402*primary_calibration!AN407,'2023gf_All'!AN402+AN$3*'2026gf_All'!AN402*primary_calibration!AN407)</f>
        <v>1.1329020070022889E-4</v>
      </c>
      <c r="AO407" s="4">
        <f ca="1">IF(AO$4=1, '2023gf_All'!AO402+AO$2*'2026gf_All'!AO402*primary_calibration!AO407,'2023gf_All'!AO402+AO$3*'2026gf_All'!AO402*primary_calibration!AO407)</f>
        <v>4.0000000000000003E-5</v>
      </c>
      <c r="AP407" s="4">
        <f ca="1">IF(AP$4=1, '2023gf_All'!AP402+AP$2*'2026gf_All'!AP402*primary_calibration!AP407,'2023gf_All'!AP402+AP$3*'2026gf_All'!AP402*primary_calibration!AP407)</f>
        <v>0</v>
      </c>
      <c r="AQ407" s="4">
        <f ca="1">IF(AQ$4=1, '2023gf_All'!AQ402+AQ$2*'2026gf_All'!AQ402*primary_calibration!AQ407,'2023gf_All'!AQ402+AQ$3*'2026gf_All'!AQ402*primary_calibration!AQ407)</f>
        <v>1.7191724219999026E-3</v>
      </c>
      <c r="AR407" s="4">
        <f ca="1">IF(AR$4=1, '2023gf_All'!AR402+AR$2*'2026gf_All'!AR402*primary_calibration!AR407,'2023gf_All'!AR402+AR$3*'2026gf_All'!AR402*primary_calibration!AR407)</f>
        <v>0.39822083950228476</v>
      </c>
      <c r="AS407" s="4">
        <f ca="1">IF(AS$4=1, '2023gf_All'!AS402+AS$2*'2026gf_All'!AS402*primary_calibration!AS407,'2023gf_All'!AS402+AS$3*'2026gf_All'!AS402*primary_calibration!AS407)</f>
        <v>0</v>
      </c>
      <c r="AT407" s="4">
        <f ca="1">IF(AT$4=1, '2023gf_All'!AT402+AT$2*'2026gf_All'!AT402*primary_calibration!AT407,'2023gf_All'!AT402+AT$3*'2026gf_All'!AT402*primary_calibration!AT407)</f>
        <v>0</v>
      </c>
      <c r="AU407" s="4">
        <f ca="1">IF(AU$4=1, '2023gf_All'!AU402+AU$2*'2026gf_All'!AU402*primary_calibration!AU407,'2023gf_All'!AU402+AU$3*'2026gf_All'!AU402*primary_calibration!AU407)</f>
        <v>3.4000000000000002E-4</v>
      </c>
      <c r="AV407" s="4">
        <f ca="1">IF(AV$4=1, '2023gf_All'!AV402+AV$2*'2026gf_All'!AV402*primary_calibration!AV407,'2023gf_All'!AV402+AV$3*'2026gf_All'!AV402*primary_calibration!AV407)</f>
        <v>4.0000000000000003E-5</v>
      </c>
      <c r="AW407" s="4">
        <f ca="1">IF(AW$4=1, '2023gf_All'!AW402+AW$2*'2026gf_All'!AW402*primary_calibration!AW407,'2023gf_All'!AW402+AW$3*'2026gf_All'!AW402*primary_calibration!AW407)</f>
        <v>6.4000000000000005E-4</v>
      </c>
      <c r="AX407" s="4">
        <f ca="1">IF(AX$4=1, '2023gf_All'!AX402+AX$2*'2026gf_All'!AX402*primary_calibration!AX407,'2023gf_All'!AX402+AX$3*'2026gf_All'!AX402*primary_calibration!AX407)</f>
        <v>4.6745027362134713E-2</v>
      </c>
      <c r="AY407" s="4">
        <f ca="1">IF(AY$4=1, '2023gf_All'!AY402+AY$2*'2026gf_All'!AY402*primary_calibration!AY407,'2023gf_All'!AY402+AY$3*'2026gf_All'!AY402*primary_calibration!AY407)</f>
        <v>2.3839638791603716E-2</v>
      </c>
      <c r="AZ407" s="4">
        <f ca="1">IF(AZ$4=1, '2023gf_All'!AZ402+AZ$2*'2026gf_All'!AZ402*primary_calibration!AZ407,'2023gf_All'!AZ402+AZ$3*'2026gf_All'!AZ402*primary_calibration!AZ407)</f>
        <v>0</v>
      </c>
      <c r="BA407" s="4">
        <f ca="1">IF(BA$4=1, '2023gf_All'!BA402+BA$2*'2026gf_All'!BA402*primary_calibration!BA407,'2023gf_All'!BA402+BA$3*'2026gf_All'!BA402*primary_calibration!BA407)</f>
        <v>0</v>
      </c>
      <c r="BB407" s="4">
        <f ca="1">IF(BB$4=1, '2023gf_All'!BB402+BB$2*'2026gf_All'!BB402*primary_calibration!BB407,'2023gf_All'!BB402+BB$3*'2026gf_All'!BB402*primary_calibration!BB407)</f>
        <v>0.13794770668311848</v>
      </c>
      <c r="BC407" s="4">
        <f ca="1">IF(BC$4=1, '2023gf_All'!BC402+BC$2*'2026gf_All'!BC402*primary_calibration!BC407,'2023gf_All'!BC402+BC$3*'2026gf_All'!BC402*primary_calibration!BC407)</f>
        <v>0</v>
      </c>
      <c r="BD407" s="4">
        <f ca="1">IF(BD$4=1, '2023gf_All'!BD402+BD$2*'2026gf_All'!BD402*primary_calibration!BD407,'2023gf_All'!BD402+BD$3*'2026gf_All'!BD402*primary_calibration!BD407)</f>
        <v>1.0000000000000001E-5</v>
      </c>
      <c r="BE407" s="4">
        <f ca="1">IF(BE$4=1, '2023gf_All'!BE402+BE$2*'2026gf_All'!BE402*primary_calibration!BE407,'2023gf_All'!BE402+BE$3*'2026gf_All'!BE402*primary_calibration!BE407)</f>
        <v>3.3221988015590723E-3</v>
      </c>
      <c r="BF407" s="4">
        <f ca="1">IF(BF$4=1, '2023gf_All'!BF402+BF$2*'2026gf_All'!BF402*primary_calibration!BF407,'2023gf_All'!BF402+BF$3*'2026gf_All'!BF402*primary_calibration!BF407)</f>
        <v>4.0249116720521717E-3</v>
      </c>
      <c r="BG407" s="31">
        <f>'2023gf_All'!BG402</f>
        <v>0.34792000000000001</v>
      </c>
      <c r="BH407" s="31">
        <f>'2023gf_All'!BH402</f>
        <v>0.14291000000000001</v>
      </c>
      <c r="BI407" s="31">
        <f>'2023gf_All'!BI402</f>
        <v>1.43973</v>
      </c>
      <c r="BJ407" s="31">
        <f>'2023gf_All'!BJ402</f>
        <v>1.4006400000000001</v>
      </c>
      <c r="BK407" s="31">
        <f>'2023gf_All'!BK402</f>
        <v>51.412640000000003</v>
      </c>
      <c r="BL407" s="31">
        <f>'2023gf_All'!BL402</f>
        <v>2.7668599999999999</v>
      </c>
      <c r="BM407" s="33">
        <f t="shared" si="57"/>
        <v>57.510700000000007</v>
      </c>
      <c r="BN407" s="9">
        <f t="shared" ca="1" si="48"/>
        <v>8.429984527151138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49"/>
        <v>-0.18122999999998513</v>
      </c>
      <c r="BT407">
        <f t="shared" si="50"/>
        <v>0.78053000000000061</v>
      </c>
      <c r="BU407" s="14">
        <f t="shared" si="58"/>
        <v>-0.23218838481542667</v>
      </c>
      <c r="BV407" s="9">
        <f ca="1">(BN407-'2023gf_All'!BN402)*BU407</f>
        <v>8.3336003926042374E-2</v>
      </c>
      <c r="BW407" s="9">
        <f t="shared" ca="1" si="51"/>
        <v>57.59403600392605</v>
      </c>
      <c r="BX407" s="9">
        <f ca="1">IF(primary_calibration!BI407=1,SUM(BW407,I407:BF407),0)</f>
        <v>66.024020531077198</v>
      </c>
      <c r="BY407">
        <f t="shared" ca="1" si="52"/>
        <v>67.61736039306399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 t="shared" ca="1" si="56"/>
        <v>67.036548173917822</v>
      </c>
      <c r="I408" s="4">
        <f ca="1">IF(I$4=1, '2023gf_All'!I403+I$2*'2026gf_All'!I403*primary_calibration!I408,'2023gf_All'!I403+I$3*'2026gf_All'!I403*primary_calibration!I408)</f>
        <v>5.1690822851775859E-4</v>
      </c>
      <c r="J408" s="4">
        <f ca="1">IF(J$4=1, '2023gf_All'!J403+J$2*'2026gf_All'!J403*primary_calibration!J408,'2023gf_All'!J403+J$3*'2026gf_All'!J403*primary_calibration!J408)</f>
        <v>0.41343858245735687</v>
      </c>
      <c r="K408" s="4">
        <f ca="1">IF(K$4=1, '2023gf_All'!K403+K$2*'2026gf_All'!K403*primary_calibration!K408,'2023gf_All'!K403+K$3*'2026gf_All'!K403*primary_calibration!K408)</f>
        <v>2.9328343151286947E-4</v>
      </c>
      <c r="L408" s="4">
        <f ca="1">IF(L$4=1, '2023gf_All'!L403+L$2*'2026gf_All'!L403*primary_calibration!L408,'2023gf_All'!L403+L$3*'2026gf_All'!L403*primary_calibration!L408)</f>
        <v>7.457697105969074</v>
      </c>
      <c r="M408" s="4">
        <f ca="1">IF(M$4=1, '2023gf_All'!M403+M$2*'2026gf_All'!M403*primary_calibration!M408,'2023gf_All'!M403+M$3*'2026gf_All'!M403*primary_calibration!M408)</f>
        <v>1.88262444593735E-2</v>
      </c>
      <c r="N408" s="4">
        <f ca="1">IF(N$4=1, '2023gf_All'!N403+N$2*'2026gf_All'!N403*primary_calibration!N408,'2023gf_All'!N403+N$3*'2026gf_All'!N403*primary_calibration!N408)</f>
        <v>0</v>
      </c>
      <c r="O408" s="4">
        <f ca="1">IF(O$4=1, '2023gf_All'!O403+O$2*'2026gf_All'!O403*primary_calibration!O408,'2023gf_All'!O403+O$3*'2026gf_All'!O403*primary_calibration!O408)</f>
        <v>0</v>
      </c>
      <c r="P408" s="4">
        <f ca="1">IF(P$4=1, '2023gf_All'!P403+P$2*'2026gf_All'!P403*primary_calibration!P408,'2023gf_All'!P403+P$3*'2026gf_All'!P403*primary_calibration!P408)</f>
        <v>0</v>
      </c>
      <c r="Q408" s="4">
        <f ca="1">IF(Q$4=1, '2023gf_All'!Q403+Q$2*'2026gf_All'!Q403*primary_calibration!Q408,'2023gf_All'!Q403+Q$3*'2026gf_All'!Q403*primary_calibration!Q408)</f>
        <v>1.4547365724910223E-3</v>
      </c>
      <c r="R408" s="4">
        <f ca="1">IF(R$4=1, '2023gf_All'!R403+R$2*'2026gf_All'!R403*primary_calibration!R408,'2023gf_All'!R403+R$3*'2026gf_All'!R403*primary_calibration!R408)</f>
        <v>1.046739151179922E-3</v>
      </c>
      <c r="S408" s="4">
        <f ca="1">IF(S$4=1, '2023gf_All'!S403+S$2*'2026gf_All'!S403*primary_calibration!S408,'2023gf_All'!S403+S$3*'2026gf_All'!S403*primary_calibration!S408)</f>
        <v>3.3997236343347352E-3</v>
      </c>
      <c r="T408" s="4">
        <f ca="1">IF(T$4=1, '2023gf_All'!T403+T$2*'2026gf_All'!T403*primary_calibration!T408,'2023gf_All'!T403+T$3*'2026gf_All'!T403*primary_calibration!T408)</f>
        <v>6.4908524404466448E-5</v>
      </c>
      <c r="U408" s="4">
        <f ca="1">IF(U$4=1, '2023gf_All'!U403+U$2*'2026gf_All'!U403*primary_calibration!U408,'2023gf_All'!U403+U$3*'2026gf_All'!U403*primary_calibration!U408)</f>
        <v>4.5856126106860078E-5</v>
      </c>
      <c r="V408" s="4">
        <f ca="1">IF(V$4=1, '2023gf_All'!V403+V$2*'2026gf_All'!V403*primary_calibration!V408,'2023gf_All'!V403+V$3*'2026gf_All'!V403*primary_calibration!V408)</f>
        <v>1.2999999999999999E-4</v>
      </c>
      <c r="W408" s="4">
        <f ca="1">IF(W$4=1, '2023gf_All'!W403+W$2*'2026gf_All'!W403*primary_calibration!W408,'2023gf_All'!W403+W$3*'2026gf_All'!W403*primary_calibration!W408)</f>
        <v>2.559156361638411E-3</v>
      </c>
      <c r="X408" s="4">
        <f ca="1">IF(X$4=1, '2023gf_All'!X403+X$2*'2026gf_All'!X403*primary_calibration!X408,'2023gf_All'!X403+X$3*'2026gf_All'!X403*primary_calibration!X408)</f>
        <v>1.1E-4</v>
      </c>
      <c r="Y408" s="4">
        <f ca="1">IF(Y$4=1, '2023gf_All'!Y403+Y$2*'2026gf_All'!Y403*primary_calibration!Y408,'2023gf_All'!Y403+Y$3*'2026gf_All'!Y403*primary_calibration!Y408)</f>
        <v>1.0657375556737095E-3</v>
      </c>
      <c r="Z408" s="4">
        <f ca="1">IF(Z$4=1, '2023gf_All'!Z403+Z$2*'2026gf_All'!Z403*primary_calibration!Z408,'2023gf_All'!Z403+Z$3*'2026gf_All'!Z403*primary_calibration!Z408)</f>
        <v>0</v>
      </c>
      <c r="AA408" s="4">
        <f ca="1">IF(AA$4=1, '2023gf_All'!AA403+AA$2*'2026gf_All'!AA403*primary_calibration!AA408,'2023gf_All'!AA403+AA$3*'2026gf_All'!AA403*primary_calibration!AA408)</f>
        <v>1.0000000000000001E-5</v>
      </c>
      <c r="AB408" s="4">
        <f ca="1">IF(AB$4=1, '2023gf_All'!AB403+AB$2*'2026gf_All'!AB403*primary_calibration!AB408,'2023gf_All'!AB403+AB$3*'2026gf_All'!AB403*primary_calibration!AB408)</f>
        <v>0</v>
      </c>
      <c r="AC408" s="4">
        <f ca="1">IF(AC$4=1, '2023gf_All'!AC403+AC$2*'2026gf_All'!AC403*primary_calibration!AC408,'2023gf_All'!AC403+AC$3*'2026gf_All'!AC403*primary_calibration!AC408)</f>
        <v>1.0000000000000001E-5</v>
      </c>
      <c r="AD408" s="4">
        <f ca="1">IF(AD$4=1, '2023gf_All'!AD403+AD$2*'2026gf_All'!AD403*primary_calibration!AD408,'2023gf_All'!AD403+AD$3*'2026gf_All'!AD403*primary_calibration!AD408)</f>
        <v>5.0000000000000002E-5</v>
      </c>
      <c r="AE408" s="4">
        <f ca="1">IF(AE$4=1, '2023gf_All'!AE403+AE$2*'2026gf_All'!AE403*primary_calibration!AE408,'2023gf_All'!AE403+AE$3*'2026gf_All'!AE403*primary_calibration!AE408)</f>
        <v>6.2738070930292854E-4</v>
      </c>
      <c r="AF408" s="4">
        <f ca="1">IF(AF$4=1, '2023gf_All'!AF403+AF$2*'2026gf_All'!AF403*primary_calibration!AF408,'2023gf_All'!AF403+AF$3*'2026gf_All'!AF403*primary_calibration!AF408)</f>
        <v>1.4999999999999999E-4</v>
      </c>
      <c r="AG408" s="4">
        <f ca="1">IF(AG$4=1, '2023gf_All'!AG403+AG$2*'2026gf_All'!AG403*primary_calibration!AG408,'2023gf_All'!AG403+AG$3*'2026gf_All'!AG403*primary_calibration!AG408)</f>
        <v>5.9634734115862316E-4</v>
      </c>
      <c r="AH408" s="4">
        <f ca="1">IF(AH$4=1, '2023gf_All'!AH403+AH$2*'2026gf_All'!AH403*primary_calibration!AH408,'2023gf_All'!AH403+AH$3*'2026gf_All'!AH403*primary_calibration!AH408)</f>
        <v>1.963772595430843E-3</v>
      </c>
      <c r="AI408" s="4">
        <f ca="1">IF(AI$4=1, '2023gf_All'!AI403+AI$2*'2026gf_All'!AI403*primary_calibration!AI408,'2023gf_All'!AI403+AI$3*'2026gf_All'!AI403*primary_calibration!AI408)</f>
        <v>6.2278216294000472</v>
      </c>
      <c r="AJ408" s="4">
        <f ca="1">IF(AJ$4=1, '2023gf_All'!AJ403+AJ$2*'2026gf_All'!AJ403*primary_calibration!AJ408,'2023gf_All'!AJ403+AJ$3*'2026gf_All'!AJ403*primary_calibration!AJ408)</f>
        <v>0</v>
      </c>
      <c r="AK408" s="4">
        <f ca="1">IF(AK$4=1, '2023gf_All'!AK403+AK$2*'2026gf_All'!AK403*primary_calibration!AK408,'2023gf_All'!AK403+AK$3*'2026gf_All'!AK403*primary_calibration!AK408)</f>
        <v>1.0000000000000001E-5</v>
      </c>
      <c r="AL408" s="4">
        <f ca="1">IF(AL$4=1, '2023gf_All'!AL403+AL$2*'2026gf_All'!AL403*primary_calibration!AL408,'2023gf_All'!AL403+AL$3*'2026gf_All'!AL403*primary_calibration!AL408)</f>
        <v>0.11084809069679749</v>
      </c>
      <c r="AM408" s="4">
        <f ca="1">IF(AM$4=1, '2023gf_All'!AM403+AM$2*'2026gf_All'!AM403*primary_calibration!AM408,'2023gf_All'!AM403+AM$3*'2026gf_All'!AM403*primary_calibration!AM408)</f>
        <v>2.0000000000000002E-5</v>
      </c>
      <c r="AN408" s="4">
        <f ca="1">IF(AN$4=1, '2023gf_All'!AN403+AN$2*'2026gf_All'!AN403*primary_calibration!AN408,'2023gf_All'!AN403+AN$3*'2026gf_All'!AN403*primary_calibration!AN408)</f>
        <v>2.5999999999999998E-4</v>
      </c>
      <c r="AO408" s="4">
        <f ca="1">IF(AO$4=1, '2023gf_All'!AO403+AO$2*'2026gf_All'!AO403*primary_calibration!AO408,'2023gf_All'!AO403+AO$3*'2026gf_All'!AO403*primary_calibration!AO408)</f>
        <v>5.3912535379672315E-4</v>
      </c>
      <c r="AP408" s="4">
        <f ca="1">IF(AP$4=1, '2023gf_All'!AP403+AP$2*'2026gf_All'!AP403*primary_calibration!AP408,'2023gf_All'!AP403+AP$3*'2026gf_All'!AP403*primary_calibration!AP408)</f>
        <v>2.0000000000000002E-5</v>
      </c>
      <c r="AQ408" s="4">
        <f ca="1">IF(AQ$4=1, '2023gf_All'!AQ403+AQ$2*'2026gf_All'!AQ403*primary_calibration!AQ408,'2023gf_All'!AQ403+AQ$3*'2026gf_All'!AQ403*primary_calibration!AQ408)</f>
        <v>3.2483699999849218E-3</v>
      </c>
      <c r="AR408" s="4">
        <f ca="1">IF(AR$4=1, '2023gf_All'!AR403+AR$2*'2026gf_All'!AR403*primary_calibration!AR408,'2023gf_All'!AR403+AR$3*'2026gf_All'!AR403*primary_calibration!AR408)</f>
        <v>7.8545892360415134E-2</v>
      </c>
      <c r="AS408" s="4">
        <f ca="1">IF(AS$4=1, '2023gf_All'!AS403+AS$2*'2026gf_All'!AS403*primary_calibration!AS408,'2023gf_All'!AS403+AS$3*'2026gf_All'!AS403*primary_calibration!AS408)</f>
        <v>2.0000000000000002E-5</v>
      </c>
      <c r="AT408" s="4">
        <f ca="1">IF(AT$4=1, '2023gf_All'!AT403+AT$2*'2026gf_All'!AT403*primary_calibration!AT408,'2023gf_All'!AT403+AT$3*'2026gf_All'!AT403*primary_calibration!AT408)</f>
        <v>2.4671744264925018E-5</v>
      </c>
      <c r="AU408" s="4">
        <f ca="1">IF(AU$4=1, '2023gf_All'!AU403+AU$2*'2026gf_All'!AU403*primary_calibration!AU408,'2023gf_All'!AU403+AU$3*'2026gf_All'!AU403*primary_calibration!AU408)</f>
        <v>2.4000000000000001E-4</v>
      </c>
      <c r="AV408" s="4">
        <f ca="1">IF(AV$4=1, '2023gf_All'!AV403+AV$2*'2026gf_All'!AV403*primary_calibration!AV408,'2023gf_All'!AV403+AV$3*'2026gf_All'!AV403*primary_calibration!AV408)</f>
        <v>5.6940624687206723E-4</v>
      </c>
      <c r="AW408" s="4">
        <f ca="1">IF(AW$4=1, '2023gf_All'!AW403+AW$2*'2026gf_All'!AW403*primary_calibration!AW408,'2023gf_All'!AW403+AW$3*'2026gf_All'!AW403*primary_calibration!AW408)</f>
        <v>3.5488355876880169E-4</v>
      </c>
      <c r="AX408" s="4">
        <f ca="1">IF(AX$4=1, '2023gf_All'!AX403+AX$2*'2026gf_All'!AX403*primary_calibration!AX408,'2023gf_All'!AX403+AX$3*'2026gf_All'!AX403*primary_calibration!AX408)</f>
        <v>4.7851717376600288E-2</v>
      </c>
      <c r="AY408" s="4">
        <f ca="1">IF(AY$4=1, '2023gf_All'!AY403+AY$2*'2026gf_All'!AY403*primary_calibration!AY408,'2023gf_All'!AY403+AY$3*'2026gf_All'!AY403*primary_calibration!AY408)</f>
        <v>7.68721786525811E-2</v>
      </c>
      <c r="AZ408" s="4">
        <f ca="1">IF(AZ$4=1, '2023gf_All'!AZ403+AZ$2*'2026gf_All'!AZ403*primary_calibration!AZ408,'2023gf_All'!AZ403+AZ$3*'2026gf_All'!AZ403*primary_calibration!AZ408)</f>
        <v>0</v>
      </c>
      <c r="BA408" s="4">
        <f ca="1">IF(BA$4=1, '2023gf_All'!BA403+BA$2*'2026gf_All'!BA403*primary_calibration!BA408,'2023gf_All'!BA403+BA$3*'2026gf_All'!BA403*primary_calibration!BA408)</f>
        <v>5.0000000000000002E-5</v>
      </c>
      <c r="BB408" s="4">
        <f ca="1">IF(BB$4=1, '2023gf_All'!BB403+BB$2*'2026gf_All'!BB403*primary_calibration!BB408,'2023gf_All'!BB403+BB$3*'2026gf_All'!BB403*primary_calibration!BB408)</f>
        <v>1.9577616459355955E-2</v>
      </c>
      <c r="BC408" s="4">
        <f ca="1">IF(BC$4=1, '2023gf_All'!BC403+BC$2*'2026gf_All'!BC403*primary_calibration!BC408,'2023gf_All'!BC403+BC$3*'2026gf_All'!BC403*primary_calibration!BC408)</f>
        <v>4.801250825092932E-5</v>
      </c>
      <c r="BD408" s="4">
        <f ca="1">IF(BD$4=1, '2023gf_All'!BD403+BD$2*'2026gf_All'!BD403*primary_calibration!BD408,'2023gf_All'!BD403+BD$3*'2026gf_All'!BD403*primary_calibration!BD408)</f>
        <v>5.5489908097457485E-7</v>
      </c>
      <c r="BE408" s="4">
        <f ca="1">IF(BE$4=1, '2023gf_All'!BE403+BE$2*'2026gf_All'!BE403*primary_calibration!BE408,'2023gf_All'!BE403+BE$3*'2026gf_All'!BE403*primary_calibration!BE408)</f>
        <v>2.815670245365315E-3</v>
      </c>
      <c r="BF408" s="4">
        <f ca="1">IF(BF$4=1, '2023gf_All'!BF403+BF$2*'2026gf_All'!BF403*primary_calibration!BF408,'2023gf_All'!BF403+BF$3*'2026gf_All'!BF403*primary_calibration!BF408)</f>
        <v>7.842390225327572E-3</v>
      </c>
      <c r="BG408" s="31">
        <f>'2023gf_All'!BG403</f>
        <v>1.4647699999999999</v>
      </c>
      <c r="BH408" s="31">
        <f>'2023gf_All'!BH403</f>
        <v>0.35975000000000001</v>
      </c>
      <c r="BI408" s="31">
        <f>'2023gf_All'!BI403</f>
        <v>0.87482000000000004</v>
      </c>
      <c r="BJ408" s="31">
        <f>'2023gf_All'!BJ403</f>
        <v>0.90227999999999997</v>
      </c>
      <c r="BK408" s="31">
        <f>'2023gf_All'!BK403</f>
        <v>45.306629999999998</v>
      </c>
      <c r="BL408" s="31">
        <f>'2023gf_All'!BL403</f>
        <v>1.93858</v>
      </c>
      <c r="BM408" s="33">
        <f t="shared" si="57"/>
        <v>50.846829999999997</v>
      </c>
      <c r="BN408" s="9">
        <f t="shared" ca="1" si="48"/>
        <v>14.481636692845065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49"/>
        <v>-0.56291999999999831</v>
      </c>
      <c r="BT408">
        <f t="shared" si="50"/>
        <v>1.3627599999999997</v>
      </c>
      <c r="BU408" s="14">
        <f t="shared" si="58"/>
        <v>-0.41307346854911975</v>
      </c>
      <c r="BV408" s="9">
        <f ca="1">(BN408-'2023gf_All'!BN403)*BU408</f>
        <v>0.11197319121756796</v>
      </c>
      <c r="BW408" s="9">
        <f t="shared" ca="1" si="51"/>
        <v>50.958803191217562</v>
      </c>
      <c r="BX408" s="9">
        <f ca="1">IF(primary_calibration!BI408=1,SUM(BW408,I408:BF408),0)</f>
        <v>65.440439884062641</v>
      </c>
      <c r="BY408">
        <f t="shared" ca="1" si="52"/>
        <v>67.036548173917822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 t="shared" ca="1" si="56"/>
        <v>58.955668317926403</v>
      </c>
      <c r="I409" s="4">
        <f ca="1">IF(I$4=1, '2023gf_All'!I404+I$2*'2026gf_All'!I404*primary_calibration!I409,'2023gf_All'!I404+I$3*'2026gf_All'!I404*primary_calibration!I409)</f>
        <v>1.6000000000000001E-4</v>
      </c>
      <c r="J409" s="4">
        <f ca="1">IF(J$4=1, '2023gf_All'!J404+J$2*'2026gf_All'!J404*primary_calibration!J409,'2023gf_All'!J404+J$3*'2026gf_All'!J404*primary_calibration!J409)</f>
        <v>0.92250776397292478</v>
      </c>
      <c r="K409" s="4">
        <f ca="1">IF(K$4=1, '2023gf_All'!K404+K$2*'2026gf_All'!K404*primary_calibration!K409,'2023gf_All'!K404+K$3*'2026gf_All'!K404*primary_calibration!K409)</f>
        <v>2.5999999999999998E-4</v>
      </c>
      <c r="L409" s="4">
        <f ca="1">IF(L$4=1, '2023gf_All'!L404+L$2*'2026gf_All'!L404*primary_calibration!L409,'2023gf_All'!L404+L$3*'2026gf_All'!L404*primary_calibration!L409)</f>
        <v>4.7625012901504622</v>
      </c>
      <c r="M409" s="4">
        <f ca="1">IF(M$4=1, '2023gf_All'!M404+M$2*'2026gf_All'!M404*primary_calibration!M409,'2023gf_All'!M404+M$3*'2026gf_All'!M404*primary_calibration!M409)</f>
        <v>1.0578092753938284E-2</v>
      </c>
      <c r="N409" s="4">
        <f ca="1">IF(N$4=1, '2023gf_All'!N404+N$2*'2026gf_All'!N404*primary_calibration!N409,'2023gf_All'!N404+N$3*'2026gf_All'!N404*primary_calibration!N409)</f>
        <v>0</v>
      </c>
      <c r="O409" s="4">
        <f ca="1">IF(O$4=1, '2023gf_All'!O404+O$2*'2026gf_All'!O404*primary_calibration!O409,'2023gf_All'!O404+O$3*'2026gf_All'!O404*primary_calibration!O409)</f>
        <v>0</v>
      </c>
      <c r="P409" s="4">
        <f ca="1">IF(P$4=1, '2023gf_All'!P404+P$2*'2026gf_All'!P404*primary_calibration!P409,'2023gf_All'!P404+P$3*'2026gf_All'!P404*primary_calibration!P409)</f>
        <v>0</v>
      </c>
      <c r="Q409" s="4">
        <f ca="1">IF(Q$4=1, '2023gf_All'!Q404+Q$2*'2026gf_All'!Q404*primary_calibration!Q409,'2023gf_All'!Q404+Q$3*'2026gf_All'!Q404*primary_calibration!Q409)</f>
        <v>1.5699117231534948E-4</v>
      </c>
      <c r="R409" s="4">
        <f ca="1">IF(R$4=1, '2023gf_All'!R404+R$2*'2026gf_All'!R404*primary_calibration!R409,'2023gf_All'!R404+R$3*'2026gf_All'!R404*primary_calibration!R409)</f>
        <v>9.5709315347662481E-5</v>
      </c>
      <c r="S409" s="4">
        <f ca="1">IF(S$4=1, '2023gf_All'!S404+S$2*'2026gf_All'!S404*primary_calibration!S409,'2023gf_All'!S404+S$3*'2026gf_All'!S404*primary_calibration!S409)</f>
        <v>1.6974485534592004E-2</v>
      </c>
      <c r="T409" s="4">
        <f ca="1">IF(T$4=1, '2023gf_All'!T404+T$2*'2026gf_All'!T404*primary_calibration!T409,'2023gf_All'!T404+T$3*'2026gf_All'!T404*primary_calibration!T409)</f>
        <v>1.1280487108826654E-4</v>
      </c>
      <c r="U409" s="4">
        <f ca="1">IF(U$4=1, '2023gf_All'!U404+U$2*'2026gf_All'!U404*primary_calibration!U409,'2023gf_All'!U404+U$3*'2026gf_All'!U404*primary_calibration!U409)</f>
        <v>9.5539527099274717E-5</v>
      </c>
      <c r="V409" s="4">
        <f ca="1">IF(V$4=1, '2023gf_All'!V404+V$2*'2026gf_All'!V404*primary_calibration!V409,'2023gf_All'!V404+V$3*'2026gf_All'!V404*primary_calibration!V409)</f>
        <v>1.0154948840436696E-4</v>
      </c>
      <c r="W409" s="4">
        <f ca="1">IF(W$4=1, '2023gf_All'!W404+W$2*'2026gf_All'!W404*primary_calibration!W409,'2023gf_All'!W404+W$3*'2026gf_All'!W404*primary_calibration!W409)</f>
        <v>3.800512553918064E-4</v>
      </c>
      <c r="X409" s="4">
        <f ca="1">IF(X$4=1, '2023gf_All'!X404+X$2*'2026gf_All'!X404*primary_calibration!X409,'2023gf_All'!X404+X$3*'2026gf_All'!X404*primary_calibration!X409)</f>
        <v>4.113396354066389E-5</v>
      </c>
      <c r="Y409" s="4">
        <f ca="1">IF(Y$4=1, '2023gf_All'!Y404+Y$2*'2026gf_All'!Y404*primary_calibration!Y409,'2023gf_All'!Y404+Y$3*'2026gf_All'!Y404*primary_calibration!Y409)</f>
        <v>7.0625573870236819E-4</v>
      </c>
      <c r="Z409" s="4">
        <f ca="1">IF(Z$4=1, '2023gf_All'!Z404+Z$2*'2026gf_All'!Z404*primary_calibration!Z409,'2023gf_All'!Z404+Z$3*'2026gf_All'!Z404*primary_calibration!Z409)</f>
        <v>0</v>
      </c>
      <c r="AA409" s="4">
        <f ca="1">IF(AA$4=1, '2023gf_All'!AA404+AA$2*'2026gf_All'!AA404*primary_calibration!AA409,'2023gf_All'!AA404+AA$3*'2026gf_All'!AA404*primary_calibration!AA409)</f>
        <v>0</v>
      </c>
      <c r="AB409" s="4">
        <f ca="1">IF(AB$4=1, '2023gf_All'!AB404+AB$2*'2026gf_All'!AB404*primary_calibration!AB409,'2023gf_All'!AB404+AB$3*'2026gf_All'!AB404*primary_calibration!AB409)</f>
        <v>0</v>
      </c>
      <c r="AC409" s="4">
        <f ca="1">IF(AC$4=1, '2023gf_All'!AC404+AC$2*'2026gf_All'!AC404*primary_calibration!AC409,'2023gf_All'!AC404+AC$3*'2026gf_All'!AC404*primary_calibration!AC409)</f>
        <v>2.0000000000000002E-5</v>
      </c>
      <c r="AD409" s="4">
        <f ca="1">IF(AD$4=1, '2023gf_All'!AD404+AD$2*'2026gf_All'!AD404*primary_calibration!AD409,'2023gf_All'!AD404+AD$3*'2026gf_All'!AD404*primary_calibration!AD409)</f>
        <v>2.0000000000000002E-5</v>
      </c>
      <c r="AE409" s="4">
        <f ca="1">IF(AE$4=1, '2023gf_All'!AE404+AE$2*'2026gf_All'!AE404*primary_calibration!AE409,'2023gf_All'!AE404+AE$3*'2026gf_All'!AE404*primary_calibration!AE409)</f>
        <v>2.5999999999999998E-4</v>
      </c>
      <c r="AF409" s="4">
        <f ca="1">IF(AF$4=1, '2023gf_All'!AF404+AF$2*'2026gf_All'!AF404*primary_calibration!AF409,'2023gf_All'!AF404+AF$3*'2026gf_All'!AF404*primary_calibration!AF409)</f>
        <v>1.3389116905925696E-4</v>
      </c>
      <c r="AG409" s="4">
        <f ca="1">IF(AG$4=1, '2023gf_All'!AG404+AG$2*'2026gf_All'!AG404*primary_calibration!AG409,'2023gf_All'!AG404+AG$3*'2026gf_All'!AG404*primary_calibration!AG409)</f>
        <v>5.6820749149450952E-4</v>
      </c>
      <c r="AH409" s="4">
        <f ca="1">IF(AH$4=1, '2023gf_All'!AH404+AH$2*'2026gf_All'!AH404*primary_calibration!AH409,'2023gf_All'!AH404+AH$3*'2026gf_All'!AH404*primary_calibration!AH409)</f>
        <v>1.5376533713578949E-4</v>
      </c>
      <c r="AI409" s="4">
        <f ca="1">IF(AI$4=1, '2023gf_All'!AI404+AI$2*'2026gf_All'!AI404*primary_calibration!AI409,'2023gf_All'!AI404+AI$3*'2026gf_All'!AI404*primary_calibration!AI409)</f>
        <v>1.858173455699395</v>
      </c>
      <c r="AJ409" s="4">
        <f ca="1">IF(AJ$4=1, '2023gf_All'!AJ404+AJ$2*'2026gf_All'!AJ404*primary_calibration!AJ409,'2023gf_All'!AJ404+AJ$3*'2026gf_All'!AJ404*primary_calibration!AJ409)</f>
        <v>0</v>
      </c>
      <c r="AK409" s="4">
        <f ca="1">IF(AK$4=1, '2023gf_All'!AK404+AK$2*'2026gf_All'!AK404*primary_calibration!AK409,'2023gf_All'!AK404+AK$3*'2026gf_All'!AK404*primary_calibration!AK409)</f>
        <v>0</v>
      </c>
      <c r="AL409" s="4">
        <f ca="1">IF(AL$4=1, '2023gf_All'!AL404+AL$2*'2026gf_All'!AL404*primary_calibration!AL409,'2023gf_All'!AL404+AL$3*'2026gf_All'!AL404*primary_calibration!AL409)</f>
        <v>4.6352512624236709E-2</v>
      </c>
      <c r="AM409" s="4">
        <f ca="1">IF(AM$4=1, '2023gf_All'!AM404+AM$2*'2026gf_All'!AM404*primary_calibration!AM409,'2023gf_All'!AM404+AM$3*'2026gf_All'!AM404*primary_calibration!AM409)</f>
        <v>0</v>
      </c>
      <c r="AN409" s="4">
        <f ca="1">IF(AN$4=1, '2023gf_All'!AN404+AN$2*'2026gf_All'!AN404*primary_calibration!AN409,'2023gf_All'!AN404+AN$3*'2026gf_All'!AN404*primary_calibration!AN409)</f>
        <v>6.0000000000000002E-5</v>
      </c>
      <c r="AO409" s="4">
        <f ca="1">IF(AO$4=1, '2023gf_All'!AO404+AO$2*'2026gf_All'!AO404*primary_calibration!AO409,'2023gf_All'!AO404+AO$3*'2026gf_All'!AO404*primary_calibration!AO409)</f>
        <v>6.9999999999999994E-5</v>
      </c>
      <c r="AP409" s="4">
        <f ca="1">IF(AP$4=1, '2023gf_All'!AP404+AP$2*'2026gf_All'!AP404*primary_calibration!AP409,'2023gf_All'!AP404+AP$3*'2026gf_All'!AP404*primary_calibration!AP409)</f>
        <v>2.0000000000000002E-5</v>
      </c>
      <c r="AQ409" s="4">
        <f ca="1">IF(AQ$4=1, '2023gf_All'!AQ404+AQ$2*'2026gf_All'!AQ404*primary_calibration!AQ409,'2023gf_All'!AQ404+AQ$3*'2026gf_All'!AQ404*primary_calibration!AQ409)</f>
        <v>7.2486781676708606E-4</v>
      </c>
      <c r="AR409" s="4">
        <f ca="1">IF(AR$4=1, '2023gf_All'!AR404+AR$2*'2026gf_All'!AR404*primary_calibration!AR409,'2023gf_All'!AR404+AR$3*'2026gf_All'!AR404*primary_calibration!AR409)</f>
        <v>6.6933967948127948E-2</v>
      </c>
      <c r="AS409" s="4">
        <f ca="1">IF(AS$4=1, '2023gf_All'!AS404+AS$2*'2026gf_All'!AS404*primary_calibration!AS409,'2023gf_All'!AS404+AS$3*'2026gf_All'!AS404*primary_calibration!AS409)</f>
        <v>1.9245027166261909E-5</v>
      </c>
      <c r="AT409" s="4">
        <f ca="1">IF(AT$4=1, '2023gf_All'!AT404+AT$2*'2026gf_All'!AT404*primary_calibration!AT409,'2023gf_All'!AT404+AT$3*'2026gf_All'!AT404*primary_calibration!AT409)</f>
        <v>2.0000000000000002E-5</v>
      </c>
      <c r="AU409" s="4">
        <f ca="1">IF(AU$4=1, '2023gf_All'!AU404+AU$2*'2026gf_All'!AU404*primary_calibration!AU409,'2023gf_All'!AU404+AU$3*'2026gf_All'!AU404*primary_calibration!AU409)</f>
        <v>3.0000000000000001E-5</v>
      </c>
      <c r="AV409" s="4">
        <f ca="1">IF(AV$4=1, '2023gf_All'!AV404+AV$2*'2026gf_All'!AV404*primary_calibration!AV409,'2023gf_All'!AV404+AV$3*'2026gf_All'!AV404*primary_calibration!AV409)</f>
        <v>3.0000000000000001E-5</v>
      </c>
      <c r="AW409" s="4">
        <f ca="1">IF(AW$4=1, '2023gf_All'!AW404+AW$2*'2026gf_All'!AW404*primary_calibration!AW409,'2023gf_All'!AW404+AW$3*'2026gf_All'!AW404*primary_calibration!AW409)</f>
        <v>8.2889907882434974E-5</v>
      </c>
      <c r="AX409" s="4">
        <f ca="1">IF(AX$4=1, '2023gf_All'!AX404+AX$2*'2026gf_All'!AX404*primary_calibration!AX409,'2023gf_All'!AX404+AX$3*'2026gf_All'!AX404*primary_calibration!AX409)</f>
        <v>1.9399171846807152E-2</v>
      </c>
      <c r="AY409" s="4">
        <f ca="1">IF(AY$4=1, '2023gf_All'!AY404+AY$2*'2026gf_All'!AY404*primary_calibration!AY409,'2023gf_All'!AY404+AY$3*'2026gf_All'!AY404*primary_calibration!AY409)</f>
        <v>0.32002662406068011</v>
      </c>
      <c r="AZ409" s="4">
        <f ca="1">IF(AZ$4=1, '2023gf_All'!AZ404+AZ$2*'2026gf_All'!AZ404*primary_calibration!AZ409,'2023gf_All'!AZ404+AZ$3*'2026gf_All'!AZ404*primary_calibration!AZ409)</f>
        <v>0</v>
      </c>
      <c r="BA409" s="4">
        <f ca="1">IF(BA$4=1, '2023gf_All'!BA404+BA$2*'2026gf_All'!BA404*primary_calibration!BA409,'2023gf_All'!BA404+BA$3*'2026gf_All'!BA404*primary_calibration!BA409)</f>
        <v>0</v>
      </c>
      <c r="BB409" s="4">
        <f ca="1">IF(BB$4=1, '2023gf_All'!BB404+BB$2*'2026gf_All'!BB404*primary_calibration!BB409,'2023gf_All'!BB404+BB$3*'2026gf_All'!BB404*primary_calibration!BB409)</f>
        <v>1.963111732274549E-2</v>
      </c>
      <c r="BC409" s="4">
        <f ca="1">IF(BC$4=1, '2023gf_All'!BC404+BC$2*'2026gf_All'!BC404*primary_calibration!BC409,'2023gf_All'!BC404+BC$3*'2026gf_All'!BC404*primary_calibration!BC409)</f>
        <v>2.0000000000000002E-5</v>
      </c>
      <c r="BD409" s="4">
        <f ca="1">IF(BD$4=1, '2023gf_All'!BD404+BD$2*'2026gf_All'!BD404*primary_calibration!BD409,'2023gf_All'!BD404+BD$3*'2026gf_All'!BD404*primary_calibration!BD409)</f>
        <v>4.0000000000000003E-5</v>
      </c>
      <c r="BE409" s="4">
        <f ca="1">IF(BE$4=1, '2023gf_All'!BE404+BE$2*'2026gf_All'!BE404*primary_calibration!BE409,'2023gf_All'!BE404+BE$3*'2026gf_All'!BE404*primary_calibration!BE409)</f>
        <v>1.8135546182574188E-3</v>
      </c>
      <c r="BF409" s="4">
        <f ca="1">IF(BF$4=1, '2023gf_All'!BF404+BF$2*'2026gf_All'!BF404*primary_calibration!BF409,'2023gf_All'!BF404+BF$3*'2026gf_All'!BF404*primary_calibration!BF409)</f>
        <v>4.8587945642571857E-3</v>
      </c>
      <c r="BG409" s="31">
        <f>'2023gf_All'!BG404</f>
        <v>1.7688699999999999</v>
      </c>
      <c r="BH409" s="31">
        <f>'2023gf_All'!BH404</f>
        <v>0.29681000000000002</v>
      </c>
      <c r="BI409" s="31">
        <f>'2023gf_All'!BI404</f>
        <v>0.79437000000000002</v>
      </c>
      <c r="BJ409" s="31">
        <f>'2023gf_All'!BJ404</f>
        <v>0.65234000000000003</v>
      </c>
      <c r="BK409" s="31">
        <f>'2023gf_All'!BK404</f>
        <v>44.985280000000003</v>
      </c>
      <c r="BL409" s="31">
        <f>'2023gf_All'!BL404</f>
        <v>1.80159</v>
      </c>
      <c r="BM409" s="33">
        <f t="shared" si="57"/>
        <v>50.299260000000004</v>
      </c>
      <c r="BN409" s="9">
        <f t="shared" ca="1" si="48"/>
        <v>8.0541337331778209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49"/>
        <v>-1.3040000000003715E-2</v>
      </c>
      <c r="BT409">
        <f t="shared" si="50"/>
        <v>0.51334000000000568</v>
      </c>
      <c r="BU409" s="14">
        <f t="shared" si="58"/>
        <v>-2.5402267503026398E-2</v>
      </c>
      <c r="BV409" s="9">
        <f ca="1">(BN409-'2023gf_All'!BN404)*BU409</f>
        <v>3.739881013288962E-3</v>
      </c>
      <c r="BW409" s="9">
        <f t="shared" ca="1" si="51"/>
        <v>50.302999881013292</v>
      </c>
      <c r="BX409" s="9">
        <f ca="1">IF(primary_calibration!BI409=1,SUM(BW409,I409:BF409),0)</f>
        <v>58.357133614191113</v>
      </c>
      <c r="BY409">
        <f t="shared" ca="1" si="52"/>
        <v>58.955668317926403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 t="shared" ca="1" si="56"/>
        <v>69.186112831985582</v>
      </c>
      <c r="I410" s="4">
        <f ca="1">IF(I$4=1, '2023gf_All'!I405+I$2*'2026gf_All'!I405*primary_calibration!I410,'2023gf_All'!I405+I$3*'2026gf_All'!I405*primary_calibration!I410)</f>
        <v>1.1884185563274946E-3</v>
      </c>
      <c r="J410" s="4">
        <f ca="1">IF(J$4=1, '2023gf_All'!J405+J$2*'2026gf_All'!J405*primary_calibration!J410,'2023gf_All'!J405+J$3*'2026gf_All'!J405*primary_calibration!J410)</f>
        <v>0.78006218256322701</v>
      </c>
      <c r="K410" s="4">
        <f ca="1">IF(K$4=1, '2023gf_All'!K405+K$2*'2026gf_All'!K405*primary_calibration!K410,'2023gf_All'!K405+K$3*'2026gf_All'!K405*primary_calibration!K410)</f>
        <v>1.3920372150277483E-3</v>
      </c>
      <c r="L410" s="4">
        <f ca="1">IF(L$4=1, '2023gf_All'!L405+L$2*'2026gf_All'!L405*primary_calibration!L410,'2023gf_All'!L405+L$3*'2026gf_All'!L405*primary_calibration!L410)</f>
        <v>6.8859650910054571</v>
      </c>
      <c r="M410" s="4">
        <f ca="1">IF(M$4=1, '2023gf_All'!M405+M$2*'2026gf_All'!M405*primary_calibration!M410,'2023gf_All'!M405+M$3*'2026gf_All'!M405*primary_calibration!M410)</f>
        <v>5.0003026665696587E-2</v>
      </c>
      <c r="N410" s="4">
        <f ca="1">IF(N$4=1, '2023gf_All'!N405+N$2*'2026gf_All'!N405*primary_calibration!N410,'2023gf_All'!N405+N$3*'2026gf_All'!N405*primary_calibration!N410)</f>
        <v>0</v>
      </c>
      <c r="O410" s="4">
        <f ca="1">IF(O$4=1, '2023gf_All'!O405+O$2*'2026gf_All'!O405*primary_calibration!O410,'2023gf_All'!O405+O$3*'2026gf_All'!O405*primary_calibration!O410)</f>
        <v>0</v>
      </c>
      <c r="P410" s="4">
        <f ca="1">IF(P$4=1, '2023gf_All'!P405+P$2*'2026gf_All'!P405*primary_calibration!P410,'2023gf_All'!P405+P$3*'2026gf_All'!P405*primary_calibration!P410)</f>
        <v>0</v>
      </c>
      <c r="Q410" s="4">
        <f ca="1">IF(Q$4=1, '2023gf_All'!Q405+Q$2*'2026gf_All'!Q405*primary_calibration!Q410,'2023gf_All'!Q405+Q$3*'2026gf_All'!Q405*primary_calibration!Q410)</f>
        <v>4.4123719161847513E-3</v>
      </c>
      <c r="R410" s="4">
        <f ca="1">IF(R$4=1, '2023gf_All'!R405+R$2*'2026gf_All'!R405*primary_calibration!R410,'2023gf_All'!R405+R$3*'2026gf_All'!R405*primary_calibration!R410)</f>
        <v>3.4172577878020731E-3</v>
      </c>
      <c r="S410" s="4">
        <f ca="1">IF(S$4=1, '2023gf_All'!S405+S$2*'2026gf_All'!S405*primary_calibration!S410,'2023gf_All'!S405+S$3*'2026gf_All'!S405*primary_calibration!S410)</f>
        <v>1.606845631172758E-2</v>
      </c>
      <c r="T410" s="4">
        <f ca="1">IF(T$4=1, '2023gf_All'!T405+T$2*'2026gf_All'!T405*primary_calibration!T410,'2023gf_All'!T405+T$3*'2026gf_All'!T405*primary_calibration!T410)</f>
        <v>3.0145322361042171E-4</v>
      </c>
      <c r="U410" s="4">
        <f ca="1">IF(U$4=1, '2023gf_All'!U405+U$2*'2026gf_All'!U405*primary_calibration!U410,'2023gf_All'!U405+U$3*'2026gf_All'!U405*primary_calibration!U410)</f>
        <v>1.7079139134857795E-4</v>
      </c>
      <c r="V410" s="4">
        <f ca="1">IF(V$4=1, '2023gf_All'!V405+V$2*'2026gf_All'!V405*primary_calibration!V410,'2023gf_All'!V405+V$3*'2026gf_All'!V405*primary_calibration!V410)</f>
        <v>2.7747284224774976E-3</v>
      </c>
      <c r="W410" s="4">
        <f ca="1">IF(W$4=1, '2023gf_All'!W405+W$2*'2026gf_All'!W405*primary_calibration!W410,'2023gf_All'!W405+W$3*'2026gf_All'!W405*primary_calibration!W410)</f>
        <v>1.1716943583926206E-2</v>
      </c>
      <c r="X410" s="4">
        <f ca="1">IF(X$4=1, '2023gf_All'!X405+X$2*'2026gf_All'!X405*primary_calibration!X410,'2023gf_All'!X405+X$3*'2026gf_All'!X405*primary_calibration!X410)</f>
        <v>3.3311885069592828E-4</v>
      </c>
      <c r="Y410" s="4">
        <f ca="1">IF(Y$4=1, '2023gf_All'!Y405+Y$2*'2026gf_All'!Y405*primary_calibration!Y410,'2023gf_All'!Y405+Y$3*'2026gf_All'!Y405*primary_calibration!Y410)</f>
        <v>2.7479815763550453E-3</v>
      </c>
      <c r="Z410" s="4">
        <f ca="1">IF(Z$4=1, '2023gf_All'!Z405+Z$2*'2026gf_All'!Z405*primary_calibration!Z410,'2023gf_All'!Z405+Z$3*'2026gf_All'!Z405*primary_calibration!Z410)</f>
        <v>0</v>
      </c>
      <c r="AA410" s="4">
        <f ca="1">IF(AA$4=1, '2023gf_All'!AA405+AA$2*'2026gf_All'!AA405*primary_calibration!AA410,'2023gf_All'!AA405+AA$3*'2026gf_All'!AA405*primary_calibration!AA410)</f>
        <v>0</v>
      </c>
      <c r="AB410" s="4">
        <f ca="1">IF(AB$4=1, '2023gf_All'!AB405+AB$2*'2026gf_All'!AB405*primary_calibration!AB410,'2023gf_All'!AB405+AB$3*'2026gf_All'!AB405*primary_calibration!AB410)</f>
        <v>0</v>
      </c>
      <c r="AC410" s="4">
        <f ca="1">IF(AC$4=1, '2023gf_All'!AC405+AC$2*'2026gf_All'!AC405*primary_calibration!AC410,'2023gf_All'!AC405+AC$3*'2026gf_All'!AC405*primary_calibration!AC410)</f>
        <v>4.2071183731675332E-5</v>
      </c>
      <c r="AD410" s="4">
        <f ca="1">IF(AD$4=1, '2023gf_All'!AD405+AD$2*'2026gf_All'!AD405*primary_calibration!AD410,'2023gf_All'!AD405+AD$3*'2026gf_All'!AD405*primary_calibration!AD410)</f>
        <v>1.7076303852667197E-3</v>
      </c>
      <c r="AE410" s="4">
        <f ca="1">IF(AE$4=1, '2023gf_All'!AE405+AE$2*'2026gf_All'!AE405*primary_calibration!AE410,'2023gf_All'!AE405+AE$3*'2026gf_All'!AE405*primary_calibration!AE410)</f>
        <v>1.4159722723255132E-3</v>
      </c>
      <c r="AF410" s="4">
        <f ca="1">IF(AF$4=1, '2023gf_All'!AF405+AF$2*'2026gf_All'!AF405*primary_calibration!AF410,'2023gf_All'!AF405+AF$3*'2026gf_All'!AF405*primary_calibration!AF410)</f>
        <v>5.3993647056972092E-3</v>
      </c>
      <c r="AG410" s="4">
        <f ca="1">IF(AG$4=1, '2023gf_All'!AG405+AG$2*'2026gf_All'!AG405*primary_calibration!AG410,'2023gf_All'!AG405+AG$3*'2026gf_All'!AG405*primary_calibration!AG410)</f>
        <v>5.6475201802180294E-3</v>
      </c>
      <c r="AH410" s="4">
        <f ca="1">IF(AH$4=1, '2023gf_All'!AH405+AH$2*'2026gf_All'!AH405*primary_calibration!AH410,'2023gf_All'!AH405+AH$3*'2026gf_All'!AH405*primary_calibration!AH410)</f>
        <v>7.8352544398864587E-3</v>
      </c>
      <c r="AI410" s="4">
        <f ca="1">IF(AI$4=1, '2023gf_All'!AI405+AI$2*'2026gf_All'!AI405*primary_calibration!AI410,'2023gf_All'!AI405+AI$3*'2026gf_All'!AI405*primary_calibration!AI410)</f>
        <v>8.9544883812251221</v>
      </c>
      <c r="AJ410" s="4">
        <f ca="1">IF(AJ$4=1, '2023gf_All'!AJ405+AJ$2*'2026gf_All'!AJ405*primary_calibration!AJ410,'2023gf_All'!AJ405+AJ$3*'2026gf_All'!AJ405*primary_calibration!AJ410)</f>
        <v>0</v>
      </c>
      <c r="AK410" s="4">
        <f ca="1">IF(AK$4=1, '2023gf_All'!AK405+AK$2*'2026gf_All'!AK405*primary_calibration!AK410,'2023gf_All'!AK405+AK$3*'2026gf_All'!AK405*primary_calibration!AK410)</f>
        <v>0</v>
      </c>
      <c r="AL410" s="4">
        <f ca="1">IF(AL$4=1, '2023gf_All'!AL405+AL$2*'2026gf_All'!AL405*primary_calibration!AL410,'2023gf_All'!AL405+AL$3*'2026gf_All'!AL405*primary_calibration!AL410)</f>
        <v>0.14577463740199434</v>
      </c>
      <c r="AM410" s="4">
        <f ca="1">IF(AM$4=1, '2023gf_All'!AM405+AM$2*'2026gf_All'!AM405*primary_calibration!AM410,'2023gf_All'!AM405+AM$3*'2026gf_All'!AM405*primary_calibration!AM410)</f>
        <v>0</v>
      </c>
      <c r="AN410" s="4">
        <f ca="1">IF(AN$4=1, '2023gf_All'!AN405+AN$2*'2026gf_All'!AN405*primary_calibration!AN410,'2023gf_All'!AN405+AN$3*'2026gf_All'!AN405*primary_calibration!AN410)</f>
        <v>5.1253131968757946E-4</v>
      </c>
      <c r="AO410" s="4">
        <f ca="1">IF(AO$4=1, '2023gf_All'!AO405+AO$2*'2026gf_All'!AO405*primary_calibration!AO410,'2023gf_All'!AO405+AO$3*'2026gf_All'!AO405*primary_calibration!AO410)</f>
        <v>4.9326834883821023E-3</v>
      </c>
      <c r="AP410" s="4">
        <f ca="1">IF(AP$4=1, '2023gf_All'!AP405+AP$2*'2026gf_All'!AP405*primary_calibration!AP410,'2023gf_All'!AP405+AP$3*'2026gf_All'!AP405*primary_calibration!AP410)</f>
        <v>3.791441741531459E-5</v>
      </c>
      <c r="AQ410" s="4">
        <f ca="1">IF(AQ$4=1, '2023gf_All'!AQ405+AQ$2*'2026gf_All'!AQ405*primary_calibration!AQ410,'2023gf_All'!AQ405+AQ$3*'2026gf_All'!AQ405*primary_calibration!AQ410)</f>
        <v>2.6512360485393145E-2</v>
      </c>
      <c r="AR410" s="4">
        <f ca="1">IF(AR$4=1, '2023gf_All'!AR405+AR$2*'2026gf_All'!AR405*primary_calibration!AR410,'2023gf_All'!AR405+AR$3*'2026gf_All'!AR405*primary_calibration!AR410)</f>
        <v>8.2648930182313049E-2</v>
      </c>
      <c r="AS410" s="4">
        <f ca="1">IF(AS$4=1, '2023gf_All'!AS405+AS$2*'2026gf_All'!AS405*primary_calibration!AS410,'2023gf_All'!AS405+AS$3*'2026gf_All'!AS405*primary_calibration!AS410)</f>
        <v>1.8490054332523812E-5</v>
      </c>
      <c r="AT410" s="4">
        <f ca="1">IF(AT$4=1, '2023gf_All'!AT405+AT$2*'2026gf_All'!AT405*primary_calibration!AT410,'2023gf_All'!AT405+AT$3*'2026gf_All'!AT405*primary_calibration!AT410)</f>
        <v>2.0000000000000002E-5</v>
      </c>
      <c r="AU410" s="4">
        <f ca="1">IF(AU$4=1, '2023gf_All'!AU405+AU$2*'2026gf_All'!AU405*primary_calibration!AU410,'2023gf_All'!AU405+AU$3*'2026gf_All'!AU405*primary_calibration!AU410)</f>
        <v>6.533911826192959E-4</v>
      </c>
      <c r="AV410" s="4">
        <f ca="1">IF(AV$4=1, '2023gf_All'!AV405+AV$2*'2026gf_All'!AV405*primary_calibration!AV410,'2023gf_All'!AV405+AV$3*'2026gf_All'!AV405*primary_calibration!AV410)</f>
        <v>2.7464518412994767E-3</v>
      </c>
      <c r="AW410" s="4">
        <f ca="1">IF(AW$4=1, '2023gf_All'!AW405+AW$2*'2026gf_All'!AW405*primary_calibration!AW410,'2023gf_All'!AW405+AW$3*'2026gf_All'!AW405*primary_calibration!AW410)</f>
        <v>9.7114545536896798E-4</v>
      </c>
      <c r="AX410" s="4">
        <f ca="1">IF(AX$4=1, '2023gf_All'!AX405+AX$2*'2026gf_All'!AX405*primary_calibration!AX410,'2023gf_All'!AX405+AX$3*'2026gf_All'!AX405*primary_calibration!AX410)</f>
        <v>0.13152835250712497</v>
      </c>
      <c r="AY410" s="4">
        <f ca="1">IF(AY$4=1, '2023gf_All'!AY405+AY$2*'2026gf_All'!AY405*primary_calibration!AY410,'2023gf_All'!AY405+AY$3*'2026gf_All'!AY405*primary_calibration!AY410)</f>
        <v>0.23448367951768931</v>
      </c>
      <c r="AZ410" s="4">
        <f ca="1">IF(AZ$4=1, '2023gf_All'!AZ405+AZ$2*'2026gf_All'!AZ405*primary_calibration!AZ410,'2023gf_All'!AZ405+AZ$3*'2026gf_All'!AZ405*primary_calibration!AZ410)</f>
        <v>0</v>
      </c>
      <c r="BA410" s="4">
        <f ca="1">IF(BA$4=1, '2023gf_All'!BA405+BA$2*'2026gf_All'!BA405*primary_calibration!BA410,'2023gf_All'!BA405+BA$3*'2026gf_All'!BA405*primary_calibration!BA410)</f>
        <v>2.0000000000000002E-5</v>
      </c>
      <c r="BB410" s="4">
        <f ca="1">IF(BB$4=1, '2023gf_All'!BB405+BB$2*'2026gf_All'!BB405*primary_calibration!BB410,'2023gf_All'!BB405+BB$3*'2026gf_All'!BB405*primary_calibration!BB410)</f>
        <v>2.5916921330410313E-2</v>
      </c>
      <c r="BC410" s="4">
        <f ca="1">IF(BC$4=1, '2023gf_All'!BC405+BC$2*'2026gf_All'!BC405*primary_calibration!BC410,'2023gf_All'!BC405+BC$3*'2026gf_All'!BC405*primary_calibration!BC410)</f>
        <v>2.1589993399256548E-5</v>
      </c>
      <c r="BD410" s="4">
        <f ca="1">IF(BD$4=1, '2023gf_All'!BD405+BD$2*'2026gf_All'!BD405*primary_calibration!BD410,'2023gf_All'!BD405+BD$3*'2026gf_All'!BD405*primary_calibration!BD410)</f>
        <v>1.6073986544129946E-4</v>
      </c>
      <c r="BE410" s="4">
        <f ca="1">IF(BE$4=1, '2023gf_All'!BE405+BE$2*'2026gf_All'!BE405*primary_calibration!BE410,'2023gf_All'!BE405+BE$3*'2026gf_All'!BE405*primary_calibration!BE410)</f>
        <v>2.0162664556761113E-2</v>
      </c>
      <c r="BF410" s="4">
        <f ca="1">IF(BF$4=1, '2023gf_All'!BF405+BF$2*'2026gf_All'!BF405*primary_calibration!BF410,'2023gf_All'!BF405+BF$3*'2026gf_All'!BF405*primary_calibration!BF410)</f>
        <v>1.0236464132026094E-2</v>
      </c>
      <c r="BG410" s="31">
        <f>'2023gf_All'!BG405</f>
        <v>1.9444999999999999</v>
      </c>
      <c r="BH410" s="31">
        <f>'2023gf_All'!BH405</f>
        <v>0.35671999999999998</v>
      </c>
      <c r="BI410" s="31">
        <f>'2023gf_All'!BI405</f>
        <v>2.1362199999999998</v>
      </c>
      <c r="BJ410" s="31">
        <f>'2023gf_All'!BJ405</f>
        <v>1.7869900000000001</v>
      </c>
      <c r="BK410" s="31">
        <f>'2023gf_All'!BK405</f>
        <v>42.305289999999999</v>
      </c>
      <c r="BL410" s="31">
        <f>'2023gf_All'!BL405</f>
        <v>2.2651300000000001</v>
      </c>
      <c r="BM410" s="33">
        <f t="shared" si="57"/>
        <v>50.794849999999997</v>
      </c>
      <c r="BN410" s="9">
        <f t="shared" ca="1" si="48"/>
        <v>17.4244490011937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49"/>
        <v>0.11417000000000144</v>
      </c>
      <c r="BT410">
        <f t="shared" si="50"/>
        <v>0.68580000000000396</v>
      </c>
      <c r="BU410" s="14">
        <f t="shared" si="58"/>
        <v>0.16647710702828927</v>
      </c>
      <c r="BV410" s="9">
        <f ca="1">(BN410-'2023gf_All'!BN405)*BU410</f>
        <v>-3.0104221542295279E-2</v>
      </c>
      <c r="BW410" s="9">
        <f t="shared" ca="1" si="51"/>
        <v>50.764745778457701</v>
      </c>
      <c r="BX410" s="9">
        <f ca="1">IF(primary_calibration!BI410=1,SUM(BW410,I410:BF410),0)</f>
        <v>68.189194779651501</v>
      </c>
      <c r="BY410">
        <f t="shared" ca="1" si="52"/>
        <v>69.186112831985582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 t="shared" ca="1" si="56"/>
        <v>69.259107955097491</v>
      </c>
      <c r="I411" s="4">
        <f ca="1">IF(I$4=1, '2023gf_All'!I406+I$2*'2026gf_All'!I406*primary_calibration!I411,'2023gf_All'!I406+I$3*'2026gf_All'!I406*primary_calibration!I411)</f>
        <v>1.1436258801002376E-3</v>
      </c>
      <c r="J411" s="4">
        <f ca="1">IF(J$4=1, '2023gf_All'!J406+J$2*'2026gf_All'!J406*primary_calibration!J411,'2023gf_All'!J406+J$3*'2026gf_All'!J406*primary_calibration!J411)</f>
        <v>0.66076035884992701</v>
      </c>
      <c r="K411" s="4">
        <f ca="1">IF(K$4=1, '2023gf_All'!K406+K$2*'2026gf_All'!K406*primary_calibration!K411,'2023gf_All'!K406+K$3*'2026gf_All'!K406*primary_calibration!K411)</f>
        <v>1.2314408128850775E-3</v>
      </c>
      <c r="L411" s="4">
        <f ca="1">IF(L$4=1, '2023gf_All'!L406+L$2*'2026gf_All'!L406*primary_calibration!L411,'2023gf_All'!L406+L$3*'2026gf_All'!L406*primary_calibration!L411)</f>
        <v>6.762988675246417</v>
      </c>
      <c r="M411" s="4">
        <f ca="1">IF(M$4=1, '2023gf_All'!M406+M$2*'2026gf_All'!M406*primary_calibration!M411,'2023gf_All'!M406+M$3*'2026gf_All'!M406*primary_calibration!M411)</f>
        <v>4.5443107918828086E-2</v>
      </c>
      <c r="N411" s="4">
        <f ca="1">IF(N$4=1, '2023gf_All'!N406+N$2*'2026gf_All'!N406*primary_calibration!N411,'2023gf_All'!N406+N$3*'2026gf_All'!N406*primary_calibration!N411)</f>
        <v>0</v>
      </c>
      <c r="O411" s="4">
        <f ca="1">IF(O$4=1, '2023gf_All'!O406+O$2*'2026gf_All'!O406*primary_calibration!O411,'2023gf_All'!O406+O$3*'2026gf_All'!O406*primary_calibration!O411)</f>
        <v>0</v>
      </c>
      <c r="P411" s="4">
        <f ca="1">IF(P$4=1, '2023gf_All'!P406+P$2*'2026gf_All'!P406*primary_calibration!P411,'2023gf_All'!P406+P$3*'2026gf_All'!P406*primary_calibration!P411)</f>
        <v>0</v>
      </c>
      <c r="Q411" s="4">
        <f ca="1">IF(Q$4=1, '2023gf_All'!Q406+Q$2*'2026gf_All'!Q406*primary_calibration!Q411,'2023gf_All'!Q406+Q$3*'2026gf_All'!Q406*primary_calibration!Q411)</f>
        <v>4.2708059074648905E-3</v>
      </c>
      <c r="R411" s="4">
        <f ca="1">IF(R$4=1, '2023gf_All'!R406+R$2*'2026gf_All'!R406*primary_calibration!R411,'2023gf_All'!R406+R$3*'2026gf_All'!R406*primary_calibration!R411)</f>
        <v>3.3233397094163627E-3</v>
      </c>
      <c r="S411" s="4">
        <f ca="1">IF(S$4=1, '2023gf_All'!S406+S$2*'2026gf_All'!S406*primary_calibration!S411,'2023gf_All'!S406+S$3*'2026gf_All'!S406*primary_calibration!S411)</f>
        <v>1.5798094590423348E-2</v>
      </c>
      <c r="T411" s="4">
        <f ca="1">IF(T$4=1, '2023gf_All'!T406+T$2*'2026gf_All'!T406*primary_calibration!T411,'2023gf_All'!T406+T$3*'2026gf_All'!T406*primary_calibration!T411)</f>
        <v>2.2000000000000001E-4</v>
      </c>
      <c r="U411" s="4">
        <f ca="1">IF(U$4=1, '2023gf_All'!U406+U$2*'2026gf_All'!U406*primary_calibration!U411,'2023gf_All'!U406+U$3*'2026gf_All'!U406*primary_calibration!U411)</f>
        <v>1.5792806305343004E-4</v>
      </c>
      <c r="V411" s="4">
        <f ca="1">IF(V$4=1, '2023gf_All'!V406+V$2*'2026gf_All'!V406*primary_calibration!V411,'2023gf_All'!V406+V$3*'2026gf_All'!V406*primary_calibration!V411)</f>
        <v>2.5758862908860491E-3</v>
      </c>
      <c r="W411" s="4">
        <f ca="1">IF(W$4=1, '2023gf_All'!W406+W$2*'2026gf_All'!W406*primary_calibration!W411,'2023gf_All'!W406+W$3*'2026gf_All'!W406*primary_calibration!W411)</f>
        <v>1.0957379187774211E-2</v>
      </c>
      <c r="X411" s="4">
        <f ca="1">IF(X$4=1, '2023gf_All'!X406+X$2*'2026gf_All'!X406*primary_calibration!X411,'2023gf_All'!X406+X$3*'2026gf_All'!X406*primary_calibration!X411)</f>
        <v>3.1878159801686625E-4</v>
      </c>
      <c r="Y411" s="4">
        <f ca="1">IF(Y$4=1, '2023gf_All'!Y406+Y$2*'2026gf_All'!Y406*primary_calibration!Y411,'2023gf_All'!Y406+Y$3*'2026gf_All'!Y406*primary_calibration!Y411)</f>
        <v>2.4772028002150634E-3</v>
      </c>
      <c r="Z411" s="4">
        <f ca="1">IF(Z$4=1, '2023gf_All'!Z406+Z$2*'2026gf_All'!Z406*primary_calibration!Z411,'2023gf_All'!Z406+Z$3*'2026gf_All'!Z406*primary_calibration!Z411)</f>
        <v>0</v>
      </c>
      <c r="AA411" s="4">
        <f ca="1">IF(AA$4=1, '2023gf_All'!AA406+AA$2*'2026gf_All'!AA406*primary_calibration!AA411,'2023gf_All'!AA406+AA$3*'2026gf_All'!AA406*primary_calibration!AA411)</f>
        <v>0</v>
      </c>
      <c r="AB411" s="4">
        <f ca="1">IF(AB$4=1, '2023gf_All'!AB406+AB$2*'2026gf_All'!AB406*primary_calibration!AB411,'2023gf_All'!AB406+AB$3*'2026gf_All'!AB406*primary_calibration!AB411)</f>
        <v>0</v>
      </c>
      <c r="AC411" s="4">
        <f ca="1">IF(AC$4=1, '2023gf_All'!AC406+AC$2*'2026gf_All'!AC406*primary_calibration!AC411,'2023gf_All'!AC406+AC$3*'2026gf_All'!AC406*primary_calibration!AC411)</f>
        <v>3.9137006778468616E-5</v>
      </c>
      <c r="AD411" s="4">
        <f ca="1">IF(AD$4=1, '2023gf_All'!AD406+AD$2*'2026gf_All'!AD406*primary_calibration!AD411,'2023gf_All'!AD406+AD$3*'2026gf_All'!AD406*primary_calibration!AD411)</f>
        <v>1.6017630532036034E-3</v>
      </c>
      <c r="AE411" s="4">
        <f ca="1">IF(AE$4=1, '2023gf_All'!AE406+AE$2*'2026gf_All'!AE406*primary_calibration!AE411,'2023gf_All'!AE406+AE$3*'2026gf_All'!AE406*primary_calibration!AE411)</f>
        <v>1.3135969528107459E-3</v>
      </c>
      <c r="AF411" s="4">
        <f ca="1">IF(AF$4=1, '2023gf_All'!AF406+AF$2*'2026gf_All'!AF406*primary_calibration!AF411,'2023gf_All'!AF406+AF$3*'2026gf_All'!AF406*primary_calibration!AF411)</f>
        <v>5.0155941245236535E-3</v>
      </c>
      <c r="AG411" s="4">
        <f ca="1">IF(AG$4=1, '2023gf_All'!AG406+AG$2*'2026gf_All'!AG406*primary_calibration!AG411,'2023gf_All'!AG406+AG$3*'2026gf_All'!AG406*primary_calibration!AG411)</f>
        <v>5.349452191973904E-3</v>
      </c>
      <c r="AH411" s="4">
        <f ca="1">IF(AH$4=1, '2023gf_All'!AH406+AH$2*'2026gf_All'!AH406*primary_calibration!AH411,'2023gf_All'!AH406+AH$3*'2026gf_All'!AH406*primary_calibration!AH411)</f>
        <v>7.2885594611124226E-3</v>
      </c>
      <c r="AI411" s="4">
        <f ca="1">IF(AI$4=1, '2023gf_All'!AI406+AI$2*'2026gf_All'!AI406*primary_calibration!AI411,'2023gf_All'!AI406+AI$3*'2026gf_All'!AI406*primary_calibration!AI411)</f>
        <v>9.8528837412070764</v>
      </c>
      <c r="AJ411" s="4">
        <f ca="1">IF(AJ$4=1, '2023gf_All'!AJ406+AJ$2*'2026gf_All'!AJ406*primary_calibration!AJ411,'2023gf_All'!AJ406+AJ$3*'2026gf_All'!AJ406*primary_calibration!AJ411)</f>
        <v>0</v>
      </c>
      <c r="AK411" s="4">
        <f ca="1">IF(AK$4=1, '2023gf_All'!AK406+AK$2*'2026gf_All'!AK406*primary_calibration!AK411,'2023gf_All'!AK406+AK$3*'2026gf_All'!AK406*primary_calibration!AK411)</f>
        <v>1.0000000000000001E-5</v>
      </c>
      <c r="AL411" s="4">
        <f ca="1">IF(AL$4=1, '2023gf_All'!AL406+AL$2*'2026gf_All'!AL406*primary_calibration!AL411,'2023gf_All'!AL406+AL$3*'2026gf_All'!AL406*primary_calibration!AL411)</f>
        <v>0.12996987254535239</v>
      </c>
      <c r="AM411" s="4">
        <f ca="1">IF(AM$4=1, '2023gf_All'!AM406+AM$2*'2026gf_All'!AM406*primary_calibration!AM411,'2023gf_All'!AM406+AM$3*'2026gf_All'!AM406*primary_calibration!AM411)</f>
        <v>0</v>
      </c>
      <c r="AN411" s="4">
        <f ca="1">IF(AN$4=1, '2023gf_All'!AN406+AN$2*'2026gf_All'!AN406*primary_calibration!AN411,'2023gf_All'!AN406+AN$3*'2026gf_All'!AN406*primary_calibration!AN411)</f>
        <v>5.2292615612209588E-4</v>
      </c>
      <c r="AO411" s="4">
        <f ca="1">IF(AO$4=1, '2023gf_All'!AO406+AO$2*'2026gf_All'!AO406*primary_calibration!AO411,'2023gf_All'!AO406+AO$3*'2026gf_All'!AO406*primary_calibration!AO411)</f>
        <v>4.6579153998871879E-3</v>
      </c>
      <c r="AP411" s="4">
        <f ca="1">IF(AP$4=1, '2023gf_All'!AP406+AP$2*'2026gf_All'!AP406*primary_calibration!AP411,'2023gf_All'!AP406+AP$3*'2026gf_All'!AP406*primary_calibration!AP411)</f>
        <v>3.0000000000000001E-5</v>
      </c>
      <c r="AQ411" s="4">
        <f ca="1">IF(AQ$4=1, '2023gf_All'!AQ406+AQ$2*'2026gf_All'!AQ406*primary_calibration!AQ411,'2023gf_All'!AQ406+AQ$3*'2026gf_All'!AQ406*primary_calibration!AQ411)</f>
        <v>2.4914287402685153E-2</v>
      </c>
      <c r="AR411" s="4">
        <f ca="1">IF(AR$4=1, '2023gf_All'!AR406+AR$2*'2026gf_All'!AR406*primary_calibration!AR411,'2023gf_All'!AR406+AR$3*'2026gf_All'!AR406*primary_calibration!AR411)</f>
        <v>6.3917581397113593E-2</v>
      </c>
      <c r="AS411" s="4">
        <f ca="1">IF(AS$4=1, '2023gf_All'!AS406+AS$2*'2026gf_All'!AS406*primary_calibration!AS411,'2023gf_All'!AS406+AS$3*'2026gf_All'!AS406*primary_calibration!AS411)</f>
        <v>0</v>
      </c>
      <c r="AT411" s="4">
        <f ca="1">IF(AT$4=1, '2023gf_All'!AT406+AT$2*'2026gf_All'!AT406*primary_calibration!AT411,'2023gf_All'!AT406+AT$3*'2026gf_All'!AT406*primary_calibration!AT411)</f>
        <v>1.2335872132462509E-5</v>
      </c>
      <c r="AU411" s="4">
        <f ca="1">IF(AU$4=1, '2023gf_All'!AU406+AU$2*'2026gf_All'!AU406*primary_calibration!AU411,'2023gf_All'!AU406+AU$3*'2026gf_All'!AU406*primary_calibration!AU411)</f>
        <v>6.4455915483149404E-4</v>
      </c>
      <c r="AV411" s="4">
        <f ca="1">IF(AV$4=1, '2023gf_All'!AV406+AV$2*'2026gf_All'!AV406*primary_calibration!AV411,'2023gf_All'!AV406+AV$3*'2026gf_All'!AV406*primary_calibration!AV411)</f>
        <v>2.5675694044448708E-3</v>
      </c>
      <c r="AW411" s="4">
        <f ca="1">IF(AW$4=1, '2023gf_All'!AW406+AW$2*'2026gf_All'!AW406*primary_calibration!AW411,'2023gf_All'!AW406+AW$3*'2026gf_All'!AW406*primary_calibration!AW411)</f>
        <v>9.4503331917728417E-4</v>
      </c>
      <c r="AX411" s="4">
        <f ca="1">IF(AX$4=1, '2023gf_All'!AX406+AX$2*'2026gf_All'!AX406*primary_calibration!AX411,'2023gf_All'!AX406+AX$3*'2026gf_All'!AX406*primary_calibration!AX411)</f>
        <v>0.11901391260917492</v>
      </c>
      <c r="AY411" s="4">
        <f ca="1">IF(AY$4=1, '2023gf_All'!AY406+AY$2*'2026gf_All'!AY406*primary_calibration!AY411,'2023gf_All'!AY406+AY$3*'2026gf_All'!AY406*primary_calibration!AY411)</f>
        <v>0.20884139966531054</v>
      </c>
      <c r="AZ411" s="4">
        <f ca="1">IF(AZ$4=1, '2023gf_All'!AZ406+AZ$2*'2026gf_All'!AZ406*primary_calibration!AZ411,'2023gf_All'!AZ406+AZ$3*'2026gf_All'!AZ406*primary_calibration!AZ411)</f>
        <v>0</v>
      </c>
      <c r="BA411" s="4">
        <f ca="1">IF(BA$4=1, '2023gf_All'!BA406+BA$2*'2026gf_All'!BA406*primary_calibration!BA411,'2023gf_All'!BA406+BA$3*'2026gf_All'!BA406*primary_calibration!BA411)</f>
        <v>3.4431265061235367E-5</v>
      </c>
      <c r="BB411" s="4">
        <f ca="1">IF(BB$4=1, '2023gf_All'!BB406+BB$2*'2026gf_All'!BB406*primary_calibration!BB411,'2023gf_All'!BB406+BB$3*'2026gf_All'!BB406*primary_calibration!BB411)</f>
        <v>2.2998722509878455E-2</v>
      </c>
      <c r="BC411" s="4">
        <f ca="1">IF(BC$4=1, '2023gf_All'!BC406+BC$2*'2026gf_All'!BC406*primary_calibration!BC411,'2023gf_All'!BC406+BC$3*'2026gf_All'!BC406*primary_calibration!BC411)</f>
        <v>1.0000000000000001E-5</v>
      </c>
      <c r="BD411" s="4">
        <f ca="1">IF(BD$4=1, '2023gf_All'!BD406+BD$2*'2026gf_All'!BD406*primary_calibration!BD411,'2023gf_All'!BD406+BD$3*'2026gf_All'!BD406*primary_calibration!BD411)</f>
        <v>1.4131157964593989E-4</v>
      </c>
      <c r="BE411" s="4">
        <f ca="1">IF(BE$4=1, '2023gf_All'!BE406+BE$2*'2026gf_All'!BE406*primary_calibration!BE411,'2023gf_All'!BE406+BE$3*'2026gf_All'!BE406*primary_calibration!BE411)</f>
        <v>1.8758115672261114E-2</v>
      </c>
      <c r="BF411" s="4">
        <f ca="1">IF(BF$4=1, '2023gf_All'!BF406+BF$2*'2026gf_All'!BF406*primary_calibration!BF411,'2023gf_All'!BF406+BF$3*'2026gf_All'!BF406*primary_calibration!BF411)</f>
        <v>8.1569618062156003E-3</v>
      </c>
      <c r="BG411" s="31">
        <f>'2023gf_All'!BG406</f>
        <v>1.7</v>
      </c>
      <c r="BH411" s="31">
        <f>'2023gf_All'!BH406</f>
        <v>0.32335999999999998</v>
      </c>
      <c r="BI411" s="31">
        <f>'2023gf_All'!BI406</f>
        <v>2.4213800000000001</v>
      </c>
      <c r="BJ411" s="31">
        <f>'2023gf_All'!BJ406</f>
        <v>1.6171500000000001</v>
      </c>
      <c r="BK411" s="31">
        <f>'2023gf_All'!BK406</f>
        <v>41.429549999999999</v>
      </c>
      <c r="BL411" s="31">
        <f>'2023gf_All'!BL406</f>
        <v>2.2173799999999999</v>
      </c>
      <c r="BM411" s="33">
        <f t="shared" si="57"/>
        <v>49.708819999999996</v>
      </c>
      <c r="BN411" s="9">
        <f t="shared" ca="1" si="48"/>
        <v>17.991305406612174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49"/>
        <v>0.13579999999998904</v>
      </c>
      <c r="BT411">
        <f t="shared" si="50"/>
        <v>0.76386000000000109</v>
      </c>
      <c r="BU411" s="14">
        <f t="shared" si="58"/>
        <v>0.1777812688188789</v>
      </c>
      <c r="BV411" s="9">
        <f ca="1">(BN411-'2023gf_All'!BN406)*BU411</f>
        <v>-3.54717353730577E-2</v>
      </c>
      <c r="BW411" s="9">
        <f t="shared" ca="1" si="51"/>
        <v>49.673348264626938</v>
      </c>
      <c r="BX411" s="9">
        <f ca="1">IF(primary_calibration!BI411=1,SUM(BW411,I411:BF411),0)</f>
        <v>67.664653671239137</v>
      </c>
      <c r="BY411">
        <f t="shared" ca="1" si="52"/>
        <v>69.259107955097491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 t="shared" ca="1" si="56"/>
        <v>68.362227420427146</v>
      </c>
      <c r="I412" s="4">
        <f ca="1">IF(I$4=1, '2023gf_All'!I407+I$2*'2026gf_All'!I407*primary_calibration!I412,'2023gf_All'!I407+I$3*'2026gf_All'!I407*primary_calibration!I412)</f>
        <v>1.1436258801002376E-3</v>
      </c>
      <c r="J412" s="4">
        <f ca="1">IF(J$4=1, '2023gf_All'!J407+J$2*'2026gf_All'!J407*primary_calibration!J412,'2023gf_All'!J407+J$3*'2026gf_All'!J407*primary_calibration!J412)</f>
        <v>0.66076035884992701</v>
      </c>
      <c r="K412" s="4">
        <f ca="1">IF(K$4=1, '2023gf_All'!K407+K$2*'2026gf_All'!K407*primary_calibration!K412,'2023gf_All'!K407+K$3*'2026gf_All'!K407*primary_calibration!K412)</f>
        <v>1.2314408128850775E-3</v>
      </c>
      <c r="L412" s="4">
        <f ca="1">IF(L$4=1, '2023gf_All'!L407+L$2*'2026gf_All'!L407*primary_calibration!L412,'2023gf_All'!L407+L$3*'2026gf_All'!L407*primary_calibration!L412)</f>
        <v>6.762988675246417</v>
      </c>
      <c r="M412" s="4">
        <f ca="1">IF(M$4=1, '2023gf_All'!M407+M$2*'2026gf_All'!M407*primary_calibration!M412,'2023gf_All'!M407+M$3*'2026gf_All'!M407*primary_calibration!M412)</f>
        <v>4.5443107918828086E-2</v>
      </c>
      <c r="N412" s="4">
        <f ca="1">IF(N$4=1, '2023gf_All'!N407+N$2*'2026gf_All'!N407*primary_calibration!N412,'2023gf_All'!N407+N$3*'2026gf_All'!N407*primary_calibration!N412)</f>
        <v>0</v>
      </c>
      <c r="O412" s="4">
        <f ca="1">IF(O$4=1, '2023gf_All'!O407+O$2*'2026gf_All'!O407*primary_calibration!O412,'2023gf_All'!O407+O$3*'2026gf_All'!O407*primary_calibration!O412)</f>
        <v>0</v>
      </c>
      <c r="P412" s="4">
        <f ca="1">IF(P$4=1, '2023gf_All'!P407+P$2*'2026gf_All'!P407*primary_calibration!P412,'2023gf_All'!P407+P$3*'2026gf_All'!P407*primary_calibration!P412)</f>
        <v>0</v>
      </c>
      <c r="Q412" s="4">
        <f ca="1">IF(Q$4=1, '2023gf_All'!Q407+Q$2*'2026gf_All'!Q407*primary_calibration!Q412,'2023gf_All'!Q407+Q$3*'2026gf_All'!Q407*primary_calibration!Q412)</f>
        <v>4.2708059074648905E-3</v>
      </c>
      <c r="R412" s="4">
        <f ca="1">IF(R$4=1, '2023gf_All'!R407+R$2*'2026gf_All'!R407*primary_calibration!R412,'2023gf_All'!R407+R$3*'2026gf_All'!R407*primary_calibration!R412)</f>
        <v>3.3233397094163627E-3</v>
      </c>
      <c r="S412" s="4">
        <f ca="1">IF(S$4=1, '2023gf_All'!S407+S$2*'2026gf_All'!S407*primary_calibration!S412,'2023gf_All'!S407+S$3*'2026gf_All'!S407*primary_calibration!S412)</f>
        <v>1.5798094590423348E-2</v>
      </c>
      <c r="T412" s="4">
        <f ca="1">IF(T$4=1, '2023gf_All'!T407+T$2*'2026gf_All'!T407*primary_calibration!T412,'2023gf_All'!T407+T$3*'2026gf_All'!T407*primary_calibration!T412)</f>
        <v>2.2000000000000001E-4</v>
      </c>
      <c r="U412" s="4">
        <f ca="1">IF(U$4=1, '2023gf_All'!U407+U$2*'2026gf_All'!U407*primary_calibration!U412,'2023gf_All'!U407+U$3*'2026gf_All'!U407*primary_calibration!U412)</f>
        <v>1.5792806305343004E-4</v>
      </c>
      <c r="V412" s="4">
        <f ca="1">IF(V$4=1, '2023gf_All'!V407+V$2*'2026gf_All'!V407*primary_calibration!V412,'2023gf_All'!V407+V$3*'2026gf_All'!V407*primary_calibration!V412)</f>
        <v>2.5758862908860491E-3</v>
      </c>
      <c r="W412" s="4">
        <f ca="1">IF(W$4=1, '2023gf_All'!W407+W$2*'2026gf_All'!W407*primary_calibration!W412,'2023gf_All'!W407+W$3*'2026gf_All'!W407*primary_calibration!W412)</f>
        <v>1.0957379187774211E-2</v>
      </c>
      <c r="X412" s="4">
        <f ca="1">IF(X$4=1, '2023gf_All'!X407+X$2*'2026gf_All'!X407*primary_calibration!X412,'2023gf_All'!X407+X$3*'2026gf_All'!X407*primary_calibration!X412)</f>
        <v>3.1878159801686625E-4</v>
      </c>
      <c r="Y412" s="4">
        <f ca="1">IF(Y$4=1, '2023gf_All'!Y407+Y$2*'2026gf_All'!Y407*primary_calibration!Y412,'2023gf_All'!Y407+Y$3*'2026gf_All'!Y407*primary_calibration!Y412)</f>
        <v>2.4772028002150634E-3</v>
      </c>
      <c r="Z412" s="4">
        <f ca="1">IF(Z$4=1, '2023gf_All'!Z407+Z$2*'2026gf_All'!Z407*primary_calibration!Z412,'2023gf_All'!Z407+Z$3*'2026gf_All'!Z407*primary_calibration!Z412)</f>
        <v>0</v>
      </c>
      <c r="AA412" s="4">
        <f ca="1">IF(AA$4=1, '2023gf_All'!AA407+AA$2*'2026gf_All'!AA407*primary_calibration!AA412,'2023gf_All'!AA407+AA$3*'2026gf_All'!AA407*primary_calibration!AA412)</f>
        <v>0</v>
      </c>
      <c r="AB412" s="4">
        <f ca="1">IF(AB$4=1, '2023gf_All'!AB407+AB$2*'2026gf_All'!AB407*primary_calibration!AB412,'2023gf_All'!AB407+AB$3*'2026gf_All'!AB407*primary_calibration!AB412)</f>
        <v>0</v>
      </c>
      <c r="AC412" s="4">
        <f ca="1">IF(AC$4=1, '2023gf_All'!AC407+AC$2*'2026gf_All'!AC407*primary_calibration!AC412,'2023gf_All'!AC407+AC$3*'2026gf_All'!AC407*primary_calibration!AC412)</f>
        <v>3.9137006778468616E-5</v>
      </c>
      <c r="AD412" s="4">
        <f ca="1">IF(AD$4=1, '2023gf_All'!AD407+AD$2*'2026gf_All'!AD407*primary_calibration!AD412,'2023gf_All'!AD407+AD$3*'2026gf_All'!AD407*primary_calibration!AD412)</f>
        <v>1.6017630532036034E-3</v>
      </c>
      <c r="AE412" s="4">
        <f ca="1">IF(AE$4=1, '2023gf_All'!AE407+AE$2*'2026gf_All'!AE407*primary_calibration!AE412,'2023gf_All'!AE407+AE$3*'2026gf_All'!AE407*primary_calibration!AE412)</f>
        <v>1.3135969528107459E-3</v>
      </c>
      <c r="AF412" s="4">
        <f ca="1">IF(AF$4=1, '2023gf_All'!AF407+AF$2*'2026gf_All'!AF407*primary_calibration!AF412,'2023gf_All'!AF407+AF$3*'2026gf_All'!AF407*primary_calibration!AF412)</f>
        <v>5.0155941245236535E-3</v>
      </c>
      <c r="AG412" s="4">
        <f ca="1">IF(AG$4=1, '2023gf_All'!AG407+AG$2*'2026gf_All'!AG407*primary_calibration!AG412,'2023gf_All'!AG407+AG$3*'2026gf_All'!AG407*primary_calibration!AG412)</f>
        <v>5.349452191973904E-3</v>
      </c>
      <c r="AH412" s="4">
        <f ca="1">IF(AH$4=1, '2023gf_All'!AH407+AH$2*'2026gf_All'!AH407*primary_calibration!AH412,'2023gf_All'!AH407+AH$3*'2026gf_All'!AH407*primary_calibration!AH412)</f>
        <v>7.2885594611124226E-3</v>
      </c>
      <c r="AI412" s="4">
        <f ca="1">IF(AI$4=1, '2023gf_All'!AI407+AI$2*'2026gf_All'!AI407*primary_calibration!AI412,'2023gf_All'!AI407+AI$3*'2026gf_All'!AI407*primary_calibration!AI412)</f>
        <v>9.8528837412070764</v>
      </c>
      <c r="AJ412" s="4">
        <f ca="1">IF(AJ$4=1, '2023gf_All'!AJ407+AJ$2*'2026gf_All'!AJ407*primary_calibration!AJ412,'2023gf_All'!AJ407+AJ$3*'2026gf_All'!AJ407*primary_calibration!AJ412)</f>
        <v>0</v>
      </c>
      <c r="AK412" s="4">
        <f ca="1">IF(AK$4=1, '2023gf_All'!AK407+AK$2*'2026gf_All'!AK407*primary_calibration!AK412,'2023gf_All'!AK407+AK$3*'2026gf_All'!AK407*primary_calibration!AK412)</f>
        <v>1.0000000000000001E-5</v>
      </c>
      <c r="AL412" s="4">
        <f ca="1">IF(AL$4=1, '2023gf_All'!AL407+AL$2*'2026gf_All'!AL407*primary_calibration!AL412,'2023gf_All'!AL407+AL$3*'2026gf_All'!AL407*primary_calibration!AL412)</f>
        <v>0.12996987254535239</v>
      </c>
      <c r="AM412" s="4">
        <f ca="1">IF(AM$4=1, '2023gf_All'!AM407+AM$2*'2026gf_All'!AM407*primary_calibration!AM412,'2023gf_All'!AM407+AM$3*'2026gf_All'!AM407*primary_calibration!AM412)</f>
        <v>0</v>
      </c>
      <c r="AN412" s="4">
        <f ca="1">IF(AN$4=1, '2023gf_All'!AN407+AN$2*'2026gf_All'!AN407*primary_calibration!AN412,'2023gf_All'!AN407+AN$3*'2026gf_All'!AN407*primary_calibration!AN412)</f>
        <v>5.2292615612209588E-4</v>
      </c>
      <c r="AO412" s="4">
        <f ca="1">IF(AO$4=1, '2023gf_All'!AO407+AO$2*'2026gf_All'!AO407*primary_calibration!AO412,'2023gf_All'!AO407+AO$3*'2026gf_All'!AO407*primary_calibration!AO412)</f>
        <v>4.6579153998871879E-3</v>
      </c>
      <c r="AP412" s="4">
        <f ca="1">IF(AP$4=1, '2023gf_All'!AP407+AP$2*'2026gf_All'!AP407*primary_calibration!AP412,'2023gf_All'!AP407+AP$3*'2026gf_All'!AP407*primary_calibration!AP412)</f>
        <v>3.0000000000000001E-5</v>
      </c>
      <c r="AQ412" s="4">
        <f ca="1">IF(AQ$4=1, '2023gf_All'!AQ407+AQ$2*'2026gf_All'!AQ407*primary_calibration!AQ412,'2023gf_All'!AQ407+AQ$3*'2026gf_All'!AQ407*primary_calibration!AQ412)</f>
        <v>2.4914287402685153E-2</v>
      </c>
      <c r="AR412" s="4">
        <f ca="1">IF(AR$4=1, '2023gf_All'!AR407+AR$2*'2026gf_All'!AR407*primary_calibration!AR412,'2023gf_All'!AR407+AR$3*'2026gf_All'!AR407*primary_calibration!AR412)</f>
        <v>6.3917581397113593E-2</v>
      </c>
      <c r="AS412" s="4">
        <f ca="1">IF(AS$4=1, '2023gf_All'!AS407+AS$2*'2026gf_All'!AS407*primary_calibration!AS412,'2023gf_All'!AS407+AS$3*'2026gf_All'!AS407*primary_calibration!AS412)</f>
        <v>0</v>
      </c>
      <c r="AT412" s="4">
        <f ca="1">IF(AT$4=1, '2023gf_All'!AT407+AT$2*'2026gf_All'!AT407*primary_calibration!AT412,'2023gf_All'!AT407+AT$3*'2026gf_All'!AT407*primary_calibration!AT412)</f>
        <v>1.2335872132462509E-5</v>
      </c>
      <c r="AU412" s="4">
        <f ca="1">IF(AU$4=1, '2023gf_All'!AU407+AU$2*'2026gf_All'!AU407*primary_calibration!AU412,'2023gf_All'!AU407+AU$3*'2026gf_All'!AU407*primary_calibration!AU412)</f>
        <v>6.4455915483149404E-4</v>
      </c>
      <c r="AV412" s="4">
        <f ca="1">IF(AV$4=1, '2023gf_All'!AV407+AV$2*'2026gf_All'!AV407*primary_calibration!AV412,'2023gf_All'!AV407+AV$3*'2026gf_All'!AV407*primary_calibration!AV412)</f>
        <v>2.5675694044448708E-3</v>
      </c>
      <c r="AW412" s="4">
        <f ca="1">IF(AW$4=1, '2023gf_All'!AW407+AW$2*'2026gf_All'!AW407*primary_calibration!AW412,'2023gf_All'!AW407+AW$3*'2026gf_All'!AW407*primary_calibration!AW412)</f>
        <v>9.4503331917728417E-4</v>
      </c>
      <c r="AX412" s="4">
        <f ca="1">IF(AX$4=1, '2023gf_All'!AX407+AX$2*'2026gf_All'!AX407*primary_calibration!AX412,'2023gf_All'!AX407+AX$3*'2026gf_All'!AX407*primary_calibration!AX412)</f>
        <v>0.11901391260917492</v>
      </c>
      <c r="AY412" s="4">
        <f ca="1">IF(AY$4=1, '2023gf_All'!AY407+AY$2*'2026gf_All'!AY407*primary_calibration!AY412,'2023gf_All'!AY407+AY$3*'2026gf_All'!AY407*primary_calibration!AY412)</f>
        <v>0.20884139966531054</v>
      </c>
      <c r="AZ412" s="4">
        <f ca="1">IF(AZ$4=1, '2023gf_All'!AZ407+AZ$2*'2026gf_All'!AZ407*primary_calibration!AZ412,'2023gf_All'!AZ407+AZ$3*'2026gf_All'!AZ407*primary_calibration!AZ412)</f>
        <v>0</v>
      </c>
      <c r="BA412" s="4">
        <f ca="1">IF(BA$4=1, '2023gf_All'!BA407+BA$2*'2026gf_All'!BA407*primary_calibration!BA412,'2023gf_All'!BA407+BA$3*'2026gf_All'!BA407*primary_calibration!BA412)</f>
        <v>3.4431265061235367E-5</v>
      </c>
      <c r="BB412" s="4">
        <f ca="1">IF(BB$4=1, '2023gf_All'!BB407+BB$2*'2026gf_All'!BB407*primary_calibration!BB412,'2023gf_All'!BB407+BB$3*'2026gf_All'!BB407*primary_calibration!BB412)</f>
        <v>2.2998722509878455E-2</v>
      </c>
      <c r="BC412" s="4">
        <f ca="1">IF(BC$4=1, '2023gf_All'!BC407+BC$2*'2026gf_All'!BC407*primary_calibration!BC412,'2023gf_All'!BC407+BC$3*'2026gf_All'!BC407*primary_calibration!BC412)</f>
        <v>1.0000000000000001E-5</v>
      </c>
      <c r="BD412" s="4">
        <f ca="1">IF(BD$4=1, '2023gf_All'!BD407+BD$2*'2026gf_All'!BD407*primary_calibration!BD412,'2023gf_All'!BD407+BD$3*'2026gf_All'!BD407*primary_calibration!BD412)</f>
        <v>1.4131157964593989E-4</v>
      </c>
      <c r="BE412" s="4">
        <f ca="1">IF(BE$4=1, '2023gf_All'!BE407+BE$2*'2026gf_All'!BE407*primary_calibration!BE412,'2023gf_All'!BE407+BE$3*'2026gf_All'!BE407*primary_calibration!BE412)</f>
        <v>1.8758115672261114E-2</v>
      </c>
      <c r="BF412" s="4">
        <f ca="1">IF(BF$4=1, '2023gf_All'!BF407+BF$2*'2026gf_All'!BF407*primary_calibration!BF412,'2023gf_All'!BF407+BF$3*'2026gf_All'!BF407*primary_calibration!BF412)</f>
        <v>8.1569618062156003E-3</v>
      </c>
      <c r="BG412" s="31">
        <f>'2023gf_All'!BG407</f>
        <v>1.7</v>
      </c>
      <c r="BH412" s="31">
        <f>'2023gf_All'!BH407</f>
        <v>0.32335999999999998</v>
      </c>
      <c r="BI412" s="31">
        <f>'2023gf_All'!BI407</f>
        <v>2.4213800000000001</v>
      </c>
      <c r="BJ412" s="31">
        <f>'2023gf_All'!BJ407</f>
        <v>1.6171500000000001</v>
      </c>
      <c r="BK412" s="31">
        <f>'2023gf_All'!BK407</f>
        <v>41.429549999999999</v>
      </c>
      <c r="BL412" s="31">
        <f>'2023gf_All'!BL407</f>
        <v>2.2173799999999999</v>
      </c>
      <c r="BM412" s="33">
        <f t="shared" si="57"/>
        <v>49.708819999999996</v>
      </c>
      <c r="BN412" s="9">
        <f t="shared" ca="1" si="48"/>
        <v>17.991305406612174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49"/>
        <v>0.13579999999998904</v>
      </c>
      <c r="BT412">
        <f t="shared" si="50"/>
        <v>0.76386000000000109</v>
      </c>
      <c r="BU412" s="14">
        <f t="shared" si="58"/>
        <v>0.1777812688188789</v>
      </c>
      <c r="BV412" s="9">
        <f ca="1">(BN412-'2023gf_All'!BN407)*BU412</f>
        <v>-3.54717353730577E-2</v>
      </c>
      <c r="BW412" s="9">
        <f t="shared" ca="1" si="51"/>
        <v>49.673348264626938</v>
      </c>
      <c r="BX412" s="9">
        <f ca="1">IF(primary_calibration!BI412=1,SUM(BW412,I412:BF412),0)</f>
        <v>67.664653671239137</v>
      </c>
      <c r="BY412">
        <f t="shared" ca="1" si="52"/>
        <v>68.362227420427146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 t="shared" ca="1" si="56"/>
        <v>70.60775669595553</v>
      </c>
      <c r="I413" s="4">
        <f ca="1">IF(I$4=1, '2023gf_All'!I408+I$2*'2026gf_All'!I408*primary_calibration!I413,'2023gf_All'!I408+I$3*'2026gf_All'!I408*primary_calibration!I413)</f>
        <v>7.9009361661987491E-4</v>
      </c>
      <c r="J413" s="4">
        <f ca="1">IF(J$4=1, '2023gf_All'!J408+J$2*'2026gf_All'!J408*primary_calibration!J413,'2023gf_All'!J408+J$3*'2026gf_All'!J408*primary_calibration!J413)</f>
        <v>0.500419436375108</v>
      </c>
      <c r="K413" s="4">
        <f ca="1">IF(K$4=1, '2023gf_All'!K408+K$2*'2026gf_All'!K408*primary_calibration!K413,'2023gf_All'!K408+K$3*'2026gf_All'!K408*primary_calibration!K413)</f>
        <v>4.0852711886787382E-4</v>
      </c>
      <c r="L413" s="4">
        <f ca="1">IF(L$4=1, '2023gf_All'!L408+L$2*'2026gf_All'!L408*primary_calibration!L413,'2023gf_All'!L408+L$3*'2026gf_All'!L408*primary_calibration!L413)</f>
        <v>8.8634873178461469</v>
      </c>
      <c r="M413" s="4">
        <f ca="1">IF(M$4=1, '2023gf_All'!M408+M$2*'2026gf_All'!M408*primary_calibration!M413,'2023gf_All'!M408+M$3*'2026gf_All'!M408*primary_calibration!M413)</f>
        <v>1.1957474108749764E-2</v>
      </c>
      <c r="N413" s="4">
        <f ca="1">IF(N$4=1, '2023gf_All'!N408+N$2*'2026gf_All'!N408*primary_calibration!N413,'2023gf_All'!N408+N$3*'2026gf_All'!N408*primary_calibration!N413)</f>
        <v>6.5820429423922829E-6</v>
      </c>
      <c r="O413" s="4">
        <f ca="1">IF(O$4=1, '2023gf_All'!O408+O$2*'2026gf_All'!O408*primary_calibration!O413,'2023gf_All'!O408+O$3*'2026gf_All'!O408*primary_calibration!O413)</f>
        <v>0</v>
      </c>
      <c r="P413" s="4">
        <f ca="1">IF(P$4=1, '2023gf_All'!P408+P$2*'2026gf_All'!P408*primary_calibration!P413,'2023gf_All'!P408+P$3*'2026gf_All'!P408*primary_calibration!P413)</f>
        <v>0</v>
      </c>
      <c r="Q413" s="4">
        <f ca="1">IF(Q$4=1, '2023gf_All'!Q408+Q$2*'2026gf_All'!Q408*primary_calibration!Q413,'2023gf_All'!Q408+Q$3*'2026gf_All'!Q408*primary_calibration!Q413)</f>
        <v>2.63968154425005E-3</v>
      </c>
      <c r="R413" s="4">
        <f ca="1">IF(R$4=1, '2023gf_All'!R408+R$2*'2026gf_All'!R408*primary_calibration!R413,'2023gf_All'!R408+R$3*'2026gf_All'!R408*primary_calibration!R413)</f>
        <v>2.112768391214792E-3</v>
      </c>
      <c r="S413" s="4">
        <f ca="1">IF(S$4=1, '2023gf_All'!S408+S$2*'2026gf_All'!S408*primary_calibration!S413,'2023gf_All'!S408+S$3*'2026gf_All'!S408*primary_calibration!S413)</f>
        <v>1.9901522495506696E-2</v>
      </c>
      <c r="T413" s="4">
        <f ca="1">IF(T$4=1, '2023gf_All'!T408+T$2*'2026gf_All'!T408*primary_calibration!T413,'2023gf_All'!T408+T$3*'2026gf_All'!T408*primary_calibration!T413)</f>
        <v>1.2E-4</v>
      </c>
      <c r="U413" s="4">
        <f ca="1">IF(U$4=1, '2023gf_All'!U408+U$2*'2026gf_All'!U408*primary_calibration!U413,'2023gf_All'!U408+U$3*'2026gf_All'!U408*primary_calibration!U413)</f>
        <v>1.0772086935877305E-4</v>
      </c>
      <c r="V413" s="4">
        <f ca="1">IF(V$4=1, '2023gf_All'!V408+V$2*'2026gf_All'!V408*primary_calibration!V413,'2023gf_All'!V408+V$3*'2026gf_All'!V408*primary_calibration!V413)</f>
        <v>1.9974175193260551E-4</v>
      </c>
      <c r="W413" s="4">
        <f ca="1">IF(W$4=1, '2023gf_All'!W408+W$2*'2026gf_All'!W408*primary_calibration!W413,'2023gf_All'!W408+W$3*'2026gf_All'!W408*primary_calibration!W413)</f>
        <v>2.2793803970605074E-3</v>
      </c>
      <c r="X413" s="4">
        <f ca="1">IF(X$4=1, '2023gf_All'!X408+X$2*'2026gf_All'!X408*primary_calibration!X413,'2023gf_All'!X408+X$3*'2026gf_All'!X408*primary_calibration!X413)</f>
        <v>2.1554127278708508E-4</v>
      </c>
      <c r="Y413" s="4">
        <f ca="1">IF(Y$4=1, '2023gf_All'!Y408+Y$2*'2026gf_All'!Y408*primary_calibration!Y413,'2023gf_All'!Y408+Y$3*'2026gf_All'!Y408*primary_calibration!Y413)</f>
        <v>1.3907346578930866E-3</v>
      </c>
      <c r="Z413" s="4">
        <f ca="1">IF(Z$4=1, '2023gf_All'!Z408+Z$2*'2026gf_All'!Z408*primary_calibration!Z413,'2023gf_All'!Z408+Z$3*'2026gf_All'!Z408*primary_calibration!Z413)</f>
        <v>0</v>
      </c>
      <c r="AA413" s="4">
        <f ca="1">IF(AA$4=1, '2023gf_All'!AA408+AA$2*'2026gf_All'!AA408*primary_calibration!AA413,'2023gf_All'!AA408+AA$3*'2026gf_All'!AA408*primary_calibration!AA413)</f>
        <v>1.6510624657182496E-5</v>
      </c>
      <c r="AB413" s="4">
        <f ca="1">IF(AB$4=1, '2023gf_All'!AB408+AB$2*'2026gf_All'!AB408*primary_calibration!AB413,'2023gf_All'!AB408+AB$3*'2026gf_All'!AB408*primary_calibration!AB413)</f>
        <v>0</v>
      </c>
      <c r="AC413" s="4">
        <f ca="1">IF(AC$4=1, '2023gf_All'!AC408+AC$2*'2026gf_All'!AC408*primary_calibration!AC413,'2023gf_All'!AC408+AC$3*'2026gf_All'!AC408*primary_calibration!AC413)</f>
        <v>2.0862993221531389E-5</v>
      </c>
      <c r="AD413" s="4">
        <f ca="1">IF(AD$4=1, '2023gf_All'!AD408+AD$2*'2026gf_All'!AD408*primary_calibration!AD413,'2023gf_All'!AD408+AD$3*'2026gf_All'!AD408*primary_calibration!AD413)</f>
        <v>5.2248000063183262E-5</v>
      </c>
      <c r="AE413" s="4">
        <f ca="1">IF(AE$4=1, '2023gf_All'!AE408+AE$2*'2026gf_All'!AE408*primary_calibration!AE413,'2023gf_All'!AE408+AE$3*'2026gf_All'!AE408*primary_calibration!AE413)</f>
        <v>7.73538251090679E-4</v>
      </c>
      <c r="AF413" s="4">
        <f ca="1">IF(AF$4=1, '2023gf_All'!AF408+AF$2*'2026gf_All'!AF408*primary_calibration!AF413,'2023gf_All'!AF408+AF$3*'2026gf_All'!AF408*primary_calibration!AF413)</f>
        <v>3.219887489013616E-4</v>
      </c>
      <c r="AG413" s="4">
        <f ca="1">IF(AG$4=1, '2023gf_All'!AG408+AG$2*'2026gf_All'!AG408*primary_calibration!AG413,'2023gf_All'!AG408+AG$3*'2026gf_All'!AG408*primary_calibration!AG413)</f>
        <v>6.6699223149078719E-4</v>
      </c>
      <c r="AH413" s="4">
        <f ca="1">IF(AH$4=1, '2023gf_All'!AH408+AH$2*'2026gf_All'!AH408*primary_calibration!AH413,'2023gf_All'!AH408+AH$3*'2026gf_All'!AH408*primary_calibration!AH413)</f>
        <v>1.9074781685804257E-3</v>
      </c>
      <c r="AI413" s="4">
        <f ca="1">IF(AI$4=1, '2023gf_All'!AI408+AI$2*'2026gf_All'!AI408*primary_calibration!AI413,'2023gf_All'!AI408+AI$3*'2026gf_All'!AI408*primary_calibration!AI413)</f>
        <v>10.36677744798985</v>
      </c>
      <c r="AJ413" s="4">
        <f ca="1">IF(AJ$4=1, '2023gf_All'!AJ408+AJ$2*'2026gf_All'!AJ408*primary_calibration!AJ413,'2023gf_All'!AJ408+AJ$3*'2026gf_All'!AJ408*primary_calibration!AJ413)</f>
        <v>0</v>
      </c>
      <c r="AK413" s="4">
        <f ca="1">IF(AK$4=1, '2023gf_All'!AK408+AK$2*'2026gf_All'!AK408*primary_calibration!AK413,'2023gf_All'!AK408+AK$3*'2026gf_All'!AK408*primary_calibration!AK413)</f>
        <v>1.2156373863207899E-5</v>
      </c>
      <c r="AL413" s="4">
        <f ca="1">IF(AL$4=1, '2023gf_All'!AL408+AL$2*'2026gf_All'!AL408*primary_calibration!AL413,'2023gf_All'!AL408+AL$3*'2026gf_All'!AL408*primary_calibration!AL413)</f>
        <v>5.6445886227356419E-2</v>
      </c>
      <c r="AM413" s="4">
        <f ca="1">IF(AM$4=1, '2023gf_All'!AM408+AM$2*'2026gf_All'!AM408*primary_calibration!AM413,'2023gf_All'!AM408+AM$3*'2026gf_All'!AM408*primary_calibration!AM413)</f>
        <v>1.0000000000000001E-5</v>
      </c>
      <c r="AN413" s="4">
        <f ca="1">IF(AN$4=1, '2023gf_All'!AN408+AN$2*'2026gf_All'!AN408*primary_calibration!AN413,'2023gf_All'!AN408+AN$3*'2026gf_All'!AN408*primary_calibration!AN413)</f>
        <v>3.7059149666225855E-4</v>
      </c>
      <c r="AO413" s="4">
        <f ca="1">IF(AO$4=1, '2023gf_All'!AO408+AO$2*'2026gf_All'!AO408*primary_calibration!AO413,'2023gf_All'!AO408+AO$3*'2026gf_All'!AO408*primary_calibration!AO413)</f>
        <v>4.6834490531254665E-4</v>
      </c>
      <c r="AP413" s="4">
        <f ca="1">IF(AP$4=1, '2023gf_All'!AP408+AP$2*'2026gf_All'!AP408*primary_calibration!AP413,'2023gf_All'!AP408+AP$3*'2026gf_All'!AP408*primary_calibration!AP413)</f>
        <v>2.8068905014180174E-5</v>
      </c>
      <c r="AQ413" s="4">
        <f ca="1">IF(AQ$4=1, '2023gf_All'!AQ408+AQ$2*'2026gf_All'!AQ408*primary_calibration!AQ413,'2023gf_All'!AQ408+AQ$3*'2026gf_All'!AQ408*primary_calibration!AQ413)</f>
        <v>2.6621211146315919E-3</v>
      </c>
      <c r="AR413" s="4">
        <f ca="1">IF(AR$4=1, '2023gf_All'!AR408+AR$2*'2026gf_All'!AR408*primary_calibration!AR413,'2023gf_All'!AR408+AR$3*'2026gf_All'!AR408*primary_calibration!AR413)</f>
        <v>0.10141524702106483</v>
      </c>
      <c r="AS413" s="4">
        <f ca="1">IF(AS$4=1, '2023gf_All'!AS408+AS$2*'2026gf_All'!AS408*primary_calibration!AS413,'2023gf_All'!AS408+AS$3*'2026gf_All'!AS408*primary_calibration!AS413)</f>
        <v>1.8490054332523812E-5</v>
      </c>
      <c r="AT413" s="4">
        <f ca="1">IF(AT$4=1, '2023gf_All'!AT408+AT$2*'2026gf_All'!AT408*primary_calibration!AT413,'2023gf_All'!AT408+AT$3*'2026gf_All'!AT408*primary_calibration!AT413)</f>
        <v>0</v>
      </c>
      <c r="AU413" s="4">
        <f ca="1">IF(AU$4=1, '2023gf_All'!AU408+AU$2*'2026gf_All'!AU408*primary_calibration!AU413,'2023gf_All'!AU408+AU$3*'2026gf_All'!AU408*primary_calibration!AU413)</f>
        <v>4.2000000000000002E-4</v>
      </c>
      <c r="AV413" s="4">
        <f ca="1">IF(AV$4=1, '2023gf_All'!AV408+AV$2*'2026gf_All'!AV408*primary_calibration!AV413,'2023gf_All'!AV408+AV$3*'2026gf_All'!AV408*primary_calibration!AV413)</f>
        <v>5.4000000000000001E-4</v>
      </c>
      <c r="AW413" s="4">
        <f ca="1">IF(AW$4=1, '2023gf_All'!AW408+AW$2*'2026gf_All'!AW408*primary_calibration!AW413,'2023gf_All'!AW408+AW$3*'2026gf_All'!AW408*primary_calibration!AW413)</f>
        <v>6.445871579603468E-4</v>
      </c>
      <c r="AX413" s="4">
        <f ca="1">IF(AX$4=1, '2023gf_All'!AX408+AX$2*'2026gf_All'!AX408*primary_calibration!AX413,'2023gf_All'!AX408+AX$3*'2026gf_All'!AX408*primary_calibration!AX413)</f>
        <v>3.7912165737087888E-2</v>
      </c>
      <c r="AY413" s="4">
        <f ca="1">IF(AY$4=1, '2023gf_All'!AY408+AY$2*'2026gf_All'!AY408*primary_calibration!AY413,'2023gf_All'!AY408+AY$3*'2026gf_All'!AY408*primary_calibration!AY413)</f>
        <v>0.15593121839664173</v>
      </c>
      <c r="AZ413" s="4">
        <f ca="1">IF(AZ$4=1, '2023gf_All'!AZ408+AZ$2*'2026gf_All'!AZ408*primary_calibration!AZ413,'2023gf_All'!AZ408+AZ$3*'2026gf_All'!AZ408*primary_calibration!AZ413)</f>
        <v>0</v>
      </c>
      <c r="BA413" s="4">
        <f ca="1">IF(BA$4=1, '2023gf_All'!BA408+BA$2*'2026gf_All'!BA408*primary_calibration!BA413,'2023gf_All'!BA408+BA$3*'2026gf_All'!BA408*primary_calibration!BA413)</f>
        <v>4.7215632530617688E-5</v>
      </c>
      <c r="BB413" s="4">
        <f ca="1">IF(BB$4=1, '2023gf_All'!BB408+BB$2*'2026gf_All'!BB408*primary_calibration!BB413,'2023gf_All'!BB408+BB$3*'2026gf_All'!BB408*primary_calibration!BB413)</f>
        <v>2.8917262185677039E-2</v>
      </c>
      <c r="BC413" s="4">
        <f ca="1">IF(BC$4=1, '2023gf_All'!BC408+BC$2*'2026gf_All'!BC408*primary_calibration!BC413,'2023gf_All'!BC408+BC$3*'2026gf_All'!BC408*primary_calibration!BC413)</f>
        <v>4.3179986798513096E-5</v>
      </c>
      <c r="BD413" s="4">
        <f ca="1">IF(BD$4=1, '2023gf_All'!BD408+BD$2*'2026gf_All'!BD408*primary_calibration!BD413,'2023gf_All'!BD408+BD$3*'2026gf_All'!BD408*primary_calibration!BD413)</f>
        <v>0</v>
      </c>
      <c r="BE413" s="4">
        <f ca="1">IF(BE$4=1, '2023gf_All'!BE408+BE$2*'2026gf_All'!BE408*primary_calibration!BE413,'2023gf_All'!BE408+BE$3*'2026gf_All'!BE408*primary_calibration!BE413)</f>
        <v>2.8792731876358642E-3</v>
      </c>
      <c r="BF413" s="4">
        <f ca="1">IF(BF$4=1, '2023gf_All'!BF408+BF$2*'2026gf_All'!BF408*primary_calibration!BF413,'2023gf_All'!BF408+BF$3*'2026gf_All'!BF408*primary_calibration!BF413)</f>
        <v>3.9431204003985715E-3</v>
      </c>
      <c r="BG413" s="31">
        <f>'2023gf_All'!BG408</f>
        <v>1.45638</v>
      </c>
      <c r="BH413" s="31">
        <f>'2023gf_All'!BH408</f>
        <v>0.36926999999999999</v>
      </c>
      <c r="BI413" s="31">
        <f>'2023gf_All'!BI408</f>
        <v>1.3660399999999999</v>
      </c>
      <c r="BJ413" s="31">
        <f>'2023gf_All'!BJ408</f>
        <v>1.1066400000000001</v>
      </c>
      <c r="BK413" s="31">
        <f>'2023gf_All'!BK408</f>
        <v>42.687869999999997</v>
      </c>
      <c r="BL413" s="31">
        <f>'2023gf_All'!BL408</f>
        <v>2.47878</v>
      </c>
      <c r="BM413" s="33">
        <f t="shared" si="57"/>
        <v>49.464979999999997</v>
      </c>
      <c r="BN413" s="9">
        <f t="shared" ca="1" si="48"/>
        <v>20.169282518279257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49"/>
        <v>7.7809999999999491E-2</v>
      </c>
      <c r="BT413">
        <f t="shared" si="50"/>
        <v>0.92158999999999835</v>
      </c>
      <c r="BU413" s="14">
        <f t="shared" si="58"/>
        <v>8.4430169598194021E-2</v>
      </c>
      <c r="BV413" s="9">
        <f ca="1">(BN413-'2023gf_All'!BN408)*BU413</f>
        <v>-2.2383913945127565E-2</v>
      </c>
      <c r="BW413" s="9">
        <f t="shared" ca="1" si="51"/>
        <v>49.44259608605487</v>
      </c>
      <c r="BX413" s="9">
        <f ca="1">IF(primary_calibration!BI413=1,SUM(BW413,I413:BF413),0)</f>
        <v>69.611878604334152</v>
      </c>
      <c r="BY413">
        <f t="shared" ca="1" si="52"/>
        <v>70.60775669595553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 t="shared" ca="1" si="56"/>
        <v>66.549442635439533</v>
      </c>
      <c r="I414" s="4">
        <f ca="1">IF(I$4=1, '2023gf_All'!I409+I$2*'2026gf_All'!I409*primary_calibration!I414,'2023gf_All'!I409+I$3*'2026gf_All'!I409*primary_calibration!I414)</f>
        <v>5.2804405586807468E-4</v>
      </c>
      <c r="J414" s="4">
        <f ca="1">IF(J$4=1, '2023gf_All'!J409+J$2*'2026gf_All'!J409*primary_calibration!J414,'2023gf_All'!J409+J$3*'2026gf_All'!J409*primary_calibration!J414)</f>
        <v>0.68856483696407011</v>
      </c>
      <c r="K414" s="4">
        <f ca="1">IF(K$4=1, '2023gf_All'!K409+K$2*'2026gf_All'!K409*primary_calibration!K414,'2023gf_All'!K409+K$3*'2026gf_All'!K409*primary_calibration!K414)</f>
        <v>1.0470945022032379E-3</v>
      </c>
      <c r="L414" s="4">
        <f ca="1">IF(L$4=1, '2023gf_All'!L409+L$2*'2026gf_All'!L409*primary_calibration!L414,'2023gf_All'!L409+L$3*'2026gf_All'!L409*primary_calibration!L414)</f>
        <v>7.2210036065591199</v>
      </c>
      <c r="M414" s="4">
        <f ca="1">IF(M$4=1, '2023gf_All'!M409+M$2*'2026gf_All'!M409*primary_calibration!M414,'2023gf_All'!M409+M$3*'2026gf_All'!M409*primary_calibration!M414)</f>
        <v>5.7333836684669778E-2</v>
      </c>
      <c r="N414" s="4">
        <f ca="1">IF(N$4=1, '2023gf_All'!N409+N$2*'2026gf_All'!N409*primary_calibration!N414,'2023gf_All'!N409+N$3*'2026gf_All'!N409*primary_calibration!N414)</f>
        <v>0</v>
      </c>
      <c r="O414" s="4">
        <f ca="1">IF(O$4=1, '2023gf_All'!O409+O$2*'2026gf_All'!O409*primary_calibration!O414,'2023gf_All'!O409+O$3*'2026gf_All'!O409*primary_calibration!O414)</f>
        <v>0</v>
      </c>
      <c r="P414" s="4">
        <f ca="1">IF(P$4=1, '2023gf_All'!P409+P$2*'2026gf_All'!P409*primary_calibration!P414,'2023gf_All'!P409+P$3*'2026gf_All'!P409*primary_calibration!P414)</f>
        <v>0</v>
      </c>
      <c r="Q414" s="4">
        <f ca="1">IF(Q$4=1, '2023gf_All'!Q409+Q$2*'2026gf_All'!Q409*primary_calibration!Q414,'2023gf_All'!Q409+Q$3*'2026gf_All'!Q409*primary_calibration!Q414)</f>
        <v>1.2306269086508753E-3</v>
      </c>
      <c r="R414" s="4">
        <f ca="1">IF(R$4=1, '2023gf_All'!R409+R$2*'2026gf_All'!R409*primary_calibration!R414,'2023gf_All'!R409+R$3*'2026gf_All'!R409*primary_calibration!R414)</f>
        <v>7.3835600159358303E-4</v>
      </c>
      <c r="S414" s="4">
        <f ca="1">IF(S$4=1, '2023gf_All'!S409+S$2*'2026gf_All'!S409*primary_calibration!S414,'2023gf_All'!S409+S$3*'2026gf_All'!S409*primary_calibration!S414)</f>
        <v>1.7927844359286144E-2</v>
      </c>
      <c r="T414" s="4">
        <f ca="1">IF(T$4=1, '2023gf_All'!T409+T$2*'2026gf_All'!T409*primary_calibration!T414,'2023gf_All'!T409+T$3*'2026gf_All'!T409*primary_calibration!T414)</f>
        <v>1.8613565550558309E-4</v>
      </c>
      <c r="U414" s="4">
        <f ca="1">IF(U$4=1, '2023gf_All'!U409+U$2*'2026gf_All'!U409*primary_calibration!U414,'2023gf_All'!U409+U$3*'2026gf_All'!U409*primary_calibration!U414)</f>
        <v>7.4561165515253853E-5</v>
      </c>
      <c r="V414" s="4">
        <f ca="1">IF(V$4=1, '2023gf_All'!V409+V$2*'2026gf_All'!V409*primary_calibration!V414,'2023gf_All'!V409+V$3*'2026gf_All'!V409*primary_calibration!V414)</f>
        <v>2.7443568921513418E-3</v>
      </c>
      <c r="W414" s="4">
        <f ca="1">IF(W$4=1, '2023gf_All'!W409+W$2*'2026gf_All'!W409*primary_calibration!W414,'2023gf_All'!W409+W$3*'2026gf_All'!W409*primary_calibration!W414)</f>
        <v>1.2076597318476223E-2</v>
      </c>
      <c r="X414" s="4">
        <f ca="1">IF(X$4=1, '2023gf_All'!X409+X$2*'2026gf_All'!X409*primary_calibration!X414,'2023gf_All'!X409+X$3*'2026gf_All'!X409*primary_calibration!X414)</f>
        <v>8.4030016572425513E-5</v>
      </c>
      <c r="Y414" s="4">
        <f ca="1">IF(Y$4=1, '2023gf_All'!Y409+Y$2*'2026gf_All'!Y409*primary_calibration!Y414,'2023gf_All'!Y409+Y$3*'2026gf_All'!Y409*primary_calibration!Y414)</f>
        <v>1.6112255168171286E-3</v>
      </c>
      <c r="Z414" s="4">
        <f ca="1">IF(Z$4=1, '2023gf_All'!Z409+Z$2*'2026gf_All'!Z409*primary_calibration!Z414,'2023gf_All'!Z409+Z$3*'2026gf_All'!Z409*primary_calibration!Z414)</f>
        <v>0</v>
      </c>
      <c r="AA414" s="4">
        <f ca="1">IF(AA$4=1, '2023gf_All'!AA409+AA$2*'2026gf_All'!AA409*primary_calibration!AA414,'2023gf_All'!AA409+AA$3*'2026gf_All'!AA409*primary_calibration!AA414)</f>
        <v>0</v>
      </c>
      <c r="AB414" s="4">
        <f ca="1">IF(AB$4=1, '2023gf_All'!AB409+AB$2*'2026gf_All'!AB409*primary_calibration!AB414,'2023gf_All'!AB409+AB$3*'2026gf_All'!AB409*primary_calibration!AB414)</f>
        <v>0</v>
      </c>
      <c r="AC414" s="4">
        <f ca="1">IF(AC$4=1, '2023gf_All'!AC409+AC$2*'2026gf_All'!AC409*primary_calibration!AC414,'2023gf_All'!AC409+AC$3*'2026gf_All'!AC409*primary_calibration!AC414)</f>
        <v>3.1035591865837668E-5</v>
      </c>
      <c r="AD414" s="4">
        <f ca="1">IF(AD$4=1, '2023gf_All'!AD409+AD$2*'2026gf_All'!AD409*primary_calibration!AD414,'2023gf_All'!AD409+AD$3*'2026gf_All'!AD409*primary_calibration!AD414)</f>
        <v>1.7138305689761045E-3</v>
      </c>
      <c r="AE414" s="4">
        <f ca="1">IF(AE$4=1, '2023gf_All'!AE409+AE$2*'2026gf_All'!AE409*primary_calibration!AE414,'2023gf_All'!AE409+AE$3*'2026gf_All'!AE409*primary_calibration!AE414)</f>
        <v>7.8597180795843703E-4</v>
      </c>
      <c r="AF414" s="4">
        <f ca="1">IF(AF$4=1, '2023gf_All'!AF409+AF$2*'2026gf_All'!AF409*primary_calibration!AF414,'2023gf_All'!AF409+AF$3*'2026gf_All'!AF409*primary_calibration!AF414)</f>
        <v>5.271636435912168E-3</v>
      </c>
      <c r="AG414" s="4">
        <f ca="1">IF(AG$4=1, '2023gf_All'!AG409+AG$2*'2026gf_All'!AG409*primary_calibration!AG414,'2023gf_All'!AG409+AG$3*'2026gf_All'!AG409*primary_calibration!AG414)</f>
        <v>6.2143400716393286E-3</v>
      </c>
      <c r="AH414" s="4">
        <f ca="1">IF(AH$4=1, '2023gf_All'!AH409+AH$2*'2026gf_All'!AH409*primary_calibration!AH414,'2023gf_All'!AH409+AH$3*'2026gf_All'!AH409*primary_calibration!AH414)</f>
        <v>8.4796901520338697E-3</v>
      </c>
      <c r="AI414" s="4">
        <f ca="1">IF(AI$4=1, '2023gf_All'!AI409+AI$2*'2026gf_All'!AI409*primary_calibration!AI414,'2023gf_All'!AI409+AI$3*'2026gf_All'!AI409*primary_calibration!AI414)</f>
        <v>5.207069250114051</v>
      </c>
      <c r="AJ414" s="4">
        <f ca="1">IF(AJ$4=1, '2023gf_All'!AJ409+AJ$2*'2026gf_All'!AJ409*primary_calibration!AJ414,'2023gf_All'!AJ409+AJ$3*'2026gf_All'!AJ409*primary_calibration!AJ414)</f>
        <v>0</v>
      </c>
      <c r="AK414" s="4">
        <f ca="1">IF(AK$4=1, '2023gf_All'!AK409+AK$2*'2026gf_All'!AK409*primary_calibration!AK414,'2023gf_All'!AK409+AK$3*'2026gf_All'!AK409*primary_calibration!AK414)</f>
        <v>0</v>
      </c>
      <c r="AL414" s="4">
        <f ca="1">IF(AL$4=1, '2023gf_All'!AL409+AL$2*'2026gf_All'!AL409*primary_calibration!AL414,'2023gf_All'!AL409+AL$3*'2026gf_All'!AL409*primary_calibration!AL414)</f>
        <v>0.15575736515056096</v>
      </c>
      <c r="AM414" s="4">
        <f ca="1">IF(AM$4=1, '2023gf_All'!AM409+AM$2*'2026gf_All'!AM409*primary_calibration!AM414,'2023gf_All'!AM409+AM$3*'2026gf_All'!AM409*primary_calibration!AM414)</f>
        <v>0</v>
      </c>
      <c r="AN414" s="4">
        <f ca="1">IF(AN$4=1, '2023gf_All'!AN409+AN$2*'2026gf_All'!AN409*primary_calibration!AN414,'2023gf_All'!AN409+AN$3*'2026gf_All'!AN409*primary_calibration!AN414)</f>
        <v>1.3999999999999999E-4</v>
      </c>
      <c r="AO414" s="4">
        <f ca="1">IF(AO$4=1, '2023gf_All'!AO409+AO$2*'2026gf_All'!AO409*primary_calibration!AO414,'2023gf_All'!AO409+AO$3*'2026gf_All'!AO409*primary_calibration!AO414)</f>
        <v>5.1999919096080444E-3</v>
      </c>
      <c r="AP414" s="4">
        <f ca="1">IF(AP$4=1, '2023gf_All'!AP409+AP$2*'2026gf_All'!AP409*primary_calibration!AP414,'2023gf_All'!AP409+AP$3*'2026gf_All'!AP409*primary_calibration!AP414)</f>
        <v>1.9420671504254054E-5</v>
      </c>
      <c r="AQ414" s="4">
        <f ca="1">IF(AQ$4=1, '2023gf_All'!AQ409+AQ$2*'2026gf_All'!AQ409*primary_calibration!AQ414,'2023gf_All'!AQ409+AQ$3*'2026gf_All'!AQ409*primary_calibration!AQ414)</f>
        <v>2.7320006259074246E-2</v>
      </c>
      <c r="AR414" s="4">
        <f ca="1">IF(AR$4=1, '2023gf_All'!AR409+AR$2*'2026gf_All'!AR409*primary_calibration!AR414,'2023gf_All'!AR409+AR$3*'2026gf_All'!AR409*primary_calibration!AR414)</f>
        <v>8.3457850773746206E-2</v>
      </c>
      <c r="AS414" s="4">
        <f ca="1">IF(AS$4=1, '2023gf_All'!AS409+AS$2*'2026gf_All'!AS409*primary_calibration!AS414,'2023gf_All'!AS409+AS$3*'2026gf_All'!AS409*primary_calibration!AS414)</f>
        <v>0</v>
      </c>
      <c r="AT414" s="4">
        <f ca="1">IF(AT$4=1, '2023gf_All'!AT409+AT$2*'2026gf_All'!AT409*primary_calibration!AT414,'2023gf_All'!AT409+AT$3*'2026gf_All'!AT409*primary_calibration!AT414)</f>
        <v>2.233587213246251E-5</v>
      </c>
      <c r="AU414" s="4">
        <f ca="1">IF(AU$4=1, '2023gf_All'!AU409+AU$2*'2026gf_All'!AU409*primary_calibration!AU414,'2023gf_All'!AU409+AU$3*'2026gf_All'!AU409*primary_calibration!AU414)</f>
        <v>1.2609841546860215E-4</v>
      </c>
      <c r="AV414" s="4">
        <f ca="1">IF(AV$4=1, '2023gf_All'!AV409+AV$2*'2026gf_All'!AV409*primary_calibration!AV414,'2023gf_All'!AV409+AV$3*'2026gf_All'!AV409*primary_calibration!AV414)</f>
        <v>2.9563067574032453E-3</v>
      </c>
      <c r="AW414" s="4">
        <f ca="1">IF(AW$4=1, '2023gf_All'!AW409+AW$2*'2026gf_All'!AW409*primary_calibration!AW414,'2023gf_All'!AW409+AW$3*'2026gf_All'!AW409*primary_calibration!AW414)</f>
        <v>2.1349770726452133E-4</v>
      </c>
      <c r="AX414" s="4">
        <f ca="1">IF(AX$4=1, '2023gf_All'!AX409+AX$2*'2026gf_All'!AX409*primary_calibration!AX414,'2023gf_All'!AX409+AX$3*'2026gf_All'!AX409*primary_calibration!AX414)</f>
        <v>0.10782815787883854</v>
      </c>
      <c r="AY414" s="4">
        <f ca="1">IF(AY$4=1, '2023gf_All'!AY409+AY$2*'2026gf_All'!AY409*primary_calibration!AY414,'2023gf_All'!AY409+AY$3*'2026gf_All'!AY409*primary_calibration!AY414)</f>
        <v>0.2161713321118672</v>
      </c>
      <c r="AZ414" s="4">
        <f ca="1">IF(AZ$4=1, '2023gf_All'!AZ409+AZ$2*'2026gf_All'!AZ409*primary_calibration!AZ414,'2023gf_All'!AZ409+AZ$3*'2026gf_All'!AZ409*primary_calibration!AZ414)</f>
        <v>0</v>
      </c>
      <c r="BA414" s="4">
        <f ca="1">IF(BA$4=1, '2023gf_All'!BA409+BA$2*'2026gf_All'!BA409*primary_calibration!BA414,'2023gf_All'!BA409+BA$3*'2026gf_All'!BA409*primary_calibration!BA414)</f>
        <v>0</v>
      </c>
      <c r="BB414" s="4">
        <f ca="1">IF(BB$4=1, '2023gf_All'!BB409+BB$2*'2026gf_All'!BB409*primary_calibration!BB414,'2023gf_All'!BB409+BB$3*'2026gf_All'!BB409*primary_calibration!BB414)</f>
        <v>2.9396049911943983E-2</v>
      </c>
      <c r="BC414" s="4">
        <f ca="1">IF(BC$4=1, '2023gf_All'!BC409+BC$2*'2026gf_All'!BC409*primary_calibration!BC414,'2023gf_All'!BC409+BC$3*'2026gf_All'!BC409*primary_calibration!BC414)</f>
        <v>0</v>
      </c>
      <c r="BD414" s="4">
        <f ca="1">IF(BD$4=1, '2023gf_All'!BD409+BD$2*'2026gf_All'!BD409*primary_calibration!BD414,'2023gf_All'!BD409+BD$3*'2026gf_All'!BD409*primary_calibration!BD414)</f>
        <v>1.3055489908097456E-4</v>
      </c>
      <c r="BE414" s="4">
        <f ca="1">IF(BE$4=1, '2023gf_All'!BE409+BE$2*'2026gf_All'!BE409*primary_calibration!BE414,'2023gf_All'!BE409+BE$3*'2026gf_All'!BE409*primary_calibration!BE414)</f>
        <v>2.0472007971530742E-2</v>
      </c>
      <c r="BF414" s="4">
        <f ca="1">IF(BF$4=1, '2023gf_All'!BF409+BF$2*'2026gf_All'!BF409*primary_calibration!BF414,'2023gf_All'!BF409+BF$3*'2026gf_All'!BF409*primary_calibration!BF414)</f>
        <v>1.4569925379044163E-2</v>
      </c>
      <c r="BG414" s="31">
        <f>'2023gf_All'!BG409</f>
        <v>1.6408499999999999</v>
      </c>
      <c r="BH414" s="31">
        <f>'2023gf_All'!BH409</f>
        <v>0.33915000000000001</v>
      </c>
      <c r="BI414" s="31">
        <f>'2023gf_All'!BI409</f>
        <v>2.2570199999999998</v>
      </c>
      <c r="BJ414" s="31">
        <f>'2023gf_All'!BJ409</f>
        <v>1.07589</v>
      </c>
      <c r="BK414" s="31">
        <f>'2023gf_All'!BK409</f>
        <v>45.117550000000001</v>
      </c>
      <c r="BL414" s="31">
        <f>'2023gf_All'!BL409</f>
        <v>2.2512500000000002</v>
      </c>
      <c r="BM414" s="33">
        <f t="shared" si="57"/>
        <v>52.681710000000002</v>
      </c>
      <c r="BN414" s="9">
        <f t="shared" ca="1" si="48"/>
        <v>13.898497809012008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49"/>
        <v>9.8340000000000316E-2</v>
      </c>
      <c r="BT414">
        <f t="shared" si="50"/>
        <v>0.70208000000000581</v>
      </c>
      <c r="BU414" s="14">
        <f t="shared" si="58"/>
        <v>0.14006950774840404</v>
      </c>
      <c r="BV414" s="9">
        <f ca="1">(BN414-'2023gf_All'!BN409)*BU414</f>
        <v>-3.0765173572469481E-2</v>
      </c>
      <c r="BW414" s="9">
        <f t="shared" ca="1" si="51"/>
        <v>52.650944826427533</v>
      </c>
      <c r="BX414" s="9">
        <f ca="1">IF(primary_calibration!BI414=1,SUM(BW414,I414:BF414),0)</f>
        <v>66.549442635439533</v>
      </c>
      <c r="BY414">
        <f t="shared" ca="1" si="52"/>
        <v>66.549442635439533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 t="shared" ca="1" si="56"/>
        <v>65.298240877510821</v>
      </c>
      <c r="I415" s="4">
        <f ca="1">IF(I$4=1, '2023gf_All'!I410+I$2*'2026gf_All'!I410*primary_calibration!I415,'2023gf_All'!I410+I$3*'2026gf_All'!I410*primary_calibration!I415)</f>
        <v>7.8047997515077918E-4</v>
      </c>
      <c r="J415" s="4">
        <f ca="1">IF(J$4=1, '2023gf_All'!J410+J$2*'2026gf_All'!J410*primary_calibration!J415,'2023gf_All'!J410+J$3*'2026gf_All'!J410*primary_calibration!J415)</f>
        <v>0.65957744724761658</v>
      </c>
      <c r="K415" s="4">
        <f ca="1">IF(K$4=1, '2023gf_All'!K410+K$2*'2026gf_All'!K410*primary_calibration!K415,'2023gf_All'!K410+K$3*'2026gf_All'!K410*primary_calibration!K415)</f>
        <v>1.0135590375540059E-3</v>
      </c>
      <c r="L415" s="4">
        <f ca="1">IF(L$4=1, '2023gf_All'!L410+L$2*'2026gf_All'!L410*primary_calibration!L415,'2023gf_All'!L410+L$3*'2026gf_All'!L410*primary_calibration!L415)</f>
        <v>7.4932228648961736</v>
      </c>
      <c r="M415" s="4">
        <f ca="1">IF(M$4=1, '2023gf_All'!M410+M$2*'2026gf_All'!M410*primary_calibration!M415,'2023gf_All'!M410+M$3*'2026gf_All'!M410*primary_calibration!M415)</f>
        <v>4.8603833289432158E-2</v>
      </c>
      <c r="N415" s="4">
        <f ca="1">IF(N$4=1, '2023gf_All'!N410+N$2*'2026gf_All'!N410*primary_calibration!N415,'2023gf_All'!N410+N$3*'2026gf_All'!N410*primary_calibration!N415)</f>
        <v>0</v>
      </c>
      <c r="O415" s="4">
        <f ca="1">IF(O$4=1, '2023gf_All'!O410+O$2*'2026gf_All'!O410*primary_calibration!O415,'2023gf_All'!O410+O$3*'2026gf_All'!O410*primary_calibration!O415)</f>
        <v>0</v>
      </c>
      <c r="P415" s="4">
        <f ca="1">IF(P$4=1, '2023gf_All'!P410+P$2*'2026gf_All'!P410*primary_calibration!P415,'2023gf_All'!P410+P$3*'2026gf_All'!P410*primary_calibration!P415)</f>
        <v>0</v>
      </c>
      <c r="Q415" s="4">
        <f ca="1">IF(Q$4=1, '2023gf_All'!Q410+Q$2*'2026gf_All'!Q410*primary_calibration!Q415,'2023gf_All'!Q410+Q$3*'2026gf_All'!Q410*primary_calibration!Q415)</f>
        <v>2.4751401794546038E-3</v>
      </c>
      <c r="R415" s="4">
        <f ca="1">IF(R$4=1, '2023gf_All'!R410+R$2*'2026gf_All'!R410*primary_calibration!R415,'2023gf_All'!R410+R$3*'2026gf_All'!R410*primary_calibration!R415)</f>
        <v>1.7000434907079533E-3</v>
      </c>
      <c r="S415" s="4">
        <f ca="1">IF(S$4=1, '2023gf_All'!S410+S$2*'2026gf_All'!S410*primary_calibration!S415,'2023gf_All'!S410+S$3*'2026gf_All'!S410*primary_calibration!S415)</f>
        <v>1.2896002285855737E-2</v>
      </c>
      <c r="T415" s="4">
        <f ca="1">IF(T$4=1, '2023gf_All'!T410+T$2*'2026gf_All'!T410*primary_calibration!T415,'2023gf_All'!T410+T$3*'2026gf_All'!T410*primary_calibration!T415)</f>
        <v>1.5368139330334984E-4</v>
      </c>
      <c r="U415" s="4">
        <f ca="1">IF(U$4=1, '2023gf_All'!U410+U$2*'2026gf_All'!U410*primary_calibration!U415,'2023gf_All'!U410+U$3*'2026gf_All'!U410*primary_calibration!U415)</f>
        <v>7.5856126106860076E-5</v>
      </c>
      <c r="V415" s="4">
        <f ca="1">IF(V$4=1, '2023gf_All'!V410+V$2*'2026gf_All'!V410*primary_calibration!V415,'2023gf_All'!V410+V$3*'2026gf_All'!V410*primary_calibration!V415)</f>
        <v>2.5344784727925605E-3</v>
      </c>
      <c r="W415" s="4">
        <f ca="1">IF(W$4=1, '2023gf_All'!W410+W$2*'2026gf_All'!W410*primary_calibration!W415,'2023gf_All'!W410+W$3*'2026gf_All'!W410*primary_calibration!W415)</f>
        <v>1.1097060010128659E-2</v>
      </c>
      <c r="X415" s="4">
        <f ca="1">IF(X$4=1, '2023gf_All'!X410+X$2*'2026gf_All'!X410*primary_calibration!X415,'2023gf_All'!X410+X$3*'2026gf_All'!X410*primary_calibration!X415)</f>
        <v>1.4675507539758942E-4</v>
      </c>
      <c r="Y415" s="4">
        <f ca="1">IF(Y$4=1, '2023gf_All'!Y410+Y$2*'2026gf_All'!Y410*primary_calibration!Y415,'2023gf_All'!Y410+Y$3*'2026gf_All'!Y410*primary_calibration!Y415)</f>
        <v>1.9410819975498137E-3</v>
      </c>
      <c r="Z415" s="4">
        <f ca="1">IF(Z$4=1, '2023gf_All'!Z410+Z$2*'2026gf_All'!Z410*primary_calibration!Z415,'2023gf_All'!Z410+Z$3*'2026gf_All'!Z410*primary_calibration!Z415)</f>
        <v>0</v>
      </c>
      <c r="AA415" s="4">
        <f ca="1">IF(AA$4=1, '2023gf_All'!AA410+AA$2*'2026gf_All'!AA410*primary_calibration!AA415,'2023gf_All'!AA410+AA$3*'2026gf_All'!AA410*primary_calibration!AA415)</f>
        <v>2.0000000000000002E-5</v>
      </c>
      <c r="AB415" s="4">
        <f ca="1">IF(AB$4=1, '2023gf_All'!AB410+AB$2*'2026gf_All'!AB410*primary_calibration!AB415,'2023gf_All'!AB410+AB$3*'2026gf_All'!AB410*primary_calibration!AB415)</f>
        <v>0</v>
      </c>
      <c r="AC415" s="4">
        <f ca="1">IF(AC$4=1, '2023gf_All'!AC410+AC$2*'2026gf_All'!AC410*primary_calibration!AC415,'2023gf_All'!AC410+AC$3*'2026gf_All'!AC410*primary_calibration!AC415)</f>
        <v>3.1035591865837668E-5</v>
      </c>
      <c r="AD415" s="4">
        <f ca="1">IF(AD$4=1, '2023gf_All'!AD410+AD$2*'2026gf_All'!AD410*primary_calibration!AD415,'2023gf_All'!AD410+AD$3*'2026gf_All'!AD410*primary_calibration!AD415)</f>
        <v>1.5758989086945778E-3</v>
      </c>
      <c r="AE415" s="4">
        <f ca="1">IF(AE$4=1, '2023gf_All'!AE410+AE$2*'2026gf_All'!AE410*primary_calibration!AE415,'2023gf_All'!AE410+AE$3*'2026gf_All'!AE410*primary_calibration!AE415)</f>
        <v>1.0277744909165149E-3</v>
      </c>
      <c r="AF415" s="4">
        <f ca="1">IF(AF$4=1, '2023gf_All'!AF410+AF$2*'2026gf_All'!AF410*primary_calibration!AF415,'2023gf_All'!AF410+AF$3*'2026gf_All'!AF410*primary_calibration!AF415)</f>
        <v>4.8310761171098194E-3</v>
      </c>
      <c r="AG415" s="4">
        <f ca="1">IF(AG$4=1, '2023gf_All'!AG410+AG$2*'2026gf_All'!AG410*primary_calibration!AG415,'2023gf_All'!AG410+AG$3*'2026gf_All'!AG410*primary_calibration!AG415)</f>
        <v>5.4886293152623198E-3</v>
      </c>
      <c r="AH415" s="4">
        <f ca="1">IF(AH$4=1, '2023gf_All'!AH410+AH$2*'2026gf_All'!AH410*primary_calibration!AH415,'2023gf_All'!AH410+AH$3*'2026gf_All'!AH410*primary_calibration!AH415)</f>
        <v>7.6522540197243921E-3</v>
      </c>
      <c r="AI415" s="4">
        <f ca="1">IF(AI$4=1, '2023gf_All'!AI410+AI$2*'2026gf_All'!AI410*primary_calibration!AI415,'2023gf_All'!AI410+AI$3*'2026gf_All'!AI410*primary_calibration!AI415)</f>
        <v>7.7963134080461582</v>
      </c>
      <c r="AJ415" s="4">
        <f ca="1">IF(AJ$4=1, '2023gf_All'!AJ410+AJ$2*'2026gf_All'!AJ410*primary_calibration!AJ415,'2023gf_All'!AJ410+AJ$3*'2026gf_All'!AJ410*primary_calibration!AJ415)</f>
        <v>2.0000000000000002E-5</v>
      </c>
      <c r="AK415" s="4">
        <f ca="1">IF(AK$4=1, '2023gf_All'!AK410+AK$2*'2026gf_All'!AK410*primary_calibration!AK415,'2023gf_All'!AK410+AK$3*'2026gf_All'!AK410*primary_calibration!AK415)</f>
        <v>0</v>
      </c>
      <c r="AL415" s="4">
        <f ca="1">IF(AL$4=1, '2023gf_All'!AL410+AL$2*'2026gf_All'!AL410*primary_calibration!AL415,'2023gf_All'!AL410+AL$3*'2026gf_All'!AL410*primary_calibration!AL415)</f>
        <v>0.13239659725172931</v>
      </c>
      <c r="AM415" s="4">
        <f ca="1">IF(AM$4=1, '2023gf_All'!AM410+AM$2*'2026gf_All'!AM410*primary_calibration!AM415,'2023gf_All'!AM410+AM$3*'2026gf_All'!AM410*primary_calibration!AM415)</f>
        <v>0</v>
      </c>
      <c r="AN415" s="4">
        <f ca="1">IF(AN$4=1, '2023gf_All'!AN410+AN$2*'2026gf_All'!AN410*primary_calibration!AN415,'2023gf_All'!AN410+AN$3*'2026gf_All'!AN410*primary_calibration!AN415)</f>
        <v>2.9682776928755553E-4</v>
      </c>
      <c r="AO415" s="4">
        <f ca="1">IF(AO$4=1, '2023gf_All'!AO410+AO$2*'2026gf_All'!AO410*primary_calibration!AO415,'2023gf_All'!AO410+AO$3*'2026gf_All'!AO410*primary_calibration!AO415)</f>
        <v>4.7266838925256703E-3</v>
      </c>
      <c r="AP415" s="4">
        <f ca="1">IF(AP$4=1, '2023gf_All'!AP410+AP$2*'2026gf_All'!AP410*primary_calibration!AP415,'2023gf_All'!AP410+AP$3*'2026gf_All'!AP410*primary_calibration!AP415)</f>
        <v>1.7682686017016209E-5</v>
      </c>
      <c r="AQ415" s="4">
        <f ca="1">IF(AQ$4=1, '2023gf_All'!AQ410+AQ$2*'2026gf_All'!AQ410*primary_calibration!AQ415,'2023gf_All'!AQ410+AQ$3*'2026gf_All'!AQ410*primary_calibration!AQ415)</f>
        <v>2.496939809414573E-2</v>
      </c>
      <c r="AR415" s="4">
        <f ca="1">IF(AR$4=1, '2023gf_All'!AR410+AR$2*'2026gf_All'!AR410*primary_calibration!AR415,'2023gf_All'!AR410+AR$3*'2026gf_All'!AR410*primary_calibration!AR415)</f>
        <v>7.4586543731842689E-2</v>
      </c>
      <c r="AS415" s="4">
        <f ca="1">IF(AS$4=1, '2023gf_All'!AS410+AS$2*'2026gf_All'!AS410*primary_calibration!AS415,'2023gf_All'!AS410+AS$3*'2026gf_All'!AS410*primary_calibration!AS415)</f>
        <v>0</v>
      </c>
      <c r="AT415" s="4">
        <f ca="1">IF(AT$4=1, '2023gf_All'!AT410+AT$2*'2026gf_All'!AT410*primary_calibration!AT415,'2023gf_All'!AT410+AT$3*'2026gf_All'!AT410*primary_calibration!AT415)</f>
        <v>2.233587213246251E-5</v>
      </c>
      <c r="AU415" s="4">
        <f ca="1">IF(AU$4=1, '2023gf_All'!AU410+AU$2*'2026gf_All'!AU410*primary_calibration!AU415,'2023gf_All'!AU410+AU$3*'2026gf_All'!AU410*primary_calibration!AU415)</f>
        <v>2.9951132474687596E-4</v>
      </c>
      <c r="AV415" s="4">
        <f ca="1">IF(AV$4=1, '2023gf_All'!AV410+AV$2*'2026gf_All'!AV410*primary_calibration!AV415,'2023gf_All'!AV410+AV$3*'2026gf_All'!AV410*primary_calibration!AV415)</f>
        <v>2.6957655408113867E-3</v>
      </c>
      <c r="AW415" s="4">
        <f ca="1">IF(AW$4=1, '2023gf_All'!AW410+AW$2*'2026gf_All'!AW410*primary_calibration!AW415,'2023gf_All'!AW410+AW$3*'2026gf_All'!AW410*primary_calibration!AW415)</f>
        <v>5.2625930591747902E-4</v>
      </c>
      <c r="AX415" s="4">
        <f ca="1">IF(AX$4=1, '2023gf_All'!AX410+AX$2*'2026gf_All'!AX410*primary_calibration!AX415,'2023gf_All'!AX410+AX$3*'2026gf_All'!AX410*primary_calibration!AX415)</f>
        <v>0.10576264072191857</v>
      </c>
      <c r="AY415" s="4">
        <f ca="1">IF(AY$4=1, '2023gf_All'!AY410+AY$2*'2026gf_All'!AY410*primary_calibration!AY415,'2023gf_All'!AY410+AY$3*'2026gf_All'!AY410*primary_calibration!AY415)</f>
        <v>0.18294633689482415</v>
      </c>
      <c r="AZ415" s="4">
        <f ca="1">IF(AZ$4=1, '2023gf_All'!AZ410+AZ$2*'2026gf_All'!AZ410*primary_calibration!AZ415,'2023gf_All'!AZ410+AZ$3*'2026gf_All'!AZ410*primary_calibration!AZ415)</f>
        <v>0</v>
      </c>
      <c r="BA415" s="4">
        <f ca="1">IF(BA$4=1, '2023gf_All'!BA410+BA$2*'2026gf_All'!BA410*primary_calibration!BA415,'2023gf_All'!BA410+BA$3*'2026gf_All'!BA410*primary_calibration!BA415)</f>
        <v>1.0000000000000001E-5</v>
      </c>
      <c r="BB415" s="4">
        <f ca="1">IF(BB$4=1, '2023gf_All'!BB410+BB$2*'2026gf_All'!BB410*primary_calibration!BB415,'2023gf_All'!BB410+BB$3*'2026gf_All'!BB410*primary_calibration!BB415)</f>
        <v>2.6063236019874512E-2</v>
      </c>
      <c r="BC415" s="4">
        <f ca="1">IF(BC$4=1, '2023gf_All'!BC410+BC$2*'2026gf_All'!BC410*primary_calibration!BC415,'2023gf_All'!BC410+BC$3*'2026gf_All'!BC410*primary_calibration!BC415)</f>
        <v>1.2119991199008729E-5</v>
      </c>
      <c r="BD415" s="4">
        <f ca="1">IF(BD$4=1, '2023gf_All'!BD410+BD$2*'2026gf_All'!BD410*primary_calibration!BD415,'2023gf_All'!BD410+BD$3*'2026gf_All'!BD410*primary_calibration!BD415)</f>
        <v>1.2E-4</v>
      </c>
      <c r="BE415" s="4">
        <f ca="1">IF(BE$4=1, '2023gf_All'!BE410+BE$2*'2026gf_All'!BE410*primary_calibration!BE415,'2023gf_All'!BE410+BE$3*'2026gf_All'!BE410*primary_calibration!BE415)</f>
        <v>1.8103487494546201E-2</v>
      </c>
      <c r="BF415" s="4">
        <f ca="1">IF(BF$4=1, '2023gf_All'!BF410+BF$2*'2026gf_All'!BF410*primary_calibration!BF415,'2023gf_All'!BF410+BF$3*'2026gf_All'!BF410*primary_calibration!BF415)</f>
        <v>1.1384743631045689E-2</v>
      </c>
      <c r="BG415" s="31">
        <f>'2023gf_All'!BG410</f>
        <v>1.3759399999999999</v>
      </c>
      <c r="BH415" s="31">
        <f>'2023gf_All'!BH410</f>
        <v>0.34615000000000001</v>
      </c>
      <c r="BI415" s="31">
        <f>'2023gf_All'!BI410</f>
        <v>1.3652599999999999</v>
      </c>
      <c r="BJ415" s="31">
        <f>'2023gf_All'!BJ410</f>
        <v>1.20581</v>
      </c>
      <c r="BK415" s="31">
        <f>'2023gf_All'!BK410</f>
        <v>41.036189999999998</v>
      </c>
      <c r="BL415" s="31">
        <f>'2023gf_All'!BL410</f>
        <v>2.1996799999999999</v>
      </c>
      <c r="BM415" s="33">
        <f t="shared" si="57"/>
        <v>47.529029999999999</v>
      </c>
      <c r="BN415" s="9">
        <f t="shared" ca="1" si="48"/>
        <v>16.638118530189519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49"/>
        <v>0.19244999999999379</v>
      </c>
      <c r="BT415">
        <f t="shared" si="50"/>
        <v>0.70816999999999553</v>
      </c>
      <c r="BU415" s="14">
        <f t="shared" si="58"/>
        <v>0.27175678156374178</v>
      </c>
      <c r="BV415" s="9">
        <f ca="1">(BN415-'2023gf_All'!BN410)*BU415</f>
        <v>-6.3387668730708183E-2</v>
      </c>
      <c r="BW415" s="9">
        <f t="shared" ca="1" si="51"/>
        <v>47.465642331269294</v>
      </c>
      <c r="BX415" s="9">
        <f ca="1">IF(primary_calibration!BI415=1,SUM(BW415,I415:BF415),0)</f>
        <v>64.103760861458795</v>
      </c>
      <c r="BY415">
        <f t="shared" ca="1" si="52"/>
        <v>65.29824087751082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 t="shared" ca="1" si="56"/>
        <v>62.957516464266661</v>
      </c>
      <c r="I416" s="4">
        <f ca="1">IF(I$4=1, '2023gf_All'!I411+I$2*'2026gf_All'!I411*primary_calibration!I416,'2023gf_All'!I411+I$3*'2026gf_All'!I411*primary_calibration!I416)</f>
        <v>4.1571701725662258E-4</v>
      </c>
      <c r="J416" s="4">
        <f ca="1">IF(J$4=1, '2023gf_All'!J411+J$2*'2026gf_All'!J411*primary_calibration!J416,'2023gf_All'!J411+J$3*'2026gf_All'!J411*primary_calibration!J416)</f>
        <v>0.7490086275032023</v>
      </c>
      <c r="K416" s="4">
        <f ca="1">IF(K$4=1, '2023gf_All'!K411+K$2*'2026gf_All'!K411*primary_calibration!K416,'2023gf_All'!K411+K$3*'2026gf_All'!K411*primary_calibration!K416)</f>
        <v>2.7574175040803571E-4</v>
      </c>
      <c r="L416" s="4">
        <f ca="1">IF(L$4=1, '2023gf_All'!L411+L$2*'2026gf_All'!L411*primary_calibration!L416,'2023gf_All'!L411+L$3*'2026gf_All'!L411*primary_calibration!L416)</f>
        <v>7.1299699248764554</v>
      </c>
      <c r="M416" s="4">
        <f ca="1">IF(M$4=1, '2023gf_All'!M411+M$2*'2026gf_All'!M411*primary_calibration!M416,'2023gf_All'!M411+M$3*'2026gf_All'!M411*primary_calibration!M416)</f>
        <v>2.718166095708769E-2</v>
      </c>
      <c r="N416" s="4">
        <f ca="1">IF(N$4=1, '2023gf_All'!N411+N$2*'2026gf_All'!N411*primary_calibration!N416,'2023gf_All'!N411+N$3*'2026gf_All'!N411*primary_calibration!N416)</f>
        <v>0</v>
      </c>
      <c r="O416" s="4">
        <f ca="1">IF(O$4=1, '2023gf_All'!O411+O$2*'2026gf_All'!O411*primary_calibration!O416,'2023gf_All'!O411+O$3*'2026gf_All'!O411*primary_calibration!O416)</f>
        <v>0</v>
      </c>
      <c r="P416" s="4">
        <f ca="1">IF(P$4=1, '2023gf_All'!P411+P$2*'2026gf_All'!P411*primary_calibration!P416,'2023gf_All'!P411+P$3*'2026gf_All'!P411*primary_calibration!P416)</f>
        <v>0</v>
      </c>
      <c r="Q416" s="4">
        <f ca="1">IF(Q$4=1, '2023gf_All'!Q411+Q$2*'2026gf_All'!Q411*primary_calibration!Q416,'2023gf_All'!Q411+Q$3*'2026gf_All'!Q411*primary_calibration!Q416)</f>
        <v>1.2553097928409318E-3</v>
      </c>
      <c r="R416" s="4">
        <f ca="1">IF(R$4=1, '2023gf_All'!R411+R$2*'2026gf_All'!R411*primary_calibration!R416,'2023gf_All'!R411+R$3*'2026gf_All'!R411*primary_calibration!R416)</f>
        <v>7.0006883155658366E-4</v>
      </c>
      <c r="S416" s="4">
        <f ca="1">IF(S$4=1, '2023gf_All'!S411+S$2*'2026gf_All'!S411*primary_calibration!S416,'2023gf_All'!S411+S$3*'2026gf_All'!S411*primary_calibration!S416)</f>
        <v>9.3834181541058818E-3</v>
      </c>
      <c r="T416" s="4">
        <f ca="1">IF(T$4=1, '2023gf_All'!T411+T$2*'2026gf_All'!T411*primary_calibration!T416,'2023gf_All'!T411+T$3*'2026gf_All'!T411*primary_calibration!T416)</f>
        <v>8.2804871088266543E-5</v>
      </c>
      <c r="U416" s="4">
        <f ca="1">IF(U$4=1, '2023gf_All'!U411+U$2*'2026gf_All'!U411*primary_calibration!U416,'2023gf_All'!U411+U$3*'2026gf_All'!U411*primary_calibration!U416)</f>
        <v>5.751367566411605E-5</v>
      </c>
      <c r="V416" s="4">
        <f ca="1">IF(V$4=1, '2023gf_All'!V411+V$2*'2026gf_All'!V411*primary_calibration!V416,'2023gf_All'!V411+V$3*'2026gf_All'!V411*primary_calibration!V416)</f>
        <v>2.095746502419385E-4</v>
      </c>
      <c r="W416" s="4">
        <f ca="1">IF(W$4=1, '2023gf_All'!W411+W$2*'2026gf_All'!W411*primary_calibration!W416,'2023gf_All'!W411+W$3*'2026gf_All'!W411*primary_calibration!W416)</f>
        <v>3.089139448948093E-3</v>
      </c>
      <c r="X416" s="4">
        <f ca="1">IF(X$4=1, '2023gf_All'!X411+X$2*'2026gf_All'!X411*primary_calibration!X416,'2023gf_All'!X411+X$3*'2026gf_All'!X411*primary_calibration!X416)</f>
        <v>6.4728552778312593E-5</v>
      </c>
      <c r="Y416" s="4">
        <f ca="1">IF(Y$4=1, '2023gf_All'!Y411+Y$2*'2026gf_All'!Y411*primary_calibration!Y416,'2023gf_All'!Y411+Y$3*'2026gf_All'!Y411*primary_calibration!Y416)</f>
        <v>9.9881903510632406E-4</v>
      </c>
      <c r="Z416" s="4">
        <f ca="1">IF(Z$4=1, '2023gf_All'!Z411+Z$2*'2026gf_All'!Z411*primary_calibration!Z416,'2023gf_All'!Z411+Z$3*'2026gf_All'!Z411*primary_calibration!Z416)</f>
        <v>0</v>
      </c>
      <c r="AA416" s="4">
        <f ca="1">IF(AA$4=1, '2023gf_All'!AA411+AA$2*'2026gf_All'!AA411*primary_calibration!AA416,'2023gf_All'!AA411+AA$3*'2026gf_All'!AA411*primary_calibration!AA416)</f>
        <v>0</v>
      </c>
      <c r="AB416" s="4">
        <f ca="1">IF(AB$4=1, '2023gf_All'!AB411+AB$2*'2026gf_All'!AB411*primary_calibration!AB416,'2023gf_All'!AB411+AB$3*'2026gf_All'!AB411*primary_calibration!AB416)</f>
        <v>0</v>
      </c>
      <c r="AC416" s="4">
        <f ca="1">IF(AC$4=1, '2023gf_All'!AC411+AC$2*'2026gf_All'!AC411*primary_calibration!AC416,'2023gf_All'!AC411+AC$3*'2026gf_All'!AC411*primary_calibration!AC416)</f>
        <v>1.7259864430627746E-6</v>
      </c>
      <c r="AD416" s="4">
        <f ca="1">IF(AD$4=1, '2023gf_All'!AD411+AD$2*'2026gf_All'!AD411*primary_calibration!AD416,'2023gf_All'!AD411+AD$3*'2026gf_All'!AD411*primary_calibration!AD416)</f>
        <v>8.5182857007464437E-5</v>
      </c>
      <c r="AE416" s="4">
        <f ca="1">IF(AE$4=1, '2023gf_All'!AE411+AE$2*'2026gf_All'!AE411*primary_calibration!AE416,'2023gf_All'!AE411+AE$3*'2026gf_All'!AE411*primary_calibration!AE416)</f>
        <v>5.1575838662828272E-4</v>
      </c>
      <c r="AF416" s="4">
        <f ca="1">IF(AF$4=1, '2023gf_All'!AF411+AF$2*'2026gf_All'!AF411*primary_calibration!AF416,'2023gf_All'!AF411+AF$3*'2026gf_All'!AF411*primary_calibration!AF416)</f>
        <v>2.145049060781906E-4</v>
      </c>
      <c r="AG416" s="4">
        <f ca="1">IF(AG$4=1, '2023gf_All'!AG411+AG$2*'2026gf_All'!AG411*primary_calibration!AG416,'2023gf_All'!AG411+AG$3*'2026gf_All'!AG411*primary_calibration!AG416)</f>
        <v>1.2438206470181262E-3</v>
      </c>
      <c r="AH416" s="4">
        <f ca="1">IF(AH$4=1, '2023gf_All'!AH411+AH$2*'2026gf_All'!AH411*primary_calibration!AH416,'2023gf_All'!AH411+AH$3*'2026gf_All'!AH411*primary_calibration!AH416)</f>
        <v>2.9122202495172871E-3</v>
      </c>
      <c r="AI416" s="4">
        <f ca="1">IF(AI$4=1, '2023gf_All'!AI411+AI$2*'2026gf_All'!AI411*primary_calibration!AI416,'2023gf_All'!AI411+AI$3*'2026gf_All'!AI411*primary_calibration!AI416)</f>
        <v>2.6833770103921437</v>
      </c>
      <c r="AJ416" s="4">
        <f ca="1">IF(AJ$4=1, '2023gf_All'!AJ411+AJ$2*'2026gf_All'!AJ411*primary_calibration!AJ416,'2023gf_All'!AJ411+AJ$3*'2026gf_All'!AJ411*primary_calibration!AJ416)</f>
        <v>0</v>
      </c>
      <c r="AK416" s="4">
        <f ca="1">IF(AK$4=1, '2023gf_All'!AK411+AK$2*'2026gf_All'!AK411*primary_calibration!AK416,'2023gf_All'!AK411+AK$3*'2026gf_All'!AK411*primary_calibration!AK416)</f>
        <v>0</v>
      </c>
      <c r="AL416" s="4">
        <f ca="1">IF(AL$4=1, '2023gf_All'!AL411+AL$2*'2026gf_All'!AL411*primary_calibration!AL416,'2023gf_All'!AL411+AL$3*'2026gf_All'!AL411*primary_calibration!AL416)</f>
        <v>0.10289091767075988</v>
      </c>
      <c r="AM416" s="4">
        <f ca="1">IF(AM$4=1, '2023gf_All'!AM411+AM$2*'2026gf_All'!AM411*primary_calibration!AM416,'2023gf_All'!AM411+AM$3*'2026gf_All'!AM411*primary_calibration!AM416)</f>
        <v>0</v>
      </c>
      <c r="AN416" s="4">
        <f ca="1">IF(AN$4=1, '2023gf_All'!AN411+AN$2*'2026gf_All'!AN411*primary_calibration!AN416,'2023gf_All'!AN411+AN$3*'2026gf_All'!AN411*primary_calibration!AN416)</f>
        <v>1.2E-4</v>
      </c>
      <c r="AO416" s="4">
        <f ca="1">IF(AO$4=1, '2023gf_All'!AO411+AO$2*'2026gf_All'!AO411*primary_calibration!AO416,'2023gf_All'!AO411+AO$3*'2026gf_All'!AO411*primary_calibration!AO416)</f>
        <v>7.964614077760467E-4</v>
      </c>
      <c r="AP416" s="4">
        <f ca="1">IF(AP$4=1, '2023gf_All'!AP411+AP$2*'2026gf_All'!AP411*primary_calibration!AP416,'2023gf_All'!AP411+AP$3*'2026gf_All'!AP411*primary_calibration!AP416)</f>
        <v>-2.3173139829837919E-6</v>
      </c>
      <c r="AQ416" s="4">
        <f ca="1">IF(AQ$4=1, '2023gf_All'!AQ411+AQ$2*'2026gf_All'!AQ411*primary_calibration!AQ416,'2023gf_All'!AQ411+AQ$3*'2026gf_All'!AQ411*primary_calibration!AQ416)</f>
        <v>3.5817121168028395E-3</v>
      </c>
      <c r="AR416" s="4">
        <f ca="1">IF(AR$4=1, '2023gf_All'!AR411+AR$2*'2026gf_All'!AR411*primary_calibration!AR416,'2023gf_All'!AR411+AR$3*'2026gf_All'!AR411*primary_calibration!AR416)</f>
        <v>7.3646690300458451E-2</v>
      </c>
      <c r="AS416" s="4">
        <f ca="1">IF(AS$4=1, '2023gf_All'!AS411+AS$2*'2026gf_All'!AS411*primary_calibration!AS416,'2023gf_All'!AS411+AS$3*'2026gf_All'!AS411*primary_calibration!AS416)</f>
        <v>-7.5497283373809413E-7</v>
      </c>
      <c r="AT416" s="4">
        <f ca="1">IF(AT$4=1, '2023gf_All'!AT411+AT$2*'2026gf_All'!AT411*primary_calibration!AT416,'2023gf_All'!AT411+AT$3*'2026gf_All'!AT411*primary_calibration!AT416)</f>
        <v>2.4671744264925018E-5</v>
      </c>
      <c r="AU416" s="4">
        <f ca="1">IF(AU$4=1, '2023gf_All'!AU411+AU$2*'2026gf_All'!AU411*primary_calibration!AU416,'2023gf_All'!AU411+AU$3*'2026gf_All'!AU411*primary_calibration!AU416)</f>
        <v>1.2999999999999999E-4</v>
      </c>
      <c r="AV416" s="4">
        <f ca="1">IF(AV$4=1, '2023gf_All'!AV411+AV$2*'2026gf_All'!AV411*primary_calibration!AV416,'2023gf_All'!AV411+AV$3*'2026gf_All'!AV411*primary_calibration!AV416)</f>
        <v>8.8881937783837138E-4</v>
      </c>
      <c r="AW416" s="4">
        <f ca="1">IF(AW$4=1, '2023gf_All'!AW411+AW$2*'2026gf_All'!AW411*primary_calibration!AW416,'2023gf_All'!AW411+AW$3*'2026gf_All'!AW411*primary_calibration!AW416)</f>
        <v>2.1000000000000001E-4</v>
      </c>
      <c r="AX416" s="4">
        <f ca="1">IF(AX$4=1, '2023gf_All'!AX411+AX$2*'2026gf_All'!AX411*primary_calibration!AX416,'2023gf_All'!AX411+AX$3*'2026gf_All'!AX411*primary_calibration!AX416)</f>
        <v>4.356500151915528E-2</v>
      </c>
      <c r="AY416" s="4">
        <f ca="1">IF(AY$4=1, '2023gf_All'!AY411+AY$2*'2026gf_All'!AY411*primary_calibration!AY416,'2023gf_All'!AY411+AY$3*'2026gf_All'!AY411*primary_calibration!AY416)</f>
        <v>0.16140728671302673</v>
      </c>
      <c r="AZ416" s="4">
        <f ca="1">IF(AZ$4=1, '2023gf_All'!AZ411+AZ$2*'2026gf_All'!AZ411*primary_calibration!AZ416,'2023gf_All'!AZ411+AZ$3*'2026gf_All'!AZ411*primary_calibration!AZ416)</f>
        <v>0</v>
      </c>
      <c r="BA416" s="4">
        <f ca="1">IF(BA$4=1, '2023gf_All'!BA411+BA$2*'2026gf_All'!BA411*primary_calibration!BA416,'2023gf_All'!BA411+BA$3*'2026gf_All'!BA411*primary_calibration!BA416)</f>
        <v>0</v>
      </c>
      <c r="BB416" s="4">
        <f ca="1">IF(BB$4=1, '2023gf_All'!BB411+BB$2*'2026gf_All'!BB411*primary_calibration!BB416,'2023gf_All'!BB411+BB$3*'2026gf_All'!BB411*primary_calibration!BB416)</f>
        <v>2.0472017687623519E-2</v>
      </c>
      <c r="BC416" s="4">
        <f ca="1">IF(BC$4=1, '2023gf_All'!BC411+BC$2*'2026gf_All'!BC411*primary_calibration!BC416,'2023gf_All'!BC411+BC$3*'2026gf_All'!BC411*primary_calibration!BC416)</f>
        <v>0</v>
      </c>
      <c r="BD416" s="4">
        <f ca="1">IF(BD$4=1, '2023gf_All'!BD411+BD$2*'2026gf_All'!BD411*primary_calibration!BD416,'2023gf_All'!BD411+BD$3*'2026gf_All'!BD411*primary_calibration!BD416)</f>
        <v>2.1664697242923728E-5</v>
      </c>
      <c r="BE416" s="4">
        <f ca="1">IF(BE$4=1, '2023gf_All'!BE411+BE$2*'2026gf_All'!BE411*primary_calibration!BE416,'2023gf_All'!BE411+BE$3*'2026gf_All'!BE411*primary_calibration!BE416)</f>
        <v>4.5774170603783424E-3</v>
      </c>
      <c r="BF416" s="4">
        <f ca="1">IF(BF$4=1, '2023gf_All'!BF411+BF$2*'2026gf_All'!BF411*primary_calibration!BF416,'2023gf_All'!BF411+BF$3*'2026gf_All'!BF411*primary_calibration!BF416)</f>
        <v>1.1588508243765169E-2</v>
      </c>
      <c r="BG416" s="31">
        <f>'2023gf_All'!BG411</f>
        <v>1.7079299999999999</v>
      </c>
      <c r="BH416" s="31">
        <f>'2023gf_All'!BH411</f>
        <v>0.36523</v>
      </c>
      <c r="BI416" s="31">
        <f>'2023gf_All'!BI411</f>
        <v>1.5927</v>
      </c>
      <c r="BJ416" s="31">
        <f>'2023gf_All'!BJ411</f>
        <v>1.1607400000000001</v>
      </c>
      <c r="BK416" s="31">
        <f>'2023gf_All'!BK411</f>
        <v>44.077489999999997</v>
      </c>
      <c r="BL416" s="31">
        <f>'2023gf_All'!BL411</f>
        <v>2.0438200000000002</v>
      </c>
      <c r="BM416" s="33">
        <f t="shared" si="57"/>
        <v>50.947909999999993</v>
      </c>
      <c r="BN416" s="9">
        <f t="shared" ca="1" si="48"/>
        <v>11.034961368793851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49"/>
        <v>6.3139999999997087E-2</v>
      </c>
      <c r="BT416">
        <f t="shared" si="50"/>
        <v>0.63594000000000683</v>
      </c>
      <c r="BU416" s="14">
        <f t="shared" si="58"/>
        <v>9.9286096172589253E-2</v>
      </c>
      <c r="BV416" s="9">
        <f ca="1">(BN416-'2023gf_All'!BN411)*BU416</f>
        <v>-2.1518139721287112E-2</v>
      </c>
      <c r="BW416" s="9">
        <f t="shared" ca="1" si="51"/>
        <v>50.926391860278706</v>
      </c>
      <c r="BX416" s="9">
        <f ca="1">IF(primary_calibration!BI416=1,SUM(BW416,I416:BF416),0)</f>
        <v>61.961353229072564</v>
      </c>
      <c r="BY416">
        <f t="shared" ca="1" si="52"/>
        <v>62.957516464266661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 t="shared" ca="1" si="56"/>
        <v>65.743884924344883</v>
      </c>
      <c r="I417" s="4">
        <f ca="1">IF(I$4=1, '2023gf_All'!I412+I$2*'2026gf_All'!I412*primary_calibration!I417,'2023gf_All'!I412+I$3*'2026gf_All'!I412*primary_calibration!I417)</f>
        <v>1.6253978989623478E-4</v>
      </c>
      <c r="J417" s="4">
        <f ca="1">IF(J$4=1, '2023gf_All'!J412+J$2*'2026gf_All'!J412*primary_calibration!J417,'2023gf_All'!J412+J$3*'2026gf_All'!J412*primary_calibration!J417)</f>
        <v>0.27708396558581116</v>
      </c>
      <c r="K417" s="4">
        <f ca="1">IF(K$4=1, '2023gf_All'!K412+K$2*'2026gf_All'!K412*primary_calibration!K417,'2023gf_All'!K412+K$3*'2026gf_All'!K412*primary_calibration!K417)</f>
        <v>2.0065838819836824E-4</v>
      </c>
      <c r="L417" s="4">
        <f ca="1">IF(L$4=1, '2023gf_All'!L412+L$2*'2026gf_All'!L412*primary_calibration!L417,'2023gf_All'!L412+L$3*'2026gf_All'!L412*primary_calibration!L417)</f>
        <v>6.5342892533622239</v>
      </c>
      <c r="M417" s="4">
        <f ca="1">IF(M$4=1, '2023gf_All'!M412+M$2*'2026gf_All'!M412*primary_calibration!M417,'2023gf_All'!M412+M$3*'2026gf_All'!M412*primary_calibration!M417)</f>
        <v>1.5414034897644473E-2</v>
      </c>
      <c r="N417" s="4">
        <f ca="1">IF(N$4=1, '2023gf_All'!N412+N$2*'2026gf_All'!N412*primary_calibration!N417,'2023gf_All'!N412+N$3*'2026gf_All'!N412*primary_calibration!N417)</f>
        <v>0</v>
      </c>
      <c r="O417" s="4">
        <f ca="1">IF(O$4=1, '2023gf_All'!O412+O$2*'2026gf_All'!O412*primary_calibration!O417,'2023gf_All'!O412+O$3*'2026gf_All'!O412*primary_calibration!O417)</f>
        <v>0</v>
      </c>
      <c r="P417" s="4">
        <f ca="1">IF(P$4=1, '2023gf_All'!P412+P$2*'2026gf_All'!P412*primary_calibration!P417,'2023gf_All'!P412+P$3*'2026gf_All'!P412*primary_calibration!P417)</f>
        <v>0</v>
      </c>
      <c r="Q417" s="4">
        <f ca="1">IF(Q$4=1, '2023gf_All'!Q412+Q$2*'2026gf_All'!Q412*primary_calibration!Q417,'2023gf_All'!Q412+Q$3*'2026gf_All'!Q412*primary_calibration!Q417)</f>
        <v>1.8692973302273077E-4</v>
      </c>
      <c r="R417" s="4">
        <f ca="1">IF(R$4=1, '2023gf_All'!R412+R$2*'2026gf_All'!R412*primary_calibration!R417,'2023gf_All'!R412+R$3*'2026gf_All'!R412*primary_calibration!R417)</f>
        <v>8.0000000000000007E-5</v>
      </c>
      <c r="S417" s="4">
        <f ca="1">IF(S$4=1, '2023gf_All'!S412+S$2*'2026gf_All'!S412*primary_calibration!S417,'2023gf_All'!S412+S$3*'2026gf_All'!S412*primary_calibration!S417)</f>
        <v>4.0880391511066167E-3</v>
      </c>
      <c r="T417" s="4">
        <f ca="1">IF(T$4=1, '2023gf_All'!T412+T$2*'2026gf_All'!T412*primary_calibration!T417,'2023gf_All'!T412+T$3*'2026gf_All'!T412*primary_calibration!T417)</f>
        <v>8.3067827752791545E-5</v>
      </c>
      <c r="U417" s="4">
        <f ca="1">IF(U$4=1, '2023gf_All'!U412+U$2*'2026gf_All'!U412*primary_calibration!U417,'2023gf_All'!U412+U$3*'2026gf_All'!U412*primary_calibration!U417)</f>
        <v>3.7632072061062902E-5</v>
      </c>
      <c r="V417" s="4">
        <f ca="1">IF(V$4=1, '2023gf_All'!V412+V$2*'2026gf_All'!V412*primary_calibration!V417,'2023gf_All'!V412+V$3*'2026gf_All'!V412*primary_calibration!V417)</f>
        <v>1.8948350386521103E-4</v>
      </c>
      <c r="W417" s="4">
        <f ca="1">IF(W$4=1, '2023gf_All'!W412+W$2*'2026gf_All'!W412*primary_calibration!W417,'2023gf_All'!W412+W$3*'2026gf_All'!W412*primary_calibration!W417)</f>
        <v>2.6492661529617565E-3</v>
      </c>
      <c r="X417" s="4">
        <f ca="1">IF(X$4=1, '2023gf_All'!X412+X$2*'2026gf_All'!X412*primary_calibration!X417,'2023gf_All'!X412+X$3*'2026gf_All'!X412*primary_calibration!X417)</f>
        <v>1.1182138194578149E-5</v>
      </c>
      <c r="Y417" s="4">
        <f ca="1">IF(Y$4=1, '2023gf_All'!Y412+Y$2*'2026gf_All'!Y412*primary_calibration!Y417,'2023gf_All'!Y412+Y$3*'2026gf_All'!Y412*primary_calibration!Y417)</f>
        <v>7.2406422429953051E-4</v>
      </c>
      <c r="Z417" s="4">
        <f ca="1">IF(Z$4=1, '2023gf_All'!Z412+Z$2*'2026gf_All'!Z412*primary_calibration!Z417,'2023gf_All'!Z412+Z$3*'2026gf_All'!Z412*primary_calibration!Z417)</f>
        <v>0</v>
      </c>
      <c r="AA417" s="4">
        <f ca="1">IF(AA$4=1, '2023gf_All'!AA412+AA$2*'2026gf_All'!AA412*primary_calibration!AA417,'2023gf_All'!AA412+AA$3*'2026gf_All'!AA412*primary_calibration!AA417)</f>
        <v>0</v>
      </c>
      <c r="AB417" s="4">
        <f ca="1">IF(AB$4=1, '2023gf_All'!AB412+AB$2*'2026gf_All'!AB412*primary_calibration!AB417,'2023gf_All'!AB412+AB$3*'2026gf_All'!AB412*primary_calibration!AB417)</f>
        <v>0</v>
      </c>
      <c r="AC417" s="4">
        <f ca="1">IF(AC$4=1, '2023gf_All'!AC412+AC$2*'2026gf_All'!AC412*primary_calibration!AC417,'2023gf_All'!AC412+AC$3*'2026gf_All'!AC412*primary_calibration!AC417)</f>
        <v>1.0000000000000001E-5</v>
      </c>
      <c r="AD417" s="4">
        <f ca="1">IF(AD$4=1, '2023gf_All'!AD412+AD$2*'2026gf_All'!AD412*primary_calibration!AD417,'2023gf_All'!AD412+AD$3*'2026gf_All'!AD412*primary_calibration!AD417)</f>
        <v>8.0000000000000007E-5</v>
      </c>
      <c r="AE417" s="4">
        <f ca="1">IF(AE$4=1, '2023gf_All'!AE412+AE$2*'2026gf_All'!AE412*primary_calibration!AE417,'2023gf_All'!AE412+AE$3*'2026gf_All'!AE412*primary_calibration!AE417)</f>
        <v>3.0416773716946007E-4</v>
      </c>
      <c r="AF417" s="4">
        <f ca="1">IF(AF$4=1, '2023gf_All'!AF412+AF$2*'2026gf_All'!AF412*primary_calibration!AF417,'2023gf_All'!AF412+AF$3*'2026gf_All'!AF412*primary_calibration!AF417)</f>
        <v>1.5147640920472222E-4</v>
      </c>
      <c r="AG417" s="4">
        <f ca="1">IF(AG$4=1, '2023gf_All'!AG412+AG$2*'2026gf_All'!AG412*primary_calibration!AG417,'2023gf_All'!AG412+AG$3*'2026gf_All'!AG412*primary_calibration!AG417)</f>
        <v>8.0672739161426167E-4</v>
      </c>
      <c r="AH417" s="4">
        <f ca="1">IF(AH$4=1, '2023gf_All'!AH412+AH$2*'2026gf_All'!AH412*primary_calibration!AH417,'2023gf_All'!AH412+AH$3*'2026gf_All'!AH412*primary_calibration!AH417)</f>
        <v>2.620268269214342E-3</v>
      </c>
      <c r="AI417" s="4">
        <f ca="1">IF(AI$4=1, '2023gf_All'!AI412+AI$2*'2026gf_All'!AI412*primary_calibration!AI417,'2023gf_All'!AI412+AI$3*'2026gf_All'!AI412*primary_calibration!AI417)</f>
        <v>1.3370102288915671</v>
      </c>
      <c r="AJ417" s="4">
        <f ca="1">IF(AJ$4=1, '2023gf_All'!AJ412+AJ$2*'2026gf_All'!AJ412*primary_calibration!AJ417,'2023gf_All'!AJ412+AJ$3*'2026gf_All'!AJ412*primary_calibration!AJ417)</f>
        <v>0</v>
      </c>
      <c r="AK417" s="4">
        <f ca="1">IF(AK$4=1, '2023gf_All'!AK412+AK$2*'2026gf_All'!AK412*primary_calibration!AK417,'2023gf_All'!AK412+AK$3*'2026gf_All'!AK412*primary_calibration!AK417)</f>
        <v>0</v>
      </c>
      <c r="AL417" s="4">
        <f ca="1">IF(AL$4=1, '2023gf_All'!AL412+AL$2*'2026gf_All'!AL412*primary_calibration!AL417,'2023gf_All'!AL412+AL$3*'2026gf_All'!AL412*primary_calibration!AL417)</f>
        <v>6.4510146967886303E-2</v>
      </c>
      <c r="AM417" s="4">
        <f ca="1">IF(AM$4=1, '2023gf_All'!AM412+AM$2*'2026gf_All'!AM412*primary_calibration!AM417,'2023gf_All'!AM412+AM$3*'2026gf_All'!AM412*primary_calibration!AM417)</f>
        <v>0</v>
      </c>
      <c r="AN417" s="4">
        <f ca="1">IF(AN$4=1, '2023gf_All'!AN412+AN$2*'2026gf_All'!AN412*primary_calibration!AN417,'2023gf_All'!AN412+AN$3*'2026gf_All'!AN412*primary_calibration!AN417)</f>
        <v>3.8575939590627385E-5</v>
      </c>
      <c r="AO417" s="4">
        <f ca="1">IF(AO$4=1, '2023gf_All'!AO412+AO$2*'2026gf_All'!AO412*primary_calibration!AO417,'2023gf_All'!AO412+AO$3*'2026gf_All'!AO412*primary_calibration!AO417)</f>
        <v>7.2865903813091367E-4</v>
      </c>
      <c r="AP417" s="4">
        <f ca="1">IF(AP$4=1, '2023gf_All'!AP412+AP$2*'2026gf_All'!AP412*primary_calibration!AP417,'2023gf_All'!AP412+AP$3*'2026gf_All'!AP412*primary_calibration!AP417)</f>
        <v>9.4206715042540534E-6</v>
      </c>
      <c r="AQ417" s="4">
        <f ca="1">IF(AQ$4=1, '2023gf_All'!AQ412+AQ$2*'2026gf_All'!AQ412*primary_calibration!AQ417,'2023gf_All'!AQ412+AQ$3*'2026gf_All'!AQ412*primary_calibration!AQ417)</f>
        <v>3.1159849666766858E-3</v>
      </c>
      <c r="AR417" s="4">
        <f ca="1">IF(AR$4=1, '2023gf_All'!AR412+AR$2*'2026gf_All'!AR412*primary_calibration!AR417,'2023gf_All'!AR412+AR$3*'2026gf_All'!AR412*primary_calibration!AR417)</f>
        <v>7.7820039046692255E-2</v>
      </c>
      <c r="AS417" s="4">
        <f ca="1">IF(AS$4=1, '2023gf_All'!AS412+AS$2*'2026gf_All'!AS412*primary_calibration!AS417,'2023gf_All'!AS412+AS$3*'2026gf_All'!AS412*primary_calibration!AS417)</f>
        <v>0</v>
      </c>
      <c r="AT417" s="4">
        <f ca="1">IF(AT$4=1, '2023gf_All'!AT412+AT$2*'2026gf_All'!AT412*primary_calibration!AT417,'2023gf_All'!AT412+AT$3*'2026gf_All'!AT412*primary_calibration!AT417)</f>
        <v>2.4671744264925018E-5</v>
      </c>
      <c r="AU417" s="4">
        <f ca="1">IF(AU$4=1, '2023gf_All'!AU412+AU$2*'2026gf_All'!AU412*primary_calibration!AU417,'2023gf_All'!AU412+AU$3*'2026gf_All'!AU412*primary_calibration!AU417)</f>
        <v>1.0000000000000001E-5</v>
      </c>
      <c r="AV417" s="4">
        <f ca="1">IF(AV$4=1, '2023gf_All'!AV412+AV$2*'2026gf_All'!AV412*primary_calibration!AV417,'2023gf_All'!AV412+AV$3*'2026gf_All'!AV412*primary_calibration!AV417)</f>
        <v>8.0892601018236739E-4</v>
      </c>
      <c r="AW417" s="4">
        <f ca="1">IF(AW$4=1, '2023gf_All'!AW412+AW$2*'2026gf_All'!AW412*primary_calibration!AW417,'2023gf_All'!AW412+AW$3*'2026gf_All'!AW412*primary_calibration!AW417)</f>
        <v>6.5871560167950037E-5</v>
      </c>
      <c r="AX417" s="4">
        <f ca="1">IF(AX$4=1, '2023gf_All'!AX412+AX$2*'2026gf_All'!AX412*primary_calibration!AX417,'2023gf_All'!AX412+AX$3*'2026gf_All'!AX412*primary_calibration!AX417)</f>
        <v>3.6678570685092192E-2</v>
      </c>
      <c r="AY417" s="4">
        <f ca="1">IF(AY$4=1, '2023gf_All'!AY412+AY$2*'2026gf_All'!AY412*primary_calibration!AY417,'2023gf_All'!AY412+AY$3*'2026gf_All'!AY412*primary_calibration!AY417)</f>
        <v>7.8867501794959285E-2</v>
      </c>
      <c r="AZ417" s="4">
        <f ca="1">IF(AZ$4=1, '2023gf_All'!AZ412+AZ$2*'2026gf_All'!AZ412*primary_calibration!AZ417,'2023gf_All'!AZ412+AZ$3*'2026gf_All'!AZ412*primary_calibration!AZ417)</f>
        <v>0</v>
      </c>
      <c r="BA417" s="4">
        <f ca="1">IF(BA$4=1, '2023gf_All'!BA412+BA$2*'2026gf_All'!BA412*primary_calibration!BA417,'2023gf_All'!BA412+BA$3*'2026gf_All'!BA412*primary_calibration!BA417)</f>
        <v>1.0000000000000001E-5</v>
      </c>
      <c r="BB417" s="4">
        <f ca="1">IF(BB$4=1, '2023gf_All'!BB412+BB$2*'2026gf_All'!BB412*primary_calibration!BB417,'2023gf_All'!BB412+BB$3*'2026gf_All'!BB412*primary_calibration!BB417)</f>
        <v>1.6939670607995509E-2</v>
      </c>
      <c r="BC417" s="4">
        <f ca="1">IF(BC$4=1, '2023gf_All'!BC412+BC$2*'2026gf_All'!BC412*primary_calibration!BC417,'2023gf_All'!BC412+BC$3*'2026gf_All'!BC412*primary_calibration!BC417)</f>
        <v>0</v>
      </c>
      <c r="BD417" s="4">
        <f ca="1">IF(BD$4=1, '2023gf_All'!BD412+BD$2*'2026gf_All'!BD412*primary_calibration!BD417,'2023gf_All'!BD412+BD$3*'2026gf_All'!BD412*primary_calibration!BD417)</f>
        <v>1.0000000000000001E-5</v>
      </c>
      <c r="BE417" s="4">
        <f ca="1">IF(BE$4=1, '2023gf_All'!BE412+BE$2*'2026gf_All'!BE412*primary_calibration!BE417,'2023gf_All'!BE412+BE$3*'2026gf_All'!BE412*primary_calibration!BE417)</f>
        <v>3.2735847077121905E-3</v>
      </c>
      <c r="BF417" s="4">
        <f ca="1">IF(BF$4=1, '2023gf_All'!BF412+BF$2*'2026gf_All'!BF412*primary_calibration!BF417,'2023gf_All'!BF412+BF$3*'2026gf_All'!BF412*primary_calibration!BF417)</f>
        <v>5.5367853186380871E-3</v>
      </c>
      <c r="BG417" s="31">
        <f>'2023gf_All'!BG412</f>
        <v>1.86592</v>
      </c>
      <c r="BH417" s="31">
        <f>'2023gf_All'!BH412</f>
        <v>0.38011</v>
      </c>
      <c r="BI417" s="31">
        <f>'2023gf_All'!BI412</f>
        <v>1.6974100000000001</v>
      </c>
      <c r="BJ417" s="31">
        <f>'2023gf_All'!BJ412</f>
        <v>0.7641</v>
      </c>
      <c r="BK417" s="31">
        <f>'2023gf_All'!BK412</f>
        <v>49.491109999999999</v>
      </c>
      <c r="BL417" s="31">
        <f>'2023gf_All'!BL412</f>
        <v>1.59629</v>
      </c>
      <c r="BM417" s="33">
        <f t="shared" si="57"/>
        <v>55.794940000000004</v>
      </c>
      <c r="BN417" s="9">
        <f t="shared" ca="1" si="48"/>
        <v>8.46463139458530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49"/>
        <v>0.26271000000000555</v>
      </c>
      <c r="BT417">
        <f t="shared" si="50"/>
        <v>0.33774999999999977</v>
      </c>
      <c r="BU417" s="14">
        <f t="shared" si="58"/>
        <v>0.77782383419690815</v>
      </c>
      <c r="BV417" s="9">
        <f ca="1">(BN417-'2023gf_All'!BN412)*BU417</f>
        <v>-0.10947761992152553</v>
      </c>
      <c r="BW417" s="9">
        <f t="shared" ca="1" si="51"/>
        <v>55.685462380078476</v>
      </c>
      <c r="BX417" s="9">
        <f ca="1">IF(primary_calibration!BI417=1,SUM(BW417,I417:BF417),0)</f>
        <v>64.150093774663802</v>
      </c>
      <c r="BY417">
        <f t="shared" ca="1" si="52"/>
        <v>65.743884924344883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 t="shared" ca="1" si="56"/>
        <v>67.560086887965667</v>
      </c>
      <c r="I418" s="4">
        <f ca="1">IF(I$4=1, '2023gf_All'!I413+I$2*'2026gf_All'!I413*primary_calibration!I418,'2023gf_All'!I413+I$3*'2026gf_All'!I413*primary_calibration!I418)</f>
        <v>6.7965747269185567E-4</v>
      </c>
      <c r="J418" s="4">
        <f ca="1">IF(J$4=1, '2023gf_All'!J413+J$2*'2026gf_All'!J413*primary_calibration!J418,'2023gf_All'!J413+J$3*'2026gf_All'!J413*primary_calibration!J418)</f>
        <v>0.51009982454629199</v>
      </c>
      <c r="K418" s="4">
        <f ca="1">IF(K$4=1, '2023gf_All'!K413+K$2*'2026gf_All'!K413*primary_calibration!K418,'2023gf_All'!K413+K$3*'2026gf_All'!K413*primary_calibration!K418)</f>
        <v>3.6655835354676723E-4</v>
      </c>
      <c r="L418" s="4">
        <f ca="1">IF(L$4=1, '2023gf_All'!L413+L$2*'2026gf_All'!L413*primary_calibration!L418,'2023gf_All'!L413+L$3*'2026gf_All'!L413*primary_calibration!L418)</f>
        <v>8.079216676819863</v>
      </c>
      <c r="M418" s="4">
        <f ca="1">IF(M$4=1, '2023gf_All'!M413+M$2*'2026gf_All'!M413*primary_calibration!M418,'2023gf_All'!M413+M$3*'2026gf_All'!M413*primary_calibration!M418)</f>
        <v>6.5940145944907722E-3</v>
      </c>
      <c r="N418" s="4">
        <f ca="1">IF(N$4=1, '2023gf_All'!N413+N$2*'2026gf_All'!N413*primary_calibration!N418,'2023gf_All'!N413+N$3*'2026gf_All'!N413*primary_calibration!N418)</f>
        <v>0</v>
      </c>
      <c r="O418" s="4">
        <f ca="1">IF(O$4=1, '2023gf_All'!O413+O$2*'2026gf_All'!O413*primary_calibration!O418,'2023gf_All'!O413+O$3*'2026gf_All'!O413*primary_calibration!O418)</f>
        <v>0</v>
      </c>
      <c r="P418" s="4">
        <f ca="1">IF(P$4=1, '2023gf_All'!P413+P$2*'2026gf_All'!P413*primary_calibration!P418,'2023gf_All'!P413+P$3*'2026gf_All'!P413*primary_calibration!P418)</f>
        <v>0</v>
      </c>
      <c r="Q418" s="4">
        <f ca="1">IF(Q$4=1, '2023gf_All'!Q413+Q$2*'2026gf_All'!Q413*primary_calibration!Q418,'2023gf_All'!Q413+Q$3*'2026gf_All'!Q413*primary_calibration!Q418)</f>
        <v>2.560116834836295E-3</v>
      </c>
      <c r="R418" s="4">
        <f ca="1">IF(R$4=1, '2023gf_All'!R413+R$2*'2026gf_All'!R413*primary_calibration!R418,'2023gf_All'!R413+R$3*'2026gf_All'!R413*primary_calibration!R418)</f>
        <v>1.9300434907079532E-3</v>
      </c>
      <c r="S418" s="4">
        <f ca="1">IF(S$4=1, '2023gf_All'!S413+S$2*'2026gf_All'!S413*primary_calibration!S418,'2023gf_All'!S413+S$3*'2026gf_All'!S413*primary_calibration!S418)</f>
        <v>1.5264863298978549E-2</v>
      </c>
      <c r="T418" s="4">
        <f ca="1">IF(T$4=1, '2023gf_All'!T413+T$2*'2026gf_All'!T413*primary_calibration!T418,'2023gf_All'!T413+T$3*'2026gf_All'!T413*primary_calibration!T418)</f>
        <v>1.1401606542183619E-4</v>
      </c>
      <c r="U418" s="4">
        <f ca="1">IF(U$4=1, '2023gf_All'!U413+U$2*'2026gf_All'!U413*primary_calibration!U418,'2023gf_All'!U413+U$3*'2026gf_All'!U413*primary_calibration!U418)</f>
        <v>1.0585612610686007E-4</v>
      </c>
      <c r="V418" s="4">
        <f ca="1">IF(V$4=1, '2023gf_All'!V413+V$2*'2026gf_All'!V413*primary_calibration!V418,'2023gf_All'!V413+V$3*'2026gf_All'!V413*primary_calibration!V418)</f>
        <v>1.2999999999999999E-4</v>
      </c>
      <c r="W418" s="4">
        <f ca="1">IF(W$4=1, '2023gf_All'!W413+W$2*'2026gf_All'!W413*primary_calibration!W418,'2023gf_All'!W413+W$3*'2026gf_All'!W413*primary_calibration!W418)</f>
        <v>5.9986165790081882E-4</v>
      </c>
      <c r="X418" s="4">
        <f ca="1">IF(X$4=1, '2023gf_All'!X413+X$2*'2026gf_All'!X413*primary_calibration!X418,'2023gf_All'!X413+X$3*'2026gf_All'!X413*primary_calibration!X418)</f>
        <v>1.849255758107423E-4</v>
      </c>
      <c r="Y418" s="4">
        <f ca="1">IF(Y$4=1, '2023gf_All'!Y413+Y$2*'2026gf_All'!Y413*primary_calibration!Y418,'2023gf_All'!Y413+Y$3*'2026gf_All'!Y413*primary_calibration!Y418)</f>
        <v>1.2112991858382312E-3</v>
      </c>
      <c r="Z418" s="4">
        <f ca="1">IF(Z$4=1, '2023gf_All'!Z413+Z$2*'2026gf_All'!Z413*primary_calibration!Z418,'2023gf_All'!Z413+Z$3*'2026gf_All'!Z413*primary_calibration!Z418)</f>
        <v>0</v>
      </c>
      <c r="AA418" s="4">
        <f ca="1">IF(AA$4=1, '2023gf_All'!AA413+AA$2*'2026gf_All'!AA413*primary_calibration!AA418,'2023gf_All'!AA413+AA$3*'2026gf_All'!AA413*primary_calibration!AA418)</f>
        <v>0</v>
      </c>
      <c r="AB418" s="4">
        <f ca="1">IF(AB$4=1, '2023gf_All'!AB413+AB$2*'2026gf_All'!AB413*primary_calibration!AB418,'2023gf_All'!AB413+AB$3*'2026gf_All'!AB413*primary_calibration!AB418)</f>
        <v>0</v>
      </c>
      <c r="AC418" s="4">
        <f ca="1">IF(AC$4=1, '2023gf_All'!AC413+AC$2*'2026gf_All'!AC413*primary_calibration!AC418,'2023gf_All'!AC413+AC$3*'2026gf_All'!AC413*primary_calibration!AC418)</f>
        <v>2.0431496610765695E-5</v>
      </c>
      <c r="AD418" s="4">
        <f ca="1">IF(AD$4=1, '2023gf_All'!AD413+AD$2*'2026gf_All'!AD413*primary_calibration!AD418,'2023gf_All'!AD413+AD$3*'2026gf_All'!AD413*primary_calibration!AD418)</f>
        <v>5.0000000000000002E-5</v>
      </c>
      <c r="AE418" s="4">
        <f ca="1">IF(AE$4=1, '2023gf_All'!AE413+AE$2*'2026gf_All'!AE413*primary_calibration!AE418,'2023gf_All'!AE413+AE$3*'2026gf_All'!AE413*primary_calibration!AE418)</f>
        <v>7.1309578620563203E-4</v>
      </c>
      <c r="AF418" s="4">
        <f ca="1">IF(AF$4=1, '2023gf_All'!AF413+AF$2*'2026gf_All'!AF413*primary_calibration!AF418,'2023gf_All'!AF413+AF$3*'2026gf_All'!AF413*primary_calibration!AF418)</f>
        <v>2.9151183022078616E-4</v>
      </c>
      <c r="AG418" s="4">
        <f ca="1">IF(AG$4=1, '2023gf_All'!AG413+AG$2*'2026gf_All'!AG413*primary_calibration!AG418,'2023gf_All'!AG413+AG$3*'2026gf_All'!AG413*primary_calibration!AG418)</f>
        <v>1.6820749149450956E-4</v>
      </c>
      <c r="AH418" s="4">
        <f ca="1">IF(AH$4=1, '2023gf_All'!AH413+AH$2*'2026gf_All'!AH413*primary_calibration!AH418,'2023gf_All'!AH413+AH$3*'2026gf_All'!AH413*primary_calibration!AH418)</f>
        <v>1.8458844571192984E-4</v>
      </c>
      <c r="AI418" s="4">
        <f ca="1">IF(AI$4=1, '2023gf_All'!AI413+AI$2*'2026gf_All'!AI413*primary_calibration!AI418,'2023gf_All'!AI413+AI$3*'2026gf_All'!AI413*primary_calibration!AI418)</f>
        <v>9.9293970685841337</v>
      </c>
      <c r="AJ418" s="4">
        <f ca="1">IF(AJ$4=1, '2023gf_All'!AJ413+AJ$2*'2026gf_All'!AJ413*primary_calibration!AJ418,'2023gf_All'!AJ413+AJ$3*'2026gf_All'!AJ413*primary_calibration!AJ418)</f>
        <v>0</v>
      </c>
      <c r="AK418" s="4">
        <f ca="1">IF(AK$4=1, '2023gf_All'!AK413+AK$2*'2026gf_All'!AK413*primary_calibration!AK418,'2023gf_All'!AK413+AK$3*'2026gf_All'!AK413*primary_calibration!AK418)</f>
        <v>0</v>
      </c>
      <c r="AL418" s="4">
        <f ca="1">IF(AL$4=1, '2023gf_All'!AL413+AL$2*'2026gf_All'!AL413*primary_calibration!AL418,'2023gf_All'!AL413+AL$3*'2026gf_All'!AL413*primary_calibration!AL418)</f>
        <v>3.7250183848957834E-2</v>
      </c>
      <c r="AM418" s="4">
        <f ca="1">IF(AM$4=1, '2023gf_All'!AM413+AM$2*'2026gf_All'!AM413*primary_calibration!AM418,'2023gf_All'!AM413+AM$3*'2026gf_All'!AM413*primary_calibration!AM418)</f>
        <v>0</v>
      </c>
      <c r="AN418" s="4">
        <f ca="1">IF(AN$4=1, '2023gf_All'!AN413+AN$2*'2026gf_All'!AN413*primary_calibration!AN418,'2023gf_All'!AN413+AN$3*'2026gf_All'!AN413*primary_calibration!AN418)</f>
        <v>3.0123590990003142E-4</v>
      </c>
      <c r="AO418" s="4">
        <f ca="1">IF(AO$4=1, '2023gf_All'!AO413+AO$2*'2026gf_All'!AO413*primary_calibration!AO418,'2023gf_All'!AO413+AO$3*'2026gf_All'!AO413*primary_calibration!AO418)</f>
        <v>4.3459277522973269E-5</v>
      </c>
      <c r="AP418" s="4">
        <f ca="1">IF(AP$4=1, '2023gf_All'!AP413+AP$2*'2026gf_All'!AP413*primary_calibration!AP418,'2023gf_All'!AP413+AP$3*'2026gf_All'!AP413*primary_calibration!AP418)</f>
        <v>1.9420671504254054E-5</v>
      </c>
      <c r="AQ418" s="4">
        <f ca="1">IF(AQ$4=1, '2023gf_All'!AQ413+AQ$2*'2026gf_All'!AQ413*primary_calibration!AQ418,'2023gf_All'!AQ413+AQ$3*'2026gf_All'!AQ413*primary_calibration!AQ418)</f>
        <v>9.3744602801921855E-4</v>
      </c>
      <c r="AR418" s="4">
        <f ca="1">IF(AR$4=1, '2023gf_All'!AR413+AR$2*'2026gf_All'!AR413*primary_calibration!AR418,'2023gf_All'!AR413+AR$3*'2026gf_All'!AR413*primary_calibration!AR418)</f>
        <v>8.2644404535395455E-2</v>
      </c>
      <c r="AS418" s="4">
        <f ca="1">IF(AS$4=1, '2023gf_All'!AS413+AS$2*'2026gf_All'!AS413*primary_calibration!AS418,'2023gf_All'!AS413+AS$3*'2026gf_All'!AS413*primary_calibration!AS418)</f>
        <v>0</v>
      </c>
      <c r="AT418" s="4">
        <f ca="1">IF(AT$4=1, '2023gf_All'!AT413+AT$2*'2026gf_All'!AT413*primary_calibration!AT418,'2023gf_All'!AT413+AT$3*'2026gf_All'!AT413*primary_calibration!AT418)</f>
        <v>1.4671744264925019E-5</v>
      </c>
      <c r="AU418" s="4">
        <f ca="1">IF(AU$4=1, '2023gf_All'!AU413+AU$2*'2026gf_All'!AU413*primary_calibration!AU418,'2023gf_All'!AU413+AU$3*'2026gf_All'!AU413*primary_calibration!AU418)</f>
        <v>3.631350487016046E-4</v>
      </c>
      <c r="AV418" s="4">
        <f ca="1">IF(AV$4=1, '2023gf_All'!AV413+AV$2*'2026gf_All'!AV413*primary_calibration!AV418,'2023gf_All'!AV413+AV$3*'2026gf_All'!AV413*primary_calibration!AV418)</f>
        <v>4.964734662704601E-5</v>
      </c>
      <c r="AW418" s="4">
        <f ca="1">IF(AW$4=1, '2023gf_All'!AW413+AW$2*'2026gf_All'!AW413*primary_calibration!AW418,'2023gf_All'!AW413+AW$3*'2026gf_All'!AW413*primary_calibration!AW418)</f>
        <v>5.4765221177505055E-4</v>
      </c>
      <c r="AX418" s="4">
        <f ca="1">IF(AX$4=1, '2023gf_All'!AX413+AX$2*'2026gf_All'!AX413*primary_calibration!AX418,'2023gf_All'!AX413+AX$3*'2026gf_All'!AX413*primary_calibration!AX418)</f>
        <v>2.8351037539241328E-2</v>
      </c>
      <c r="AY418" s="4">
        <f ca="1">IF(AY$4=1, '2023gf_All'!AY413+AY$2*'2026gf_All'!AY413*primary_calibration!AY418,'2023gf_All'!AY413+AY$3*'2026gf_All'!AY413*primary_calibration!AY418)</f>
        <v>0.12736299248585031</v>
      </c>
      <c r="AZ418" s="4">
        <f ca="1">IF(AZ$4=1, '2023gf_All'!AZ413+AZ$2*'2026gf_All'!AZ413*primary_calibration!AZ418,'2023gf_All'!AZ413+AZ$3*'2026gf_All'!AZ413*primary_calibration!AZ418)</f>
        <v>0</v>
      </c>
      <c r="BA418" s="4">
        <f ca="1">IF(BA$4=1, '2023gf_All'!BA413+BA$2*'2026gf_All'!BA413*primary_calibration!BA418,'2023gf_All'!BA413+BA$3*'2026gf_All'!BA413*primary_calibration!BA418)</f>
        <v>0</v>
      </c>
      <c r="BB418" s="4">
        <f ca="1">IF(BB$4=1, '2023gf_All'!BB413+BB$2*'2026gf_All'!BB413*primary_calibration!BB418,'2023gf_All'!BB413+BB$3*'2026gf_All'!BB413*primary_calibration!BB418)</f>
        <v>1.7932210592492347E-2</v>
      </c>
      <c r="BC418" s="4">
        <f ca="1">IF(BC$4=1, '2023gf_All'!BC413+BC$2*'2026gf_All'!BC413*primary_calibration!BC418,'2023gf_All'!BC413+BC$3*'2026gf_All'!BC413*primary_calibration!BC418)</f>
        <v>0</v>
      </c>
      <c r="BD418" s="4">
        <f ca="1">IF(BD$4=1, '2023gf_All'!BD413+BD$2*'2026gf_All'!BD413*primary_calibration!BD418,'2023gf_All'!BD413+BD$3*'2026gf_All'!BD413*primary_calibration!BD418)</f>
        <v>2.0277449540487289E-5</v>
      </c>
      <c r="BE418" s="4">
        <f ca="1">IF(BE$4=1, '2023gf_All'!BE413+BE$2*'2026gf_All'!BE413*primary_calibration!BE418,'2023gf_All'!BE413+BE$3*'2026gf_All'!BE413*primary_calibration!BE418)</f>
        <v>1.1557694347185698E-3</v>
      </c>
      <c r="BF418" s="4">
        <f ca="1">IF(BF$4=1, '2023gf_All'!BF413+BF$2*'2026gf_All'!BF413*primary_calibration!BF418,'2023gf_All'!BF413+BF$3*'2026gf_All'!BF413*primary_calibration!BF418)</f>
        <v>2.5205575227239025E-3</v>
      </c>
      <c r="BG418" s="31">
        <f>'2023gf_All'!BG413</f>
        <v>1.27284</v>
      </c>
      <c r="BH418" s="31">
        <f>'2023gf_All'!BH413</f>
        <v>0.34654000000000001</v>
      </c>
      <c r="BI418" s="31">
        <f>'2023gf_All'!BI413</f>
        <v>1.5326</v>
      </c>
      <c r="BJ418" s="31">
        <f>'2023gf_All'!BJ413</f>
        <v>1.0974200000000001</v>
      </c>
      <c r="BK418" s="31">
        <f>'2023gf_All'!BK413</f>
        <v>41.84628</v>
      </c>
      <c r="BL418" s="31">
        <f>'2023gf_All'!BL413</f>
        <v>2.3184499999999999</v>
      </c>
      <c r="BM418" s="33">
        <f t="shared" si="57"/>
        <v>48.41413</v>
      </c>
      <c r="BN418" s="9">
        <f t="shared" ca="1" si="48"/>
        <v>18.849396719304096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49"/>
        <v>0.33035999999999888</v>
      </c>
      <c r="BT418">
        <f t="shared" si="50"/>
        <v>0.76985000000000881</v>
      </c>
      <c r="BU418" s="14">
        <f t="shared" si="58"/>
        <v>0.42912255634213819</v>
      </c>
      <c r="BV418" s="9">
        <f ca="1">(BN418-'2023gf_All'!BN413)*BU418</f>
        <v>-0.10143739768876747</v>
      </c>
      <c r="BW418" s="9">
        <f t="shared" ca="1" si="51"/>
        <v>48.31269260231123</v>
      </c>
      <c r="BX418" s="9">
        <f ca="1">IF(primary_calibration!BI418=1,SUM(BW418,I418:BF418),0)</f>
        <v>67.162089321615341</v>
      </c>
      <c r="BY418">
        <f t="shared" ca="1" si="52"/>
        <v>67.560086887965667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 t="shared" ca="1" si="56"/>
        <v>64.007144902191499</v>
      </c>
      <c r="I419" s="4">
        <f ca="1">IF(I$4=1, '2023gf_All'!I414+I$2*'2026gf_All'!I414*primary_calibration!I419,'2023gf_All'!I414+I$3*'2026gf_All'!I414*primary_calibration!I419)</f>
        <v>5.0000000000000002E-5</v>
      </c>
      <c r="J419" s="4">
        <f ca="1">IF(J$4=1, '2023gf_All'!J414+J$2*'2026gf_All'!J414*primary_calibration!J419,'2023gf_All'!J414+J$3*'2026gf_All'!J414*primary_calibration!J419)</f>
        <v>0.23469763803338003</v>
      </c>
      <c r="K419" s="4">
        <f ca="1">IF(K$4=1, '2023gf_All'!K414+K$2*'2026gf_All'!K414*primary_calibration!K419,'2023gf_All'!K414+K$3*'2026gf_All'!K414*primary_calibration!K419)</f>
        <v>1.7906771126620182E-4</v>
      </c>
      <c r="L419" s="4">
        <f ca="1">IF(L$4=1, '2023gf_All'!L414+L$2*'2026gf_All'!L414*primary_calibration!L419,'2023gf_All'!L414+L$3*'2026gf_All'!L414*primary_calibration!L419)</f>
        <v>6.4486622898194179</v>
      </c>
      <c r="M419" s="4">
        <f ca="1">IF(M$4=1, '2023gf_All'!M414+M$2*'2026gf_All'!M414*primary_calibration!M419,'2023gf_All'!M414+M$3*'2026gf_All'!M414*primary_calibration!M419)</f>
        <v>4.9614671201546584E-2</v>
      </c>
      <c r="N419" s="4">
        <f ca="1">IF(N$4=1, '2023gf_All'!N414+N$2*'2026gf_All'!N414*primary_calibration!N419,'2023gf_All'!N414+N$3*'2026gf_All'!N414*primary_calibration!N419)</f>
        <v>0</v>
      </c>
      <c r="O419" s="4">
        <f ca="1">IF(O$4=1, '2023gf_All'!O414+O$2*'2026gf_All'!O414*primary_calibration!O419,'2023gf_All'!O414+O$3*'2026gf_All'!O414*primary_calibration!O419)</f>
        <v>0</v>
      </c>
      <c r="P419" s="4">
        <f ca="1">IF(P$4=1, '2023gf_All'!P414+P$2*'2026gf_All'!P414*primary_calibration!P419,'2023gf_All'!P414+P$3*'2026gf_All'!P414*primary_calibration!P419)</f>
        <v>0</v>
      </c>
      <c r="Q419" s="4">
        <f ca="1">IF(Q$4=1, '2023gf_All'!Q414+Q$2*'2026gf_All'!Q414*primary_calibration!Q419,'2023gf_All'!Q414+Q$3*'2026gf_All'!Q414*primary_calibration!Q419)</f>
        <v>6.2654896420465974E-5</v>
      </c>
      <c r="R419" s="4">
        <f ca="1">IF(R$4=1, '2023gf_All'!R414+R$2*'2026gf_All'!R414*primary_calibration!R419,'2023gf_All'!R414+R$3*'2026gf_All'!R414*primary_calibration!R419)</f>
        <v>2.9031051158874948E-5</v>
      </c>
      <c r="S419" s="4">
        <f ca="1">IF(S$4=1, '2023gf_All'!S414+S$2*'2026gf_All'!S414*primary_calibration!S419,'2023gf_All'!S414+S$3*'2026gf_All'!S414*primary_calibration!S419)</f>
        <v>1.4011940340172049E-2</v>
      </c>
      <c r="T419" s="4">
        <f ca="1">IF(T$4=1, '2023gf_All'!T414+T$2*'2026gf_All'!T414*primary_calibration!T419,'2023gf_All'!T414+T$3*'2026gf_All'!T414*primary_calibration!T419)</f>
        <v>2.1000000000000001E-4</v>
      </c>
      <c r="U419" s="4">
        <f ca="1">IF(U$4=1, '2023gf_All'!U414+U$2*'2026gf_All'!U414*primary_calibration!U419,'2023gf_All'!U414+U$3*'2026gf_All'!U414*primary_calibration!U419)</f>
        <v>1.3474046775101471E-4</v>
      </c>
      <c r="V419" s="4">
        <f ca="1">IF(V$4=1, '2023gf_All'!V414+V$2*'2026gf_All'!V414*primary_calibration!V419,'2023gf_All'!V414+V$3*'2026gf_All'!V414*primary_calibration!V419)</f>
        <v>1.2876832891818202E-3</v>
      </c>
      <c r="W419" s="4">
        <f ca="1">IF(W$4=1, '2023gf_All'!W414+W$2*'2026gf_All'!W414*primary_calibration!W419,'2023gf_All'!W414+W$3*'2026gf_All'!W414*primary_calibration!W419)</f>
        <v>8.1879734778579193E-3</v>
      </c>
      <c r="X419" s="4">
        <f ca="1">IF(X$4=1, '2023gf_All'!X414+X$2*'2026gf_All'!X414*primary_calibration!X419,'2023gf_All'!X414+X$3*'2026gf_All'!X414*primary_calibration!X419)</f>
        <v>5.2955345486445371E-5</v>
      </c>
      <c r="Y419" s="4">
        <f ca="1">IF(Y$4=1, '2023gf_All'!Y414+Y$2*'2026gf_All'!Y414*primary_calibration!Y419,'2023gf_All'!Y414+Y$3*'2026gf_All'!Y414*primary_calibration!Y419)</f>
        <v>3.258059874816066E-4</v>
      </c>
      <c r="Z419" s="4">
        <f ca="1">IF(Z$4=1, '2023gf_All'!Z414+Z$2*'2026gf_All'!Z414*primary_calibration!Z419,'2023gf_All'!Z414+Z$3*'2026gf_All'!Z414*primary_calibration!Z419)</f>
        <v>0</v>
      </c>
      <c r="AA419" s="4">
        <f ca="1">IF(AA$4=1, '2023gf_All'!AA414+AA$2*'2026gf_All'!AA414*primary_calibration!AA419,'2023gf_All'!AA414+AA$3*'2026gf_All'!AA414*primary_calibration!AA419)</f>
        <v>0</v>
      </c>
      <c r="AB419" s="4">
        <f ca="1">IF(AB$4=1, '2023gf_All'!AB414+AB$2*'2026gf_All'!AB414*primary_calibration!AB419,'2023gf_All'!AB414+AB$3*'2026gf_All'!AB414*primary_calibration!AB419)</f>
        <v>0</v>
      </c>
      <c r="AC419" s="4">
        <f ca="1">IF(AC$4=1, '2023gf_All'!AC414+AC$2*'2026gf_All'!AC414*primary_calibration!AC419,'2023gf_All'!AC414+AC$3*'2026gf_All'!AC414*primary_calibration!AC419)</f>
        <v>2.3276157830890044E-4</v>
      </c>
      <c r="AD419" s="4">
        <f ca="1">IF(AD$4=1, '2023gf_All'!AD414+AD$2*'2026gf_All'!AD414*primary_calibration!AD419,'2023gf_All'!AD414+AD$3*'2026gf_All'!AD414*primary_calibration!AD419)</f>
        <v>9.7681510075301511E-4</v>
      </c>
      <c r="AE419" s="4">
        <f ca="1">IF(AE$4=1, '2023gf_All'!AE414+AE$2*'2026gf_All'!AE414*primary_calibration!AE419,'2023gf_All'!AE414+AE$3*'2026gf_All'!AE414*primary_calibration!AE419)</f>
        <v>1.1764832158438269E-4</v>
      </c>
      <c r="AF419" s="4">
        <f ca="1">IF(AF$4=1, '2023gf_All'!AF414+AF$2*'2026gf_All'!AF414*primary_calibration!AF419,'2023gf_All'!AF414+AF$3*'2026gf_All'!AF414*primary_calibration!AF419)</f>
        <v>1.2222890072891761E-3</v>
      </c>
      <c r="AG419" s="4">
        <f ca="1">IF(AG$4=1, '2023gf_All'!AG414+AG$2*'2026gf_All'!AG414*primary_calibration!AG419,'2023gf_All'!AG414+AG$3*'2026gf_All'!AG414*primary_calibration!AG419)</f>
        <v>8.1572417241531307E-3</v>
      </c>
      <c r="AH419" s="4">
        <f ca="1">IF(AH$4=1, '2023gf_All'!AH414+AH$2*'2026gf_All'!AH414*primary_calibration!AH419,'2023gf_All'!AH414+AH$3*'2026gf_All'!AH414*primary_calibration!AH419)</f>
        <v>6.4221785238204668E-3</v>
      </c>
      <c r="AI419" s="4">
        <f ca="1">IF(AI$4=1, '2023gf_All'!AI414+AI$2*'2026gf_All'!AI414*primary_calibration!AI419,'2023gf_All'!AI414+AI$3*'2026gf_All'!AI414*primary_calibration!AI419)</f>
        <v>1.9060158629992727</v>
      </c>
      <c r="AJ419" s="4">
        <f ca="1">IF(AJ$4=1, '2023gf_All'!AJ414+AJ$2*'2026gf_All'!AJ414*primary_calibration!AJ419,'2023gf_All'!AJ414+AJ$3*'2026gf_All'!AJ414*primary_calibration!AJ419)</f>
        <v>0</v>
      </c>
      <c r="AK419" s="4">
        <f ca="1">IF(AK$4=1, '2023gf_All'!AK414+AK$2*'2026gf_All'!AK414*primary_calibration!AK419,'2023gf_All'!AK414+AK$3*'2026gf_All'!AK414*primary_calibration!AK419)</f>
        <v>0</v>
      </c>
      <c r="AL419" s="4">
        <f ca="1">IF(AL$4=1, '2023gf_All'!AL414+AL$2*'2026gf_All'!AL414*primary_calibration!AL419,'2023gf_All'!AL414+AL$3*'2026gf_All'!AL414*primary_calibration!AL419)</f>
        <v>9.4519962629855417E-2</v>
      </c>
      <c r="AM419" s="4">
        <f ca="1">IF(AM$4=1, '2023gf_All'!AM414+AM$2*'2026gf_All'!AM414*primary_calibration!AM419,'2023gf_All'!AM414+AM$3*'2026gf_All'!AM414*primary_calibration!AM419)</f>
        <v>2.1078509990799151E-5</v>
      </c>
      <c r="AN419" s="4">
        <f ca="1">IF(AN$4=1, '2023gf_All'!AN414+AN$2*'2026gf_All'!AN414*primary_calibration!AN419,'2023gf_All'!AN414+AN$3*'2026gf_All'!AN414*primary_calibration!AN419)</f>
        <v>3.2848120818745235E-5</v>
      </c>
      <c r="AO419" s="4">
        <f ca="1">IF(AO$4=1, '2023gf_All'!AO414+AO$2*'2026gf_All'!AO414*primary_calibration!AO419,'2023gf_All'!AO414+AO$3*'2026gf_All'!AO414*primary_calibration!AO419)</f>
        <v>6.5869776083399599E-3</v>
      </c>
      <c r="AP419" s="4">
        <f ca="1">IF(AP$4=1, '2023gf_All'!AP414+AP$2*'2026gf_All'!AP414*primary_calibration!AP419,'2023gf_All'!AP414+AP$3*'2026gf_All'!AP414*primary_calibration!AP419)</f>
        <v>6.8609611610209723E-5</v>
      </c>
      <c r="AQ419" s="4">
        <f ca="1">IF(AQ$4=1, '2023gf_All'!AQ414+AQ$2*'2026gf_All'!AQ414*primary_calibration!AQ419,'2023gf_All'!AQ414+AQ$3*'2026gf_All'!AQ414*primary_calibration!AQ419)</f>
        <v>1.390062601974652E-2</v>
      </c>
      <c r="AR419" s="4">
        <f ca="1">IF(AR$4=1, '2023gf_All'!AR414+AR$2*'2026gf_All'!AR414*primary_calibration!AR419,'2023gf_All'!AR414+AR$3*'2026gf_All'!AR414*primary_calibration!AR419)</f>
        <v>7.0192222625427278E-2</v>
      </c>
      <c r="AS419" s="4">
        <f ca="1">IF(AS$4=1, '2023gf_All'!AS414+AS$2*'2026gf_All'!AS414*primary_calibration!AS419,'2023gf_All'!AS414+AS$3*'2026gf_All'!AS414*primary_calibration!AS419)</f>
        <v>1.9245027166261909E-5</v>
      </c>
      <c r="AT419" s="4">
        <f ca="1">IF(AT$4=1, '2023gf_All'!AT414+AT$2*'2026gf_All'!AT414*primary_calibration!AT419,'2023gf_All'!AT414+AT$3*'2026gf_All'!AT414*primary_calibration!AT419)</f>
        <v>2.0000000000000002E-5</v>
      </c>
      <c r="AU419" s="4">
        <f ca="1">IF(AU$4=1, '2023gf_All'!AU414+AU$2*'2026gf_All'!AU414*primary_calibration!AU419,'2023gf_All'!AU414+AU$3*'2026gf_All'!AU414*primary_calibration!AU419)</f>
        <v>0</v>
      </c>
      <c r="AV419" s="4">
        <f ca="1">IF(AV$4=1, '2023gf_All'!AV414+AV$2*'2026gf_All'!AV414*primary_calibration!AV419,'2023gf_All'!AV414+AV$3*'2026gf_All'!AV414*primary_calibration!AV419)</f>
        <v>2.905480034215585E-3</v>
      </c>
      <c r="AW419" s="4">
        <f ca="1">IF(AW$4=1, '2023gf_All'!AW414+AW$2*'2026gf_All'!AW414*primary_calibration!AW419,'2023gf_All'!AW414+AW$3*'2026gf_All'!AW414*primary_calibration!AW419)</f>
        <v>5.0000000000000002E-5</v>
      </c>
      <c r="AX419" s="4">
        <f ca="1">IF(AX$4=1, '2023gf_All'!AX414+AX$2*'2026gf_All'!AX414*primary_calibration!AX419,'2023gf_All'!AX414+AX$3*'2026gf_All'!AX414*primary_calibration!AX419)</f>
        <v>5.1632419826436134E-2</v>
      </c>
      <c r="AY419" s="4">
        <f ca="1">IF(AY$4=1, '2023gf_All'!AY414+AY$2*'2026gf_All'!AY414*primary_calibration!AY419,'2023gf_All'!AY414+AY$3*'2026gf_All'!AY414*primary_calibration!AY419)</f>
        <v>9.7375126589984484E-2</v>
      </c>
      <c r="AZ419" s="4">
        <f ca="1">IF(AZ$4=1, '2023gf_All'!AZ414+AZ$2*'2026gf_All'!AZ414*primary_calibration!AZ419,'2023gf_All'!AZ414+AZ$3*'2026gf_All'!AZ414*primary_calibration!AZ419)</f>
        <v>0</v>
      </c>
      <c r="BA419" s="4">
        <f ca="1">IF(BA$4=1, '2023gf_All'!BA414+BA$2*'2026gf_All'!BA414*primary_calibration!BA419,'2023gf_All'!BA414+BA$3*'2026gf_All'!BA414*primary_calibration!BA419)</f>
        <v>1.0000000000000001E-5</v>
      </c>
      <c r="BB419" s="4">
        <f ca="1">IF(BB$4=1, '2023gf_All'!BB414+BB$2*'2026gf_All'!BB414*primary_calibration!BB419,'2023gf_All'!BB414+BB$3*'2026gf_All'!BB414*primary_calibration!BB419)</f>
        <v>2.9454072264364757E-2</v>
      </c>
      <c r="BC419" s="4">
        <f ca="1">IF(BC$4=1, '2023gf_All'!BC414+BC$2*'2026gf_All'!BC414*primary_calibration!BC419,'2023gf_All'!BC414+BC$3*'2026gf_All'!BC414*primary_calibration!BC419)</f>
        <v>0</v>
      </c>
      <c r="BD419" s="4">
        <f ca="1">IF(BD$4=1, '2023gf_All'!BD414+BD$2*'2026gf_All'!BD414*primary_calibration!BD419,'2023gf_All'!BD414+BD$3*'2026gf_All'!BD414*primary_calibration!BD419)</f>
        <v>2.2058572680769538E-4</v>
      </c>
      <c r="BE419" s="4">
        <f ca="1">IF(BE$4=1, '2023gf_All'!BE414+BE$2*'2026gf_All'!BE414*primary_calibration!BE419,'2023gf_All'!BE414+BE$3*'2026gf_All'!BE414*primary_calibration!BE419)</f>
        <v>2.3613159132386537E-2</v>
      </c>
      <c r="BF419" s="4">
        <f ca="1">IF(BF$4=1, '2023gf_All'!BF414+BF$2*'2026gf_All'!BF414*primary_calibration!BF419,'2023gf_All'!BF414+BF$3*'2026gf_All'!BF414*primary_calibration!BF419)</f>
        <v>7.2593191926746247E-3</v>
      </c>
      <c r="BG419" s="31">
        <f>'2023gf_All'!BG414</f>
        <v>0.97055999999999998</v>
      </c>
      <c r="BH419" s="31">
        <f>'2023gf_All'!BH414</f>
        <v>0.25319999999999998</v>
      </c>
      <c r="BI419" s="31">
        <f>'2023gf_All'!BI414</f>
        <v>1.8733900000000001</v>
      </c>
      <c r="BJ419" s="31">
        <f>'2023gf_All'!BJ414</f>
        <v>0.46633999999999998</v>
      </c>
      <c r="BK419" s="31">
        <f>'2023gf_All'!BK414</f>
        <v>49.31955</v>
      </c>
      <c r="BL419" s="31">
        <f>'2023gf_All'!BL414</f>
        <v>1.73793</v>
      </c>
      <c r="BM419" s="33">
        <f t="shared" si="57"/>
        <v>54.62097</v>
      </c>
      <c r="BN419" s="9">
        <f t="shared" ca="1" si="48"/>
        <v>9.078532981796128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49"/>
        <v>0.42762999999999352</v>
      </c>
      <c r="BT419">
        <f t="shared" si="50"/>
        <v>0.47247999999999557</v>
      </c>
      <c r="BU419" s="14">
        <f t="shared" si="58"/>
        <v>0.90507534710463411</v>
      </c>
      <c r="BV419" s="9">
        <f ca="1">(BN419-'2023gf_All'!BN414)*BU419</f>
        <v>-9.1156490210209704E-2</v>
      </c>
      <c r="BW419" s="9">
        <f t="shared" ca="1" si="51"/>
        <v>54.52981350978979</v>
      </c>
      <c r="BX419" s="9">
        <f ca="1">IF(primary_calibration!BI419=1,SUM(BW419,I419:BF419),0)</f>
        <v>63.608346491585941</v>
      </c>
      <c r="BY419">
        <f t="shared" ca="1" si="52"/>
        <v>64.007144902191499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 t="shared" ca="1" si="56"/>
        <v>67.433520384333178</v>
      </c>
      <c r="I420" s="4">
        <f ca="1">IF(I$4=1, '2023gf_All'!I415+I$2*'2026gf_All'!I415*primary_calibration!I420,'2023gf_All'!I415+I$3*'2026gf_All'!I415*primary_calibration!I420)</f>
        <v>1.0559104954006879E-3</v>
      </c>
      <c r="J420" s="4">
        <f ca="1">IF(J$4=1, '2023gf_All'!J415+J$2*'2026gf_All'!J415*primary_calibration!J420,'2023gf_All'!J415+J$3*'2026gf_All'!J415*primary_calibration!J420)</f>
        <v>9.0145798965423088E-2</v>
      </c>
      <c r="K420" s="4">
        <f ca="1">IF(K$4=1, '2023gf_All'!K415+K$2*'2026gf_All'!K415*primary_calibration!K420,'2023gf_All'!K415+K$3*'2026gf_All'!K415*primary_calibration!K420)</f>
        <v>7.0964511954802335E-4</v>
      </c>
      <c r="L420" s="4">
        <f ca="1">IF(L$4=1, '2023gf_All'!L415+L$2*'2026gf_All'!L415*primary_calibration!L420,'2023gf_All'!L415+L$3*'2026gf_All'!L415*primary_calibration!L420)</f>
        <v>3.6984674258372472</v>
      </c>
      <c r="M420" s="4">
        <f ca="1">IF(M$4=1, '2023gf_All'!M415+M$2*'2026gf_All'!M415*primary_calibration!M420,'2023gf_All'!M415+M$3*'2026gf_All'!M415*primary_calibration!M420)</f>
        <v>1.1398285442340114E-2</v>
      </c>
      <c r="N420" s="4">
        <f ca="1">IF(N$4=1, '2023gf_All'!N415+N$2*'2026gf_All'!N415*primary_calibration!N420,'2023gf_All'!N415+N$3*'2026gf_All'!N415*primary_calibration!N420)</f>
        <v>0</v>
      </c>
      <c r="O420" s="4">
        <f ca="1">IF(O$4=1, '2023gf_All'!O415+O$2*'2026gf_All'!O415*primary_calibration!O420,'2023gf_All'!O415+O$3*'2026gf_All'!O415*primary_calibration!O420)</f>
        <v>0</v>
      </c>
      <c r="P420" s="4">
        <f ca="1">IF(P$4=1, '2023gf_All'!P415+P$2*'2026gf_All'!P415*primary_calibration!P420,'2023gf_All'!P415+P$3*'2026gf_All'!P415*primary_calibration!P420)</f>
        <v>0</v>
      </c>
      <c r="Q420" s="4">
        <f ca="1">IF(Q$4=1, '2023gf_All'!Q415+Q$2*'2026gf_All'!Q415*primary_calibration!Q420,'2023gf_All'!Q415+Q$3*'2026gf_All'!Q415*primary_calibration!Q420)</f>
        <v>3.497754113970593E-3</v>
      </c>
      <c r="R420" s="4">
        <f ca="1">IF(R$4=1, '2023gf_All'!R415+R$2*'2026gf_All'!R415*primary_calibration!R420,'2023gf_All'!R415+R$3*'2026gf_All'!R415*primary_calibration!R420)</f>
        <v>1.9373474251271126E-3</v>
      </c>
      <c r="S420" s="4">
        <f ca="1">IF(S$4=1, '2023gf_All'!S415+S$2*'2026gf_All'!S415*primary_calibration!S420,'2023gf_All'!S415+S$3*'2026gf_All'!S415*primary_calibration!S420)</f>
        <v>2.7835773174084741E-2</v>
      </c>
      <c r="T420" s="4">
        <f ca="1">IF(T$4=1, '2023gf_All'!T415+T$2*'2026gf_All'!T415*primary_calibration!T420,'2023gf_All'!T415+T$3*'2026gf_All'!T415*primary_calibration!T420)</f>
        <v>1.9581272626844712E-4</v>
      </c>
      <c r="U420" s="4">
        <f ca="1">IF(U$4=1, '2023gf_All'!U415+U$2*'2026gf_All'!U415*primary_calibration!U420,'2023gf_All'!U415+U$3*'2026gf_All'!U415*primary_calibration!U420)</f>
        <v>1.996403152671502E-4</v>
      </c>
      <c r="V420" s="4">
        <f ca="1">IF(V$4=1, '2023gf_All'!V415+V$2*'2026gf_All'!V415*primary_calibration!V420,'2023gf_All'!V415+V$3*'2026gf_All'!V415*primary_calibration!V420)</f>
        <v>8.9741751932605516E-5</v>
      </c>
      <c r="W420" s="4">
        <f ca="1">IF(W$4=1, '2023gf_All'!W415+W$2*'2026gf_All'!W415*primary_calibration!W420,'2023gf_All'!W415+W$3*'2026gf_All'!W415*primary_calibration!W420)</f>
        <v>6.9974408655438516E-4</v>
      </c>
      <c r="X420" s="4">
        <f ca="1">IF(X$4=1, '2023gf_All'!X415+X$2*'2026gf_All'!X415*primary_calibration!X420,'2023gf_All'!X415+X$3*'2026gf_All'!X415*primary_calibration!X420)</f>
        <v>2.1935859404041035E-4</v>
      </c>
      <c r="Y420" s="4">
        <f ca="1">IF(Y$4=1, '2023gf_All'!Y415+Y$2*'2026gf_All'!Y415*primary_calibration!Y420,'2023gf_All'!Y415+Y$3*'2026gf_All'!Y415*primary_calibration!Y420)</f>
        <v>2.1059078805870904E-3</v>
      </c>
      <c r="Z420" s="4">
        <f ca="1">IF(Z$4=1, '2023gf_All'!Z415+Z$2*'2026gf_All'!Z415*primary_calibration!Z420,'2023gf_All'!Z415+Z$3*'2026gf_All'!Z415*primary_calibration!Z420)</f>
        <v>0</v>
      </c>
      <c r="AA420" s="4">
        <f ca="1">IF(AA$4=1, '2023gf_All'!AA415+AA$2*'2026gf_All'!AA415*primary_calibration!AA420,'2023gf_All'!AA415+AA$3*'2026gf_All'!AA415*primary_calibration!AA420)</f>
        <v>0</v>
      </c>
      <c r="AB420" s="4">
        <f ca="1">IF(AB$4=1, '2023gf_All'!AB415+AB$2*'2026gf_All'!AB415*primary_calibration!AB420,'2023gf_All'!AB415+AB$3*'2026gf_All'!AB415*primary_calibration!AB420)</f>
        <v>0</v>
      </c>
      <c r="AC420" s="4">
        <f ca="1">IF(AC$4=1, '2023gf_All'!AC415+AC$2*'2026gf_All'!AC415*primary_calibration!AC420,'2023gf_All'!AC415+AC$3*'2026gf_All'!AC415*primary_calibration!AC420)</f>
        <v>0</v>
      </c>
      <c r="AD420" s="4">
        <f ca="1">IF(AD$4=1, '2023gf_All'!AD415+AD$2*'2026gf_All'!AD415*primary_calibration!AD420,'2023gf_All'!AD415+AD$3*'2026gf_All'!AD415*primary_calibration!AD420)</f>
        <v>2.0000000000000002E-5</v>
      </c>
      <c r="AE420" s="4">
        <f ca="1">IF(AE$4=1, '2023gf_All'!AE415+AE$2*'2026gf_All'!AE415*primary_calibration!AE420,'2023gf_All'!AE415+AE$3*'2026gf_All'!AE415*primary_calibration!AE420)</f>
        <v>8.0327247856171147E-4</v>
      </c>
      <c r="AF420" s="4">
        <f ca="1">IF(AF$4=1, '2023gf_All'!AF415+AF$2*'2026gf_All'!AF415*primary_calibration!AF420,'2023gf_All'!AF415+AF$3*'2026gf_All'!AF415*primary_calibration!AF420)</f>
        <v>5.7433649895185786E-4</v>
      </c>
      <c r="AG420" s="4">
        <f ca="1">IF(AG$4=1, '2023gf_All'!AG415+AG$2*'2026gf_All'!AG415*primary_calibration!AG420,'2023gf_All'!AG415+AG$3*'2026gf_All'!AG415*primary_calibration!AG420)</f>
        <v>4.4886788936495341E-4</v>
      </c>
      <c r="AH420" s="4">
        <f ca="1">IF(AH$4=1, '2023gf_All'!AH415+AH$2*'2026gf_All'!AH415*primary_calibration!AH420,'2023gf_All'!AH415+AH$3*'2026gf_All'!AH415*primary_calibration!AH420)</f>
        <v>2.7875975999550241E-4</v>
      </c>
      <c r="AI420" s="4">
        <f ca="1">IF(AI$4=1, '2023gf_All'!AI415+AI$2*'2026gf_All'!AI415*primary_calibration!AI420,'2023gf_All'!AI415+AI$3*'2026gf_All'!AI415*primary_calibration!AI420)</f>
        <v>5.0341460722913167</v>
      </c>
      <c r="AJ420" s="4">
        <f ca="1">IF(AJ$4=1, '2023gf_All'!AJ415+AJ$2*'2026gf_All'!AJ415*primary_calibration!AJ420,'2023gf_All'!AJ415+AJ$3*'2026gf_All'!AJ415*primary_calibration!AJ420)</f>
        <v>0</v>
      </c>
      <c r="AK420" s="4">
        <f ca="1">IF(AK$4=1, '2023gf_All'!AK415+AK$2*'2026gf_All'!AK415*primary_calibration!AK420,'2023gf_All'!AK415+AK$3*'2026gf_All'!AK415*primary_calibration!AK420)</f>
        <v>0</v>
      </c>
      <c r="AL420" s="4">
        <f ca="1">IF(AL$4=1, '2023gf_All'!AL415+AL$2*'2026gf_All'!AL415*primary_calibration!AL420,'2023gf_All'!AL415+AL$3*'2026gf_All'!AL415*primary_calibration!AL420)</f>
        <v>3.8422961279882803E-2</v>
      </c>
      <c r="AM420" s="4">
        <f ca="1">IF(AM$4=1, '2023gf_All'!AM415+AM$2*'2026gf_All'!AM415*primary_calibration!AM420,'2023gf_All'!AM415+AM$3*'2026gf_All'!AM415*primary_calibration!AM420)</f>
        <v>0</v>
      </c>
      <c r="AN420" s="4">
        <f ca="1">IF(AN$4=1, '2023gf_All'!AN415+AN$2*'2026gf_All'!AN415*primary_calibration!AN420,'2023gf_All'!AN415+AN$3*'2026gf_All'!AN415*primary_calibration!AN420)</f>
        <v>2.5556958983750737E-4</v>
      </c>
      <c r="AO420" s="4">
        <f ca="1">IF(AO$4=1, '2023gf_All'!AO415+AO$2*'2026gf_All'!AO415*primary_calibration!AO420,'2023gf_All'!AO415+AO$3*'2026gf_All'!AO415*primary_calibration!AO420)</f>
        <v>5.9098795871622107E-5</v>
      </c>
      <c r="AP420" s="4">
        <f ca="1">IF(AP$4=1, '2023gf_All'!AP415+AP$2*'2026gf_All'!AP415*primary_calibration!AP420,'2023gf_All'!AP415+AP$3*'2026gf_All'!AP415*primary_calibration!AP420)</f>
        <v>0</v>
      </c>
      <c r="AQ420" s="4">
        <f ca="1">IF(AQ$4=1, '2023gf_All'!AQ415+AQ$2*'2026gf_All'!AQ415*primary_calibration!AQ420,'2023gf_All'!AQ415+AQ$3*'2026gf_All'!AQ415*primary_calibration!AQ420)</f>
        <v>1.4057471300077276E-3</v>
      </c>
      <c r="AR420" s="4">
        <f ca="1">IF(AR$4=1, '2023gf_All'!AR415+AR$2*'2026gf_All'!AR415*primary_calibration!AR420,'2023gf_All'!AR415+AR$3*'2026gf_All'!AR415*primary_calibration!AR420)</f>
        <v>0.42275843937697044</v>
      </c>
      <c r="AS420" s="4">
        <f ca="1">IF(AS$4=1, '2023gf_All'!AS415+AS$2*'2026gf_All'!AS415*primary_calibration!AS420,'2023gf_All'!AS415+AS$3*'2026gf_All'!AS415*primary_calibration!AS420)</f>
        <v>0</v>
      </c>
      <c r="AT420" s="4">
        <f ca="1">IF(AT$4=1, '2023gf_All'!AT415+AT$2*'2026gf_All'!AT415*primary_calibration!AT420,'2023gf_All'!AT415+AT$3*'2026gf_All'!AT415*primary_calibration!AT420)</f>
        <v>2.335872132462508E-6</v>
      </c>
      <c r="AU420" s="4">
        <f ca="1">IF(AU$4=1, '2023gf_All'!AU415+AU$2*'2026gf_All'!AU415*primary_calibration!AU420,'2023gf_All'!AU415+AU$3*'2026gf_All'!AU415*primary_calibration!AU420)</f>
        <v>3.5278384419086653E-4</v>
      </c>
      <c r="AV420" s="4">
        <f ca="1">IF(AV$4=1, '2023gf_All'!AV415+AV$2*'2026gf_All'!AV415*primary_calibration!AV420,'2023gf_All'!AV415+AV$3*'2026gf_All'!AV415*primary_calibration!AV420)</f>
        <v>4.9118366567615021E-5</v>
      </c>
      <c r="AW420" s="4">
        <f ca="1">IF(AW$4=1, '2023gf_All'!AW415+AW$2*'2026gf_All'!AW415*primary_calibration!AW420,'2023gf_All'!AW415+AW$3*'2026gf_All'!AW415*primary_calibration!AW420)</f>
        <v>5.8434633230347718E-4</v>
      </c>
      <c r="AX420" s="4">
        <f ca="1">IF(AX$4=1, '2023gf_All'!AX415+AX$2*'2026gf_All'!AX415*primary_calibration!AX420,'2023gf_All'!AX415+AX$3*'2026gf_All'!AX415*primary_calibration!AX420)</f>
        <v>3.8725628612378347E-2</v>
      </c>
      <c r="AY420" s="4">
        <f ca="1">IF(AY$4=1, '2023gf_All'!AY415+AY$2*'2026gf_All'!AY415*primary_calibration!AY420,'2023gf_All'!AY415+AY$3*'2026gf_All'!AY415*primary_calibration!AY420)</f>
        <v>1.7678883539494029E-2</v>
      </c>
      <c r="AZ420" s="4">
        <f ca="1">IF(AZ$4=1, '2023gf_All'!AZ415+AZ$2*'2026gf_All'!AZ415*primary_calibration!AZ420,'2023gf_All'!AZ415+AZ$3*'2026gf_All'!AZ415*primary_calibration!AZ420)</f>
        <v>0</v>
      </c>
      <c r="BA420" s="4">
        <f ca="1">IF(BA$4=1, '2023gf_All'!BA415+BA$2*'2026gf_All'!BA415*primary_calibration!BA420,'2023gf_All'!BA415+BA$3*'2026gf_All'!BA415*primary_calibration!BA420)</f>
        <v>2.0000000000000002E-5</v>
      </c>
      <c r="BB420" s="4">
        <f ca="1">IF(BB$4=1, '2023gf_All'!BB415+BB$2*'2026gf_All'!BB415*primary_calibration!BB420,'2023gf_All'!BB415+BB$3*'2026gf_All'!BB415*primary_calibration!BB420)</f>
        <v>0.17577998488259142</v>
      </c>
      <c r="BC420" s="4">
        <f ca="1">IF(BC$4=1, '2023gf_All'!BC415+BC$2*'2026gf_All'!BC415*primary_calibration!BC420,'2023gf_All'!BC415+BC$3*'2026gf_All'!BC415*primary_calibration!BC420)</f>
        <v>0</v>
      </c>
      <c r="BD420" s="4">
        <f ca="1">IF(BD$4=1, '2023gf_All'!BD415+BD$2*'2026gf_All'!BD415*primary_calibration!BD420,'2023gf_All'!BD415+BD$3*'2026gf_All'!BD415*primary_calibration!BD420)</f>
        <v>2.0000000000000002E-5</v>
      </c>
      <c r="BE420" s="4">
        <f ca="1">IF(BE$4=1, '2023gf_All'!BE415+BE$2*'2026gf_All'!BE415*primary_calibration!BE420,'2023gf_All'!BE415+BE$3*'2026gf_All'!BE415*primary_calibration!BE420)</f>
        <v>2.7215617034990116E-3</v>
      </c>
      <c r="BF420" s="4">
        <f ca="1">IF(BF$4=1, '2023gf_All'!BF415+BF$2*'2026gf_All'!BF415*primary_calibration!BF420,'2023gf_All'!BF415+BF$3*'2026gf_All'!BF415*primary_calibration!BF420)</f>
        <v>3.2922449519391379E-3</v>
      </c>
      <c r="BG420" s="31">
        <f>'2023gf_All'!BG415</f>
        <v>0.32356000000000001</v>
      </c>
      <c r="BH420" s="31">
        <f>'2023gf_All'!BH415</f>
        <v>0.14082</v>
      </c>
      <c r="BI420" s="31">
        <f>'2023gf_All'!BI415</f>
        <v>1.3711199999999999</v>
      </c>
      <c r="BJ420" s="31">
        <f>'2023gf_All'!BJ415</f>
        <v>1.2620499999999999</v>
      </c>
      <c r="BK420" s="31">
        <f>'2023gf_All'!BK415</f>
        <v>51.629460000000002</v>
      </c>
      <c r="BL420" s="31">
        <f>'2023gf_All'!BL415</f>
        <v>2.3382399999999999</v>
      </c>
      <c r="BM420" s="33">
        <f t="shared" si="57"/>
        <v>57.065249999999999</v>
      </c>
      <c r="BN420" s="9">
        <f t="shared" ca="1" si="48"/>
        <v>9.576958159123647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49"/>
        <v>-0.16910000000000025</v>
      </c>
      <c r="BT420">
        <f t="shared" si="50"/>
        <v>0.56957999999999664</v>
      </c>
      <c r="BU420" s="14">
        <f t="shared" si="58"/>
        <v>-0.29688542434776721</v>
      </c>
      <c r="BV420" s="9">
        <f ca="1">(BN420-'2023gf_All'!BN415)*BU420</f>
        <v>0.19543428366900414</v>
      </c>
      <c r="BW420" s="9">
        <f t="shared" ca="1" si="51"/>
        <v>57.260684283669001</v>
      </c>
      <c r="BX420" s="9">
        <f ca="1">IF(primary_calibration!BI420=1,SUM(BW420,I420:BF420),0)</f>
        <v>66.837642442792671</v>
      </c>
      <c r="BY420">
        <f t="shared" ca="1" si="52"/>
        <v>67.433520384333178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 t="shared" ca="1" si="56"/>
        <v>67.614018422030583</v>
      </c>
      <c r="I421" s="4">
        <f ca="1">IF(I$4=1, '2023gf_All'!I416+I$2*'2026gf_All'!I416*primary_calibration!I421,'2023gf_All'!I416+I$3*'2026gf_All'!I416*primary_calibration!I421)</f>
        <v>1.2078994716496546E-3</v>
      </c>
      <c r="J421" s="4">
        <f ca="1">IF(J$4=1, '2023gf_All'!J416+J$2*'2026gf_All'!J416*primary_calibration!J421,'2023gf_All'!J416+J$3*'2026gf_All'!J416*primary_calibration!J421)</f>
        <v>0.17077389542309845</v>
      </c>
      <c r="K421" s="4">
        <f ca="1">IF(K$4=1, '2023gf_All'!K416+K$2*'2026gf_All'!K416*primary_calibration!K421,'2023gf_All'!K416+K$3*'2026gf_All'!K416*primary_calibration!K421)</f>
        <v>6.0709330393422128E-4</v>
      </c>
      <c r="L421" s="4">
        <f ca="1">IF(L$4=1, '2023gf_All'!L416+L$2*'2026gf_All'!L416*primary_calibration!L421,'2023gf_All'!L416+L$3*'2026gf_All'!L416*primary_calibration!L421)</f>
        <v>5.4485855045362674</v>
      </c>
      <c r="M421" s="4">
        <f ca="1">IF(M$4=1, '2023gf_All'!M416+M$2*'2026gf_All'!M416*primary_calibration!M421,'2023gf_All'!M416+M$3*'2026gf_All'!M416*primary_calibration!M421)</f>
        <v>1.3878829176638061E-2</v>
      </c>
      <c r="N421" s="4">
        <f ca="1">IF(N$4=1, '2023gf_All'!N416+N$2*'2026gf_All'!N416*primary_calibration!N421,'2023gf_All'!N416+N$3*'2026gf_All'!N416*primary_calibration!N421)</f>
        <v>0</v>
      </c>
      <c r="O421" s="4">
        <f ca="1">IF(O$4=1, '2023gf_All'!O416+O$2*'2026gf_All'!O416*primary_calibration!O421,'2023gf_All'!O416+O$3*'2026gf_All'!O416*primary_calibration!O421)</f>
        <v>0</v>
      </c>
      <c r="P421" s="4">
        <f ca="1">IF(P$4=1, '2023gf_All'!P416+P$2*'2026gf_All'!P416*primary_calibration!P421,'2023gf_All'!P416+P$3*'2026gf_All'!P416*primary_calibration!P421)</f>
        <v>0</v>
      </c>
      <c r="Q421" s="4">
        <f ca="1">IF(Q$4=1, '2023gf_All'!Q416+Q$2*'2026gf_All'!Q416*primary_calibration!Q421,'2023gf_All'!Q416+Q$3*'2026gf_All'!Q416*primary_calibration!Q421)</f>
        <v>4.9494519312311613E-3</v>
      </c>
      <c r="R421" s="4">
        <f ca="1">IF(R$4=1, '2023gf_All'!R416+R$2*'2026gf_All'!R416*primary_calibration!R421,'2023gf_All'!R416+R$3*'2026gf_All'!R416*primary_calibration!R421)</f>
        <v>3.1008195572738194E-3</v>
      </c>
      <c r="S421" s="4">
        <f ca="1">IF(S$4=1, '2023gf_All'!S416+S$2*'2026gf_All'!S416*primary_calibration!S421,'2023gf_All'!S416+S$3*'2026gf_All'!S416*primary_calibration!S421)</f>
        <v>5.8673278152732315E-2</v>
      </c>
      <c r="T421" s="4">
        <f ca="1">IF(T$4=1, '2023gf_All'!T416+T$2*'2026gf_All'!T416*primary_calibration!T421,'2023gf_All'!T416+T$3*'2026gf_All'!T416*primary_calibration!T421)</f>
        <v>4.1139478879608285E-4</v>
      </c>
      <c r="U421" s="4">
        <f ca="1">IF(U$4=1, '2023gf_All'!U416+U$2*'2026gf_All'!U416*primary_calibration!U421,'2023gf_All'!U416+U$3*'2026gf_All'!U416*primary_calibration!U421)</f>
        <v>3.8908033230861778E-4</v>
      </c>
      <c r="V421" s="4">
        <f ca="1">IF(V$4=1, '2023gf_All'!V416+V$2*'2026gf_All'!V416*primary_calibration!V421,'2023gf_All'!V416+V$3*'2026gf_All'!V416*primary_calibration!V421)</f>
        <v>2.0068866151305199E-4</v>
      </c>
      <c r="W421" s="4">
        <f ca="1">IF(W$4=1, '2023gf_All'!W416+W$2*'2026gf_All'!W416*primary_calibration!W421,'2023gf_All'!W416+W$3*'2026gf_All'!W416*primary_calibration!W421)</f>
        <v>1.1695882708329238E-3</v>
      </c>
      <c r="X421" s="4">
        <f ca="1">IF(X$4=1, '2023gf_All'!X416+X$2*'2026gf_All'!X416*primary_calibration!X421,'2023gf_All'!X416+X$3*'2026gf_All'!X416*primary_calibration!X421)</f>
        <v>3.5336330133001388E-4</v>
      </c>
      <c r="Y421" s="4">
        <f ca="1">IF(Y$4=1, '2023gf_All'!Y416+Y$2*'2026gf_All'!Y416*primary_calibration!Y421,'2023gf_All'!Y416+Y$3*'2026gf_All'!Y416*primary_calibration!Y421)</f>
        <v>1.6650911331305893E-3</v>
      </c>
      <c r="Z421" s="4">
        <f ca="1">IF(Z$4=1, '2023gf_All'!Z416+Z$2*'2026gf_All'!Z416*primary_calibration!Z421,'2023gf_All'!Z416+Z$3*'2026gf_All'!Z416*primary_calibration!Z421)</f>
        <v>0</v>
      </c>
      <c r="AA421" s="4">
        <f ca="1">IF(AA$4=1, '2023gf_All'!AA416+AA$2*'2026gf_All'!AA416*primary_calibration!AA421,'2023gf_All'!AA416+AA$3*'2026gf_All'!AA416*primary_calibration!AA421)</f>
        <v>0</v>
      </c>
      <c r="AB421" s="4">
        <f ca="1">IF(AB$4=1, '2023gf_All'!AB416+AB$2*'2026gf_All'!AB416*primary_calibration!AB421,'2023gf_All'!AB416+AB$3*'2026gf_All'!AB416*primary_calibration!AB421)</f>
        <v>0</v>
      </c>
      <c r="AC421" s="4">
        <f ca="1">IF(AC$4=1, '2023gf_All'!AC416+AC$2*'2026gf_All'!AC416*primary_calibration!AC421,'2023gf_All'!AC416+AC$3*'2026gf_All'!AC416*primary_calibration!AC421)</f>
        <v>1.4230131525741702E-4</v>
      </c>
      <c r="AD421" s="4">
        <f ca="1">IF(AD$4=1, '2023gf_All'!AD416+AD$2*'2026gf_All'!AD416*primary_calibration!AD421,'2023gf_All'!AD416+AD$3*'2026gf_All'!AD416*primary_calibration!AD421)</f>
        <v>2.4582514273980253E-4</v>
      </c>
      <c r="AE421" s="4">
        <f ca="1">IF(AE$4=1, '2023gf_All'!AE416+AE$2*'2026gf_All'!AE416*primary_calibration!AE421,'2023gf_All'!AE416+AE$3*'2026gf_All'!AE416*primary_calibration!AE421)</f>
        <v>8.3541021791203127E-4</v>
      </c>
      <c r="AF421" s="4">
        <f ca="1">IF(AF$4=1, '2023gf_All'!AF416+AF$2*'2026gf_All'!AF416*primary_calibration!AF421,'2023gf_All'!AF416+AF$3*'2026gf_All'!AF416*primary_calibration!AF421)</f>
        <v>8.5651234978303145E-4</v>
      </c>
      <c r="AG421" s="4">
        <f ca="1">IF(AG$4=1, '2023gf_All'!AG416+AG$2*'2026gf_All'!AG416*primary_calibration!AG421,'2023gf_All'!AG416+AG$3*'2026gf_All'!AG416*primary_calibration!AG421)</f>
        <v>3.5194751794173041E-3</v>
      </c>
      <c r="AH421" s="4">
        <f ca="1">IF(AH$4=1, '2023gf_All'!AH416+AH$2*'2026gf_All'!AH416*primary_calibration!AH421,'2023gf_All'!AH416+AH$3*'2026gf_All'!AH416*primary_calibration!AH421)</f>
        <v>8.0376533713578957E-4</v>
      </c>
      <c r="AI421" s="4">
        <f ca="1">IF(AI$4=1, '2023gf_All'!AI416+AI$2*'2026gf_All'!AI416*primary_calibration!AI421,'2023gf_All'!AI416+AI$3*'2026gf_All'!AI416*primary_calibration!AI421)</f>
        <v>6.080383938714399</v>
      </c>
      <c r="AJ421" s="4">
        <f ca="1">IF(AJ$4=1, '2023gf_All'!AJ416+AJ$2*'2026gf_All'!AJ416*primary_calibration!AJ421,'2023gf_All'!AJ416+AJ$3*'2026gf_All'!AJ416*primary_calibration!AJ421)</f>
        <v>0</v>
      </c>
      <c r="AK421" s="4">
        <f ca="1">IF(AK$4=1, '2023gf_All'!AK416+AK$2*'2026gf_All'!AK416*primary_calibration!AK421,'2023gf_All'!AK416+AK$3*'2026gf_All'!AK416*primary_calibration!AK421)</f>
        <v>0</v>
      </c>
      <c r="AL421" s="4">
        <f ca="1">IF(AL$4=1, '2023gf_All'!AL416+AL$2*'2026gf_All'!AL416*primary_calibration!AL421,'2023gf_All'!AL416+AL$3*'2026gf_All'!AL416*primary_calibration!AL421)</f>
        <v>4.1014756206289672E-2</v>
      </c>
      <c r="AM421" s="4">
        <f ca="1">IF(AM$4=1, '2023gf_All'!AM416+AM$2*'2026gf_All'!AM416*primary_calibration!AM421,'2023gf_All'!AM416+AM$3*'2026gf_All'!AM416*primary_calibration!AM421)</f>
        <v>1.1078509990799152E-5</v>
      </c>
      <c r="AN421" s="4">
        <f ca="1">IF(AN$4=1, '2023gf_All'!AN416+AN$2*'2026gf_All'!AN416*primary_calibration!AN421,'2023gf_All'!AN416+AN$3*'2026gf_All'!AN416*primary_calibration!AN421)</f>
        <v>4.2159675778656933E-4</v>
      </c>
      <c r="AO421" s="4">
        <f ca="1">IF(AO$4=1, '2023gf_All'!AO416+AO$2*'2026gf_All'!AO416*primary_calibration!AO421,'2023gf_All'!AO416+AO$3*'2026gf_All'!AO416*primary_calibration!AO421)</f>
        <v>2.2510391603633409E-3</v>
      </c>
      <c r="AP421" s="4">
        <f ca="1">IF(AP$4=1, '2023gf_All'!AP416+AP$2*'2026gf_All'!AP416*primary_calibration!AP421,'2023gf_All'!AP416+AP$3*'2026gf_All'!AP416*primary_calibration!AP421)</f>
        <v>2.8551678760635132E-5</v>
      </c>
      <c r="AQ421" s="4">
        <f ca="1">IF(AQ$4=1, '2023gf_All'!AQ416+AQ$2*'2026gf_All'!AQ416*primary_calibration!AQ421,'2023gf_All'!AQ416+AQ$3*'2026gf_All'!AQ416*primary_calibration!AQ421)</f>
        <v>1.482390806316219E-3</v>
      </c>
      <c r="AR421" s="4">
        <f ca="1">IF(AR$4=1, '2023gf_All'!AR416+AR$2*'2026gf_All'!AR416*primary_calibration!AR421,'2023gf_All'!AR416+AR$3*'2026gf_All'!AR416*primary_calibration!AR421)</f>
        <v>0.4510315295251644</v>
      </c>
      <c r="AS421" s="4">
        <f ca="1">IF(AS$4=1, '2023gf_All'!AS416+AS$2*'2026gf_All'!AS416*primary_calibration!AS421,'2023gf_All'!AS416+AS$3*'2026gf_All'!AS416*primary_calibration!AS421)</f>
        <v>9.2450271662619061E-6</v>
      </c>
      <c r="AT421" s="4">
        <f ca="1">IF(AT$4=1, '2023gf_All'!AT416+AT$2*'2026gf_All'!AT416*primary_calibration!AT421,'2023gf_All'!AT416+AT$3*'2026gf_All'!AT416*primary_calibration!AT421)</f>
        <v>4.671744264925016E-6</v>
      </c>
      <c r="AU421" s="4">
        <f ca="1">IF(AU$4=1, '2023gf_All'!AU416+AU$2*'2026gf_All'!AU416*primary_calibration!AU421,'2023gf_All'!AU416+AU$3*'2026gf_All'!AU416*primary_calibration!AU421)</f>
        <v>5.734650702489462E-4</v>
      </c>
      <c r="AV421" s="4">
        <f ca="1">IF(AV$4=1, '2023gf_All'!AV416+AV$2*'2026gf_All'!AV416*primary_calibration!AV421,'2023gf_All'!AV416+AV$3*'2026gf_All'!AV416*primary_calibration!AV421)</f>
        <v>4.6944457093759745E-4</v>
      </c>
      <c r="AW421" s="4">
        <f ca="1">IF(AW$4=1, '2023gf_All'!AW416+AW$2*'2026gf_All'!AW416*primary_calibration!AW421,'2023gf_All'!AW416+AW$3*'2026gf_All'!AW416*primary_calibration!AW421)</f>
        <v>8.573774138468358E-4</v>
      </c>
      <c r="AX421" s="4">
        <f ca="1">IF(AX$4=1, '2023gf_All'!AX416+AX$2*'2026gf_All'!AX416*primary_calibration!AX421,'2023gf_All'!AX416+AX$3*'2026gf_All'!AX416*primary_calibration!AX421)</f>
        <v>3.2163644102461524E-2</v>
      </c>
      <c r="AY421" s="4">
        <f ca="1">IF(AY$4=1, '2023gf_All'!AY416+AY$2*'2026gf_All'!AY416*primary_calibration!AY421,'2023gf_All'!AY416+AY$3*'2026gf_All'!AY416*primary_calibration!AY421)</f>
        <v>4.0007652016815193E-2</v>
      </c>
      <c r="AZ421" s="4">
        <f ca="1">IF(AZ$4=1, '2023gf_All'!AZ416+AZ$2*'2026gf_All'!AZ416*primary_calibration!AZ421,'2023gf_All'!AZ416+AZ$3*'2026gf_All'!AZ416*primary_calibration!AZ421)</f>
        <v>3.0786422845534777E-5</v>
      </c>
      <c r="BA421" s="4">
        <f ca="1">IF(BA$4=1, '2023gf_All'!BA416+BA$2*'2026gf_All'!BA416*primary_calibration!BA421,'2023gf_All'!BA416+BA$3*'2026gf_All'!BA416*primary_calibration!BA421)</f>
        <v>-2.8862530122470724E-5</v>
      </c>
      <c r="BB421" s="4">
        <f ca="1">IF(BB$4=1, '2023gf_All'!BB416+BB$2*'2026gf_All'!BB416*primary_calibration!BB421,'2023gf_All'!BB416+BB$3*'2026gf_All'!BB416*primary_calibration!BB421)</f>
        <v>0.15740387454330271</v>
      </c>
      <c r="BC421" s="4">
        <f ca="1">IF(BC$4=1, '2023gf_All'!BC416+BC$2*'2026gf_All'!BC416*primary_calibration!BC421,'2023gf_All'!BC416+BC$3*'2026gf_All'!BC416*primary_calibration!BC421)</f>
        <v>0</v>
      </c>
      <c r="BD421" s="4">
        <f ca="1">IF(BD$4=1, '2023gf_All'!BD416+BD$2*'2026gf_All'!BD416*primary_calibration!BD421,'2023gf_All'!BD416+BD$3*'2026gf_All'!BD416*primary_calibration!BD421)</f>
        <v>1.3999999999999999E-4</v>
      </c>
      <c r="BE421" s="4">
        <f ca="1">IF(BE$4=1, '2023gf_All'!BE416+BE$2*'2026gf_All'!BE416*primary_calibration!BE421,'2023gf_All'!BE416+BE$3*'2026gf_All'!BE416*primary_calibration!BE421)</f>
        <v>7.2517600215109791E-3</v>
      </c>
      <c r="BF421" s="4">
        <f ca="1">IF(BF$4=1, '2023gf_All'!BF416+BF$2*'2026gf_All'!BF416*primary_calibration!BF421,'2023gf_All'!BF416+BF$3*'2026gf_All'!BF416*primary_calibration!BF421)</f>
        <v>3.0517121030150603E-3</v>
      </c>
      <c r="BG421" s="31">
        <f>'2023gf_All'!BG416</f>
        <v>0.64132999999999996</v>
      </c>
      <c r="BH421" s="31">
        <f>'2023gf_All'!BH416</f>
        <v>0.19797999999999999</v>
      </c>
      <c r="BI421" s="31">
        <f>'2023gf_All'!BI416</f>
        <v>1.2673399999999999</v>
      </c>
      <c r="BJ421" s="31">
        <f>'2023gf_All'!BJ416</f>
        <v>1.71702</v>
      </c>
      <c r="BK421" s="31">
        <f>'2023gf_All'!BK416</f>
        <v>47.423450000000003</v>
      </c>
      <c r="BL421" s="31">
        <f>'2023gf_All'!BL416</f>
        <v>2.8124099999999999</v>
      </c>
      <c r="BM421" s="33">
        <f t="shared" si="57"/>
        <v>54.059530000000002</v>
      </c>
      <c r="BN421" s="9">
        <f t="shared" ca="1" si="48"/>
        <v>12.530928919448343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49"/>
        <v>-8.6109999999990805E-2</v>
      </c>
      <c r="BT421">
        <f t="shared" si="50"/>
        <v>0.68564000000000114</v>
      </c>
      <c r="BU421" s="14">
        <f t="shared" si="58"/>
        <v>-0.12559068899129378</v>
      </c>
      <c r="BV421" s="9">
        <f ca="1">(BN421-'2023gf_All'!BN416)*BU421</f>
        <v>2.6302593702673446E-2</v>
      </c>
      <c r="BW421" s="9">
        <f t="shared" ca="1" si="51"/>
        <v>54.085832593702676</v>
      </c>
      <c r="BX421" s="9">
        <f ca="1">IF(primary_calibration!BI421=1,SUM(BW421,I421:BF421),0)</f>
        <v>66.616761513151076</v>
      </c>
      <c r="BY421">
        <f t="shared" ca="1" si="52"/>
        <v>67.614018422030583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 t="shared" ca="1" si="56"/>
        <v>65.705548143904437</v>
      </c>
      <c r="I422" s="4">
        <f ca="1">IF(I$4=1, '2023gf_All'!I417+I$2*'2026gf_All'!I417*primary_calibration!I422,'2023gf_All'!I417+I$3*'2026gf_All'!I417*primary_calibration!I422)</f>
        <v>1.1770077119205205E-3</v>
      </c>
      <c r="J422" s="4">
        <f ca="1">IF(J$4=1, '2023gf_All'!J417+J$2*'2026gf_All'!J417*primary_calibration!J422,'2023gf_All'!J417+J$3*'2026gf_All'!J417*primary_calibration!J422)</f>
        <v>0.16675496265090789</v>
      </c>
      <c r="K422" s="4">
        <f ca="1">IF(K$4=1, '2023gf_All'!K417+K$2*'2026gf_All'!K417*primary_calibration!K422,'2023gf_All'!K417+K$3*'2026gf_All'!K417*primary_calibration!K422)</f>
        <v>5.9751457650554594E-4</v>
      </c>
      <c r="L422" s="4">
        <f ca="1">IF(L$4=1, '2023gf_All'!L417+L$2*'2026gf_All'!L417*primary_calibration!L422,'2023gf_All'!L417+L$3*'2026gf_All'!L417*primary_calibration!L422)</f>
        <v>5.3157917593504003</v>
      </c>
      <c r="M422" s="4">
        <f ca="1">IF(M$4=1, '2023gf_All'!M417+M$2*'2026gf_All'!M417*primary_calibration!M422,'2023gf_All'!M417+M$3*'2026gf_All'!M417*primary_calibration!M422)</f>
        <v>1.353887956344485E-2</v>
      </c>
      <c r="N422" s="4">
        <f ca="1">IF(N$4=1, '2023gf_All'!N417+N$2*'2026gf_All'!N417*primary_calibration!N422,'2023gf_All'!N417+N$3*'2026gf_All'!N417*primary_calibration!N422)</f>
        <v>0</v>
      </c>
      <c r="O422" s="4">
        <f ca="1">IF(O$4=1, '2023gf_All'!O417+O$2*'2026gf_All'!O417*primary_calibration!O422,'2023gf_All'!O417+O$3*'2026gf_All'!O417*primary_calibration!O422)</f>
        <v>0</v>
      </c>
      <c r="P422" s="4">
        <f ca="1">IF(P$4=1, '2023gf_All'!P417+P$2*'2026gf_All'!P417*primary_calibration!P422,'2023gf_All'!P417+P$3*'2026gf_All'!P417*primary_calibration!P422)</f>
        <v>0</v>
      </c>
      <c r="Q422" s="4">
        <f ca="1">IF(Q$4=1, '2023gf_All'!Q417+Q$2*'2026gf_All'!Q417*primary_calibration!Q422,'2023gf_All'!Q417+Q$3*'2026gf_All'!Q417*primary_calibration!Q422)</f>
        <v>4.829454163460584E-3</v>
      </c>
      <c r="R422" s="4">
        <f ca="1">IF(R$4=1, '2023gf_All'!R417+R$2*'2026gf_All'!R417*primary_calibration!R422,'2023gf_All'!R417+R$3*'2026gf_All'!R417*primary_calibration!R422)</f>
        <v>3.0243458103924922E-3</v>
      </c>
      <c r="S422" s="4">
        <f ca="1">IF(S$4=1, '2023gf_All'!S417+S$2*'2026gf_All'!S417*primary_calibration!S422,'2023gf_All'!S417+S$3*'2026gf_All'!S417*primary_calibration!S422)</f>
        <v>5.7299015897259442E-2</v>
      </c>
      <c r="T422" s="4">
        <f ca="1">IF(T$4=1, '2023gf_All'!T417+T$2*'2026gf_All'!T417*primary_calibration!T422,'2023gf_All'!T417+T$3*'2026gf_All'!T417*primary_calibration!T422)</f>
        <v>3.9885928794952479E-4</v>
      </c>
      <c r="U422" s="4">
        <f ca="1">IF(U$4=1, '2023gf_All'!U417+U$2*'2026gf_All'!U417*primary_calibration!U422,'2023gf_All'!U417+U$3*'2026gf_All'!U417*primary_calibration!U422)</f>
        <v>3.8756837832058024E-4</v>
      </c>
      <c r="V422" s="4">
        <f ca="1">IF(V$4=1, '2023gf_All'!V417+V$2*'2026gf_All'!V417*primary_calibration!V422,'2023gf_All'!V417+V$3*'2026gf_All'!V417*primary_calibration!V422)</f>
        <v>1.9073785162112712E-4</v>
      </c>
      <c r="W422" s="4">
        <f ca="1">IF(W$4=1, '2023gf_All'!W417+W$2*'2026gf_All'!W417*primary_calibration!W422,'2023gf_All'!W417+W$3*'2026gf_All'!W417*primary_calibration!W422)</f>
        <v>1.1496342858530572E-3</v>
      </c>
      <c r="X422" s="4">
        <f ca="1">IF(X$4=1, '2023gf_All'!X417+X$2*'2026gf_All'!X417*primary_calibration!X422,'2023gf_All'!X417+X$3*'2026gf_All'!X417*primary_calibration!X422)</f>
        <v>3.4249305137451909E-4</v>
      </c>
      <c r="Y422" s="4">
        <f ca="1">IF(Y$4=1, '2023gf_All'!Y417+Y$2*'2026gf_All'!Y417*primary_calibration!Y422,'2023gf_All'!Y417+Y$3*'2026gf_All'!Y417*primary_calibration!Y422)</f>
        <v>1.6251512491596448E-3</v>
      </c>
      <c r="Z422" s="4">
        <f ca="1">IF(Z$4=1, '2023gf_All'!Z417+Z$2*'2026gf_All'!Z417*primary_calibration!Z422,'2023gf_All'!Z417+Z$3*'2026gf_All'!Z417*primary_calibration!Z422)</f>
        <v>0</v>
      </c>
      <c r="AA422" s="4">
        <f ca="1">IF(AA$4=1, '2023gf_All'!AA417+AA$2*'2026gf_All'!AA417*primary_calibration!AA422,'2023gf_All'!AA417+AA$3*'2026gf_All'!AA417*primary_calibration!AA422)</f>
        <v>0</v>
      </c>
      <c r="AB422" s="4">
        <f ca="1">IF(AB$4=1, '2023gf_All'!AB417+AB$2*'2026gf_All'!AB417*primary_calibration!AB422,'2023gf_All'!AB417+AB$3*'2026gf_All'!AB417*primary_calibration!AB422)</f>
        <v>0</v>
      </c>
      <c r="AC422" s="4">
        <f ca="1">IF(AC$4=1, '2023gf_All'!AC417+AC$2*'2026gf_All'!AC417*primary_calibration!AC422,'2023gf_All'!AC417+AC$3*'2026gf_All'!AC417*primary_calibration!AC422)</f>
        <v>1.4243668674314745E-4</v>
      </c>
      <c r="AD422" s="4">
        <f ca="1">IF(AD$4=1, '2023gf_All'!AD417+AD$2*'2026gf_All'!AD417*primary_calibration!AD422,'2023gf_All'!AD417+AD$3*'2026gf_All'!AD417*primary_calibration!AD422)</f>
        <v>2.3397857125933056E-4</v>
      </c>
      <c r="AE422" s="4">
        <f ca="1">IF(AE$4=1, '2023gf_All'!AE417+AE$2*'2026gf_All'!AE417*primary_calibration!AE422,'2023gf_All'!AE417+AE$3*'2026gf_All'!AE417*primary_calibration!AE422)</f>
        <v>8.0610949854699617E-4</v>
      </c>
      <c r="AF422" s="4">
        <f ca="1">IF(AF$4=1, '2023gf_All'!AF417+AF$2*'2026gf_All'!AF417*primary_calibration!AF422,'2023gf_All'!AF417+AF$3*'2026gf_All'!AF417*primary_calibration!AF422)</f>
        <v>8.3634758817240703E-4</v>
      </c>
      <c r="AG422" s="4">
        <f ca="1">IF(AG$4=1, '2023gf_All'!AG417+AG$2*'2026gf_All'!AG417*primary_calibration!AG422,'2023gf_All'!AG417+AG$3*'2026gf_All'!AG417*primary_calibration!AG422)</f>
        <v>3.4399754807353327E-3</v>
      </c>
      <c r="AH422" s="4">
        <f ca="1">IF(AH$4=1, '2023gf_All'!AH417+AH$2*'2026gf_All'!AH417*primary_calibration!AH422,'2023gf_All'!AH417+AH$3*'2026gf_All'!AH417*primary_calibration!AH422)</f>
        <v>7.8904943459852828E-4</v>
      </c>
      <c r="AI422" s="4">
        <f ca="1">IF(AI$4=1, '2023gf_All'!AI417+AI$2*'2026gf_All'!AI417*primary_calibration!AI422,'2023gf_All'!AI417+AI$3*'2026gf_All'!AI417*primary_calibration!AI422)</f>
        <v>5.9254460571029552</v>
      </c>
      <c r="AJ422" s="4">
        <f ca="1">IF(AJ$4=1, '2023gf_All'!AJ417+AJ$2*'2026gf_All'!AJ417*primary_calibration!AJ422,'2023gf_All'!AJ417+AJ$3*'2026gf_All'!AJ417*primary_calibration!AJ422)</f>
        <v>0</v>
      </c>
      <c r="AK422" s="4">
        <f ca="1">IF(AK$4=1, '2023gf_All'!AK417+AK$2*'2026gf_All'!AK417*primary_calibration!AK422,'2023gf_All'!AK417+AK$3*'2026gf_All'!AK417*primary_calibration!AK422)</f>
        <v>0</v>
      </c>
      <c r="AL422" s="4">
        <f ca="1">IF(AL$4=1, '2023gf_All'!AL417+AL$2*'2026gf_All'!AL417*primary_calibration!AL422,'2023gf_All'!AL417+AL$3*'2026gf_All'!AL417*primary_calibration!AL422)</f>
        <v>4.0045602401785035E-2</v>
      </c>
      <c r="AM422" s="4">
        <f ca="1">IF(AM$4=1, '2023gf_All'!AM417+AM$2*'2026gf_All'!AM417*primary_calibration!AM422,'2023gf_All'!AM417+AM$3*'2026gf_All'!AM417*primary_calibration!AM422)</f>
        <v>1.1078509990799152E-5</v>
      </c>
      <c r="AN422" s="4">
        <f ca="1">IF(AN$4=1, '2023gf_All'!AN417+AN$2*'2026gf_All'!AN417*primary_calibration!AN422,'2023gf_All'!AN417+AN$3*'2026gf_All'!AN417*primary_calibration!AN422)</f>
        <v>4.1632902007002285E-4</v>
      </c>
      <c r="AO422" s="4">
        <f ca="1">IF(AO$4=1, '2023gf_All'!AO417+AO$2*'2026gf_All'!AO417*primary_calibration!AO422,'2023gf_All'!AO417+AO$3*'2026gf_All'!AO417*primary_calibration!AO422)</f>
        <v>2.1853408970816798E-3</v>
      </c>
      <c r="AP422" s="4">
        <f ca="1">IF(AP$4=1, '2023gf_All'!AP417+AP$2*'2026gf_All'!AP417*primary_calibration!AP422,'2023gf_All'!AP417+AP$3*'2026gf_All'!AP417*primary_calibration!AP422)</f>
        <v>2.8551678760635132E-5</v>
      </c>
      <c r="AQ422" s="4">
        <f ca="1">IF(AQ$4=1, '2023gf_All'!AQ417+AQ$2*'2026gf_All'!AQ417*primary_calibration!AQ422,'2023gf_All'!AQ417+AQ$3*'2026gf_All'!AQ417*primary_calibration!AQ422)</f>
        <v>1.4448472926996093E-3</v>
      </c>
      <c r="AR422" s="4">
        <f ca="1">IF(AR$4=1, '2023gf_All'!AR417+AR$2*'2026gf_All'!AR417*primary_calibration!AR422,'2023gf_All'!AR417+AR$3*'2026gf_All'!AR417*primary_calibration!AR422)</f>
        <v>0.44043549498942419</v>
      </c>
      <c r="AS422" s="4">
        <f ca="1">IF(AS$4=1, '2023gf_All'!AS417+AS$2*'2026gf_All'!AS417*primary_calibration!AS422,'2023gf_All'!AS417+AS$3*'2026gf_All'!AS417*primary_calibration!AS422)</f>
        <v>9.2450271662619061E-6</v>
      </c>
      <c r="AT422" s="4">
        <f ca="1">IF(AT$4=1, '2023gf_All'!AT417+AT$2*'2026gf_All'!AT417*primary_calibration!AT422,'2023gf_All'!AT417+AT$3*'2026gf_All'!AT417*primary_calibration!AT422)</f>
        <v>4.671744264925016E-6</v>
      </c>
      <c r="AU422" s="4">
        <f ca="1">IF(AU$4=1, '2023gf_All'!AU417+AU$2*'2026gf_All'!AU417*primary_calibration!AU422,'2023gf_All'!AU417+AU$3*'2026gf_All'!AU417*primary_calibration!AU422)</f>
        <v>5.6328089622246743E-4</v>
      </c>
      <c r="AV422" s="4">
        <f ca="1">IF(AV$4=1, '2023gf_All'!AV417+AV$2*'2026gf_All'!AV417*primary_calibration!AV422,'2023gf_All'!AV417+AV$3*'2026gf_All'!AV417*primary_calibration!AV422)</f>
        <v>4.4841305982170704E-4</v>
      </c>
      <c r="AW422" s="4">
        <f ca="1">IF(AW$4=1, '2023gf_All'!AW417+AW$2*'2026gf_All'!AW417*primary_calibration!AW422,'2023gf_All'!AW417+AW$3*'2026gf_All'!AW417*primary_calibration!AW422)</f>
        <v>8.3742040098234191E-4</v>
      </c>
      <c r="AX422" s="4">
        <f ca="1">IF(AX$4=1, '2023gf_All'!AX417+AX$2*'2026gf_All'!AX417*primary_calibration!AX422,'2023gf_All'!AX417+AX$3*'2026gf_All'!AX417*primary_calibration!AX422)</f>
        <v>3.139367062617654E-2</v>
      </c>
      <c r="AY422" s="4">
        <f ca="1">IF(AY$4=1, '2023gf_All'!AY417+AY$2*'2026gf_All'!AY417*primary_calibration!AY422,'2023gf_All'!AY417+AY$3*'2026gf_All'!AY417*primary_calibration!AY422)</f>
        <v>3.9050912383355486E-2</v>
      </c>
      <c r="AZ422" s="4">
        <f ca="1">IF(AZ$4=1, '2023gf_All'!AZ417+AZ$2*'2026gf_All'!AZ417*primary_calibration!AZ422,'2023gf_All'!AZ417+AZ$3*'2026gf_All'!AZ417*primary_calibration!AZ422)</f>
        <v>3.0786422845534777E-5</v>
      </c>
      <c r="BA422" s="4">
        <f ca="1">IF(BA$4=1, '2023gf_All'!BA417+BA$2*'2026gf_All'!BA417*primary_calibration!BA422,'2023gf_All'!BA417+BA$3*'2026gf_All'!BA417*primary_calibration!BA422)</f>
        <v>-2.8862530122470724E-5</v>
      </c>
      <c r="BB422" s="4">
        <f ca="1">IF(BB$4=1, '2023gf_All'!BB417+BB$2*'2026gf_All'!BB417*primary_calibration!BB422,'2023gf_All'!BB417+BB$3*'2026gf_All'!BB417*primary_calibration!BB422)</f>
        <v>0.15386096312809325</v>
      </c>
      <c r="BC422" s="4">
        <f ca="1">IF(BC$4=1, '2023gf_All'!BC417+BC$2*'2026gf_All'!BC417*primary_calibration!BC422,'2023gf_All'!BC417+BC$3*'2026gf_All'!BC417*primary_calibration!BC422)</f>
        <v>0</v>
      </c>
      <c r="BD422" s="4">
        <f ca="1">IF(BD$4=1, '2023gf_All'!BD417+BD$2*'2026gf_All'!BD417*primary_calibration!BD422,'2023gf_All'!BD417+BD$3*'2026gf_All'!BD417*primary_calibration!BD422)</f>
        <v>1.4064738226113698E-4</v>
      </c>
      <c r="BE422" s="4">
        <f ca="1">IF(BE$4=1, '2023gf_All'!BE417+BE$2*'2026gf_All'!BE417*primary_calibration!BE422,'2023gf_All'!BE417+BE$3*'2026gf_All'!BE417*primary_calibration!BE422)</f>
        <v>7.0781765626593916E-3</v>
      </c>
      <c r="BF422" s="4">
        <f ca="1">IF(BF$4=1, '2023gf_All'!BF417+BF$2*'2026gf_All'!BF417*primary_calibration!BF422,'2023gf_All'!BF417+BF$3*'2026gf_All'!BF417*primary_calibration!BF422)</f>
        <v>2.9805891648522062E-3</v>
      </c>
      <c r="BG422" s="31">
        <f>'2023gf_All'!BG417</f>
        <v>0.62597000000000003</v>
      </c>
      <c r="BH422" s="31">
        <f>'2023gf_All'!BH417</f>
        <v>0.19324</v>
      </c>
      <c r="BI422" s="31">
        <f>'2023gf_All'!BI417</f>
        <v>1.23699</v>
      </c>
      <c r="BJ422" s="31">
        <f>'2023gf_All'!BJ417</f>
        <v>1.6758999999999999</v>
      </c>
      <c r="BK422" s="31">
        <f>'2023gf_All'!BK417</f>
        <v>46.287550000000003</v>
      </c>
      <c r="BL422" s="31">
        <f>'2023gf_All'!BL417</f>
        <v>2.7450399999999999</v>
      </c>
      <c r="BM422" s="33">
        <f t="shared" si="57"/>
        <v>52.764690000000009</v>
      </c>
      <c r="BN422" s="9">
        <f t="shared" ca="1" si="48"/>
        <v>12.219738497249972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49"/>
        <v>-7.2299999999991371E-2</v>
      </c>
      <c r="BT422">
        <f t="shared" si="50"/>
        <v>0.67188999999999766</v>
      </c>
      <c r="BU422" s="14">
        <f t="shared" si="58"/>
        <v>-0.10760689993896563</v>
      </c>
      <c r="BV422" s="9">
        <f ca="1">(BN422-'2023gf_All'!BN417)*BU422</f>
        <v>2.3185144367121213E-2</v>
      </c>
      <c r="BW422" s="9">
        <f t="shared" ca="1" si="51"/>
        <v>52.787875144367128</v>
      </c>
      <c r="BX422" s="9">
        <f ca="1">IF(primary_calibration!BI422=1,SUM(BW422,I422:BF422),0)</f>
        <v>65.007613641617127</v>
      </c>
      <c r="BY422">
        <f t="shared" ca="1" si="52"/>
        <v>65.705548143904437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 t="shared" ca="1" si="56"/>
        <v>65.13275649211441</v>
      </c>
      <c r="I423" s="4">
        <f ca="1">IF(I$4=1, '2023gf_All'!I418+I$2*'2026gf_All'!I418*primary_calibration!I423,'2023gf_All'!I418+I$3*'2026gf_All'!I418*primary_calibration!I423)</f>
        <v>1.0838729026299055E-3</v>
      </c>
      <c r="J423" s="4">
        <f ca="1">IF(J$4=1, '2023gf_All'!J418+J$2*'2026gf_All'!J418*primary_calibration!J423,'2023gf_All'!J418+J$3*'2026gf_All'!J418*primary_calibration!J423)</f>
        <v>0.16089897422260818</v>
      </c>
      <c r="K423" s="4">
        <f ca="1">IF(K$4=1, '2023gf_All'!K418+K$2*'2026gf_All'!K418*primary_calibration!K423,'2023gf_All'!K418+K$3*'2026gf_All'!K418*primary_calibration!K423)</f>
        <v>6.9653849809583348E-4</v>
      </c>
      <c r="L423" s="4">
        <f ca="1">IF(L$4=1, '2023gf_All'!L418+L$2*'2026gf_All'!L418*primary_calibration!L423,'2023gf_All'!L418+L$3*'2026gf_All'!L418*primary_calibration!L423)</f>
        <v>5.0727332974732109</v>
      </c>
      <c r="M423" s="4">
        <f ca="1">IF(M$4=1, '2023gf_All'!M418+M$2*'2026gf_All'!M418*primary_calibration!M423,'2023gf_All'!M418+M$3*'2026gf_All'!M418*primary_calibration!M423)</f>
        <v>1.3332848298140935E-2</v>
      </c>
      <c r="N423" s="4">
        <f ca="1">IF(N$4=1, '2023gf_All'!N418+N$2*'2026gf_All'!N418*primary_calibration!N423,'2023gf_All'!N418+N$3*'2026gf_All'!N418*primary_calibration!N423)</f>
        <v>0</v>
      </c>
      <c r="O423" s="4">
        <f ca="1">IF(O$4=1, '2023gf_All'!O418+O$2*'2026gf_All'!O418*primary_calibration!O423,'2023gf_All'!O418+O$3*'2026gf_All'!O418*primary_calibration!O423)</f>
        <v>0</v>
      </c>
      <c r="P423" s="4">
        <f ca="1">IF(P$4=1, '2023gf_All'!P418+P$2*'2026gf_All'!P418*primary_calibration!P423,'2023gf_All'!P418+P$3*'2026gf_All'!P418*primary_calibration!P423)</f>
        <v>0</v>
      </c>
      <c r="Q423" s="4">
        <f ca="1">IF(Q$4=1, '2023gf_All'!Q418+Q$2*'2026gf_All'!Q418*primary_calibration!Q423,'2023gf_All'!Q418+Q$3*'2026gf_All'!Q418*primary_calibration!Q423)</f>
        <v>4.7200000000000002E-3</v>
      </c>
      <c r="R423" s="4">
        <f ca="1">IF(R$4=1, '2023gf_All'!R418+R$2*'2026gf_All'!R418*primary_calibration!R423,'2023gf_All'!R418+R$3*'2026gf_All'!R418*primary_calibration!R423)</f>
        <v>3.15E-3</v>
      </c>
      <c r="S423" s="4">
        <f ca="1">IF(S$4=1, '2023gf_All'!S418+S$2*'2026gf_All'!S418*primary_calibration!S423,'2023gf_All'!S418+S$3*'2026gf_All'!S418*primary_calibration!S423)</f>
        <v>5.6466763542762727E-2</v>
      </c>
      <c r="T423" s="4">
        <f ca="1">IF(T$4=1, '2023gf_All'!T418+T$2*'2026gf_All'!T418*primary_calibration!T423,'2023gf_All'!T418+T$3*'2026gf_All'!T418*primary_calibration!T423)</f>
        <v>4.0999999999999999E-4</v>
      </c>
      <c r="U423" s="4">
        <f ca="1">IF(U$4=1, '2023gf_All'!U418+U$2*'2026gf_All'!U418*primary_calibration!U423,'2023gf_All'!U418+U$3*'2026gf_All'!U418*primary_calibration!U423)</f>
        <v>4.0148203699743462E-4</v>
      </c>
      <c r="V423" s="4">
        <f ca="1">IF(V$4=1, '2023gf_All'!V418+V$2*'2026gf_All'!V418*primary_calibration!V423,'2023gf_All'!V418+V$3*'2026gf_All'!V418*primary_calibration!V423)</f>
        <v>2.1044271097267627E-4</v>
      </c>
      <c r="W423" s="4">
        <f ca="1">IF(W$4=1, '2023gf_All'!W418+W$2*'2026gf_All'!W418*primary_calibration!W423,'2023gf_All'!W418+W$3*'2026gf_All'!W418*primary_calibration!W423)</f>
        <v>1.15E-3</v>
      </c>
      <c r="X423" s="4">
        <f ca="1">IF(X$4=1, '2023gf_All'!X418+X$2*'2026gf_All'!X418*primary_calibration!X423,'2023gf_All'!X418+X$3*'2026gf_All'!X418*primary_calibration!X423)</f>
        <v>3.4000000000000002E-4</v>
      </c>
      <c r="Y423" s="4">
        <f ca="1">IF(Y$4=1, '2023gf_All'!Y418+Y$2*'2026gf_All'!Y418*primary_calibration!Y423,'2023gf_All'!Y418+Y$3*'2026gf_All'!Y418*primary_calibration!Y423)</f>
        <v>1.6120734547111772E-3</v>
      </c>
      <c r="Z423" s="4">
        <f ca="1">IF(Z$4=1, '2023gf_All'!Z418+Z$2*'2026gf_All'!Z418*primary_calibration!Z423,'2023gf_All'!Z418+Z$3*'2026gf_All'!Z418*primary_calibration!Z423)</f>
        <v>0</v>
      </c>
      <c r="AA423" s="4">
        <f ca="1">IF(AA$4=1, '2023gf_All'!AA418+AA$2*'2026gf_All'!AA418*primary_calibration!AA423,'2023gf_All'!AA418+AA$3*'2026gf_All'!AA418*primary_calibration!AA423)</f>
        <v>0</v>
      </c>
      <c r="AB423" s="4">
        <f ca="1">IF(AB$4=1, '2023gf_All'!AB418+AB$2*'2026gf_All'!AB418*primary_calibration!AB423,'2023gf_All'!AB418+AB$3*'2026gf_All'!AB418*primary_calibration!AB423)</f>
        <v>0</v>
      </c>
      <c r="AC423" s="4">
        <f ca="1">IF(AC$4=1, '2023gf_All'!AC418+AC$2*'2026gf_All'!AC418*primary_calibration!AC423,'2023gf_All'!AC418+AC$3*'2026gf_All'!AC418*primary_calibration!AC423)</f>
        <v>1.613626208761022E-4</v>
      </c>
      <c r="AD423" s="4">
        <f ca="1">IF(AD$4=1, '2023gf_All'!AD418+AD$2*'2026gf_All'!AD418*primary_calibration!AD423,'2023gf_All'!AD418+AD$3*'2026gf_All'!AD418*primary_calibration!AD423)</f>
        <v>2.6630043418173269E-4</v>
      </c>
      <c r="AE423" s="4">
        <f ca="1">IF(AE$4=1, '2023gf_All'!AE418+AE$2*'2026gf_All'!AE418*primary_calibration!AE423,'2023gf_All'!AE418+AE$3*'2026gf_All'!AE418*primary_calibration!AE423)</f>
        <v>8.9518835840721818E-4</v>
      </c>
      <c r="AF423" s="4">
        <f ca="1">IF(AF$4=1, '2023gf_All'!AF418+AF$2*'2026gf_All'!AF418*primary_calibration!AF423,'2023gf_All'!AF418+AF$3*'2026gf_All'!AF418*primary_calibration!AF423)</f>
        <v>8.0999999999999996E-4</v>
      </c>
      <c r="AG423" s="4">
        <f ca="1">IF(AG$4=1, '2023gf_All'!AG418+AG$2*'2026gf_All'!AG418*primary_calibration!AG423,'2023gf_All'!AG418+AG$3*'2026gf_All'!AG418*primary_calibration!AG423)</f>
        <v>3.509435813252994E-3</v>
      </c>
      <c r="AH423" s="4">
        <f ca="1">IF(AH$4=1, '2023gf_All'!AH418+AH$2*'2026gf_All'!AH418*primary_calibration!AH423,'2023gf_All'!AH418+AH$3*'2026gf_All'!AH418*primary_calibration!AH423)</f>
        <v>7.7543667230561407E-4</v>
      </c>
      <c r="AI423" s="4">
        <f ca="1">IF(AI$4=1, '2023gf_All'!AI418+AI$2*'2026gf_All'!AI418*primary_calibration!AI423,'2023gf_All'!AI418+AI$3*'2026gf_All'!AI418*primary_calibration!AI423)</f>
        <v>4.357713095217445</v>
      </c>
      <c r="AJ423" s="4">
        <f ca="1">IF(AJ$4=1, '2023gf_All'!AJ418+AJ$2*'2026gf_All'!AJ418*primary_calibration!AJ423,'2023gf_All'!AJ418+AJ$3*'2026gf_All'!AJ418*primary_calibration!AJ423)</f>
        <v>0</v>
      </c>
      <c r="AK423" s="4">
        <f ca="1">IF(AK$4=1, '2023gf_All'!AK418+AK$2*'2026gf_All'!AK418*primary_calibration!AK423,'2023gf_All'!AK418+AK$3*'2026gf_All'!AK418*primary_calibration!AK423)</f>
        <v>0</v>
      </c>
      <c r="AL423" s="4">
        <f ca="1">IF(AL$4=1, '2023gf_All'!AL418+AL$2*'2026gf_All'!AL418*primary_calibration!AL423,'2023gf_All'!AL418+AL$3*'2026gf_All'!AL418*primary_calibration!AL423)</f>
        <v>3.8510803971908911E-2</v>
      </c>
      <c r="AM423" s="4">
        <f ca="1">IF(AM$4=1, '2023gf_All'!AM418+AM$2*'2026gf_All'!AM418*primary_calibration!AM423,'2023gf_All'!AM418+AM$3*'2026gf_All'!AM418*primary_calibration!AM423)</f>
        <v>2.0000000000000002E-5</v>
      </c>
      <c r="AN423" s="4">
        <f ca="1">IF(AN$4=1, '2023gf_All'!AN418+AN$2*'2026gf_All'!AN418*primary_calibration!AN423,'2023gf_All'!AN418+AN$3*'2026gf_All'!AN418*primary_calibration!AN423)</f>
        <v>4.4000000000000002E-4</v>
      </c>
      <c r="AO423" s="4">
        <f ca="1">IF(AO$4=1, '2023gf_All'!AO418+AO$2*'2026gf_All'!AO418*primary_calibration!AO423,'2023gf_All'!AO418+AO$3*'2026gf_All'!AO418*primary_calibration!AO423)</f>
        <v>2.2790361459069657E-3</v>
      </c>
      <c r="AP423" s="4">
        <f ca="1">IF(AP$4=1, '2023gf_All'!AP418+AP$2*'2026gf_All'!AP418*primary_calibration!AP423,'2023gf_All'!AP418+AP$3*'2026gf_All'!AP418*primary_calibration!AP423)</f>
        <v>3.8551678760635131E-5</v>
      </c>
      <c r="AQ423" s="4">
        <f ca="1">IF(AQ$4=1, '2023gf_All'!AQ418+AQ$2*'2026gf_All'!AQ418*primary_calibration!AQ423,'2023gf_All'!AQ418+AQ$3*'2026gf_All'!AQ418*primary_calibration!AQ423)</f>
        <v>1.4622407965545212E-3</v>
      </c>
      <c r="AR423" s="4">
        <f ca="1">IF(AR$4=1, '2023gf_All'!AR418+AR$2*'2026gf_All'!AR418*primary_calibration!AR423,'2023gf_All'!AR418+AR$3*'2026gf_All'!AR418*primary_calibration!AR423)</f>
        <v>0.33138908940090972</v>
      </c>
      <c r="AS423" s="4">
        <f ca="1">IF(AS$4=1, '2023gf_All'!AS418+AS$2*'2026gf_All'!AS418*primary_calibration!AS423,'2023gf_All'!AS418+AS$3*'2026gf_All'!AS418*primary_calibration!AS423)</f>
        <v>2.0000000000000002E-5</v>
      </c>
      <c r="AT423" s="4">
        <f ca="1">IF(AT$4=1, '2023gf_All'!AT418+AT$2*'2026gf_All'!AT418*primary_calibration!AT423,'2023gf_All'!AT418+AT$3*'2026gf_All'!AT418*primary_calibration!AT423)</f>
        <v>2.0000000000000002E-5</v>
      </c>
      <c r="AU423" s="4">
        <f ca="1">IF(AU$4=1, '2023gf_All'!AU418+AU$2*'2026gf_All'!AU418*primary_calibration!AU423,'2023gf_All'!AU418+AU$3*'2026gf_All'!AU418*primary_calibration!AU423)</f>
        <v>5.4000000000000001E-4</v>
      </c>
      <c r="AV423" s="4">
        <f ca="1">IF(AV$4=1, '2023gf_All'!AV418+AV$2*'2026gf_All'!AV418*primary_calibration!AV423,'2023gf_All'!AV418+AV$3*'2026gf_All'!AV418*primary_calibration!AV423)</f>
        <v>4.7948304221464698E-4</v>
      </c>
      <c r="AW423" s="4">
        <f ca="1">IF(AW$4=1, '2023gf_All'!AW418+AW$2*'2026gf_All'!AW418*primary_calibration!AW423,'2023gf_All'!AW418+AW$3*'2026gf_All'!AW418*primary_calibration!AW423)</f>
        <v>8.8000000000000003E-4</v>
      </c>
      <c r="AX423" s="4">
        <f ca="1">IF(AX$4=1, '2023gf_All'!AX418+AX$2*'2026gf_All'!AX418*primary_calibration!AX423,'2023gf_All'!AX418+AX$3*'2026gf_All'!AX418*primary_calibration!AX423)</f>
        <v>3.1112855749617072E-2</v>
      </c>
      <c r="AY423" s="4">
        <f ca="1">IF(AY$4=1, '2023gf_All'!AY418+AY$2*'2026gf_All'!AY418*primary_calibration!AY423,'2023gf_All'!AY418+AY$3*'2026gf_All'!AY418*primary_calibration!AY423)</f>
        <v>3.7833445675375013E-2</v>
      </c>
      <c r="AZ423" s="4">
        <f ca="1">IF(AZ$4=1, '2023gf_All'!AZ418+AZ$2*'2026gf_All'!AZ418*primary_calibration!AZ423,'2023gf_All'!AZ418+AZ$3*'2026gf_All'!AZ418*primary_calibration!AZ423)</f>
        <v>0</v>
      </c>
      <c r="BA423" s="4">
        <f ca="1">IF(BA$4=1, '2023gf_All'!BA418+BA$2*'2026gf_All'!BA418*primary_calibration!BA423,'2023gf_All'!BA418+BA$3*'2026gf_All'!BA418*primary_calibration!BA423)</f>
        <v>2.0000000000000002E-5</v>
      </c>
      <c r="BB423" s="4">
        <f ca="1">IF(BB$4=1, '2023gf_All'!BB418+BB$2*'2026gf_All'!BB418*primary_calibration!BB423,'2023gf_All'!BB418+BB$3*'2026gf_All'!BB418*primary_calibration!BB423)</f>
        <v>0.13710048738525771</v>
      </c>
      <c r="BC423" s="4">
        <f ca="1">IF(BC$4=1, '2023gf_All'!BC418+BC$2*'2026gf_All'!BC418*primary_calibration!BC423,'2023gf_All'!BC418+BC$3*'2026gf_All'!BC418*primary_calibration!BC423)</f>
        <v>0</v>
      </c>
      <c r="BD423" s="4">
        <f ca="1">IF(BD$4=1, '2023gf_All'!BD418+BD$2*'2026gf_All'!BD418*primary_calibration!BD423,'2023gf_All'!BD418+BD$3*'2026gf_All'!BD418*primary_calibration!BD423)</f>
        <v>1.6000000000000001E-4</v>
      </c>
      <c r="BE423" s="4">
        <f ca="1">IF(BE$4=1, '2023gf_All'!BE418+BE$2*'2026gf_All'!BE418*primary_calibration!BE423,'2023gf_All'!BE418+BE$3*'2026gf_All'!BE418*primary_calibration!BE423)</f>
        <v>7.2567737199612419E-3</v>
      </c>
      <c r="BF423" s="4">
        <f ca="1">IF(BF$4=1, '2023gf_All'!BF418+BF$2*'2026gf_All'!BF418*primary_calibration!BF423,'2023gf_All'!BF418+BF$3*'2026gf_All'!BF418*primary_calibration!BF423)</f>
        <v>2.5041203964429643E-3</v>
      </c>
      <c r="BG423" s="31">
        <f>'2023gf_All'!BG418</f>
        <v>0.59779000000000004</v>
      </c>
      <c r="BH423" s="31">
        <f>'2023gf_All'!BH418</f>
        <v>0.1673</v>
      </c>
      <c r="BI423" s="31">
        <f>'2023gf_All'!BI418</f>
        <v>0.94367999999999996</v>
      </c>
      <c r="BJ423" s="31">
        <f>'2023gf_All'!BJ418</f>
        <v>1.6809700000000001</v>
      </c>
      <c r="BK423" s="31">
        <f>'2023gf_All'!BK418</f>
        <v>48.112780000000001</v>
      </c>
      <c r="BL423" s="31">
        <f>'2023gf_All'!BL418</f>
        <v>2.6394199999999999</v>
      </c>
      <c r="BM423" s="33">
        <f t="shared" si="57"/>
        <v>54.141940000000005</v>
      </c>
      <c r="BN423" s="9">
        <f t="shared" ca="1" si="48"/>
        <v>10.273404000219502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49"/>
        <v>-6.9489999999994723E-2</v>
      </c>
      <c r="BT423">
        <f t="shared" si="50"/>
        <v>0.66980000000000217</v>
      </c>
      <c r="BU423" s="14">
        <f t="shared" si="58"/>
        <v>-0.1037473872797768</v>
      </c>
      <c r="BV423" s="9">
        <f ca="1">(BN423-'2023gf_All'!BN418)*BU423</f>
        <v>1.9205301320910043E-2</v>
      </c>
      <c r="BW423" s="9">
        <f t="shared" ca="1" si="51"/>
        <v>54.161145301320914</v>
      </c>
      <c r="BX423" s="9">
        <f ca="1">IF(primary_calibration!BI423=1,SUM(BW423,I423:BF423),0)</f>
        <v>64.434549301540429</v>
      </c>
      <c r="BY423">
        <f t="shared" ca="1" si="52"/>
        <v>65.13275649211441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 t="shared" ca="1" si="56"/>
        <v>67.6922192673902</v>
      </c>
      <c r="I424" s="4">
        <f ca="1">IF(I$4=1, '2023gf_All'!I419+I$2*'2026gf_All'!I419*primary_calibration!I424,'2023gf_All'!I419+I$3*'2026gf_All'!I419*primary_calibration!I424)</f>
        <v>1.3170956453677682E-3</v>
      </c>
      <c r="J424" s="4">
        <f ca="1">IF(J$4=1, '2023gf_All'!J419+J$2*'2026gf_All'!J419*primary_calibration!J424,'2023gf_All'!J419+J$3*'2026gf_All'!J419*primary_calibration!J424)</f>
        <v>0.14690993301707231</v>
      </c>
      <c r="K424" s="4">
        <f ca="1">IF(K$4=1, '2023gf_All'!K419+K$2*'2026gf_All'!K419*primary_calibration!K424,'2023gf_All'!K419+K$3*'2026gf_All'!K419*primary_calibration!K424)</f>
        <v>7.6086399305141841E-4</v>
      </c>
      <c r="L424" s="4">
        <f ca="1">IF(L$4=1, '2023gf_All'!L419+L$2*'2026gf_All'!L419*primary_calibration!L424,'2023gf_All'!L419+L$3*'2026gf_All'!L419*primary_calibration!L424)</f>
        <v>4.1604987566163842</v>
      </c>
      <c r="M424" s="4">
        <f ca="1">IF(M$4=1, '2023gf_All'!M419+M$2*'2026gf_All'!M419*primary_calibration!M424,'2023gf_All'!M419+M$3*'2026gf_All'!M419*primary_calibration!M424)</f>
        <v>1.1489701296530073E-2</v>
      </c>
      <c r="N424" s="4">
        <f ca="1">IF(N$4=1, '2023gf_All'!N419+N$2*'2026gf_All'!N419*primary_calibration!N424,'2023gf_All'!N419+N$3*'2026gf_All'!N419*primary_calibration!N424)</f>
        <v>0</v>
      </c>
      <c r="O424" s="4">
        <f ca="1">IF(O$4=1, '2023gf_All'!O419+O$2*'2026gf_All'!O419*primary_calibration!O424,'2023gf_All'!O419+O$3*'2026gf_All'!O419*primary_calibration!O424)</f>
        <v>0</v>
      </c>
      <c r="P424" s="4">
        <f ca="1">IF(P$4=1, '2023gf_All'!P419+P$2*'2026gf_All'!P419*primary_calibration!P424,'2023gf_All'!P419+P$3*'2026gf_All'!P419*primary_calibration!P424)</f>
        <v>0</v>
      </c>
      <c r="Q424" s="4">
        <f ca="1">IF(Q$4=1, '2023gf_All'!Q419+Q$2*'2026gf_All'!Q419*primary_calibration!Q424,'2023gf_All'!Q419+Q$3*'2026gf_All'!Q419*primary_calibration!Q424)</f>
        <v>5.1782978196566317E-3</v>
      </c>
      <c r="R424" s="4">
        <f ca="1">IF(R$4=1, '2023gf_All'!R419+R$2*'2026gf_All'!R419*primary_calibration!R424,'2023gf_All'!R419+R$3*'2026gf_All'!R419*primary_calibration!R424)</f>
        <v>3.1838757953645E-3</v>
      </c>
      <c r="S424" s="4">
        <f ca="1">IF(S$4=1, '2023gf_All'!S419+S$2*'2026gf_All'!S419*primary_calibration!S424,'2023gf_All'!S419+S$3*'2026gf_All'!S419*primary_calibration!S424)</f>
        <v>5.8146346581201006E-2</v>
      </c>
      <c r="T424" s="4">
        <f ca="1">IF(T$4=1, '2023gf_All'!T419+T$2*'2026gf_All'!T419*primary_calibration!T424,'2023gf_All'!T419+T$3*'2026gf_All'!T419*primary_calibration!T424)</f>
        <v>2.7383478469098941E-4</v>
      </c>
      <c r="U424" s="4">
        <f ca="1">IF(U$4=1, '2023gf_All'!U419+U$2*'2026gf_All'!U419*primary_calibration!U424,'2023gf_All'!U419+U$3*'2026gf_All'!U419*primary_calibration!U424)</f>
        <v>3.0873384285302587E-4</v>
      </c>
      <c r="V424" s="4">
        <f ca="1">IF(V$4=1, '2023gf_All'!V419+V$2*'2026gf_All'!V419*primary_calibration!V424,'2023gf_All'!V419+V$3*'2026gf_All'!V419*primary_calibration!V424)</f>
        <v>1.2955237001651622E-4</v>
      </c>
      <c r="W424" s="4">
        <f ca="1">IF(W$4=1, '2023gf_All'!W419+W$2*'2026gf_All'!W419*primary_calibration!W424,'2023gf_All'!W419+W$3*'2026gf_All'!W419*primary_calibration!W424)</f>
        <v>9.2000000000000003E-4</v>
      </c>
      <c r="X424" s="4">
        <f ca="1">IF(X$4=1, '2023gf_All'!X419+X$2*'2026gf_All'!X419*primary_calibration!X424,'2023gf_All'!X419+X$3*'2026gf_All'!X419*primary_calibration!X424)</f>
        <v>3.4559416341783939E-4</v>
      </c>
      <c r="Y424" s="4">
        <f ca="1">IF(Y$4=1, '2023gf_All'!Y419+Y$2*'2026gf_All'!Y419*primary_calibration!Y424,'2023gf_All'!Y419+Y$3*'2026gf_All'!Y419*primary_calibration!Y424)</f>
        <v>2.2362119766402692E-3</v>
      </c>
      <c r="Z424" s="4">
        <f ca="1">IF(Z$4=1, '2023gf_All'!Z419+Z$2*'2026gf_All'!Z419*primary_calibration!Z424,'2023gf_All'!Z419+Z$3*'2026gf_All'!Z419*primary_calibration!Z424)</f>
        <v>0</v>
      </c>
      <c r="AA424" s="4">
        <f ca="1">IF(AA$4=1, '2023gf_All'!AA419+AA$2*'2026gf_All'!AA419*primary_calibration!AA424,'2023gf_All'!AA419+AA$3*'2026gf_All'!AA419*primary_calibration!AA424)</f>
        <v>0</v>
      </c>
      <c r="AB424" s="4">
        <f ca="1">IF(AB$4=1, '2023gf_All'!AB419+AB$2*'2026gf_All'!AB419*primary_calibration!AB424,'2023gf_All'!AB419+AB$3*'2026gf_All'!AB419*primary_calibration!AB424)</f>
        <v>0</v>
      </c>
      <c r="AC424" s="4">
        <f ca="1">IF(AC$4=1, '2023gf_All'!AC419+AC$2*'2026gf_All'!AC419*primary_calibration!AC424,'2023gf_All'!AC419+AC$3*'2026gf_All'!AC419*primary_calibration!AC424)</f>
        <v>2.8766440717712906E-7</v>
      </c>
      <c r="AD424" s="4">
        <f ca="1">IF(AD$4=1, '2023gf_All'!AD419+AD$2*'2026gf_All'!AD419*primary_calibration!AD424,'2023gf_All'!AD419+AD$3*'2026gf_All'!AD419*primary_calibration!AD424)</f>
        <v>2.0000000000000002E-5</v>
      </c>
      <c r="AE424" s="4">
        <f ca="1">IF(AE$4=1, '2023gf_All'!AE419+AE$2*'2026gf_All'!AE419*primary_calibration!AE424,'2023gf_All'!AE419+AE$3*'2026gf_All'!AE419*primary_calibration!AE424)</f>
        <v>9.705194083939663E-4</v>
      </c>
      <c r="AF424" s="4">
        <f ca="1">IF(AF$4=1, '2023gf_All'!AF419+AF$2*'2026gf_All'!AF419*primary_calibration!AF424,'2023gf_All'!AF419+AF$3*'2026gf_All'!AF419*primary_calibration!AF424)</f>
        <v>8.1085170499170696E-4</v>
      </c>
      <c r="AG424" s="4">
        <f ca="1">IF(AG$4=1, '2023gf_All'!AG419+AG$2*'2026gf_All'!AG419*primary_calibration!AG424,'2023gf_All'!AG419+AG$3*'2026gf_All'!AG419*primary_calibration!AG424)</f>
        <v>3.5E-4</v>
      </c>
      <c r="AH424" s="4">
        <f ca="1">IF(AH$4=1, '2023gf_All'!AH419+AH$2*'2026gf_All'!AH419*primary_calibration!AH424,'2023gf_All'!AH419+AH$3*'2026gf_All'!AH419*primary_calibration!AH424)</f>
        <v>2.8811228570498618E-4</v>
      </c>
      <c r="AI424" s="4">
        <f ca="1">IF(AI$4=1, '2023gf_All'!AI419+AI$2*'2026gf_All'!AI419*primary_calibration!AI424,'2023gf_All'!AI419+AI$3*'2026gf_All'!AI419*primary_calibration!AI424)</f>
        <v>6.3652846359817516</v>
      </c>
      <c r="AJ424" s="4">
        <f ca="1">IF(AJ$4=1, '2023gf_All'!AJ419+AJ$2*'2026gf_All'!AJ419*primary_calibration!AJ424,'2023gf_All'!AJ419+AJ$3*'2026gf_All'!AJ419*primary_calibration!AJ424)</f>
        <v>0</v>
      </c>
      <c r="AK424" s="4">
        <f ca="1">IF(AK$4=1, '2023gf_All'!AK419+AK$2*'2026gf_All'!AK419*primary_calibration!AK424,'2023gf_All'!AK419+AK$3*'2026gf_All'!AK419*primary_calibration!AK424)</f>
        <v>0</v>
      </c>
      <c r="AL424" s="4">
        <f ca="1">IF(AL$4=1, '2023gf_All'!AL419+AL$2*'2026gf_All'!AL419*primary_calibration!AL424,'2023gf_All'!AL419+AL$3*'2026gf_All'!AL419*primary_calibration!AL424)</f>
        <v>4.4106224739532615E-2</v>
      </c>
      <c r="AM424" s="4">
        <f ca="1">IF(AM$4=1, '2023gf_All'!AM419+AM$2*'2026gf_All'!AM419*primary_calibration!AM424,'2023gf_All'!AM419+AM$3*'2026gf_All'!AM419*primary_calibration!AM424)</f>
        <v>0</v>
      </c>
      <c r="AN424" s="4">
        <f ca="1">IF(AN$4=1, '2023gf_All'!AN419+AN$2*'2026gf_All'!AN419*primary_calibration!AN424,'2023gf_All'!AN419+AN$3*'2026gf_All'!AN419*primary_calibration!AN424)</f>
        <v>4.2685482699040666E-4</v>
      </c>
      <c r="AO424" s="4">
        <f ca="1">IF(AO$4=1, '2023gf_All'!AO419+AO$2*'2026gf_All'!AO419*primary_calibration!AO424,'2023gf_All'!AO419+AO$3*'2026gf_All'!AO419*primary_calibration!AO424)</f>
        <v>5.710747133040644E-5</v>
      </c>
      <c r="AP424" s="4">
        <f ca="1">IF(AP$4=1, '2023gf_All'!AP419+AP$2*'2026gf_All'!AP419*primary_calibration!AP424,'2023gf_All'!AP419+AP$3*'2026gf_All'!AP419*primary_calibration!AP424)</f>
        <v>0</v>
      </c>
      <c r="AQ424" s="4">
        <f ca="1">IF(AQ$4=1, '2023gf_All'!AQ419+AQ$2*'2026gf_All'!AQ419*primary_calibration!AQ424,'2023gf_All'!AQ419+AQ$3*'2026gf_All'!AQ419*primary_calibration!AQ424)</f>
        <v>1.5470970038847234E-3</v>
      </c>
      <c r="AR424" s="4">
        <f ca="1">IF(AR$4=1, '2023gf_All'!AR419+AR$2*'2026gf_All'!AR419*primary_calibration!AR424,'2023gf_All'!AR419+AR$3*'2026gf_All'!AR419*primary_calibration!AR424)</f>
        <v>0.4495826440296572</v>
      </c>
      <c r="AS424" s="4">
        <f ca="1">IF(AS$4=1, '2023gf_All'!AS419+AS$2*'2026gf_All'!AS419*primary_calibration!AS424,'2023gf_All'!AS419+AS$3*'2026gf_All'!AS419*primary_calibration!AS424)</f>
        <v>0</v>
      </c>
      <c r="AT424" s="4">
        <f ca="1">IF(AT$4=1, '2023gf_All'!AT419+AT$2*'2026gf_All'!AT419*primary_calibration!AT424,'2023gf_All'!AT419+AT$3*'2026gf_All'!AT419*primary_calibration!AT424)</f>
        <v>1.5572480883083385E-6</v>
      </c>
      <c r="AU424" s="4">
        <f ca="1">IF(AU$4=1, '2023gf_All'!AU419+AU$2*'2026gf_All'!AU419*primary_calibration!AU424,'2023gf_All'!AU419+AU$3*'2026gf_All'!AU419*primary_calibration!AU424)</f>
        <v>5.9004497943475538E-4</v>
      </c>
      <c r="AV424" s="4">
        <f ca="1">IF(AV$4=1, '2023gf_All'!AV419+AV$2*'2026gf_All'!AV419*primary_calibration!AV424,'2023gf_All'!AV419+AV$3*'2026gf_All'!AV419*primary_calibration!AV424)</f>
        <v>4.9259427916796612E-5</v>
      </c>
      <c r="AW424" s="4">
        <f ca="1">IF(AW$4=1, '2023gf_All'!AW419+AW$2*'2026gf_All'!AW419*primary_calibration!AW424,'2023gf_All'!AW419+AW$3*'2026gf_All'!AW419*primary_calibration!AW424)</f>
        <v>8.7973817394787165E-4</v>
      </c>
      <c r="AX424" s="4">
        <f ca="1">IF(AX$4=1, '2023gf_All'!AX419+AX$2*'2026gf_All'!AX419*primary_calibration!AX424,'2023gf_All'!AX419+AX$3*'2026gf_All'!AX419*primary_calibration!AX424)</f>
        <v>4.2046881064580398E-2</v>
      </c>
      <c r="AY424" s="4">
        <f ca="1">IF(AY$4=1, '2023gf_All'!AY419+AY$2*'2026gf_All'!AY419*primary_calibration!AY424,'2023gf_All'!AY419+AY$3*'2026gf_All'!AY419*primary_calibration!AY424)</f>
        <v>3.1241838021468057E-2</v>
      </c>
      <c r="AZ424" s="4">
        <f ca="1">IF(AZ$4=1, '2023gf_All'!AZ419+AZ$2*'2026gf_All'!AZ419*primary_calibration!AZ424,'2023gf_All'!AZ419+AZ$3*'2026gf_All'!AZ419*primary_calibration!AZ424)</f>
        <v>0</v>
      </c>
      <c r="BA424" s="4">
        <f ca="1">IF(BA$4=1, '2023gf_All'!BA419+BA$2*'2026gf_All'!BA419*primary_calibration!BA424,'2023gf_All'!BA419+BA$3*'2026gf_All'!BA419*primary_calibration!BA424)</f>
        <v>2.0000000000000002E-5</v>
      </c>
      <c r="BB424" s="4">
        <f ca="1">IF(BB$4=1, '2023gf_All'!BB419+BB$2*'2026gf_All'!BB419*primary_calibration!BB424,'2023gf_All'!BB419+BB$3*'2026gf_All'!BB419*primary_calibration!BB424)</f>
        <v>0.15843739901419626</v>
      </c>
      <c r="BC424" s="4">
        <f ca="1">IF(BC$4=1, '2023gf_All'!BC419+BC$2*'2026gf_All'!BC419*primary_calibration!BC424,'2023gf_All'!BC419+BC$3*'2026gf_All'!BC419*primary_calibration!BC424)</f>
        <v>-1.5899933992565461E-6</v>
      </c>
      <c r="BD424" s="4">
        <f ca="1">IF(BD$4=1, '2023gf_All'!BD419+BD$2*'2026gf_All'!BD419*primary_calibration!BD424,'2023gf_All'!BD419+BD$3*'2026gf_All'!BD419*primary_calibration!BD424)</f>
        <v>2.0000000000000002E-5</v>
      </c>
      <c r="BE424" s="4">
        <f ca="1">IF(BE$4=1, '2023gf_All'!BE419+BE$2*'2026gf_All'!BE419*primary_calibration!BE424,'2023gf_All'!BE419+BE$3*'2026gf_All'!BE419*primary_calibration!BE424)</f>
        <v>2.5549700997897482E-3</v>
      </c>
      <c r="BF424" s="4">
        <f ca="1">IF(BF$4=1, '2023gf_All'!BF419+BF$2*'2026gf_All'!BF419*primary_calibration!BF424,'2023gf_All'!BF419+BF$3*'2026gf_All'!BF419*primary_calibration!BF424)</f>
        <v>3.217759302076633E-3</v>
      </c>
      <c r="BG424" s="31">
        <f>'2023gf_All'!BG419</f>
        <v>0.44255</v>
      </c>
      <c r="BH424" s="31">
        <f>'2023gf_All'!BH419</f>
        <v>0.15234</v>
      </c>
      <c r="BI424" s="31">
        <f>'2023gf_All'!BI419</f>
        <v>1.55149</v>
      </c>
      <c r="BJ424" s="31">
        <f>'2023gf_All'!BJ419</f>
        <v>1.7887599999999999</v>
      </c>
      <c r="BK424" s="31">
        <f>'2023gf_All'!BK419</f>
        <v>48.281799999999997</v>
      </c>
      <c r="BL424" s="31">
        <f>'2023gf_All'!BL419</f>
        <v>2.6554099999999998</v>
      </c>
      <c r="BM424" s="33">
        <f t="shared" si="57"/>
        <v>54.872349999999997</v>
      </c>
      <c r="BN424" s="9">
        <f t="shared" ca="1" si="48"/>
        <v>11.494200990356989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49"/>
        <v>-5.2289999999999281E-2</v>
      </c>
      <c r="BT424">
        <f t="shared" si="50"/>
        <v>0.55158000000000307</v>
      </c>
      <c r="BU424" s="14">
        <f t="shared" si="58"/>
        <v>-9.4800391602304274E-2</v>
      </c>
      <c r="BV424" s="9">
        <f ca="1">(BN424-'2023gf_All'!BN419)*BU424</f>
        <v>3.1552320450764476E-2</v>
      </c>
      <c r="BW424" s="9">
        <f t="shared" ca="1" si="51"/>
        <v>54.903902320450761</v>
      </c>
      <c r="BX424" s="9">
        <f ca="1">IF(primary_calibration!BI424=1,SUM(BW424,I424:BF424),0)</f>
        <v>66.398103310807741</v>
      </c>
      <c r="BY424">
        <f t="shared" ca="1" si="52"/>
        <v>67.6922192673902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 t="shared" ca="1" si="56"/>
        <v>61.13247646497711</v>
      </c>
      <c r="I425" s="4">
        <f ca="1">IF(I$4=1, '2023gf_All'!I420+I$2*'2026gf_All'!I420*primary_calibration!I425,'2023gf_All'!I420+I$3*'2026gf_All'!I420*primary_calibration!I425)</f>
        <v>4.9698837241703695E-4</v>
      </c>
      <c r="J425" s="4">
        <f ca="1">IF(J$4=1, '2023gf_All'!J420+J$2*'2026gf_All'!J420*primary_calibration!J425,'2023gf_All'!J420+J$3*'2026gf_All'!J420*primary_calibration!J425)</f>
        <v>8.3173189930642002E-2</v>
      </c>
      <c r="K425" s="4">
        <f ca="1">IF(K$4=1, '2023gf_All'!K420+K$2*'2026gf_All'!K420*primary_calibration!K425,'2023gf_All'!K420+K$3*'2026gf_All'!K420*primary_calibration!K425)</f>
        <v>3.525995148775863E-4</v>
      </c>
      <c r="L425" s="4">
        <f ca="1">IF(L$4=1, '2023gf_All'!L420+L$2*'2026gf_All'!L420*primary_calibration!L425,'2023gf_All'!L420+L$3*'2026gf_All'!L420*primary_calibration!L425)</f>
        <v>6.3346487491157548</v>
      </c>
      <c r="M425" s="4">
        <f ca="1">IF(M$4=1, '2023gf_All'!M420+M$2*'2026gf_All'!M420*primary_calibration!M425,'2023gf_All'!M420+M$3*'2026gf_All'!M420*primary_calibration!M425)</f>
        <v>4.501426073114996E-3</v>
      </c>
      <c r="N425" s="4">
        <f ca="1">IF(N$4=1, '2023gf_All'!N420+N$2*'2026gf_All'!N420*primary_calibration!N425,'2023gf_All'!N420+N$3*'2026gf_All'!N420*primary_calibration!N425)</f>
        <v>0</v>
      </c>
      <c r="O425" s="4">
        <f ca="1">IF(O$4=1, '2023gf_All'!O420+O$2*'2026gf_All'!O420*primary_calibration!O425,'2023gf_All'!O420+O$3*'2026gf_All'!O420*primary_calibration!O425)</f>
        <v>0</v>
      </c>
      <c r="P425" s="4">
        <f ca="1">IF(P$4=1, '2023gf_All'!P420+P$2*'2026gf_All'!P420*primary_calibration!P425,'2023gf_All'!P420+P$3*'2026gf_All'!P420*primary_calibration!P425)</f>
        <v>0</v>
      </c>
      <c r="Q425" s="4">
        <f ca="1">IF(Q$4=1, '2023gf_All'!Q420+Q$2*'2026gf_All'!Q420*primary_calibration!Q425,'2023gf_All'!Q420+Q$3*'2026gf_All'!Q420*primary_calibration!Q425)</f>
        <v>2E-3</v>
      </c>
      <c r="R425" s="4">
        <f ca="1">IF(R$4=1, '2023gf_All'!R420+R$2*'2026gf_All'!R420*primary_calibration!R425,'2023gf_All'!R420+R$3*'2026gf_All'!R420*primary_calibration!R425)</f>
        <v>1.5399999999999999E-3</v>
      </c>
      <c r="S425" s="4">
        <f ca="1">IF(S$4=1, '2023gf_All'!S420+S$2*'2026gf_All'!S420*primary_calibration!S425,'2023gf_All'!S420+S$3*'2026gf_All'!S420*primary_calibration!S425)</f>
        <v>6.6402744613733272E-2</v>
      </c>
      <c r="T425" s="4">
        <f ca="1">IF(T$4=1, '2023gf_All'!T420+T$2*'2026gf_All'!T420*primary_calibration!T425,'2023gf_All'!T420+T$3*'2026gf_All'!T420*primary_calibration!T425)</f>
        <v>1.2999999999999999E-4</v>
      </c>
      <c r="U425" s="4">
        <f ca="1">IF(U$4=1, '2023gf_All'!U420+U$2*'2026gf_All'!U420*primary_calibration!U425,'2023gf_All'!U420+U$3*'2026gf_All'!U420*primary_calibration!U425)</f>
        <v>1.3999999999999999E-4</v>
      </c>
      <c r="V425" s="4">
        <f ca="1">IF(V$4=1, '2023gf_All'!V420+V$2*'2026gf_All'!V420*primary_calibration!V425,'2023gf_All'!V420+V$3*'2026gf_All'!V420*primary_calibration!V425)</f>
        <v>6.9999999999999994E-5</v>
      </c>
      <c r="W425" s="4">
        <f ca="1">IF(W$4=1, '2023gf_All'!W420+W$2*'2026gf_All'!W420*primary_calibration!W425,'2023gf_All'!W420+W$3*'2026gf_All'!W420*primary_calibration!W425)</f>
        <v>4.1338285585922058E-4</v>
      </c>
      <c r="X425" s="4">
        <f ca="1">IF(X$4=1, '2023gf_All'!X420+X$2*'2026gf_All'!X420*primary_calibration!X425,'2023gf_All'!X420+X$3*'2026gf_All'!X420*primary_calibration!X425)</f>
        <v>1.6000000000000001E-4</v>
      </c>
      <c r="Y425" s="4">
        <f ca="1">IF(Y$4=1, '2023gf_All'!Y420+Y$2*'2026gf_All'!Y420*primary_calibration!Y425,'2023gf_All'!Y420+Y$3*'2026gf_All'!Y420*primary_calibration!Y425)</f>
        <v>6.8648151285101227E-4</v>
      </c>
      <c r="Z425" s="4">
        <f ca="1">IF(Z$4=1, '2023gf_All'!Z420+Z$2*'2026gf_All'!Z420*primary_calibration!Z425,'2023gf_All'!Z420+Z$3*'2026gf_All'!Z420*primary_calibration!Z425)</f>
        <v>0</v>
      </c>
      <c r="AA425" s="4">
        <f ca="1">IF(AA$4=1, '2023gf_All'!AA420+AA$2*'2026gf_All'!AA420*primary_calibration!AA425,'2023gf_All'!AA420+AA$3*'2026gf_All'!AA420*primary_calibration!AA425)</f>
        <v>0</v>
      </c>
      <c r="AB425" s="4">
        <f ca="1">IF(AB$4=1, '2023gf_All'!AB420+AB$2*'2026gf_All'!AB420*primary_calibration!AB425,'2023gf_All'!AB420+AB$3*'2026gf_All'!AB420*primary_calibration!AB425)</f>
        <v>0</v>
      </c>
      <c r="AC425" s="4">
        <f ca="1">IF(AC$4=1, '2023gf_All'!AC420+AC$2*'2026gf_All'!AC420*primary_calibration!AC425,'2023gf_All'!AC420+AC$3*'2026gf_All'!AC420*primary_calibration!AC425)</f>
        <v>0</v>
      </c>
      <c r="AD425" s="4">
        <f ca="1">IF(AD$4=1, '2023gf_All'!AD420+AD$2*'2026gf_All'!AD420*primary_calibration!AD425,'2023gf_All'!AD420+AD$3*'2026gf_All'!AD420*primary_calibration!AD425)</f>
        <v>2.0000000000000002E-5</v>
      </c>
      <c r="AE425" s="4">
        <f ca="1">IF(AE$4=1, '2023gf_All'!AE420+AE$2*'2026gf_All'!AE420*primary_calibration!AE425,'2023gf_All'!AE420+AE$3*'2026gf_All'!AE420*primary_calibration!AE425)</f>
        <v>2.8212618023173985E-4</v>
      </c>
      <c r="AF425" s="4">
        <f ca="1">IF(AF$4=1, '2023gf_All'!AF420+AF$2*'2026gf_All'!AF420*primary_calibration!AF425,'2023gf_All'!AF420+AF$3*'2026gf_All'!AF420*primary_calibration!AF425)</f>
        <v>1.7972473874248841E-4</v>
      </c>
      <c r="AG425" s="4">
        <f ca="1">IF(AG$4=1, '2023gf_All'!AG420+AG$2*'2026gf_All'!AG420*primary_calibration!AG425,'2023gf_All'!AG420+AG$3*'2026gf_All'!AG420*primary_calibration!AG425)</f>
        <v>3.8059847809477016E-3</v>
      </c>
      <c r="AH425" s="4">
        <f ca="1">IF(AH$4=1, '2023gf_All'!AH420+AH$2*'2026gf_All'!AH420*primary_calibration!AH425,'2023gf_All'!AH420+AH$3*'2026gf_All'!AH420*primary_calibration!AH425)</f>
        <v>1.2E-4</v>
      </c>
      <c r="AI425" s="4">
        <f ca="1">IF(AI$4=1, '2023gf_All'!AI420+AI$2*'2026gf_All'!AI420*primary_calibration!AI425,'2023gf_All'!AI420+AI$3*'2026gf_All'!AI420*primary_calibration!AI425)</f>
        <v>2.8001091603438555</v>
      </c>
      <c r="AJ425" s="4">
        <f ca="1">IF(AJ$4=1, '2023gf_All'!AJ420+AJ$2*'2026gf_All'!AJ420*primary_calibration!AJ425,'2023gf_All'!AJ420+AJ$3*'2026gf_All'!AJ420*primary_calibration!AJ425)</f>
        <v>0</v>
      </c>
      <c r="AK425" s="4">
        <f ca="1">IF(AK$4=1, '2023gf_All'!AK420+AK$2*'2026gf_All'!AK420*primary_calibration!AK425,'2023gf_All'!AK420+AK$3*'2026gf_All'!AK420*primary_calibration!AK425)</f>
        <v>0</v>
      </c>
      <c r="AL425" s="4">
        <f ca="1">IF(AL$4=1, '2023gf_All'!AL420+AL$2*'2026gf_All'!AL420*primary_calibration!AL425,'2023gf_All'!AL420+AL$3*'2026gf_All'!AL420*primary_calibration!AL425)</f>
        <v>1.937140726359329E-2</v>
      </c>
      <c r="AM425" s="4">
        <f ca="1">IF(AM$4=1, '2023gf_All'!AM420+AM$2*'2026gf_All'!AM420*primary_calibration!AM425,'2023gf_All'!AM420+AM$3*'2026gf_All'!AM420*primary_calibration!AM425)</f>
        <v>0</v>
      </c>
      <c r="AN425" s="4">
        <f ca="1">IF(AN$4=1, '2023gf_All'!AN420+AN$2*'2026gf_All'!AN420*primary_calibration!AN425,'2023gf_All'!AN420+AN$3*'2026gf_All'!AN420*primary_calibration!AN425)</f>
        <v>2.3000000000000001E-4</v>
      </c>
      <c r="AO425" s="4">
        <f ca="1">IF(AO$4=1, '2023gf_All'!AO420+AO$2*'2026gf_All'!AO420*primary_calibration!AO425,'2023gf_All'!AO420+AO$3*'2026gf_All'!AO420*primary_calibration!AO425)</f>
        <v>4.0000000000000003E-5</v>
      </c>
      <c r="AP425" s="4">
        <f ca="1">IF(AP$4=1, '2023gf_All'!AP420+AP$2*'2026gf_All'!AP420*primary_calibration!AP425,'2023gf_All'!AP420+AP$3*'2026gf_All'!AP420*primary_calibration!AP425)</f>
        <v>0</v>
      </c>
      <c r="AQ425" s="4">
        <f ca="1">IF(AQ$4=1, '2023gf_All'!AQ420+AQ$2*'2026gf_All'!AQ420*primary_calibration!AQ425,'2023gf_All'!AQ420+AQ$3*'2026gf_All'!AQ420*primary_calibration!AQ425)</f>
        <v>5.3079885345936749E-4</v>
      </c>
      <c r="AR425" s="4">
        <f ca="1">IF(AR$4=1, '2023gf_All'!AR420+AR$2*'2026gf_All'!AR420*primary_calibration!AR425,'2023gf_All'!AR420+AR$3*'2026gf_All'!AR420*primary_calibration!AR425)</f>
        <v>0.44425791736738679</v>
      </c>
      <c r="AS425" s="4">
        <f ca="1">IF(AS$4=1, '2023gf_All'!AS420+AS$2*'2026gf_All'!AS420*primary_calibration!AS425,'2023gf_All'!AS420+AS$3*'2026gf_All'!AS420*primary_calibration!AS425)</f>
        <v>0</v>
      </c>
      <c r="AT425" s="4">
        <f ca="1">IF(AT$4=1, '2023gf_All'!AT420+AT$2*'2026gf_All'!AT420*primary_calibration!AT425,'2023gf_All'!AT420+AT$3*'2026gf_All'!AT420*primary_calibration!AT425)</f>
        <v>0</v>
      </c>
      <c r="AU425" s="4">
        <f ca="1">IF(AU$4=1, '2023gf_All'!AU420+AU$2*'2026gf_All'!AU420*primary_calibration!AU425,'2023gf_All'!AU420+AU$3*'2026gf_All'!AU420*primary_calibration!AU425)</f>
        <v>2.7E-4</v>
      </c>
      <c r="AV425" s="4">
        <f ca="1">IF(AV$4=1, '2023gf_All'!AV420+AV$2*'2026gf_All'!AV420*primary_calibration!AV425,'2023gf_All'!AV420+AV$3*'2026gf_All'!AV420*primary_calibration!AV425)</f>
        <v>4.0000000000000003E-5</v>
      </c>
      <c r="AW425" s="4">
        <f ca="1">IF(AW$4=1, '2023gf_All'!AW420+AW$2*'2026gf_All'!AW420*primary_calibration!AW425,'2023gf_All'!AW420+AW$3*'2026gf_All'!AW420*primary_calibration!AW425)</f>
        <v>4.4000000000000002E-4</v>
      </c>
      <c r="AX425" s="4">
        <f ca="1">IF(AX$4=1, '2023gf_All'!AX420+AX$2*'2026gf_All'!AX420*primary_calibration!AX425,'2023gf_All'!AX420+AX$3*'2026gf_All'!AX420*primary_calibration!AX425)</f>
        <v>1.3147624877735518E-2</v>
      </c>
      <c r="AY425" s="4">
        <f ca="1">IF(AY$4=1, '2023gf_All'!AY420+AY$2*'2026gf_All'!AY420*primary_calibration!AY425,'2023gf_All'!AY420+AY$3*'2026gf_All'!AY420*primary_calibration!AY425)</f>
        <v>2.1014202703047127E-2</v>
      </c>
      <c r="AZ425" s="4">
        <f ca="1">IF(AZ$4=1, '2023gf_All'!AZ420+AZ$2*'2026gf_All'!AZ420*primary_calibration!AZ425,'2023gf_All'!AZ420+AZ$3*'2026gf_All'!AZ420*primary_calibration!AZ425)</f>
        <v>0</v>
      </c>
      <c r="BA425" s="4">
        <f ca="1">IF(BA$4=1, '2023gf_All'!BA420+BA$2*'2026gf_All'!BA420*primary_calibration!BA425,'2023gf_All'!BA420+BA$3*'2026gf_All'!BA420*primary_calibration!BA425)</f>
        <v>0</v>
      </c>
      <c r="BB425" s="4">
        <f ca="1">IF(BB$4=1, '2023gf_All'!BB420+BB$2*'2026gf_All'!BB420*primary_calibration!BB425,'2023gf_All'!BB420+BB$3*'2026gf_All'!BB420*primary_calibration!BB425)</f>
        <v>0.26962394877446128</v>
      </c>
      <c r="BC425" s="4">
        <f ca="1">IF(BC$4=1, '2023gf_All'!BC420+BC$2*'2026gf_All'!BC420*primary_calibration!BC425,'2023gf_All'!BC420+BC$3*'2026gf_All'!BC420*primary_calibration!BC425)</f>
        <v>0</v>
      </c>
      <c r="BD425" s="4">
        <f ca="1">IF(BD$4=1, '2023gf_All'!BD420+BD$2*'2026gf_All'!BD420*primary_calibration!BD425,'2023gf_All'!BD420+BD$3*'2026gf_All'!BD420*primary_calibration!BD425)</f>
        <v>0</v>
      </c>
      <c r="BE425" s="4">
        <f ca="1">IF(BE$4=1, '2023gf_All'!BE420+BE$2*'2026gf_All'!BE420*primary_calibration!BE425,'2023gf_All'!BE420+BE$3*'2026gf_All'!BE420*primary_calibration!BE425)</f>
        <v>7.0251309218019424E-4</v>
      </c>
      <c r="BF425" s="4">
        <f ca="1">IF(BF$4=1, '2023gf_All'!BF420+BF$2*'2026gf_All'!BF420*primary_calibration!BF425,'2023gf_All'!BF420+BF$3*'2026gf_All'!BF420*primary_calibration!BF425)</f>
        <v>2.2395425412843964E-3</v>
      </c>
      <c r="BG425" s="31">
        <f>'2023gf_All'!BG420</f>
        <v>0.27843000000000001</v>
      </c>
      <c r="BH425" s="31">
        <f>'2023gf_All'!BH420</f>
        <v>0.12059</v>
      </c>
      <c r="BI425" s="31">
        <f>'2023gf_All'!BI420</f>
        <v>1.6150199999999999</v>
      </c>
      <c r="BJ425" s="31">
        <f>'2023gf_All'!BJ420</f>
        <v>0.78678999999999999</v>
      </c>
      <c r="BK425" s="31">
        <f>'2023gf_All'!BK420</f>
        <v>43.965330000000002</v>
      </c>
      <c r="BL425" s="31">
        <f>'2023gf_All'!BL420</f>
        <v>2.6971099999999999</v>
      </c>
      <c r="BM425" s="33">
        <f t="shared" si="57"/>
        <v>49.463270000000001</v>
      </c>
      <c r="BN425" s="9">
        <f t="shared" ca="1" si="48"/>
        <v>10.071140513506172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49"/>
        <v>1.7899999999997362E-3</v>
      </c>
      <c r="BT425">
        <f t="shared" si="50"/>
        <v>0.69848000000000354</v>
      </c>
      <c r="BU425" s="14">
        <f t="shared" si="58"/>
        <v>2.562707593631496E-3</v>
      </c>
      <c r="BV425" s="9">
        <f ca="1">(BN425-'2023gf_All'!BN420)*BU425</f>
        <v>-1.6872735199853327E-4</v>
      </c>
      <c r="BW425" s="9">
        <f t="shared" ca="1" si="51"/>
        <v>49.463101272648004</v>
      </c>
      <c r="BX425" s="9">
        <f ca="1">IF(primary_calibration!BI425=1,SUM(BW425,I425:BF425),0)</f>
        <v>59.534241786154183</v>
      </c>
      <c r="BY425">
        <f t="shared" ca="1" si="52"/>
        <v>61.13247646497711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 t="shared" ca="1" si="56"/>
        <v>67.533722739393141</v>
      </c>
      <c r="I426" s="4">
        <f ca="1">IF(I$4=1, '2023gf_All'!I421+I$2*'2026gf_All'!I421*primary_calibration!I426,'2023gf_All'!I421+I$3*'2026gf_All'!I421*primary_calibration!I426)</f>
        <v>1.1965601405541908E-3</v>
      </c>
      <c r="J426" s="4">
        <f ca="1">IF(J$4=1, '2023gf_All'!J421+J$2*'2026gf_All'!J421*primary_calibration!J426,'2023gf_All'!J421+J$3*'2026gf_All'!J421*primary_calibration!J426)</f>
        <v>0.16404638986799577</v>
      </c>
      <c r="K426" s="4">
        <f ca="1">IF(K$4=1, '2023gf_All'!K421+K$2*'2026gf_All'!K421*primary_calibration!K426,'2023gf_All'!K421+K$3*'2026gf_All'!K421*primary_calibration!K426)</f>
        <v>5.8935012128060339E-4</v>
      </c>
      <c r="L426" s="4">
        <f ca="1">IF(L$4=1, '2023gf_All'!L421+L$2*'2026gf_All'!L421*primary_calibration!L426,'2023gf_All'!L421+L$3*'2026gf_All'!L421*primary_calibration!L426)</f>
        <v>5.1956849341080007</v>
      </c>
      <c r="M426" s="4">
        <f ca="1">IF(M$4=1, '2023gf_All'!M421+M$2*'2026gf_All'!M421*primary_calibration!M426,'2023gf_All'!M421+M$3*'2026gf_All'!M421*primary_calibration!M426)</f>
        <v>1.3215360000870698E-2</v>
      </c>
      <c r="N426" s="4">
        <f ca="1">IF(N$4=1, '2023gf_All'!N421+N$2*'2026gf_All'!N421*primary_calibration!N426,'2023gf_All'!N421+N$3*'2026gf_All'!N421*primary_calibration!N426)</f>
        <v>0</v>
      </c>
      <c r="O426" s="4">
        <f ca="1">IF(O$4=1, '2023gf_All'!O421+O$2*'2026gf_All'!O421*primary_calibration!O426,'2023gf_All'!O421+O$3*'2026gf_All'!O421*primary_calibration!O426)</f>
        <v>0</v>
      </c>
      <c r="P426" s="4">
        <f ca="1">IF(P$4=1, '2023gf_All'!P421+P$2*'2026gf_All'!P421*primary_calibration!P426,'2023gf_All'!P421+P$3*'2026gf_All'!P421*primary_calibration!P426)</f>
        <v>0</v>
      </c>
      <c r="Q426" s="4">
        <f ca="1">IF(Q$4=1, '2023gf_All'!Q421+Q$2*'2026gf_All'!Q421*primary_calibration!Q426,'2023gf_All'!Q421+Q$3*'2026gf_All'!Q421*primary_calibration!Q426)</f>
        <v>5.0733270459101141E-3</v>
      </c>
      <c r="R426" s="4">
        <f ca="1">IF(R$4=1, '2023gf_All'!R421+R$2*'2026gf_All'!R421*primary_calibration!R426,'2023gf_All'!R421+R$3*'2026gf_All'!R421*primary_calibration!R426)</f>
        <v>3.1238757953645007E-3</v>
      </c>
      <c r="S426" s="4">
        <f ca="1">IF(S$4=1, '2023gf_All'!S421+S$2*'2026gf_All'!S421*primary_calibration!S426,'2023gf_All'!S421+S$3*'2026gf_All'!S421*primary_calibration!S426)</f>
        <v>9.5102381663370206E-2</v>
      </c>
      <c r="T426" s="4">
        <f ca="1">IF(T$4=1, '2023gf_All'!T421+T$2*'2026gf_All'!T421*primary_calibration!T426,'2023gf_All'!T421+T$3*'2026gf_All'!T421*primary_calibration!T426)</f>
        <v>4.1700362628442161E-4</v>
      </c>
      <c r="U426" s="4">
        <f ca="1">IF(U$4=1, '2023gf_All'!U421+U$2*'2026gf_All'!U421*primary_calibration!U426,'2023gf_All'!U421+U$3*'2026gf_All'!U421*primary_calibration!U426)</f>
        <v>3.8587811396943104E-4</v>
      </c>
      <c r="V426" s="4">
        <f ca="1">IF(V$4=1, '2023gf_All'!V421+V$2*'2026gf_All'!V421*primary_calibration!V426,'2023gf_All'!V421+V$3*'2026gf_All'!V421*primary_calibration!V426)</f>
        <v>1.9954806588205965E-4</v>
      </c>
      <c r="W426" s="4">
        <f ca="1">IF(W$4=1, '2023gf_All'!W421+W$2*'2026gf_All'!W421*primary_calibration!W426,'2023gf_All'!W421+W$3*'2026gf_All'!W421*primary_calibration!W426)</f>
        <v>1.1495301589084415E-3</v>
      </c>
      <c r="X426" s="4">
        <f ca="1">IF(X$4=1, '2023gf_All'!X421+X$2*'2026gf_All'!X421*primary_calibration!X426,'2023gf_All'!X421+X$3*'2026gf_All'!X421*primary_calibration!X426)</f>
        <v>3.554191938423237E-4</v>
      </c>
      <c r="Y426" s="4">
        <f ca="1">IF(Y$4=1, '2023gf_All'!Y421+Y$2*'2026gf_All'!Y421*primary_calibration!Y426,'2023gf_All'!Y421+Y$3*'2026gf_All'!Y421*primary_calibration!Y426)</f>
        <v>1.6658191969631374E-3</v>
      </c>
      <c r="Z426" s="4">
        <f ca="1">IF(Z$4=1, '2023gf_All'!Z421+Z$2*'2026gf_All'!Z421*primary_calibration!Z426,'2023gf_All'!Z421+Z$3*'2026gf_All'!Z421*primary_calibration!Z426)</f>
        <v>0</v>
      </c>
      <c r="AA426" s="4">
        <f ca="1">IF(AA$4=1, '2023gf_All'!AA421+AA$2*'2026gf_All'!AA421*primary_calibration!AA426,'2023gf_All'!AA421+AA$3*'2026gf_All'!AA421*primary_calibration!AA426)</f>
        <v>0</v>
      </c>
      <c r="AB426" s="4">
        <f ca="1">IF(AB$4=1, '2023gf_All'!AB421+AB$2*'2026gf_All'!AB421*primary_calibration!AB426,'2023gf_All'!AB421+AB$3*'2026gf_All'!AB421*primary_calibration!AB426)</f>
        <v>0</v>
      </c>
      <c r="AC426" s="4">
        <f ca="1">IF(AC$4=1, '2023gf_All'!AC421+AC$2*'2026gf_All'!AC421*primary_calibration!AC426,'2023gf_All'!AC421+AC$3*'2026gf_All'!AC421*primary_calibration!AC426)</f>
        <v>1.7290692453568468E-4</v>
      </c>
      <c r="AD426" s="4">
        <f ca="1">IF(AD$4=1, '2023gf_All'!AD421+AD$2*'2026gf_All'!AD421*primary_calibration!AD426,'2023gf_All'!AD421+AD$3*'2026gf_All'!AD421*primary_calibration!AD426)</f>
        <v>2.5349685696007698E-4</v>
      </c>
      <c r="AE426" s="4">
        <f ca="1">IF(AE$4=1, '2023gf_All'!AE421+AE$2*'2026gf_All'!AE421*primary_calibration!AE426,'2023gf_All'!AE421+AE$3*'2026gf_All'!AE421*primary_calibration!AE426)</f>
        <v>8.6541021791203114E-4</v>
      </c>
      <c r="AF426" s="4">
        <f ca="1">IF(AF$4=1, '2023gf_All'!AF421+AF$2*'2026gf_All'!AF421*primary_calibration!AF426,'2023gf_All'!AF421+AF$3*'2026gf_All'!AF421*primary_calibration!AF426)</f>
        <v>8.7381073672596348E-4</v>
      </c>
      <c r="AG426" s="4">
        <f ca="1">IF(AG$4=1, '2023gf_All'!AG421+AG$2*'2026gf_All'!AG421*primary_calibration!AG426,'2023gf_All'!AG421+AG$3*'2026gf_All'!AG421*primary_calibration!AG426)</f>
        <v>3.5962289994153494E-3</v>
      </c>
      <c r="AH426" s="4">
        <f ca="1">IF(AH$4=1, '2023gf_All'!AH421+AH$2*'2026gf_All'!AH421*primary_calibration!AH426,'2023gf_All'!AH421+AH$3*'2026gf_All'!AH421*primary_calibration!AH426)</f>
        <v>7.655355663343385E-4</v>
      </c>
      <c r="AI426" s="4">
        <f ca="1">IF(AI$4=1, '2023gf_All'!AI421+AI$2*'2026gf_All'!AI421*primary_calibration!AI426,'2023gf_All'!AI421+AI$3*'2026gf_All'!AI421*primary_calibration!AI426)</f>
        <v>6.5112436605561097</v>
      </c>
      <c r="AJ426" s="4">
        <f ca="1">IF(AJ$4=1, '2023gf_All'!AJ421+AJ$2*'2026gf_All'!AJ421*primary_calibration!AJ426,'2023gf_All'!AJ421+AJ$3*'2026gf_All'!AJ421*primary_calibration!AJ426)</f>
        <v>0</v>
      </c>
      <c r="AK426" s="4">
        <f ca="1">IF(AK$4=1, '2023gf_All'!AK421+AK$2*'2026gf_All'!AK421*primary_calibration!AK426,'2023gf_All'!AK421+AK$3*'2026gf_All'!AK421*primary_calibration!AK426)</f>
        <v>1.0000000000000001E-5</v>
      </c>
      <c r="AL426" s="4">
        <f ca="1">IF(AL$4=1, '2023gf_All'!AL421+AL$2*'2026gf_All'!AL421*primary_calibration!AL426,'2023gf_All'!AL421+AL$3*'2026gf_All'!AL421*primary_calibration!AL426)</f>
        <v>3.874603699287759E-2</v>
      </c>
      <c r="AM426" s="4">
        <f ca="1">IF(AM$4=1, '2023gf_All'!AM421+AM$2*'2026gf_All'!AM421*primary_calibration!AM426,'2023gf_All'!AM421+AM$3*'2026gf_All'!AM421*primary_calibration!AM426)</f>
        <v>8.9214900092008498E-6</v>
      </c>
      <c r="AN426" s="4">
        <f ca="1">IF(AN$4=1, '2023gf_All'!AN421+AN$2*'2026gf_All'!AN421*primary_calibration!AN426,'2023gf_All'!AN421+AN$3*'2026gf_All'!AN421*primary_calibration!AN426)</f>
        <v>4.2086062809803209E-4</v>
      </c>
      <c r="AO426" s="4">
        <f ca="1">IF(AO$4=1, '2023gf_All'!AO421+AO$2*'2026gf_All'!AO421*primary_calibration!AO426,'2023gf_All'!AO421+AO$3*'2026gf_All'!AO421*primary_calibration!AO426)</f>
        <v>2.2095614502474045E-3</v>
      </c>
      <c r="AP426" s="4">
        <f ca="1">IF(AP$4=1, '2023gf_All'!AP421+AP$2*'2026gf_All'!AP421*primary_calibration!AP426,'2023gf_All'!AP421+AP$3*'2026gf_All'!AP421*primary_calibration!AP426)</f>
        <v>4.7682686017016213E-5</v>
      </c>
      <c r="AQ426" s="4">
        <f ca="1">IF(AQ$4=1, '2023gf_All'!AQ421+AQ$2*'2026gf_All'!AQ421*primary_calibration!AQ426,'2023gf_All'!AQ421+AQ$3*'2026gf_All'!AQ421*primary_calibration!AQ426)</f>
        <v>1.4721441410022712E-3</v>
      </c>
      <c r="AR426" s="4">
        <f ca="1">IF(AR$4=1, '2023gf_All'!AR421+AR$2*'2026gf_All'!AR421*primary_calibration!AR426,'2023gf_All'!AR421+AR$3*'2026gf_All'!AR421*primary_calibration!AR426)</f>
        <v>0.5059173021131228</v>
      </c>
      <c r="AS426" s="4">
        <f ca="1">IF(AS$4=1, '2023gf_All'!AS421+AS$2*'2026gf_All'!AS421*primary_calibration!AS426,'2023gf_All'!AS421+AS$3*'2026gf_All'!AS421*primary_calibration!AS426)</f>
        <v>9.7483423887539698E-6</v>
      </c>
      <c r="AT426" s="4">
        <f ca="1">IF(AT$4=1, '2023gf_All'!AT421+AT$2*'2026gf_All'!AT421*primary_calibration!AT426,'2023gf_All'!AT421+AT$3*'2026gf_All'!AT421*primary_calibration!AT426)</f>
        <v>1.4671744264925019E-5</v>
      </c>
      <c r="AU426" s="4">
        <f ca="1">IF(AU$4=1, '2023gf_All'!AU421+AU$2*'2026gf_All'!AU421*primary_calibration!AU426,'2023gf_All'!AU421+AU$3*'2026gf_All'!AU421*primary_calibration!AU426)</f>
        <v>5.6587206562437272E-4</v>
      </c>
      <c r="AV426" s="4">
        <f ca="1">IF(AV$4=1, '2023gf_All'!AV421+AV$2*'2026gf_All'!AV421*primary_calibration!AV426,'2023gf_All'!AV421+AV$3*'2026gf_All'!AV421*primary_calibration!AV426)</f>
        <v>4.6833564810569271E-4</v>
      </c>
      <c r="AW426" s="4">
        <f ca="1">IF(AW$4=1, '2023gf_All'!AW421+AW$2*'2026gf_All'!AW421*primary_calibration!AW426,'2023gf_All'!AW421+AW$3*'2026gf_All'!AW421*primary_calibration!AW426)</f>
        <v>8.714564244210422E-4</v>
      </c>
      <c r="AX426" s="4">
        <f ca="1">IF(AX$4=1, '2023gf_All'!AX421+AX$2*'2026gf_All'!AX421*primary_calibration!AX426,'2023gf_All'!AX421+AX$3*'2026gf_All'!AX421*primary_calibration!AX426)</f>
        <v>3.2026301600796371E-2</v>
      </c>
      <c r="AY426" s="4">
        <f ca="1">IF(AY$4=1, '2023gf_All'!AY421+AY$2*'2026gf_All'!AY421*primary_calibration!AY426,'2023gf_All'!AY421+AY$3*'2026gf_All'!AY421*primary_calibration!AY426)</f>
        <v>4.1658854844938156E-2</v>
      </c>
      <c r="AZ426" s="4">
        <f ca="1">IF(AZ$4=1, '2023gf_All'!AZ421+AZ$2*'2026gf_All'!AZ421*primary_calibration!AZ426,'2023gf_All'!AZ421+AZ$3*'2026gf_All'!AZ421*primary_calibration!AZ426)</f>
        <v>0</v>
      </c>
      <c r="BA426" s="4">
        <f ca="1">IF(BA$4=1, '2023gf_All'!BA421+BA$2*'2026gf_All'!BA421*primary_calibration!BA426,'2023gf_All'!BA421+BA$3*'2026gf_All'!BA421*primary_calibration!BA426)</f>
        <v>1.0000000000000001E-5</v>
      </c>
      <c r="BB426" s="4">
        <f ca="1">IF(BB$4=1, '2023gf_All'!BB421+BB$2*'2026gf_All'!BB421*primary_calibration!BB426,'2023gf_All'!BB421+BB$3*'2026gf_All'!BB421*primary_calibration!BB426)</f>
        <v>0.24286001604467716</v>
      </c>
      <c r="BC426" s="4">
        <f ca="1">IF(BC$4=1, '2023gf_All'!BC421+BC$2*'2026gf_All'!BC421*primary_calibration!BC426,'2023gf_All'!BC421+BC$3*'2026gf_All'!BC421*primary_calibration!BC426)</f>
        <v>0</v>
      </c>
      <c r="BD426" s="4">
        <f ca="1">IF(BD$4=1, '2023gf_All'!BD421+BD$2*'2026gf_All'!BD421*primary_calibration!BD426,'2023gf_All'!BD421+BD$3*'2026gf_All'!BD421*primary_calibration!BD426)</f>
        <v>1.4178360418884683E-4</v>
      </c>
      <c r="BE426" s="4">
        <f ca="1">IF(BE$4=1, '2023gf_All'!BE421+BE$2*'2026gf_All'!BE421*primary_calibration!BE426,'2023gf_All'!BE421+BE$3*'2026gf_All'!BE421*primary_calibration!BE426)</f>
        <v>7.2367066265760565E-3</v>
      </c>
      <c r="BF426" s="4">
        <f ca="1">IF(BF$4=1, '2023gf_All'!BF421+BF$2*'2026gf_All'!BF421*primary_calibration!BF426,'2023gf_All'!BF421+BF$3*'2026gf_All'!BF421*primary_calibration!BF426)</f>
        <v>2.5196912947820465E-3</v>
      </c>
      <c r="BG426" s="31">
        <f>'2023gf_All'!BG421</f>
        <v>0.66437999999999997</v>
      </c>
      <c r="BH426" s="31">
        <f>'2023gf_All'!BH421</f>
        <v>0.17630000000000001</v>
      </c>
      <c r="BI426" s="31">
        <f>'2023gf_All'!BI421</f>
        <v>1.34006</v>
      </c>
      <c r="BJ426" s="31">
        <f>'2023gf_All'!BJ421</f>
        <v>1.7481199999999999</v>
      </c>
      <c r="BK426" s="31">
        <f>'2023gf_All'!BK421</f>
        <v>46.540590000000002</v>
      </c>
      <c r="BL426" s="31">
        <f>'2023gf_All'!BL421</f>
        <v>3.2587799999999998</v>
      </c>
      <c r="BM426" s="33">
        <f t="shared" si="57"/>
        <v>53.728230000000003</v>
      </c>
      <c r="BN426" s="9">
        <f t="shared" ca="1" si="48"/>
        <v>12.87719237469933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49"/>
        <v>-8.4879999999991185E-2</v>
      </c>
      <c r="BT426">
        <f t="shared" si="50"/>
        <v>0.78434999999999988</v>
      </c>
      <c r="BU426" s="14">
        <f t="shared" si="58"/>
        <v>-0.10821699496397169</v>
      </c>
      <c r="BV426" s="9">
        <f ca="1">(BN426-'2023gf_All'!BN421)*BU426</f>
        <v>3.1835018595675689E-2</v>
      </c>
      <c r="BW426" s="9">
        <f t="shared" ca="1" si="51"/>
        <v>53.760065018595682</v>
      </c>
      <c r="BX426" s="9">
        <f ca="1">IF(primary_calibration!BI426=1,SUM(BW426,I426:BF426),0)</f>
        <v>66.637257393295016</v>
      </c>
      <c r="BY426">
        <f t="shared" ca="1" si="52"/>
        <v>67.533722739393141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 t="shared" ca="1" si="56"/>
        <v>64.199073871493297</v>
      </c>
      <c r="I427" s="4">
        <f ca="1">IF(I$4=1, '2023gf_All'!I422+I$2*'2026gf_All'!I422*primary_calibration!I427,'2023gf_All'!I422+I$3*'2026gf_All'!I422*primary_calibration!I427)</f>
        <v>8.2133423512837207E-5</v>
      </c>
      <c r="J427" s="4">
        <f ca="1">IF(J$4=1, '2023gf_All'!J422+J$2*'2026gf_All'!J422*primary_calibration!J427,'2023gf_All'!J422+J$3*'2026gf_All'!J422*primary_calibration!J427)</f>
        <v>0.33109699408555032</v>
      </c>
      <c r="K427" s="4">
        <f ca="1">IF(K$4=1, '2023gf_All'!K422+K$2*'2026gf_All'!K422*primary_calibration!K427,'2023gf_All'!K422+K$3*'2026gf_All'!K422*primary_calibration!K427)</f>
        <v>2.3213337953546798E-4</v>
      </c>
      <c r="L427" s="4">
        <f ca="1">IF(L$4=1, '2023gf_All'!L422+L$2*'2026gf_All'!L422*primary_calibration!L427,'2023gf_All'!L422+L$3*'2026gf_All'!L422*primary_calibration!L427)</f>
        <v>4.2952267674208047</v>
      </c>
      <c r="M427" s="4">
        <f ca="1">IF(M$4=1, '2023gf_All'!M422+M$2*'2026gf_All'!M422*primary_calibration!M427,'2023gf_All'!M422+M$3*'2026gf_All'!M422*primary_calibration!M427)</f>
        <v>5.7993074690006745E-2</v>
      </c>
      <c r="N427" s="4">
        <f ca="1">IF(N$4=1, '2023gf_All'!N422+N$2*'2026gf_All'!N422*primary_calibration!N427,'2023gf_All'!N422+N$3*'2026gf_All'!N422*primary_calibration!N427)</f>
        <v>0</v>
      </c>
      <c r="O427" s="4">
        <f ca="1">IF(O$4=1, '2023gf_All'!O422+O$2*'2026gf_All'!O422*primary_calibration!O427,'2023gf_All'!O422+O$3*'2026gf_All'!O422*primary_calibration!O427)</f>
        <v>0</v>
      </c>
      <c r="P427" s="4">
        <f ca="1">IF(P$4=1, '2023gf_All'!P422+P$2*'2026gf_All'!P422*primary_calibration!P427,'2023gf_All'!P422+P$3*'2026gf_All'!P422*primary_calibration!P427)</f>
        <v>0</v>
      </c>
      <c r="Q427" s="4">
        <f ca="1">IF(Q$4=1, '2023gf_All'!Q422+Q$2*'2026gf_All'!Q422*primary_calibration!Q427,'2023gf_All'!Q422+Q$3*'2026gf_All'!Q422*primary_calibration!Q427)</f>
        <v>1.1165108958766821E-4</v>
      </c>
      <c r="R427" s="4">
        <f ca="1">IF(R$4=1, '2023gf_All'!R422+R$2*'2026gf_All'!R422*primary_calibration!R427,'2023gf_All'!R422+R$3*'2026gf_All'!R422*primary_calibration!R427)</f>
        <v>7.7753616273359288E-5</v>
      </c>
      <c r="S427" s="4">
        <f ca="1">IF(S$4=1, '2023gf_All'!S422+S$2*'2026gf_All'!S422*primary_calibration!S427,'2023gf_All'!S422+S$3*'2026gf_All'!S422*primary_calibration!S427)</f>
        <v>1.9799563469197336E-2</v>
      </c>
      <c r="T427" s="4">
        <f ca="1">IF(T$4=1, '2023gf_All'!T422+T$2*'2026gf_All'!T422*primary_calibration!T427,'2023gf_All'!T422+T$3*'2026gf_All'!T422*primary_calibration!T427)</f>
        <v>1.2999999999999999E-4</v>
      </c>
      <c r="U427" s="4">
        <f ca="1">IF(U$4=1, '2023gf_All'!U422+U$2*'2026gf_All'!U422*primary_calibration!U427,'2023gf_All'!U422+U$3*'2026gf_All'!U422*primary_calibration!U427)</f>
        <v>8.0000000000000007E-5</v>
      </c>
      <c r="V427" s="4">
        <f ca="1">IF(V$4=1, '2023gf_All'!V422+V$2*'2026gf_All'!V422*primary_calibration!V427,'2023gf_All'!V422+V$3*'2026gf_All'!V422*primary_calibration!V427)</f>
        <v>1.8259773792024768E-3</v>
      </c>
      <c r="W427" s="4">
        <f ca="1">IF(W$4=1, '2023gf_All'!W422+W$2*'2026gf_All'!W422*primary_calibration!W427,'2023gf_All'!W422+W$3*'2026gf_All'!W422*primary_calibration!W427)</f>
        <v>1.111725358227277E-2</v>
      </c>
      <c r="X427" s="4">
        <f ca="1">IF(X$4=1, '2023gf_All'!X422+X$2*'2026gf_All'!X422*primary_calibration!X427,'2023gf_All'!X422+X$3*'2026gf_All'!X422*primary_calibration!X427)</f>
        <v>2.1182138194578151E-5</v>
      </c>
      <c r="Y427" s="4">
        <f ca="1">IF(Y$4=1, '2023gf_All'!Y422+Y$2*'2026gf_All'!Y422*primary_calibration!Y427,'2023gf_All'!Y422+Y$3*'2026gf_All'!Y422*primary_calibration!Y427)</f>
        <v>4.7645525919997976E-4</v>
      </c>
      <c r="Z427" s="4">
        <f ca="1">IF(Z$4=1, '2023gf_All'!Z422+Z$2*'2026gf_All'!Z422*primary_calibration!Z427,'2023gf_All'!Z422+Z$3*'2026gf_All'!Z422*primary_calibration!Z427)</f>
        <v>0</v>
      </c>
      <c r="AA427" s="4">
        <f ca="1">IF(AA$4=1, '2023gf_All'!AA422+AA$2*'2026gf_All'!AA422*primary_calibration!AA427,'2023gf_All'!AA422+AA$3*'2026gf_All'!AA422*primary_calibration!AA427)</f>
        <v>0</v>
      </c>
      <c r="AB427" s="4">
        <f ca="1">IF(AB$4=1, '2023gf_All'!AB422+AB$2*'2026gf_All'!AB422*primary_calibration!AB427,'2023gf_All'!AB422+AB$3*'2026gf_All'!AB422*primary_calibration!AB427)</f>
        <v>0</v>
      </c>
      <c r="AC427" s="4">
        <f ca="1">IF(AC$4=1, '2023gf_All'!AC422+AC$2*'2026gf_All'!AC422*primary_calibration!AC427,'2023gf_All'!AC422+AC$3*'2026gf_All'!AC422*primary_calibration!AC427)</f>
        <v>1.3149585491732107E-4</v>
      </c>
      <c r="AD427" s="4">
        <f ca="1">IF(AD$4=1, '2023gf_All'!AD422+AD$2*'2026gf_All'!AD422*primary_calibration!AD427,'2023gf_All'!AD422+AD$3*'2026gf_All'!AD422*primary_calibration!AD427)</f>
        <v>1.1361085040923046E-3</v>
      </c>
      <c r="AE427" s="4">
        <f ca="1">IF(AE$4=1, '2023gf_All'!AE422+AE$2*'2026gf_All'!AE422*primary_calibration!AE427,'2023gf_All'!AE422+AE$3*'2026gf_All'!AE422*primary_calibration!AE427)</f>
        <v>1.3908527897296368E-4</v>
      </c>
      <c r="AF427" s="4">
        <f ca="1">IF(AF$4=1, '2023gf_All'!AF422+AF$2*'2026gf_All'!AF422*primary_calibration!AF427,'2023gf_All'!AF422+AF$3*'2026gf_All'!AF422*primary_calibration!AF427)</f>
        <v>1.3937614193199263E-3</v>
      </c>
      <c r="AG427" s="4">
        <f ca="1">IF(AG$4=1, '2023gf_All'!AG422+AG$2*'2026gf_All'!AG422*primary_calibration!AG427,'2023gf_All'!AG422+AG$3*'2026gf_All'!AG422*primary_calibration!AG427)</f>
        <v>9.4569282180737013E-3</v>
      </c>
      <c r="AH427" s="4">
        <f ca="1">IF(AH$4=1, '2023gf_All'!AH422+AH$2*'2026gf_All'!AH422*primary_calibration!AH427,'2023gf_All'!AH422+AH$3*'2026gf_All'!AH422*primary_calibration!AH427)</f>
        <v>8.483379814437397E-3</v>
      </c>
      <c r="AI427" s="4">
        <f ca="1">IF(AI$4=1, '2023gf_All'!AI422+AI$2*'2026gf_All'!AI422*primary_calibration!AI427,'2023gf_All'!AI422+AI$3*'2026gf_All'!AI422*primary_calibration!AI427)</f>
        <v>0.55682611768592893</v>
      </c>
      <c r="AJ427" s="4">
        <f ca="1">IF(AJ$4=1, '2023gf_All'!AJ422+AJ$2*'2026gf_All'!AJ422*primary_calibration!AJ427,'2023gf_All'!AJ422+AJ$3*'2026gf_All'!AJ422*primary_calibration!AJ427)</f>
        <v>0</v>
      </c>
      <c r="AK427" s="4">
        <f ca="1">IF(AK$4=1, '2023gf_All'!AK422+AK$2*'2026gf_All'!AK422*primary_calibration!AK427,'2023gf_All'!AK422+AK$3*'2026gf_All'!AK422*primary_calibration!AK427)</f>
        <v>0</v>
      </c>
      <c r="AL427" s="4">
        <f ca="1">IF(AL$4=1, '2023gf_All'!AL422+AL$2*'2026gf_All'!AL422*primary_calibration!AL427,'2023gf_All'!AL422+AL$3*'2026gf_All'!AL422*primary_calibration!AL427)</f>
        <v>0.11924444826724008</v>
      </c>
      <c r="AM427" s="4">
        <f ca="1">IF(AM$4=1, '2023gf_All'!AM422+AM$2*'2026gf_All'!AM422*primary_calibration!AM427,'2023gf_All'!AM422+AM$3*'2026gf_All'!AM422*primary_calibration!AM427)</f>
        <v>0</v>
      </c>
      <c r="AN427" s="4">
        <f ca="1">IF(AN$4=1, '2023gf_All'!AN422+AN$2*'2026gf_All'!AN422*primary_calibration!AN427,'2023gf_All'!AN422+AN$3*'2026gf_All'!AN422*primary_calibration!AN427)</f>
        <v>3.0000000000000001E-5</v>
      </c>
      <c r="AO427" s="4">
        <f ca="1">IF(AO$4=1, '2023gf_All'!AO422+AO$2*'2026gf_All'!AO422*primary_calibration!AO427,'2023gf_All'!AO422+AO$3*'2026gf_All'!AO422*primary_calibration!AO427)</f>
        <v>6.4933957046598677E-3</v>
      </c>
      <c r="AP427" s="4">
        <f ca="1">IF(AP$4=1, '2023gf_All'!AP422+AP$2*'2026gf_All'!AP422*primary_calibration!AP427,'2023gf_All'!AP422+AP$3*'2026gf_All'!AP422*primary_calibration!AP427)</f>
        <v>2.8551678760635132E-5</v>
      </c>
      <c r="AQ427" s="4">
        <f ca="1">IF(AQ$4=1, '2023gf_All'!AQ422+AQ$2*'2026gf_All'!AQ422*primary_calibration!AQ427,'2023gf_All'!AQ422+AQ$3*'2026gf_All'!AQ422*primary_calibration!AQ427)</f>
        <v>1.9846340738813403E-2</v>
      </c>
      <c r="AR427" s="4">
        <f ca="1">IF(AR$4=1, '2023gf_All'!AR422+AR$2*'2026gf_All'!AR422*primary_calibration!AR427,'2023gf_All'!AR422+AR$3*'2026gf_All'!AR422*primary_calibration!AR427)</f>
        <v>0.10357523255337941</v>
      </c>
      <c r="AS427" s="4">
        <f ca="1">IF(AS$4=1, '2023gf_All'!AS422+AS$2*'2026gf_All'!AS422*primary_calibration!AS427,'2023gf_All'!AS422+AS$3*'2026gf_All'!AS422*primary_calibration!AS427)</f>
        <v>-6.0397826699047533E-7</v>
      </c>
      <c r="AT427" s="4">
        <f ca="1">IF(AT$4=1, '2023gf_All'!AT422+AT$2*'2026gf_All'!AT422*primary_calibration!AT427,'2023gf_All'!AT422+AT$3*'2026gf_All'!AT422*primary_calibration!AT427)</f>
        <v>1.4671744264925019E-5</v>
      </c>
      <c r="AU427" s="4">
        <f ca="1">IF(AU$4=1, '2023gf_All'!AU422+AU$2*'2026gf_All'!AU422*primary_calibration!AU427,'2023gf_All'!AU422+AU$3*'2026gf_All'!AU422*primary_calibration!AU427)</f>
        <v>1.0000000000000001E-5</v>
      </c>
      <c r="AV427" s="4">
        <f ca="1">IF(AV$4=1, '2023gf_All'!AV422+AV$2*'2026gf_All'!AV422*primary_calibration!AV427,'2023gf_All'!AV422+AV$3*'2026gf_All'!AV422*primary_calibration!AV427)</f>
        <v>3.6352466298884933E-3</v>
      </c>
      <c r="AW427" s="4">
        <f ca="1">IF(AW$4=1, '2023gf_All'!AW422+AW$2*'2026gf_All'!AW422*primary_calibration!AW427,'2023gf_All'!AW422+AW$3*'2026gf_All'!AW422*primary_calibration!AW427)</f>
        <v>3.2889907882434971E-5</v>
      </c>
      <c r="AX427" s="4">
        <f ca="1">IF(AX$4=1, '2023gf_All'!AX422+AX$2*'2026gf_All'!AX422*primary_calibration!AX427,'2023gf_All'!AX422+AX$3*'2026gf_All'!AX422*primary_calibration!AX427)</f>
        <v>7.1029691051249108E-2</v>
      </c>
      <c r="AY427" s="4">
        <f ca="1">IF(AY$4=1, '2023gf_All'!AY422+AY$2*'2026gf_All'!AY422*primary_calibration!AY427,'2023gf_All'!AY422+AY$3*'2026gf_All'!AY422*primary_calibration!AY427)</f>
        <v>0.13121316290373811</v>
      </c>
      <c r="AZ427" s="4">
        <f ca="1">IF(AZ$4=1, '2023gf_All'!AZ422+AZ$2*'2026gf_All'!AZ422*primary_calibration!AZ427,'2023gf_All'!AZ422+AZ$3*'2026gf_All'!AZ422*primary_calibration!AZ427)</f>
        <v>0</v>
      </c>
      <c r="BA427" s="4">
        <f ca="1">IF(BA$4=1, '2023gf_All'!BA422+BA$2*'2026gf_All'!BA422*primary_calibration!BA427,'2023gf_All'!BA422+BA$3*'2026gf_All'!BA422*primary_calibration!BA427)</f>
        <v>0</v>
      </c>
      <c r="BB427" s="4">
        <f ca="1">IF(BB$4=1, '2023gf_All'!BB422+BB$2*'2026gf_All'!BB422*primary_calibration!BB427,'2023gf_All'!BB422+BB$3*'2026gf_All'!BB422*primary_calibration!BB427)</f>
        <v>4.6552986931326389E-2</v>
      </c>
      <c r="BC427" s="4">
        <f ca="1">IF(BC$4=1, '2023gf_All'!BC422+BC$2*'2026gf_All'!BC422*primary_calibration!BC427,'2023gf_All'!BC422+BC$3*'2026gf_All'!BC422*primary_calibration!BC427)</f>
        <v>0</v>
      </c>
      <c r="BD427" s="4">
        <f ca="1">IF(BD$4=1, '2023gf_All'!BD422+BD$2*'2026gf_All'!BD422*primary_calibration!BD427,'2023gf_All'!BD422+BD$3*'2026gf_All'!BD422*primary_calibration!BD427)</f>
        <v>1.2929376480603236E-4</v>
      </c>
      <c r="BE427" s="4">
        <f ca="1">IF(BE$4=1, '2023gf_All'!BE422+BE$2*'2026gf_All'!BE422*primary_calibration!BE427,'2023gf_All'!BE422+BE$3*'2026gf_All'!BE422*primary_calibration!BE427)</f>
        <v>2.4447222870468657E-2</v>
      </c>
      <c r="BF427" s="4">
        <f ca="1">IF(BF$4=1, '2023gf_All'!BF422+BF$2*'2026gf_All'!BF422*primary_calibration!BF427,'2023gf_All'!BF422+BF$3*'2026gf_All'!BF422*primary_calibration!BF427)</f>
        <v>9.2555601948448828E-3</v>
      </c>
      <c r="BG427" s="31">
        <f>'2023gf_All'!BG422</f>
        <v>1.14262</v>
      </c>
      <c r="BH427" s="31">
        <f>'2023gf_All'!BH422</f>
        <v>0.24553</v>
      </c>
      <c r="BI427" s="31">
        <f>'2023gf_All'!BI422</f>
        <v>2.1449099999999999</v>
      </c>
      <c r="BJ427" s="31">
        <f>'2023gf_All'!BJ422</f>
        <v>0.45902999999999999</v>
      </c>
      <c r="BK427" s="31">
        <f>'2023gf_All'!BK422</f>
        <v>51.63749</v>
      </c>
      <c r="BL427" s="31">
        <f>'2023gf_All'!BL422</f>
        <v>1.5522400000000001</v>
      </c>
      <c r="BM427" s="33">
        <f t="shared" si="57"/>
        <v>57.181819999999995</v>
      </c>
      <c r="BN427" s="9">
        <f t="shared" ca="1" si="48"/>
        <v>5.8313759072721378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49"/>
        <v>3.7099999999995248E-2</v>
      </c>
      <c r="BT427">
        <f t="shared" si="50"/>
        <v>0.26222999999999796</v>
      </c>
      <c r="BU427" s="14">
        <f t="shared" si="58"/>
        <v>0.1414788544407411</v>
      </c>
      <c r="BV427" s="9">
        <f ca="1">(BN427-'2023gf_All'!BN422)*BU427</f>
        <v>-1.2238499943573617E-2</v>
      </c>
      <c r="BW427" s="9">
        <f t="shared" ca="1" si="51"/>
        <v>57.169581500056424</v>
      </c>
      <c r="BX427" s="9">
        <f ca="1">IF(primary_calibration!BI427=1,SUM(BW427,I427:BF427),0)</f>
        <v>63.000957407328578</v>
      </c>
      <c r="BY427">
        <f t="shared" ca="1" si="52"/>
        <v>64.199073871493297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 t="shared" ca="1" si="56"/>
        <v>63.891374263365314</v>
      </c>
      <c r="I428" s="4">
        <f ca="1">IF(I$4=1, '2023gf_All'!I423+I$2*'2026gf_All'!I423*primary_calibration!I428,'2023gf_All'!I423+I$3*'2026gf_All'!I423*primary_calibration!I428)</f>
        <v>5.1137825873513178E-4</v>
      </c>
      <c r="J428" s="4">
        <f ca="1">IF(J$4=1, '2023gf_All'!J423+J$2*'2026gf_All'!J423*primary_calibration!J428,'2023gf_All'!J423+J$3*'2026gf_All'!J423*primary_calibration!J428)</f>
        <v>0.11085082617861401</v>
      </c>
      <c r="K428" s="4">
        <f ca="1">IF(K$4=1, '2023gf_All'!K423+K$2*'2026gf_All'!K423*primary_calibration!K428,'2023gf_All'!K423+K$3*'2026gf_All'!K423*primary_calibration!K428)</f>
        <v>3.4950266323498561E-4</v>
      </c>
      <c r="L428" s="4">
        <f ca="1">IF(L$4=1, '2023gf_All'!L423+L$2*'2026gf_All'!L423*primary_calibration!L428,'2023gf_All'!L423+L$3*'2026gf_All'!L423*primary_calibration!L428)</f>
        <v>5.6333627035435079</v>
      </c>
      <c r="M428" s="4">
        <f ca="1">IF(M$4=1, '2023gf_All'!M423+M$2*'2026gf_All'!M423*primary_calibration!M428,'2023gf_All'!M423+M$3*'2026gf_All'!M423*primary_calibration!M428)</f>
        <v>1.1600550085167033E-2</v>
      </c>
      <c r="N428" s="4">
        <f ca="1">IF(N$4=1, '2023gf_All'!N423+N$2*'2026gf_All'!N423*primary_calibration!N428,'2023gf_All'!N423+N$3*'2026gf_All'!N423*primary_calibration!N428)</f>
        <v>0</v>
      </c>
      <c r="O428" s="4">
        <f ca="1">IF(O$4=1, '2023gf_All'!O423+O$2*'2026gf_All'!O423*primary_calibration!O428,'2023gf_All'!O423+O$3*'2026gf_All'!O423*primary_calibration!O428)</f>
        <v>0</v>
      </c>
      <c r="P428" s="4">
        <f ca="1">IF(P$4=1, '2023gf_All'!P423+P$2*'2026gf_All'!P423*primary_calibration!P428,'2023gf_All'!P423+P$3*'2026gf_All'!P423*primary_calibration!P428)</f>
        <v>0</v>
      </c>
      <c r="Q428" s="4">
        <f ca="1">IF(Q$4=1, '2023gf_All'!Q423+Q$2*'2026gf_All'!Q423*primary_calibration!Q428,'2023gf_All'!Q423+Q$3*'2026gf_All'!Q423*primary_calibration!Q428)</f>
        <v>2.0300000000000001E-3</v>
      </c>
      <c r="R428" s="4">
        <f ca="1">IF(R$4=1, '2023gf_All'!R423+R$2*'2026gf_All'!R423*primary_calibration!R428,'2023gf_All'!R423+R$3*'2026gf_All'!R423*primary_calibration!R428)</f>
        <v>1.58E-3</v>
      </c>
      <c r="S428" s="4">
        <f ca="1">IF(S$4=1, '2023gf_All'!S423+S$2*'2026gf_All'!S423*primary_calibration!S428,'2023gf_All'!S423+S$3*'2026gf_All'!S423*primary_calibration!S428)</f>
        <v>6.0400891930310757E-2</v>
      </c>
      <c r="T428" s="4">
        <f ca="1">IF(T$4=1, '2023gf_All'!T423+T$2*'2026gf_All'!T423*primary_calibration!T428,'2023gf_All'!T423+T$3*'2026gf_All'!T423*primary_calibration!T428)</f>
        <v>2.6471973500429463E-4</v>
      </c>
      <c r="U428" s="4">
        <f ca="1">IF(U$4=1, '2023gf_All'!U423+U$2*'2026gf_All'!U423*primary_calibration!U428,'2023gf_All'!U423+U$3*'2026gf_All'!U423*primary_calibration!U428)</f>
        <v>2.2987053048343574E-4</v>
      </c>
      <c r="V428" s="4">
        <f ca="1">IF(V$4=1, '2023gf_All'!V423+V$2*'2026gf_All'!V423*primary_calibration!V428,'2023gf_All'!V423+V$3*'2026gf_All'!V423*primary_calibration!V428)</f>
        <v>1.3931133848694801E-4</v>
      </c>
      <c r="W428" s="4">
        <f ca="1">IF(W$4=1, '2023gf_All'!W423+W$2*'2026gf_All'!W423*primary_calibration!W428,'2023gf_All'!W423+W$3*'2026gf_All'!W423*primary_calibration!W428)</f>
        <v>7.5990603178168836E-4</v>
      </c>
      <c r="X428" s="4">
        <f ca="1">IF(X$4=1, '2023gf_All'!X423+X$2*'2026gf_All'!X423*primary_calibration!X428,'2023gf_All'!X423+X$3*'2026gf_All'!X423*primary_calibration!X428)</f>
        <v>1.8000000000000001E-4</v>
      </c>
      <c r="Y428" s="4">
        <f ca="1">IF(Y$4=1, '2023gf_All'!Y423+Y$2*'2026gf_All'!Y423*primary_calibration!Y428,'2023gf_All'!Y423+Y$3*'2026gf_All'!Y423*primary_calibration!Y428)</f>
        <v>8.2684102872579207E-4</v>
      </c>
      <c r="Z428" s="4">
        <f ca="1">IF(Z$4=1, '2023gf_All'!Z423+Z$2*'2026gf_All'!Z423*primary_calibration!Z428,'2023gf_All'!Z423+Z$3*'2026gf_All'!Z423*primary_calibration!Z428)</f>
        <v>0</v>
      </c>
      <c r="AA428" s="4">
        <f ca="1">IF(AA$4=1, '2023gf_All'!AA423+AA$2*'2026gf_All'!AA423*primary_calibration!AA428,'2023gf_All'!AA423+AA$3*'2026gf_All'!AA423*primary_calibration!AA428)</f>
        <v>0</v>
      </c>
      <c r="AB428" s="4">
        <f ca="1">IF(AB$4=1, '2023gf_All'!AB423+AB$2*'2026gf_All'!AB423*primary_calibration!AB428,'2023gf_All'!AB423+AB$3*'2026gf_All'!AB423*primary_calibration!AB428)</f>
        <v>0</v>
      </c>
      <c r="AC428" s="4">
        <f ca="1">IF(AC$4=1, '2023gf_All'!AC423+AC$2*'2026gf_All'!AC423*primary_calibration!AC428,'2023gf_All'!AC423+AC$3*'2026gf_All'!AC423*primary_calibration!AC428)</f>
        <v>1.6071070030008468E-4</v>
      </c>
      <c r="AD428" s="4">
        <f ca="1">IF(AD$4=1, '2023gf_All'!AD423+AD$2*'2026gf_All'!AD423*primary_calibration!AD428,'2023gf_All'!AD423+AD$3*'2026gf_All'!AD423*primary_calibration!AD428)</f>
        <v>2.3614628560597156E-4</v>
      </c>
      <c r="AE428" s="4">
        <f ca="1">IF(AE$4=1, '2023gf_All'!AE423+AE$2*'2026gf_All'!AE423*primary_calibration!AE428,'2023gf_All'!AE423+AE$3*'2026gf_All'!AE423*primary_calibration!AE428)</f>
        <v>3.283498926834607E-4</v>
      </c>
      <c r="AF428" s="4">
        <f ca="1">IF(AF$4=1, '2023gf_All'!AF423+AF$2*'2026gf_All'!AF423*primary_calibration!AF428,'2023gf_All'!AF423+AF$3*'2026gf_All'!AF423*primary_calibration!AF428)</f>
        <v>4.6762839252988684E-4</v>
      </c>
      <c r="AG428" s="4">
        <f ca="1">IF(AG$4=1, '2023gf_All'!AG423+AG$2*'2026gf_All'!AG423*primary_calibration!AG428,'2023gf_All'!AG423+AG$3*'2026gf_All'!AG423*primary_calibration!AG428)</f>
        <v>3.4381612213476827E-3</v>
      </c>
      <c r="AH428" s="4">
        <f ca="1">IF(AH$4=1, '2023gf_All'!AH423+AH$2*'2026gf_All'!AH423*primary_calibration!AH428,'2023gf_All'!AH423+AH$3*'2026gf_All'!AH423*primary_calibration!AH428)</f>
        <v>6.8049910572429812E-4</v>
      </c>
      <c r="AI428" s="4">
        <f ca="1">IF(AI$4=1, '2023gf_All'!AI423+AI$2*'2026gf_All'!AI423*primary_calibration!AI428,'2023gf_All'!AI423+AI$3*'2026gf_All'!AI423*primary_calibration!AI428)</f>
        <v>2.7675168928732399</v>
      </c>
      <c r="AJ428" s="4">
        <f ca="1">IF(AJ$4=1, '2023gf_All'!AJ423+AJ$2*'2026gf_All'!AJ423*primary_calibration!AJ428,'2023gf_All'!AJ423+AJ$3*'2026gf_All'!AJ423*primary_calibration!AJ428)</f>
        <v>0</v>
      </c>
      <c r="AK428" s="4">
        <f ca="1">IF(AK$4=1, '2023gf_All'!AK423+AK$2*'2026gf_All'!AK423*primary_calibration!AK428,'2023gf_All'!AK423+AK$3*'2026gf_All'!AK423*primary_calibration!AK428)</f>
        <v>0</v>
      </c>
      <c r="AL428" s="4">
        <f ca="1">IF(AL$4=1, '2023gf_All'!AL423+AL$2*'2026gf_All'!AL423*primary_calibration!AL428,'2023gf_All'!AL423+AL$3*'2026gf_All'!AL423*primary_calibration!AL428)</f>
        <v>2.888713278748746E-2</v>
      </c>
      <c r="AM428" s="4">
        <f ca="1">IF(AM$4=1, '2023gf_All'!AM423+AM$2*'2026gf_All'!AM423*primary_calibration!AM428,'2023gf_All'!AM423+AM$3*'2026gf_All'!AM423*primary_calibration!AM428)</f>
        <v>-2.1570199815983007E-6</v>
      </c>
      <c r="AN428" s="4">
        <f ca="1">IF(AN$4=1, '2023gf_All'!AN423+AN$2*'2026gf_All'!AN423*primary_calibration!AN428,'2023gf_All'!AN423+AN$3*'2026gf_All'!AN423*primary_calibration!AN428)</f>
        <v>2.4000000000000001E-4</v>
      </c>
      <c r="AO428" s="4">
        <f ca="1">IF(AO$4=1, '2023gf_All'!AO423+AO$2*'2026gf_All'!AO423*primary_calibration!AO428,'2023gf_All'!AO423+AO$3*'2026gf_All'!AO423*primary_calibration!AO428)</f>
        <v>2.3113718377821267E-3</v>
      </c>
      <c r="AP428" s="4">
        <f ca="1">IF(AP$4=1, '2023gf_All'!AP423+AP$2*'2026gf_All'!AP423*primary_calibration!AP428,'2023gf_All'!AP423+AP$3*'2026gf_All'!AP423*primary_calibration!AP428)</f>
        <v>5.0000000000000002E-5</v>
      </c>
      <c r="AQ428" s="4">
        <f ca="1">IF(AQ$4=1, '2023gf_All'!AQ423+AQ$2*'2026gf_All'!AQ423*primary_calibration!AQ428,'2023gf_All'!AQ423+AQ$3*'2026gf_All'!AQ423*primary_calibration!AQ428)</f>
        <v>9.929096331816763E-4</v>
      </c>
      <c r="AR428" s="4">
        <f ca="1">IF(AR$4=1, '2023gf_All'!AR423+AR$2*'2026gf_All'!AR423*primary_calibration!AR428,'2023gf_All'!AR423+AR$3*'2026gf_All'!AR423*primary_calibration!AR428)</f>
        <v>0.32035624112951511</v>
      </c>
      <c r="AS428" s="4">
        <f ca="1">IF(AS$4=1, '2023gf_All'!AS423+AS$2*'2026gf_All'!AS423*primary_calibration!AS428,'2023gf_All'!AS423+AS$3*'2026gf_All'!AS423*primary_calibration!AS428)</f>
        <v>0</v>
      </c>
      <c r="AT428" s="4">
        <f ca="1">IF(AT$4=1, '2023gf_All'!AT423+AT$2*'2026gf_All'!AT423*primary_calibration!AT428,'2023gf_All'!AT423+AT$3*'2026gf_All'!AT423*primary_calibration!AT428)</f>
        <v>0</v>
      </c>
      <c r="AU428" s="4">
        <f ca="1">IF(AU$4=1, '2023gf_All'!AU423+AU$2*'2026gf_All'!AU423*primary_calibration!AU428,'2023gf_All'!AU423+AU$3*'2026gf_All'!AU423*primary_calibration!AU428)</f>
        <v>2.7999999999999998E-4</v>
      </c>
      <c r="AV428" s="4">
        <f ca="1">IF(AV$4=1, '2023gf_All'!AV423+AV$2*'2026gf_All'!AV423*primary_calibration!AV428,'2023gf_All'!AV423+AV$3*'2026gf_All'!AV423*primary_calibration!AV428)</f>
        <v>4.5943134643611168E-4</v>
      </c>
      <c r="AW428" s="4">
        <f ca="1">IF(AW$4=1, '2023gf_All'!AW423+AW$2*'2026gf_All'!AW423*primary_calibration!AW428,'2023gf_All'!AW423+AW$3*'2026gf_All'!AW423*primary_calibration!AW428)</f>
        <v>4.4999999999999999E-4</v>
      </c>
      <c r="AX428" s="4">
        <f ca="1">IF(AX$4=1, '2023gf_All'!AX423+AX$2*'2026gf_All'!AX423*primary_calibration!AX428,'2023gf_All'!AX423+AX$3*'2026gf_All'!AX423*primary_calibration!AX428)</f>
        <v>1.748887385420005E-2</v>
      </c>
      <c r="AY428" s="4">
        <f ca="1">IF(AY$4=1, '2023gf_All'!AY423+AY$2*'2026gf_All'!AY423*primary_calibration!AY428,'2023gf_All'!AY423+AY$3*'2026gf_All'!AY423*primary_calibration!AY428)</f>
        <v>3.657007933154037E-2</v>
      </c>
      <c r="AZ428" s="4">
        <f ca="1">IF(AZ$4=1, '2023gf_All'!AZ423+AZ$2*'2026gf_All'!AZ423*primary_calibration!AZ428,'2023gf_All'!AZ423+AZ$3*'2026gf_All'!AZ423*primary_calibration!AZ428)</f>
        <v>0</v>
      </c>
      <c r="BA428" s="4">
        <f ca="1">IF(BA$4=1, '2023gf_All'!BA423+BA$2*'2026gf_All'!BA423*primary_calibration!BA428,'2023gf_All'!BA423+BA$3*'2026gf_All'!BA423*primary_calibration!BA428)</f>
        <v>0</v>
      </c>
      <c r="BB428" s="4">
        <f ca="1">IF(BB$4=1, '2023gf_All'!BB423+BB$2*'2026gf_All'!BB423*primary_calibration!BB428,'2023gf_All'!BB423+BB$3*'2026gf_All'!BB423*primary_calibration!BB428)</f>
        <v>0.14259876946046909</v>
      </c>
      <c r="BC428" s="4">
        <f ca="1">IF(BC$4=1, '2023gf_All'!BC423+BC$2*'2026gf_All'!BC423*primary_calibration!BC428,'2023gf_All'!BC423+BC$3*'2026gf_All'!BC423*primary_calibration!BC428)</f>
        <v>0</v>
      </c>
      <c r="BD428" s="4">
        <f ca="1">IF(BD$4=1, '2023gf_All'!BD423+BD$2*'2026gf_All'!BD423*primary_calibration!BD428,'2023gf_All'!BD423+BD$3*'2026gf_All'!BD423*primary_calibration!BD428)</f>
        <v>1.4060114067105577E-4</v>
      </c>
      <c r="BE428" s="4">
        <f ca="1">IF(BE$4=1, '2023gf_All'!BE423+BE$2*'2026gf_All'!BE423*primary_calibration!BE428,'2023gf_All'!BE423+BE$3*'2026gf_All'!BE423*primary_calibration!BE428)</f>
        <v>7.0041370131363389E-3</v>
      </c>
      <c r="BF428" s="4">
        <f ca="1">IF(BF$4=1, '2023gf_All'!BF423+BF$2*'2026gf_All'!BF423*primary_calibration!BF428,'2023gf_All'!BF423+BF$3*'2026gf_All'!BF423*primary_calibration!BF428)</f>
        <v>2.9666336237938258E-3</v>
      </c>
      <c r="BG428" s="31">
        <f>'2023gf_All'!BG423</f>
        <v>0.47488999999999998</v>
      </c>
      <c r="BH428" s="31">
        <f>'2023gf_All'!BH423</f>
        <v>0.17180000000000001</v>
      </c>
      <c r="BI428" s="31">
        <f>'2023gf_All'!BI423</f>
        <v>1.4329099999999999</v>
      </c>
      <c r="BJ428" s="31">
        <f>'2023gf_All'!BJ423</f>
        <v>0.89563999999999999</v>
      </c>
      <c r="BK428" s="31">
        <f>'2023gf_All'!BK423</f>
        <v>48.70599</v>
      </c>
      <c r="BL428" s="31">
        <f>'2023gf_All'!BL423</f>
        <v>2.84118</v>
      </c>
      <c r="BM428" s="33">
        <f t="shared" si="57"/>
        <v>54.522410000000001</v>
      </c>
      <c r="BN428" s="9">
        <f t="shared" ca="1" si="48"/>
        <v>9.1567089139337128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49"/>
        <v>-8.1550000000000011E-2</v>
      </c>
      <c r="BT428">
        <f t="shared" si="50"/>
        <v>0.78062000000000786</v>
      </c>
      <c r="BU428" s="14">
        <f t="shared" si="58"/>
        <v>-0.10446824319130843</v>
      </c>
      <c r="BV428" s="9">
        <f ca="1">(BN428-'2023gf_All'!BN423)*BU428</f>
        <v>1.2594804858581497E-2</v>
      </c>
      <c r="BW428" s="9">
        <f t="shared" ca="1" si="51"/>
        <v>54.53500480485858</v>
      </c>
      <c r="BX428" s="9">
        <f ca="1">IF(primary_calibration!BI428=1,SUM(BW428,I428:BF428),0)</f>
        <v>63.691713718792286</v>
      </c>
      <c r="BY428">
        <f t="shared" ca="1" si="52"/>
        <v>63.891374263365314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 t="shared" ca="1" si="56"/>
        <v>56.756911878925912</v>
      </c>
      <c r="I429" s="4">
        <f ca="1">IF(I$4=1, '2023gf_All'!I424+I$2*'2026gf_All'!I424*primary_calibration!I429,'2023gf_All'!I424+I$3*'2026gf_All'!I424*primary_calibration!I429)</f>
        <v>9.7036123365940391E-2</v>
      </c>
      <c r="J429" s="4">
        <f ca="1">IF(J$4=1, '2023gf_All'!J424+J$2*'2026gf_All'!J424*primary_calibration!J429,'2023gf_All'!J424+J$3*'2026gf_All'!J424*primary_calibration!J429)</f>
        <v>1.2488954882348687E-2</v>
      </c>
      <c r="K429" s="4">
        <f ca="1">IF(K$4=1, '2023gf_All'!K424+K$2*'2026gf_All'!K424*primary_calibration!K429,'2023gf_All'!K424+K$3*'2026gf_All'!K424*primary_calibration!K429)</f>
        <v>7.5659176684203647E-2</v>
      </c>
      <c r="L429" s="4">
        <f ca="1">IF(L$4=1, '2023gf_All'!L424+L$2*'2026gf_All'!L424*primary_calibration!L429,'2023gf_All'!L424+L$3*'2026gf_All'!L424*primary_calibration!L429)</f>
        <v>1.21516224937526E-2</v>
      </c>
      <c r="M429" s="4">
        <f ca="1">IF(M$4=1, '2023gf_All'!M424+M$2*'2026gf_All'!M424*primary_calibration!M429,'2023gf_All'!M424+M$3*'2026gf_All'!M424*primary_calibration!M429)</f>
        <v>1.5010266505253216E-2</v>
      </c>
      <c r="N429" s="4">
        <f ca="1">IF(N$4=1, '2023gf_All'!N424+N$2*'2026gf_All'!N424*primary_calibration!N429,'2023gf_All'!N424+N$3*'2026gf_All'!N424*primary_calibration!N429)</f>
        <v>1.0438271758353621</v>
      </c>
      <c r="O429" s="4">
        <f ca="1">IF(O$4=1, '2023gf_All'!O424+O$2*'2026gf_All'!O424*primary_calibration!O429,'2023gf_All'!O424+O$3*'2026gf_All'!O424*primary_calibration!O429)</f>
        <v>0.44926617586369533</v>
      </c>
      <c r="P429" s="4">
        <f ca="1">IF(P$4=1, '2023gf_All'!P424+P$2*'2026gf_All'!P424*primary_calibration!P429,'2023gf_All'!P424+P$3*'2026gf_All'!P424*primary_calibration!P429)</f>
        <v>6.5311636106940199E-2</v>
      </c>
      <c r="Q429" s="4">
        <f ca="1">IF(Q$4=1, '2023gf_All'!Q424+Q$2*'2026gf_All'!Q424*primary_calibration!Q429,'2023gf_All'!Q424+Q$3*'2026gf_All'!Q424*primary_calibration!Q429)</f>
        <v>3.8797454445366752E-2</v>
      </c>
      <c r="R429" s="4">
        <f ca="1">IF(R$4=1, '2023gf_All'!R424+R$2*'2026gf_All'!R424*primary_calibration!R429,'2023gf_All'!R424+R$3*'2026gf_All'!R424*primary_calibration!R429)</f>
        <v>0.10291271184944925</v>
      </c>
      <c r="S429" s="4">
        <f ca="1">IF(S$4=1, '2023gf_All'!S424+S$2*'2026gf_All'!S424*primary_calibration!S429,'2023gf_All'!S424+S$3*'2026gf_All'!S424*primary_calibration!S429)</f>
        <v>8.5137609088099201E-3</v>
      </c>
      <c r="T429" s="4">
        <f ca="1">IF(T$4=1, '2023gf_All'!T424+T$2*'2026gf_All'!T424*primary_calibration!T429,'2023gf_All'!T424+T$3*'2026gf_All'!T424*primary_calibration!T429)</f>
        <v>9.2194093808778049E-2</v>
      </c>
      <c r="U429" s="4">
        <f ca="1">IF(U$4=1, '2023gf_All'!U424+U$2*'2026gf_All'!U424*primary_calibration!U429,'2023gf_All'!U424+U$3*'2026gf_All'!U424*primary_calibration!U429)</f>
        <v>0.27366574487461492</v>
      </c>
      <c r="V429" s="4">
        <f ca="1">IF(V$4=1, '2023gf_All'!V424+V$2*'2026gf_All'!V424*primary_calibration!V429,'2023gf_All'!V424+V$3*'2026gf_All'!V424*primary_calibration!V429)</f>
        <v>1.8625358070682968E-2</v>
      </c>
      <c r="W429" s="4">
        <f ca="1">IF(W$4=1, '2023gf_All'!W424+W$2*'2026gf_All'!W424*primary_calibration!W429,'2023gf_All'!W424+W$3*'2026gf_All'!W424*primary_calibration!W429)</f>
        <v>2.2344183186667456E-2</v>
      </c>
      <c r="X429" s="4">
        <f ca="1">IF(X$4=1, '2023gf_All'!X424+X$2*'2026gf_All'!X424*primary_calibration!X429,'2023gf_All'!X424+X$3*'2026gf_All'!X424*primary_calibration!X429)</f>
        <v>0.23002244650853407</v>
      </c>
      <c r="Y429" s="4">
        <f ca="1">IF(Y$4=1, '2023gf_All'!Y424+Y$2*'2026gf_All'!Y424*primary_calibration!Y429,'2023gf_All'!Y424+Y$3*'2026gf_All'!Y424*primary_calibration!Y429)</f>
        <v>0.17549236620785294</v>
      </c>
      <c r="Z429" s="4">
        <f ca="1">IF(Z$4=1, '2023gf_All'!Z424+Z$2*'2026gf_All'!Z424*primary_calibration!Z429,'2023gf_All'!Z424+Z$3*'2026gf_All'!Z424*primary_calibration!Z429)</f>
        <v>0.34270219415896663</v>
      </c>
      <c r="AA429" s="4">
        <f ca="1">IF(AA$4=1, '2023gf_All'!AA424+AA$2*'2026gf_All'!AA424*primary_calibration!AA429,'2023gf_All'!AA424+AA$3*'2026gf_All'!AA424*primary_calibration!AA429)</f>
        <v>1.625413145891357</v>
      </c>
      <c r="AB429" s="4">
        <f ca="1">IF(AB$4=1, '2023gf_All'!AB424+AB$2*'2026gf_All'!AB424*primary_calibration!AB429,'2023gf_All'!AB424+AB$3*'2026gf_All'!AB424*primary_calibration!AB429)</f>
        <v>10.514309253333424</v>
      </c>
      <c r="AC429" s="4">
        <f ca="1">IF(AC$4=1, '2023gf_All'!AC424+AC$2*'2026gf_All'!AC424*primary_calibration!AC429,'2023gf_All'!AC424+AC$3*'2026gf_All'!AC424*primary_calibration!AC429)</f>
        <v>0.60134057883658976</v>
      </c>
      <c r="AD429" s="4">
        <f ca="1">IF(AD$4=1, '2023gf_All'!AD424+AD$2*'2026gf_All'!AD424*primary_calibration!AD429,'2023gf_All'!AD424+AD$3*'2026gf_All'!AD424*primary_calibration!AD429)</f>
        <v>5.4380722842934215E-2</v>
      </c>
      <c r="AE429" s="4">
        <f ca="1">IF(AE$4=1, '2023gf_All'!AE424+AE$2*'2026gf_All'!AE424*primary_calibration!AE429,'2023gf_All'!AE424+AE$3*'2026gf_All'!AE424*primary_calibration!AE429)</f>
        <v>7.7138673114804643E-2</v>
      </c>
      <c r="AF429" s="4">
        <f ca="1">IF(AF$4=1, '2023gf_All'!AF424+AF$2*'2026gf_All'!AF424*primary_calibration!AF429,'2023gf_All'!AF424+AF$3*'2026gf_All'!AF424*primary_calibration!AF429)</f>
        <v>5.9782923708696464E-2</v>
      </c>
      <c r="AG429" s="4">
        <f ca="1">IF(AG$4=1, '2023gf_All'!AG424+AG$2*'2026gf_All'!AG424*primary_calibration!AG429,'2023gf_All'!AG424+AG$3*'2026gf_All'!AG424*primary_calibration!AG429)</f>
        <v>2.0727470385400158E-2</v>
      </c>
      <c r="AH429" s="4">
        <f ca="1">IF(AH$4=1, '2023gf_All'!AH424+AH$2*'2026gf_All'!AH424*primary_calibration!AH429,'2023gf_All'!AH424+AH$3*'2026gf_All'!AH424*primary_calibration!AH429)</f>
        <v>1.384490689453329E-2</v>
      </c>
      <c r="AI429" s="4">
        <f ca="1">IF(AI$4=1, '2023gf_All'!AI424+AI$2*'2026gf_All'!AI424*primary_calibration!AI429,'2023gf_All'!AI424+AI$3*'2026gf_All'!AI424*primary_calibration!AI429)</f>
        <v>3.6793384705392489E-3</v>
      </c>
      <c r="AJ429" s="4">
        <f ca="1">IF(AJ$4=1, '2023gf_All'!AJ424+AJ$2*'2026gf_All'!AJ424*primary_calibration!AJ429,'2023gf_All'!AJ424+AJ$3*'2026gf_All'!AJ424*primary_calibration!AJ429)</f>
        <v>2.8983196229346215</v>
      </c>
      <c r="AK429" s="4">
        <f ca="1">IF(AK$4=1, '2023gf_All'!AK424+AK$2*'2026gf_All'!AK424*primary_calibration!AK429,'2023gf_All'!AK424+AK$3*'2026gf_All'!AK424*primary_calibration!AK429)</f>
        <v>1.5106568600956343</v>
      </c>
      <c r="AL429" s="4">
        <f ca="1">IF(AL$4=1, '2023gf_All'!AL424+AL$2*'2026gf_All'!AL424*primary_calibration!AL429,'2023gf_All'!AL424+AL$3*'2026gf_All'!AL424*primary_calibration!AL429)</f>
        <v>3.1696508982639503E-2</v>
      </c>
      <c r="AM429" s="4">
        <f ca="1">IF(AM$4=1, '2023gf_All'!AM424+AM$2*'2026gf_All'!AM424*primary_calibration!AM429,'2023gf_All'!AM424+AM$3*'2026gf_All'!AM424*primary_calibration!AM429)</f>
        <v>2.5474841369663794</v>
      </c>
      <c r="AN429" s="4">
        <f ca="1">IF(AN$4=1, '2023gf_All'!AN424+AN$2*'2026gf_All'!AN424*primary_calibration!AN429,'2023gf_All'!AN424+AN$3*'2026gf_All'!AN424*primary_calibration!AN429)</f>
        <v>0.23860411498832157</v>
      </c>
      <c r="AO429" s="4">
        <f ca="1">IF(AO$4=1, '2023gf_All'!AO424+AO$2*'2026gf_All'!AO424*primary_calibration!AO429,'2023gf_All'!AO424+AO$3*'2026gf_All'!AO424*primary_calibration!AO429)</f>
        <v>2.7594042362519867E-2</v>
      </c>
      <c r="AP429" s="4">
        <f ca="1">IF(AP$4=1, '2023gf_All'!AP424+AP$2*'2026gf_All'!AP424*primary_calibration!AP429,'2023gf_All'!AP424+AP$3*'2026gf_All'!AP424*primary_calibration!AP429)</f>
        <v>0.69074456226588554</v>
      </c>
      <c r="AQ429" s="4">
        <f ca="1">IF(AQ$4=1, '2023gf_All'!AQ424+AQ$2*'2026gf_All'!AQ424*primary_calibration!AQ429,'2023gf_All'!AQ424+AQ$3*'2026gf_All'!AQ424*primary_calibration!AQ429)</f>
        <v>5.7906847111720977E-2</v>
      </c>
      <c r="AR429" s="4">
        <f ca="1">IF(AR$4=1, '2023gf_All'!AR424+AR$2*'2026gf_All'!AR424*primary_calibration!AR429,'2023gf_All'!AR424+AR$3*'2026gf_All'!AR424*primary_calibration!AR429)</f>
        <v>7.5750055021429393E-3</v>
      </c>
      <c r="AS429" s="4">
        <f ca="1">IF(AS$4=1, '2023gf_All'!AS424+AS$2*'2026gf_All'!AS424*primary_calibration!AS429,'2023gf_All'!AS424+AS$3*'2026gf_All'!AS424*primary_calibration!AS429)</f>
        <v>3.3229432348224517</v>
      </c>
      <c r="AT429" s="4">
        <f ca="1">IF(AT$4=1, '2023gf_All'!AT424+AT$2*'2026gf_All'!AT424*primary_calibration!AT429,'2023gf_All'!AT424+AT$3*'2026gf_All'!AT424*primary_calibration!AT429)</f>
        <v>1.0051605689449117</v>
      </c>
      <c r="AU429" s="4">
        <f ca="1">IF(AU$4=1, '2023gf_All'!AU424+AU$2*'2026gf_All'!AU424*primary_calibration!AU429,'2023gf_All'!AU424+AU$3*'2026gf_All'!AU424*primary_calibration!AU429)</f>
        <v>9.7078581059330385E-2</v>
      </c>
      <c r="AV429" s="4">
        <f ca="1">IF(AV$4=1, '2023gf_All'!AV424+AV$2*'2026gf_All'!AV424*primary_calibration!AV429,'2023gf_All'!AV424+AV$3*'2026gf_All'!AV424*primary_calibration!AV429)</f>
        <v>7.5971598906907443E-3</v>
      </c>
      <c r="AW429" s="4">
        <f ca="1">IF(AW$4=1, '2023gf_All'!AW424+AW$2*'2026gf_All'!AW424*primary_calibration!AW429,'2023gf_All'!AW424+AW$3*'2026gf_All'!AW424*primary_calibration!AW429)</f>
        <v>0.14653727145679396</v>
      </c>
      <c r="AX429" s="4">
        <f ca="1">IF(AX$4=1, '2023gf_All'!AX424+AX$2*'2026gf_All'!AX424*primary_calibration!AX429,'2023gf_All'!AX424+AX$3*'2026gf_All'!AX424*primary_calibration!AX429)</f>
        <v>0.30447648700678892</v>
      </c>
      <c r="AY429" s="4">
        <f ca="1">IF(AY$4=1, '2023gf_All'!AY424+AY$2*'2026gf_All'!AY424*primary_calibration!AY429,'2023gf_All'!AY424+AY$3*'2026gf_All'!AY424*primary_calibration!AY429)</f>
        <v>6.9856135227134679E-3</v>
      </c>
      <c r="AZ429" s="4">
        <f ca="1">IF(AZ$4=1, '2023gf_All'!AZ424+AZ$2*'2026gf_All'!AZ424*primary_calibration!AZ429,'2023gf_All'!AZ424+AZ$3*'2026gf_All'!AZ424*primary_calibration!AZ429)</f>
        <v>9.8421819809370953E-2</v>
      </c>
      <c r="BA429" s="4">
        <f ca="1">IF(BA$4=1, '2023gf_All'!BA424+BA$2*'2026gf_All'!BA424*primary_calibration!BA429,'2023gf_All'!BA424+BA$3*'2026gf_All'!BA424*primary_calibration!BA429)</f>
        <v>1.3049468385336487</v>
      </c>
      <c r="BB429" s="4">
        <f ca="1">IF(BB$4=1, '2023gf_All'!BB424+BB$2*'2026gf_All'!BB424*primary_calibration!BB429,'2023gf_All'!BB424+BB$3*'2026gf_All'!BB424*primary_calibration!BB429)</f>
        <v>1.878607919721462E-2</v>
      </c>
      <c r="BC429" s="4">
        <f ca="1">IF(BC$4=1, '2023gf_All'!BC424+BC$2*'2026gf_All'!BC424*primary_calibration!BC429,'2023gf_All'!BC424+BC$3*'2026gf_All'!BC424*primary_calibration!BC429)</f>
        <v>0.43399772258169561</v>
      </c>
      <c r="BD429" s="4">
        <f ca="1">IF(BD$4=1, '2023gf_All'!BD424+BD$2*'2026gf_All'!BD424*primary_calibration!BD429,'2023gf_All'!BD424+BD$3*'2026gf_All'!BD424*primary_calibration!BD429)</f>
        <v>0.10285889391346119</v>
      </c>
      <c r="BE429" s="4">
        <f ca="1">IF(BE$4=1, '2023gf_All'!BE424+BE$2*'2026gf_All'!BE424*primary_calibration!BE429,'2023gf_All'!BE424+BE$3*'2026gf_All'!BE424*primary_calibration!BE429)</f>
        <v>1.6982151832155123E-2</v>
      </c>
      <c r="BF429" s="4">
        <f ca="1">IF(BF$4=1, '2023gf_All'!BF424+BF$2*'2026gf_All'!BF424*primary_calibration!BF429,'2023gf_All'!BF424+BF$3*'2026gf_All'!BF424*primary_calibration!BF429)</f>
        <v>1.2353699883497747E-3</v>
      </c>
      <c r="BG429" s="31">
        <f>'2023gf_All'!BG424</f>
        <v>2.5689799999999998</v>
      </c>
      <c r="BH429" s="31">
        <f>'2023gf_All'!BH424</f>
        <v>0.94091000000000002</v>
      </c>
      <c r="BI429" s="31">
        <f>'2023gf_All'!BI424</f>
        <v>0.1202</v>
      </c>
      <c r="BJ429" s="31">
        <f>'2023gf_All'!BJ424</f>
        <v>0.3367</v>
      </c>
      <c r="BK429" s="31">
        <f>'2023gf_All'!BK424</f>
        <v>16.926069999999999</v>
      </c>
      <c r="BL429" s="31">
        <f>'2023gf_All'!BL424</f>
        <v>3.4344100000000002</v>
      </c>
      <c r="BM429" s="33">
        <f t="shared" si="57"/>
        <v>24.327269999999999</v>
      </c>
      <c r="BN429" s="9">
        <f t="shared" ca="1" si="48"/>
        <v>30.925227953004942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49"/>
        <v>9.2079999999995721E-2</v>
      </c>
      <c r="BT429">
        <f t="shared" si="50"/>
        <v>1.7070899999999973</v>
      </c>
      <c r="BU429" s="14">
        <f t="shared" si="58"/>
        <v>5.393974541470916E-2</v>
      </c>
      <c r="BV429" s="9">
        <f ca="1">(BN429-'2023gf_All'!BN424)*BU429</f>
        <v>2.9083206583687678E-3</v>
      </c>
      <c r="BW429" s="9">
        <f t="shared" ca="1" si="51"/>
        <v>24.330178320658366</v>
      </c>
      <c r="BX429" s="9">
        <f ca="1">IF(primary_calibration!BI429=1,SUM(BW429,I429:BF429),0)</f>
        <v>55.255406273663318</v>
      </c>
      <c r="BY429">
        <f t="shared" ca="1" si="52"/>
        <v>56.756911878925912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 t="shared" ca="1" si="56"/>
        <v>58.448394871777651</v>
      </c>
      <c r="I430" s="4">
        <f ca="1">IF(I$4=1, '2023gf_All'!I425+I$2*'2026gf_All'!I425*primary_calibration!I430,'2023gf_All'!I425+I$3*'2026gf_All'!I425*primary_calibration!I430)</f>
        <v>0.10212156467445727</v>
      </c>
      <c r="J430" s="4">
        <f ca="1">IF(J$4=1, '2023gf_All'!J425+J$2*'2026gf_All'!J425*primary_calibration!J430,'2023gf_All'!J425+J$3*'2026gf_All'!J425*primary_calibration!J430)</f>
        <v>1.3139172225219077E-2</v>
      </c>
      <c r="K430" s="4">
        <f ca="1">IF(K$4=1, '2023gf_All'!K425+K$2*'2026gf_All'!K425*primary_calibration!K430,'2023gf_All'!K425+K$3*'2026gf_All'!K425*primary_calibration!K430)</f>
        <v>7.9650026890083631E-2</v>
      </c>
      <c r="L430" s="4">
        <f ca="1">IF(L$4=1, '2023gf_All'!L425+L$2*'2026gf_All'!L425*primary_calibration!L430,'2023gf_All'!L425+L$3*'2026gf_All'!L425*primary_calibration!L430)</f>
        <v>1.278548164182601E-2</v>
      </c>
      <c r="M430" s="4">
        <f ca="1">IF(M$4=1, '2023gf_All'!M425+M$2*'2026gf_All'!M425*primary_calibration!M430,'2023gf_All'!M425+M$3*'2026gf_All'!M425*primary_calibration!M430)</f>
        <v>1.5798375239349353E-2</v>
      </c>
      <c r="N430" s="4">
        <f ca="1">IF(N$4=1, '2023gf_All'!N425+N$2*'2026gf_All'!N425*primary_calibration!N430,'2023gf_All'!N425+N$3*'2026gf_All'!N425*primary_calibration!N430)</f>
        <v>1.0982101294503896</v>
      </c>
      <c r="O430" s="4">
        <f ca="1">IF(O$4=1, '2023gf_All'!O425+O$2*'2026gf_All'!O425*primary_calibration!O430,'2023gf_All'!O425+O$3*'2026gf_All'!O425*primary_calibration!O430)</f>
        <v>0.47253609472568392</v>
      </c>
      <c r="P430" s="4">
        <f ca="1">IF(P$4=1, '2023gf_All'!P425+P$2*'2026gf_All'!P425*primary_calibration!P430,'2023gf_All'!P425+P$3*'2026gf_All'!P425*primary_calibration!P430)</f>
        <v>6.8762603730540828E-2</v>
      </c>
      <c r="Q430" s="4">
        <f ca="1">IF(Q$4=1, '2023gf_All'!Q425+Q$2*'2026gf_All'!Q425*primary_calibration!Q430,'2023gf_All'!Q425+Q$3*'2026gf_All'!Q425*primary_calibration!Q430)</f>
        <v>4.0799866048005326E-2</v>
      </c>
      <c r="R430" s="4">
        <f ca="1">IF(R$4=1, '2023gf_All'!R425+R$2*'2026gf_All'!R425*primary_calibration!R430,'2023gf_All'!R425+R$3*'2026gf_All'!R425*primary_calibration!R430)</f>
        <v>0.10834611191199571</v>
      </c>
      <c r="S430" s="4">
        <f ca="1">IF(S$4=1, '2023gf_All'!S425+S$2*'2026gf_All'!S425*primary_calibration!S430,'2023gf_All'!S425+S$3*'2026gf_All'!S425*primary_calibration!S430)</f>
        <v>8.9639210014259875E-3</v>
      </c>
      <c r="T430" s="4">
        <f ca="1">IF(T$4=1, '2023gf_All'!T425+T$2*'2026gf_All'!T425*primary_calibration!T430,'2023gf_All'!T425+T$3*'2026gf_All'!T425*primary_calibration!T430)</f>
        <v>9.702241132414037E-2</v>
      </c>
      <c r="U430" s="4">
        <f ca="1">IF(U$4=1, '2023gf_All'!U425+U$2*'2026gf_All'!U425*primary_calibration!U430,'2023gf_All'!U425+U$3*'2026gf_All'!U425*primary_calibration!U430)</f>
        <v>0.28807306349880096</v>
      </c>
      <c r="V430" s="4">
        <f ca="1">IF(V$4=1, '2023gf_All'!V425+V$2*'2026gf_All'!V425*primary_calibration!V430,'2023gf_All'!V425+V$3*'2026gf_All'!V425*primary_calibration!V430)</f>
        <v>1.9604289216060347E-2</v>
      </c>
      <c r="W430" s="4">
        <f ca="1">IF(W$4=1, '2023gf_All'!W425+W$2*'2026gf_All'!W425*primary_calibration!W430,'2023gf_All'!W425+W$3*'2026gf_All'!W425*primary_calibration!W430)</f>
        <v>2.3523938082534335E-2</v>
      </c>
      <c r="X430" s="4">
        <f ca="1">IF(X$4=1, '2023gf_All'!X425+X$2*'2026gf_All'!X425*primary_calibration!X430,'2023gf_All'!X425+X$3*'2026gf_All'!X425*primary_calibration!X430)</f>
        <v>0.24208786024768544</v>
      </c>
      <c r="Y430" s="4">
        <f ca="1">IF(Y$4=1, '2023gf_All'!Y425+Y$2*'2026gf_All'!Y425*primary_calibration!Y430,'2023gf_All'!Y425+Y$3*'2026gf_All'!Y425*primary_calibration!Y430)</f>
        <v>0.18469276771634779</v>
      </c>
      <c r="Z430" s="4">
        <f ca="1">IF(Z$4=1, '2023gf_All'!Z425+Z$2*'2026gf_All'!Z425*primary_calibration!Z430,'2023gf_All'!Z425+Z$3*'2026gf_All'!Z425*primary_calibration!Z430)</f>
        <v>0.36073741539279308</v>
      </c>
      <c r="AA430" s="4">
        <f ca="1">IF(AA$4=1, '2023gf_All'!AA425+AA$2*'2026gf_All'!AA425*primary_calibration!AA430,'2023gf_All'!AA425+AA$3*'2026gf_All'!AA425*primary_calibration!AA430)</f>
        <v>1.7099989735286332</v>
      </c>
      <c r="AB430" s="4">
        <f ca="1">IF(AB$4=1, '2023gf_All'!AB425+AB$2*'2026gf_All'!AB425*primary_calibration!AB430,'2023gf_All'!AB425+AB$3*'2026gf_All'!AB425*primary_calibration!AB430)</f>
        <v>11.068942659110295</v>
      </c>
      <c r="AC430" s="4">
        <f ca="1">IF(AC$4=1, '2023gf_All'!AC425+AC$2*'2026gf_All'!AC425*primary_calibration!AC430,'2023gf_All'!AC425+AC$3*'2026gf_All'!AC425*primary_calibration!AC430)</f>
        <v>0.63290198858790658</v>
      </c>
      <c r="AD430" s="4">
        <f ca="1">IF(AD$4=1, '2023gf_All'!AD425+AD$2*'2026gf_All'!AD425*primary_calibration!AD430,'2023gf_All'!AD425+AD$3*'2026gf_All'!AD425*primary_calibration!AD430)</f>
        <v>5.7243348317861417E-2</v>
      </c>
      <c r="AE430" s="4">
        <f ca="1">IF(AE$4=1, '2023gf_All'!AE425+AE$2*'2026gf_All'!AE425*primary_calibration!AE430,'2023gf_All'!AE425+AE$3*'2026gf_All'!AE425*primary_calibration!AE430)</f>
        <v>8.1146768791947793E-2</v>
      </c>
      <c r="AF430" s="4">
        <f ca="1">IF(AF$4=1, '2023gf_All'!AF425+AF$2*'2026gf_All'!AF425*primary_calibration!AF430,'2023gf_All'!AF425+AF$3*'2026gf_All'!AF425*primary_calibration!AF430)</f>
        <v>6.2898269506127688E-2</v>
      </c>
      <c r="AG430" s="4">
        <f ca="1">IF(AG$4=1, '2023gf_All'!AG425+AG$2*'2026gf_All'!AG425*primary_calibration!AG430,'2023gf_All'!AG425+AG$3*'2026gf_All'!AG425*primary_calibration!AG430)</f>
        <v>2.1813539080937396E-2</v>
      </c>
      <c r="AH430" s="4">
        <f ca="1">IF(AH$4=1, '2023gf_All'!AH425+AH$2*'2026gf_All'!AH425*primary_calibration!AH430,'2023gf_All'!AH425+AH$3*'2026gf_All'!AH425*primary_calibration!AH430)</f>
        <v>1.4574484439675859E-2</v>
      </c>
      <c r="AI430" s="4">
        <f ca="1">IF(AI$4=1, '2023gf_All'!AI425+AI$2*'2026gf_All'!AI425*primary_calibration!AI430,'2023gf_All'!AI425+AI$3*'2026gf_All'!AI425*primary_calibration!AI430)</f>
        <v>3.8789933728751269E-3</v>
      </c>
      <c r="AJ430" s="4">
        <f ca="1">IF(AJ$4=1, '2023gf_All'!AJ425+AJ$2*'2026gf_All'!AJ425*primary_calibration!AJ430,'2023gf_All'!AJ425+AJ$3*'2026gf_All'!AJ425*primary_calibration!AJ430)</f>
        <v>3.0426802393576518</v>
      </c>
      <c r="AK430" s="4">
        <f ca="1">IF(AK$4=1, '2023gf_All'!AK425+AK$2*'2026gf_All'!AK425*primary_calibration!AK430,'2023gf_All'!AK425+AK$3*'2026gf_All'!AK425*primary_calibration!AK430)</f>
        <v>1.5897527504755831</v>
      </c>
      <c r="AL430" s="4">
        <f ca="1">IF(AL$4=1, '2023gf_All'!AL425+AL$2*'2026gf_All'!AL425*primary_calibration!AL430,'2023gf_All'!AL425+AL$3*'2026gf_All'!AL425*primary_calibration!AL430)</f>
        <v>3.3359832626383625E-2</v>
      </c>
      <c r="AM430" s="4">
        <f ca="1">IF(AM$4=1, '2023gf_All'!AM425+AM$2*'2026gf_All'!AM425*primary_calibration!AM430,'2023gf_All'!AM425+AM$3*'2026gf_All'!AM425*primary_calibration!AM430)</f>
        <v>2.6811124733303577</v>
      </c>
      <c r="AN430" s="4">
        <f ca="1">IF(AN$4=1, '2023gf_All'!AN425+AN$2*'2026gf_All'!AN425*primary_calibration!AN430,'2023gf_All'!AN425+AN$3*'2026gf_All'!AN425*primary_calibration!AN430)</f>
        <v>0.25122783535448234</v>
      </c>
      <c r="AO430" s="4">
        <f ca="1">IF(AO$4=1, '2023gf_All'!AO425+AO$2*'2026gf_All'!AO425*primary_calibration!AO430,'2023gf_All'!AO425+AO$3*'2026gf_All'!AO425*primary_calibration!AO430)</f>
        <v>2.9055373694595869E-2</v>
      </c>
      <c r="AP430" s="4">
        <f ca="1">IF(AP$4=1, '2023gf_All'!AP425+AP$2*'2026gf_All'!AP425*primary_calibration!AP430,'2023gf_All'!AP425+AP$3*'2026gf_All'!AP425*primary_calibration!AP430)</f>
        <v>0.72709195420659456</v>
      </c>
      <c r="AQ430" s="4">
        <f ca="1">IF(AQ$4=1, '2023gf_All'!AQ425+AQ$2*'2026gf_All'!AQ425*primary_calibration!AQ430,'2023gf_All'!AQ425+AQ$3*'2026gf_All'!AQ425*primary_calibration!AQ430)</f>
        <v>6.0937676457898847E-2</v>
      </c>
      <c r="AR430" s="4">
        <f ca="1">IF(AR$4=1, '2023gf_All'!AR425+AR$2*'2026gf_All'!AR425*primary_calibration!AR430,'2023gf_All'!AR425+AR$3*'2026gf_All'!AR425*primary_calibration!AR430)</f>
        <v>7.9651635877274422E-3</v>
      </c>
      <c r="AS430" s="4">
        <f ca="1">IF(AS$4=1, '2023gf_All'!AS425+AS$2*'2026gf_All'!AS425*primary_calibration!AS430,'2023gf_All'!AS425+AS$3*'2026gf_All'!AS425*primary_calibration!AS430)</f>
        <v>3.4976816330858203</v>
      </c>
      <c r="AT430" s="4">
        <f ca="1">IF(AT$4=1, '2023gf_All'!AT425+AT$2*'2026gf_All'!AT425*primary_calibration!AT430,'2023gf_All'!AT425+AT$3*'2026gf_All'!AT425*primary_calibration!AT430)</f>
        <v>1.0577899223807661</v>
      </c>
      <c r="AU430" s="4">
        <f ca="1">IF(AU$4=1, '2023gf_All'!AU425+AU$2*'2026gf_All'!AU425*primary_calibration!AU430,'2023gf_All'!AU425+AU$3*'2026gf_All'!AU425*primary_calibration!AU430)</f>
        <v>0.10223164522368285</v>
      </c>
      <c r="AV430" s="4">
        <f ca="1">IF(AV$4=1, '2023gf_All'!AV425+AV$2*'2026gf_All'!AV425*primary_calibration!AV430,'2023gf_All'!AV425+AV$3*'2026gf_All'!AV425*primary_calibration!AV430)</f>
        <v>7.996562902097935E-3</v>
      </c>
      <c r="AW430" s="4">
        <f ca="1">IF(AW$4=1, '2023gf_All'!AW425+AW$2*'2026gf_All'!AW425*primary_calibration!AW430,'2023gf_All'!AW425+AW$3*'2026gf_All'!AW425*primary_calibration!AW430)</f>
        <v>0.15426339488001362</v>
      </c>
      <c r="AX430" s="4">
        <f ca="1">IF(AX$4=1, '2023gf_All'!AX425+AX$2*'2026gf_All'!AX425*primary_calibration!AX430,'2023gf_All'!AX425+AX$3*'2026gf_All'!AX425*primary_calibration!AX430)</f>
        <v>0.32045694209005687</v>
      </c>
      <c r="AY430" s="4">
        <f ca="1">IF(AY$4=1, '2023gf_All'!AY425+AY$2*'2026gf_All'!AY425*primary_calibration!AY430,'2023gf_All'!AY425+AY$3*'2026gf_All'!AY425*primary_calibration!AY430)</f>
        <v>7.3539101648793627E-3</v>
      </c>
      <c r="AZ430" s="4">
        <f ca="1">IF(AZ$4=1, '2023gf_All'!AZ425+AZ$2*'2026gf_All'!AZ425*primary_calibration!AZ430,'2023gf_All'!AZ425+AZ$3*'2026gf_All'!AZ425*primary_calibration!AZ430)</f>
        <v>0.10333494051653949</v>
      </c>
      <c r="BA430" s="4">
        <f ca="1">IF(BA$4=1, '2023gf_All'!BA425+BA$2*'2026gf_All'!BA425*primary_calibration!BA430,'2023gf_All'!BA425+BA$3*'2026gf_All'!BA425*primary_calibration!BA430)</f>
        <v>1.3728273229924055</v>
      </c>
      <c r="BB430" s="4">
        <f ca="1">IF(BB$4=1, '2023gf_All'!BB425+BB$2*'2026gf_All'!BB425*primary_calibration!BB430,'2023gf_All'!BB425+BB$3*'2026gf_All'!BB425*primary_calibration!BB430)</f>
        <v>1.9757640120793646E-2</v>
      </c>
      <c r="BC430" s="4">
        <f ca="1">IF(BC$4=1, '2023gf_All'!BC425+BC$2*'2026gf_All'!BC425*primary_calibration!BC430,'2023gf_All'!BC425+BC$3*'2026gf_All'!BC425*primary_calibration!BC430)</f>
        <v>0.45675221544889211</v>
      </c>
      <c r="BD430" s="4">
        <f ca="1">IF(BD$4=1, '2023gf_All'!BD425+BD$2*'2026gf_All'!BD425*primary_calibration!BD430,'2023gf_All'!BD425+BD$3*'2026gf_All'!BD425*primary_calibration!BD430)</f>
        <v>0.10826144611813805</v>
      </c>
      <c r="BE430" s="4">
        <f ca="1">IF(BE$4=1, '2023gf_All'!BE425+BE$2*'2026gf_All'!BE425*primary_calibration!BE430,'2023gf_All'!BE425+BE$3*'2026gf_All'!BE425*primary_calibration!BE430)</f>
        <v>1.7874793262199758E-2</v>
      </c>
      <c r="BF430" s="4">
        <f ca="1">IF(BF$4=1, '2023gf_All'!BF425+BF$2*'2026gf_All'!BF425*primary_calibration!BF430,'2023gf_All'!BF425+BF$3*'2026gf_All'!BF425*primary_calibration!BF430)</f>
        <v>1.3054801096807208E-3</v>
      </c>
      <c r="BG430" s="31">
        <f>'2023gf_All'!BG425</f>
        <v>2.7039499999999999</v>
      </c>
      <c r="BH430" s="31">
        <f>'2023gf_All'!BH425</f>
        <v>0.99034</v>
      </c>
      <c r="BI430" s="31">
        <f>'2023gf_All'!BI425</f>
        <v>0.12651999999999999</v>
      </c>
      <c r="BJ430" s="31">
        <f>'2023gf_All'!BJ425</f>
        <v>0.35438999999999998</v>
      </c>
      <c r="BK430" s="31">
        <f>'2023gf_All'!BK425</f>
        <v>17.815300000000001</v>
      </c>
      <c r="BL430" s="31">
        <f>'2023gf_All'!BL425</f>
        <v>3.61483</v>
      </c>
      <c r="BM430" s="33">
        <f t="shared" si="57"/>
        <v>25.605330000000002</v>
      </c>
      <c r="BN430" s="9">
        <f t="shared" ca="1" si="48"/>
        <v>32.541325266140845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49"/>
        <v>5.4020000000001289E-2</v>
      </c>
      <c r="BT430">
        <f t="shared" si="50"/>
        <v>1.7450600000000094</v>
      </c>
      <c r="BU430" s="14">
        <f t="shared" si="58"/>
        <v>3.095595566914662E-2</v>
      </c>
      <c r="BV430" s="9">
        <f ca="1">(BN430-'2023gf_All'!BN425)*BU430</f>
        <v>1.4910018434485482E-3</v>
      </c>
      <c r="BW430" s="9">
        <f t="shared" ca="1" si="51"/>
        <v>25.60682100184345</v>
      </c>
      <c r="BX430" s="9">
        <f ca="1">IF(primary_calibration!BI430=1,SUM(BW430,I430:BF430),0)</f>
        <v>58.148146267984274</v>
      </c>
      <c r="BY430">
        <f t="shared" ca="1" si="52"/>
        <v>58.44839487177765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 t="shared" ca="1" si="56"/>
        <v>55.074059604767193</v>
      </c>
      <c r="I431" s="4">
        <f ca="1">IF(I$4=1, '2023gf_All'!I426+I$2*'2026gf_All'!I426*primary_calibration!I431,'2023gf_All'!I426+I$3*'2026gf_All'!I426*primary_calibration!I431)</f>
        <v>0.15431197359616958</v>
      </c>
      <c r="J431" s="4">
        <f ca="1">IF(J$4=1, '2023gf_All'!J426+J$2*'2026gf_All'!J426*primary_calibration!J431,'2023gf_All'!J426+J$3*'2026gf_All'!J426*primary_calibration!J431)</f>
        <v>1.9751705458700052E-2</v>
      </c>
      <c r="K431" s="4">
        <f ca="1">IF(K$4=1, '2023gf_All'!K426+K$2*'2026gf_All'!K426*primary_calibration!K431,'2023gf_All'!K426+K$3*'2026gf_All'!K426*primary_calibration!K431)</f>
        <v>0.16952775483654711</v>
      </c>
      <c r="L431" s="4">
        <f ca="1">IF(L$4=1, '2023gf_All'!L426+L$2*'2026gf_All'!L426*primary_calibration!L431,'2023gf_All'!L426+L$3*'2026gf_All'!L426*primary_calibration!L431)</f>
        <v>4.1623503350665871E-2</v>
      </c>
      <c r="M431" s="4">
        <f ca="1">IF(M$4=1, '2023gf_All'!M426+M$2*'2026gf_All'!M426*primary_calibration!M431,'2023gf_All'!M426+M$3*'2026gf_All'!M426*primary_calibration!M431)</f>
        <v>4.7362776819872957E-2</v>
      </c>
      <c r="N431" s="4">
        <f ca="1">IF(N$4=1, '2023gf_All'!N426+N$2*'2026gf_All'!N426*primary_calibration!N431,'2023gf_All'!N426+N$3*'2026gf_All'!N426*primary_calibration!N431)</f>
        <v>9.0891407250302814E-2</v>
      </c>
      <c r="O431" s="4">
        <f ca="1">IF(O$4=1, '2023gf_All'!O426+O$2*'2026gf_All'!O426*primary_calibration!O431,'2023gf_All'!O426+O$3*'2026gf_All'!O426*primary_calibration!O431)</f>
        <v>1.7905936926690136</v>
      </c>
      <c r="P431" s="4">
        <f ca="1">IF(P$4=1, '2023gf_All'!P426+P$2*'2026gf_All'!P426*primary_calibration!P431,'2023gf_All'!P426+P$3*'2026gf_All'!P426*primary_calibration!P431)</f>
        <v>1.914290866236739E-2</v>
      </c>
      <c r="Q431" s="4">
        <f ca="1">IF(Q$4=1, '2023gf_All'!Q426+Q$2*'2026gf_All'!Q426*primary_calibration!Q431,'2023gf_All'!Q426+Q$3*'2026gf_All'!Q426*primary_calibration!Q431)</f>
        <v>3.4471126886863192E-2</v>
      </c>
      <c r="R431" s="4">
        <f ca="1">IF(R$4=1, '2023gf_All'!R426+R$2*'2026gf_All'!R426*primary_calibration!R431,'2023gf_All'!R426+R$3*'2026gf_All'!R426*primary_calibration!R431)</f>
        <v>0.18136130704187239</v>
      </c>
      <c r="S431" s="4">
        <f ca="1">IF(S$4=1, '2023gf_All'!S426+S$2*'2026gf_All'!S426*primary_calibration!S431,'2023gf_All'!S426+S$3*'2026gf_All'!S426*primary_calibration!S431)</f>
        <v>2.4356114215252626E-2</v>
      </c>
      <c r="T431" s="4">
        <f ca="1">IF(T$4=1, '2023gf_All'!T426+T$2*'2026gf_All'!T426*primary_calibration!T431,'2023gf_All'!T426+T$3*'2026gf_All'!T426*primary_calibration!T431)</f>
        <v>0.57998792124118492</v>
      </c>
      <c r="U431" s="4">
        <f ca="1">IF(U$4=1, '2023gf_All'!U426+U$2*'2026gf_All'!U426*primary_calibration!U431,'2023gf_All'!U426+U$3*'2026gf_All'!U426*primary_calibration!U431)</f>
        <v>0.82818778815841498</v>
      </c>
      <c r="V431" s="4">
        <f ca="1">IF(V$4=1, '2023gf_All'!V426+V$2*'2026gf_All'!V426*primary_calibration!V431,'2023gf_All'!V426+V$3*'2026gf_All'!V426*primary_calibration!V431)</f>
        <v>0.20670407600818058</v>
      </c>
      <c r="W431" s="4">
        <f ca="1">IF(W$4=1, '2023gf_All'!W426+W$2*'2026gf_All'!W426*primary_calibration!W431,'2023gf_All'!W426+W$3*'2026gf_All'!W426*primary_calibration!W431)</f>
        <v>0.15026050714537476</v>
      </c>
      <c r="X431" s="4">
        <f ca="1">IF(X$4=1, '2023gf_All'!X426+X$2*'2026gf_All'!X426*primary_calibration!X431,'2023gf_All'!X426+X$3*'2026gf_All'!X426*primary_calibration!X431)</f>
        <v>0.5504620710487117</v>
      </c>
      <c r="Y431" s="4">
        <f ca="1">IF(Y$4=1, '2023gf_All'!Y426+Y$2*'2026gf_All'!Y426*primary_calibration!Y431,'2023gf_All'!Y426+Y$3*'2026gf_All'!Y426*primary_calibration!Y431)</f>
        <v>0.20555173346898897</v>
      </c>
      <c r="Z431" s="4">
        <f ca="1">IF(Z$4=1, '2023gf_All'!Z426+Z$2*'2026gf_All'!Z426*primary_calibration!Z431,'2023gf_All'!Z426+Z$3*'2026gf_All'!Z426*primary_calibration!Z431)</f>
        <v>1.5621943544313401E-2</v>
      </c>
      <c r="AA431" s="4">
        <f ca="1">IF(AA$4=1, '2023gf_All'!AA426+AA$2*'2026gf_All'!AA426*primary_calibration!AA431,'2023gf_All'!AA426+AA$3*'2026gf_All'!AA426*primary_calibration!AA431)</f>
        <v>1.2468526149568782</v>
      </c>
      <c r="AB431" s="4">
        <f ca="1">IF(AB$4=1, '2023gf_All'!AB426+AB$2*'2026gf_All'!AB426*primary_calibration!AB431,'2023gf_All'!AB426+AB$3*'2026gf_All'!AB426*primary_calibration!AB431)</f>
        <v>4.58130065758032E-2</v>
      </c>
      <c r="AC431" s="4">
        <f ca="1">IF(AC$4=1, '2023gf_All'!AC426+AC$2*'2026gf_All'!AC426*primary_calibration!AC431,'2023gf_All'!AC426+AC$3*'2026gf_All'!AC426*primary_calibration!AC431)</f>
        <v>1.4299327981813079</v>
      </c>
      <c r="AD431" s="4">
        <f ca="1">IF(AD$4=1, '2023gf_All'!AD426+AD$2*'2026gf_All'!AD426*primary_calibration!AD431,'2023gf_All'!AD426+AD$3*'2026gf_All'!AD426*primary_calibration!AD431)</f>
        <v>0.2234029600638959</v>
      </c>
      <c r="AE431" s="4">
        <f ca="1">IF(AE$4=1, '2023gf_All'!AE426+AE$2*'2026gf_All'!AE426*primary_calibration!AE431,'2023gf_All'!AE426+AE$3*'2026gf_All'!AE426*primary_calibration!AE431)</f>
        <v>9.8004977397689888E-2</v>
      </c>
      <c r="AF431" s="4">
        <f ca="1">IF(AF$4=1, '2023gf_All'!AF426+AF$2*'2026gf_All'!AF426*primary_calibration!AF431,'2023gf_All'!AF426+AF$3*'2026gf_All'!AF426*primary_calibration!AF431)</f>
        <v>0.37231784639279059</v>
      </c>
      <c r="AG431" s="4">
        <f ca="1">IF(AG$4=1, '2023gf_All'!AG426+AG$2*'2026gf_All'!AG426*primary_calibration!AG431,'2023gf_All'!AG426+AG$3*'2026gf_All'!AG426*primary_calibration!AG431)</f>
        <v>4.1828368249861886E-2</v>
      </c>
      <c r="AH431" s="4">
        <f ca="1">IF(AH$4=1, '2023gf_All'!AH426+AH$2*'2026gf_All'!AH426*primary_calibration!AH431,'2023gf_All'!AH426+AH$3*'2026gf_All'!AH426*primary_calibration!AH431)</f>
        <v>7.7999281846606941E-2</v>
      </c>
      <c r="AI431" s="4">
        <f ca="1">IF(AI$4=1, '2023gf_All'!AI426+AI$2*'2026gf_All'!AI426*primary_calibration!AI431,'2023gf_All'!AI426+AI$3*'2026gf_All'!AI426*primary_calibration!AI431)</f>
        <v>1.2920921730945497E-2</v>
      </c>
      <c r="AJ431" s="4">
        <f ca="1">IF(AJ$4=1, '2023gf_All'!AJ426+AJ$2*'2026gf_All'!AJ426*primary_calibration!AJ431,'2023gf_All'!AJ426+AJ$3*'2026gf_All'!AJ426*primary_calibration!AJ431)</f>
        <v>1.5564050885473526E-2</v>
      </c>
      <c r="AK431" s="4">
        <f ca="1">IF(AK$4=1, '2023gf_All'!AK426+AK$2*'2026gf_All'!AK426*primary_calibration!AK431,'2023gf_All'!AK426+AK$3*'2026gf_All'!AK426*primary_calibration!AK431)</f>
        <v>5.8340917912018542</v>
      </c>
      <c r="AL431" s="4">
        <f ca="1">IF(AL$4=1, '2023gf_All'!AL426+AL$2*'2026gf_All'!AL426*primary_calibration!AL431,'2023gf_All'!AL426+AL$3*'2026gf_All'!AL426*primary_calibration!AL431)</f>
        <v>5.2604482656344383E-2</v>
      </c>
      <c r="AM431" s="4">
        <f ca="1">IF(AM$4=1, '2023gf_All'!AM426+AM$2*'2026gf_All'!AM426*primary_calibration!AM431,'2023gf_All'!AM426+AM$3*'2026gf_All'!AM426*primary_calibration!AM431)</f>
        <v>1.3722471252072932</v>
      </c>
      <c r="AN431" s="4">
        <f ca="1">IF(AN$4=1, '2023gf_All'!AN426+AN$2*'2026gf_All'!AN426*primary_calibration!AN431,'2023gf_All'!AN426+AN$3*'2026gf_All'!AN426*primary_calibration!AN431)</f>
        <v>0.39650357350122023</v>
      </c>
      <c r="AO431" s="4">
        <f ca="1">IF(AO$4=1, '2023gf_All'!AO426+AO$2*'2026gf_All'!AO426*primary_calibration!AO431,'2023gf_All'!AO426+AO$3*'2026gf_All'!AO426*primary_calibration!AO431)</f>
        <v>6.1011215825134801E-2</v>
      </c>
      <c r="AP431" s="4">
        <f ca="1">IF(AP$4=1, '2023gf_All'!AP426+AP$2*'2026gf_All'!AP426*primary_calibration!AP431,'2023gf_All'!AP426+AP$3*'2026gf_All'!AP426*primary_calibration!AP431)</f>
        <v>1.9585549863797007</v>
      </c>
      <c r="AQ431" s="4">
        <f ca="1">IF(AQ$4=1, '2023gf_All'!AQ426+AQ$2*'2026gf_All'!AQ426*primary_calibration!AQ431,'2023gf_All'!AQ426+AQ$3*'2026gf_All'!AQ426*primary_calibration!AQ431)</f>
        <v>0.23812713001245908</v>
      </c>
      <c r="AR431" s="4">
        <f ca="1">IF(AR$4=1, '2023gf_All'!AR426+AR$2*'2026gf_All'!AR426*primary_calibration!AR431,'2023gf_All'!AR426+AR$3*'2026gf_All'!AR426*primary_calibration!AR431)</f>
        <v>2.8144237340225867E-2</v>
      </c>
      <c r="AS431" s="4">
        <f ca="1">IF(AS$4=1, '2023gf_All'!AS426+AS$2*'2026gf_All'!AS426*primary_calibration!AS431,'2023gf_All'!AS426+AS$3*'2026gf_All'!AS426*primary_calibration!AS431)</f>
        <v>8.0629039632747315</v>
      </c>
      <c r="AT431" s="4">
        <f ca="1">IF(AT$4=1, '2023gf_All'!AT426+AT$2*'2026gf_All'!AT426*primary_calibration!AT431,'2023gf_All'!AT426+AT$3*'2026gf_All'!AT426*primary_calibration!AT431)</f>
        <v>6.8810962977634074E-3</v>
      </c>
      <c r="AU431" s="4">
        <f ca="1">IF(AU$4=1, '2023gf_All'!AU426+AU$2*'2026gf_All'!AU426*primary_calibration!AU431,'2023gf_All'!AU426+AU$3*'2026gf_All'!AU426*primary_calibration!AU431)</f>
        <v>0.17209256918790342</v>
      </c>
      <c r="AV431" s="4">
        <f ca="1">IF(AV$4=1, '2023gf_All'!AV426+AV$2*'2026gf_All'!AV426*primary_calibration!AV431,'2023gf_All'!AV426+AV$3*'2026gf_All'!AV426*primary_calibration!AV431)</f>
        <v>2.0899690872270442E-2</v>
      </c>
      <c r="AW431" s="4">
        <f ca="1">IF(AW$4=1, '2023gf_All'!AW426+AW$2*'2026gf_All'!AW426*primary_calibration!AW431,'2023gf_All'!AW426+AW$3*'2026gf_All'!AW426*primary_calibration!AW431)</f>
        <v>0.36671858125067869</v>
      </c>
      <c r="AX431" s="4">
        <f ca="1">IF(AX$4=1, '2023gf_All'!AX426+AX$2*'2026gf_All'!AX426*primary_calibration!AX431,'2023gf_All'!AX426+AX$3*'2026gf_All'!AX426*primary_calibration!AX431)</f>
        <v>0.69382521580656298</v>
      </c>
      <c r="AY431" s="4">
        <f ca="1">IF(AY$4=1, '2023gf_All'!AY426+AY$2*'2026gf_All'!AY426*primary_calibration!AY431,'2023gf_All'!AY426+AY$3*'2026gf_All'!AY426*primary_calibration!AY431)</f>
        <v>2.4986967836287791E-2</v>
      </c>
      <c r="AZ431" s="4">
        <f ca="1">IF(AZ$4=1, '2023gf_All'!AZ426+AZ$2*'2026gf_All'!AZ426*primary_calibration!AZ431,'2023gf_All'!AZ426+AZ$3*'2026gf_All'!AZ426*primary_calibration!AZ431)</f>
        <v>1.4650876885025295E-2</v>
      </c>
      <c r="BA431" s="4">
        <f ca="1">IF(BA$4=1, '2023gf_All'!BA426+BA$2*'2026gf_All'!BA426*primary_calibration!BA431,'2023gf_All'!BA426+BA$3*'2026gf_All'!BA426*primary_calibration!BA431)</f>
        <v>1.0018009151666358</v>
      </c>
      <c r="BB431" s="4">
        <f ca="1">IF(BB$4=1, '2023gf_All'!BB426+BB$2*'2026gf_All'!BB426*primary_calibration!BB431,'2023gf_All'!BB426+BB$3*'2026gf_All'!BB426*primary_calibration!BB431)</f>
        <v>4.5330857086178587E-2</v>
      </c>
      <c r="BC431" s="4">
        <f ca="1">IF(BC$4=1, '2023gf_All'!BC426+BC$2*'2026gf_All'!BC426*primary_calibration!BC431,'2023gf_All'!BC426+BC$3*'2026gf_All'!BC426*primary_calibration!BC431)</f>
        <v>0.78288626158131169</v>
      </c>
      <c r="BD431" s="4">
        <f ca="1">IF(BD$4=1, '2023gf_All'!BD426+BD$2*'2026gf_All'!BD426*primary_calibration!BD431,'2023gf_All'!BD426+BD$3*'2026gf_All'!BD426*primary_calibration!BD431)</f>
        <v>0.3094341279284577</v>
      </c>
      <c r="BE431" s="4">
        <f ca="1">IF(BE$4=1, '2023gf_All'!BE426+BE$2*'2026gf_All'!BE426*primary_calibration!BE431,'2023gf_All'!BE426+BE$3*'2026gf_All'!BE426*primary_calibration!BE431)</f>
        <v>5.4968219067625168E-2</v>
      </c>
      <c r="BF431" s="4">
        <f ca="1">IF(BF$4=1, '2023gf_All'!BF426+BF$2*'2026gf_All'!BF426*primary_calibration!BF431,'2023gf_All'!BF426+BF$3*'2026gf_All'!BF426*primary_calibration!BF431)</f>
        <v>3.4481409021500987E-3</v>
      </c>
      <c r="BG431" s="31">
        <f>'2023gf_All'!BG426</f>
        <v>1.29295</v>
      </c>
      <c r="BH431" s="31">
        <f>'2023gf_All'!BH426</f>
        <v>0.49646000000000001</v>
      </c>
      <c r="BI431" s="31">
        <f>'2023gf_All'!BI426</f>
        <v>0.2142</v>
      </c>
      <c r="BJ431" s="31">
        <f>'2023gf_All'!BJ426</f>
        <v>0.66359000000000001</v>
      </c>
      <c r="BK431" s="31">
        <f>'2023gf_All'!BK426</f>
        <v>15.45543</v>
      </c>
      <c r="BL431" s="31">
        <f>'2023gf_All'!BL426</f>
        <v>6.58561</v>
      </c>
      <c r="BM431" s="33">
        <f t="shared" si="57"/>
        <v>24.70824</v>
      </c>
      <c r="BN431" s="9">
        <f t="shared" ca="1" si="48"/>
        <v>30.176919162951862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49"/>
        <v>-0.24856000000000122</v>
      </c>
      <c r="BT431">
        <f t="shared" si="50"/>
        <v>1.849610000000002</v>
      </c>
      <c r="BU431" s="14">
        <f t="shared" si="58"/>
        <v>-0.13438508658582132</v>
      </c>
      <c r="BV431" s="9">
        <f ca="1">(BN431-'2023gf_All'!BN426)*BU431</f>
        <v>-1.1368865838374294E-2</v>
      </c>
      <c r="BW431" s="9">
        <f t="shared" ca="1" si="51"/>
        <v>24.696871134161626</v>
      </c>
      <c r="BX431" s="9">
        <f ca="1">IF(primary_calibration!BI431=1,SUM(BW431,I431:BF431),0)</f>
        <v>54.873790297113487</v>
      </c>
      <c r="BY431">
        <f t="shared" ca="1" si="52"/>
        <v>55.07405960476719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 t="shared" ca="1" si="56"/>
        <v>67.046722183784709</v>
      </c>
      <c r="I432" s="4">
        <f ca="1">IF(I$4=1, '2023gf_All'!I427+I$2*'2026gf_All'!I427*primary_calibration!I432,'2023gf_All'!I427+I$3*'2026gf_All'!I427*primary_calibration!I432)</f>
        <v>5.2351494766392802E-2</v>
      </c>
      <c r="J432" s="4">
        <f ca="1">IF(J$4=1, '2023gf_All'!J427+J$2*'2026gf_All'!J427*primary_calibration!J432,'2023gf_All'!J427+J$3*'2026gf_All'!J427*primary_calibration!J432)</f>
        <v>4.6617663529134688E-3</v>
      </c>
      <c r="K432" s="4">
        <f ca="1">IF(K$4=1, '2023gf_All'!K427+K$2*'2026gf_All'!K427*primary_calibration!K432,'2023gf_All'!K427+K$3*'2026gf_All'!K427*primary_calibration!K432)</f>
        <v>5.2995631297757737E-2</v>
      </c>
      <c r="L432" s="4">
        <f ca="1">IF(L$4=1, '2023gf_All'!L427+L$2*'2026gf_All'!L427*primary_calibration!L432,'2023gf_All'!L427+L$3*'2026gf_All'!L427*primary_calibration!L432)</f>
        <v>6.3676253370799629E-3</v>
      </c>
      <c r="M432" s="4">
        <f ca="1">IF(M$4=1, '2023gf_All'!M427+M$2*'2026gf_All'!M427*primary_calibration!M432,'2023gf_All'!M427+M$3*'2026gf_All'!M427*primary_calibration!M432)</f>
        <v>8.2097616634550768E-3</v>
      </c>
      <c r="N432" s="4">
        <f ca="1">IF(N$4=1, '2023gf_All'!N427+N$2*'2026gf_All'!N427*primary_calibration!N432,'2023gf_All'!N427+N$3*'2026gf_All'!N427*primary_calibration!N432)</f>
        <v>0.29874587934785152</v>
      </c>
      <c r="O432" s="4">
        <f ca="1">IF(O$4=1, '2023gf_All'!O427+O$2*'2026gf_All'!O427*primary_calibration!O432,'2023gf_All'!O427+O$3*'2026gf_All'!O427*primary_calibration!O432)</f>
        <v>0.34520425840179991</v>
      </c>
      <c r="P432" s="4">
        <f ca="1">IF(P$4=1, '2023gf_All'!P427+P$2*'2026gf_All'!P427*primary_calibration!P432,'2023gf_All'!P427+P$3*'2026gf_All'!P427*primary_calibration!P432)</f>
        <v>2.96732860218137E-2</v>
      </c>
      <c r="Q432" s="4">
        <f ca="1">IF(Q$4=1, '2023gf_All'!Q427+Q$2*'2026gf_All'!Q427*primary_calibration!Q432,'2023gf_All'!Q427+Q$3*'2026gf_All'!Q427*primary_calibration!Q432)</f>
        <v>3.1167024969424518E-2</v>
      </c>
      <c r="R432" s="4">
        <f ca="1">IF(R$4=1, '2023gf_All'!R427+R$2*'2026gf_All'!R427*primary_calibration!R432,'2023gf_All'!R427+R$3*'2026gf_All'!R427*primary_calibration!R432)</f>
        <v>0.10215108120189688</v>
      </c>
      <c r="S432" s="4">
        <f ca="1">IF(S$4=1, '2023gf_All'!S427+S$2*'2026gf_All'!S427*primary_calibration!S432,'2023gf_All'!S427+S$3*'2026gf_All'!S427*primary_calibration!S432)</f>
        <v>7.505670736716325E-3</v>
      </c>
      <c r="T432" s="4">
        <f ca="1">IF(T$4=1, '2023gf_All'!T427+T$2*'2026gf_All'!T427*primary_calibration!T432,'2023gf_All'!T427+T$3*'2026gf_All'!T427*primary_calibration!T432)</f>
        <v>0.4046719479705122</v>
      </c>
      <c r="U432" s="4">
        <f ca="1">IF(U$4=1, '2023gf_All'!U427+U$2*'2026gf_All'!U427*primary_calibration!U432,'2023gf_All'!U427+U$3*'2026gf_All'!U427*primary_calibration!U432)</f>
        <v>0.65134627081347707</v>
      </c>
      <c r="V432" s="4">
        <f ca="1">IF(V$4=1, '2023gf_All'!V427+V$2*'2026gf_All'!V427*primary_calibration!V432,'2023gf_All'!V427+V$3*'2026gf_All'!V427*primary_calibration!V432)</f>
        <v>0.12624802928796355</v>
      </c>
      <c r="W432" s="4">
        <f ca="1">IF(W$4=1, '2023gf_All'!W427+W$2*'2026gf_All'!W427*primary_calibration!W432,'2023gf_All'!W427+W$3*'2026gf_All'!W427*primary_calibration!W432)</f>
        <v>2.2534346644403562E-2</v>
      </c>
      <c r="X432" s="4">
        <f ca="1">IF(X$4=1, '2023gf_All'!X427+X$2*'2026gf_All'!X427*primary_calibration!X432,'2023gf_All'!X427+X$3*'2026gf_All'!X427*primary_calibration!X432)</f>
        <v>0.43565248661644368</v>
      </c>
      <c r="Y432" s="4">
        <f ca="1">IF(Y$4=1, '2023gf_All'!Y427+Y$2*'2026gf_All'!Y427*primary_calibration!Y432,'2023gf_All'!Y427+Y$3*'2026gf_All'!Y427*primary_calibration!Y432)</f>
        <v>0.12982977238393573</v>
      </c>
      <c r="Z432" s="4">
        <f ca="1">IF(Z$4=1, '2023gf_All'!Z427+Z$2*'2026gf_All'!Z427*primary_calibration!Z432,'2023gf_All'!Z427+Z$3*'2026gf_All'!Z427*primary_calibration!Z432)</f>
        <v>5.0409569620156643E-2</v>
      </c>
      <c r="AA432" s="4">
        <f ca="1">IF(AA$4=1, '2023gf_All'!AA427+AA$2*'2026gf_All'!AA427*primary_calibration!AA432,'2023gf_All'!AA427+AA$3*'2026gf_All'!AA427*primary_calibration!AA432)</f>
        <v>0.98137322737473776</v>
      </c>
      <c r="AB432" s="4">
        <f ca="1">IF(AB$4=1, '2023gf_All'!AB427+AB$2*'2026gf_All'!AB427*primary_calibration!AB432,'2023gf_All'!AB427+AB$3*'2026gf_All'!AB427*primary_calibration!AB432)</f>
        <v>0.30860515373120784</v>
      </c>
      <c r="AC432" s="4">
        <f ca="1">IF(AC$4=1, '2023gf_All'!AC427+AC$2*'2026gf_All'!AC427*primary_calibration!AC432,'2023gf_All'!AC427+AC$3*'2026gf_All'!AC427*primary_calibration!AC432)</f>
        <v>1.3442999716086834</v>
      </c>
      <c r="AD432" s="4">
        <f ca="1">IF(AD$4=1, '2023gf_All'!AD427+AD$2*'2026gf_All'!AD427*primary_calibration!AD432,'2023gf_All'!AD427+AD$3*'2026gf_All'!AD427*primary_calibration!AD432)</f>
        <v>0.14247281266663406</v>
      </c>
      <c r="AE432" s="4">
        <f ca="1">IF(AE$4=1, '2023gf_All'!AE427+AE$2*'2026gf_All'!AE427*primary_calibration!AE432,'2023gf_All'!AE427+AE$3*'2026gf_All'!AE427*primary_calibration!AE432)</f>
        <v>5.8948549802661059E-2</v>
      </c>
      <c r="AF432" s="4">
        <f ca="1">IF(AF$4=1, '2023gf_All'!AF427+AF$2*'2026gf_All'!AF427*primary_calibration!AF432,'2023gf_All'!AF427+AF$3*'2026gf_All'!AF427*primary_calibration!AF432)</f>
        <v>9.0364403707530669E-2</v>
      </c>
      <c r="AG432" s="4">
        <f ca="1">IF(AG$4=1, '2023gf_All'!AG427+AG$2*'2026gf_All'!AG427*primary_calibration!AG432,'2023gf_All'!AG427+AG$3*'2026gf_All'!AG427*primary_calibration!AG432)</f>
        <v>2.2242389741975913E-2</v>
      </c>
      <c r="AH432" s="4">
        <f ca="1">IF(AH$4=1, '2023gf_All'!AH427+AH$2*'2026gf_All'!AH427*primary_calibration!AH432,'2023gf_All'!AH427+AH$3*'2026gf_All'!AH427*primary_calibration!AH432)</f>
        <v>2.2635251212250577E-2</v>
      </c>
      <c r="AI432" s="4">
        <f ca="1">IF(AI$4=1, '2023gf_All'!AI427+AI$2*'2026gf_All'!AI427*primary_calibration!AI432,'2023gf_All'!AI427+AI$3*'2026gf_All'!AI427*primary_calibration!AI432)</f>
        <v>2.7242198221641171E-3</v>
      </c>
      <c r="AJ432" s="4">
        <f ca="1">IF(AJ$4=1, '2023gf_All'!AJ427+AJ$2*'2026gf_All'!AJ427*primary_calibration!AJ432,'2023gf_All'!AJ427+AJ$3*'2026gf_All'!AJ427*primary_calibration!AJ432)</f>
        <v>8.348686591764487E-2</v>
      </c>
      <c r="AK432" s="4">
        <f ca="1">IF(AK$4=1, '2023gf_All'!AK427+AK$2*'2026gf_All'!AK427*primary_calibration!AK432,'2023gf_All'!AK427+AK$3*'2026gf_All'!AK427*primary_calibration!AK432)</f>
        <v>13.1172435646201</v>
      </c>
      <c r="AL432" s="4">
        <f ca="1">IF(AL$4=1, '2023gf_All'!AL427+AL$2*'2026gf_All'!AL427*primary_calibration!AL432,'2023gf_All'!AL427+AL$3*'2026gf_All'!AL427*primary_calibration!AL432)</f>
        <v>1.4643947935659558E-2</v>
      </c>
      <c r="AM432" s="4">
        <f ca="1">IF(AM$4=1, '2023gf_All'!AM427+AM$2*'2026gf_All'!AM427*primary_calibration!AM432,'2023gf_All'!AM427+AM$3*'2026gf_All'!AM427*primary_calibration!AM432)</f>
        <v>8.5152554665867548</v>
      </c>
      <c r="AN432" s="4">
        <f ca="1">IF(AN$4=1, '2023gf_All'!AN427+AN$2*'2026gf_All'!AN427*primary_calibration!AN432,'2023gf_All'!AN427+AN$3*'2026gf_All'!AN427*primary_calibration!AN432)</f>
        <v>0.24603747189049618</v>
      </c>
      <c r="AO432" s="4">
        <f ca="1">IF(AO$4=1, '2023gf_All'!AO427+AO$2*'2026gf_All'!AO427*primary_calibration!AO432,'2023gf_All'!AO427+AO$3*'2026gf_All'!AO427*primary_calibration!AO432)</f>
        <v>6.9223756815389073E-2</v>
      </c>
      <c r="AP432" s="4">
        <f ca="1">IF(AP$4=1, '2023gf_All'!AP427+AP$2*'2026gf_All'!AP427*primary_calibration!AP432,'2023gf_All'!AP427+AP$3*'2026gf_All'!AP427*primary_calibration!AP432)</f>
        <v>1.3667108360047513</v>
      </c>
      <c r="AQ432" s="4">
        <f ca="1">IF(AQ$4=1, '2023gf_All'!AQ427+AQ$2*'2026gf_All'!AQ427*primary_calibration!AQ432,'2023gf_All'!AQ427+AQ$3*'2026gf_All'!AQ427*primary_calibration!AQ432)</f>
        <v>3.1771280555517471E-2</v>
      </c>
      <c r="AR432" s="4">
        <f ca="1">IF(AR$4=1, '2023gf_All'!AR427+AR$2*'2026gf_All'!AR427*primary_calibration!AR432,'2023gf_All'!AR427+AR$3*'2026gf_All'!AR427*primary_calibration!AR432)</f>
        <v>7.3732577646871472E-3</v>
      </c>
      <c r="AS432" s="4">
        <f ca="1">IF(AS$4=1, '2023gf_All'!AS427+AS$2*'2026gf_All'!AS427*primary_calibration!AS432,'2023gf_All'!AS427+AS$3*'2026gf_All'!AS427*primary_calibration!AS432)</f>
        <v>5.1983952821927586</v>
      </c>
      <c r="AT432" s="4">
        <f ca="1">IF(AT$4=1, '2023gf_All'!AT427+AT$2*'2026gf_All'!AT427*primary_calibration!AT432,'2023gf_All'!AT427+AT$3*'2026gf_All'!AT427*primary_calibration!AT432)</f>
        <v>4.7417937207946258E-2</v>
      </c>
      <c r="AU432" s="4">
        <f ca="1">IF(AU$4=1, '2023gf_All'!AU427+AU$2*'2026gf_All'!AU427*primary_calibration!AU432,'2023gf_All'!AU427+AU$3*'2026gf_All'!AU427*primary_calibration!AU432)</f>
        <v>9.2810299674919883E-2</v>
      </c>
      <c r="AV432" s="4">
        <f ca="1">IF(AV$4=1, '2023gf_All'!AV427+AV$2*'2026gf_All'!AV427*primary_calibration!AV432,'2023gf_All'!AV427+AV$3*'2026gf_All'!AV427*primary_calibration!AV432)</f>
        <v>2.854804301019296E-2</v>
      </c>
      <c r="AW432" s="4">
        <f ca="1">IF(AW$4=1, '2023gf_All'!AW427+AW$2*'2026gf_All'!AW427*primary_calibration!AW432,'2023gf_All'!AW427+AW$3*'2026gf_All'!AW427*primary_calibration!AW432)</f>
        <v>0.14646728822384758</v>
      </c>
      <c r="AX432" s="4">
        <f ca="1">IF(AX$4=1, '2023gf_All'!AX427+AX$2*'2026gf_All'!AX427*primary_calibration!AX432,'2023gf_All'!AX427+AX$3*'2026gf_All'!AX427*primary_calibration!AX432)</f>
        <v>0.18482243611158419</v>
      </c>
      <c r="AY432" s="4">
        <f ca="1">IF(AY$4=1, '2023gf_All'!AY427+AY$2*'2026gf_All'!AY427*primary_calibration!AY432,'2023gf_All'!AY427+AY$3*'2026gf_All'!AY427*primary_calibration!AY432)</f>
        <v>4.564031028463607E-3</v>
      </c>
      <c r="AZ432" s="4">
        <f ca="1">IF(AZ$4=1, '2023gf_All'!AZ427+AZ$2*'2026gf_All'!AZ427*primary_calibration!AZ432,'2023gf_All'!AZ427+AZ$3*'2026gf_All'!AZ427*primary_calibration!AZ432)</f>
        <v>3.5582615433765299E-2</v>
      </c>
      <c r="BA432" s="4">
        <f ca="1">IF(BA$4=1, '2023gf_All'!BA427+BA$2*'2026gf_All'!BA427*primary_calibration!BA432,'2023gf_All'!BA427+BA$3*'2026gf_All'!BA427*primary_calibration!BA432)</f>
        <v>0.88822732492541911</v>
      </c>
      <c r="BB432" s="4">
        <f ca="1">IF(BB$4=1, '2023gf_All'!BB427+BB$2*'2026gf_All'!BB427*primary_calibration!BB432,'2023gf_All'!BB427+BB$3*'2026gf_All'!BB427*primary_calibration!BB432)</f>
        <v>1.3886163753655005E-2</v>
      </c>
      <c r="BC432" s="4">
        <f ca="1">IF(BC$4=1, '2023gf_All'!BC427+BC$2*'2026gf_All'!BC427*primary_calibration!BC432,'2023gf_All'!BC427+BC$3*'2026gf_All'!BC427*primary_calibration!BC432)</f>
        <v>0.72208274335094835</v>
      </c>
      <c r="BD432" s="4">
        <f ca="1">IF(BD$4=1, '2023gf_All'!BD427+BD$2*'2026gf_All'!BD427*primary_calibration!BD432,'2023gf_All'!BD427+BD$3*'2026gf_All'!BD427*primary_calibration!BD432)</f>
        <v>0.2038524540453279</v>
      </c>
      <c r="BE432" s="4">
        <f ca="1">IF(BE$4=1, '2023gf_All'!BE427+BE$2*'2026gf_All'!BE427*primary_calibration!BE432,'2023gf_All'!BE427+BE$3*'2026gf_All'!BE427*primary_calibration!BE432)</f>
        <v>1.5182604802458297E-2</v>
      </c>
      <c r="BF432" s="4">
        <f ca="1">IF(BF$4=1, '2023gf_All'!BF427+BF$2*'2026gf_All'!BF427*primary_calibration!BF432,'2023gf_All'!BF427+BF$3*'2026gf_All'!BF427*primary_calibration!BF432)</f>
        <v>7.1940683730747901E-4</v>
      </c>
      <c r="BG432" s="31">
        <f>'2023gf_All'!BG427</f>
        <v>2.4412500000000001</v>
      </c>
      <c r="BH432" s="31">
        <f>'2023gf_All'!BH427</f>
        <v>0.45434000000000002</v>
      </c>
      <c r="BI432" s="31">
        <f>'2023gf_All'!BI427</f>
        <v>0.23185</v>
      </c>
      <c r="BJ432" s="31">
        <f>'2023gf_All'!BJ427</f>
        <v>0.21733</v>
      </c>
      <c r="BK432" s="31">
        <f>'2023gf_All'!BK427</f>
        <v>22.307390000000002</v>
      </c>
      <c r="BL432" s="31">
        <f>'2023gf_All'!BL427</f>
        <v>4.0210100000000004</v>
      </c>
      <c r="BM432" s="33">
        <f t="shared" si="57"/>
        <v>29.673170000000002</v>
      </c>
      <c r="BN432" s="9">
        <f t="shared" ca="1" si="48"/>
        <v>36.76769696179143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49"/>
        <v>0.21028000000000091</v>
      </c>
      <c r="BT432">
        <f t="shared" si="50"/>
        <v>1.5906699999999958</v>
      </c>
      <c r="BU432" s="14">
        <f t="shared" si="58"/>
        <v>0.13219586715032122</v>
      </c>
      <c r="BV432" s="9">
        <f ca="1">(BN432-'2023gf_All'!BN427)*BU432</f>
        <v>5.436814377274903E-3</v>
      </c>
      <c r="BW432" s="9">
        <f t="shared" ca="1" si="51"/>
        <v>29.678606814377279</v>
      </c>
      <c r="BX432" s="9">
        <f ca="1">IF(primary_calibration!BI432=1,SUM(BW432,I432:BF432),0)</f>
        <v>66.446303776168733</v>
      </c>
      <c r="BY432">
        <f t="shared" ca="1" si="52"/>
        <v>67.046722183784709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 t="shared" ca="1" si="56"/>
        <v>66.135397408798994</v>
      </c>
      <c r="I433" s="4">
        <f ca="1">IF(I$4=1, '2023gf_All'!I428+I$2*'2026gf_All'!I428*primary_calibration!I433,'2023gf_All'!I428+I$3*'2026gf_All'!I428*primary_calibration!I433)</f>
        <v>3.9631566699082847E-2</v>
      </c>
      <c r="J433" s="4">
        <f ca="1">IF(J$4=1, '2023gf_All'!J428+J$2*'2026gf_All'!J428*primary_calibration!J433,'2023gf_All'!J428+J$3*'2026gf_All'!J428*primary_calibration!J433)</f>
        <v>1.3516262501430761E-2</v>
      </c>
      <c r="K433" s="4">
        <f ca="1">IF(K$4=1, '2023gf_All'!K428+K$2*'2026gf_All'!K428*primary_calibration!K433,'2023gf_All'!K428+K$3*'2026gf_All'!K428*primary_calibration!K433)</f>
        <v>0.13968066700077916</v>
      </c>
      <c r="L433" s="4">
        <f ca="1">IF(L$4=1, '2023gf_All'!L428+L$2*'2026gf_All'!L428*primary_calibration!L433,'2023gf_All'!L428+L$3*'2026gf_All'!L428*primary_calibration!L433)</f>
        <v>4.5470696771556567E-2</v>
      </c>
      <c r="M433" s="4">
        <f ca="1">IF(M$4=1, '2023gf_All'!M428+M$2*'2026gf_All'!M428*primary_calibration!M433,'2023gf_All'!M428+M$3*'2026gf_All'!M428*primary_calibration!M433)</f>
        <v>6.6865307196868534E-2</v>
      </c>
      <c r="N433" s="4">
        <f ca="1">IF(N$4=1, '2023gf_All'!N428+N$2*'2026gf_All'!N428*primary_calibration!N433,'2023gf_All'!N428+N$3*'2026gf_All'!N428*primary_calibration!N433)</f>
        <v>0.15747673634782453</v>
      </c>
      <c r="O433" s="4">
        <f ca="1">IF(O$4=1, '2023gf_All'!O428+O$2*'2026gf_All'!O428*primary_calibration!O433,'2023gf_All'!O428+O$3*'2026gf_All'!O428*primary_calibration!O433)</f>
        <v>2.2800006593479334</v>
      </c>
      <c r="P433" s="4">
        <f ca="1">IF(P$4=1, '2023gf_All'!P428+P$2*'2026gf_All'!P428*primary_calibration!P433,'2023gf_All'!P428+P$3*'2026gf_All'!P428*primary_calibration!P433)</f>
        <v>7.4636514784307342E-2</v>
      </c>
      <c r="Q433" s="4">
        <f ca="1">IF(Q$4=1, '2023gf_All'!Q428+Q$2*'2026gf_All'!Q428*primary_calibration!Q433,'2023gf_All'!Q428+Q$3*'2026gf_All'!Q428*primary_calibration!Q433)</f>
        <v>1.8377711447864164E-2</v>
      </c>
      <c r="R433" s="4">
        <f ca="1">IF(R$4=1, '2023gf_All'!R428+R$2*'2026gf_All'!R428*primary_calibration!R433,'2023gf_All'!R428+R$3*'2026gf_All'!R428*primary_calibration!R433)</f>
        <v>4.075411087537701E-2</v>
      </c>
      <c r="S433" s="4">
        <f ca="1">IF(S$4=1, '2023gf_All'!S428+S$2*'2026gf_All'!S428*primary_calibration!S433,'2023gf_All'!S428+S$3*'2026gf_All'!S428*primary_calibration!S433)</f>
        <v>3.7782962712854674E-2</v>
      </c>
      <c r="T433" s="4">
        <f ca="1">IF(T$4=1, '2023gf_All'!T428+T$2*'2026gf_All'!T428*primary_calibration!T433,'2023gf_All'!T428+T$3*'2026gf_All'!T428*primary_calibration!T433)</f>
        <v>0.49840887831473257</v>
      </c>
      <c r="U433" s="4">
        <f ca="1">IF(U$4=1, '2023gf_All'!U428+U$2*'2026gf_All'!U428*primary_calibration!U433,'2023gf_All'!U428+U$3*'2026gf_All'!U428*primary_calibration!U433)</f>
        <v>0.98123446032245143</v>
      </c>
      <c r="V433" s="4">
        <f ca="1">IF(V$4=1, '2023gf_All'!V428+V$2*'2026gf_All'!V428*primary_calibration!V433,'2023gf_All'!V428+V$3*'2026gf_All'!V428*primary_calibration!V433)</f>
        <v>0.11722592339543518</v>
      </c>
      <c r="W433" s="4">
        <f ca="1">IF(W$4=1, '2023gf_All'!W428+W$2*'2026gf_All'!W428*primary_calibration!W433,'2023gf_All'!W428+W$3*'2026gf_All'!W428*primary_calibration!W433)</f>
        <v>0.13859364944917957</v>
      </c>
      <c r="X433" s="4">
        <f ca="1">IF(X$4=1, '2023gf_All'!X428+X$2*'2026gf_All'!X428*primary_calibration!X433,'2023gf_All'!X428+X$3*'2026gf_All'!X428*primary_calibration!X433)</f>
        <v>0.81894018823394288</v>
      </c>
      <c r="Y433" s="4">
        <f ca="1">IF(Y$4=1, '2023gf_All'!Y428+Y$2*'2026gf_All'!Y428*primary_calibration!Y433,'2023gf_All'!Y428+Y$3*'2026gf_All'!Y428*primary_calibration!Y433)</f>
        <v>0.18810688713294482</v>
      </c>
      <c r="Z433" s="4">
        <f ca="1">IF(Z$4=1, '2023gf_All'!Z428+Z$2*'2026gf_All'!Z428*primary_calibration!Z433,'2023gf_All'!Z428+Z$3*'2026gf_All'!Z428*primary_calibration!Z433)</f>
        <v>1.8637447453338028E-2</v>
      </c>
      <c r="AA433" s="4">
        <f ca="1">IF(AA$4=1, '2023gf_All'!AA428+AA$2*'2026gf_All'!AA428*primary_calibration!AA433,'2023gf_All'!AA428+AA$3*'2026gf_All'!AA428*primary_calibration!AA433)</f>
        <v>2.8794240145249099</v>
      </c>
      <c r="AB433" s="4">
        <f ca="1">IF(AB$4=1, '2023gf_All'!AB428+AB$2*'2026gf_All'!AB428*primary_calibration!AB433,'2023gf_All'!AB428+AB$3*'2026gf_All'!AB428*primary_calibration!AB433)</f>
        <v>0.27267344067430777</v>
      </c>
      <c r="AC433" s="4">
        <f ca="1">IF(AC$4=1, '2023gf_All'!AC428+AC$2*'2026gf_All'!AC428*primary_calibration!AC433,'2023gf_All'!AC428+AC$3*'2026gf_All'!AC428*primary_calibration!AC433)</f>
        <v>0.98942807360154372</v>
      </c>
      <c r="AD433" s="4">
        <f ca="1">IF(AD$4=1, '2023gf_All'!AD428+AD$2*'2026gf_All'!AD428*primary_calibration!AD433,'2023gf_All'!AD428+AD$3*'2026gf_All'!AD428*primary_calibration!AD433)</f>
        <v>0.12990779200911684</v>
      </c>
      <c r="AE433" s="4">
        <f ca="1">IF(AE$4=1, '2023gf_All'!AE428+AE$2*'2026gf_All'!AE428*primary_calibration!AE433,'2023gf_All'!AE428+AE$3*'2026gf_All'!AE428*primary_calibration!AE433)</f>
        <v>6.1804332768124359E-2</v>
      </c>
      <c r="AF433" s="4">
        <f ca="1">IF(AF$4=1, '2023gf_All'!AF428+AF$2*'2026gf_All'!AF428*primary_calibration!AF433,'2023gf_All'!AF428+AF$3*'2026gf_All'!AF428*primary_calibration!AF433)</f>
        <v>0.34133168907136963</v>
      </c>
      <c r="AG433" s="4">
        <f ca="1">IF(AG$4=1, '2023gf_All'!AG428+AG$2*'2026gf_All'!AG428*primary_calibration!AG433,'2023gf_All'!AG428+AG$3*'2026gf_All'!AG428*primary_calibration!AG433)</f>
        <v>8.2467334043041809E-2</v>
      </c>
      <c r="AH433" s="4">
        <f ca="1">IF(AH$4=1, '2023gf_All'!AH428+AH$2*'2026gf_All'!AH428*primary_calibration!AH433,'2023gf_All'!AH428+AH$3*'2026gf_All'!AH428*primary_calibration!AH433)</f>
        <v>7.1229370723188384E-2</v>
      </c>
      <c r="AI433" s="4">
        <f ca="1">IF(AI$4=1, '2023gf_All'!AI428+AI$2*'2026gf_All'!AI428*primary_calibration!AI433,'2023gf_All'!AI428+AI$3*'2026gf_All'!AI428*primary_calibration!AI433)</f>
        <v>1.7456947599367233E-2</v>
      </c>
      <c r="AJ433" s="4">
        <f ca="1">IF(AJ$4=1, '2023gf_All'!AJ428+AJ$2*'2026gf_All'!AJ428*primary_calibration!AJ433,'2023gf_All'!AJ428+AJ$3*'2026gf_All'!AJ428*primary_calibration!AJ433)</f>
        <v>5.6341167977036088E-2</v>
      </c>
      <c r="AK433" s="4">
        <f ca="1">IF(AK$4=1, '2023gf_All'!AK428+AK$2*'2026gf_All'!AK428*primary_calibration!AK433,'2023gf_All'!AK428+AK$3*'2026gf_All'!AK428*primary_calibration!AK433)</f>
        <v>5.3421354220028858</v>
      </c>
      <c r="AL433" s="4">
        <f ca="1">IF(AL$4=1, '2023gf_All'!AL428+AL$2*'2026gf_All'!AL428*primary_calibration!AL433,'2023gf_All'!AL428+AL$3*'2026gf_All'!AL428*primary_calibration!AL433)</f>
        <v>4.2340773317511765E-2</v>
      </c>
      <c r="AM433" s="4">
        <f ca="1">IF(AM$4=1, '2023gf_All'!AM428+AM$2*'2026gf_All'!AM428*primary_calibration!AM433,'2023gf_All'!AM428+AM$3*'2026gf_All'!AM428*primary_calibration!AM433)</f>
        <v>1.1825111823977947</v>
      </c>
      <c r="AN433" s="4">
        <f ca="1">IF(AN$4=1, '2023gf_All'!AN428+AN$2*'2026gf_All'!AN428*primary_calibration!AN433,'2023gf_All'!AN428+AN$3*'2026gf_All'!AN428*primary_calibration!AN433)</f>
        <v>0.33920281486150494</v>
      </c>
      <c r="AO433" s="4">
        <f ca="1">IF(AO$4=1, '2023gf_All'!AO428+AO$2*'2026gf_All'!AO428*primary_calibration!AO433,'2023gf_All'!AO428+AO$3*'2026gf_All'!AO428*primary_calibration!AO433)</f>
        <v>8.1038064356519723E-2</v>
      </c>
      <c r="AP433" s="4">
        <f ca="1">IF(AP$4=1, '2023gf_All'!AP428+AP$2*'2026gf_All'!AP428*primary_calibration!AP433,'2023gf_All'!AP428+AP$3*'2026gf_All'!AP428*primary_calibration!AP433)</f>
        <v>2.8481193229552049</v>
      </c>
      <c r="AQ433" s="4">
        <f ca="1">IF(AQ$4=1, '2023gf_All'!AQ428+AQ$2*'2026gf_All'!AQ428*primary_calibration!AQ433,'2023gf_All'!AQ428+AQ$3*'2026gf_All'!AQ428*primary_calibration!AQ433)</f>
        <v>0.19433166577644634</v>
      </c>
      <c r="AR433" s="4">
        <f ca="1">IF(AR$4=1, '2023gf_All'!AR428+AR$2*'2026gf_All'!AR428*primary_calibration!AR433,'2023gf_All'!AR428+AR$3*'2026gf_All'!AR428*primary_calibration!AR433)</f>
        <v>3.4680410559095994E-2</v>
      </c>
      <c r="AS433" s="4">
        <f ca="1">IF(AS$4=1, '2023gf_All'!AS428+AS$2*'2026gf_All'!AS428*primary_calibration!AS433,'2023gf_All'!AS428+AS$3*'2026gf_All'!AS428*primary_calibration!AS433)</f>
        <v>14.469197344876044</v>
      </c>
      <c r="AT433" s="4">
        <f ca="1">IF(AT$4=1, '2023gf_All'!AT428+AT$2*'2026gf_All'!AT428*primary_calibration!AT433,'2023gf_All'!AT428+AT$3*'2026gf_All'!AT428*primary_calibration!AT433)</f>
        <v>3.7900867440290718E-2</v>
      </c>
      <c r="AU433" s="4">
        <f ca="1">IF(AU$4=1, '2023gf_All'!AU428+AU$2*'2026gf_All'!AU428*primary_calibration!AU433,'2023gf_All'!AU428+AU$3*'2026gf_All'!AU428*primary_calibration!AU433)</f>
        <v>3.8862193023484183E-2</v>
      </c>
      <c r="AV433" s="4">
        <f ca="1">IF(AV$4=1, '2023gf_All'!AV428+AV$2*'2026gf_All'!AV428*primary_calibration!AV433,'2023gf_All'!AV428+AV$3*'2026gf_All'!AV428*primary_calibration!AV433)</f>
        <v>3.5929924136254704E-2</v>
      </c>
      <c r="AW433" s="4">
        <f ca="1">IF(AW$4=1, '2023gf_All'!AW428+AW$2*'2026gf_All'!AW428*primary_calibration!AW433,'2023gf_All'!AW428+AW$3*'2026gf_All'!AW428*primary_calibration!AW433)</f>
        <v>0.15819992723591944</v>
      </c>
      <c r="AX433" s="4">
        <f ca="1">IF(AX$4=1, '2023gf_All'!AX428+AX$2*'2026gf_All'!AX428*primary_calibration!AX433,'2023gf_All'!AX428+AX$3*'2026gf_All'!AX428*primary_calibration!AX433)</f>
        <v>0.51882747554279074</v>
      </c>
      <c r="AY433" s="4">
        <f ca="1">IF(AY$4=1, '2023gf_All'!AY428+AY$2*'2026gf_All'!AY428*primary_calibration!AY433,'2023gf_All'!AY428+AY$3*'2026gf_All'!AY428*primary_calibration!AY433)</f>
        <v>3.6996133183098447E-2</v>
      </c>
      <c r="AZ433" s="4">
        <f ca="1">IF(AZ$4=1, '2023gf_All'!AZ428+AZ$2*'2026gf_All'!AZ428*primary_calibration!AZ433,'2023gf_All'!AZ428+AZ$3*'2026gf_All'!AZ428*primary_calibration!AZ433)</f>
        <v>2.1962109687745382E-2</v>
      </c>
      <c r="BA433" s="4">
        <f ca="1">IF(BA$4=1, '2023gf_All'!BA428+BA$2*'2026gf_All'!BA428*primary_calibration!BA433,'2023gf_All'!BA428+BA$3*'2026gf_All'!BA428*primary_calibration!BA433)</f>
        <v>1.4865950420094189</v>
      </c>
      <c r="BB433" s="4">
        <f ca="1">IF(BB$4=1, '2023gf_All'!BB428+BB$2*'2026gf_All'!BB428*primary_calibration!BB433,'2023gf_All'!BB428+BB$3*'2026gf_All'!BB428*primary_calibration!BB433)</f>
        <v>5.6336115307123714E-2</v>
      </c>
      <c r="BC433" s="4">
        <f ca="1">IF(BC$4=1, '2023gf_All'!BC428+BC$2*'2026gf_All'!BC428*primary_calibration!BC433,'2023gf_All'!BC428+BC$3*'2026gf_All'!BC428*primary_calibration!BC433)</f>
        <v>1.7467009124638118</v>
      </c>
      <c r="BD433" s="4">
        <f ca="1">IF(BD$4=1, '2023gf_All'!BD428+BD$2*'2026gf_All'!BD428*primary_calibration!BD433,'2023gf_All'!BD428+BD$3*'2026gf_All'!BD428*primary_calibration!BD433)</f>
        <v>0.13563870966462607</v>
      </c>
      <c r="BE433" s="4">
        <f ca="1">IF(BE$4=1, '2023gf_All'!BE428+BE$2*'2026gf_All'!BE428*primary_calibration!BE433,'2023gf_All'!BE428+BE$3*'2026gf_All'!BE428*primary_calibration!BE433)</f>
        <v>9.8550453200791199E-2</v>
      </c>
      <c r="BF433" s="4">
        <f ca="1">IF(BF$4=1, '2023gf_All'!BF428+BF$2*'2026gf_All'!BF428*primary_calibration!BF433,'2023gf_All'!BF428+BF$3*'2026gf_All'!BF428*primary_calibration!BF433)</f>
        <v>4.6640227245490565E-3</v>
      </c>
      <c r="BG433" s="31">
        <f>'2023gf_All'!BG428</f>
        <v>1.14381</v>
      </c>
      <c r="BH433" s="31">
        <f>'2023gf_All'!BH428</f>
        <v>0.19597999999999999</v>
      </c>
      <c r="BI433" s="31">
        <f>'2023gf_All'!BI428</f>
        <v>0.18060000000000001</v>
      </c>
      <c r="BJ433" s="31">
        <f>'2023gf_All'!BJ428</f>
        <v>0.86904999999999999</v>
      </c>
      <c r="BK433" s="31">
        <f>'2023gf_All'!BK428</f>
        <v>16.855270000000001</v>
      </c>
      <c r="BL433" s="31">
        <f>'2023gf_All'!BL428</f>
        <v>6.0068400000000004</v>
      </c>
      <c r="BM433" s="33">
        <f t="shared" si="57"/>
        <v>25.251550000000002</v>
      </c>
      <c r="BN433" s="9">
        <f t="shared" ca="1" si="48"/>
        <v>39.48812567970284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49"/>
        <v>-0.10306999999999888</v>
      </c>
      <c r="BT433">
        <f t="shared" si="50"/>
        <v>2.0038699999999992</v>
      </c>
      <c r="BU433" s="14">
        <f t="shared" si="58"/>
        <v>-5.1435472360980963E-2</v>
      </c>
      <c r="BV433" s="9">
        <f ca="1">(BN433-'2023gf_All'!BN428)*BU433</f>
        <v>-7.1503371510982438E-3</v>
      </c>
      <c r="BW433" s="9">
        <f t="shared" ca="1" si="51"/>
        <v>25.244399662848902</v>
      </c>
      <c r="BX433" s="9">
        <f ca="1">IF(primary_calibration!BI433=1,SUM(BW433,I433:BF433),0)</f>
        <v>64.732525342551739</v>
      </c>
      <c r="BY433">
        <f t="shared" ca="1" si="52"/>
        <v>66.135397408798994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 t="shared" ca="1" si="56"/>
        <v>58.464824132761549</v>
      </c>
      <c r="I434" s="4">
        <f ca="1">IF(I$4=1, '2023gf_All'!I429+I$2*'2026gf_All'!I429*primary_calibration!I434,'2023gf_All'!I429+I$3*'2026gf_All'!I429*primary_calibration!I434)</f>
        <v>9.0488551350916824E-2</v>
      </c>
      <c r="J434" s="4">
        <f ca="1">IF(J$4=1, '2023gf_All'!J429+J$2*'2026gf_All'!J429*primary_calibration!J434,'2023gf_All'!J429+J$3*'2026gf_All'!J429*primary_calibration!J434)</f>
        <v>1.2502027732725502E-2</v>
      </c>
      <c r="K434" s="4">
        <f ca="1">IF(K$4=1, '2023gf_All'!K429+K$2*'2026gf_All'!K429*primary_calibration!K434,'2023gf_All'!K429+K$3*'2026gf_All'!K429*primary_calibration!K434)</f>
        <v>0.10084546940421343</v>
      </c>
      <c r="L434" s="4">
        <f ca="1">IF(L$4=1, '2023gf_All'!L429+L$2*'2026gf_All'!L429*primary_calibration!L434,'2023gf_All'!L429+L$3*'2026gf_All'!L429*primary_calibration!L434)</f>
        <v>3.6664357292919128E-2</v>
      </c>
      <c r="M434" s="4">
        <f ca="1">IF(M$4=1, '2023gf_All'!M429+M$2*'2026gf_All'!M429*primary_calibration!M434,'2023gf_All'!M429+M$3*'2026gf_All'!M429*primary_calibration!M434)</f>
        <v>4.0037659727089184E-2</v>
      </c>
      <c r="N434" s="4">
        <f ca="1">IF(N$4=1, '2023gf_All'!N429+N$2*'2026gf_All'!N429*primary_calibration!N434,'2023gf_All'!N429+N$3*'2026gf_All'!N429*primary_calibration!N434)</f>
        <v>0.15346458120144524</v>
      </c>
      <c r="O434" s="4">
        <f ca="1">IF(O$4=1, '2023gf_All'!O429+O$2*'2026gf_All'!O429*primary_calibration!O434,'2023gf_All'!O429+O$3*'2026gf_All'!O429*primary_calibration!O434)</f>
        <v>1.815078653278237</v>
      </c>
      <c r="P434" s="4">
        <f ca="1">IF(P$4=1, '2023gf_All'!P429+P$2*'2026gf_All'!P429*primary_calibration!P434,'2023gf_All'!P429+P$3*'2026gf_All'!P429*primary_calibration!P434)</f>
        <v>1.7284854864064104E-2</v>
      </c>
      <c r="Q434" s="4">
        <f ca="1">IF(Q$4=1, '2023gf_All'!Q429+Q$2*'2026gf_All'!Q429*primary_calibration!Q434,'2023gf_All'!Q429+Q$3*'2026gf_All'!Q429*primary_calibration!Q434)</f>
        <v>3.7255454934099208E-2</v>
      </c>
      <c r="R434" s="4">
        <f ca="1">IF(R$4=1, '2023gf_All'!R429+R$2*'2026gf_All'!R429*primary_calibration!R434,'2023gf_All'!R429+R$3*'2026gf_All'!R429*primary_calibration!R434)</f>
        <v>3.7582929815726709E-2</v>
      </c>
      <c r="S434" s="4">
        <f ca="1">IF(S$4=1, '2023gf_All'!S429+S$2*'2026gf_All'!S429*primary_calibration!S434,'2023gf_All'!S429+S$3*'2026gf_All'!S429*primary_calibration!S434)</f>
        <v>1.9622744270164177E-2</v>
      </c>
      <c r="T434" s="4">
        <f ca="1">IF(T$4=1, '2023gf_All'!T429+T$2*'2026gf_All'!T429*primary_calibration!T434,'2023gf_All'!T429+T$3*'2026gf_All'!T429*primary_calibration!T434)</f>
        <v>0.43283198300944986</v>
      </c>
      <c r="U434" s="4">
        <f ca="1">IF(U$4=1, '2023gf_All'!U429+U$2*'2026gf_All'!U429*primary_calibration!U434,'2023gf_All'!U429+U$3*'2026gf_All'!U429*primary_calibration!U434)</f>
        <v>0.54039512632221087</v>
      </c>
      <c r="V434" s="4">
        <f ca="1">IF(V$4=1, '2023gf_All'!V429+V$2*'2026gf_All'!V429*primary_calibration!V434,'2023gf_All'!V429+V$3*'2026gf_All'!V429*primary_calibration!V434)</f>
        <v>0.1544641802348323</v>
      </c>
      <c r="W434" s="4">
        <f ca="1">IF(W$4=1, '2023gf_All'!W429+W$2*'2026gf_All'!W429*primary_calibration!W434,'2023gf_All'!W429+W$3*'2026gf_All'!W429*primary_calibration!W434)</f>
        <v>9.2823594424464584E-2</v>
      </c>
      <c r="X434" s="4">
        <f ca="1">IF(X$4=1, '2023gf_All'!X429+X$2*'2026gf_All'!X429*primary_calibration!X434,'2023gf_All'!X429+X$3*'2026gf_All'!X429*primary_calibration!X434)</f>
        <v>0.42397223345093826</v>
      </c>
      <c r="Y434" s="4">
        <f ca="1">IF(Y$4=1, '2023gf_All'!Y429+Y$2*'2026gf_All'!Y429*primary_calibration!Y434,'2023gf_All'!Y429+Y$3*'2026gf_All'!Y429*primary_calibration!Y434)</f>
        <v>0.16855156903541796</v>
      </c>
      <c r="Z434" s="4">
        <f ca="1">IF(Z$4=1, '2023gf_All'!Z429+Z$2*'2026gf_All'!Z429*primary_calibration!Z434,'2023gf_All'!Z429+Z$3*'2026gf_All'!Z429*primary_calibration!Z434)</f>
        <v>1.8871233864816785E-2</v>
      </c>
      <c r="AA434" s="4">
        <f ca="1">IF(AA$4=1, '2023gf_All'!AA429+AA$2*'2026gf_All'!AA429*primary_calibration!AA434,'2023gf_All'!AA429+AA$3*'2026gf_All'!AA429*primary_calibration!AA434)</f>
        <v>0.97367405569405208</v>
      </c>
      <c r="AB434" s="4">
        <f ca="1">IF(AB$4=1, '2023gf_All'!AB429+AB$2*'2026gf_All'!AB429*primary_calibration!AB434,'2023gf_All'!AB429+AB$3*'2026gf_All'!AB429*primary_calibration!AB434)</f>
        <v>0.26411017486907884</v>
      </c>
      <c r="AC434" s="4">
        <f ca="1">IF(AC$4=1, '2023gf_All'!AC429+AC$2*'2026gf_All'!AC429*primary_calibration!AC434,'2023gf_All'!AC429+AC$3*'2026gf_All'!AC429*primary_calibration!AC434)</f>
        <v>1.5100906326071113</v>
      </c>
      <c r="AD434" s="4">
        <f ca="1">IF(AD$4=1, '2023gf_All'!AD429+AD$2*'2026gf_All'!AD429*primary_calibration!AD434,'2023gf_All'!AD429+AD$3*'2026gf_All'!AD429*primary_calibration!AD434)</f>
        <v>0.21706613641873734</v>
      </c>
      <c r="AE434" s="4">
        <f ca="1">IF(AE$4=1, '2023gf_All'!AE429+AE$2*'2026gf_All'!AE429*primary_calibration!AE434,'2023gf_All'!AE429+AE$3*'2026gf_All'!AE429*primary_calibration!AE434)</f>
        <v>7.4971945302302445E-2</v>
      </c>
      <c r="AF434" s="4">
        <f ca="1">IF(AF$4=1, '2023gf_All'!AF429+AF$2*'2026gf_All'!AF429*primary_calibration!AF434,'2023gf_All'!AF429+AF$3*'2026gf_All'!AF429*primary_calibration!AF434)</f>
        <v>0.21003498301309567</v>
      </c>
      <c r="AG434" s="4">
        <f ca="1">IF(AG$4=1, '2023gf_All'!AG429+AG$2*'2026gf_All'!AG429*primary_calibration!AG434,'2023gf_All'!AG429+AG$3*'2026gf_All'!AG429*primary_calibration!AG434)</f>
        <v>4.1327574594645686E-2</v>
      </c>
      <c r="AH434" s="4">
        <f ca="1">IF(AH$4=1, '2023gf_All'!AH429+AH$2*'2026gf_All'!AH429*primary_calibration!AH434,'2023gf_All'!AH429+AH$3*'2026gf_All'!AH429*primary_calibration!AH434)</f>
        <v>6.5234269761445141E-2</v>
      </c>
      <c r="AI434" s="4">
        <f ca="1">IF(AI$4=1, '2023gf_All'!AI429+AI$2*'2026gf_All'!AI429*primary_calibration!AI434,'2023gf_All'!AI429+AI$3*'2026gf_All'!AI429*primary_calibration!AI434)</f>
        <v>1.2100926881260807E-2</v>
      </c>
      <c r="AJ434" s="4">
        <f ca="1">IF(AJ$4=1, '2023gf_All'!AJ429+AJ$2*'2026gf_All'!AJ429*primary_calibration!AJ434,'2023gf_All'!AJ429+AJ$3*'2026gf_All'!AJ429*primary_calibration!AJ434)</f>
        <v>5.9997900433245793E-2</v>
      </c>
      <c r="AK434" s="4">
        <f ca="1">IF(AK$4=1, '2023gf_All'!AK429+AK$2*'2026gf_All'!AK429*primary_calibration!AK434,'2023gf_All'!AK429+AK$3*'2026gf_All'!AK429*primary_calibration!AK434)</f>
        <v>6.8146341327259332</v>
      </c>
      <c r="AL434" s="4">
        <f ca="1">IF(AL$4=1, '2023gf_All'!AL429+AL$2*'2026gf_All'!AL429*primary_calibration!AL434,'2023gf_All'!AL429+AL$3*'2026gf_All'!AL429*primary_calibration!AL434)</f>
        <v>3.8899662062676657E-2</v>
      </c>
      <c r="AM434" s="4">
        <f ca="1">IF(AM$4=1, '2023gf_All'!AM429+AM$2*'2026gf_All'!AM429*primary_calibration!AM434,'2023gf_All'!AM429+AM$3*'2026gf_All'!AM429*primary_calibration!AM434)</f>
        <v>1.6180364563066321</v>
      </c>
      <c r="AN434" s="4">
        <f ca="1">IF(AN$4=1, '2023gf_All'!AN429+AN$2*'2026gf_All'!AN429*primary_calibration!AN434,'2023gf_All'!AN429+AN$3*'2026gf_All'!AN429*primary_calibration!AN434)</f>
        <v>0.11604959825363877</v>
      </c>
      <c r="AO434" s="4">
        <f ca="1">IF(AO$4=1, '2023gf_All'!AO429+AO$2*'2026gf_All'!AO429*primary_calibration!AO434,'2023gf_All'!AO429+AO$3*'2026gf_All'!AO429*primary_calibration!AO434)</f>
        <v>7.7982112430349915E-2</v>
      </c>
      <c r="AP434" s="4">
        <f ca="1">IF(AP$4=1, '2023gf_All'!AP429+AP$2*'2026gf_All'!AP429*primary_calibration!AP434,'2023gf_All'!AP429+AP$3*'2026gf_All'!AP429*primary_calibration!AP434)</f>
        <v>1.7361091904416968</v>
      </c>
      <c r="AQ434" s="4">
        <f ca="1">IF(AQ$4=1, '2023gf_All'!AQ429+AQ$2*'2026gf_All'!AQ429*primary_calibration!AQ434,'2023gf_All'!AQ429+AQ$3*'2026gf_All'!AQ429*primary_calibration!AQ434)</f>
        <v>0.15772197511375333</v>
      </c>
      <c r="AR434" s="4">
        <f ca="1">IF(AR$4=1, '2023gf_All'!AR429+AR$2*'2026gf_All'!AR429*primary_calibration!AR434,'2023gf_All'!AR429+AR$3*'2026gf_All'!AR429*primary_calibration!AR434)</f>
        <v>2.6168212861449585E-2</v>
      </c>
      <c r="AS434" s="4">
        <f ca="1">IF(AS$4=1, '2023gf_All'!AS429+AS$2*'2026gf_All'!AS429*primary_calibration!AS434,'2023gf_All'!AS429+AS$3*'2026gf_All'!AS429*primary_calibration!AS434)</f>
        <v>12.769897487115278</v>
      </c>
      <c r="AT434" s="4">
        <f ca="1">IF(AT$4=1, '2023gf_All'!AT429+AT$2*'2026gf_All'!AT429*primary_calibration!AT434,'2023gf_All'!AT429+AT$3*'2026gf_All'!AT429*primary_calibration!AT434)</f>
        <v>3.5501083865856174E-2</v>
      </c>
      <c r="AU434" s="4">
        <f ca="1">IF(AU$4=1, '2023gf_All'!AU429+AU$2*'2026gf_All'!AU429*primary_calibration!AU434,'2023gf_All'!AU429+AU$3*'2026gf_All'!AU429*primary_calibration!AU434)</f>
        <v>2.7455960409119216E-2</v>
      </c>
      <c r="AV434" s="4">
        <f ca="1">IF(AV$4=1, '2023gf_All'!AV429+AV$2*'2026gf_All'!AV429*primary_calibration!AV434,'2023gf_All'!AV429+AV$3*'2026gf_All'!AV429*primary_calibration!AV434)</f>
        <v>1.9934960042679799E-2</v>
      </c>
      <c r="AW434" s="4">
        <f ca="1">IF(AW$4=1, '2023gf_All'!AW429+AW$2*'2026gf_All'!AW429*primary_calibration!AW434,'2023gf_All'!AW429+AW$3*'2026gf_All'!AW429*primary_calibration!AW434)</f>
        <v>0.18391495530853275</v>
      </c>
      <c r="AX434" s="4">
        <f ca="1">IF(AX$4=1, '2023gf_All'!AX429+AX$2*'2026gf_All'!AX429*primary_calibration!AX434,'2023gf_All'!AX429+AX$3*'2026gf_All'!AX429*primary_calibration!AX434)</f>
        <v>0.47147396093474403</v>
      </c>
      <c r="AY434" s="4">
        <f ca="1">IF(AY$4=1, '2023gf_All'!AY429+AY$2*'2026gf_All'!AY429*primary_calibration!AY434,'2023gf_All'!AY429+AY$3*'2026gf_All'!AY429*primary_calibration!AY434)</f>
        <v>2.3760236315307093E-2</v>
      </c>
      <c r="AZ434" s="4">
        <f ca="1">IF(AZ$4=1, '2023gf_All'!AZ429+AZ$2*'2026gf_All'!AZ429*primary_calibration!AZ434,'2023gf_All'!AZ429+AZ$3*'2026gf_All'!AZ429*primary_calibration!AZ434)</f>
        <v>1.9188652158611638E-2</v>
      </c>
      <c r="BA434" s="4">
        <f ca="1">IF(BA$4=1, '2023gf_All'!BA429+BA$2*'2026gf_All'!BA429*primary_calibration!BA434,'2023gf_All'!BA429+BA$3*'2026gf_All'!BA429*primary_calibration!BA434)</f>
        <v>0.509468239164101</v>
      </c>
      <c r="BB434" s="4">
        <f ca="1">IF(BB$4=1, '2023gf_All'!BB429+BB$2*'2026gf_All'!BB429*primary_calibration!BB434,'2023gf_All'!BB429+BB$3*'2026gf_All'!BB429*primary_calibration!BB434)</f>
        <v>4.2210842611083828E-2</v>
      </c>
      <c r="BC434" s="4">
        <f ca="1">IF(BC$4=1, '2023gf_All'!BC429+BC$2*'2026gf_All'!BC429*primary_calibration!BC434,'2023gf_All'!BC429+BC$3*'2026gf_All'!BC429*primary_calibration!BC434)</f>
        <v>0.71349287321700305</v>
      </c>
      <c r="BD434" s="4">
        <f ca="1">IF(BD$4=1, '2023gf_All'!BD429+BD$2*'2026gf_All'!BD429*primary_calibration!BD434,'2023gf_All'!BD429+BD$3*'2026gf_All'!BD429*primary_calibration!BD434)</f>
        <v>0.29220413468411122</v>
      </c>
      <c r="BE434" s="4">
        <f ca="1">IF(BE$4=1, '2023gf_All'!BE429+BE$2*'2026gf_All'!BE429*primary_calibration!BE434,'2023gf_All'!BE429+BE$3*'2026gf_All'!BE429*primary_calibration!BE434)</f>
        <v>4.5892784799826836E-2</v>
      </c>
      <c r="BF434" s="4">
        <f ca="1">IF(BF$4=1, '2023gf_All'!BF429+BF$2*'2026gf_All'!BF429*primary_calibration!BF434,'2023gf_All'!BF429+BF$3*'2026gf_All'!BF429*primary_calibration!BF434)</f>
        <v>3.2072825714067146E-3</v>
      </c>
      <c r="BG434" s="31">
        <f>'2023gf_All'!BG429</f>
        <v>1.6787300000000001</v>
      </c>
      <c r="BH434" s="31">
        <f>'2023gf_All'!BH429</f>
        <v>0.19120000000000001</v>
      </c>
      <c r="BI434" s="31">
        <f>'2023gf_All'!BI429</f>
        <v>0.12116</v>
      </c>
      <c r="BJ434" s="31">
        <f>'2023gf_All'!BJ429</f>
        <v>0.52598</v>
      </c>
      <c r="BK434" s="31">
        <f>'2023gf_All'!BK429</f>
        <v>16.314029999999999</v>
      </c>
      <c r="BL434" s="31">
        <f>'2023gf_All'!BL429</f>
        <v>5.6754199999999999</v>
      </c>
      <c r="BM434" s="33">
        <f t="shared" si="57"/>
        <v>24.506519999999998</v>
      </c>
      <c r="BN434" s="9">
        <f t="shared" ca="1" si="48"/>
        <v>33.3645505971825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49"/>
        <v>-0.17246000000000095</v>
      </c>
      <c r="BT434">
        <f t="shared" si="50"/>
        <v>1.7728999999999928</v>
      </c>
      <c r="BU434" s="14">
        <f t="shared" si="58"/>
        <v>-9.7275650064866409E-2</v>
      </c>
      <c r="BV434" s="9">
        <f ca="1">(BN434-'2023gf_All'!BN429)*BU434</f>
        <v>-6.9124657849254766E-3</v>
      </c>
      <c r="BW434" s="9">
        <f t="shared" ca="1" si="51"/>
        <v>24.499607534215073</v>
      </c>
      <c r="BX434" s="9">
        <f ca="1">IF(primary_calibration!BI434=1,SUM(BW434,I434:BF434),0)</f>
        <v>57.864158131397566</v>
      </c>
      <c r="BY434">
        <f t="shared" ca="1" si="52"/>
        <v>58.464824132761549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 t="shared" ca="1" si="56"/>
        <v>57.433077670556941</v>
      </c>
      <c r="I435" s="4">
        <f ca="1">IF(I$4=1, '2023gf_All'!I430+I$2*'2026gf_All'!I430*primary_calibration!I435,'2023gf_All'!I430+I$3*'2026gf_All'!I430*primary_calibration!I435)</f>
        <v>0.13657804475663671</v>
      </c>
      <c r="J435" s="4">
        <f ca="1">IF(J$4=1, '2023gf_All'!J430+J$2*'2026gf_All'!J430*primary_calibration!J435,'2023gf_All'!J430+J$3*'2026gf_All'!J430*primary_calibration!J435)</f>
        <v>1.7994805982521588E-2</v>
      </c>
      <c r="K435" s="4">
        <f ca="1">IF(K$4=1, '2023gf_All'!K430+K$2*'2026gf_All'!K430*primary_calibration!K435,'2023gf_All'!K430+K$3*'2026gf_All'!K430*primary_calibration!K435)</f>
        <v>9.2969605298067234E-2</v>
      </c>
      <c r="L435" s="4">
        <f ca="1">IF(L$4=1, '2023gf_All'!L430+L$2*'2026gf_All'!L430*primary_calibration!L435,'2023gf_All'!L430+L$3*'2026gf_All'!L430*primary_calibration!L435)</f>
        <v>6.3568828311550196E-2</v>
      </c>
      <c r="M435" s="4">
        <f ca="1">IF(M$4=1, '2023gf_All'!M430+M$2*'2026gf_All'!M430*primary_calibration!M435,'2023gf_All'!M430+M$3*'2026gf_All'!M430*primary_calibration!M435)</f>
        <v>6.1859587392230519E-2</v>
      </c>
      <c r="N435" s="4">
        <f ca="1">IF(N$4=1, '2023gf_All'!N430+N$2*'2026gf_All'!N430*primary_calibration!N435,'2023gf_All'!N430+N$3*'2026gf_All'!N430*primary_calibration!N435)</f>
        <v>4.0027363777725589E-2</v>
      </c>
      <c r="O435" s="4">
        <f ca="1">IF(O$4=1, '2023gf_All'!O430+O$2*'2026gf_All'!O430*primary_calibration!O435,'2023gf_All'!O430+O$3*'2026gf_All'!O430*primary_calibration!O435)</f>
        <v>2.8530389762047244</v>
      </c>
      <c r="P435" s="4">
        <f ca="1">IF(P$4=1, '2023gf_All'!P430+P$2*'2026gf_All'!P430*primary_calibration!P435,'2023gf_All'!P430+P$3*'2026gf_All'!P430*primary_calibration!P435)</f>
        <v>5.1303368703152899E-2</v>
      </c>
      <c r="Q435" s="4">
        <f ca="1">IF(Q$4=1, '2023gf_All'!Q430+Q$2*'2026gf_All'!Q430*primary_calibration!Q435,'2023gf_All'!Q430+Q$3*'2026gf_All'!Q430*primary_calibration!Q435)</f>
        <v>3.5939698238399487E-2</v>
      </c>
      <c r="R435" s="4">
        <f ca="1">IF(R$4=1, '2023gf_All'!R430+R$2*'2026gf_All'!R430*primary_calibration!R435,'2023gf_All'!R430+R$3*'2026gf_All'!R430*primary_calibration!R435)</f>
        <v>0.13535752771925993</v>
      </c>
      <c r="S435" s="4">
        <f ca="1">IF(S$4=1, '2023gf_All'!S430+S$2*'2026gf_All'!S430*primary_calibration!S435,'2023gf_All'!S430+S$3*'2026gf_All'!S430*primary_calibration!S435)</f>
        <v>3.7113512602075946E-2</v>
      </c>
      <c r="T435" s="4">
        <f ca="1">IF(T$4=1, '2023gf_All'!T430+T$2*'2026gf_All'!T430*primary_calibration!T435,'2023gf_All'!T430+T$3*'2026gf_All'!T430*primary_calibration!T435)</f>
        <v>0.62156492025070531</v>
      </c>
      <c r="U435" s="4">
        <f ca="1">IF(U$4=1, '2023gf_All'!U430+U$2*'2026gf_All'!U430*primary_calibration!U435,'2023gf_All'!U430+U$3*'2026gf_All'!U430*primary_calibration!U435)</f>
        <v>0.77291385086913622</v>
      </c>
      <c r="V435" s="4">
        <f ca="1">IF(V$4=1, '2023gf_All'!V430+V$2*'2026gf_All'!V430*primary_calibration!V435,'2023gf_All'!V430+V$3*'2026gf_All'!V430*primary_calibration!V435)</f>
        <v>0.22500839749233323</v>
      </c>
      <c r="W435" s="4">
        <f ca="1">IF(W$4=1, '2023gf_All'!W430+W$2*'2026gf_All'!W430*primary_calibration!W435,'2023gf_All'!W430+W$3*'2026gf_All'!W430*primary_calibration!W435)</f>
        <v>0.14312286466258076</v>
      </c>
      <c r="X435" s="4">
        <f ca="1">IF(X$4=1, '2023gf_All'!X430+X$2*'2026gf_All'!X430*primary_calibration!X435,'2023gf_All'!X430+X$3*'2026gf_All'!X430*primary_calibration!X435)</f>
        <v>0.54439699500400751</v>
      </c>
      <c r="Y435" s="4">
        <f ca="1">IF(Y$4=1, '2023gf_All'!Y430+Y$2*'2026gf_All'!Y430*primary_calibration!Y435,'2023gf_All'!Y430+Y$3*'2026gf_All'!Y430*primary_calibration!Y435)</f>
        <v>0.10479576071785598</v>
      </c>
      <c r="Z435" s="4">
        <f ca="1">IF(Z$4=1, '2023gf_All'!Z430+Z$2*'2026gf_All'!Z430*primary_calibration!Z435,'2023gf_All'!Z430+Z$3*'2026gf_All'!Z430*primary_calibration!Z435)</f>
        <v>1.3351550432290731E-2</v>
      </c>
      <c r="AA435" s="4">
        <f ca="1">IF(AA$4=1, '2023gf_All'!AA430+AA$2*'2026gf_All'!AA430*primary_calibration!AA435,'2023gf_All'!AA430+AA$3*'2026gf_All'!AA430*primary_calibration!AA435)</f>
        <v>2.5896297435663902</v>
      </c>
      <c r="AB435" s="4">
        <f ca="1">IF(AB$4=1, '2023gf_All'!AB430+AB$2*'2026gf_All'!AB430*primary_calibration!AB435,'2023gf_All'!AB430+AB$3*'2026gf_All'!AB430*primary_calibration!AB435)</f>
        <v>4.032626269114812E-2</v>
      </c>
      <c r="AC435" s="4">
        <f ca="1">IF(AC$4=1, '2023gf_All'!AC430+AC$2*'2026gf_All'!AC430*primary_calibration!AC435,'2023gf_All'!AC430+AC$3*'2026gf_All'!AC430*primary_calibration!AC435)</f>
        <v>1.5147934729269368</v>
      </c>
      <c r="AD435" s="4">
        <f ca="1">IF(AD$4=1, '2023gf_All'!AD430+AD$2*'2026gf_All'!AD430*primary_calibration!AD435,'2023gf_All'!AD430+AD$3*'2026gf_All'!AD430*primary_calibration!AD435)</f>
        <v>0.28067201344856307</v>
      </c>
      <c r="AE435" s="4">
        <f ca="1">IF(AE$4=1, '2023gf_All'!AE430+AE$2*'2026gf_All'!AE430*primary_calibration!AE435,'2023gf_All'!AE430+AE$3*'2026gf_All'!AE430*primary_calibration!AE435)</f>
        <v>5.6007282947713483E-2</v>
      </c>
      <c r="AF435" s="4">
        <f ca="1">IF(AF$4=1, '2023gf_All'!AF430+AF$2*'2026gf_All'!AF430*primary_calibration!AF435,'2023gf_All'!AF430+AF$3*'2026gf_All'!AF430*primary_calibration!AF435)</f>
        <v>0.34473887058549824</v>
      </c>
      <c r="AG435" s="4">
        <f ca="1">IF(AG$4=1, '2023gf_All'!AG430+AG$2*'2026gf_All'!AG430*primary_calibration!AG435,'2023gf_All'!AG430+AG$3*'2026gf_All'!AG430*primary_calibration!AG435)</f>
        <v>7.0376026941458086E-2</v>
      </c>
      <c r="AH435" s="4">
        <f ca="1">IF(AH$4=1, '2023gf_All'!AH430+AH$2*'2026gf_All'!AH430*primary_calibration!AH435,'2023gf_All'!AH430+AH$3*'2026gf_All'!AH430*primary_calibration!AH435)</f>
        <v>9.2385280668174252E-2</v>
      </c>
      <c r="AI435" s="4">
        <f ca="1">IF(AI$4=1, '2023gf_All'!AI430+AI$2*'2026gf_All'!AI430*primary_calibration!AI435,'2023gf_All'!AI430+AI$3*'2026gf_All'!AI430*primary_calibration!AI435)</f>
        <v>1.9993368236115475E-2</v>
      </c>
      <c r="AJ435" s="4">
        <f ca="1">IF(AJ$4=1, '2023gf_All'!AJ430+AJ$2*'2026gf_All'!AJ430*primary_calibration!AJ435,'2023gf_All'!AJ430+AJ$3*'2026gf_All'!AJ430*primary_calibration!AJ435)</f>
        <v>1.420697476086427E-2</v>
      </c>
      <c r="AK435" s="4">
        <f ca="1">IF(AK$4=1, '2023gf_All'!AK430+AK$2*'2026gf_All'!AK430*primary_calibration!AK435,'2023gf_All'!AK430+AK$3*'2026gf_All'!AK430*primary_calibration!AK435)</f>
        <v>4.7744801758161488</v>
      </c>
      <c r="AL435" s="4">
        <f ca="1">IF(AL$4=1, '2023gf_All'!AL430+AL$2*'2026gf_All'!AL430*primary_calibration!AL435,'2023gf_All'!AL430+AL$3*'2026gf_All'!AL430*primary_calibration!AL435)</f>
        <v>4.3420720935567828E-2</v>
      </c>
      <c r="AM435" s="4">
        <f ca="1">IF(AM$4=1, '2023gf_All'!AM430+AM$2*'2026gf_All'!AM430*primary_calibration!AM435,'2023gf_All'!AM430+AM$3*'2026gf_All'!AM430*primary_calibration!AM435)</f>
        <v>1.163895121397803</v>
      </c>
      <c r="AN435" s="4">
        <f ca="1">IF(AN$4=1, '2023gf_All'!AN430+AN$2*'2026gf_All'!AN430*primary_calibration!AN435,'2023gf_All'!AN430+AN$3*'2026gf_All'!AN430*primary_calibration!AN435)</f>
        <v>0.38371216847564449</v>
      </c>
      <c r="AO435" s="4">
        <f ca="1">IF(AO$4=1, '2023gf_All'!AO430+AO$2*'2026gf_All'!AO430*primary_calibration!AO435,'2023gf_All'!AO430+AO$3*'2026gf_All'!AO430*primary_calibration!AO435)</f>
        <v>0.10164915642831036</v>
      </c>
      <c r="AP435" s="4">
        <f ca="1">IF(AP$4=1, '2023gf_All'!AP430+AP$2*'2026gf_All'!AP430*primary_calibration!AP435,'2023gf_All'!AP430+AP$3*'2026gf_All'!AP430*primary_calibration!AP435)</f>
        <v>1.8011216890078481</v>
      </c>
      <c r="AQ435" s="4">
        <f ca="1">IF(AQ$4=1, '2023gf_All'!AQ430+AQ$2*'2026gf_All'!AQ430*primary_calibration!AQ435,'2023gf_All'!AQ430+AQ$3*'2026gf_All'!AQ430*primary_calibration!AQ435)</f>
        <v>0.19785612654306564</v>
      </c>
      <c r="AR435" s="4">
        <f ca="1">IF(AR$4=1, '2023gf_All'!AR430+AR$2*'2026gf_All'!AR430*primary_calibration!AR435,'2023gf_All'!AR430+AR$3*'2026gf_All'!AR430*primary_calibration!AR435)</f>
        <v>4.2445418031846857E-2</v>
      </c>
      <c r="AS435" s="4">
        <f ca="1">IF(AS$4=1, '2023gf_All'!AS430+AS$2*'2026gf_All'!AS430*primary_calibration!AS435,'2023gf_All'!AS430+AS$3*'2026gf_All'!AS430*primary_calibration!AS435)</f>
        <v>7.3771781953871249</v>
      </c>
      <c r="AT435" s="4">
        <f ca="1">IF(AT$4=1, '2023gf_All'!AT430+AT$2*'2026gf_All'!AT430*primary_calibration!AT435,'2023gf_All'!AT430+AT$3*'2026gf_All'!AT430*primary_calibration!AT435)</f>
        <v>4.286018734303663E-3</v>
      </c>
      <c r="AU435" s="4">
        <f ca="1">IF(AU$4=1, '2023gf_All'!AU430+AU$2*'2026gf_All'!AU430*primary_calibration!AU435,'2023gf_All'!AU430+AU$3*'2026gf_All'!AU430*primary_calibration!AU435)</f>
        <v>9.7000846483080105E-2</v>
      </c>
      <c r="AV435" s="4">
        <f ca="1">IF(AV$4=1, '2023gf_All'!AV430+AV$2*'2026gf_All'!AV430*primary_calibration!AV435,'2023gf_All'!AV430+AV$3*'2026gf_All'!AV430*primary_calibration!AV435)</f>
        <v>3.9564074162066892E-2</v>
      </c>
      <c r="AW435" s="4">
        <f ca="1">IF(AW$4=1, '2023gf_All'!AW430+AW$2*'2026gf_All'!AW430*primary_calibration!AW435,'2023gf_All'!AW430+AW$3*'2026gf_All'!AW430*primary_calibration!AW435)</f>
        <v>0.29895310464763925</v>
      </c>
      <c r="AX435" s="4">
        <f ca="1">IF(AX$4=1, '2023gf_All'!AX430+AX$2*'2026gf_All'!AX430*primary_calibration!AX435,'2023gf_All'!AX430+AX$3*'2026gf_All'!AX430*primary_calibration!AX435)</f>
        <v>0.47532696329732138</v>
      </c>
      <c r="AY435" s="4">
        <f ca="1">IF(AY$4=1, '2023gf_All'!AY430+AY$2*'2026gf_All'!AY430*primary_calibration!AY435,'2023gf_All'!AY430+AY$3*'2026gf_All'!AY430*primary_calibration!AY435)</f>
        <v>3.754167215816194E-2</v>
      </c>
      <c r="AZ435" s="4">
        <f ca="1">IF(AZ$4=1, '2023gf_All'!AZ430+AZ$2*'2026gf_All'!AZ430*primary_calibration!AZ435,'2023gf_All'!AZ430+AZ$3*'2026gf_All'!AZ430*primary_calibration!AZ435)</f>
        <v>1.176114860605218E-2</v>
      </c>
      <c r="BA435" s="4">
        <f ca="1">IF(BA$4=1, '2023gf_All'!BA430+BA$2*'2026gf_All'!BA430*primary_calibration!BA435,'2023gf_All'!BA430+BA$3*'2026gf_All'!BA430*primary_calibration!BA435)</f>
        <v>1.1495852421857966</v>
      </c>
      <c r="BB435" s="4">
        <f ca="1">IF(BB$4=1, '2023gf_All'!BB430+BB$2*'2026gf_All'!BB430*primary_calibration!BB435,'2023gf_All'!BB430+BB$3*'2026gf_All'!BB430*primary_calibration!BB435)</f>
        <v>6.7705495804773655E-2</v>
      </c>
      <c r="BC435" s="4">
        <f ca="1">IF(BC$4=1, '2023gf_All'!BC430+BC$2*'2026gf_All'!BC430*primary_calibration!BC435,'2023gf_All'!BC430+BC$3*'2026gf_All'!BC430*primary_calibration!BC435)</f>
        <v>0.81957842290756688</v>
      </c>
      <c r="BD435" s="4">
        <f ca="1">IF(BD$4=1, '2023gf_All'!BD430+BD$2*'2026gf_All'!BD430*primary_calibration!BD435,'2023gf_All'!BD430+BD$3*'2026gf_All'!BD430*primary_calibration!BD435)</f>
        <v>0.36109205885725815</v>
      </c>
      <c r="BE435" s="4">
        <f ca="1">IF(BE$4=1, '2023gf_All'!BE430+BE$2*'2026gf_All'!BE430*primary_calibration!BE435,'2023gf_All'!BE430+BE$3*'2026gf_All'!BE430*primary_calibration!BE435)</f>
        <v>8.1295022129163244E-2</v>
      </c>
      <c r="BF435" s="4">
        <f ca="1">IF(BF$4=1, '2023gf_All'!BF430+BF$2*'2026gf_All'!BF430*primary_calibration!BF435,'2023gf_All'!BF430+BF$3*'2026gf_All'!BF430*primary_calibration!BF435)</f>
        <v>4.0606216892641418E-3</v>
      </c>
      <c r="BG435" s="31">
        <f>'2023gf_All'!BG430</f>
        <v>1.4996100000000001</v>
      </c>
      <c r="BH435" s="31">
        <f>'2023gf_All'!BH430</f>
        <v>0.16413</v>
      </c>
      <c r="BI435" s="31">
        <f>'2023gf_All'!BI430</f>
        <v>0.15715999999999999</v>
      </c>
      <c r="BJ435" s="31">
        <f>'2023gf_All'!BJ430</f>
        <v>0.72291000000000005</v>
      </c>
      <c r="BK435" s="31">
        <f>'2023gf_All'!BK430</f>
        <v>16.392969999999998</v>
      </c>
      <c r="BL435" s="31">
        <f>'2023gf_All'!BL430</f>
        <v>7.0949400000000002</v>
      </c>
      <c r="BM435" s="33">
        <f t="shared" si="57"/>
        <v>26.03172</v>
      </c>
      <c r="BN435" s="9">
        <f t="shared" ca="1" si="48"/>
        <v>30.30754441887392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49"/>
        <v>-0.12168000000000134</v>
      </c>
      <c r="BT435">
        <f t="shared" si="50"/>
        <v>1.9230899999999878</v>
      </c>
      <c r="BU435" s="14">
        <f t="shared" si="58"/>
        <v>-6.3273169742446858E-2</v>
      </c>
      <c r="BV435" s="9">
        <f ca="1">(BN435-'2023gf_All'!BN430)*BU435</f>
        <v>-8.7414679960789044E-3</v>
      </c>
      <c r="BW435" s="9">
        <f t="shared" ca="1" si="51"/>
        <v>26.022978532003922</v>
      </c>
      <c r="BX435" s="9">
        <f ca="1">IF(primary_calibration!BI435=1,SUM(BW435,I435:BF435),0)</f>
        <v>56.330522950877842</v>
      </c>
      <c r="BY435">
        <f t="shared" ca="1" si="52"/>
        <v>57.433077670556941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 t="shared" ca="1" si="56"/>
        <v>61.424048302652551</v>
      </c>
      <c r="I436" s="4">
        <f ca="1">IF(I$4=1, '2023gf_All'!I431+I$2*'2026gf_All'!I431*primary_calibration!I436,'2023gf_All'!I431+I$3*'2026gf_All'!I431*primary_calibration!I436)</f>
        <v>3.1419239204695061E-2</v>
      </c>
      <c r="J436" s="4">
        <f ca="1">IF(J$4=1, '2023gf_All'!J431+J$2*'2026gf_All'!J431*primary_calibration!J436,'2023gf_All'!J431+J$3*'2026gf_All'!J431*primary_calibration!J436)</f>
        <v>5.8728543503693649E-3</v>
      </c>
      <c r="K436" s="4">
        <f ca="1">IF(K$4=1, '2023gf_All'!K431+K$2*'2026gf_All'!K431*primary_calibration!K436,'2023gf_All'!K431+K$3*'2026gf_All'!K431*primary_calibration!K436)</f>
        <v>9.946889428079661E-2</v>
      </c>
      <c r="L436" s="4">
        <f ca="1">IF(L$4=1, '2023gf_All'!L431+L$2*'2026gf_All'!L431*primary_calibration!L436,'2023gf_All'!L431+L$3*'2026gf_All'!L431*primary_calibration!L436)</f>
        <v>1.707997435855008E-2</v>
      </c>
      <c r="M436" s="4">
        <f ca="1">IF(M$4=1, '2023gf_All'!M431+M$2*'2026gf_All'!M431*primary_calibration!M436,'2023gf_All'!M431+M$3*'2026gf_All'!M431*primary_calibration!M436)</f>
        <v>2.3314787193967883E-2</v>
      </c>
      <c r="N436" s="4">
        <f ca="1">IF(N$4=1, '2023gf_All'!N431+N$2*'2026gf_All'!N431*primary_calibration!N436,'2023gf_All'!N431+N$3*'2026gf_All'!N431*primary_calibration!N436)</f>
        <v>0.21418276016771262</v>
      </c>
      <c r="O436" s="4">
        <f ca="1">IF(O$4=1, '2023gf_All'!O431+O$2*'2026gf_All'!O431*primary_calibration!O436,'2023gf_All'!O431+O$3*'2026gf_All'!O431*primary_calibration!O436)</f>
        <v>0.22243757895739247</v>
      </c>
      <c r="P436" s="4">
        <f ca="1">IF(P$4=1, '2023gf_All'!P431+P$2*'2026gf_All'!P431*primary_calibration!P436,'2023gf_All'!P431+P$3*'2026gf_All'!P431*primary_calibration!P436)</f>
        <v>2.1456610118836136E-2</v>
      </c>
      <c r="Q436" s="4">
        <f ca="1">IF(Q$4=1, '2023gf_All'!Q431+Q$2*'2026gf_All'!Q431*primary_calibration!Q436,'2023gf_All'!Q431+Q$3*'2026gf_All'!Q431*primary_calibration!Q436)</f>
        <v>5.0540202559271139E-3</v>
      </c>
      <c r="R436" s="4">
        <f ca="1">IF(R$4=1, '2023gf_All'!R431+R$2*'2026gf_All'!R431*primary_calibration!R436,'2023gf_All'!R431+R$3*'2026gf_All'!R431*primary_calibration!R436)</f>
        <v>1.2102011697086912E-2</v>
      </c>
      <c r="S436" s="4">
        <f ca="1">IF(S$4=1, '2023gf_All'!S431+S$2*'2026gf_All'!S431*primary_calibration!S436,'2023gf_All'!S431+S$3*'2026gf_All'!S431*primary_calibration!S436)</f>
        <v>2.0797795466969669E-2</v>
      </c>
      <c r="T436" s="4">
        <f ca="1">IF(T$4=1, '2023gf_All'!T431+T$2*'2026gf_All'!T431*primary_calibration!T436,'2023gf_All'!T431+T$3*'2026gf_All'!T431*primary_calibration!T436)</f>
        <v>0.60350466390926927</v>
      </c>
      <c r="U436" s="4">
        <f ca="1">IF(U$4=1, '2023gf_All'!U431+U$2*'2026gf_All'!U431*primary_calibration!U436,'2023gf_All'!U431+U$3*'2026gf_All'!U431*primary_calibration!U436)</f>
        <v>1.0278969066533226</v>
      </c>
      <c r="V436" s="4">
        <f ca="1">IF(V$4=1, '2023gf_All'!V431+V$2*'2026gf_All'!V431*primary_calibration!V436,'2023gf_All'!V431+V$3*'2026gf_All'!V431*primary_calibration!V436)</f>
        <v>0.18139830877562566</v>
      </c>
      <c r="W436" s="4">
        <f ca="1">IF(W$4=1, '2023gf_All'!W431+W$2*'2026gf_All'!W431*primary_calibration!W436,'2023gf_All'!W431+W$3*'2026gf_All'!W431*primary_calibration!W436)</f>
        <v>6.8383638629582286E-2</v>
      </c>
      <c r="X436" s="4">
        <f ca="1">IF(X$4=1, '2023gf_All'!X431+X$2*'2026gf_All'!X431*primary_calibration!X436,'2023gf_All'!X431+X$3*'2026gf_All'!X431*primary_calibration!X436)</f>
        <v>0.68472543675022401</v>
      </c>
      <c r="Y436" s="4">
        <f ca="1">IF(Y$4=1, '2023gf_All'!Y431+Y$2*'2026gf_All'!Y431*primary_calibration!Y436,'2023gf_All'!Y431+Y$3*'2026gf_All'!Y431*primary_calibration!Y436)</f>
        <v>0.16155106988330112</v>
      </c>
      <c r="Z436" s="4">
        <f ca="1">IF(Z$4=1, '2023gf_All'!Z431+Z$2*'2026gf_All'!Z431*primary_calibration!Z436,'2023gf_All'!Z431+Z$3*'2026gf_All'!Z431*primary_calibration!Z436)</f>
        <v>3.2896090449066592E-2</v>
      </c>
      <c r="AA436" s="4">
        <f ca="1">IF(AA$4=1, '2023gf_All'!AA431+AA$2*'2026gf_All'!AA431*primary_calibration!AA436,'2023gf_All'!AA431+AA$3*'2026gf_All'!AA431*primary_calibration!AA436)</f>
        <v>0.75335300053823939</v>
      </c>
      <c r="AB436" s="4">
        <f ca="1">IF(AB$4=1, '2023gf_All'!AB431+AB$2*'2026gf_All'!AB431*primary_calibration!AB436,'2023gf_All'!AB431+AB$3*'2026gf_All'!AB431*primary_calibration!AB436)</f>
        <v>0.13364790853062491</v>
      </c>
      <c r="AC436" s="4">
        <f ca="1">IF(AC$4=1, '2023gf_All'!AC431+AC$2*'2026gf_All'!AC431*primary_calibration!AC436,'2023gf_All'!AC431+AC$3*'2026gf_All'!AC431*primary_calibration!AC436)</f>
        <v>1.3722793496928731</v>
      </c>
      <c r="AD436" s="4">
        <f ca="1">IF(AD$4=1, '2023gf_All'!AD431+AD$2*'2026gf_All'!AD431*primary_calibration!AD436,'2023gf_All'!AD431+AD$3*'2026gf_All'!AD431*primary_calibration!AD436)</f>
        <v>0.16382982665429913</v>
      </c>
      <c r="AE436" s="4">
        <f ca="1">IF(AE$4=1, '2023gf_All'!AE431+AE$2*'2026gf_All'!AE431*primary_calibration!AE436,'2023gf_All'!AE431+AE$3*'2026gf_All'!AE431*primary_calibration!AE436)</f>
        <v>5.9826119047883451E-2</v>
      </c>
      <c r="AF436" s="4">
        <f ca="1">IF(AF$4=1, '2023gf_All'!AF431+AF$2*'2026gf_All'!AF431*primary_calibration!AF436,'2023gf_All'!AF431+AF$3*'2026gf_All'!AF431*primary_calibration!AF436)</f>
        <v>0.21965706960528592</v>
      </c>
      <c r="AG436" s="4">
        <f ca="1">IF(AG$4=1, '2023gf_All'!AG431+AG$2*'2026gf_All'!AG431*primary_calibration!AG436,'2023gf_All'!AG431+AG$3*'2026gf_All'!AG431*primary_calibration!AG436)</f>
        <v>5.7708450227563046E-2</v>
      </c>
      <c r="AH436" s="4">
        <f ca="1">IF(AH$4=1, '2023gf_All'!AH431+AH$2*'2026gf_All'!AH431*primary_calibration!AH436,'2023gf_All'!AH431+AH$3*'2026gf_All'!AH431*primary_calibration!AH436)</f>
        <v>3.8920496587231117E-2</v>
      </c>
      <c r="AI436" s="4">
        <f ca="1">IF(AI$4=1, '2023gf_All'!AI431+AI$2*'2026gf_All'!AI431*primary_calibration!AI436,'2023gf_All'!AI431+AI$3*'2026gf_All'!AI431*primary_calibration!AI436)</f>
        <v>7.2306353001354165E-3</v>
      </c>
      <c r="AJ436" s="4">
        <f ca="1">IF(AJ$4=1, '2023gf_All'!AJ431+AJ$2*'2026gf_All'!AJ431*primary_calibration!AJ436,'2023gf_All'!AJ431+AJ$3*'2026gf_All'!AJ431*primary_calibration!AJ436)</f>
        <v>2.7885471012947513E-2</v>
      </c>
      <c r="AK436" s="4">
        <f ca="1">IF(AK$4=1, '2023gf_All'!AK431+AK$2*'2026gf_All'!AK431*primary_calibration!AK436,'2023gf_All'!AK431+AK$3*'2026gf_All'!AK431*primary_calibration!AK436)</f>
        <v>10.911468905896667</v>
      </c>
      <c r="AL436" s="4">
        <f ca="1">IF(AL$4=1, '2023gf_All'!AL431+AL$2*'2026gf_All'!AL431*primary_calibration!AL436,'2023gf_All'!AL431+AL$3*'2026gf_All'!AL431*primary_calibration!AL436)</f>
        <v>1.6752098995119868E-2</v>
      </c>
      <c r="AM436" s="4">
        <f ca="1">IF(AM$4=1, '2023gf_All'!AM431+AM$2*'2026gf_All'!AM431*primary_calibration!AM436,'2023gf_All'!AM431+AM$3*'2026gf_All'!AM431*primary_calibration!AM436)</f>
        <v>4.8586481423536849</v>
      </c>
      <c r="AN436" s="4">
        <f ca="1">IF(AN$4=1, '2023gf_All'!AN431+AN$2*'2026gf_All'!AN431*primary_calibration!AN436,'2023gf_All'!AN431+AN$3*'2026gf_All'!AN431*primary_calibration!AN436)</f>
        <v>6.2022219708684108E-2</v>
      </c>
      <c r="AO436" s="4">
        <f ca="1">IF(AO$4=1, '2023gf_All'!AO431+AO$2*'2026gf_All'!AO431*primary_calibration!AO436,'2023gf_All'!AO431+AO$3*'2026gf_All'!AO431*primary_calibration!AO436)</f>
        <v>9.1048564963236683E-2</v>
      </c>
      <c r="AP436" s="4">
        <f ca="1">IF(AP$4=1, '2023gf_All'!AP431+AP$2*'2026gf_All'!AP431*primary_calibration!AP436,'2023gf_All'!AP431+AP$3*'2026gf_All'!AP431*primary_calibration!AP436)</f>
        <v>2.1737387340601511</v>
      </c>
      <c r="AQ436" s="4">
        <f ca="1">IF(AQ$4=1, '2023gf_All'!AQ431+AQ$2*'2026gf_All'!AQ431*primary_calibration!AQ436,'2023gf_All'!AQ431+AQ$3*'2026gf_All'!AQ431*primary_calibration!AQ436)</f>
        <v>0.10183908692572077</v>
      </c>
      <c r="AR436" s="4">
        <f ca="1">IF(AR$4=1, '2023gf_All'!AR431+AR$2*'2026gf_All'!AR431*primary_calibration!AR436,'2023gf_All'!AR431+AR$3*'2026gf_All'!AR431*primary_calibration!AR436)</f>
        <v>2.1583203409631987E-2</v>
      </c>
      <c r="AS436" s="4">
        <f ca="1">IF(AS$4=1, '2023gf_All'!AS431+AS$2*'2026gf_All'!AS431*primary_calibration!AS436,'2023gf_All'!AS431+AS$3*'2026gf_All'!AS431*primary_calibration!AS436)</f>
        <v>6.2211062440493894</v>
      </c>
      <c r="AT436" s="4">
        <f ca="1">IF(AT$4=1, '2023gf_All'!AT431+AT$2*'2026gf_All'!AT431*primary_calibration!AT436,'2023gf_All'!AT431+AT$3*'2026gf_All'!AT431*primary_calibration!AT436)</f>
        <v>3.0017136890341405E-2</v>
      </c>
      <c r="AU436" s="4">
        <f ca="1">IF(AU$4=1, '2023gf_All'!AU431+AU$2*'2026gf_All'!AU431*primary_calibration!AU436,'2023gf_All'!AU431+AU$3*'2026gf_All'!AU431*primary_calibration!AU436)</f>
        <v>9.7498869343851866E-3</v>
      </c>
      <c r="AV436" s="4">
        <f ca="1">IF(AV$4=1, '2023gf_All'!AV431+AV$2*'2026gf_All'!AV431*primary_calibration!AV436,'2023gf_All'!AV431+AV$3*'2026gf_All'!AV431*primary_calibration!AV436)</f>
        <v>4.989327456608228E-2</v>
      </c>
      <c r="AW436" s="4">
        <f ca="1">IF(AW$4=1, '2023gf_All'!AW431+AW$2*'2026gf_All'!AW431*primary_calibration!AW436,'2023gf_All'!AW431+AW$3*'2026gf_All'!AW431*primary_calibration!AW436)</f>
        <v>0.14582378556477088</v>
      </c>
      <c r="AX436" s="4">
        <f ca="1">IF(AX$4=1, '2023gf_All'!AX431+AX$2*'2026gf_All'!AX431*primary_calibration!AX436,'2023gf_All'!AX431+AX$3*'2026gf_All'!AX431*primary_calibration!AX436)</f>
        <v>0.33066094467853485</v>
      </c>
      <c r="AY436" s="4">
        <f ca="1">IF(AY$4=1, '2023gf_All'!AY431+AY$2*'2026gf_All'!AY431*primary_calibration!AY436,'2023gf_All'!AY431+AY$3*'2026gf_All'!AY431*primary_calibration!AY436)</f>
        <v>1.2116824896262547E-2</v>
      </c>
      <c r="AZ436" s="4">
        <f ca="1">IF(AZ$4=1, '2023gf_All'!AZ431+AZ$2*'2026gf_All'!AZ431*primary_calibration!AZ436,'2023gf_All'!AZ431+AZ$3*'2026gf_All'!AZ431*primary_calibration!AZ436)</f>
        <v>3.0684092806541444E-2</v>
      </c>
      <c r="BA436" s="4">
        <f ca="1">IF(BA$4=1, '2023gf_All'!BA431+BA$2*'2026gf_All'!BA431*primary_calibration!BA436,'2023gf_All'!BA431+BA$3*'2026gf_All'!BA431*primary_calibration!BA436)</f>
        <v>0.70629943792924565</v>
      </c>
      <c r="BB436" s="4">
        <f ca="1">IF(BB$4=1, '2023gf_All'!BB431+BB$2*'2026gf_All'!BB431*primary_calibration!BB436,'2023gf_All'!BB431+BB$3*'2026gf_All'!BB431*primary_calibration!BB436)</f>
        <v>4.5312027941792343E-2</v>
      </c>
      <c r="BC436" s="4">
        <f ca="1">IF(BC$4=1, '2023gf_All'!BC431+BC$2*'2026gf_All'!BC431*primary_calibration!BC436,'2023gf_All'!BC431+BC$3*'2026gf_All'!BC431*primary_calibration!BC436)</f>
        <v>1.2882544075487146</v>
      </c>
      <c r="BD436" s="4">
        <f ca="1">IF(BD$4=1, '2023gf_All'!BD431+BD$2*'2026gf_All'!BD431*primary_calibration!BD436,'2023gf_All'!BD431+BD$3*'2026gf_All'!BD431*primary_calibration!BD436)</f>
        <v>0.21712242271430296</v>
      </c>
      <c r="BE436" s="4">
        <f ca="1">IF(BE$4=1, '2023gf_All'!BE431+BE$2*'2026gf_All'!BE431*primary_calibration!BE436,'2023gf_All'!BE431+BE$3*'2026gf_All'!BE431*primary_calibration!BE436)</f>
        <v>4.4210302062415212E-2</v>
      </c>
      <c r="BF436" s="4">
        <f ca="1">IF(BF$4=1, '2023gf_All'!BF431+BF$2*'2026gf_All'!BF431*primary_calibration!BF436,'2023gf_All'!BF431+BF$3*'2026gf_All'!BF431*primary_calibration!BF436)</f>
        <v>1.7655575519732983E-3</v>
      </c>
      <c r="BG436" s="31">
        <f>'2023gf_All'!BG431</f>
        <v>2.4561899999999999</v>
      </c>
      <c r="BH436" s="31">
        <f>'2023gf_All'!BH431</f>
        <v>0.27487</v>
      </c>
      <c r="BI436" s="31">
        <f>'2023gf_All'!BI431</f>
        <v>0.21983</v>
      </c>
      <c r="BJ436" s="31">
        <f>'2023gf_All'!BJ431</f>
        <v>0.50941999999999998</v>
      </c>
      <c r="BK436" s="31">
        <f>'2023gf_All'!BK431</f>
        <v>17.767769999999999</v>
      </c>
      <c r="BL436" s="31">
        <f>'2023gf_All'!BL431</f>
        <v>5.0580699999999998</v>
      </c>
      <c r="BM436" s="33">
        <f t="shared" si="57"/>
        <v>26.286149999999999</v>
      </c>
      <c r="BN436" s="9">
        <f t="shared" ca="1" si="48"/>
        <v>33.637998270747431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49"/>
        <v>-4.7790000000002664E-2</v>
      </c>
      <c r="BT436">
        <f t="shared" si="50"/>
        <v>1.6487999999999907</v>
      </c>
      <c r="BU436" s="14">
        <f t="shared" si="58"/>
        <v>-2.8984716157207019E-2</v>
      </c>
      <c r="BV436" s="9">
        <f ca="1">(BN436-'2023gf_All'!BN431)*BU436</f>
        <v>-6.8746734535446788E-4</v>
      </c>
      <c r="BW436" s="9">
        <f t="shared" ca="1" si="51"/>
        <v>26.285462532654645</v>
      </c>
      <c r="BX436" s="9">
        <f ca="1">IF(primary_calibration!BI436=1,SUM(BW436,I436:BF436),0)</f>
        <v>59.923460803402087</v>
      </c>
      <c r="BY436">
        <f t="shared" ca="1" si="52"/>
        <v>61.424048302652551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 t="shared" ca="1" si="56"/>
        <v>63.356408868216036</v>
      </c>
      <c r="I437" s="4">
        <f ca="1">IF(I$4=1, '2023gf_All'!I432+I$2*'2026gf_All'!I432*primary_calibration!I437,'2023gf_All'!I432+I$3*'2026gf_All'!I432*primary_calibration!I437)</f>
        <v>4.0866124562489337E-2</v>
      </c>
      <c r="J437" s="4">
        <f ca="1">IF(J$4=1, '2023gf_All'!J432+J$2*'2026gf_All'!J432*primary_calibration!J437,'2023gf_All'!J432+J$3*'2026gf_All'!J432*primary_calibration!J437)</f>
        <v>1.3139566840579028E-2</v>
      </c>
      <c r="K437" s="4">
        <f ca="1">IF(K$4=1, '2023gf_All'!K432+K$2*'2026gf_All'!K432*primary_calibration!K437,'2023gf_All'!K432+K$3*'2026gf_All'!K432*primary_calibration!K437)</f>
        <v>0.13842375301719248</v>
      </c>
      <c r="L437" s="4">
        <f ca="1">IF(L$4=1, '2023gf_All'!L432+L$2*'2026gf_All'!L432*primary_calibration!L437,'2023gf_All'!L432+L$3*'2026gf_All'!L432*primary_calibration!L437)</f>
        <v>4.8140121681841605E-2</v>
      </c>
      <c r="M437" s="4">
        <f ca="1">IF(M$4=1, '2023gf_All'!M432+M$2*'2026gf_All'!M432*primary_calibration!M437,'2023gf_All'!M432+M$3*'2026gf_All'!M432*primary_calibration!M437)</f>
        <v>6.5548276026669239E-2</v>
      </c>
      <c r="N437" s="4">
        <f ca="1">IF(N$4=1, '2023gf_All'!N432+N$2*'2026gf_All'!N432*primary_calibration!N437,'2023gf_All'!N432+N$3*'2026gf_All'!N432*primary_calibration!N437)</f>
        <v>0.16361397594738314</v>
      </c>
      <c r="O437" s="4">
        <f ca="1">IF(O$4=1, '2023gf_All'!O432+O$2*'2026gf_All'!O432*primary_calibration!O437,'2023gf_All'!O432+O$3*'2026gf_All'!O432*primary_calibration!O437)</f>
        <v>3.2801050608176618</v>
      </c>
      <c r="P437" s="4">
        <f ca="1">IF(P$4=1, '2023gf_All'!P432+P$2*'2026gf_All'!P432*primary_calibration!P437,'2023gf_All'!P432+P$3*'2026gf_All'!P432*primary_calibration!P437)</f>
        <v>8.7910940931276549E-2</v>
      </c>
      <c r="Q437" s="4">
        <f ca="1">IF(Q$4=1, '2023gf_All'!Q432+Q$2*'2026gf_All'!Q432*primary_calibration!Q437,'2023gf_All'!Q432+Q$3*'2026gf_All'!Q432*primary_calibration!Q437)</f>
        <v>1.964818425561771E-2</v>
      </c>
      <c r="R437" s="4">
        <f ca="1">IF(R$4=1, '2023gf_All'!R432+R$2*'2026gf_All'!R432*primary_calibration!R437,'2023gf_All'!R432+R$3*'2026gf_All'!R432*primary_calibration!R437)</f>
        <v>3.9974624859851246E-2</v>
      </c>
      <c r="S437" s="4">
        <f ca="1">IF(S$4=1, '2023gf_All'!S432+S$2*'2026gf_All'!S432*primary_calibration!S437,'2023gf_All'!S432+S$3*'2026gf_All'!S432*primary_calibration!S437)</f>
        <v>3.293480546202858E-2</v>
      </c>
      <c r="T437" s="4">
        <f ca="1">IF(T$4=1, '2023gf_All'!T432+T$2*'2026gf_All'!T432*primary_calibration!T437,'2023gf_All'!T432+T$3*'2026gf_All'!T432*primary_calibration!T437)</f>
        <v>0.43219250028796458</v>
      </c>
      <c r="U437" s="4">
        <f ca="1">IF(U$4=1, '2023gf_All'!U432+U$2*'2026gf_All'!U432*primary_calibration!U437,'2023gf_All'!U432+U$3*'2026gf_All'!U432*primary_calibration!U437)</f>
        <v>0.85179958404220502</v>
      </c>
      <c r="V437" s="4">
        <f ca="1">IF(V$4=1, '2023gf_All'!V432+V$2*'2026gf_All'!V432*primary_calibration!V437,'2023gf_All'!V432+V$3*'2026gf_All'!V432*primary_calibration!V437)</f>
        <v>8.8689929925282948E-2</v>
      </c>
      <c r="W437" s="4">
        <f ca="1">IF(W$4=1, '2023gf_All'!W432+W$2*'2026gf_All'!W432*primary_calibration!W437,'2023gf_All'!W432+W$3*'2026gf_All'!W432*primary_calibration!W437)</f>
        <v>0.13426464220015413</v>
      </c>
      <c r="X437" s="4">
        <f ca="1">IF(X$4=1, '2023gf_All'!X432+X$2*'2026gf_All'!X432*primary_calibration!X437,'2023gf_All'!X432+X$3*'2026gf_All'!X432*primary_calibration!X437)</f>
        <v>0.77425770983006736</v>
      </c>
      <c r="Y437" s="4">
        <f ca="1">IF(Y$4=1, '2023gf_All'!Y432+Y$2*'2026gf_All'!Y432*primary_calibration!Y437,'2023gf_All'!Y432+Y$3*'2026gf_All'!Y432*primary_calibration!Y437)</f>
        <v>0.18352771788788569</v>
      </c>
      <c r="Z437" s="4">
        <f ca="1">IF(Z$4=1, '2023gf_All'!Z432+Z$2*'2026gf_All'!Z432*primary_calibration!Z437,'2023gf_All'!Z432+Z$3*'2026gf_All'!Z432*primary_calibration!Z437)</f>
        <v>1.847725445923009E-2</v>
      </c>
      <c r="AA437" s="4">
        <f ca="1">IF(AA$4=1, '2023gf_All'!AA432+AA$2*'2026gf_All'!AA432*primary_calibration!AA437,'2023gf_All'!AA432+AA$3*'2026gf_All'!AA432*primary_calibration!AA437)</f>
        <v>3.5131524539168058</v>
      </c>
      <c r="AB437" s="4">
        <f ca="1">IF(AB$4=1, '2023gf_All'!AB432+AB$2*'2026gf_All'!AB432*primary_calibration!AB437,'2023gf_All'!AB432+AB$3*'2026gf_All'!AB432*primary_calibration!AB437)</f>
        <v>0.26633900981575936</v>
      </c>
      <c r="AC437" s="4">
        <f ca="1">IF(AC$4=1, '2023gf_All'!AC432+AC$2*'2026gf_All'!AC432*primary_calibration!AC437,'2023gf_All'!AC432+AC$3*'2026gf_All'!AC432*primary_calibration!AC437)</f>
        <v>0.97338286640778171</v>
      </c>
      <c r="AD437" s="4">
        <f ca="1">IF(AD$4=1, '2023gf_All'!AD432+AD$2*'2026gf_All'!AD432*primary_calibration!AD437,'2023gf_All'!AD432+AD$3*'2026gf_All'!AD432*primary_calibration!AD437)</f>
        <v>0.1265589375377188</v>
      </c>
      <c r="AE437" s="4">
        <f ca="1">IF(AE$4=1, '2023gf_All'!AE432+AE$2*'2026gf_All'!AE432*primary_calibration!AE437,'2023gf_All'!AE432+AE$3*'2026gf_All'!AE432*primary_calibration!AE437)</f>
        <v>6.4449435811463743E-2</v>
      </c>
      <c r="AF437" s="4">
        <f ca="1">IF(AF$4=1, '2023gf_All'!AF432+AF$2*'2026gf_All'!AF432*primary_calibration!AF437,'2023gf_All'!AF432+AF$3*'2026gf_All'!AF432*primary_calibration!AF437)</f>
        <v>0.31594002963201845</v>
      </c>
      <c r="AG437" s="4">
        <f ca="1">IF(AG$4=1, '2023gf_All'!AG432+AG$2*'2026gf_All'!AG432*primary_calibration!AG437,'2023gf_All'!AG432+AG$3*'2026gf_All'!AG432*primary_calibration!AG437)</f>
        <v>5.8188991118442807E-2</v>
      </c>
      <c r="AH437" s="4">
        <f ca="1">IF(AH$4=1, '2023gf_All'!AH432+AH$2*'2026gf_All'!AH432*primary_calibration!AH437,'2023gf_All'!AH432+AH$3*'2026gf_All'!AH432*primary_calibration!AH437)</f>
        <v>6.5646434320142055E-2</v>
      </c>
      <c r="AI437" s="4">
        <f ca="1">IF(AI$4=1, '2023gf_All'!AI432+AI$2*'2026gf_All'!AI432*primary_calibration!AI437,'2023gf_All'!AI432+AI$3*'2026gf_All'!AI432*primary_calibration!AI437)</f>
        <v>1.7215686188198503E-2</v>
      </c>
      <c r="AJ437" s="4">
        <f ca="1">IF(AJ$4=1, '2023gf_All'!AJ432+AJ$2*'2026gf_All'!AJ432*primary_calibration!AJ437,'2023gf_All'!AJ432+AJ$3*'2026gf_All'!AJ432*primary_calibration!AJ437)</f>
        <v>5.315419414737494E-2</v>
      </c>
      <c r="AK437" s="4">
        <f ca="1">IF(AK$4=1, '2023gf_All'!AK432+AK$2*'2026gf_All'!AK432*primary_calibration!AK437,'2023gf_All'!AK432+AK$3*'2026gf_All'!AK432*primary_calibration!AK437)</f>
        <v>4.2504918412400947</v>
      </c>
      <c r="AL437" s="4">
        <f ca="1">IF(AL$4=1, '2023gf_All'!AL432+AL$2*'2026gf_All'!AL432*primary_calibration!AL437,'2023gf_All'!AL432+AL$3*'2026gf_All'!AL432*primary_calibration!AL437)</f>
        <v>4.1299271679944904E-2</v>
      </c>
      <c r="AM437" s="4">
        <f ca="1">IF(AM$4=1, '2023gf_All'!AM432+AM$2*'2026gf_All'!AM432*primary_calibration!AM437,'2023gf_All'!AM432+AM$3*'2026gf_All'!AM432*primary_calibration!AM437)</f>
        <v>1.4786408298644098</v>
      </c>
      <c r="AN437" s="4">
        <f ca="1">IF(AN$4=1, '2023gf_All'!AN432+AN$2*'2026gf_All'!AN432*primary_calibration!AN437,'2023gf_All'!AN432+AN$3*'2026gf_All'!AN432*primary_calibration!AN437)</f>
        <v>0.33880601645457376</v>
      </c>
      <c r="AO437" s="4">
        <f ca="1">IF(AO$4=1, '2023gf_All'!AO432+AO$2*'2026gf_All'!AO432*primary_calibration!AO437,'2023gf_All'!AO432+AO$3*'2026gf_All'!AO432*primary_calibration!AO437)</f>
        <v>6.329013843945093E-2</v>
      </c>
      <c r="AP437" s="4">
        <f ca="1">IF(AP$4=1, '2023gf_All'!AP432+AP$2*'2026gf_All'!AP432*primary_calibration!AP437,'2023gf_All'!AP432+AP$3*'2026gf_All'!AP432*primary_calibration!AP437)</f>
        <v>2.8594980613810255</v>
      </c>
      <c r="AQ437" s="4">
        <f ca="1">IF(AQ$4=1, '2023gf_All'!AQ432+AQ$2*'2026gf_All'!AQ432*primary_calibration!AQ437,'2023gf_All'!AQ432+AQ$3*'2026gf_All'!AQ432*primary_calibration!AQ437)</f>
        <v>0.19029516839148677</v>
      </c>
      <c r="AR437" s="4">
        <f ca="1">IF(AR$4=1, '2023gf_All'!AR432+AR$2*'2026gf_All'!AR432*primary_calibration!AR437,'2023gf_All'!AR432+AR$3*'2026gf_All'!AR432*primary_calibration!AR437)</f>
        <v>2.8783147664739387E-2</v>
      </c>
      <c r="AS437" s="4">
        <f ca="1">IF(AS$4=1, '2023gf_All'!AS432+AS$2*'2026gf_All'!AS432*primary_calibration!AS437,'2023gf_All'!AS432+AS$3*'2026gf_All'!AS432*primary_calibration!AS437)</f>
        <v>12.96611090102278</v>
      </c>
      <c r="AT437" s="4">
        <f ca="1">IF(AT$4=1, '2023gf_All'!AT432+AT$2*'2026gf_All'!AT432*primary_calibration!AT437,'2023gf_All'!AT432+AT$3*'2026gf_All'!AT432*primary_calibration!AT437)</f>
        <v>3.7582588219480462E-2</v>
      </c>
      <c r="AU437" s="4">
        <f ca="1">IF(AU$4=1, '2023gf_All'!AU432+AU$2*'2026gf_All'!AU432*primary_calibration!AU437,'2023gf_All'!AU432+AU$3*'2026gf_All'!AU432*primary_calibration!AU437)</f>
        <v>3.8172417906109916E-2</v>
      </c>
      <c r="AV437" s="4">
        <f ca="1">IF(AV$4=1, '2023gf_All'!AV432+AV$2*'2026gf_All'!AV432*primary_calibration!AV437,'2023gf_All'!AV432+AV$3*'2026gf_All'!AV432*primary_calibration!AV437)</f>
        <v>2.1854009917403373E-2</v>
      </c>
      <c r="AW437" s="4">
        <f ca="1">IF(AW$4=1, '2023gf_All'!AW432+AW$2*'2026gf_All'!AW432*primary_calibration!AW437,'2023gf_All'!AW432+AW$3*'2026gf_All'!AW432*primary_calibration!AW437)</f>
        <v>0.16309122625207298</v>
      </c>
      <c r="AX437" s="4">
        <f ca="1">IF(AX$4=1, '2023gf_All'!AX432+AX$2*'2026gf_All'!AX432*primary_calibration!AX437,'2023gf_All'!AX432+AX$3*'2026gf_All'!AX432*primary_calibration!AX437)</f>
        <v>0.49844623305263208</v>
      </c>
      <c r="AY437" s="4">
        <f ca="1">IF(AY$4=1, '2023gf_All'!AY432+AY$2*'2026gf_All'!AY432*primary_calibration!AY437,'2023gf_All'!AY432+AY$3*'2026gf_All'!AY432*primary_calibration!AY437)</f>
        <v>3.6415349778305253E-2</v>
      </c>
      <c r="AZ437" s="4">
        <f ca="1">IF(AZ$4=1, '2023gf_All'!AZ432+AZ$2*'2026gf_All'!AZ432*primary_calibration!AZ437,'2023gf_All'!AZ432+AZ$3*'2026gf_All'!AZ432*primary_calibration!AZ437)</f>
        <v>2.109942987515805E-2</v>
      </c>
      <c r="BA437" s="4">
        <f ca="1">IF(BA$4=1, '2023gf_All'!BA432+BA$2*'2026gf_All'!BA432*primary_calibration!BA437,'2023gf_All'!BA432+BA$3*'2026gf_All'!BA432*primary_calibration!BA437)</f>
        <v>1.4392091540428076</v>
      </c>
      <c r="BB437" s="4">
        <f ca="1">IF(BB$4=1, '2023gf_All'!BB432+BB$2*'2026gf_All'!BB432*primary_calibration!BB437,'2023gf_All'!BB432+BB$3*'2026gf_All'!BB432*primary_calibration!BB437)</f>
        <v>3.993799527465338E-2</v>
      </c>
      <c r="BC437" s="4">
        <f ca="1">IF(BC$4=1, '2023gf_All'!BC432+BC$2*'2026gf_All'!BC432*primary_calibration!BC437,'2023gf_All'!BC432+BC$3*'2026gf_All'!BC432*primary_calibration!BC437)</f>
        <v>1.546160843667014</v>
      </c>
      <c r="BD437" s="4">
        <f ca="1">IF(BD$4=1, '2023gf_All'!BD432+BD$2*'2026gf_All'!BD432*primary_calibration!BD437,'2023gf_All'!BD432+BD$3*'2026gf_All'!BD432*primary_calibration!BD437)</f>
        <v>0.13589138714738569</v>
      </c>
      <c r="BE437" s="4">
        <f ca="1">IF(BE$4=1, '2023gf_All'!BE432+BE$2*'2026gf_All'!BE432*primary_calibration!BE437,'2023gf_All'!BE432+BE$3*'2026gf_All'!BE432*primary_calibration!BE437)</f>
        <v>8.3939357294219558E-2</v>
      </c>
      <c r="BF437" s="4">
        <f ca="1">IF(BF$4=1, '2023gf_All'!BF432+BF$2*'2026gf_All'!BF432*primary_calibration!BF437,'2023gf_All'!BF432+BF$3*'2026gf_All'!BF432*primary_calibration!BF437)</f>
        <v>4.5359501940042133E-3</v>
      </c>
      <c r="BG437" s="31">
        <f>'2023gf_All'!BG432</f>
        <v>1.2355700000000001</v>
      </c>
      <c r="BH437" s="31">
        <f>'2023gf_All'!BH432</f>
        <v>0.20241999999999999</v>
      </c>
      <c r="BI437" s="31">
        <f>'2023gf_All'!BI432</f>
        <v>0.18532999999999999</v>
      </c>
      <c r="BJ437" s="31">
        <f>'2023gf_All'!BJ432</f>
        <v>0.79498000000000002</v>
      </c>
      <c r="BK437" s="31">
        <f>'2023gf_All'!BK432</f>
        <v>16.487480000000001</v>
      </c>
      <c r="BL437" s="31">
        <f>'2023gf_All'!BL432</f>
        <v>6.1198499999999996</v>
      </c>
      <c r="BM437" s="33">
        <f t="shared" si="57"/>
        <v>25.02563</v>
      </c>
      <c r="BN437" s="9">
        <f t="shared" ca="1" si="48"/>
        <v>38.151094130690844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49"/>
        <v>-0.24042999999999992</v>
      </c>
      <c r="BT437">
        <f t="shared" si="50"/>
        <v>2.0398100000000099</v>
      </c>
      <c r="BU437" s="14">
        <f t="shared" si="58"/>
        <v>-0.11786882111569154</v>
      </c>
      <c r="BV437" s="9">
        <f ca="1">(BN437-'2023gf_All'!BN432)*BU437</f>
        <v>-2.0810227247634917E-2</v>
      </c>
      <c r="BW437" s="9">
        <f t="shared" ca="1" si="51"/>
        <v>25.004819772752366</v>
      </c>
      <c r="BX437" s="9">
        <f ca="1">IF(primary_calibration!BI437=1,SUM(BW437,I437:BF437),0)</f>
        <v>63.155913903443199</v>
      </c>
      <c r="BY437">
        <f t="shared" ca="1" si="52"/>
        <v>63.356408868216036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 t="shared" ca="1" si="56"/>
        <v>63.933729741774087</v>
      </c>
      <c r="I438" s="4">
        <f ca="1">IF(I$4=1, '2023gf_All'!I433+I$2*'2026gf_All'!I433*primary_calibration!I438,'2023gf_All'!I433+I$3*'2026gf_All'!I433*primary_calibration!I438)</f>
        <v>9.8827875859231362E-2</v>
      </c>
      <c r="J438" s="4">
        <f ca="1">IF(J$4=1, '2023gf_All'!J433+J$2*'2026gf_All'!J433*primary_calibration!J438,'2023gf_All'!J433+J$3*'2026gf_All'!J433*primary_calibration!J438)</f>
        <v>6.2795945158675773E-3</v>
      </c>
      <c r="K438" s="4">
        <f ca="1">IF(K$4=1, '2023gf_All'!K433+K$2*'2026gf_All'!K433*primary_calibration!K438,'2023gf_All'!K433+K$3*'2026gf_All'!K433*primary_calibration!K438)</f>
        <v>5.6193906417748088E-2</v>
      </c>
      <c r="L438" s="4">
        <f ca="1">IF(L$4=1, '2023gf_All'!L433+L$2*'2026gf_All'!L433*primary_calibration!L438,'2023gf_All'!L433+L$3*'2026gf_All'!L433*primary_calibration!L438)</f>
        <v>8.8439388610647325E-3</v>
      </c>
      <c r="M438" s="4">
        <f ca="1">IF(M$4=1, '2023gf_All'!M433+M$2*'2026gf_All'!M433*primary_calibration!M438,'2023gf_All'!M433+M$3*'2026gf_All'!M433*primary_calibration!M438)</f>
        <v>1.196308280735995E-2</v>
      </c>
      <c r="N438" s="4">
        <f ca="1">IF(N$4=1, '2023gf_All'!N433+N$2*'2026gf_All'!N433*primary_calibration!N438,'2023gf_All'!N433+N$3*'2026gf_All'!N433*primary_calibration!N438)</f>
        <v>0.10058999696151395</v>
      </c>
      <c r="O438" s="4">
        <f ca="1">IF(O$4=1, '2023gf_All'!O433+O$2*'2026gf_All'!O433*primary_calibration!O438,'2023gf_All'!O433+O$3*'2026gf_All'!O433*primary_calibration!O438)</f>
        <v>0.3737544405407322</v>
      </c>
      <c r="P438" s="4">
        <f ca="1">IF(P$4=1, '2023gf_All'!P433+P$2*'2026gf_All'!P433*primary_calibration!P438,'2023gf_All'!P433+P$3*'2026gf_All'!P433*primary_calibration!P438)</f>
        <v>3.6626057670584425E-2</v>
      </c>
      <c r="Q438" s="4">
        <f ca="1">IF(Q$4=1, '2023gf_All'!Q433+Q$2*'2026gf_All'!Q433*primary_calibration!Q438,'2023gf_All'!Q433+Q$3*'2026gf_All'!Q433*primary_calibration!Q438)</f>
        <v>6.1603556413768842E-2</v>
      </c>
      <c r="R438" s="4">
        <f ca="1">IF(R$4=1, '2023gf_All'!R433+R$2*'2026gf_All'!R433*primary_calibration!R438,'2023gf_All'!R433+R$3*'2026gf_All'!R433*primary_calibration!R438)</f>
        <v>0.12743417800456969</v>
      </c>
      <c r="S438" s="4">
        <f ca="1">IF(S$4=1, '2023gf_All'!S433+S$2*'2026gf_All'!S433*primary_calibration!S438,'2023gf_All'!S433+S$3*'2026gf_All'!S433*primary_calibration!S438)</f>
        <v>1.3492985836366121E-2</v>
      </c>
      <c r="T438" s="4">
        <f ca="1">IF(T$4=1, '2023gf_All'!T433+T$2*'2026gf_All'!T433*primary_calibration!T438,'2023gf_All'!T433+T$3*'2026gf_All'!T433*primary_calibration!T438)</f>
        <v>0.43330853510877165</v>
      </c>
      <c r="U438" s="4">
        <f ca="1">IF(U$4=1, '2023gf_All'!U433+U$2*'2026gf_All'!U433*primary_calibration!U438,'2023gf_All'!U433+U$3*'2026gf_All'!U433*primary_calibration!U438)</f>
        <v>0.72204418983408014</v>
      </c>
      <c r="V438" s="4">
        <f ca="1">IF(V$4=1, '2023gf_All'!V433+V$2*'2026gf_All'!V433*primary_calibration!V438,'2023gf_All'!V433+V$3*'2026gf_All'!V433*primary_calibration!V438)</f>
        <v>0.17481155704461743</v>
      </c>
      <c r="W438" s="4">
        <f ca="1">IF(W$4=1, '2023gf_All'!W433+W$2*'2026gf_All'!W433*primary_calibration!W438,'2023gf_All'!W433+W$3*'2026gf_All'!W433*primary_calibration!W438)</f>
        <v>2.764402112134411E-2</v>
      </c>
      <c r="X438" s="4">
        <f ca="1">IF(X$4=1, '2023gf_All'!X433+X$2*'2026gf_All'!X433*primary_calibration!X438,'2023gf_All'!X433+X$3*'2026gf_All'!X433*primary_calibration!X438)</f>
        <v>0.51347457662413765</v>
      </c>
      <c r="Y438" s="4">
        <f ca="1">IF(Y$4=1, '2023gf_All'!Y433+Y$2*'2026gf_All'!Y433*primary_calibration!Y438,'2023gf_All'!Y433+Y$3*'2026gf_All'!Y433*primary_calibration!Y438)</f>
        <v>0.1877199516356699</v>
      </c>
      <c r="Z438" s="4">
        <f ca="1">IF(Z$4=1, '2023gf_All'!Z433+Z$2*'2026gf_All'!Z433*primary_calibration!Z438,'2023gf_All'!Z433+Z$3*'2026gf_All'!Z433*primary_calibration!Z438)</f>
        <v>4.4324731095104271E-2</v>
      </c>
      <c r="AA438" s="4">
        <f ca="1">IF(AA$4=1, '2023gf_All'!AA433+AA$2*'2026gf_All'!AA433*primary_calibration!AA438,'2023gf_All'!AA433+AA$3*'2026gf_All'!AA433*primary_calibration!AA438)</f>
        <v>1.2540330607391852</v>
      </c>
      <c r="AB438" s="4">
        <f ca="1">IF(AB$4=1, '2023gf_All'!AB433+AB$2*'2026gf_All'!AB433*primary_calibration!AB438,'2023gf_All'!AB433+AB$3*'2026gf_All'!AB433*primary_calibration!AB438)</f>
        <v>0.10928277671544599</v>
      </c>
      <c r="AC438" s="4">
        <f ca="1">IF(AC$4=1, '2023gf_All'!AC433+AC$2*'2026gf_All'!AC433*primary_calibration!AC438,'2023gf_All'!AC433+AC$3*'2026gf_All'!AC433*primary_calibration!AC438)</f>
        <v>1.2348101580026305</v>
      </c>
      <c r="AD438" s="4">
        <f ca="1">IF(AD$4=1, '2023gf_All'!AD433+AD$2*'2026gf_All'!AD433*primary_calibration!AD438,'2023gf_All'!AD433+AD$3*'2026gf_All'!AD433*primary_calibration!AD438)</f>
        <v>0.15256350242152084</v>
      </c>
      <c r="AE438" s="4">
        <f ca="1">IF(AE$4=1, '2023gf_All'!AE433+AE$2*'2026gf_All'!AE433*primary_calibration!AE438,'2023gf_All'!AE433+AE$3*'2026gf_All'!AE433*primary_calibration!AE438)</f>
        <v>7.040311640048999E-2</v>
      </c>
      <c r="AF438" s="4">
        <f ca="1">IF(AF$4=1, '2023gf_All'!AF433+AF$2*'2026gf_All'!AF433*primary_calibration!AF438,'2023gf_All'!AF433+AF$3*'2026gf_All'!AF433*primary_calibration!AF438)</f>
        <v>0.10983243519367523</v>
      </c>
      <c r="AG438" s="4">
        <f ca="1">IF(AG$4=1, '2023gf_All'!AG433+AG$2*'2026gf_All'!AG433*primary_calibration!AG438,'2023gf_All'!AG433+AG$3*'2026gf_All'!AG433*primary_calibration!AG438)</f>
        <v>4.3311544013286594E-2</v>
      </c>
      <c r="AH438" s="4">
        <f ca="1">IF(AH$4=1, '2023gf_All'!AH433+AH$2*'2026gf_All'!AH433*primary_calibration!AH438,'2023gf_All'!AH433+AH$3*'2026gf_All'!AH433*primary_calibration!AH438)</f>
        <v>3.0059301327017666E-2</v>
      </c>
      <c r="AI438" s="4">
        <f ca="1">IF(AI$4=1, '2023gf_All'!AI433+AI$2*'2026gf_All'!AI433*primary_calibration!AI438,'2023gf_All'!AI433+AI$3*'2026gf_All'!AI433*primary_calibration!AI438)</f>
        <v>4.0445481513324919E-3</v>
      </c>
      <c r="AJ438" s="4">
        <f ca="1">IF(AJ$4=1, '2023gf_All'!AJ433+AJ$2*'2026gf_All'!AJ433*primary_calibration!AJ438,'2023gf_All'!AJ433+AJ$3*'2026gf_All'!AJ433*primary_calibration!AJ438)</f>
        <v>3.3032849458409466E-2</v>
      </c>
      <c r="AK438" s="4">
        <f ca="1">IF(AK$4=1, '2023gf_All'!AK433+AK$2*'2026gf_All'!AK433*primary_calibration!AK438,'2023gf_All'!AK433+AK$3*'2026gf_All'!AK433*primary_calibration!AK438)</f>
        <v>11.778046955402878</v>
      </c>
      <c r="AL438" s="4">
        <f ca="1">IF(AL$4=1, '2023gf_All'!AL433+AL$2*'2026gf_All'!AL433*primary_calibration!AL438,'2023gf_All'!AL433+AL$3*'2026gf_All'!AL433*primary_calibration!AL438)</f>
        <v>2.4264792945717161E-2</v>
      </c>
      <c r="AM438" s="4">
        <f ca="1">IF(AM$4=1, '2023gf_All'!AM433+AM$2*'2026gf_All'!AM433*primary_calibration!AM438,'2023gf_All'!AM433+AM$3*'2026gf_All'!AM433*primary_calibration!AM438)</f>
        <v>6.0972819092664263</v>
      </c>
      <c r="AN438" s="4">
        <f ca="1">IF(AN$4=1, '2023gf_All'!AN433+AN$2*'2026gf_All'!AN433*primary_calibration!AN438,'2023gf_All'!AN433+AN$3*'2026gf_All'!AN433*primary_calibration!AN438)</f>
        <v>0.28612685403971128</v>
      </c>
      <c r="AO438" s="4">
        <f ca="1">IF(AO$4=1, '2023gf_All'!AO433+AO$2*'2026gf_All'!AO433*primary_calibration!AO438,'2023gf_All'!AO433+AO$3*'2026gf_All'!AO433*primary_calibration!AO438)</f>
        <v>8.9911455677952071E-2</v>
      </c>
      <c r="AP438" s="4">
        <f ca="1">IF(AP$4=1, '2023gf_All'!AP433+AP$2*'2026gf_All'!AP433*primary_calibration!AP438,'2023gf_All'!AP433+AP$3*'2026gf_All'!AP433*primary_calibration!AP438)</f>
        <v>1.4758443244129202</v>
      </c>
      <c r="AQ438" s="4">
        <f ca="1">IF(AQ$4=1, '2023gf_All'!AQ433+AQ$2*'2026gf_All'!AQ433*primary_calibration!AQ438,'2023gf_All'!AQ433+AQ$3*'2026gf_All'!AQ433*primary_calibration!AQ438)</f>
        <v>3.7274758740017247E-2</v>
      </c>
      <c r="AR438" s="4">
        <f ca="1">IF(AR$4=1, '2023gf_All'!AR433+AR$2*'2026gf_All'!AR433*primary_calibration!AR438,'2023gf_All'!AR433+AR$3*'2026gf_All'!AR433*primary_calibration!AR438)</f>
        <v>1.4511176822641506E-2</v>
      </c>
      <c r="AS438" s="4">
        <f ca="1">IF(AS$4=1, '2023gf_All'!AS433+AS$2*'2026gf_All'!AS433*primary_calibration!AS438,'2023gf_All'!AS433+AS$3*'2026gf_All'!AS433*primary_calibration!AS438)</f>
        <v>6.5061460028550444</v>
      </c>
      <c r="AT438" s="4">
        <f ca="1">IF(AT$4=1, '2023gf_All'!AT433+AT$2*'2026gf_All'!AT433*primary_calibration!AT438,'2023gf_All'!AT433+AT$3*'2026gf_All'!AT433*primary_calibration!AT438)</f>
        <v>1.1939557404019542E-2</v>
      </c>
      <c r="AU438" s="4">
        <f ca="1">IF(AU$4=1, '2023gf_All'!AU433+AU$2*'2026gf_All'!AU433*primary_calibration!AU438,'2023gf_All'!AU433+AU$3*'2026gf_All'!AU433*primary_calibration!AU438)</f>
        <v>0.11118888160943258</v>
      </c>
      <c r="AV438" s="4">
        <f ca="1">IF(AV$4=1, '2023gf_All'!AV433+AV$2*'2026gf_All'!AV433*primary_calibration!AV438,'2023gf_All'!AV433+AV$3*'2026gf_All'!AV433*primary_calibration!AV438)</f>
        <v>4.7924332079807744E-2</v>
      </c>
      <c r="AW438" s="4">
        <f ca="1">IF(AW$4=1, '2023gf_All'!AW433+AW$2*'2026gf_All'!AW433*primary_calibration!AW438,'2023gf_All'!AW433+AW$3*'2026gf_All'!AW433*primary_calibration!AW438)</f>
        <v>0.21843944387490466</v>
      </c>
      <c r="AX438" s="4">
        <f ca="1">IF(AX$4=1, '2023gf_All'!AX433+AX$2*'2026gf_All'!AX433*primary_calibration!AX438,'2023gf_All'!AX433+AX$3*'2026gf_All'!AX433*primary_calibration!AX438)</f>
        <v>0.23330327178324975</v>
      </c>
      <c r="AY438" s="4">
        <f ca="1">IF(AY$4=1, '2023gf_All'!AY433+AY$2*'2026gf_All'!AY433*primary_calibration!AY438,'2023gf_All'!AY433+AY$3*'2026gf_All'!AY433*primary_calibration!AY438)</f>
        <v>6.8098529459655601E-3</v>
      </c>
      <c r="AZ438" s="4">
        <f ca="1">IF(AZ$4=1, '2023gf_All'!AZ433+AZ$2*'2026gf_All'!AZ433*primary_calibration!AZ438,'2023gf_All'!AZ433+AZ$3*'2026gf_All'!AZ433*primary_calibration!AZ438)</f>
        <v>1.8016542731646719E-2</v>
      </c>
      <c r="BA438" s="4">
        <f ca="1">IF(BA$4=1, '2023gf_All'!BA433+BA$2*'2026gf_All'!BA433*primary_calibration!BA438,'2023gf_All'!BA433+BA$3*'2026gf_All'!BA433*primary_calibration!BA438)</f>
        <v>0.97065041407911923</v>
      </c>
      <c r="BB438" s="4">
        <f ca="1">IF(BB$4=1, '2023gf_All'!BB433+BB$2*'2026gf_All'!BB433*primary_calibration!BB438,'2023gf_All'!BB433+BB$3*'2026gf_All'!BB433*primary_calibration!BB438)</f>
        <v>2.8901583270781572E-2</v>
      </c>
      <c r="BC438" s="4">
        <f ca="1">IF(BC$4=1, '2023gf_All'!BC433+BC$2*'2026gf_All'!BC433*primary_calibration!BC438,'2023gf_All'!BC433+BC$3*'2026gf_All'!BC433*primary_calibration!BC438)</f>
        <v>1.0170543870880242</v>
      </c>
      <c r="BD438" s="4">
        <f ca="1">IF(BD$4=1, '2023gf_All'!BD433+BD$2*'2026gf_All'!BD433*primary_calibration!BD438,'2023gf_All'!BD433+BD$3*'2026gf_All'!BD433*primary_calibration!BD438)</f>
        <v>0.19336253414933624</v>
      </c>
      <c r="BE438" s="4">
        <f ca="1">IF(BE$4=1, '2023gf_All'!BE433+BE$2*'2026gf_All'!BE433*primary_calibration!BE438,'2023gf_All'!BE433+BE$3*'2026gf_All'!BE433*primary_calibration!BE438)</f>
        <v>2.8779212111741143E-2</v>
      </c>
      <c r="BF438" s="4">
        <f ca="1">IF(BF$4=1, '2023gf_All'!BF433+BF$2*'2026gf_All'!BF433*primary_calibration!BF438,'2023gf_All'!BF433+BF$3*'2026gf_All'!BF433*primary_calibration!BF438)</f>
        <v>1.0356909973932001E-3</v>
      </c>
      <c r="BG438" s="31">
        <f>'2023gf_All'!BG433</f>
        <v>2.3267000000000002</v>
      </c>
      <c r="BH438" s="31">
        <f>'2023gf_All'!BH433</f>
        <v>0.49008000000000002</v>
      </c>
      <c r="BI438" s="31">
        <f>'2023gf_All'!BI433</f>
        <v>0.26023000000000002</v>
      </c>
      <c r="BJ438" s="31">
        <f>'2023gf_All'!BJ433</f>
        <v>0.31472</v>
      </c>
      <c r="BK438" s="31">
        <f>'2023gf_All'!BK433</f>
        <v>19.742049999999999</v>
      </c>
      <c r="BL438" s="31">
        <f>'2023gf_All'!BL433</f>
        <v>4.66249</v>
      </c>
      <c r="BM438" s="33">
        <f t="shared" si="57"/>
        <v>27.79627</v>
      </c>
      <c r="BN438" s="9">
        <f t="shared" ca="1" si="48"/>
        <v>35.237124403064257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49"/>
        <v>-6.8300000000007799E-3</v>
      </c>
      <c r="BT438">
        <f t="shared" si="50"/>
        <v>1.6078999999999937</v>
      </c>
      <c r="BU438" s="14">
        <f t="shared" si="58"/>
        <v>-4.2477766030230776E-3</v>
      </c>
      <c r="BV438" s="9">
        <f ca="1">(BN438-'2023gf_All'!BN433)*BU438</f>
        <v>-1.3972807570678157E-4</v>
      </c>
      <c r="BW438" s="9">
        <f t="shared" ca="1" si="51"/>
        <v>27.796130271924294</v>
      </c>
      <c r="BX438" s="9">
        <f ca="1">IF(primary_calibration!BI438=1,SUM(BW438,I438:BF438),0)</f>
        <v>63.033254674988541</v>
      </c>
      <c r="BY438">
        <f t="shared" ca="1" si="52"/>
        <v>63.933729741774087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 t="shared" ca="1" si="56"/>
        <v>62.073005746467985</v>
      </c>
      <c r="I439" s="4">
        <f ca="1">IF(I$4=1, '2023gf_All'!I434+I$2*'2026gf_All'!I434*primary_calibration!I439,'2023gf_All'!I434+I$3*'2026gf_All'!I434*primary_calibration!I439)</f>
        <v>8.8192062746909397E-2</v>
      </c>
      <c r="J439" s="4">
        <f ca="1">IF(J$4=1, '2023gf_All'!J434+J$2*'2026gf_All'!J434*primary_calibration!J439,'2023gf_All'!J434+J$3*'2026gf_All'!J434*primary_calibration!J439)</f>
        <v>6.8460371498081426E-3</v>
      </c>
      <c r="K439" s="4">
        <f ca="1">IF(K$4=1, '2023gf_All'!K434+K$2*'2026gf_All'!K434*primary_calibration!K439,'2023gf_All'!K434+K$3*'2026gf_All'!K434*primary_calibration!K439)</f>
        <v>1.6716211972386076E-2</v>
      </c>
      <c r="L439" s="4">
        <f ca="1">IF(L$4=1, '2023gf_All'!L434+L$2*'2026gf_All'!L434*primary_calibration!L439,'2023gf_All'!L434+L$3*'2026gf_All'!L434*primary_calibration!L439)</f>
        <v>1.0398437005181014E-2</v>
      </c>
      <c r="M439" s="4">
        <f ca="1">IF(M$4=1, '2023gf_All'!M434+M$2*'2026gf_All'!M434*primary_calibration!M439,'2023gf_All'!M434+M$3*'2026gf_All'!M434*primary_calibration!M439)</f>
        <v>1.8079310786085396E-2</v>
      </c>
      <c r="N439" s="4">
        <f ca="1">IF(N$4=1, '2023gf_All'!N434+N$2*'2026gf_All'!N434*primary_calibration!N439,'2023gf_All'!N434+N$3*'2026gf_All'!N434*primary_calibration!N439)</f>
        <v>0.62655155461830481</v>
      </c>
      <c r="O439" s="4">
        <f ca="1">IF(O$4=1, '2023gf_All'!O434+O$2*'2026gf_All'!O434*primary_calibration!O439,'2023gf_All'!O434+O$3*'2026gf_All'!O434*primary_calibration!O439)</f>
        <v>0.59190834475148679</v>
      </c>
      <c r="P439" s="4">
        <f ca="1">IF(P$4=1, '2023gf_All'!P434+P$2*'2026gf_All'!P434*primary_calibration!P439,'2023gf_All'!P434+P$3*'2026gf_All'!P434*primary_calibration!P439)</f>
        <v>3.0647933281018471E-2</v>
      </c>
      <c r="Q439" s="4">
        <f ca="1">IF(Q$4=1, '2023gf_All'!Q434+Q$2*'2026gf_All'!Q434*primary_calibration!Q439,'2023gf_All'!Q434+Q$3*'2026gf_All'!Q434*primary_calibration!Q439)</f>
        <v>0.13796400782660581</v>
      </c>
      <c r="R439" s="4">
        <f ca="1">IF(R$4=1, '2023gf_All'!R434+R$2*'2026gf_All'!R434*primary_calibration!R439,'2023gf_All'!R434+R$3*'2026gf_All'!R434*primary_calibration!R439)</f>
        <v>0.13806143021608</v>
      </c>
      <c r="S439" s="4">
        <f ca="1">IF(S$4=1, '2023gf_All'!S434+S$2*'2026gf_All'!S434*primary_calibration!S439,'2023gf_All'!S434+S$3*'2026gf_All'!S434*primary_calibration!S439)</f>
        <v>1.4983649668292479E-2</v>
      </c>
      <c r="T439" s="4">
        <f ca="1">IF(T$4=1, '2023gf_All'!T434+T$2*'2026gf_All'!T434*primary_calibration!T439,'2023gf_All'!T434+T$3*'2026gf_All'!T434*primary_calibration!T439)</f>
        <v>0.39248867625154499</v>
      </c>
      <c r="U439" s="4">
        <f ca="1">IF(U$4=1, '2023gf_All'!U434+U$2*'2026gf_All'!U434*primary_calibration!U439,'2023gf_All'!U434+U$3*'2026gf_All'!U434*primary_calibration!U439)</f>
        <v>0.65573764417827318</v>
      </c>
      <c r="V439" s="4">
        <f ca="1">IF(V$4=1, '2023gf_All'!V434+V$2*'2026gf_All'!V434*primary_calibration!V439,'2023gf_All'!V434+V$3*'2026gf_All'!V434*primary_calibration!V439)</f>
        <v>0.11357371791039496</v>
      </c>
      <c r="W439" s="4">
        <f ca="1">IF(W$4=1, '2023gf_All'!W434+W$2*'2026gf_All'!W434*primary_calibration!W439,'2023gf_All'!W434+W$3*'2026gf_All'!W434*primary_calibration!W439)</f>
        <v>3.2692635021013446E-2</v>
      </c>
      <c r="X439" s="4">
        <f ca="1">IF(X$4=1, '2023gf_All'!X434+X$2*'2026gf_All'!X434*primary_calibration!X439,'2023gf_All'!X434+X$3*'2026gf_All'!X434*primary_calibration!X439)</f>
        <v>0.44736156569896679</v>
      </c>
      <c r="Y439" s="4">
        <f ca="1">IF(Y$4=1, '2023gf_All'!Y434+Y$2*'2026gf_All'!Y434*primary_calibration!Y439,'2023gf_All'!Y434+Y$3*'2026gf_All'!Y434*primary_calibration!Y439)</f>
        <v>5.6285395632406636E-2</v>
      </c>
      <c r="Z439" s="4">
        <f ca="1">IF(Z$4=1, '2023gf_All'!Z434+Z$2*'2026gf_All'!Z434*primary_calibration!Z439,'2023gf_All'!Z434+Z$3*'2026gf_All'!Z434*primary_calibration!Z439)</f>
        <v>8.935485386357056E-2</v>
      </c>
      <c r="AA439" s="4">
        <f ca="1">IF(AA$4=1, '2023gf_All'!AA434+AA$2*'2026gf_All'!AA434*primary_calibration!AA439,'2023gf_All'!AA434+AA$3*'2026gf_All'!AA434*primary_calibration!AA439)</f>
        <v>1.2209889289897367</v>
      </c>
      <c r="AB439" s="4">
        <f ca="1">IF(AB$4=1, '2023gf_All'!AB434+AB$2*'2026gf_All'!AB434*primary_calibration!AB439,'2023gf_All'!AB434+AB$3*'2026gf_All'!AB434*primary_calibration!AB439)</f>
        <v>1.4680965478810799</v>
      </c>
      <c r="AC439" s="4">
        <f ca="1">IF(AC$4=1, '2023gf_All'!AC434+AC$2*'2026gf_All'!AC434*primary_calibration!AC439,'2023gf_All'!AC434+AC$3*'2026gf_All'!AC434*primary_calibration!AC439)</f>
        <v>0.8610185413683844</v>
      </c>
      <c r="AD439" s="4">
        <f ca="1">IF(AD$4=1, '2023gf_All'!AD434+AD$2*'2026gf_All'!AD434*primary_calibration!AD439,'2023gf_All'!AD434+AD$3*'2026gf_All'!AD434*primary_calibration!AD439)</f>
        <v>0.15991312259056628</v>
      </c>
      <c r="AE439" s="4">
        <f ca="1">IF(AE$4=1, '2023gf_All'!AE434+AE$2*'2026gf_All'!AE434*primary_calibration!AE439,'2023gf_All'!AE434+AE$3*'2026gf_All'!AE434*primary_calibration!AE439)</f>
        <v>3.8540681811675741E-2</v>
      </c>
      <c r="AF439" s="4">
        <f ca="1">IF(AF$4=1, '2023gf_All'!AF434+AF$2*'2026gf_All'!AF434*primary_calibration!AF439,'2023gf_All'!AF434+AF$3*'2026gf_All'!AF434*primary_calibration!AF439)</f>
        <v>9.1213242267019962E-2</v>
      </c>
      <c r="AG439" s="4">
        <f ca="1">IF(AG$4=1, '2023gf_All'!AG434+AG$2*'2026gf_All'!AG434*primary_calibration!AG439,'2023gf_All'!AG434+AG$3*'2026gf_All'!AG434*primary_calibration!AG439)</f>
        <v>4.8234633919758046E-2</v>
      </c>
      <c r="AH439" s="4">
        <f ca="1">IF(AH$4=1, '2023gf_All'!AH434+AH$2*'2026gf_All'!AH434*primary_calibration!AH439,'2023gf_All'!AH434+AH$3*'2026gf_All'!AH434*primary_calibration!AH439)</f>
        <v>3.9747147396445699E-2</v>
      </c>
      <c r="AI439" s="4">
        <f ca="1">IF(AI$4=1, '2023gf_All'!AI434+AI$2*'2026gf_All'!AI434*primary_calibration!AI439,'2023gf_All'!AI434+AI$3*'2026gf_All'!AI434*primary_calibration!AI439)</f>
        <v>4.3547342667199238E-3</v>
      </c>
      <c r="AJ439" s="4">
        <f ca="1">IF(AJ$4=1, '2023gf_All'!AJ434+AJ$2*'2026gf_All'!AJ434*primary_calibration!AJ439,'2023gf_All'!AJ434+AJ$3*'2026gf_All'!AJ434*primary_calibration!AJ439)</f>
        <v>0.34058507228117985</v>
      </c>
      <c r="AK439" s="4">
        <f ca="1">IF(AK$4=1, '2023gf_All'!AK434+AK$2*'2026gf_All'!AK434*primary_calibration!AK439,'2023gf_All'!AK434+AK$3*'2026gf_All'!AK434*primary_calibration!AK439)</f>
        <v>6.4546481773160913</v>
      </c>
      <c r="AL439" s="4">
        <f ca="1">IF(AL$4=1, '2023gf_All'!AL434+AL$2*'2026gf_All'!AL434*primary_calibration!AL439,'2023gf_All'!AL434+AL$3*'2026gf_All'!AL434*primary_calibration!AL439)</f>
        <v>1.5137130524265317E-2</v>
      </c>
      <c r="AM439" s="4">
        <f ca="1">IF(AM$4=1, '2023gf_All'!AM434+AM$2*'2026gf_All'!AM434*primary_calibration!AM439,'2023gf_All'!AM434+AM$3*'2026gf_All'!AM434*primary_calibration!AM439)</f>
        <v>4.4013457914913365</v>
      </c>
      <c r="AN439" s="4">
        <f ca="1">IF(AN$4=1, '2023gf_All'!AN434+AN$2*'2026gf_All'!AN434*primary_calibration!AN439,'2023gf_All'!AN434+AN$3*'2026gf_All'!AN434*primary_calibration!AN439)</f>
        <v>0.30514084311962791</v>
      </c>
      <c r="AO439" s="4">
        <f ca="1">IF(AO$4=1, '2023gf_All'!AO434+AO$2*'2026gf_All'!AO434*primary_calibration!AO439,'2023gf_All'!AO434+AO$3*'2026gf_All'!AO434*primary_calibration!AO439)</f>
        <v>0.11506932525799128</v>
      </c>
      <c r="AP439" s="4">
        <f ca="1">IF(AP$4=1, '2023gf_All'!AP434+AP$2*'2026gf_All'!AP434*primary_calibration!AP439,'2023gf_All'!AP434+AP$3*'2026gf_All'!AP434*primary_calibration!AP439)</f>
        <v>1.0902642118509525</v>
      </c>
      <c r="AQ439" s="4">
        <f ca="1">IF(AQ$4=1, '2023gf_All'!AQ434+AQ$2*'2026gf_All'!AQ434*primary_calibration!AQ439,'2023gf_All'!AQ434+AQ$3*'2026gf_All'!AQ434*primary_calibration!AQ439)</f>
        <v>2.5477502310371179E-2</v>
      </c>
      <c r="AR439" s="4">
        <f ca="1">IF(AR$4=1, '2023gf_All'!AR434+AR$2*'2026gf_All'!AR434*primary_calibration!AR439,'2023gf_All'!AR434+AR$3*'2026gf_All'!AR434*primary_calibration!AR439)</f>
        <v>1.6742871790586211E-2</v>
      </c>
      <c r="AS439" s="4">
        <f ca="1">IF(AS$4=1, '2023gf_All'!AS434+AS$2*'2026gf_All'!AS434*primary_calibration!AS439,'2023gf_All'!AS434+AS$3*'2026gf_All'!AS434*primary_calibration!AS439)</f>
        <v>10.067375602727298</v>
      </c>
      <c r="AT439" s="4">
        <f ca="1">IF(AT$4=1, '2023gf_All'!AT434+AT$2*'2026gf_All'!AT434*primary_calibration!AT439,'2023gf_All'!AT434+AT$3*'2026gf_All'!AT434*primary_calibration!AT439)</f>
        <v>0.191000644187094</v>
      </c>
      <c r="AU439" s="4">
        <f ca="1">IF(AU$4=1, '2023gf_All'!AU434+AU$2*'2026gf_All'!AU434*primary_calibration!AU439,'2023gf_All'!AU434+AU$3*'2026gf_All'!AU434*primary_calibration!AU439)</f>
        <v>9.1658195879370422E-2</v>
      </c>
      <c r="AV439" s="4">
        <f ca="1">IF(AV$4=1, '2023gf_All'!AV434+AV$2*'2026gf_All'!AV434*primary_calibration!AV439,'2023gf_All'!AV434+AV$3*'2026gf_All'!AV434*primary_calibration!AV439)</f>
        <v>3.1163585791942852E-2</v>
      </c>
      <c r="AW439" s="4">
        <f ca="1">IF(AW$4=1, '2023gf_All'!AW434+AW$2*'2026gf_All'!AW434*primary_calibration!AW439,'2023gf_All'!AW434+AW$3*'2026gf_All'!AW434*primary_calibration!AW439)</f>
        <v>0.2042836094529627</v>
      </c>
      <c r="AX439" s="4">
        <f ca="1">IF(AX$4=1, '2023gf_All'!AX434+AX$2*'2026gf_All'!AX434*primary_calibration!AX439,'2023gf_All'!AX434+AX$3*'2026gf_All'!AX434*primary_calibration!AX439)</f>
        <v>7.1219255516586102E-2</v>
      </c>
      <c r="AY439" s="4">
        <f ca="1">IF(AY$4=1, '2023gf_All'!AY434+AY$2*'2026gf_All'!AY434*primary_calibration!AY439,'2023gf_All'!AY434+AY$3*'2026gf_All'!AY434*primary_calibration!AY439)</f>
        <v>1.1095063527518106E-2</v>
      </c>
      <c r="AZ439" s="4">
        <f ca="1">IF(AZ$4=1, '2023gf_All'!AZ434+AZ$2*'2026gf_All'!AZ434*primary_calibration!AZ439,'2023gf_All'!AZ434+AZ$3*'2026gf_All'!AZ434*primary_calibration!AZ439)</f>
        <v>0.11589000000000001</v>
      </c>
      <c r="BA439" s="4">
        <f ca="1">IF(BA$4=1, '2023gf_All'!BA434+BA$2*'2026gf_All'!BA434*primary_calibration!BA439,'2023gf_All'!BA434+BA$3*'2026gf_All'!BA434*primary_calibration!BA439)</f>
        <v>0.89713892403008499</v>
      </c>
      <c r="BB439" s="4">
        <f ca="1">IF(BB$4=1, '2023gf_All'!BB434+BB$2*'2026gf_All'!BB434*primary_calibration!BB439,'2023gf_All'!BB434+BB$3*'2026gf_All'!BB434*primary_calibration!BB439)</f>
        <v>2.9102231257739201E-2</v>
      </c>
      <c r="BC439" s="4">
        <f ca="1">IF(BC$4=1, '2023gf_All'!BC434+BC$2*'2026gf_All'!BC434*primary_calibration!BC439,'2023gf_All'!BC434+BC$3*'2026gf_All'!BC434*primary_calibration!BC439)</f>
        <v>0.94408610843089369</v>
      </c>
      <c r="BD439" s="4">
        <f ca="1">IF(BD$4=1, '2023gf_All'!BD434+BD$2*'2026gf_All'!BD434*primary_calibration!BD439,'2023gf_All'!BD434+BD$3*'2026gf_All'!BD434*primary_calibration!BD439)</f>
        <v>0.15726307019293878</v>
      </c>
      <c r="BE439" s="4">
        <f ca="1">IF(BE$4=1, '2023gf_All'!BE434+BE$2*'2026gf_All'!BE434*primary_calibration!BE439,'2023gf_All'!BE434+BE$3*'2026gf_All'!BE434*primary_calibration!BE439)</f>
        <v>3.5706849148047219E-2</v>
      </c>
      <c r="BF439" s="4">
        <f ca="1">IF(BF$4=1, '2023gf_All'!BF434+BF$2*'2026gf_All'!BF434*primary_calibration!BF439,'2023gf_All'!BF434+BF$3*'2026gf_All'!BF434*primary_calibration!BF439)</f>
        <v>1.4638962238361791E-3</v>
      </c>
      <c r="BG439" s="31">
        <f>'2023gf_All'!BG434</f>
        <v>1.85303</v>
      </c>
      <c r="BH439" s="31">
        <f>'2023gf_All'!BH434</f>
        <v>0.31614999999999999</v>
      </c>
      <c r="BI439" s="31">
        <f>'2023gf_All'!BI434</f>
        <v>0.23155000000000001</v>
      </c>
      <c r="BJ439" s="31">
        <f>'2023gf_All'!BJ434</f>
        <v>0.16256000000000001</v>
      </c>
      <c r="BK439" s="31">
        <f>'2023gf_All'!BK434</f>
        <v>21.45373</v>
      </c>
      <c r="BL439" s="31">
        <f>'2023gf_All'!BL434</f>
        <v>4.4400599999999999</v>
      </c>
      <c r="BM439" s="33">
        <f t="shared" si="57"/>
        <v>28.457079999999998</v>
      </c>
      <c r="BN439" s="9">
        <f t="shared" ca="1" si="48"/>
        <v>33.01280901137843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49"/>
        <v>6.9489999999998275E-2</v>
      </c>
      <c r="BT439">
        <f t="shared" si="50"/>
        <v>2.0288300000000028</v>
      </c>
      <c r="BU439" s="14">
        <f t="shared" si="58"/>
        <v>3.4251267972180116E-2</v>
      </c>
      <c r="BV439" s="9">
        <f ca="1">(BN439-'2023gf_All'!BN434)*BU439</f>
        <v>2.4102278656600619E-3</v>
      </c>
      <c r="BW439" s="9">
        <f t="shared" ca="1" si="51"/>
        <v>28.459490227865658</v>
      </c>
      <c r="BX439" s="9">
        <f ca="1">IF(primary_calibration!BI439=1,SUM(BW439,I439:BF439),0)</f>
        <v>61.472299239244101</v>
      </c>
      <c r="BY439">
        <f t="shared" ca="1" si="52"/>
        <v>62.073005746467985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 t="shared" ca="1" si="56"/>
        <v>61.57627620280622</v>
      </c>
      <c r="I440" s="4">
        <f ca="1">IF(I$4=1, '2023gf_All'!I435+I$2*'2026gf_All'!I435*primary_calibration!I440,'2023gf_All'!I435+I$3*'2026gf_All'!I435*primary_calibration!I440)</f>
        <v>9.2474514919776818E-2</v>
      </c>
      <c r="J440" s="4">
        <f ca="1">IF(J$4=1, '2023gf_All'!J435+J$2*'2026gf_All'!J435*primary_calibration!J440,'2023gf_All'!J435+J$3*'2026gf_All'!J435*primary_calibration!J440)</f>
        <v>1.1677965092320386E-2</v>
      </c>
      <c r="K440" s="4">
        <f ca="1">IF(K$4=1, '2023gf_All'!K435+K$2*'2026gf_All'!K435*primary_calibration!K440,'2023gf_All'!K435+K$3*'2026gf_All'!K435*primary_calibration!K440)</f>
        <v>4.4912562792594507E-2</v>
      </c>
      <c r="L440" s="4">
        <f ca="1">IF(L$4=1, '2023gf_All'!L435+L$2*'2026gf_All'!L435*primary_calibration!L440,'2023gf_All'!L435+L$3*'2026gf_All'!L435*primary_calibration!L440)</f>
        <v>2.0132621528218927E-2</v>
      </c>
      <c r="M440" s="4">
        <f ca="1">IF(M$4=1, '2023gf_All'!M435+M$2*'2026gf_All'!M435*primary_calibration!M440,'2023gf_All'!M435+M$3*'2026gf_All'!M435*primary_calibration!M440)</f>
        <v>2.6992225212951533E-2</v>
      </c>
      <c r="N440" s="4">
        <f ca="1">IF(N$4=1, '2023gf_All'!N435+N$2*'2026gf_All'!N435*primary_calibration!N440,'2023gf_All'!N435+N$3*'2026gf_All'!N435*primary_calibration!N440)</f>
        <v>0.25104570654974434</v>
      </c>
      <c r="O440" s="4">
        <f ca="1">IF(O$4=1, '2023gf_All'!O435+O$2*'2026gf_All'!O435*primary_calibration!O440,'2023gf_All'!O435+O$3*'2026gf_All'!O435*primary_calibration!O440)</f>
        <v>1.136028989975761</v>
      </c>
      <c r="P440" s="4">
        <f ca="1">IF(P$4=1, '2023gf_All'!P435+P$2*'2026gf_All'!P435*primary_calibration!P440,'2023gf_All'!P435+P$3*'2026gf_All'!P435*primary_calibration!P440)</f>
        <v>4.4862274846299344E-2</v>
      </c>
      <c r="Q440" s="4">
        <f ca="1">IF(Q$4=1, '2023gf_All'!Q435+Q$2*'2026gf_All'!Q435*primary_calibration!Q440,'2023gf_All'!Q435+Q$3*'2026gf_All'!Q435*primary_calibration!Q440)</f>
        <v>7.1603352092248163E-2</v>
      </c>
      <c r="R440" s="4">
        <f ca="1">IF(R$4=1, '2023gf_All'!R435+R$2*'2026gf_All'!R435*primary_calibration!R440,'2023gf_All'!R435+R$3*'2026gf_All'!R435*primary_calibration!R440)</f>
        <v>0.18932105145736522</v>
      </c>
      <c r="S440" s="4">
        <f ca="1">IF(S$4=1, '2023gf_All'!S435+S$2*'2026gf_All'!S435*primary_calibration!S440,'2023gf_All'!S435+S$3*'2026gf_All'!S435*primary_calibration!S440)</f>
        <v>1.682948137440218E-2</v>
      </c>
      <c r="T440" s="4">
        <f ca="1">IF(T$4=1, '2023gf_All'!T435+T$2*'2026gf_All'!T435*primary_calibration!T440,'2023gf_All'!T435+T$3*'2026gf_All'!T435*primary_calibration!T440)</f>
        <v>0.42407037631767436</v>
      </c>
      <c r="U440" s="4">
        <f ca="1">IF(U$4=1, '2023gf_All'!U435+U$2*'2026gf_All'!U435*primary_calibration!U440,'2023gf_All'!U435+U$3*'2026gf_All'!U435*primary_calibration!U440)</f>
        <v>0.70034984906665143</v>
      </c>
      <c r="V440" s="4">
        <f ca="1">IF(V$4=1, '2023gf_All'!V435+V$2*'2026gf_All'!V435*primary_calibration!V440,'2023gf_All'!V435+V$3*'2026gf_All'!V435*primary_calibration!V440)</f>
        <v>0.17091008637437541</v>
      </c>
      <c r="W440" s="4">
        <f ca="1">IF(W$4=1, '2023gf_All'!W435+W$2*'2026gf_All'!W435*primary_calibration!W440,'2023gf_All'!W435+W$3*'2026gf_All'!W435*primary_calibration!W440)</f>
        <v>5.8345691644501922E-2</v>
      </c>
      <c r="X440" s="4">
        <f ca="1">IF(X$4=1, '2023gf_All'!X435+X$2*'2026gf_All'!X435*primary_calibration!X440,'2023gf_All'!X435+X$3*'2026gf_All'!X435*primary_calibration!X440)</f>
        <v>0.54223680782222183</v>
      </c>
      <c r="Y440" s="4">
        <f ca="1">IF(Y$4=1, '2023gf_All'!Y435+Y$2*'2026gf_All'!Y435*primary_calibration!Y440,'2023gf_All'!Y435+Y$3*'2026gf_All'!Y435*primary_calibration!Y440)</f>
        <v>0.1074550800804087</v>
      </c>
      <c r="Z440" s="4">
        <f ca="1">IF(Z$4=1, '2023gf_All'!Z435+Z$2*'2026gf_All'!Z435*primary_calibration!Z440,'2023gf_All'!Z435+Z$3*'2026gf_All'!Z435*primary_calibration!Z440)</f>
        <v>2.364325822460726E-2</v>
      </c>
      <c r="AA440" s="4">
        <f ca="1">IF(AA$4=1, '2023gf_All'!AA435+AA$2*'2026gf_All'!AA435*primary_calibration!AA440,'2023gf_All'!AA435+AA$3*'2026gf_All'!AA435*primary_calibration!AA440)</f>
        <v>1.7811810618853003</v>
      </c>
      <c r="AB440" s="4">
        <f ca="1">IF(AB$4=1, '2023gf_All'!AB435+AB$2*'2026gf_All'!AB435*primary_calibration!AB440,'2023gf_All'!AB435+AB$3*'2026gf_All'!AB435*primary_calibration!AB440)</f>
        <v>0.35966445846532047</v>
      </c>
      <c r="AC440" s="4">
        <f ca="1">IF(AC$4=1, '2023gf_All'!AC435+AC$2*'2026gf_All'!AC435*primary_calibration!AC440,'2023gf_All'!AC435+AC$3*'2026gf_All'!AC435*primary_calibration!AC440)</f>
        <v>0.76809157908608472</v>
      </c>
      <c r="AD440" s="4">
        <f ca="1">IF(AD$4=1, '2023gf_All'!AD435+AD$2*'2026gf_All'!AD435*primary_calibration!AD440,'2023gf_All'!AD435+AD$3*'2026gf_All'!AD435*primary_calibration!AD440)</f>
        <v>0.13524359410379755</v>
      </c>
      <c r="AE440" s="4">
        <f ca="1">IF(AE$4=1, '2023gf_All'!AE435+AE$2*'2026gf_All'!AE435*primary_calibration!AE440,'2023gf_All'!AE435+AE$3*'2026gf_All'!AE435*primary_calibration!AE440)</f>
        <v>3.696551158973E-2</v>
      </c>
      <c r="AF440" s="4">
        <f ca="1">IF(AF$4=1, '2023gf_All'!AF435+AF$2*'2026gf_All'!AF435*primary_calibration!AF440,'2023gf_All'!AF435+AF$3*'2026gf_All'!AF435*primary_calibration!AF440)</f>
        <v>0.13682188850498686</v>
      </c>
      <c r="AG440" s="4">
        <f ca="1">IF(AG$4=1, '2023gf_All'!AG435+AG$2*'2026gf_All'!AG435*primary_calibration!AG440,'2023gf_All'!AG435+AG$3*'2026gf_All'!AG435*primary_calibration!AG440)</f>
        <v>4.6808012352929106E-2</v>
      </c>
      <c r="AH440" s="4">
        <f ca="1">IF(AH$4=1, '2023gf_All'!AH435+AH$2*'2026gf_All'!AH435*primary_calibration!AH440,'2023gf_All'!AH435+AH$3*'2026gf_All'!AH435*primary_calibration!AH440)</f>
        <v>4.6259727473976081E-2</v>
      </c>
      <c r="AI440" s="4">
        <f ca="1">IF(AI$4=1, '2023gf_All'!AI435+AI$2*'2026gf_All'!AI435*primary_calibration!AI440,'2023gf_All'!AI435+AI$3*'2026gf_All'!AI435*primary_calibration!AI440)</f>
        <v>7.4400280743651811E-3</v>
      </c>
      <c r="AJ440" s="4">
        <f ca="1">IF(AJ$4=1, '2023gf_All'!AJ435+AJ$2*'2026gf_All'!AJ435*primary_calibration!AJ440,'2023gf_All'!AJ435+AJ$3*'2026gf_All'!AJ435*primary_calibration!AJ440)</f>
        <v>7.7501083064706822E-2</v>
      </c>
      <c r="AK440" s="4">
        <f ca="1">IF(AK$4=1, '2023gf_All'!AK435+AK$2*'2026gf_All'!AK435*primary_calibration!AK440,'2023gf_All'!AK435+AK$3*'2026gf_All'!AK435*primary_calibration!AK440)</f>
        <v>5.6693323483597959</v>
      </c>
      <c r="AL440" s="4">
        <f ca="1">IF(AL$4=1, '2023gf_All'!AL435+AL$2*'2026gf_All'!AL435*primary_calibration!AL440,'2023gf_All'!AL435+AL$3*'2026gf_All'!AL435*primary_calibration!AL440)</f>
        <v>4.0849211570537863E-2</v>
      </c>
      <c r="AM440" s="4">
        <f ca="1">IF(AM$4=1, '2023gf_All'!AM435+AM$2*'2026gf_All'!AM435*primary_calibration!AM440,'2023gf_All'!AM435+AM$3*'2026gf_All'!AM435*primary_calibration!AM440)</f>
        <v>2.225655490216119</v>
      </c>
      <c r="AN440" s="4">
        <f ca="1">IF(AN$4=1, '2023gf_All'!AN435+AN$2*'2026gf_All'!AN435*primary_calibration!AN440,'2023gf_All'!AN435+AN$3*'2026gf_All'!AN435*primary_calibration!AN440)</f>
        <v>0.53258335366800957</v>
      </c>
      <c r="AO440" s="4">
        <f ca="1">IF(AO$4=1, '2023gf_All'!AO435+AO$2*'2026gf_All'!AO435*primary_calibration!AO440,'2023gf_All'!AO435+AO$3*'2026gf_All'!AO435*primary_calibration!AO440)</f>
        <v>8.0418673117415643E-2</v>
      </c>
      <c r="AP440" s="4">
        <f ca="1">IF(AP$4=1, '2023gf_All'!AP435+AP$2*'2026gf_All'!AP435*primary_calibration!AP440,'2023gf_All'!AP435+AP$3*'2026gf_All'!AP435*primary_calibration!AP440)</f>
        <v>1.3850854472833902</v>
      </c>
      <c r="AQ440" s="4">
        <f ca="1">IF(AQ$4=1, '2023gf_All'!AQ435+AQ$2*'2026gf_All'!AQ435*primary_calibration!AQ440,'2023gf_All'!AQ435+AQ$3*'2026gf_All'!AQ435*primary_calibration!AQ440)</f>
        <v>6.7907081704306579E-2</v>
      </c>
      <c r="AR440" s="4">
        <f ca="1">IF(AR$4=1, '2023gf_All'!AR435+AR$2*'2026gf_All'!AR435*primary_calibration!AR440,'2023gf_All'!AR435+AR$3*'2026gf_All'!AR435*primary_calibration!AR440)</f>
        <v>1.5618477444503336E-2</v>
      </c>
      <c r="AS440" s="4">
        <f ca="1">IF(AS$4=1, '2023gf_All'!AS435+AS$2*'2026gf_All'!AS435*primary_calibration!AS440,'2023gf_All'!AS435+AS$3*'2026gf_All'!AS435*primary_calibration!AS440)</f>
        <v>14.194530396807195</v>
      </c>
      <c r="AT440" s="4">
        <f ca="1">IF(AT$4=1, '2023gf_All'!AT435+AT$2*'2026gf_All'!AT435*primary_calibration!AT440,'2023gf_All'!AT435+AT$3*'2026gf_All'!AT435*primary_calibration!AT440)</f>
        <v>4.971469159927687E-2</v>
      </c>
      <c r="AU440" s="4">
        <f ca="1">IF(AU$4=1, '2023gf_All'!AU435+AU$2*'2026gf_All'!AU435*primary_calibration!AU440,'2023gf_All'!AU435+AU$3*'2026gf_All'!AU435*primary_calibration!AU440)</f>
        <v>0.1655059052567357</v>
      </c>
      <c r="AV440" s="4">
        <f ca="1">IF(AV$4=1, '2023gf_All'!AV435+AV$2*'2026gf_All'!AV435*primary_calibration!AV440,'2023gf_All'!AV435+AV$3*'2026gf_All'!AV435*primary_calibration!AV440)</f>
        <v>3.6655722169643988E-2</v>
      </c>
      <c r="AW440" s="4">
        <f ca="1">IF(AW$4=1, '2023gf_All'!AW435+AW$2*'2026gf_All'!AW435*primary_calibration!AW440,'2023gf_All'!AW435+AW$3*'2026gf_All'!AW435*primary_calibration!AW440)</f>
        <v>0.21241530101118683</v>
      </c>
      <c r="AX440" s="4">
        <f ca="1">IF(AX$4=1, '2023gf_All'!AX435+AX$2*'2026gf_All'!AX435*primary_calibration!AX440,'2023gf_All'!AX435+AX$3*'2026gf_All'!AX435*primary_calibration!AX440)</f>
        <v>0.23987549061668742</v>
      </c>
      <c r="AY440" s="4">
        <f ca="1">IF(AY$4=1, '2023gf_All'!AY435+AY$2*'2026gf_All'!AY435*primary_calibration!AY440,'2023gf_All'!AY435+AY$3*'2026gf_All'!AY435*primary_calibration!AY440)</f>
        <v>2.0847599735006796E-2</v>
      </c>
      <c r="AZ440" s="4">
        <f ca="1">IF(AZ$4=1, '2023gf_All'!AZ435+AZ$2*'2026gf_All'!AZ435*primary_calibration!AZ440,'2023gf_All'!AZ435+AZ$3*'2026gf_All'!AZ435*primary_calibration!AZ440)</f>
        <v>4.2199663365882649E-2</v>
      </c>
      <c r="BA440" s="4">
        <f ca="1">IF(BA$4=1, '2023gf_All'!BA435+BA$2*'2026gf_All'!BA435*primary_calibration!BA440,'2023gf_All'!BA435+BA$3*'2026gf_All'!BA435*primary_calibration!BA440)</f>
        <v>1.177306986424298</v>
      </c>
      <c r="BB440" s="4">
        <f ca="1">IF(BB$4=1, '2023gf_All'!BB435+BB$2*'2026gf_All'!BB435*primary_calibration!BB440,'2023gf_All'!BB435+BB$3*'2026gf_All'!BB435*primary_calibration!BB440)</f>
        <v>2.3701225494232706E-2</v>
      </c>
      <c r="BC440" s="4">
        <f ca="1">IF(BC$4=1, '2023gf_All'!BC435+BC$2*'2026gf_All'!BC435*primary_calibration!BC440,'2023gf_All'!BC435+BC$3*'2026gf_All'!BC435*primary_calibration!BC440)</f>
        <v>0.92122385372136806</v>
      </c>
      <c r="BD440" s="4">
        <f ca="1">IF(BD$4=1, '2023gf_All'!BD435+BD$2*'2026gf_All'!BD435*primary_calibration!BD440,'2023gf_All'!BD435+BD$3*'2026gf_All'!BD435*primary_calibration!BD440)</f>
        <v>0.14859849018760379</v>
      </c>
      <c r="BE440" s="4">
        <f ca="1">IF(BE$4=1, '2023gf_All'!BE435+BE$2*'2026gf_All'!BE435*primary_calibration!BE440,'2023gf_All'!BE435+BE$3*'2026gf_All'!BE435*primary_calibration!BE440)</f>
        <v>4.8650391908836445E-2</v>
      </c>
      <c r="BF440" s="4">
        <f ca="1">IF(BF$4=1, '2023gf_All'!BF435+BF$2*'2026gf_All'!BF435*primary_calibration!BF440,'2023gf_All'!BF435+BF$3*'2026gf_All'!BF435*primary_calibration!BF440)</f>
        <v>2.1914037953769516E-3</v>
      </c>
      <c r="BG440" s="31">
        <f>'2023gf_All'!BG435</f>
        <v>1.3279300000000001</v>
      </c>
      <c r="BH440" s="31">
        <f>'2023gf_All'!BH435</f>
        <v>0.30325999999999997</v>
      </c>
      <c r="BI440" s="31">
        <f>'2023gf_All'!BI435</f>
        <v>0.20943000000000001</v>
      </c>
      <c r="BJ440" s="31">
        <f>'2023gf_All'!BJ435</f>
        <v>0.38947999999999999</v>
      </c>
      <c r="BK440" s="31">
        <f>'2023gf_All'!BK435</f>
        <v>19.1538</v>
      </c>
      <c r="BL440" s="31">
        <f>'2023gf_All'!BL435</f>
        <v>4.9608699999999999</v>
      </c>
      <c r="BM440" s="33">
        <f t="shared" si="57"/>
        <v>26.34477</v>
      </c>
      <c r="BN440" s="9">
        <f t="shared" ca="1" si="48"/>
        <v>34.629736045430732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49"/>
        <v>2.5689999999997326E-2</v>
      </c>
      <c r="BT440">
        <f t="shared" si="50"/>
        <v>1.873820000000002</v>
      </c>
      <c r="BU440" s="14">
        <f t="shared" si="58"/>
        <v>1.3709961469083102E-2</v>
      </c>
      <c r="BV440" s="9">
        <f ca="1">(BN440-'2023gf_All'!BN435)*BU440</f>
        <v>1.0259992993538452E-3</v>
      </c>
      <c r="BW440" s="9">
        <f t="shared" ca="1" si="51"/>
        <v>26.345795999299355</v>
      </c>
      <c r="BX440" s="9">
        <f ca="1">IF(primary_calibration!BI440=1,SUM(BW440,I440:BF440),0)</f>
        <v>60.975532044730059</v>
      </c>
      <c r="BY440">
        <f t="shared" ca="1" si="52"/>
        <v>61.57627620280622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 t="shared" ca="1" si="56"/>
        <v>63.778759172201042</v>
      </c>
      <c r="I441" s="4">
        <f ca="1">IF(I$4=1, '2023gf_All'!I436+I$2*'2026gf_All'!I436*primary_calibration!I441,'2023gf_All'!I436+I$3*'2026gf_All'!I436*primary_calibration!I441)</f>
        <v>0.11443817855196271</v>
      </c>
      <c r="J441" s="4">
        <f ca="1">IF(J$4=1, '2023gf_All'!J436+J$2*'2026gf_All'!J436*primary_calibration!J441,'2023gf_All'!J436+J$3*'2026gf_All'!J436*primary_calibration!J441)</f>
        <v>1.0002291579066801E-2</v>
      </c>
      <c r="K441" s="4">
        <f ca="1">IF(K$4=1, '2023gf_All'!K436+K$2*'2026gf_All'!K436*primary_calibration!K441,'2023gf_All'!K436+K$3*'2026gf_All'!K436*primary_calibration!K441)</f>
        <v>2.2053493420134632E-2</v>
      </c>
      <c r="L441" s="4">
        <f ca="1">IF(L$4=1, '2023gf_All'!L436+L$2*'2026gf_All'!L436*primary_calibration!L441,'2023gf_All'!L436+L$3*'2026gf_All'!L436*primary_calibration!L441)</f>
        <v>1.2290609491601443E-2</v>
      </c>
      <c r="M441" s="4">
        <f ca="1">IF(M$4=1, '2023gf_All'!M436+M$2*'2026gf_All'!M436*primary_calibration!M441,'2023gf_All'!M436+M$3*'2026gf_All'!M436*primary_calibration!M441)</f>
        <v>2.5257973641358886E-2</v>
      </c>
      <c r="N441" s="4">
        <f ca="1">IF(N$4=1, '2023gf_All'!N436+N$2*'2026gf_All'!N436*primary_calibration!N441,'2023gf_All'!N436+N$3*'2026gf_All'!N436*primary_calibration!N441)</f>
        <v>0.44365423791812658</v>
      </c>
      <c r="O441" s="4">
        <f ca="1">IF(O$4=1, '2023gf_All'!O436+O$2*'2026gf_All'!O436*primary_calibration!O441,'2023gf_All'!O436+O$3*'2026gf_All'!O436*primary_calibration!O441)</f>
        <v>1.092361543991567</v>
      </c>
      <c r="P441" s="4">
        <f ca="1">IF(P$4=1, '2023gf_All'!P436+P$2*'2026gf_All'!P436*primary_calibration!P441,'2023gf_All'!P436+P$3*'2026gf_All'!P436*primary_calibration!P441)</f>
        <v>4.7289924868392327E-2</v>
      </c>
      <c r="Q441" s="4">
        <f ca="1">IF(Q$4=1, '2023gf_All'!Q436+Q$2*'2026gf_All'!Q436*primary_calibration!Q441,'2023gf_All'!Q436+Q$3*'2026gf_All'!Q436*primary_calibration!Q441)</f>
        <v>7.3549310878597562E-2</v>
      </c>
      <c r="R441" s="4">
        <f ca="1">IF(R$4=1, '2023gf_All'!R436+R$2*'2026gf_All'!R436*primary_calibration!R441,'2023gf_All'!R436+R$3*'2026gf_All'!R436*primary_calibration!R441)</f>
        <v>0.20430720281542289</v>
      </c>
      <c r="S441" s="4">
        <f ca="1">IF(S$4=1, '2023gf_All'!S436+S$2*'2026gf_All'!S436*primary_calibration!S441,'2023gf_All'!S436+S$3*'2026gf_All'!S436*primary_calibration!S441)</f>
        <v>1.972392539298912E-2</v>
      </c>
      <c r="T441" s="4">
        <f ca="1">IF(T$4=1, '2023gf_All'!T436+T$2*'2026gf_All'!T436*primary_calibration!T441,'2023gf_All'!T436+T$3*'2026gf_All'!T436*primary_calibration!T441)</f>
        <v>0.39040847218581226</v>
      </c>
      <c r="U441" s="4">
        <f ca="1">IF(U$4=1, '2023gf_All'!U436+U$2*'2026gf_All'!U436*primary_calibration!U441,'2023gf_All'!U436+U$3*'2026gf_All'!U436*primary_calibration!U441)</f>
        <v>0.57801482905514068</v>
      </c>
      <c r="V441" s="4">
        <f ca="1">IF(V$4=1, '2023gf_All'!V436+V$2*'2026gf_All'!V436*primary_calibration!V441,'2023gf_All'!V436+V$3*'2026gf_All'!V436*primary_calibration!V441)</f>
        <v>0.16668694362603761</v>
      </c>
      <c r="W441" s="4">
        <f ca="1">IF(W$4=1, '2023gf_All'!W436+W$2*'2026gf_All'!W436*primary_calibration!W441,'2023gf_All'!W436+W$3*'2026gf_All'!W436*primary_calibration!W441)</f>
        <v>3.4911357602897687E-2</v>
      </c>
      <c r="X441" s="4">
        <f ca="1">IF(X$4=1, '2023gf_All'!X436+X$2*'2026gf_All'!X436*primary_calibration!X441,'2023gf_All'!X436+X$3*'2026gf_All'!X436*primary_calibration!X441)</f>
        <v>0.43585745762827749</v>
      </c>
      <c r="Y441" s="4">
        <f ca="1">IF(Y$4=1, '2023gf_All'!Y436+Y$2*'2026gf_All'!Y436*primary_calibration!Y441,'2023gf_All'!Y436+Y$3*'2026gf_All'!Y436*primary_calibration!Y441)</f>
        <v>9.9840828615376465E-2</v>
      </c>
      <c r="Z441" s="4">
        <f ca="1">IF(Z$4=1, '2023gf_All'!Z436+Z$2*'2026gf_All'!Z436*primary_calibration!Z441,'2023gf_All'!Z436+Z$3*'2026gf_All'!Z436*primary_calibration!Z441)</f>
        <v>3.1603732592260098E-2</v>
      </c>
      <c r="AA441" s="4">
        <f ca="1">IF(AA$4=1, '2023gf_All'!AA436+AA$2*'2026gf_All'!AA436*primary_calibration!AA441,'2023gf_All'!AA436+AA$3*'2026gf_All'!AA436*primary_calibration!AA441)</f>
        <v>1.8437573352359622</v>
      </c>
      <c r="AB441" s="4">
        <f ca="1">IF(AB$4=1, '2023gf_All'!AB436+AB$2*'2026gf_All'!AB436*primary_calibration!AB441,'2023gf_All'!AB436+AB$3*'2026gf_All'!AB436*primary_calibration!AB441)</f>
        <v>1.0221406700438136</v>
      </c>
      <c r="AC441" s="4">
        <f ca="1">IF(AC$4=1, '2023gf_All'!AC436+AC$2*'2026gf_All'!AC436*primary_calibration!AC441,'2023gf_All'!AC436+AC$3*'2026gf_All'!AC436*primary_calibration!AC441)</f>
        <v>0.80263282651509738</v>
      </c>
      <c r="AD441" s="4">
        <f ca="1">IF(AD$4=1, '2023gf_All'!AD436+AD$2*'2026gf_All'!AD436*primary_calibration!AD441,'2023gf_All'!AD436+AD$3*'2026gf_All'!AD436*primary_calibration!AD441)</f>
        <v>0.16057829974996427</v>
      </c>
      <c r="AE441" s="4">
        <f ca="1">IF(AE$4=1, '2023gf_All'!AE436+AE$2*'2026gf_All'!AE436*primary_calibration!AE441,'2023gf_All'!AE436+AE$3*'2026gf_All'!AE436*primary_calibration!AE441)</f>
        <v>4.2689188106297855E-2</v>
      </c>
      <c r="AF441" s="4">
        <f ca="1">IF(AF$4=1, '2023gf_All'!AF436+AF$2*'2026gf_All'!AF436*primary_calibration!AF441,'2023gf_All'!AF436+AF$3*'2026gf_All'!AF436*primary_calibration!AF441)</f>
        <v>8.5533091516077894E-2</v>
      </c>
      <c r="AG441" s="4">
        <f ca="1">IF(AG$4=1, '2023gf_All'!AG436+AG$2*'2026gf_All'!AG436*primary_calibration!AG441,'2023gf_All'!AG436+AG$3*'2026gf_All'!AG436*primary_calibration!AG441)</f>
        <v>6.0200822384533274E-2</v>
      </c>
      <c r="AH441" s="4">
        <f ca="1">IF(AH$4=1, '2023gf_All'!AH436+AH$2*'2026gf_All'!AH436*primary_calibration!AH441,'2023gf_All'!AH436+AH$3*'2026gf_All'!AH436*primary_calibration!AH441)</f>
        <v>5.1925081312371134E-2</v>
      </c>
      <c r="AI441" s="4">
        <f ca="1">IF(AI$4=1, '2023gf_All'!AI436+AI$2*'2026gf_All'!AI436*primary_calibration!AI441,'2023gf_All'!AI436+AI$3*'2026gf_All'!AI436*primary_calibration!AI441)</f>
        <v>5.650296740165736E-3</v>
      </c>
      <c r="AJ441" s="4">
        <f ca="1">IF(AJ$4=1, '2023gf_All'!AJ436+AJ$2*'2026gf_All'!AJ436*primary_calibration!AJ441,'2023gf_All'!AJ436+AJ$3*'2026gf_All'!AJ436*primary_calibration!AJ441)</f>
        <v>0.23155142149905211</v>
      </c>
      <c r="AK441" s="4">
        <f ca="1">IF(AK$4=1, '2023gf_All'!AK436+AK$2*'2026gf_All'!AK436*primary_calibration!AK441,'2023gf_All'!AK436+AK$3*'2026gf_All'!AK436*primary_calibration!AK441)</f>
        <v>4.584309288485592</v>
      </c>
      <c r="AL441" s="4">
        <f ca="1">IF(AL$4=1, '2023gf_All'!AL436+AL$2*'2026gf_All'!AL436*primary_calibration!AL441,'2023gf_All'!AL436+AL$3*'2026gf_All'!AL436*primary_calibration!AL441)</f>
        <v>2.9445354194364233E-2</v>
      </c>
      <c r="AM441" s="4">
        <f ca="1">IF(AM$4=1, '2023gf_All'!AM436+AM$2*'2026gf_All'!AM436*primary_calibration!AM441,'2023gf_All'!AM436+AM$3*'2026gf_All'!AM436*primary_calibration!AM441)</f>
        <v>3.0495345716175586</v>
      </c>
      <c r="AN441" s="4">
        <f ca="1">IF(AN$4=1, '2023gf_All'!AN436+AN$2*'2026gf_All'!AN436*primary_calibration!AN441,'2023gf_All'!AN436+AN$3*'2026gf_All'!AN436*primary_calibration!AN441)</f>
        <v>0.55133281873030249</v>
      </c>
      <c r="AO441" s="4">
        <f ca="1">IF(AO$4=1, '2023gf_All'!AO436+AO$2*'2026gf_All'!AO436*primary_calibration!AO441,'2023gf_All'!AO436+AO$3*'2026gf_All'!AO436*primary_calibration!AO441)</f>
        <v>0.11883889012595658</v>
      </c>
      <c r="AP441" s="4">
        <f ca="1">IF(AP$4=1, '2023gf_All'!AP436+AP$2*'2026gf_All'!AP436*primary_calibration!AP441,'2023gf_All'!AP436+AP$3*'2026gf_All'!AP436*primary_calibration!AP441)</f>
        <v>1.1668091007237333</v>
      </c>
      <c r="AQ441" s="4">
        <f ca="1">IF(AQ$4=1, '2023gf_All'!AQ436+AQ$2*'2026gf_All'!AQ436*primary_calibration!AQ441,'2023gf_All'!AQ436+AQ$3*'2026gf_All'!AQ436*primary_calibration!AQ441)</f>
        <v>2.7479467919305608E-2</v>
      </c>
      <c r="AR441" s="4">
        <f ca="1">IF(AR$4=1, '2023gf_All'!AR436+AR$2*'2026gf_All'!AR436*primary_calibration!AR441,'2023gf_All'!AR436+AR$3*'2026gf_All'!AR436*primary_calibration!AR441)</f>
        <v>1.886263909302506E-2</v>
      </c>
      <c r="AS441" s="4">
        <f ca="1">IF(AS$4=1, '2023gf_All'!AS436+AS$2*'2026gf_All'!AS436*primary_calibration!AS441,'2023gf_All'!AS436+AS$3*'2026gf_All'!AS436*primary_calibration!AS441)</f>
        <v>13.891614610312828</v>
      </c>
      <c r="AT441" s="4">
        <f ca="1">IF(AT$4=1, '2023gf_All'!AT436+AT$2*'2026gf_All'!AT436*primary_calibration!AT441,'2023gf_All'!AT436+AT$3*'2026gf_All'!AT436*primary_calibration!AT441)</f>
        <v>0.11655508165600917</v>
      </c>
      <c r="AU441" s="4">
        <f ca="1">IF(AU$4=1, '2023gf_All'!AU436+AU$2*'2026gf_All'!AU436*primary_calibration!AU441,'2023gf_All'!AU436+AU$3*'2026gf_All'!AU436*primary_calibration!AU441)</f>
        <v>0.17068185718687665</v>
      </c>
      <c r="AV441" s="4">
        <f ca="1">IF(AV$4=1, '2023gf_All'!AV436+AV$2*'2026gf_All'!AV436*primary_calibration!AV441,'2023gf_All'!AV436+AV$3*'2026gf_All'!AV436*primary_calibration!AV441)</f>
        <v>4.1147968680346772E-2</v>
      </c>
      <c r="AW441" s="4">
        <f ca="1">IF(AW$4=1, '2023gf_All'!AW436+AW$2*'2026gf_All'!AW436*primary_calibration!AW441,'2023gf_All'!AW436+AW$3*'2026gf_All'!AW436*primary_calibration!AW441)</f>
        <v>0.23096183238885604</v>
      </c>
      <c r="AX441" s="4">
        <f ca="1">IF(AX$4=1, '2023gf_All'!AX436+AX$2*'2026gf_All'!AX436*primary_calibration!AX441,'2023gf_All'!AX436+AX$3*'2026gf_All'!AX436*primary_calibration!AX441)</f>
        <v>0.11753836391730173</v>
      </c>
      <c r="AY441" s="4">
        <f ca="1">IF(AY$4=1, '2023gf_All'!AY436+AY$2*'2026gf_All'!AY436*primary_calibration!AY441,'2023gf_All'!AY436+AY$3*'2026gf_All'!AY436*primary_calibration!AY441)</f>
        <v>1.6591585144779871E-2</v>
      </c>
      <c r="AZ441" s="4">
        <f ca="1">IF(AZ$4=1, '2023gf_All'!AZ436+AZ$2*'2026gf_All'!AZ436*primary_calibration!AZ441,'2023gf_All'!AZ436+AZ$3*'2026gf_All'!AZ436*primary_calibration!AZ441)</f>
        <v>7.1482108515813311E-2</v>
      </c>
      <c r="BA441" s="4">
        <f ca="1">IF(BA$4=1, '2023gf_All'!BA436+BA$2*'2026gf_All'!BA436*primary_calibration!BA441,'2023gf_All'!BA436+BA$3*'2026gf_All'!BA436*primary_calibration!BA441)</f>
        <v>1.1838324193079044</v>
      </c>
      <c r="BB441" s="4">
        <f ca="1">IF(BB$4=1, '2023gf_All'!BB436+BB$2*'2026gf_All'!BB436*primary_calibration!BB441,'2023gf_All'!BB436+BB$3*'2026gf_All'!BB436*primary_calibration!BB441)</f>
        <v>2.8120800690926782E-2</v>
      </c>
      <c r="BC441" s="4">
        <f ca="1">IF(BC$4=1, '2023gf_All'!BC436+BC$2*'2026gf_All'!BC436*primary_calibration!BC441,'2023gf_All'!BC436+BC$3*'2026gf_All'!BC436*primary_calibration!BC441)</f>
        <v>0.92350271234179293</v>
      </c>
      <c r="BD441" s="4">
        <f ca="1">IF(BD$4=1, '2023gf_All'!BD436+BD$2*'2026gf_All'!BD436*primary_calibration!BD441,'2023gf_All'!BD436+BD$3*'2026gf_All'!BD436*primary_calibration!BD441)</f>
        <v>0.16430426785880831</v>
      </c>
      <c r="BE441" s="4">
        <f ca="1">IF(BE$4=1, '2023gf_All'!BE436+BE$2*'2026gf_All'!BE436*primary_calibration!BE441,'2023gf_All'!BE436+BE$3*'2026gf_All'!BE436*primary_calibration!BE441)</f>
        <v>5.2087096961333901E-2</v>
      </c>
      <c r="BF441" s="4">
        <f ca="1">IF(BF$4=1, '2023gf_All'!BF436+BF$2*'2026gf_All'!BF436*primary_calibration!BF441,'2023gf_All'!BF436+BF$3*'2026gf_All'!BF436*primary_calibration!BF441)</f>
        <v>1.929372545317648E-3</v>
      </c>
      <c r="BG441" s="31">
        <f>'2023gf_All'!BG436</f>
        <v>1.4579899999999999</v>
      </c>
      <c r="BH441" s="31">
        <f>'2023gf_All'!BH436</f>
        <v>0.25947999999999999</v>
      </c>
      <c r="BI441" s="31">
        <f>'2023gf_All'!BI436</f>
        <v>0.21606</v>
      </c>
      <c r="BJ441" s="31">
        <f>'2023gf_All'!BJ436</f>
        <v>0.23205999999999999</v>
      </c>
      <c r="BK441" s="31">
        <f>'2023gf_All'!BK436</f>
        <v>21.515499999999999</v>
      </c>
      <c r="BL441" s="31">
        <f>'2023gf_All'!BL436</f>
        <v>4.8354400000000002</v>
      </c>
      <c r="BM441" s="33">
        <f t="shared" si="57"/>
        <v>28.516529999999996</v>
      </c>
      <c r="BN441" s="9">
        <f t="shared" ca="1" si="48"/>
        <v>34.665873555357109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49"/>
        <v>-0.11244000000000653</v>
      </c>
      <c r="BT441">
        <f t="shared" si="50"/>
        <v>2.1129099999999994</v>
      </c>
      <c r="BU441" s="14">
        <f t="shared" si="58"/>
        <v>-5.3215707247353916E-2</v>
      </c>
      <c r="BV441" s="9">
        <f ca="1">(BN441-'2023gf_All'!BN436)*BU441</f>
        <v>-4.3862277921700348E-3</v>
      </c>
      <c r="BW441" s="9">
        <f t="shared" ca="1" si="51"/>
        <v>28.512143772207825</v>
      </c>
      <c r="BX441" s="9">
        <f ca="1">IF(primary_calibration!BI441=1,SUM(BW441,I441:BF441),0)</f>
        <v>63.17801732756493</v>
      </c>
      <c r="BY441">
        <f t="shared" ca="1" si="52"/>
        <v>63.778759172201042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 t="shared" ca="1" si="56"/>
        <v>64.176515069024802</v>
      </c>
      <c r="I442" s="4">
        <f ca="1">IF(I$4=1, '2023gf_All'!I437+I$2*'2026gf_All'!I437*primary_calibration!I442,'2023gf_All'!I437+I$3*'2026gf_All'!I437*primary_calibration!I442)</f>
        <v>9.6437594504241983E-2</v>
      </c>
      <c r="J442" s="4">
        <f ca="1">IF(J$4=1, '2023gf_All'!J437+J$2*'2026gf_All'!J437*primary_calibration!J442,'2023gf_All'!J437+J$3*'2026gf_All'!J437*primary_calibration!J442)</f>
        <v>1.4918105871020772E-2</v>
      </c>
      <c r="K442" s="4">
        <f ca="1">IF(K$4=1, '2023gf_All'!K437+K$2*'2026gf_All'!K437*primary_calibration!K442,'2023gf_All'!K437+K$3*'2026gf_All'!K437*primary_calibration!K442)</f>
        <v>8.5289591585387889E-2</v>
      </c>
      <c r="L442" s="4">
        <f ca="1">IF(L$4=1, '2023gf_All'!L437+L$2*'2026gf_All'!L437*primary_calibration!L442,'2023gf_All'!L437+L$3*'2026gf_All'!L437*primary_calibration!L442)</f>
        <v>3.467500769380881E-2</v>
      </c>
      <c r="M442" s="4">
        <f ca="1">IF(M$4=1, '2023gf_All'!M437+M$2*'2026gf_All'!M437*primary_calibration!M442,'2023gf_All'!M437+M$3*'2026gf_All'!M437*primary_calibration!M442)</f>
        <v>5.3747219215055243E-2</v>
      </c>
      <c r="N442" s="4">
        <f ca="1">IF(N$4=1, '2023gf_All'!N437+N$2*'2026gf_All'!N437*primary_calibration!N442,'2023gf_All'!N437+N$3*'2026gf_All'!N437*primary_calibration!N442)</f>
        <v>0.29356978617105384</v>
      </c>
      <c r="O442" s="4">
        <f ca="1">IF(O$4=1, '2023gf_All'!O437+O$2*'2026gf_All'!O437*primary_calibration!O442,'2023gf_All'!O437+O$3*'2026gf_All'!O437*primary_calibration!O442)</f>
        <v>0.79660089727574768</v>
      </c>
      <c r="P442" s="4">
        <f ca="1">IF(P$4=1, '2023gf_All'!P437+P$2*'2026gf_All'!P437*primary_calibration!P442,'2023gf_All'!P437+P$3*'2026gf_All'!P437*primary_calibration!P442)</f>
        <v>4.095534808293403E-2</v>
      </c>
      <c r="Q442" s="4">
        <f ca="1">IF(Q$4=1, '2023gf_All'!Q437+Q$2*'2026gf_All'!Q437*primary_calibration!Q442,'2023gf_All'!Q437+Q$3*'2026gf_All'!Q437*primary_calibration!Q442)</f>
        <v>7.520357753223178E-2</v>
      </c>
      <c r="R442" s="4">
        <f ca="1">IF(R$4=1, '2023gf_All'!R437+R$2*'2026gf_All'!R437*primary_calibration!R442,'2023gf_All'!R437+R$3*'2026gf_All'!R437*primary_calibration!R442)</f>
        <v>0.18299789331457947</v>
      </c>
      <c r="S442" s="4">
        <f ca="1">IF(S$4=1, '2023gf_All'!S437+S$2*'2026gf_All'!S437*primary_calibration!S442,'2023gf_All'!S437+S$3*'2026gf_All'!S437*primary_calibration!S442)</f>
        <v>2.5375637757983037E-2</v>
      </c>
      <c r="T442" s="4">
        <f ca="1">IF(T$4=1, '2023gf_All'!T437+T$2*'2026gf_All'!T437*primary_calibration!T442,'2023gf_All'!T437+T$3*'2026gf_All'!T437*primary_calibration!T442)</f>
        <v>0.49028974781156603</v>
      </c>
      <c r="U442" s="4">
        <f ca="1">IF(U$4=1, '2023gf_All'!U437+U$2*'2026gf_All'!U437*primary_calibration!U442,'2023gf_All'!U437+U$3*'2026gf_All'!U437*primary_calibration!U442)</f>
        <v>0.87059341974855109</v>
      </c>
      <c r="V442" s="4">
        <f ca="1">IF(V$4=1, '2023gf_All'!V437+V$2*'2026gf_All'!V437*primary_calibration!V442,'2023gf_All'!V437+V$3*'2026gf_All'!V437*primary_calibration!V442)</f>
        <v>0.10758091849306424</v>
      </c>
      <c r="W442" s="4">
        <f ca="1">IF(W$4=1, '2023gf_All'!W437+W$2*'2026gf_All'!W437*primary_calibration!W442,'2023gf_All'!W437+W$3*'2026gf_All'!W437*primary_calibration!W442)</f>
        <v>0.11419089835811846</v>
      </c>
      <c r="X442" s="4">
        <f ca="1">IF(X$4=1, '2023gf_All'!X437+X$2*'2026gf_All'!X437*primary_calibration!X442,'2023gf_All'!X437+X$3*'2026gf_All'!X437*primary_calibration!X442)</f>
        <v>0.80398971585360501</v>
      </c>
      <c r="Y442" s="4">
        <f ca="1">IF(Y$4=1, '2023gf_All'!Y437+Y$2*'2026gf_All'!Y437*primary_calibration!Y442,'2023gf_All'!Y437+Y$3*'2026gf_All'!Y437*primary_calibration!Y442)</f>
        <v>0.13514460287896682</v>
      </c>
      <c r="Z442" s="4">
        <f ca="1">IF(Z$4=1, '2023gf_All'!Z437+Z$2*'2026gf_All'!Z437*primary_calibration!Z442,'2023gf_All'!Z437+Z$3*'2026gf_All'!Z437*primary_calibration!Z442)</f>
        <v>2.3315551289878271E-2</v>
      </c>
      <c r="AA442" s="4">
        <f ca="1">IF(AA$4=1, '2023gf_All'!AA437+AA$2*'2026gf_All'!AA437*primary_calibration!AA442,'2023gf_All'!AA437+AA$3*'2026gf_All'!AA437*primary_calibration!AA442)</f>
        <v>1.423211405715064</v>
      </c>
      <c r="AB442" s="4">
        <f ca="1">IF(AB$4=1, '2023gf_All'!AB437+AB$2*'2026gf_All'!AB437*primary_calibration!AB442,'2023gf_All'!AB437+AB$3*'2026gf_All'!AB437*primary_calibration!AB442)</f>
        <v>0.34146907351956207</v>
      </c>
      <c r="AC442" s="4">
        <f ca="1">IF(AC$4=1, '2023gf_All'!AC437+AC$2*'2026gf_All'!AC437*primary_calibration!AC442,'2023gf_All'!AC437+AC$3*'2026gf_All'!AC437*primary_calibration!AC442)</f>
        <v>0.94631718925399344</v>
      </c>
      <c r="AD442" s="4">
        <f ca="1">IF(AD$4=1, '2023gf_All'!AD437+AD$2*'2026gf_All'!AD437*primary_calibration!AD442,'2023gf_All'!AD437+AD$3*'2026gf_All'!AD437*primary_calibration!AD442)</f>
        <v>0.11697756129274313</v>
      </c>
      <c r="AE442" s="4">
        <f ca="1">IF(AE$4=1, '2023gf_All'!AE437+AE$2*'2026gf_All'!AE437*primary_calibration!AE442,'2023gf_All'!AE437+AE$3*'2026gf_All'!AE437*primary_calibration!AE442)</f>
        <v>5.0729352580634914E-2</v>
      </c>
      <c r="AF442" s="4">
        <f ca="1">IF(AF$4=1, '2023gf_All'!AF437+AF$2*'2026gf_All'!AF437*primary_calibration!AF442,'2023gf_All'!AF437+AF$3*'2026gf_All'!AF437*primary_calibration!AF442)</f>
        <v>0.28107807448552563</v>
      </c>
      <c r="AG442" s="4">
        <f ca="1">IF(AG$4=1, '2023gf_All'!AG437+AG$2*'2026gf_All'!AG437*primary_calibration!AG442,'2023gf_All'!AG437+AG$3*'2026gf_All'!AG437*primary_calibration!AG442)</f>
        <v>5.950025817604384E-2</v>
      </c>
      <c r="AH442" s="4">
        <f ca="1">IF(AH$4=1, '2023gf_All'!AH437+AH$2*'2026gf_All'!AH437*primary_calibration!AH442,'2023gf_All'!AH437+AH$3*'2026gf_All'!AH437*primary_calibration!AH442)</f>
        <v>6.2375100718870292E-2</v>
      </c>
      <c r="AI442" s="4">
        <f ca="1">IF(AI$4=1, '2023gf_All'!AI437+AI$2*'2026gf_All'!AI437*primary_calibration!AI442,'2023gf_All'!AI437+AI$3*'2026gf_All'!AI437*primary_calibration!AI442)</f>
        <v>1.4045457447453561E-2</v>
      </c>
      <c r="AJ442" s="4">
        <f ca="1">IF(AJ$4=1, '2023gf_All'!AJ437+AJ$2*'2026gf_All'!AJ437*primary_calibration!AJ442,'2023gf_All'!AJ437+AJ$3*'2026gf_All'!AJ437*primary_calibration!AJ442)</f>
        <v>8.6198278124377123E-2</v>
      </c>
      <c r="AK442" s="4">
        <f ca="1">IF(AK$4=1, '2023gf_All'!AK437+AK$2*'2026gf_All'!AK437*primary_calibration!AK442,'2023gf_All'!AK437+AK$3*'2026gf_All'!AK437*primary_calibration!AK442)</f>
        <v>9.770216642308533</v>
      </c>
      <c r="AL442" s="4">
        <f ca="1">IF(AL$4=1, '2023gf_All'!AL437+AL$2*'2026gf_All'!AL437*primary_calibration!AL442,'2023gf_All'!AL437+AL$3*'2026gf_All'!AL437*primary_calibration!AL442)</f>
        <v>5.3479247427510784E-2</v>
      </c>
      <c r="AM442" s="4">
        <f ca="1">IF(AM$4=1, '2023gf_All'!AM437+AM$2*'2026gf_All'!AM437*primary_calibration!AM442,'2023gf_All'!AM437+AM$3*'2026gf_All'!AM437*primary_calibration!AM442)</f>
        <v>3.0304176103160398</v>
      </c>
      <c r="AN442" s="4">
        <f ca="1">IF(AN$4=1, '2023gf_All'!AN437+AN$2*'2026gf_All'!AN437*primary_calibration!AN442,'2023gf_All'!AN437+AN$3*'2026gf_All'!AN437*primary_calibration!AN442)</f>
        <v>0.51510257654495617</v>
      </c>
      <c r="AO442" s="4">
        <f ca="1">IF(AO$4=1, '2023gf_All'!AO437+AO$2*'2026gf_All'!AO437*primary_calibration!AO442,'2023gf_All'!AO437+AO$3*'2026gf_All'!AO437*primary_calibration!AO442)</f>
        <v>6.3607141982781501E-2</v>
      </c>
      <c r="AP442" s="4">
        <f ca="1">IF(AP$4=1, '2023gf_All'!AP437+AP$2*'2026gf_All'!AP437*primary_calibration!AP442,'2023gf_All'!AP437+AP$3*'2026gf_All'!AP437*primary_calibration!AP442)</f>
        <v>1.5010504465270518</v>
      </c>
      <c r="AQ442" s="4">
        <f ca="1">IF(AQ$4=1, '2023gf_All'!AQ437+AQ$2*'2026gf_All'!AQ437*primary_calibration!AQ442,'2023gf_All'!AQ437+AQ$3*'2026gf_All'!AQ437*primary_calibration!AQ442)</f>
        <v>0.12899331802433561</v>
      </c>
      <c r="AR442" s="4">
        <f ca="1">IF(AR$4=1, '2023gf_All'!AR437+AR$2*'2026gf_All'!AR437*primary_calibration!AR442,'2023gf_All'!AR437+AR$3*'2026gf_All'!AR437*primary_calibration!AR442)</f>
        <v>2.5889582731464789E-2</v>
      </c>
      <c r="AS442" s="4">
        <f ca="1">IF(AS$4=1, '2023gf_All'!AS437+AS$2*'2026gf_All'!AS437*primary_calibration!AS442,'2023gf_All'!AS437+AS$3*'2026gf_All'!AS437*primary_calibration!AS442)</f>
        <v>10.585416099563473</v>
      </c>
      <c r="AT442" s="4">
        <f ca="1">IF(AT$4=1, '2023gf_All'!AT437+AT$2*'2026gf_All'!AT437*primary_calibration!AT442,'2023gf_All'!AT437+AT$3*'2026gf_All'!AT437*primary_calibration!AT442)</f>
        <v>5.0452243458854761E-2</v>
      </c>
      <c r="AU442" s="4">
        <f ca="1">IF(AU$4=1, '2023gf_All'!AU437+AU$2*'2026gf_All'!AU437*primary_calibration!AU442,'2023gf_All'!AU437+AU$3*'2026gf_All'!AU437*primary_calibration!AU442)</f>
        <v>0.16261094810138854</v>
      </c>
      <c r="AV442" s="4">
        <f ca="1">IF(AV$4=1, '2023gf_All'!AV437+AV$2*'2026gf_All'!AV437*primary_calibration!AV442,'2023gf_All'!AV437+AV$3*'2026gf_All'!AV437*primary_calibration!AV442)</f>
        <v>2.4050450139255754E-2</v>
      </c>
      <c r="AW442" s="4">
        <f ca="1">IF(AW$4=1, '2023gf_All'!AW437+AW$2*'2026gf_All'!AW437*primary_calibration!AW442,'2023gf_All'!AW437+AW$3*'2026gf_All'!AW437*primary_calibration!AW442)</f>
        <v>0.28806621631272594</v>
      </c>
      <c r="AX442" s="4">
        <f ca="1">IF(AX$4=1, '2023gf_All'!AX437+AX$2*'2026gf_All'!AX437*primary_calibration!AX442,'2023gf_All'!AX437+AX$3*'2026gf_All'!AX437*primary_calibration!AX442)</f>
        <v>0.40229756222966634</v>
      </c>
      <c r="AY442" s="4">
        <f ca="1">IF(AY$4=1, '2023gf_All'!AY437+AY$2*'2026gf_All'!AY437*primary_calibration!AY442,'2023gf_All'!AY437+AY$3*'2026gf_All'!AY437*primary_calibration!AY442)</f>
        <v>3.1754699012528073E-2</v>
      </c>
      <c r="AZ442" s="4">
        <f ca="1">IF(AZ$4=1, '2023gf_All'!AZ437+AZ$2*'2026gf_All'!AZ437*primary_calibration!AZ442,'2023gf_All'!AZ437+AZ$3*'2026gf_All'!AZ437*primary_calibration!AZ442)</f>
        <v>3.511885449981654E-2</v>
      </c>
      <c r="BA442" s="4">
        <f ca="1">IF(BA$4=1, '2023gf_All'!BA437+BA$2*'2026gf_All'!BA437*primary_calibration!BA442,'2023gf_All'!BA437+BA$3*'2026gf_All'!BA437*primary_calibration!BA442)</f>
        <v>1.29995155902912</v>
      </c>
      <c r="BB442" s="4">
        <f ca="1">IF(BB$4=1, '2023gf_All'!BB437+BB$2*'2026gf_All'!BB437*primary_calibration!BB442,'2023gf_All'!BB437+BB$3*'2026gf_All'!BB437*primary_calibration!BB442)</f>
        <v>4.4827192292188352E-2</v>
      </c>
      <c r="BC442" s="4">
        <f ca="1">IF(BC$4=1, '2023gf_All'!BC437+BC$2*'2026gf_All'!BC437*primary_calibration!BC442,'2023gf_All'!BC437+BC$3*'2026gf_All'!BC437*primary_calibration!BC442)</f>
        <v>1.170804408949254</v>
      </c>
      <c r="BD442" s="4">
        <f ca="1">IF(BD$4=1, '2023gf_All'!BD437+BD$2*'2026gf_All'!BD437*primary_calibration!BD442,'2023gf_All'!BD437+BD$3*'2026gf_All'!BD437*primary_calibration!BD442)</f>
        <v>0.12646034852576349</v>
      </c>
      <c r="BE442" s="4">
        <f ca="1">IF(BE$4=1, '2023gf_All'!BE437+BE$2*'2026gf_All'!BE437*primary_calibration!BE442,'2023gf_All'!BE437+BE$3*'2026gf_All'!BE437*primary_calibration!BE442)</f>
        <v>7.6958191866822456E-2</v>
      </c>
      <c r="BF442" s="4">
        <f ca="1">IF(BF$4=1, '2023gf_All'!BF437+BF$2*'2026gf_All'!BF437*primary_calibration!BF442,'2023gf_All'!BF437+BF$3*'2026gf_All'!BF437*primary_calibration!BF442)</f>
        <v>3.7629833595657757E-3</v>
      </c>
      <c r="BG442" s="31">
        <f>'2023gf_All'!BG437</f>
        <v>1.6658599999999999</v>
      </c>
      <c r="BH442" s="31">
        <f>'2023gf_All'!BH437</f>
        <v>0.27748</v>
      </c>
      <c r="BI442" s="31">
        <f>'2023gf_All'!BI437</f>
        <v>0.21623999999999999</v>
      </c>
      <c r="BJ442" s="31">
        <f>'2023gf_All'!BJ437</f>
        <v>0.70379999999999998</v>
      </c>
      <c r="BK442" s="31">
        <f>'2023gf_All'!BK437</f>
        <v>18.498190000000001</v>
      </c>
      <c r="BL442" s="31">
        <f>'2023gf_All'!BL437</f>
        <v>5.5003200000000003</v>
      </c>
      <c r="BM442" s="33">
        <f t="shared" si="57"/>
        <v>26.861890000000002</v>
      </c>
      <c r="BN442" s="9">
        <f t="shared" ca="1" si="48"/>
        <v>37.018065587955157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49"/>
        <v>-9.9469999999996617E-2</v>
      </c>
      <c r="BT442">
        <f t="shared" si="50"/>
        <v>2.099199999999982</v>
      </c>
      <c r="BU442" s="14">
        <f t="shared" si="58"/>
        <v>-4.7384717987803672E-2</v>
      </c>
      <c r="BV442" s="9">
        <f ca="1">(BN442-'2023gf_All'!BN437)*BU442</f>
        <v>-3.7986237775819451E-3</v>
      </c>
      <c r="BW442" s="9">
        <f t="shared" ca="1" si="51"/>
        <v>26.858091376222422</v>
      </c>
      <c r="BX442" s="9">
        <f ca="1">IF(primary_calibration!BI442=1,SUM(BW442,I442:BF442),0)</f>
        <v>63.876156964177582</v>
      </c>
      <c r="BY442">
        <f t="shared" ca="1" si="52"/>
        <v>64.176515069024802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 t="shared" ca="1" si="56"/>
        <v>58.833161213397034</v>
      </c>
      <c r="I443" s="4">
        <f ca="1">IF(I$4=1, '2023gf_All'!I438+I$2*'2026gf_All'!I438*primary_calibration!I443,'2023gf_All'!I438+I$3*'2026gf_All'!I438*primary_calibration!I443)</f>
        <v>7.2329769606359534E-2</v>
      </c>
      <c r="J443" s="4">
        <f ca="1">IF(J$4=1, '2023gf_All'!J438+J$2*'2026gf_All'!J438*primary_calibration!J443,'2023gf_All'!J438+J$3*'2026gf_All'!J438*primary_calibration!J443)</f>
        <v>1.7719083508902833E-2</v>
      </c>
      <c r="K443" s="4">
        <f ca="1">IF(K$4=1, '2023gf_All'!K438+K$2*'2026gf_All'!K438*primary_calibration!K443,'2023gf_All'!K438+K$3*'2026gf_All'!K438*primary_calibration!K443)</f>
        <v>0.11551675663499283</v>
      </c>
      <c r="L443" s="4">
        <f ca="1">IF(L$4=1, '2023gf_All'!L438+L$2*'2026gf_All'!L438*primary_calibration!L443,'2023gf_All'!L438+L$3*'2026gf_All'!L438*primary_calibration!L443)</f>
        <v>4.6753892926024915E-2</v>
      </c>
      <c r="M443" s="4">
        <f ca="1">IF(M$4=1, '2023gf_All'!M438+M$2*'2026gf_All'!M438*primary_calibration!M443,'2023gf_All'!M438+M$3*'2026gf_All'!M438*primary_calibration!M443)</f>
        <v>4.4628291233486134E-2</v>
      </c>
      <c r="N443" s="4">
        <f ca="1">IF(N$4=1, '2023gf_All'!N438+N$2*'2026gf_All'!N438*primary_calibration!N443,'2023gf_All'!N438+N$3*'2026gf_All'!N438*primary_calibration!N443)</f>
        <v>0.36636528239429517</v>
      </c>
      <c r="O443" s="4">
        <f ca="1">IF(O$4=1, '2023gf_All'!O438+O$2*'2026gf_All'!O438*primary_calibration!O443,'2023gf_All'!O438+O$3*'2026gf_All'!O438*primary_calibration!O443)</f>
        <v>0.58813535875539036</v>
      </c>
      <c r="P443" s="4">
        <f ca="1">IF(P$4=1, '2023gf_All'!P438+P$2*'2026gf_All'!P438*primary_calibration!P443,'2023gf_All'!P438+P$3*'2026gf_All'!P438*primary_calibration!P443)</f>
        <v>4.0961805457606144E-2</v>
      </c>
      <c r="Q443" s="4">
        <f ca="1">IF(Q$4=1, '2023gf_All'!Q438+Q$2*'2026gf_All'!Q438*primary_calibration!Q443,'2023gf_All'!Q438+Q$3*'2026gf_All'!Q438*primary_calibration!Q443)</f>
        <v>2.8905156518070928E-2</v>
      </c>
      <c r="R443" s="4">
        <f ca="1">IF(R$4=1, '2023gf_All'!R438+R$2*'2026gf_All'!R438*primary_calibration!R443,'2023gf_All'!R438+R$3*'2026gf_All'!R438*primary_calibration!R443)</f>
        <v>7.6273301198385768E-2</v>
      </c>
      <c r="S443" s="4">
        <f ca="1">IF(S$4=1, '2023gf_All'!S438+S$2*'2026gf_All'!S438*primary_calibration!S443,'2023gf_All'!S438+S$3*'2026gf_All'!S438*primary_calibration!S443)</f>
        <v>2.138367673442371E-2</v>
      </c>
      <c r="T443" s="4">
        <f ca="1">IF(T$4=1, '2023gf_All'!T438+T$2*'2026gf_All'!T438*primary_calibration!T443,'2023gf_All'!T438+T$3*'2026gf_All'!T438*primary_calibration!T443)</f>
        <v>0.54544231358965034</v>
      </c>
      <c r="U443" s="4">
        <f ca="1">IF(U$4=1, '2023gf_All'!U438+U$2*'2026gf_All'!U438*primary_calibration!U443,'2023gf_All'!U438+U$3*'2026gf_All'!U438*primary_calibration!U443)</f>
        <v>0.7973619886925003</v>
      </c>
      <c r="V443" s="4">
        <f ca="1">IF(V$4=1, '2023gf_All'!V438+V$2*'2026gf_All'!V438*primary_calibration!V443,'2023gf_All'!V438+V$3*'2026gf_All'!V438*primary_calibration!V443)</f>
        <v>0.19416191927365445</v>
      </c>
      <c r="W443" s="4">
        <f ca="1">IF(W$4=1, '2023gf_All'!W438+W$2*'2026gf_All'!W438*primary_calibration!W443,'2023gf_All'!W438+W$3*'2026gf_All'!W438*primary_calibration!W443)</f>
        <v>9.8129417204708996E-2</v>
      </c>
      <c r="X443" s="4">
        <f ca="1">IF(X$4=1, '2023gf_All'!X438+X$2*'2026gf_All'!X438*primary_calibration!X443,'2023gf_All'!X438+X$3*'2026gf_All'!X438*primary_calibration!X443)</f>
        <v>0.71115736367517768</v>
      </c>
      <c r="Y443" s="4">
        <f ca="1">IF(Y$4=1, '2023gf_All'!Y438+Y$2*'2026gf_All'!Y438*primary_calibration!Y443,'2023gf_All'!Y438+Y$3*'2026gf_All'!Y438*primary_calibration!Y443)</f>
        <v>0.1557498092670164</v>
      </c>
      <c r="Z443" s="4">
        <f ca="1">IF(Z$4=1, '2023gf_All'!Z438+Z$2*'2026gf_All'!Z438*primary_calibration!Z443,'2023gf_All'!Z438+Z$3*'2026gf_All'!Z438*primary_calibration!Z443)</f>
        <v>2.3086143094546217E-3</v>
      </c>
      <c r="AA443" s="4">
        <f ca="1">IF(AA$4=1, '2023gf_All'!AA438+AA$2*'2026gf_All'!AA438*primary_calibration!AA443,'2023gf_All'!AA438+AA$3*'2026gf_All'!AA438*primary_calibration!AA443)</f>
        <v>1.1145385034651563</v>
      </c>
      <c r="AB443" s="4">
        <f ca="1">IF(AB$4=1, '2023gf_All'!AB438+AB$2*'2026gf_All'!AB438*primary_calibration!AB443,'2023gf_All'!AB438+AB$3*'2026gf_All'!AB438*primary_calibration!AB443)</f>
        <v>2.0082271619624854E-2</v>
      </c>
      <c r="AC443" s="4">
        <f ca="1">IF(AC$4=1, '2023gf_All'!AC438+AC$2*'2026gf_All'!AC438*primary_calibration!AC443,'2023gf_All'!AC438+AC$3*'2026gf_All'!AC438*primary_calibration!AC443)</f>
        <v>1.1212245460308883</v>
      </c>
      <c r="AD443" s="4">
        <f ca="1">IF(AD$4=1, '2023gf_All'!AD438+AD$2*'2026gf_All'!AD438*primary_calibration!AD443,'2023gf_All'!AD438+AD$3*'2026gf_All'!AD438*primary_calibration!AD443)</f>
        <v>0.22049575434490093</v>
      </c>
      <c r="AE443" s="4">
        <f ca="1">IF(AE$4=1, '2023gf_All'!AE438+AE$2*'2026gf_All'!AE438*primary_calibration!AE443,'2023gf_All'!AE438+AE$3*'2026gf_All'!AE438*primary_calibration!AE443)</f>
        <v>5.6784887260454942E-2</v>
      </c>
      <c r="AF443" s="4">
        <f ca="1">IF(AF$4=1, '2023gf_All'!AF438+AF$2*'2026gf_All'!AF438*primary_calibration!AF443,'2023gf_All'!AF438+AF$3*'2026gf_All'!AF438*primary_calibration!AF443)</f>
        <v>0.23529015309474541</v>
      </c>
      <c r="AG443" s="4">
        <f ca="1">IF(AG$4=1, '2023gf_All'!AG438+AG$2*'2026gf_All'!AG438*primary_calibration!AG443,'2023gf_All'!AG438+AG$3*'2026gf_All'!AG438*primary_calibration!AG443)</f>
        <v>4.4994432038226173E-2</v>
      </c>
      <c r="AH443" s="4">
        <f ca="1">IF(AH$4=1, '2023gf_All'!AH438+AH$2*'2026gf_All'!AH438*primary_calibration!AH443,'2023gf_All'!AH438+AH$3*'2026gf_All'!AH438*primary_calibration!AH443)</f>
        <v>4.9298514496970799E-2</v>
      </c>
      <c r="AI443" s="4">
        <f ca="1">IF(AI$4=1, '2023gf_All'!AI438+AI$2*'2026gf_All'!AI438*primary_calibration!AI443,'2023gf_All'!AI438+AI$3*'2026gf_All'!AI438*primary_calibration!AI443)</f>
        <v>1.4631911729231818E-2</v>
      </c>
      <c r="AJ443" s="4">
        <f ca="1">IF(AJ$4=1, '2023gf_All'!AJ438+AJ$2*'2026gf_All'!AJ438*primary_calibration!AJ443,'2023gf_All'!AJ438+AJ$3*'2026gf_All'!AJ438*primary_calibration!AJ443)</f>
        <v>4.999763933992641E-3</v>
      </c>
      <c r="AK443" s="4">
        <f ca="1">IF(AK$4=1, '2023gf_All'!AK438+AK$2*'2026gf_All'!AK438*primary_calibration!AK443,'2023gf_All'!AK438+AK$3*'2026gf_All'!AK438*primary_calibration!AK443)</f>
        <v>8.4454456855179316</v>
      </c>
      <c r="AL443" s="4">
        <f ca="1">IF(AL$4=1, '2023gf_All'!AL438+AL$2*'2026gf_All'!AL438*primary_calibration!AL443,'2023gf_All'!AL438+AL$3*'2026gf_All'!AL438*primary_calibration!AL443)</f>
        <v>4.9978084418045694E-2</v>
      </c>
      <c r="AM443" s="4">
        <f ca="1">IF(AM$4=1, '2023gf_All'!AM438+AM$2*'2026gf_All'!AM438*primary_calibration!AM443,'2023gf_All'!AM438+AM$3*'2026gf_All'!AM438*primary_calibration!AM443)</f>
        <v>6.1774084960891384</v>
      </c>
      <c r="AN443" s="4">
        <f ca="1">IF(AN$4=1, '2023gf_All'!AN438+AN$2*'2026gf_All'!AN438*primary_calibration!AN443,'2023gf_All'!AN438+AN$3*'2026gf_All'!AN438*primary_calibration!AN443)</f>
        <v>0.41517038735987205</v>
      </c>
      <c r="AO443" s="4">
        <f ca="1">IF(AO$4=1, '2023gf_All'!AO438+AO$2*'2026gf_All'!AO438*primary_calibration!AO443,'2023gf_All'!AO438+AO$3*'2026gf_All'!AO438*primary_calibration!AO443)</f>
        <v>0.10964291457423493</v>
      </c>
      <c r="AP443" s="4">
        <f ca="1">IF(AP$4=1, '2023gf_All'!AP438+AP$2*'2026gf_All'!AP438*primary_calibration!AP443,'2023gf_All'!AP438+AP$3*'2026gf_All'!AP438*primary_calibration!AP443)</f>
        <v>2.0563598152314619</v>
      </c>
      <c r="AQ443" s="4">
        <f ca="1">IF(AQ$4=1, '2023gf_All'!AQ438+AQ$2*'2026gf_All'!AQ438*primary_calibration!AQ443,'2023gf_All'!AQ438+AQ$3*'2026gf_All'!AQ438*primary_calibration!AQ443)</f>
        <v>0.15271595196513449</v>
      </c>
      <c r="AR443" s="4">
        <f ca="1">IF(AR$4=1, '2023gf_All'!AR438+AR$2*'2026gf_All'!AR438*primary_calibration!AR443,'2023gf_All'!AR438+AR$3*'2026gf_All'!AR438*primary_calibration!AR443)</f>
        <v>2.0620294902832261E-2</v>
      </c>
      <c r="AS443" s="4">
        <f ca="1">IF(AS$4=1, '2023gf_All'!AS438+AS$2*'2026gf_All'!AS438*primary_calibration!AS443,'2023gf_All'!AS438+AS$3*'2026gf_All'!AS438*primary_calibration!AS443)</f>
        <v>6.1554295735075009</v>
      </c>
      <c r="AT443" s="4">
        <f ca="1">IF(AT$4=1, '2023gf_All'!AT438+AT$2*'2026gf_All'!AT438*primary_calibration!AT443,'2023gf_All'!AT438+AT$3*'2026gf_All'!AT438*primary_calibration!AT443)</f>
        <v>2.0984707346825794E-3</v>
      </c>
      <c r="AU443" s="4">
        <f ca="1">IF(AU$4=1, '2023gf_All'!AU438+AU$2*'2026gf_All'!AU438*primary_calibration!AU443,'2023gf_All'!AU438+AU$3*'2026gf_All'!AU438*primary_calibration!AU443)</f>
        <v>7.3118905674728785E-2</v>
      </c>
      <c r="AV443" s="4">
        <f ca="1">IF(AV$4=1, '2023gf_All'!AV438+AV$2*'2026gf_All'!AV438*primary_calibration!AV443,'2023gf_All'!AV438+AV$3*'2026gf_All'!AV438*primary_calibration!AV443)</f>
        <v>3.7681872113631609E-2</v>
      </c>
      <c r="AW443" s="4">
        <f ca="1">IF(AW$4=1, '2023gf_All'!AW438+AW$2*'2026gf_All'!AW438*primary_calibration!AW443,'2023gf_All'!AW438+AW$3*'2026gf_All'!AW438*primary_calibration!AW443)</f>
        <v>0.22419052617750784</v>
      </c>
      <c r="AX443" s="4">
        <f ca="1">IF(AX$4=1, '2023gf_All'!AX438+AX$2*'2026gf_All'!AX438*primary_calibration!AX443,'2023gf_All'!AX438+AX$3*'2026gf_All'!AX438*primary_calibration!AX443)</f>
        <v>0.48189080428999581</v>
      </c>
      <c r="AY443" s="4">
        <f ca="1">IF(AY$4=1, '2023gf_All'!AY438+AY$2*'2026gf_All'!AY438*primary_calibration!AY443,'2023gf_All'!AY438+AY$3*'2026gf_All'!AY438*primary_calibration!AY443)</f>
        <v>3.3238873155299622E-2</v>
      </c>
      <c r="AZ443" s="4">
        <f ca="1">IF(AZ$4=1, '2023gf_All'!AZ438+AZ$2*'2026gf_All'!AZ438*primary_calibration!AZ443,'2023gf_All'!AZ438+AZ$3*'2026gf_All'!AZ438*primary_calibration!AZ443)</f>
        <v>4.8523592685366032E-3</v>
      </c>
      <c r="BA443" s="4">
        <f ca="1">IF(BA$4=1, '2023gf_All'!BA438+BA$2*'2026gf_All'!BA438*primary_calibration!BA443,'2023gf_All'!BA438+BA$3*'2026gf_All'!BA438*primary_calibration!BA443)</f>
        <v>1.2528867387351998</v>
      </c>
      <c r="BB443" s="4">
        <f ca="1">IF(BB$4=1, '2023gf_All'!BB438+BB$2*'2026gf_All'!BB438*primary_calibration!BB443,'2023gf_All'!BB438+BB$3*'2026gf_All'!BB438*primary_calibration!BB443)</f>
        <v>3.5258821674329588E-2</v>
      </c>
      <c r="BC443" s="4">
        <f ca="1">IF(BC$4=1, '2023gf_All'!BC438+BC$2*'2026gf_All'!BC438*primary_calibration!BC443,'2023gf_All'!BC438+BC$3*'2026gf_All'!BC438*primary_calibration!BC443)</f>
        <v>1.1726125949008095</v>
      </c>
      <c r="BD443" s="4">
        <f ca="1">IF(BD$4=1, '2023gf_All'!BD438+BD$2*'2026gf_All'!BD438*primary_calibration!BD443,'2023gf_All'!BD438+BD$3*'2026gf_All'!BD438*primary_calibration!BD443)</f>
        <v>0.27044192490791147</v>
      </c>
      <c r="BE443" s="4">
        <f ca="1">IF(BE$4=1, '2023gf_All'!BE438+BE$2*'2026gf_All'!BE438*primary_calibration!BE443,'2023gf_All'!BE438+BE$3*'2026gf_All'!BE438*primary_calibration!BE443)</f>
        <v>5.3610658409448099E-2</v>
      </c>
      <c r="BF443" s="4">
        <f ca="1">IF(BF$4=1, '2023gf_All'!BF438+BF$2*'2026gf_All'!BF438*primary_calibration!BF443,'2023gf_All'!BF438+BF$3*'2026gf_All'!BF438*primary_calibration!BF443)</f>
        <v>3.416022042803126E-3</v>
      </c>
      <c r="BG443" s="31">
        <f>'2023gf_All'!BG438</f>
        <v>1.95377</v>
      </c>
      <c r="BH443" s="31">
        <f>'2023gf_All'!BH438</f>
        <v>0.44749</v>
      </c>
      <c r="BI443" s="31">
        <f>'2023gf_All'!BI438</f>
        <v>0.23028000000000001</v>
      </c>
      <c r="BJ443" s="31">
        <f>'2023gf_All'!BJ438</f>
        <v>0.61251999999999995</v>
      </c>
      <c r="BK443" s="31">
        <f>'2023gf_All'!BK438</f>
        <v>14.64486</v>
      </c>
      <c r="BL443" s="31">
        <f>'2023gf_All'!BL438</f>
        <v>5.4120299999999997</v>
      </c>
      <c r="BM443" s="33">
        <f t="shared" si="57"/>
        <v>23.30095</v>
      </c>
      <c r="BN443" s="9">
        <f t="shared" ca="1" si="48"/>
        <v>34.033694314645345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49"/>
        <v>-0.12378999999999962</v>
      </c>
      <c r="BT443">
        <f t="shared" si="50"/>
        <v>1.8238199999999836</v>
      </c>
      <c r="BU443" s="14">
        <f t="shared" si="58"/>
        <v>-6.7874022655744937E-2</v>
      </c>
      <c r="BV443" s="9">
        <f ca="1">(BN443-'2023gf_All'!BN438)*BU443</f>
        <v>-2.3290505696558074E-3</v>
      </c>
      <c r="BW443" s="9">
        <f t="shared" ca="1" si="51"/>
        <v>23.298620949430344</v>
      </c>
      <c r="BX443" s="9">
        <f ca="1">IF(primary_calibration!BI443=1,SUM(BW443,I443:BF443),0)</f>
        <v>57.332315264075682</v>
      </c>
      <c r="BY443">
        <f t="shared" ca="1" si="52"/>
        <v>58.833161213397034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 t="shared" ca="1" si="56"/>
        <v>60.232470923462756</v>
      </c>
      <c r="I444" s="4">
        <f ca="1">IF(I$4=1, '2023gf_All'!I439+I$2*'2026gf_All'!I439*primary_calibration!I444,'2023gf_All'!I439+I$3*'2026gf_All'!I439*primary_calibration!I444)</f>
        <v>6.6604936185037641E-2</v>
      </c>
      <c r="J444" s="4">
        <f ca="1">IF(J$4=1, '2023gf_All'!J439+J$2*'2026gf_All'!J439*primary_calibration!J444,'2023gf_All'!J439+J$3*'2026gf_All'!J439*primary_calibration!J444)</f>
        <v>6.3357515803383673E-3</v>
      </c>
      <c r="K444" s="4">
        <f ca="1">IF(K$4=1, '2023gf_All'!K439+K$2*'2026gf_All'!K439*primary_calibration!K444,'2023gf_All'!K439+K$3*'2026gf_All'!K439*primary_calibration!K444)</f>
        <v>1.3504834870842558E-2</v>
      </c>
      <c r="L444" s="4">
        <f ca="1">IF(L$4=1, '2023gf_All'!L439+L$2*'2026gf_All'!L439*primary_calibration!L444,'2023gf_All'!L439+L$3*'2026gf_All'!L439*primary_calibration!L444)</f>
        <v>8.5469557822634313E-3</v>
      </c>
      <c r="M444" s="4">
        <f ca="1">IF(M$4=1, '2023gf_All'!M439+M$2*'2026gf_All'!M439*primary_calibration!M444,'2023gf_All'!M439+M$3*'2026gf_All'!M439*primary_calibration!M444)</f>
        <v>1.9957828485648674E-2</v>
      </c>
      <c r="N444" s="4">
        <f ca="1">IF(N$4=1, '2023gf_All'!N439+N$2*'2026gf_All'!N439*primary_calibration!N444,'2023gf_All'!N439+N$3*'2026gf_All'!N439*primary_calibration!N444)</f>
        <v>1.2777412743255436</v>
      </c>
      <c r="O444" s="4">
        <f ca="1">IF(O$4=1, '2023gf_All'!O439+O$2*'2026gf_All'!O439*primary_calibration!O444,'2023gf_All'!O439+O$3*'2026gf_All'!O439*primary_calibration!O444)</f>
        <v>0.21629176782164827</v>
      </c>
      <c r="P444" s="4">
        <f ca="1">IF(P$4=1, '2023gf_All'!P439+P$2*'2026gf_All'!P439*primary_calibration!P444,'2023gf_All'!P439+P$3*'2026gf_All'!P439*primary_calibration!P444)</f>
        <v>1.4508078547574882E-2</v>
      </c>
      <c r="Q444" s="4">
        <f ca="1">IF(Q$4=1, '2023gf_All'!Q439+Q$2*'2026gf_All'!Q439*primary_calibration!Q444,'2023gf_All'!Q439+Q$3*'2026gf_All'!Q439*primary_calibration!Q444)</f>
        <v>8.0587924826744955E-2</v>
      </c>
      <c r="R444" s="4">
        <f ca="1">IF(R$4=1, '2023gf_All'!R439+R$2*'2026gf_All'!R439*primary_calibration!R444,'2023gf_All'!R439+R$3*'2026gf_All'!R439*primary_calibration!R444)</f>
        <v>8.4907876200223886E-2</v>
      </c>
      <c r="S444" s="4">
        <f ca="1">IF(S$4=1, '2023gf_All'!S439+S$2*'2026gf_All'!S439*primary_calibration!S444,'2023gf_All'!S439+S$3*'2026gf_All'!S439*primary_calibration!S444)</f>
        <v>1.1839495553183348E-2</v>
      </c>
      <c r="T444" s="4">
        <f ca="1">IF(T$4=1, '2023gf_All'!T439+T$2*'2026gf_All'!T439*primary_calibration!T444,'2023gf_All'!T439+T$3*'2026gf_All'!T439*primary_calibration!T444)</f>
        <v>0.33036154900226156</v>
      </c>
      <c r="U444" s="4">
        <f ca="1">IF(U$4=1, '2023gf_All'!U439+U$2*'2026gf_All'!U439*primary_calibration!U444,'2023gf_All'!U439+U$3*'2026gf_All'!U439*primary_calibration!U444)</f>
        <v>0.50285775042226322</v>
      </c>
      <c r="V444" s="4">
        <f ca="1">IF(V$4=1, '2023gf_All'!V439+V$2*'2026gf_All'!V439*primary_calibration!V444,'2023gf_All'!V439+V$3*'2026gf_All'!V439*primary_calibration!V444)</f>
        <v>7.0391263496728099E-2</v>
      </c>
      <c r="W444" s="4">
        <f ca="1">IF(W$4=1, '2023gf_All'!W439+W$2*'2026gf_All'!W439*primary_calibration!W444,'2023gf_All'!W439+W$3*'2026gf_All'!W439*primary_calibration!W444)</f>
        <v>2.8842365491903766E-2</v>
      </c>
      <c r="X444" s="4">
        <f ca="1">IF(X$4=1, '2023gf_All'!X439+X$2*'2026gf_All'!X439*primary_calibration!X444,'2023gf_All'!X439+X$3*'2026gf_All'!X439*primary_calibration!X444)</f>
        <v>0.35259430343406867</v>
      </c>
      <c r="Y444" s="4">
        <f ca="1">IF(Y$4=1, '2023gf_All'!Y439+Y$2*'2026gf_All'!Y439*primary_calibration!Y444,'2023gf_All'!Y439+Y$3*'2026gf_All'!Y439*primary_calibration!Y444)</f>
        <v>5.1717167593891326E-2</v>
      </c>
      <c r="Z444" s="4">
        <f ca="1">IF(Z$4=1, '2023gf_All'!Z439+Z$2*'2026gf_All'!Z439*primary_calibration!Z444,'2023gf_All'!Z439+Z$3*'2026gf_All'!Z439*primary_calibration!Z444)</f>
        <v>6.0588054636809885E-2</v>
      </c>
      <c r="AA444" s="4">
        <f ca="1">IF(AA$4=1, '2023gf_All'!AA439+AA$2*'2026gf_All'!AA439*primary_calibration!AA444,'2023gf_All'!AA439+AA$3*'2026gf_All'!AA439*primary_calibration!AA444)</f>
        <v>0.40711878500464849</v>
      </c>
      <c r="AB444" s="4">
        <f ca="1">IF(AB$4=1, '2023gf_All'!AB439+AB$2*'2026gf_All'!AB439*primary_calibration!AB444,'2023gf_All'!AB439+AB$3*'2026gf_All'!AB439*primary_calibration!AB444)</f>
        <v>1.108181304121292</v>
      </c>
      <c r="AC444" s="4">
        <f ca="1">IF(AC$4=1, '2023gf_All'!AC439+AC$2*'2026gf_All'!AC439*primary_calibration!AC444,'2023gf_All'!AC439+AC$3*'2026gf_All'!AC439*primary_calibration!AC444)</f>
        <v>1.0258061479951628</v>
      </c>
      <c r="AD444" s="4">
        <f ca="1">IF(AD$4=1, '2023gf_All'!AD439+AD$2*'2026gf_All'!AD439*primary_calibration!AD444,'2023gf_All'!AD439+AD$3*'2026gf_All'!AD439*primary_calibration!AD444)</f>
        <v>0.21528173960164959</v>
      </c>
      <c r="AE444" s="4">
        <f ca="1">IF(AE$4=1, '2023gf_All'!AE439+AE$2*'2026gf_All'!AE439*primary_calibration!AE444,'2023gf_All'!AE439+AE$3*'2026gf_All'!AE439*primary_calibration!AE444)</f>
        <v>3.4987725627495886E-2</v>
      </c>
      <c r="AF444" s="4">
        <f ca="1">IF(AF$4=1, '2023gf_All'!AF439+AF$2*'2026gf_All'!AF439*primary_calibration!AF444,'2023gf_All'!AF439+AF$3*'2026gf_All'!AF439*primary_calibration!AF444)</f>
        <v>6.5834376689783994E-2</v>
      </c>
      <c r="AG444" s="4">
        <f ca="1">IF(AG$4=1, '2023gf_All'!AG439+AG$2*'2026gf_All'!AG439*primary_calibration!AG444,'2023gf_All'!AG439+AG$3*'2026gf_All'!AG439*primary_calibration!AG444)</f>
        <v>3.3590287307047322E-2</v>
      </c>
      <c r="AH444" s="4">
        <f ca="1">IF(AH$4=1, '2023gf_All'!AH439+AH$2*'2026gf_All'!AH439*primary_calibration!AH444,'2023gf_All'!AH439+AH$3*'2026gf_All'!AH439*primary_calibration!AH444)</f>
        <v>3.2356626613322316E-2</v>
      </c>
      <c r="AI444" s="4">
        <f ca="1">IF(AI$4=1, '2023gf_All'!AI439+AI$2*'2026gf_All'!AI439*primary_calibration!AI444,'2023gf_All'!AI439+AI$3*'2026gf_All'!AI439*primary_calibration!AI444)</f>
        <v>3.6322900705606214E-3</v>
      </c>
      <c r="AJ444" s="4">
        <f ca="1">IF(AJ$4=1, '2023gf_All'!AJ439+AJ$2*'2026gf_All'!AJ439*primary_calibration!AJ444,'2023gf_All'!AJ439+AJ$3*'2026gf_All'!AJ439*primary_calibration!AJ444)</f>
        <v>0.2108410935669148</v>
      </c>
      <c r="AK444" s="4">
        <f ca="1">IF(AK$4=1, '2023gf_All'!AK439+AK$2*'2026gf_All'!AK439*primary_calibration!AK444,'2023gf_All'!AK439+AK$3*'2026gf_All'!AK439*primary_calibration!AK444)</f>
        <v>7.8904666145836222</v>
      </c>
      <c r="AL444" s="4">
        <f ca="1">IF(AL$4=1, '2023gf_All'!AL439+AL$2*'2026gf_All'!AL439*primary_calibration!AL444,'2023gf_All'!AL439+AL$3*'2026gf_All'!AL439*primary_calibration!AL444)</f>
        <v>1.507216923497175E-2</v>
      </c>
      <c r="AM444" s="4">
        <f ca="1">IF(AM$4=1, '2023gf_All'!AM439+AM$2*'2026gf_All'!AM439*primary_calibration!AM444,'2023gf_All'!AM439+AM$3*'2026gf_All'!AM439*primary_calibration!AM444)</f>
        <v>8.1980896297556569</v>
      </c>
      <c r="AN444" s="4">
        <f ca="1">IF(AN$4=1, '2023gf_All'!AN439+AN$2*'2026gf_All'!AN439*primary_calibration!AN444,'2023gf_All'!AN439+AN$3*'2026gf_All'!AN439*primary_calibration!AN444)</f>
        <v>0.19590901689982851</v>
      </c>
      <c r="AO444" s="4">
        <f ca="1">IF(AO$4=1, '2023gf_All'!AO439+AO$2*'2026gf_All'!AO439*primary_calibration!AO444,'2023gf_All'!AO439+AO$3*'2026gf_All'!AO439*primary_calibration!AO444)</f>
        <v>0.21193051851127429</v>
      </c>
      <c r="AP444" s="4">
        <f ca="1">IF(AP$4=1, '2023gf_All'!AP439+AP$2*'2026gf_All'!AP439*primary_calibration!AP444,'2023gf_All'!AP439+AP$3*'2026gf_All'!AP439*primary_calibration!AP444)</f>
        <v>0.86040982227233487</v>
      </c>
      <c r="AQ444" s="4">
        <f ca="1">IF(AQ$4=1, '2023gf_All'!AQ439+AQ$2*'2026gf_All'!AQ439*primary_calibration!AQ444,'2023gf_All'!AQ439+AQ$3*'2026gf_All'!AQ439*primary_calibration!AQ444)</f>
        <v>2.3039246376419745E-2</v>
      </c>
      <c r="AR444" s="4">
        <f ca="1">IF(AR$4=1, '2023gf_All'!AR439+AR$2*'2026gf_All'!AR439*primary_calibration!AR444,'2023gf_All'!AR439+AR$3*'2026gf_All'!AR439*primary_calibration!AR444)</f>
        <v>9.4220056362708891E-3</v>
      </c>
      <c r="AS444" s="4">
        <f ca="1">IF(AS$4=1, '2023gf_All'!AS439+AS$2*'2026gf_All'!AS439*primary_calibration!AS444,'2023gf_All'!AS439+AS$3*'2026gf_All'!AS439*primary_calibration!AS444)</f>
        <v>5.5073909424664587</v>
      </c>
      <c r="AT444" s="4">
        <f ca="1">IF(AT$4=1, '2023gf_All'!AT439+AT$2*'2026gf_All'!AT439*primary_calibration!AT444,'2023gf_All'!AT439+AT$3*'2026gf_All'!AT439*primary_calibration!AT444)</f>
        <v>0.18113290994387204</v>
      </c>
      <c r="AU444" s="4">
        <f ca="1">IF(AU$4=1, '2023gf_All'!AU439+AU$2*'2026gf_All'!AU439*primary_calibration!AU444,'2023gf_All'!AU439+AU$3*'2026gf_All'!AU439*primary_calibration!AU444)</f>
        <v>5.1561275805947451E-2</v>
      </c>
      <c r="AV444" s="4">
        <f ca="1">IF(AV$4=1, '2023gf_All'!AV439+AV$2*'2026gf_All'!AV439*primary_calibration!AV444,'2023gf_All'!AV439+AV$3*'2026gf_All'!AV439*primary_calibration!AV444)</f>
        <v>1.3811128569520294E-2</v>
      </c>
      <c r="AW444" s="4">
        <f ca="1">IF(AW$4=1, '2023gf_All'!AW439+AW$2*'2026gf_All'!AW439*primary_calibration!AW444,'2023gf_All'!AW439+AW$3*'2026gf_All'!AW439*primary_calibration!AW444)</f>
        <v>0.15868688709316692</v>
      </c>
      <c r="AX444" s="4">
        <f ca="1">IF(AX$4=1, '2023gf_All'!AX439+AX$2*'2026gf_All'!AX439*primary_calibration!AX444,'2023gf_All'!AX439+AX$3*'2026gf_All'!AX439*primary_calibration!AX444)</f>
        <v>6.6044597929280052E-2</v>
      </c>
      <c r="AY444" s="4">
        <f ca="1">IF(AY$4=1, '2023gf_All'!AY439+AY$2*'2026gf_All'!AY439*primary_calibration!AY444,'2023gf_All'!AY439+AY$3*'2026gf_All'!AY439*primary_calibration!AY444)</f>
        <v>1.0978667873660339E-2</v>
      </c>
      <c r="AZ444" s="4">
        <f ca="1">IF(AZ$4=1, '2023gf_All'!AZ439+AZ$2*'2026gf_All'!AZ439*primary_calibration!AZ444,'2023gf_All'!AZ439+AZ$3*'2026gf_All'!AZ439*primary_calibration!AZ444)</f>
        <v>0.15215404798502624</v>
      </c>
      <c r="BA444" s="4">
        <f ca="1">IF(BA$4=1, '2023gf_All'!BA439+BA$2*'2026gf_All'!BA439*primary_calibration!BA444,'2023gf_All'!BA439+BA$3*'2026gf_All'!BA439*primary_calibration!BA444)</f>
        <v>0.62602741936120965</v>
      </c>
      <c r="BB444" s="4">
        <f ca="1">IF(BB$4=1, '2023gf_All'!BB439+BB$2*'2026gf_All'!BB439*primary_calibration!BB444,'2023gf_All'!BB439+BB$3*'2026gf_All'!BB439*primary_calibration!BB444)</f>
        <v>1.2126447930044682E-2</v>
      </c>
      <c r="BC444" s="4">
        <f ca="1">IF(BC$4=1, '2023gf_All'!BC439+BC$2*'2026gf_All'!BC439*primary_calibration!BC444,'2023gf_All'!BC439+BC$3*'2026gf_All'!BC439*primary_calibration!BC444)</f>
        <v>0.74449693094560787</v>
      </c>
      <c r="BD444" s="4">
        <f ca="1">IF(BD$4=1, '2023gf_All'!BD439+BD$2*'2026gf_All'!BD439*primary_calibration!BD444,'2023gf_All'!BD439+BD$3*'2026gf_All'!BD439*primary_calibration!BD444)</f>
        <v>0.2129345820919549</v>
      </c>
      <c r="BE444" s="4">
        <f ca="1">IF(BE$4=1, '2023gf_All'!BE439+BE$2*'2026gf_All'!BE439*primary_calibration!BE444,'2023gf_All'!BE439+BE$3*'2026gf_All'!BE439*primary_calibration!BE444)</f>
        <v>3.5081184765602944E-2</v>
      </c>
      <c r="BF444" s="4">
        <f ca="1">IF(BF$4=1, '2023gf_All'!BF439+BF$2*'2026gf_All'!BF439*primary_calibration!BF444,'2023gf_All'!BF439+BF$3*'2026gf_All'!BF439*primary_calibration!BF444)</f>
        <v>1.319698739806053E-3</v>
      </c>
      <c r="BG444" s="31">
        <f>'2023gf_All'!BG439</f>
        <v>2.21454</v>
      </c>
      <c r="BH444" s="31">
        <f>'2023gf_All'!BH439</f>
        <v>0.35931000000000002</v>
      </c>
      <c r="BI444" s="31">
        <f>'2023gf_All'!BI439</f>
        <v>0.35357</v>
      </c>
      <c r="BJ444" s="31">
        <f>'2023gf_All'!BJ439</f>
        <v>0.12842999999999999</v>
      </c>
      <c r="BK444" s="31">
        <f>'2023gf_All'!BK439</f>
        <v>21.25835</v>
      </c>
      <c r="BL444" s="31">
        <f>'2023gf_All'!BL439</f>
        <v>3.5027900000000001</v>
      </c>
      <c r="BM444" s="33">
        <f t="shared" si="57"/>
        <v>27.816990000000001</v>
      </c>
      <c r="BN444" s="9">
        <f t="shared" ca="1" si="48"/>
        <v>31.513895299626395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49"/>
        <v>6.3459999999999184E-2</v>
      </c>
      <c r="BT444">
        <f t="shared" si="50"/>
        <v>1.836310000000001</v>
      </c>
      <c r="BU444" s="14">
        <f t="shared" si="58"/>
        <v>3.4558435122609553E-2</v>
      </c>
      <c r="BV444" s="9">
        <f ca="1">(BN444-'2023gf_All'!BN439)*BU444</f>
        <v>1.1001781367474496E-3</v>
      </c>
      <c r="BW444" s="9">
        <f t="shared" ca="1" si="51"/>
        <v>27.81809017813675</v>
      </c>
      <c r="BX444" s="9">
        <f ca="1">IF(primary_calibration!BI444=1,SUM(BW444,I444:BF444),0)</f>
        <v>59.331985477763133</v>
      </c>
      <c r="BY444">
        <f t="shared" ca="1" si="52"/>
        <v>60.232470923462756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 t="shared" ca="1" si="56"/>
        <v>62.285691220251458</v>
      </c>
      <c r="I445" s="4">
        <f ca="1">IF(I$4=1, '2023gf_All'!I440+I$2*'2026gf_All'!I440*primary_calibration!I445,'2023gf_All'!I440+I$3*'2026gf_All'!I440*primary_calibration!I445)</f>
        <v>2.8684273589875534E-2</v>
      </c>
      <c r="J445" s="4">
        <f ca="1">IF(J$4=1, '2023gf_All'!J440+J$2*'2026gf_All'!J440*primary_calibration!J445,'2023gf_All'!J440+J$3*'2026gf_All'!J440*primary_calibration!J445)</f>
        <v>1.6817465500114922E-2</v>
      </c>
      <c r="K445" s="4">
        <f ca="1">IF(K$4=1, '2023gf_All'!K440+K$2*'2026gf_All'!K440*primary_calibration!K445,'2023gf_All'!K440+K$3*'2026gf_All'!K440*primary_calibration!K445)</f>
        <v>7.2218525231085309E-2</v>
      </c>
      <c r="L445" s="4">
        <f ca="1">IF(L$4=1, '2023gf_All'!L440+L$2*'2026gf_All'!L440*primary_calibration!L445,'2023gf_All'!L440+L$3*'2026gf_All'!L440*primary_calibration!L445)</f>
        <v>4.5141700904204746E-2</v>
      </c>
      <c r="M445" s="4">
        <f ca="1">IF(M$4=1, '2023gf_All'!M440+M$2*'2026gf_All'!M440*primary_calibration!M445,'2023gf_All'!M440+M$3*'2026gf_All'!M440*primary_calibration!M445)</f>
        <v>5.3667255388539295E-2</v>
      </c>
      <c r="N445" s="4">
        <f ca="1">IF(N$4=1, '2023gf_All'!N440+N$2*'2026gf_All'!N440*primary_calibration!N445,'2023gf_All'!N440+N$3*'2026gf_All'!N440*primary_calibration!N445)</f>
        <v>0.27781458410550802</v>
      </c>
      <c r="O445" s="4">
        <f ca="1">IF(O$4=1, '2023gf_All'!O440+O$2*'2026gf_All'!O440*primary_calibration!O445,'2023gf_All'!O440+O$3*'2026gf_All'!O440*primary_calibration!O445)</f>
        <v>1.1576828671893222</v>
      </c>
      <c r="P445" s="4">
        <f ca="1">IF(P$4=1, '2023gf_All'!P440+P$2*'2026gf_All'!P440*primary_calibration!P445,'2023gf_All'!P440+P$3*'2026gf_All'!P440*primary_calibration!P445)</f>
        <v>5.3153549948056503E-2</v>
      </c>
      <c r="Q445" s="4">
        <f ca="1">IF(Q$4=1, '2023gf_All'!Q440+Q$2*'2026gf_All'!Q440*primary_calibration!Q445,'2023gf_All'!Q440+Q$3*'2026gf_All'!Q440*primary_calibration!Q445)</f>
        <v>2.5041952083135349E-2</v>
      </c>
      <c r="R445" s="4">
        <f ca="1">IF(R$4=1, '2023gf_All'!R440+R$2*'2026gf_All'!R440*primary_calibration!R445,'2023gf_All'!R440+R$3*'2026gf_All'!R440*primary_calibration!R445)</f>
        <v>5.5411549686235871E-2</v>
      </c>
      <c r="S445" s="4">
        <f ca="1">IF(S$4=1, '2023gf_All'!S440+S$2*'2026gf_All'!S440*primary_calibration!S445,'2023gf_All'!S440+S$3*'2026gf_All'!S440*primary_calibration!S445)</f>
        <v>3.197496918471783E-2</v>
      </c>
      <c r="T445" s="4">
        <f ca="1">IF(T$4=1, '2023gf_All'!T440+T$2*'2026gf_All'!T440*primary_calibration!T445,'2023gf_All'!T440+T$3*'2026gf_All'!T440*primary_calibration!T445)</f>
        <v>0.38630577165427576</v>
      </c>
      <c r="U445" s="4">
        <f ca="1">IF(U$4=1, '2023gf_All'!U440+U$2*'2026gf_All'!U440*primary_calibration!U445,'2023gf_All'!U440+U$3*'2026gf_All'!U440*primary_calibration!U445)</f>
        <v>0.71811851212100675</v>
      </c>
      <c r="V445" s="4">
        <f ca="1">IF(V$4=1, '2023gf_All'!V440+V$2*'2026gf_All'!V440*primary_calibration!V445,'2023gf_All'!V440+V$3*'2026gf_All'!V440*primary_calibration!V445)</f>
        <v>0.11507721276797178</v>
      </c>
      <c r="W445" s="4">
        <f ca="1">IF(W$4=1, '2023gf_All'!W440+W$2*'2026gf_All'!W440*primary_calibration!W445,'2023gf_All'!W440+W$3*'2026gf_All'!W440*primary_calibration!W445)</f>
        <v>8.6859626111048721E-2</v>
      </c>
      <c r="X445" s="4">
        <f ca="1">IF(X$4=1, '2023gf_All'!X440+X$2*'2026gf_All'!X440*primary_calibration!X445,'2023gf_All'!X440+X$3*'2026gf_All'!X440*primary_calibration!X445)</f>
        <v>0.56801433144252789</v>
      </c>
      <c r="Y445" s="4">
        <f ca="1">IF(Y$4=1, '2023gf_All'!Y440+Y$2*'2026gf_All'!Y440*primary_calibration!Y445,'2023gf_All'!Y440+Y$3*'2026gf_All'!Y440*primary_calibration!Y445)</f>
        <v>6.8516404734951117E-2</v>
      </c>
      <c r="Z445" s="4">
        <f ca="1">IF(Z$4=1, '2023gf_All'!Z440+Z$2*'2026gf_All'!Z440*primary_calibration!Z445,'2023gf_All'!Z440+Z$3*'2026gf_All'!Z440*primary_calibration!Z445)</f>
        <v>2.3860534487463909E-2</v>
      </c>
      <c r="AA445" s="4">
        <f ca="1">IF(AA$4=1, '2023gf_All'!AA440+AA$2*'2026gf_All'!AA440*primary_calibration!AA445,'2023gf_All'!AA440+AA$3*'2026gf_All'!AA440*primary_calibration!AA445)</f>
        <v>1.9007498943577554</v>
      </c>
      <c r="AB445" s="4">
        <f ca="1">IF(AB$4=1, '2023gf_All'!AB440+AB$2*'2026gf_All'!AB440*primary_calibration!AB445,'2023gf_All'!AB440+AB$3*'2026gf_All'!AB440*primary_calibration!AB445)</f>
        <v>0.34241570815411326</v>
      </c>
      <c r="AC445" s="4">
        <f ca="1">IF(AC$4=1, '2023gf_All'!AC440+AC$2*'2026gf_All'!AC440*primary_calibration!AC445,'2023gf_All'!AC440+AC$3*'2026gf_All'!AC440*primary_calibration!AC445)</f>
        <v>0.85874924112840201</v>
      </c>
      <c r="AD445" s="4">
        <f ca="1">IF(AD$4=1, '2023gf_All'!AD440+AD$2*'2026gf_All'!AD440*primary_calibration!AD445,'2023gf_All'!AD440+AD$3*'2026gf_All'!AD440*primary_calibration!AD445)</f>
        <v>0.2162728401199332</v>
      </c>
      <c r="AE445" s="4">
        <f ca="1">IF(AE$4=1, '2023gf_All'!AE440+AE$2*'2026gf_All'!AE440*primary_calibration!AE445,'2023gf_All'!AE440+AE$3*'2026gf_All'!AE440*primary_calibration!AE445)</f>
        <v>2.0283024248910694E-2</v>
      </c>
      <c r="AF445" s="4">
        <f ca="1">IF(AF$4=1, '2023gf_All'!AF440+AF$2*'2026gf_All'!AF440*primary_calibration!AF445,'2023gf_All'!AF440+AF$3*'2026gf_All'!AF440*primary_calibration!AF445)</f>
        <v>0.19217736456218676</v>
      </c>
      <c r="AG445" s="4">
        <f ca="1">IF(AG$4=1, '2023gf_All'!AG440+AG$2*'2026gf_All'!AG440*primary_calibration!AG445,'2023gf_All'!AG440+AG$3*'2026gf_All'!AG440*primary_calibration!AG445)</f>
        <v>7.6915354035365702E-2</v>
      </c>
      <c r="AH445" s="4">
        <f ca="1">IF(AH$4=1, '2023gf_All'!AH440+AH$2*'2026gf_All'!AH440*primary_calibration!AH445,'2023gf_All'!AH440+AH$3*'2026gf_All'!AH440*primary_calibration!AH445)</f>
        <v>5.8831725354827141E-2</v>
      </c>
      <c r="AI445" s="4">
        <f ca="1">IF(AI$4=1, '2023gf_All'!AI440+AI$2*'2026gf_All'!AI440*primary_calibration!AI445,'2023gf_All'!AI440+AI$3*'2026gf_All'!AI440*primary_calibration!AI445)</f>
        <v>1.5534788359317162E-2</v>
      </c>
      <c r="AJ445" s="4">
        <f ca="1">IF(AJ$4=1, '2023gf_All'!AJ440+AJ$2*'2026gf_All'!AJ440*primary_calibration!AJ445,'2023gf_All'!AJ440+AJ$3*'2026gf_All'!AJ440*primary_calibration!AJ445)</f>
        <v>8.769841053617726E-2</v>
      </c>
      <c r="AK445" s="4">
        <f ca="1">IF(AK$4=1, '2023gf_All'!AK440+AK$2*'2026gf_All'!AK440*primary_calibration!AK445,'2023gf_All'!AK440+AK$3*'2026gf_All'!AK440*primary_calibration!AK445)</f>
        <v>8.1505958844755551</v>
      </c>
      <c r="AL445" s="4">
        <f ca="1">IF(AL$4=1, '2023gf_All'!AL440+AL$2*'2026gf_All'!AL440*primary_calibration!AL445,'2023gf_All'!AL440+AL$3*'2026gf_All'!AL440*primary_calibration!AL445)</f>
        <v>4.3759901594095575E-2</v>
      </c>
      <c r="AM445" s="4">
        <f ca="1">IF(AM$4=1, '2023gf_All'!AM440+AM$2*'2026gf_All'!AM440*primary_calibration!AM445,'2023gf_All'!AM440+AM$3*'2026gf_All'!AM440*primary_calibration!AM445)</f>
        <v>3.0974447848716835</v>
      </c>
      <c r="AN445" s="4">
        <f ca="1">IF(AN$4=1, '2023gf_All'!AN440+AN$2*'2026gf_All'!AN440*primary_calibration!AN445,'2023gf_All'!AN440+AN$3*'2026gf_All'!AN440*primary_calibration!AN445)</f>
        <v>0.39534167068602077</v>
      </c>
      <c r="AO445" s="4">
        <f ca="1">IF(AO$4=1, '2023gf_All'!AO440+AO$2*'2026gf_All'!AO440*primary_calibration!AO445,'2023gf_All'!AO440+AO$3*'2026gf_All'!AO440*primary_calibration!AO445)</f>
        <v>0.12913379035176156</v>
      </c>
      <c r="AP445" s="4">
        <f ca="1">IF(AP$4=1, '2023gf_All'!AP440+AP$2*'2026gf_All'!AP440*primary_calibration!AP445,'2023gf_All'!AP440+AP$3*'2026gf_All'!AP440*primary_calibration!AP445)</f>
        <v>1.8039387490099803</v>
      </c>
      <c r="AQ445" s="4">
        <f ca="1">IF(AQ$4=1, '2023gf_All'!AQ440+AQ$2*'2026gf_All'!AQ440*primary_calibration!AQ445,'2023gf_All'!AQ440+AQ$3*'2026gf_All'!AQ440*primary_calibration!AQ445)</f>
        <v>0.12277725500488641</v>
      </c>
      <c r="AR445" s="4">
        <f ca="1">IF(AR$4=1, '2023gf_All'!AR440+AR$2*'2026gf_All'!AR440*primary_calibration!AR445,'2023gf_All'!AR440+AR$3*'2026gf_All'!AR440*primary_calibration!AR445)</f>
        <v>2.9609132340871275E-2</v>
      </c>
      <c r="AS445" s="4">
        <f ca="1">IF(AS$4=1, '2023gf_All'!AS440+AS$2*'2026gf_All'!AS440*primary_calibration!AS445,'2023gf_All'!AS440+AS$3*'2026gf_All'!AS440*primary_calibration!AS445)</f>
        <v>11.676521924953825</v>
      </c>
      <c r="AT445" s="4">
        <f ca="1">IF(AT$4=1, '2023gf_All'!AT440+AT$2*'2026gf_All'!AT440*primary_calibration!AT445,'2023gf_All'!AT440+AT$3*'2026gf_All'!AT440*primary_calibration!AT445)</f>
        <v>4.5283772471468739E-2</v>
      </c>
      <c r="AU445" s="4">
        <f ca="1">IF(AU$4=1, '2023gf_All'!AU440+AU$2*'2026gf_All'!AU440*primary_calibration!AU445,'2023gf_All'!AU440+AU$3*'2026gf_All'!AU440*primary_calibration!AU445)</f>
        <v>5.3456017784184164E-2</v>
      </c>
      <c r="AV445" s="4">
        <f ca="1">IF(AV$4=1, '2023gf_All'!AV440+AV$2*'2026gf_All'!AV440*primary_calibration!AV445,'2023gf_All'!AV440+AV$3*'2026gf_All'!AV440*primary_calibration!AV445)</f>
        <v>3.7160486548364263E-2</v>
      </c>
      <c r="AW445" s="4">
        <f ca="1">IF(AW$4=1, '2023gf_All'!AW440+AW$2*'2026gf_All'!AW440*primary_calibration!AW445,'2023gf_All'!AW440+AW$3*'2026gf_All'!AW440*primary_calibration!AW445)</f>
        <v>9.3976278482915523E-2</v>
      </c>
      <c r="AX445" s="4">
        <f ca="1">IF(AX$4=1, '2023gf_All'!AX440+AX$2*'2026gf_All'!AX440*primary_calibration!AX445,'2023gf_All'!AX440+AX$3*'2026gf_All'!AX440*primary_calibration!AX445)</f>
        <v>0.31754890383219375</v>
      </c>
      <c r="AY445" s="4">
        <f ca="1">IF(AY$4=1, '2023gf_All'!AY440+AY$2*'2026gf_All'!AY440*primary_calibration!AY445,'2023gf_All'!AY440+AY$3*'2026gf_All'!AY440*primary_calibration!AY445)</f>
        <v>3.8048211028497946E-2</v>
      </c>
      <c r="AZ445" s="4">
        <f ca="1">IF(AZ$4=1, '2023gf_All'!AZ440+AZ$2*'2026gf_All'!AZ440*primary_calibration!AZ445,'2023gf_All'!AZ440+AZ$3*'2026gf_All'!AZ440*primary_calibration!AZ445)</f>
        <v>2.6728779421425805E-2</v>
      </c>
      <c r="BA445" s="4">
        <f ca="1">IF(BA$4=1, '2023gf_All'!BA440+BA$2*'2026gf_All'!BA440*primary_calibration!BA445,'2023gf_All'!BA440+BA$3*'2026gf_All'!BA440*primary_calibration!BA445)</f>
        <v>1.3973402916361701</v>
      </c>
      <c r="BB445" s="4">
        <f ca="1">IF(BB$4=1, '2023gf_All'!BB440+BB$2*'2026gf_All'!BB440*primary_calibration!BB445,'2023gf_All'!BB440+BB$3*'2026gf_All'!BB440*primary_calibration!BB445)</f>
        <v>5.1389511736699971E-2</v>
      </c>
      <c r="BC445" s="4">
        <f ca="1">IF(BC$4=1, '2023gf_All'!BC440+BC$2*'2026gf_All'!BC440*primary_calibration!BC445,'2023gf_All'!BC440+BC$3*'2026gf_All'!BC440*primary_calibration!BC445)</f>
        <v>1.3959813772916094</v>
      </c>
      <c r="BD445" s="4">
        <f ca="1">IF(BD$4=1, '2023gf_All'!BD440+BD$2*'2026gf_All'!BD440*primary_calibration!BD445,'2023gf_All'!BD440+BD$3*'2026gf_All'!BD440*primary_calibration!BD445)</f>
        <v>0.17030204495293874</v>
      </c>
      <c r="BE445" s="4">
        <f ca="1">IF(BE$4=1, '2023gf_All'!BE440+BE$2*'2026gf_All'!BE440*primary_calibration!BE445,'2023gf_All'!BE440+BE$3*'2026gf_All'!BE440*primary_calibration!BE445)</f>
        <v>8.1563074077917463E-2</v>
      </c>
      <c r="BF445" s="4">
        <f ca="1">IF(BF$4=1, '2023gf_All'!BF440+BF$2*'2026gf_All'!BF440*primary_calibration!BF445,'2023gf_All'!BF440+BF$3*'2026gf_All'!BF440*primary_calibration!BF445)</f>
        <v>3.5670402326213576E-3</v>
      </c>
      <c r="BG445" s="31">
        <f>'2023gf_All'!BG440</f>
        <v>1.591</v>
      </c>
      <c r="BH445" s="31">
        <f>'2023gf_All'!BH440</f>
        <v>0.34492</v>
      </c>
      <c r="BI445" s="31">
        <f>'2023gf_All'!BI440</f>
        <v>0.16919000000000001</v>
      </c>
      <c r="BJ445" s="31">
        <f>'2023gf_All'!BJ440</f>
        <v>0.58867000000000003</v>
      </c>
      <c r="BK445" s="31">
        <f>'2023gf_All'!BK440</f>
        <v>17.149139999999999</v>
      </c>
      <c r="BL445" s="31">
        <f>'2023gf_All'!BL440</f>
        <v>5.5312999999999999</v>
      </c>
      <c r="BM445" s="33">
        <f t="shared" si="57"/>
        <v>25.374220000000001</v>
      </c>
      <c r="BN445" s="9">
        <f t="shared" ca="1" si="48"/>
        <v>36.715458319772736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49"/>
        <v>-9.4380000000001019E-2</v>
      </c>
      <c r="BT445">
        <f t="shared" si="50"/>
        <v>1.9935600000000022</v>
      </c>
      <c r="BU445" s="14">
        <f t="shared" si="58"/>
        <v>-4.734244266538299E-2</v>
      </c>
      <c r="BV445" s="9">
        <f ca="1">(BN445-'2023gf_All'!BN440)*BU445</f>
        <v>-4.2626339915282641E-3</v>
      </c>
      <c r="BW445" s="9">
        <f t="shared" ca="1" si="51"/>
        <v>25.369957366008475</v>
      </c>
      <c r="BX445" s="9">
        <f ca="1">IF(primary_calibration!BI445=1,SUM(BW445,I445:BF445),0)</f>
        <v>62.0854156857812</v>
      </c>
      <c r="BY445">
        <f t="shared" ca="1" si="52"/>
        <v>62.28569122025145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 t="shared" ca="1" si="56"/>
        <v>58.844801965655158</v>
      </c>
      <c r="I446" s="4">
        <f ca="1">IF(I$4=1, '2023gf_All'!I441+I$2*'2026gf_All'!I441*primary_calibration!I446,'2023gf_All'!I441+I$3*'2026gf_All'!I441*primary_calibration!I446)</f>
        <v>6.1804888809528238E-2</v>
      </c>
      <c r="J446" s="4">
        <f ca="1">IF(J$4=1, '2023gf_All'!J441+J$2*'2026gf_All'!J441*primary_calibration!J446,'2023gf_All'!J441+J$3*'2026gf_All'!J441*primary_calibration!J446)</f>
        <v>5.3930289728905765E-3</v>
      </c>
      <c r="K446" s="4">
        <f ca="1">IF(K$4=1, '2023gf_All'!K441+K$2*'2026gf_All'!K441*primary_calibration!K446,'2023gf_All'!K441+K$3*'2026gf_All'!K441*primary_calibration!K446)</f>
        <v>2.2260997415637133E-2</v>
      </c>
      <c r="L446" s="4">
        <f ca="1">IF(L$4=1, '2023gf_All'!L441+L$2*'2026gf_All'!L441*primary_calibration!L446,'2023gf_All'!L441+L$3*'2026gf_All'!L441*primary_calibration!L446)</f>
        <v>6.9340137412549664E-3</v>
      </c>
      <c r="M446" s="4">
        <f ca="1">IF(M$4=1, '2023gf_All'!M441+M$2*'2026gf_All'!M441*primary_calibration!M446,'2023gf_All'!M441+M$3*'2026gf_All'!M441*primary_calibration!M446)</f>
        <v>7.0280366265919238E-3</v>
      </c>
      <c r="N446" s="4">
        <f ca="1">IF(N$4=1, '2023gf_All'!N441+N$2*'2026gf_All'!N441*primary_calibration!N446,'2023gf_All'!N441+N$3*'2026gf_All'!N441*primary_calibration!N446)</f>
        <v>0.55668188809501062</v>
      </c>
      <c r="O446" s="4">
        <f ca="1">IF(O$4=1, '2023gf_All'!O441+O$2*'2026gf_All'!O441*primary_calibration!O446,'2023gf_All'!O441+O$3*'2026gf_All'!O441*primary_calibration!O446)</f>
        <v>0.2515633034722381</v>
      </c>
      <c r="P446" s="4">
        <f ca="1">IF(P$4=1, '2023gf_All'!P441+P$2*'2026gf_All'!P441*primary_calibration!P446,'2023gf_All'!P441+P$3*'2026gf_All'!P441*primary_calibration!P446)</f>
        <v>2.0906373284438048E-2</v>
      </c>
      <c r="Q446" s="4">
        <f ca="1">IF(Q$4=1, '2023gf_All'!Q441+Q$2*'2026gf_All'!Q441*primary_calibration!Q446,'2023gf_All'!Q441+Q$3*'2026gf_All'!Q441*primary_calibration!Q446)</f>
        <v>4.0307196701354166E-2</v>
      </c>
      <c r="R446" s="4">
        <f ca="1">IF(R$4=1, '2023gf_All'!R441+R$2*'2026gf_All'!R441*primary_calibration!R446,'2023gf_All'!R441+R$3*'2026gf_All'!R441*primary_calibration!R446)</f>
        <v>0.115651982362522</v>
      </c>
      <c r="S446" s="4">
        <f ca="1">IF(S$4=1, '2023gf_All'!S441+S$2*'2026gf_All'!S441*primary_calibration!S446,'2023gf_All'!S441+S$3*'2026gf_All'!S441*primary_calibration!S446)</f>
        <v>7.9123384980314022E-3</v>
      </c>
      <c r="T446" s="4">
        <f ca="1">IF(T$4=1, '2023gf_All'!T441+T$2*'2026gf_All'!T441*primary_calibration!T446,'2023gf_All'!T441+T$3*'2026gf_All'!T441*primary_calibration!T446)</f>
        <v>0.40344377892051225</v>
      </c>
      <c r="U446" s="4">
        <f ca="1">IF(U$4=1, '2023gf_All'!U441+U$2*'2026gf_All'!U441*primary_calibration!U446,'2023gf_All'!U441+U$3*'2026gf_All'!U441*primary_calibration!U446)</f>
        <v>0.63969815899882321</v>
      </c>
      <c r="V446" s="4">
        <f ca="1">IF(V$4=1, '2023gf_All'!V441+V$2*'2026gf_All'!V441*primary_calibration!V446,'2023gf_All'!V441+V$3*'2026gf_All'!V441*primary_calibration!V446)</f>
        <v>0.13520308232773809</v>
      </c>
      <c r="W446" s="4">
        <f ca="1">IF(W$4=1, '2023gf_All'!W441+W$2*'2026gf_All'!W441*primary_calibration!W446,'2023gf_All'!W441+W$3*'2026gf_All'!W441*primary_calibration!W446)</f>
        <v>1.8066157249871831E-2</v>
      </c>
      <c r="X446" s="4">
        <f ca="1">IF(X$4=1, '2023gf_All'!X441+X$2*'2026gf_All'!X441*primary_calibration!X446,'2023gf_All'!X441+X$3*'2026gf_All'!X441*primary_calibration!X446)</f>
        <v>0.42369118274332601</v>
      </c>
      <c r="Y446" s="4">
        <f ca="1">IF(Y$4=1, '2023gf_All'!Y441+Y$2*'2026gf_All'!Y441*primary_calibration!Y446,'2023gf_All'!Y441+Y$3*'2026gf_All'!Y441*primary_calibration!Y446)</f>
        <v>6.8181635571990848E-2</v>
      </c>
      <c r="Z446" s="4">
        <f ca="1">IF(Z$4=1, '2023gf_All'!Z441+Z$2*'2026gf_All'!Z441*primary_calibration!Z446,'2023gf_All'!Z441+Z$3*'2026gf_All'!Z441*primary_calibration!Z446)</f>
        <v>3.1192755168343488E-2</v>
      </c>
      <c r="AA446" s="4">
        <f ca="1">IF(AA$4=1, '2023gf_All'!AA441+AA$2*'2026gf_All'!AA441*primary_calibration!AA446,'2023gf_All'!AA441+AA$3*'2026gf_All'!AA441*primary_calibration!AA446)</f>
        <v>0.62924335487453287</v>
      </c>
      <c r="AB446" s="4">
        <f ca="1">IF(AB$4=1, '2023gf_All'!AB441+AB$2*'2026gf_All'!AB441*primary_calibration!AB446,'2023gf_All'!AB441+AB$3*'2026gf_All'!AB441*primary_calibration!AB446)</f>
        <v>0.41881170153247449</v>
      </c>
      <c r="AC446" s="4">
        <f ca="1">IF(AC$4=1, '2023gf_All'!AC441+AC$2*'2026gf_All'!AC441*primary_calibration!AC446,'2023gf_All'!AC441+AC$3*'2026gf_All'!AC441*primary_calibration!AC446)</f>
        <v>0.93287963711619604</v>
      </c>
      <c r="AD446" s="4">
        <f ca="1">IF(AD$4=1, '2023gf_All'!AD441+AD$2*'2026gf_All'!AD441*primary_calibration!AD446,'2023gf_All'!AD441+AD$3*'2026gf_All'!AD441*primary_calibration!AD446)</f>
        <v>0.17026155827986036</v>
      </c>
      <c r="AE446" s="4">
        <f ca="1">IF(AE$4=1, '2023gf_All'!AE441+AE$2*'2026gf_All'!AE441*primary_calibration!AE446,'2023gf_All'!AE441+AE$3*'2026gf_All'!AE441*primary_calibration!AE446)</f>
        <v>4.2881231490358218E-2</v>
      </c>
      <c r="AF446" s="4">
        <f ca="1">IF(AF$4=1, '2023gf_All'!AF441+AF$2*'2026gf_All'!AF441*primary_calibration!AF446,'2023gf_All'!AF441+AF$3*'2026gf_All'!AF441*primary_calibration!AF446)</f>
        <v>7.2565563384954582E-2</v>
      </c>
      <c r="AG446" s="4">
        <f ca="1">IF(AG$4=1, '2023gf_All'!AG441+AG$2*'2026gf_All'!AG441*primary_calibration!AG446,'2023gf_All'!AG441+AG$3*'2026gf_All'!AG441*primary_calibration!AG446)</f>
        <v>2.4227419361335597E-2</v>
      </c>
      <c r="AH446" s="4">
        <f ca="1">IF(AH$4=1, '2023gf_All'!AH441+AH$2*'2026gf_All'!AH441*primary_calibration!AH446,'2023gf_All'!AH441+AH$3*'2026gf_All'!AH441*primary_calibration!AH446)</f>
        <v>2.3174732563595587E-2</v>
      </c>
      <c r="AI446" s="4">
        <f ca="1">IF(AI$4=1, '2023gf_All'!AI441+AI$2*'2026gf_All'!AI441*primary_calibration!AI446,'2023gf_All'!AI441+AI$3*'2026gf_All'!AI441*primary_calibration!AI446)</f>
        <v>2.400638353978551E-3</v>
      </c>
      <c r="AJ446" s="4">
        <f ca="1">IF(AJ$4=1, '2023gf_All'!AJ441+AJ$2*'2026gf_All'!AJ441*primary_calibration!AJ446,'2023gf_All'!AJ441+AJ$3*'2026gf_All'!AJ441*primary_calibration!AJ446)</f>
        <v>6.5041095625882214E-2</v>
      </c>
      <c r="AK446" s="4">
        <f ca="1">IF(AK$4=1, '2023gf_All'!AK441+AK$2*'2026gf_All'!AK441*primary_calibration!AK446,'2023gf_All'!AK441+AK$3*'2026gf_All'!AK441*primary_calibration!AK446)</f>
        <v>9.8772257425768579</v>
      </c>
      <c r="AL446" s="4">
        <f ca="1">IF(AL$4=1, '2023gf_All'!AL441+AL$2*'2026gf_All'!AL441*primary_calibration!AL446,'2023gf_All'!AL441+AL$3*'2026gf_All'!AL441*primary_calibration!AL446)</f>
        <v>1.6372282905562977E-2</v>
      </c>
      <c r="AM446" s="4">
        <f ca="1">IF(AM$4=1, '2023gf_All'!AM441+AM$2*'2026gf_All'!AM441*primary_calibration!AM446,'2023gf_All'!AM441+AM$3*'2026gf_All'!AM441*primary_calibration!AM446)</f>
        <v>7.0112644055976814</v>
      </c>
      <c r="AN446" s="4">
        <f ca="1">IF(AN$4=1, '2023gf_All'!AN441+AN$2*'2026gf_All'!AN441*primary_calibration!AN446,'2023gf_All'!AN441+AN$3*'2026gf_All'!AN441*primary_calibration!AN446)</f>
        <v>0.26957161717423572</v>
      </c>
      <c r="AO446" s="4">
        <f ca="1">IF(AO$4=1, '2023gf_All'!AO441+AO$2*'2026gf_All'!AO441*primary_calibration!AO446,'2023gf_All'!AO441+AO$3*'2026gf_All'!AO441*primary_calibration!AO446)</f>
        <v>7.6334901116044837E-2</v>
      </c>
      <c r="AP446" s="4">
        <f ca="1">IF(AP$4=1, '2023gf_All'!AP441+AP$2*'2026gf_All'!AP441*primary_calibration!AP446,'2023gf_All'!AP441+AP$3*'2026gf_All'!AP441*primary_calibration!AP446)</f>
        <v>1.1636228361991328</v>
      </c>
      <c r="AQ446" s="4">
        <f ca="1">IF(AQ$4=1, '2023gf_All'!AQ441+AQ$2*'2026gf_All'!AQ441*primary_calibration!AQ446,'2023gf_All'!AQ441+AQ$3*'2026gf_All'!AQ441*primary_calibration!AQ446)</f>
        <v>1.220781908412405E-2</v>
      </c>
      <c r="AR446" s="4">
        <f ca="1">IF(AR$4=1, '2023gf_All'!AR441+AR$2*'2026gf_All'!AR441*primary_calibration!AR446,'2023gf_All'!AR441+AR$3*'2026gf_All'!AR441*primary_calibration!AR446)</f>
        <v>7.5300103467111443E-3</v>
      </c>
      <c r="AS446" s="4">
        <f ca="1">IF(AS$4=1, '2023gf_All'!AS441+AS$2*'2026gf_All'!AS441*primary_calibration!AS446,'2023gf_All'!AS441+AS$3*'2026gf_All'!AS441*primary_calibration!AS446)</f>
        <v>4.5977054449178265</v>
      </c>
      <c r="AT446" s="4">
        <f ca="1">IF(AT$4=1, '2023gf_All'!AT441+AT$2*'2026gf_All'!AT441*primary_calibration!AT446,'2023gf_All'!AT441+AT$3*'2026gf_All'!AT441*primary_calibration!AT446)</f>
        <v>8.7689854458866567E-2</v>
      </c>
      <c r="AU446" s="4">
        <f ca="1">IF(AU$4=1, '2023gf_All'!AU441+AU$2*'2026gf_All'!AU441*primary_calibration!AU446,'2023gf_All'!AU441+AU$3*'2026gf_All'!AU441*primary_calibration!AU446)</f>
        <v>0.10048981962601498</v>
      </c>
      <c r="AV446" s="4">
        <f ca="1">IF(AV$4=1, '2023gf_All'!AV441+AV$2*'2026gf_All'!AV441*primary_calibration!AV446,'2023gf_All'!AV441+AV$3*'2026gf_All'!AV441*primary_calibration!AV446)</f>
        <v>3.0362838809106587E-2</v>
      </c>
      <c r="AW446" s="4">
        <f ca="1">IF(AW$4=1, '2023gf_All'!AW441+AW$2*'2026gf_All'!AW441*primary_calibration!AW446,'2023gf_All'!AW441+AW$3*'2026gf_All'!AW441*primary_calibration!AW446)</f>
        <v>0.13663650831936308</v>
      </c>
      <c r="AX446" s="4">
        <f ca="1">IF(AX$4=1, '2023gf_All'!AX441+AX$2*'2026gf_All'!AX441*primary_calibration!AX446,'2023gf_All'!AX441+AX$3*'2026gf_All'!AX441*primary_calibration!AX446)</f>
        <v>7.0259036164765698E-2</v>
      </c>
      <c r="AY446" s="4">
        <f ca="1">IF(AY$4=1, '2023gf_All'!AY441+AY$2*'2026gf_All'!AY441*primary_calibration!AY446,'2023gf_All'!AY441+AY$3*'2026gf_All'!AY441*primary_calibration!AY446)</f>
        <v>4.3455936632440673E-3</v>
      </c>
      <c r="AZ446" s="4">
        <f ca="1">IF(AZ$4=1, '2023gf_All'!AZ441+AZ$2*'2026gf_All'!AZ441*primary_calibration!AZ446,'2023gf_All'!AZ441+AZ$3*'2026gf_All'!AZ441*primary_calibration!AZ446)</f>
        <v>4.7588572814239498E-2</v>
      </c>
      <c r="BA446" s="4">
        <f ca="1">IF(BA$4=1, '2023gf_All'!BA441+BA$2*'2026gf_All'!BA441*primary_calibration!BA446,'2023gf_All'!BA441+BA$3*'2026gf_All'!BA441*primary_calibration!BA446)</f>
        <v>0.70538674577738836</v>
      </c>
      <c r="BB446" s="4">
        <f ca="1">IF(BB$4=1, '2023gf_All'!BB441+BB$2*'2026gf_All'!BB441*primary_calibration!BB446,'2023gf_All'!BB441+BB$3*'2026gf_All'!BB441*primary_calibration!BB446)</f>
        <v>1.9260116777735405E-2</v>
      </c>
      <c r="BC446" s="4">
        <f ca="1">IF(BC$4=1, '2023gf_All'!BC441+BC$2*'2026gf_All'!BC441*primary_calibration!BC446,'2023gf_All'!BC441+BC$3*'2026gf_All'!BC441*primary_calibration!BC446)</f>
        <v>0.74971552837218824</v>
      </c>
      <c r="BD446" s="4">
        <f ca="1">IF(BD$4=1, '2023gf_All'!BD441+BD$2*'2026gf_All'!BD441*primary_calibration!BD446,'2023gf_All'!BD441+BD$3*'2026gf_All'!BD441*primary_calibration!BD446)</f>
        <v>0.21105981830009105</v>
      </c>
      <c r="BE446" s="4">
        <f ca="1">IF(BE$4=1, '2023gf_All'!BE441+BE$2*'2026gf_All'!BE441*primary_calibration!BE446,'2023gf_All'!BE441+BE$3*'2026gf_All'!BE441*primary_calibration!BE446)</f>
        <v>1.4108316338707743E-2</v>
      </c>
      <c r="BF446" s="4">
        <f ca="1">IF(BF$4=1, '2023gf_All'!BF441+BF$2*'2026gf_All'!BF441*primary_calibration!BF446,'2023gf_All'!BF441+BF$3*'2026gf_All'!BF441*primary_calibration!BF446)</f>
        <v>5.5326829538972352E-4</v>
      </c>
      <c r="BG446" s="31">
        <f>'2023gf_All'!BG441</f>
        <v>1.45496</v>
      </c>
      <c r="BH446" s="31">
        <f>'2023gf_All'!BH441</f>
        <v>0.47419</v>
      </c>
      <c r="BI446" s="31">
        <f>'2023gf_All'!BI441</f>
        <v>0.27692</v>
      </c>
      <c r="BJ446" s="31">
        <f>'2023gf_All'!BJ441</f>
        <v>0.17680999999999999</v>
      </c>
      <c r="BK446" s="31">
        <f>'2023gf_All'!BK441</f>
        <v>22.253589999999999</v>
      </c>
      <c r="BL446" s="31">
        <f>'2023gf_All'!BL441</f>
        <v>3.5986400000000001</v>
      </c>
      <c r="BM446" s="33">
        <f t="shared" si="57"/>
        <v>28.235109999999999</v>
      </c>
      <c r="BN446" s="9">
        <f t="shared" ca="1" si="48"/>
        <v>30.406698809178557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49"/>
        <v>0.10646999999999451</v>
      </c>
      <c r="BT446">
        <f t="shared" si="50"/>
        <v>1.5932000000000137</v>
      </c>
      <c r="BU446" s="14">
        <f t="shared" si="58"/>
        <v>6.6827768014055738E-2</v>
      </c>
      <c r="BV446" s="9">
        <f ca="1">(BN446-'2023gf_All'!BN441)*BU446</f>
        <v>2.8407688383378835E-3</v>
      </c>
      <c r="BW446" s="9">
        <f t="shared" ca="1" si="51"/>
        <v>28.237950768838338</v>
      </c>
      <c r="BX446" s="9">
        <f ca="1">IF(primary_calibration!BI446=1,SUM(BW446,I446:BF446),0)</f>
        <v>58.644649578016882</v>
      </c>
      <c r="BY446">
        <f t="shared" ca="1" si="52"/>
        <v>58.844801965655158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 t="shared" ca="1" si="56"/>
        <v>54.828457230385155</v>
      </c>
      <c r="I447" s="4">
        <f ca="1">IF(I$4=1, '2023gf_All'!I442+I$2*'2026gf_All'!I442*primary_calibration!I447,'2023gf_All'!I442+I$3*'2026gf_All'!I442*primary_calibration!I447)</f>
        <v>0.18190708736600683</v>
      </c>
      <c r="J447" s="4">
        <f ca="1">IF(J$4=1, '2023gf_All'!J442+J$2*'2026gf_All'!J442*primary_calibration!J447,'2023gf_All'!J442+J$3*'2026gf_All'!J442*primary_calibration!J447)</f>
        <v>1.0224235591935898E-2</v>
      </c>
      <c r="K447" s="4">
        <f ca="1">IF(K$4=1, '2023gf_All'!K442+K$2*'2026gf_All'!K442*primary_calibration!K447,'2023gf_All'!K442+K$3*'2026gf_All'!K442*primary_calibration!K447)</f>
        <v>2.4693024465202485E-2</v>
      </c>
      <c r="L447" s="4">
        <f ca="1">IF(L$4=1, '2023gf_All'!L442+L$2*'2026gf_All'!L442*primary_calibration!L447,'2023gf_All'!L442+L$3*'2026gf_All'!L442*primary_calibration!L447)</f>
        <v>1.1037681201910253E-2</v>
      </c>
      <c r="M447" s="4">
        <f ca="1">IF(M$4=1, '2023gf_All'!M442+M$2*'2026gf_All'!M442*primary_calibration!M447,'2023gf_All'!M442+M$3*'2026gf_All'!M442*primary_calibration!M447)</f>
        <v>2.1459218480691961E-2</v>
      </c>
      <c r="N447" s="4">
        <f ca="1">IF(N$4=1, '2023gf_All'!N442+N$2*'2026gf_All'!N442*primary_calibration!N447,'2023gf_All'!N442+N$3*'2026gf_All'!N442*primary_calibration!N447)</f>
        <v>0.54368296468549493</v>
      </c>
      <c r="O447" s="4">
        <f ca="1">IF(O$4=1, '2023gf_All'!O442+O$2*'2026gf_All'!O442*primary_calibration!O447,'2023gf_All'!O442+O$3*'2026gf_All'!O442*primary_calibration!O447)</f>
        <v>0.25029123539601622</v>
      </c>
      <c r="P447" s="4">
        <f ca="1">IF(P$4=1, '2023gf_All'!P442+P$2*'2026gf_All'!P442*primary_calibration!P447,'2023gf_All'!P442+P$3*'2026gf_All'!P442*primary_calibration!P447)</f>
        <v>2.46191651048808E-2</v>
      </c>
      <c r="Q447" s="4">
        <f ca="1">IF(Q$4=1, '2023gf_All'!Q442+Q$2*'2026gf_All'!Q442*primary_calibration!Q447,'2023gf_All'!Q442+Q$3*'2026gf_All'!Q442*primary_calibration!Q447)</f>
        <v>0.18633590299278452</v>
      </c>
      <c r="R447" s="4">
        <f ca="1">IF(R$4=1, '2023gf_All'!R442+R$2*'2026gf_All'!R442*primary_calibration!R447,'2023gf_All'!R442+R$3*'2026gf_All'!R442*primary_calibration!R447)</f>
        <v>0.21586117655375406</v>
      </c>
      <c r="S447" s="4">
        <f ca="1">IF(S$4=1, '2023gf_All'!S442+S$2*'2026gf_All'!S442*primary_calibration!S447,'2023gf_All'!S442+S$3*'2026gf_All'!S442*primary_calibration!S447)</f>
        <v>1.2736692386701384E-2</v>
      </c>
      <c r="T447" s="4">
        <f ca="1">IF(T$4=1, '2023gf_All'!T442+T$2*'2026gf_All'!T442*primary_calibration!T447,'2023gf_All'!T442+T$3*'2026gf_All'!T442*primary_calibration!T447)</f>
        <v>0.38633685421455183</v>
      </c>
      <c r="U447" s="4">
        <f ca="1">IF(U$4=1, '2023gf_All'!U442+U$2*'2026gf_All'!U442*primary_calibration!U447,'2023gf_All'!U442+U$3*'2026gf_All'!U442*primary_calibration!U447)</f>
        <v>0.62521932436770977</v>
      </c>
      <c r="V447" s="4">
        <f ca="1">IF(V$4=1, '2023gf_All'!V442+V$2*'2026gf_All'!V442*primary_calibration!V447,'2023gf_All'!V442+V$3*'2026gf_All'!V442*primary_calibration!V447)</f>
        <v>8.5086973836635729E-2</v>
      </c>
      <c r="W447" s="4">
        <f ca="1">IF(W$4=1, '2023gf_All'!W442+W$2*'2026gf_All'!W442*primary_calibration!W447,'2023gf_All'!W442+W$3*'2026gf_All'!W442*primary_calibration!W447)</f>
        <v>3.4751383216520187E-2</v>
      </c>
      <c r="X447" s="4">
        <f ca="1">IF(X$4=1, '2023gf_All'!X442+X$2*'2026gf_All'!X442*primary_calibration!X447,'2023gf_All'!X442+X$3*'2026gf_All'!X442*primary_calibration!X447)</f>
        <v>0.50084440738531955</v>
      </c>
      <c r="Y447" s="4">
        <f ca="1">IF(Y$4=1, '2023gf_All'!Y442+Y$2*'2026gf_All'!Y442*primary_calibration!Y447,'2023gf_All'!Y442+Y$3*'2026gf_All'!Y442*primary_calibration!Y447)</f>
        <v>0.16208704667750354</v>
      </c>
      <c r="Z447" s="4">
        <f ca="1">IF(Z$4=1, '2023gf_All'!Z442+Z$2*'2026gf_All'!Z442*primary_calibration!Z447,'2023gf_All'!Z442+Z$3*'2026gf_All'!Z442*primary_calibration!Z447)</f>
        <v>3.3552657360246534E-2</v>
      </c>
      <c r="AA447" s="4">
        <f ca="1">IF(AA$4=1, '2023gf_All'!AA442+AA$2*'2026gf_All'!AA442*primary_calibration!AA447,'2023gf_All'!AA442+AA$3*'2026gf_All'!AA442*primary_calibration!AA447)</f>
        <v>0.81331305330227499</v>
      </c>
      <c r="AB447" s="4">
        <f ca="1">IF(AB$4=1, '2023gf_All'!AB442+AB$2*'2026gf_All'!AB442*primary_calibration!AB447,'2023gf_All'!AB442+AB$3*'2026gf_All'!AB442*primary_calibration!AB447)</f>
        <v>0.9477971207973922</v>
      </c>
      <c r="AC447" s="4">
        <f ca="1">IF(AC$4=1, '2023gf_All'!AC442+AC$2*'2026gf_All'!AC442*primary_calibration!AC447,'2023gf_All'!AC442+AC$3*'2026gf_All'!AC442*primary_calibration!AC447)</f>
        <v>0.93645527388703997</v>
      </c>
      <c r="AD447" s="4">
        <f ca="1">IF(AD$4=1, '2023gf_All'!AD442+AD$2*'2026gf_All'!AD442*primary_calibration!AD447,'2023gf_All'!AD442+AD$3*'2026gf_All'!AD442*primary_calibration!AD447)</f>
        <v>0.17514613283940936</v>
      </c>
      <c r="AE447" s="4">
        <f ca="1">IF(AE$4=1, '2023gf_All'!AE442+AE$2*'2026gf_All'!AE442*primary_calibration!AE447,'2023gf_All'!AE442+AE$3*'2026gf_All'!AE442*primary_calibration!AE447)</f>
        <v>8.006281813442101E-2</v>
      </c>
      <c r="AF447" s="4">
        <f ca="1">IF(AF$4=1, '2023gf_All'!AF442+AF$2*'2026gf_All'!AF442*primary_calibration!AF447,'2023gf_All'!AF442+AF$3*'2026gf_All'!AF442*primary_calibration!AF447)</f>
        <v>8.8985315206501603E-2</v>
      </c>
      <c r="AG447" s="4">
        <f ca="1">IF(AG$4=1, '2023gf_All'!AG442+AG$2*'2026gf_All'!AG442*primary_calibration!AG447,'2023gf_All'!AG442+AG$3*'2026gf_All'!AG442*primary_calibration!AG447)</f>
        <v>3.7417556486432246E-2</v>
      </c>
      <c r="AH447" s="4">
        <f ca="1">IF(AH$4=1, '2023gf_All'!AH442+AH$2*'2026gf_All'!AH442*primary_calibration!AH447,'2023gf_All'!AH442+AH$3*'2026gf_All'!AH442*primary_calibration!AH447)</f>
        <v>3.9242990485462308E-2</v>
      </c>
      <c r="AI447" s="4">
        <f ca="1">IF(AI$4=1, '2023gf_All'!AI442+AI$2*'2026gf_All'!AI442*primary_calibration!AI447,'2023gf_All'!AI442+AI$3*'2026gf_All'!AI442*primary_calibration!AI447)</f>
        <v>4.2309409239921101E-3</v>
      </c>
      <c r="AJ447" s="4">
        <f ca="1">IF(AJ$4=1, '2023gf_All'!AJ442+AJ$2*'2026gf_All'!AJ442*primary_calibration!AJ447,'2023gf_All'!AJ442+AJ$3*'2026gf_All'!AJ442*primary_calibration!AJ447)</f>
        <v>0.22013279186057488</v>
      </c>
      <c r="AK447" s="4">
        <f ca="1">IF(AK$4=1, '2023gf_All'!AK442+AK$2*'2026gf_All'!AK442*primary_calibration!AK447,'2023gf_All'!AK442+AK$3*'2026gf_All'!AK442*primary_calibration!AK447)</f>
        <v>4.6421481186943225</v>
      </c>
      <c r="AL447" s="4">
        <f ca="1">IF(AL$4=1, '2023gf_All'!AL442+AL$2*'2026gf_All'!AL442*primary_calibration!AL447,'2023gf_All'!AL442+AL$3*'2026gf_All'!AL442*primary_calibration!AL447)</f>
        <v>3.4404065725551984E-2</v>
      </c>
      <c r="AM447" s="4">
        <f ca="1">IF(AM$4=1, '2023gf_All'!AM442+AM$2*'2026gf_All'!AM442*primary_calibration!AM447,'2023gf_All'!AM442+AM$3*'2026gf_All'!AM442*primary_calibration!AM447)</f>
        <v>3.6363968480795648</v>
      </c>
      <c r="AN447" s="4">
        <f ca="1">IF(AN$4=1, '2023gf_All'!AN442+AN$2*'2026gf_All'!AN442*primary_calibration!AN447,'2023gf_All'!AN442+AN$3*'2026gf_All'!AN442*primary_calibration!AN447)</f>
        <v>0.36690734210697212</v>
      </c>
      <c r="AO447" s="4">
        <f ca="1">IF(AO$4=1, '2023gf_All'!AO442+AO$2*'2026gf_All'!AO442*primary_calibration!AO447,'2023gf_All'!AO442+AO$3*'2026gf_All'!AO442*primary_calibration!AO447)</f>
        <v>0.10959570699028455</v>
      </c>
      <c r="AP447" s="4">
        <f ca="1">IF(AP$4=1, '2023gf_All'!AP442+AP$2*'2026gf_All'!AP442*primary_calibration!AP447,'2023gf_All'!AP442+AP$3*'2026gf_All'!AP442*primary_calibration!AP447)</f>
        <v>1.063330018173287</v>
      </c>
      <c r="AQ447" s="4">
        <f ca="1">IF(AQ$4=1, '2023gf_All'!AQ442+AQ$2*'2026gf_All'!AQ442*primary_calibration!AQ447,'2023gf_All'!AQ442+AQ$3*'2026gf_All'!AQ442*primary_calibration!AQ447)</f>
        <v>2.7384887517053751E-2</v>
      </c>
      <c r="AR447" s="4">
        <f ca="1">IF(AR$4=1, '2023gf_All'!AR442+AR$2*'2026gf_All'!AR442*primary_calibration!AR447,'2023gf_All'!AR442+AR$3*'2026gf_All'!AR442*primary_calibration!AR447)</f>
        <v>1.3597319860728882E-2</v>
      </c>
      <c r="AS447" s="4">
        <f ca="1">IF(AS$4=1, '2023gf_All'!AS442+AS$2*'2026gf_All'!AS442*primary_calibration!AS447,'2023gf_All'!AS442+AS$3*'2026gf_All'!AS442*primary_calibration!AS447)</f>
        <v>8.7135261581165899</v>
      </c>
      <c r="AT447" s="4">
        <f ca="1">IF(AT$4=1, '2023gf_All'!AT442+AT$2*'2026gf_All'!AT442*primary_calibration!AT447,'2023gf_All'!AT442+AT$3*'2026gf_All'!AT442*primary_calibration!AT447)</f>
        <v>0.12421648212356531</v>
      </c>
      <c r="AU447" s="4">
        <f ca="1">IF(AU$4=1, '2023gf_All'!AU442+AU$2*'2026gf_All'!AU442*primary_calibration!AU447,'2023gf_All'!AU442+AU$3*'2026gf_All'!AU442*primary_calibration!AU447)</f>
        <v>0.14159963860221791</v>
      </c>
      <c r="AV447" s="4">
        <f ca="1">IF(AV$4=1, '2023gf_All'!AV442+AV$2*'2026gf_All'!AV442*primary_calibration!AV447,'2023gf_All'!AV442+AV$3*'2026gf_All'!AV442*primary_calibration!AV447)</f>
        <v>1.5951192487209331E-2</v>
      </c>
      <c r="AW447" s="4">
        <f ca="1">IF(AW$4=1, '2023gf_All'!AW442+AW$2*'2026gf_All'!AW442*primary_calibration!AW447,'2023gf_All'!AW442+AW$3*'2026gf_All'!AW442*primary_calibration!AW447)</f>
        <v>0.29861214508767675</v>
      </c>
      <c r="AX447" s="4">
        <f ca="1">IF(AX$4=1, '2023gf_All'!AX442+AX$2*'2026gf_All'!AX442*primary_calibration!AX447,'2023gf_All'!AX442+AX$3*'2026gf_All'!AX442*primary_calibration!AX447)</f>
        <v>0.13091239061861806</v>
      </c>
      <c r="AY447" s="4">
        <f ca="1">IF(AY$4=1, '2023gf_All'!AY442+AY$2*'2026gf_All'!AY442*primary_calibration!AY447,'2023gf_All'!AY442+AY$3*'2026gf_All'!AY442*primary_calibration!AY447)</f>
        <v>1.309470246941381E-2</v>
      </c>
      <c r="AZ447" s="4">
        <f ca="1">IF(AZ$4=1, '2023gf_All'!AZ442+AZ$2*'2026gf_All'!AZ442*primary_calibration!AZ447,'2023gf_All'!AZ442+AZ$3*'2026gf_All'!AZ442*primary_calibration!AZ447)</f>
        <v>9.7074599690365512E-2</v>
      </c>
      <c r="BA447" s="4">
        <f ca="1">IF(BA$4=1, '2023gf_All'!BA442+BA$2*'2026gf_All'!BA442*primary_calibration!BA447,'2023gf_All'!BA442+BA$3*'2026gf_All'!BA442*primary_calibration!BA447)</f>
        <v>0.8873236176436351</v>
      </c>
      <c r="BB447" s="4">
        <f ca="1">IF(BB$4=1, '2023gf_All'!BB442+BB$2*'2026gf_All'!BB442*primary_calibration!BB447,'2023gf_All'!BB442+BB$3*'2026gf_All'!BB442*primary_calibration!BB447)</f>
        <v>1.7218969566864976E-2</v>
      </c>
      <c r="BC447" s="4">
        <f ca="1">IF(BC$4=1, '2023gf_All'!BC442+BC$2*'2026gf_All'!BC442*primary_calibration!BC447,'2023gf_All'!BC442+BC$3*'2026gf_All'!BC442*primary_calibration!BC447)</f>
        <v>1.1061489355320744</v>
      </c>
      <c r="BD447" s="4">
        <f ca="1">IF(BD$4=1, '2023gf_All'!BD442+BD$2*'2026gf_All'!BD442*primary_calibration!BD447,'2023gf_All'!BD442+BD$3*'2026gf_All'!BD442*primary_calibration!BD447)</f>
        <v>0.20194960810639753</v>
      </c>
      <c r="BE447" s="4">
        <f ca="1">IF(BE$4=1, '2023gf_All'!BE442+BE$2*'2026gf_All'!BE442*primary_calibration!BE447,'2023gf_All'!BE442+BE$3*'2026gf_All'!BE442*primary_calibration!BE447)</f>
        <v>3.1392654714259421E-2</v>
      </c>
      <c r="BF447" s="4">
        <f ca="1">IF(BF$4=1, '2023gf_All'!BF442+BF$2*'2026gf_All'!BF442*primary_calibration!BF447,'2023gf_All'!BF442+BF$3*'2026gf_All'!BF442*primary_calibration!BF447)</f>
        <v>1.800048513992349E-3</v>
      </c>
      <c r="BG447" s="31">
        <f>'2023gf_All'!BG442</f>
        <v>1.4766699999999999</v>
      </c>
      <c r="BH447" s="31">
        <f>'2023gf_All'!BH442</f>
        <v>0.26445999999999997</v>
      </c>
      <c r="BI447" s="31">
        <f>'2023gf_All'!BI442</f>
        <v>0.24177000000000001</v>
      </c>
      <c r="BJ447" s="31">
        <f>'2023gf_All'!BJ442</f>
        <v>0.17208999999999999</v>
      </c>
      <c r="BK447" s="31">
        <f>'2023gf_All'!BK442</f>
        <v>19.633400000000002</v>
      </c>
      <c r="BL447" s="31">
        <f>'2023gf_All'!BL442</f>
        <v>4.1127000000000002</v>
      </c>
      <c r="BM447" s="33">
        <f t="shared" si="57"/>
        <v>25.90109</v>
      </c>
      <c r="BN447" s="9">
        <f t="shared" ca="1" si="48"/>
        <v>28.328096475628016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49"/>
        <v>-6.8780000000000285E-2</v>
      </c>
      <c r="BT447">
        <f t="shared" si="50"/>
        <v>1.8692399999999978</v>
      </c>
      <c r="BU447" s="14">
        <f t="shared" si="58"/>
        <v>-3.6795703066487113E-2</v>
      </c>
      <c r="BV447" s="9">
        <f ca="1">(BN447-'2023gf_All'!BN442)*BU447</f>
        <v>-1.0408207580058567E-3</v>
      </c>
      <c r="BW447" s="9">
        <f t="shared" ca="1" si="51"/>
        <v>25.900049179241993</v>
      </c>
      <c r="BX447" s="9">
        <f ca="1">IF(primary_calibration!BI447=1,SUM(BW447,I447:BF447),0)</f>
        <v>54.228145654869998</v>
      </c>
      <c r="BY447">
        <f t="shared" ca="1" si="52"/>
        <v>54.82845723038515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 t="shared" ca="1" si="56"/>
        <v>66.611963519897643</v>
      </c>
      <c r="I448" s="4">
        <f ca="1">IF(I$4=1, '2023gf_All'!I443+I$2*'2026gf_All'!I443*primary_calibration!I448,'2023gf_All'!I443+I$3*'2026gf_All'!I443*primary_calibration!I448)</f>
        <v>2.2580120241726185E-3</v>
      </c>
      <c r="J448" s="4">
        <f ca="1">IF(J$4=1, '2023gf_All'!J443+J$2*'2026gf_All'!J443*primary_calibration!J448,'2023gf_All'!J443+J$3*'2026gf_All'!J443*primary_calibration!J448)</f>
        <v>1.4211843769092118</v>
      </c>
      <c r="K448" s="4">
        <f ca="1">IF(K$4=1, '2023gf_All'!K443+K$2*'2026gf_All'!K443*primary_calibration!K448,'2023gf_All'!K443+K$3*'2026gf_All'!K443*primary_calibration!K448)</f>
        <v>3.8097127665082768E-3</v>
      </c>
      <c r="L448" s="4">
        <f ca="1">IF(L$4=1, '2023gf_All'!L443+L$2*'2026gf_All'!L443*primary_calibration!L448,'2023gf_All'!L443+L$3*'2026gf_All'!L443*primary_calibration!L448)</f>
        <v>0.41449269863314431</v>
      </c>
      <c r="M448" s="4">
        <f ca="1">IF(M$4=1, '2023gf_All'!M443+M$2*'2026gf_All'!M443*primary_calibration!M448,'2023gf_All'!M443+M$3*'2026gf_All'!M443*primary_calibration!M448)</f>
        <v>0.35729415915679297</v>
      </c>
      <c r="N448" s="4">
        <f ca="1">IF(N$4=1, '2023gf_All'!N443+N$2*'2026gf_All'!N443*primary_calibration!N448,'2023gf_All'!N443+N$3*'2026gf_All'!N443*primary_calibration!N448)</f>
        <v>0</v>
      </c>
      <c r="O448" s="4">
        <f ca="1">IF(O$4=1, '2023gf_All'!O443+O$2*'2026gf_All'!O443*primary_calibration!O448,'2023gf_All'!O443+O$3*'2026gf_All'!O443*primary_calibration!O448)</f>
        <v>1.0000000000000001E-5</v>
      </c>
      <c r="P448" s="4">
        <f ca="1">IF(P$4=1, '2023gf_All'!P443+P$2*'2026gf_All'!P443*primary_calibration!P448,'2023gf_All'!P443+P$3*'2026gf_All'!P443*primary_calibration!P448)</f>
        <v>0</v>
      </c>
      <c r="Q448" s="4">
        <f ca="1">IF(Q$4=1, '2023gf_All'!Q443+Q$2*'2026gf_All'!Q443*primary_calibration!Q448,'2023gf_All'!Q443+Q$3*'2026gf_All'!Q443*primary_calibration!Q448)</f>
        <v>1.5373207363063829E-2</v>
      </c>
      <c r="R448" s="4">
        <f ca="1">IF(R$4=1, '2023gf_All'!R443+R$2*'2026gf_All'!R443*primary_calibration!R448,'2023gf_All'!R443+R$3*'2026gf_All'!R443*primary_calibration!R448)</f>
        <v>4.3074346343126482E-3</v>
      </c>
      <c r="S448" s="4">
        <f ca="1">IF(S$4=1, '2023gf_All'!S443+S$2*'2026gf_All'!S443*primary_calibration!S448,'2023gf_All'!S443+S$3*'2026gf_All'!S443*primary_calibration!S448)</f>
        <v>6.191261869166003E-3</v>
      </c>
      <c r="T448" s="4">
        <f ca="1">IF(T$4=1, '2023gf_All'!T443+T$2*'2026gf_All'!T443*primary_calibration!T448,'2023gf_All'!T443+T$3*'2026gf_All'!T443*primary_calibration!T448)</f>
        <v>1.6641111033933681E-3</v>
      </c>
      <c r="U448" s="4">
        <f ca="1">IF(U$4=1, '2023gf_All'!U443+U$2*'2026gf_All'!U443*primary_calibration!U448,'2023gf_All'!U443+U$3*'2026gf_All'!U443*primary_calibration!U448)</f>
        <v>1.1838607016793497E-3</v>
      </c>
      <c r="V448" s="4">
        <f ca="1">IF(V$4=1, '2023gf_All'!V443+V$2*'2026gf_All'!V443*primary_calibration!V448,'2023gf_All'!V443+V$3*'2026gf_All'!V443*primary_calibration!V448)</f>
        <v>1.6380061609526876E-3</v>
      </c>
      <c r="W448" s="4">
        <f ca="1">IF(W$4=1, '2023gf_All'!W443+W$2*'2026gf_All'!W443*primary_calibration!W448,'2023gf_All'!W443+W$3*'2026gf_All'!W443*primary_calibration!W448)</f>
        <v>1.6546040122232056E-2</v>
      </c>
      <c r="X448" s="4">
        <f ca="1">IF(X$4=1, '2023gf_All'!X443+X$2*'2026gf_All'!X443*primary_calibration!X448,'2023gf_All'!X443+X$3*'2026gf_All'!X443*primary_calibration!X448)</f>
        <v>9.1400521192291939E-4</v>
      </c>
      <c r="Y448" s="4">
        <f ca="1">IF(Y$4=1, '2023gf_All'!Y443+Y$2*'2026gf_All'!Y443*primary_calibration!Y448,'2023gf_All'!Y443+Y$3*'2026gf_All'!Y443*primary_calibration!Y448)</f>
        <v>6.389147819103054E-3</v>
      </c>
      <c r="Z448" s="4">
        <f ca="1">IF(Z$4=1, '2023gf_All'!Z443+Z$2*'2026gf_All'!Z443*primary_calibration!Z448,'2023gf_All'!Z443+Z$3*'2026gf_All'!Z443*primary_calibration!Z448)</f>
        <v>0</v>
      </c>
      <c r="AA448" s="4">
        <f ca="1">IF(AA$4=1, '2023gf_All'!AA443+AA$2*'2026gf_All'!AA443*primary_calibration!AA448,'2023gf_All'!AA443+AA$3*'2026gf_All'!AA443*primary_calibration!AA448)</f>
        <v>3.3489375342817507E-5</v>
      </c>
      <c r="AB448" s="4">
        <f ca="1">IF(AB$4=1, '2023gf_All'!AB443+AB$2*'2026gf_All'!AB443*primary_calibration!AB448,'2023gf_All'!AB443+AB$3*'2026gf_All'!AB443*primary_calibration!AB448)</f>
        <v>0</v>
      </c>
      <c r="AC448" s="4">
        <f ca="1">IF(AC$4=1, '2023gf_All'!AC443+AC$2*'2026gf_All'!AC443*primary_calibration!AC448,'2023gf_All'!AC443+AC$3*'2026gf_All'!AC443*primary_calibration!AC448)</f>
        <v>6.5416926595337241E-4</v>
      </c>
      <c r="AD448" s="4">
        <f ca="1">IF(AD$4=1, '2023gf_All'!AD443+AD$2*'2026gf_All'!AD443*primary_calibration!AD448,'2023gf_All'!AD443+AD$3*'2026gf_All'!AD443*primary_calibration!AD448)</f>
        <v>5.9792201674831798E-4</v>
      </c>
      <c r="AE448" s="4">
        <f ca="1">IF(AE$4=1, '2023gf_All'!AE443+AE$2*'2026gf_All'!AE443*primary_calibration!AE448,'2023gf_All'!AE443+AE$3*'2026gf_All'!AE443*primary_calibration!AE448)</f>
        <v>2.7367378963586535E-3</v>
      </c>
      <c r="AF448" s="4">
        <f ca="1">IF(AF$4=1, '2023gf_All'!AF443+AF$2*'2026gf_All'!AF443*primary_calibration!AF448,'2023gf_All'!AF443+AF$3*'2026gf_All'!AF443*primary_calibration!AF448)</f>
        <v>4.1392779173505647E-3</v>
      </c>
      <c r="AG448" s="4">
        <f ca="1">IF(AG$4=1, '2023gf_All'!AG443+AG$2*'2026gf_All'!AG443*primary_calibration!AG448,'2023gf_All'!AG443+AG$3*'2026gf_All'!AG443*primary_calibration!AG448)</f>
        <v>3.3394086127871239E-3</v>
      </c>
      <c r="AH448" s="4">
        <f ca="1">IF(AH$4=1, '2023gf_All'!AH443+AH$2*'2026gf_All'!AH443*primary_calibration!AH448,'2023gf_All'!AH443+AH$3*'2026gf_All'!AH443*primary_calibration!AH448)</f>
        <v>6.19188445057107E-3</v>
      </c>
      <c r="AI448" s="4">
        <f ca="1">IF(AI$4=1, '2023gf_All'!AI443+AI$2*'2026gf_All'!AI443*primary_calibration!AI448,'2023gf_All'!AI443+AI$3*'2026gf_All'!AI443*primary_calibration!AI448)</f>
        <v>9.9298157488793518E-2</v>
      </c>
      <c r="AJ448" s="4">
        <f ca="1">IF(AJ$4=1, '2023gf_All'!AJ443+AJ$2*'2026gf_All'!AJ443*primary_calibration!AJ448,'2023gf_All'!AJ443+AJ$3*'2026gf_All'!AJ443*primary_calibration!AJ448)</f>
        <v>0</v>
      </c>
      <c r="AK448" s="4">
        <f ca="1">IF(AK$4=1, '2023gf_All'!AK443+AK$2*'2026gf_All'!AK443*primary_calibration!AK448,'2023gf_All'!AK443+AK$3*'2026gf_All'!AK443*primary_calibration!AK448)</f>
        <v>1.0000000000000001E-5</v>
      </c>
      <c r="AL448" s="4">
        <f ca="1">IF(AL$4=1, '2023gf_All'!AL443+AL$2*'2026gf_All'!AL443*primary_calibration!AL448,'2023gf_All'!AL443+AL$3*'2026gf_All'!AL443*primary_calibration!AL448)</f>
        <v>7.6929812339327519</v>
      </c>
      <c r="AM448" s="4">
        <f ca="1">IF(AM$4=1, '2023gf_All'!AM443+AM$2*'2026gf_All'!AM443*primary_calibration!AM448,'2023gf_All'!AM443+AM$3*'2026gf_All'!AM443*primary_calibration!AM448)</f>
        <v>4.8921490009200853E-5</v>
      </c>
      <c r="AN448" s="4">
        <f ca="1">IF(AN$4=1, '2023gf_All'!AN443+AN$2*'2026gf_All'!AN443*primary_calibration!AN448,'2023gf_All'!AN443+AN$3*'2026gf_All'!AN443*primary_calibration!AN448)</f>
        <v>8.6126555686506486E-4</v>
      </c>
      <c r="AO448" s="4">
        <f ca="1">IF(AO$4=1, '2023gf_All'!AO443+AO$2*'2026gf_All'!AO443*primary_calibration!AO448,'2023gf_All'!AO443+AO$3*'2026gf_All'!AO443*primary_calibration!AO448)</f>
        <v>3.0106118449938677E-3</v>
      </c>
      <c r="AP448" s="4">
        <f ca="1">IF(AP$4=1, '2023gf_All'!AP443+AP$2*'2026gf_All'!AP443*primary_calibration!AP448,'2023gf_All'!AP443+AP$3*'2026gf_All'!AP443*primary_calibration!AP448)</f>
        <v>5.5798659604757144E-4</v>
      </c>
      <c r="AQ448" s="4">
        <f ca="1">IF(AQ$4=1, '2023gf_All'!AQ443+AQ$2*'2026gf_All'!AQ443*primary_calibration!AQ448,'2023gf_All'!AQ443+AQ$3*'2026gf_All'!AQ443*primary_calibration!AQ448)</f>
        <v>2.5336165947462373E-2</v>
      </c>
      <c r="AR448" s="4">
        <f ca="1">IF(AR$4=1, '2023gf_All'!AR443+AR$2*'2026gf_All'!AR443*primary_calibration!AR448,'2023gf_All'!AR443+AR$3*'2026gf_All'!AR443*primary_calibration!AR448)</f>
        <v>1.0101763958430165E-2</v>
      </c>
      <c r="AS448" s="4">
        <f ca="1">IF(AS$4=1, '2023gf_All'!AS443+AS$2*'2026gf_All'!AS443*primary_calibration!AS448,'2023gf_All'!AS443+AS$3*'2026gf_All'!AS443*primary_calibration!AS448)</f>
        <v>2.3951956274216666E-4</v>
      </c>
      <c r="AT448" s="4">
        <f ca="1">IF(AT$4=1, '2023gf_All'!AT443+AT$2*'2026gf_All'!AT443*primary_calibration!AT448,'2023gf_All'!AT443+AT$3*'2026gf_All'!AT443*primary_calibration!AT448)</f>
        <v>4.671744264925016E-6</v>
      </c>
      <c r="AU448" s="4">
        <f ca="1">IF(AU$4=1, '2023gf_All'!AU443+AU$2*'2026gf_All'!AU443*primary_calibration!AU448,'2023gf_All'!AU443+AU$3*'2026gf_All'!AU443*primary_calibration!AU448)</f>
        <v>1.1903836146225661E-3</v>
      </c>
      <c r="AV448" s="4">
        <f ca="1">IF(AV$4=1, '2023gf_All'!AV443+AV$2*'2026gf_All'!AV443*primary_calibration!AV448,'2023gf_All'!AV443+AV$3*'2026gf_All'!AV443*primary_calibration!AV448)</f>
        <v>1.0494980087191114E-3</v>
      </c>
      <c r="AW448" s="4">
        <f ca="1">IF(AW$4=1, '2023gf_All'!AW443+AW$2*'2026gf_All'!AW443*primary_calibration!AW448,'2023gf_All'!AW443+AW$3*'2026gf_All'!AW443*primary_calibration!AW448)</f>
        <v>1.7793765664753504E-3</v>
      </c>
      <c r="AX448" s="4">
        <f ca="1">IF(AX$4=1, '2023gf_All'!AX443+AX$2*'2026gf_All'!AX443*primary_calibration!AX448,'2023gf_All'!AX443+AX$3*'2026gf_All'!AX443*primary_calibration!AX448)</f>
        <v>0.93251413589574295</v>
      </c>
      <c r="AY448" s="4">
        <f ca="1">IF(AY$4=1, '2023gf_All'!AY443+AY$2*'2026gf_All'!AY443*primary_calibration!AY448,'2023gf_All'!AY443+AY$3*'2026gf_All'!AY443*primary_calibration!AY448)</f>
        <v>0.17266479840906185</v>
      </c>
      <c r="AZ448" s="4">
        <f ca="1">IF(AZ$4=1, '2023gf_All'!AZ443+AZ$2*'2026gf_All'!AZ443*primary_calibration!AZ448,'2023gf_All'!AZ443+AZ$3*'2026gf_All'!AZ443*primary_calibration!AZ448)</f>
        <v>0</v>
      </c>
      <c r="BA448" s="4">
        <f ca="1">IF(BA$4=1, '2023gf_All'!BA443+BA$2*'2026gf_All'!BA443*primary_calibration!BA448,'2023gf_All'!BA443+BA$3*'2026gf_All'!BA443*primary_calibration!BA448)</f>
        <v>4.0980459336727899E-5</v>
      </c>
      <c r="BB448" s="4">
        <f ca="1">IF(BB$4=1, '2023gf_All'!BB443+BB$2*'2026gf_All'!BB443*primary_calibration!BB448,'2023gf_All'!BB443+BB$3*'2026gf_All'!BB443*primary_calibration!BB448)</f>
        <v>6.2215136032508778E-3</v>
      </c>
      <c r="BC448" s="4">
        <f ca="1">IF(BC$4=1, '2023gf_All'!BC443+BC$2*'2026gf_All'!BC443*primary_calibration!BC448,'2023gf_All'!BC443+BC$3*'2026gf_All'!BC443*primary_calibration!BC448)</f>
        <v>1.2999999999999999E-4</v>
      </c>
      <c r="BD448" s="4">
        <f ca="1">IF(BD$4=1, '2023gf_All'!BD443+BD$2*'2026gf_All'!BD443*primary_calibration!BD448,'2023gf_All'!BD443+BD$3*'2026gf_All'!BD443*primary_calibration!BD448)</f>
        <v>5.0049709709337308E-4</v>
      </c>
      <c r="BE448" s="4">
        <f ca="1">IF(BE$4=1, '2023gf_All'!BE443+BE$2*'2026gf_All'!BE443*primary_calibration!BE448,'2023gf_All'!BE443+BE$3*'2026gf_All'!BE443*primary_calibration!BE448)</f>
        <v>1.7860213503811253E-2</v>
      </c>
      <c r="BF448" s="4">
        <f ca="1">IF(BF$4=1, '2023gf_All'!BF443+BF$2*'2026gf_All'!BF443*primary_calibration!BF448,'2023gf_All'!BF443+BF$3*'2026gf_All'!BF443*primary_calibration!BF448)</f>
        <v>0.18625798817951847</v>
      </c>
      <c r="BG448" s="31">
        <f>'2023gf_All'!BG443</f>
        <v>1.84182</v>
      </c>
      <c r="BH448" s="31">
        <f>'2023gf_All'!BH443</f>
        <v>8.6379999999999998E-2</v>
      </c>
      <c r="BI448" s="31">
        <f>'2023gf_All'!BI443</f>
        <v>1.1486099999999999</v>
      </c>
      <c r="BJ448" s="31">
        <f>'2023gf_All'!BJ443</f>
        <v>3.34904</v>
      </c>
      <c r="BK448" s="31">
        <f>'2023gf_All'!BK443</f>
        <v>44.083919999999999</v>
      </c>
      <c r="BL448" s="31">
        <f>'2023gf_All'!BL443</f>
        <v>2.0779999999999998</v>
      </c>
      <c r="BM448" s="33">
        <f t="shared" si="57"/>
        <v>52.587770000000006</v>
      </c>
      <c r="BN448" s="9">
        <f t="shared" ca="1" si="48"/>
        <v>11.423608607470761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49"/>
        <v>9.349999999997749E-3</v>
      </c>
      <c r="BT448">
        <f t="shared" si="50"/>
        <v>0.89071999999999996</v>
      </c>
      <c r="BU448" s="14">
        <f t="shared" si="58"/>
        <v>1.0497125920601031E-2</v>
      </c>
      <c r="BV448" s="9">
        <f ca="1">(BN448-'2023gf_All'!BN443)*BU448</f>
        <v>1.1786810653361509E-4</v>
      </c>
      <c r="BW448" s="9">
        <f t="shared" ca="1" si="51"/>
        <v>52.587887868106542</v>
      </c>
      <c r="BX448" s="9">
        <f ca="1">IF(primary_calibration!BI448=1,SUM(BW448,I448:BF448),0)</f>
        <v>64.011496475577317</v>
      </c>
      <c r="BY448">
        <f t="shared" ca="1" si="52"/>
        <v>66.611963519897643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 t="shared" ca="1" si="56"/>
        <v>62.804206793994936</v>
      </c>
      <c r="I449" s="4">
        <f ca="1">IF(I$4=1, '2023gf_All'!I444+I$2*'2026gf_All'!I444*primary_calibration!I449,'2023gf_All'!I444+I$3*'2026gf_All'!I444*primary_calibration!I449)</f>
        <v>5.4959739918787184E-3</v>
      </c>
      <c r="J449" s="4">
        <f ca="1">IF(J$4=1, '2023gf_All'!J444+J$2*'2026gf_All'!J444*primary_calibration!J449,'2023gf_All'!J444+J$3*'2026gf_All'!J444*primary_calibration!J449)</f>
        <v>1.3938587362733836</v>
      </c>
      <c r="K449" s="4">
        <f ca="1">IF(K$4=1, '2023gf_All'!K444+K$2*'2026gf_All'!K444*primary_calibration!K449,'2023gf_All'!K444+K$3*'2026gf_All'!K444*primary_calibration!K449)</f>
        <v>5.8397635731502464E-3</v>
      </c>
      <c r="L449" s="4">
        <f ca="1">IF(L$4=1, '2023gf_All'!L444+L$2*'2026gf_All'!L444*primary_calibration!L449,'2023gf_All'!L444+L$3*'2026gf_All'!L444*primary_calibration!L449)</f>
        <v>0.89287675059852734</v>
      </c>
      <c r="M449" s="4">
        <f ca="1">IF(M$4=1, '2023gf_All'!M444+M$2*'2026gf_All'!M444*primary_calibration!M449,'2023gf_All'!M444+M$3*'2026gf_All'!M444*primary_calibration!M449)</f>
        <v>0.41073011765006018</v>
      </c>
      <c r="N449" s="4">
        <f ca="1">IF(N$4=1, '2023gf_All'!N444+N$2*'2026gf_All'!N444*primary_calibration!N449,'2023gf_All'!N444+N$3*'2026gf_All'!N444*primary_calibration!N449)</f>
        <v>0</v>
      </c>
      <c r="O449" s="4">
        <f ca="1">IF(O$4=1, '2023gf_All'!O444+O$2*'2026gf_All'!O444*primary_calibration!O449,'2023gf_All'!O444+O$3*'2026gf_All'!O444*primary_calibration!O449)</f>
        <v>1.0000000000000001E-5</v>
      </c>
      <c r="P449" s="4">
        <f ca="1">IF(P$4=1, '2023gf_All'!P444+P$2*'2026gf_All'!P444*primary_calibration!P449,'2023gf_All'!P444+P$3*'2026gf_All'!P444*primary_calibration!P449)</f>
        <v>0</v>
      </c>
      <c r="Q449" s="4">
        <f ca="1">IF(Q$4=1, '2023gf_All'!Q444+Q$2*'2026gf_All'!Q444*primary_calibration!Q449,'2023gf_All'!Q444+Q$3*'2026gf_All'!Q444*primary_calibration!Q449)</f>
        <v>1.3064792421862245E-2</v>
      </c>
      <c r="R449" s="4">
        <f ca="1">IF(R$4=1, '2023gf_All'!R444+R$2*'2026gf_All'!R444*primary_calibration!R449,'2023gf_All'!R444+R$3*'2026gf_All'!R444*primary_calibration!R449)</f>
        <v>6.9758889021733017E-3</v>
      </c>
      <c r="S449" s="4">
        <f ca="1">IF(S$4=1, '2023gf_All'!S444+S$2*'2026gf_All'!S444*primary_calibration!S449,'2023gf_All'!S444+S$3*'2026gf_All'!S444*primary_calibration!S449)</f>
        <v>7.9647065384865368E-3</v>
      </c>
      <c r="T449" s="4">
        <f ca="1">IF(T$4=1, '2023gf_All'!T444+T$2*'2026gf_All'!T444*primary_calibration!T449,'2023gf_All'!T444+T$3*'2026gf_All'!T444*primary_calibration!T449)</f>
        <v>1.6122417512077387E-3</v>
      </c>
      <c r="U449" s="4">
        <f ca="1">IF(U$4=1, '2023gf_All'!U444+U$2*'2026gf_All'!U444*primary_calibration!U449,'2023gf_All'!U444+U$3*'2026gf_All'!U444*primary_calibration!U449)</f>
        <v>1.2061092984732239E-3</v>
      </c>
      <c r="V449" s="4">
        <f ca="1">IF(V$4=1, '2023gf_All'!V444+V$2*'2026gf_All'!V444*primary_calibration!V449,'2023gf_All'!V444+V$3*'2026gf_All'!V444*primary_calibration!V449)</f>
        <v>1.1686510336244335E-3</v>
      </c>
      <c r="W449" s="4">
        <f ca="1">IF(W$4=1, '2023gf_All'!W444+W$2*'2026gf_All'!W444*primary_calibration!W449,'2023gf_All'!W444+W$3*'2026gf_All'!W444*primary_calibration!W449)</f>
        <v>1.3996309879308701E-2</v>
      </c>
      <c r="X449" s="4">
        <f ca="1">IF(X$4=1, '2023gf_All'!X444+X$2*'2026gf_All'!X444*primary_calibration!X449,'2023gf_All'!X444+X$3*'2026gf_All'!X444*primary_calibration!X449)</f>
        <v>1.0179888601951591E-3</v>
      </c>
      <c r="Y449" s="4">
        <f ca="1">IF(Y$4=1, '2023gf_All'!Y444+Y$2*'2026gf_All'!Y444*primary_calibration!Y449,'2023gf_All'!Y444+Y$3*'2026gf_All'!Y444*primary_calibration!Y449)</f>
        <v>1.1587869824055496E-2</v>
      </c>
      <c r="Z449" s="4">
        <f ca="1">IF(Z$4=1, '2023gf_All'!Z444+Z$2*'2026gf_All'!Z444*primary_calibration!Z449,'2023gf_All'!Z444+Z$3*'2026gf_All'!Z444*primary_calibration!Z449)</f>
        <v>0</v>
      </c>
      <c r="AA449" s="4">
        <f ca="1">IF(AA$4=1, '2023gf_All'!AA444+AA$2*'2026gf_All'!AA444*primary_calibration!AA449,'2023gf_All'!AA444+AA$3*'2026gf_All'!AA444*primary_calibration!AA449)</f>
        <v>4.0000000000000003E-5</v>
      </c>
      <c r="AB449" s="4">
        <f ca="1">IF(AB$4=1, '2023gf_All'!AB444+AB$2*'2026gf_All'!AB444*primary_calibration!AB449,'2023gf_All'!AB444+AB$3*'2026gf_All'!AB444*primary_calibration!AB449)</f>
        <v>0</v>
      </c>
      <c r="AC449" s="4">
        <f ca="1">IF(AC$4=1, '2023gf_All'!AC444+AC$2*'2026gf_All'!AC444*primary_calibration!AC449,'2023gf_All'!AC444+AC$3*'2026gf_All'!AC444*primary_calibration!AC449)</f>
        <v>6.3318643651026976E-4</v>
      </c>
      <c r="AD449" s="4">
        <f ca="1">IF(AD$4=1, '2023gf_All'!AD444+AD$2*'2026gf_All'!AD444*primary_calibration!AD449,'2023gf_All'!AD444+AD$3*'2026gf_All'!AD444*primary_calibration!AD449)</f>
        <v>4.5843885681791461E-4</v>
      </c>
      <c r="AE449" s="4">
        <f ca="1">IF(AE$4=1, '2023gf_All'!AE444+AE$2*'2026gf_All'!AE444*primary_calibration!AE449,'2023gf_All'!AE444+AE$3*'2026gf_All'!AE444*primary_calibration!AE449)</f>
        <v>3.9357233662085829E-3</v>
      </c>
      <c r="AF449" s="4">
        <f ca="1">IF(AF$4=1, '2023gf_All'!AF444+AF$2*'2026gf_All'!AF444*primary_calibration!AF449,'2023gf_All'!AF444+AF$3*'2026gf_All'!AF444*primary_calibration!AF449)</f>
        <v>4.0383319606859154E-3</v>
      </c>
      <c r="AG449" s="4">
        <f ca="1">IF(AG$4=1, '2023gf_All'!AG444+AG$2*'2026gf_All'!AG444*primary_calibration!AG449,'2023gf_All'!AG444+AG$3*'2026gf_All'!AG444*primary_calibration!AG449)</f>
        <v>3.306843432913428E-3</v>
      </c>
      <c r="AH449" s="4">
        <f ca="1">IF(AH$4=1, '2023gf_All'!AH444+AH$2*'2026gf_All'!AH444*primary_calibration!AH449,'2023gf_All'!AH444+AH$3*'2026gf_All'!AH444*primary_calibration!AH449)</f>
        <v>5.4812556361221272E-3</v>
      </c>
      <c r="AI449" s="4">
        <f ca="1">IF(AI$4=1, '2023gf_All'!AI444+AI$2*'2026gf_All'!AI444*primary_calibration!AI449,'2023gf_All'!AI444+AI$3*'2026gf_All'!AI444*primary_calibration!AI449)</f>
        <v>0.14915136335398885</v>
      </c>
      <c r="AJ449" s="4">
        <f ca="1">IF(AJ$4=1, '2023gf_All'!AJ444+AJ$2*'2026gf_All'!AJ444*primary_calibration!AJ449,'2023gf_All'!AJ444+AJ$3*'2026gf_All'!AJ444*primary_calibration!AJ449)</f>
        <v>0</v>
      </c>
      <c r="AK449" s="4">
        <f ca="1">IF(AK$4=1, '2023gf_All'!AK444+AK$2*'2026gf_All'!AK444*primary_calibration!AK449,'2023gf_All'!AK444+AK$3*'2026gf_All'!AK444*primary_calibration!AK449)</f>
        <v>1.4312747726415797E-5</v>
      </c>
      <c r="AL449" s="4">
        <f ca="1">IF(AL$4=1, '2023gf_All'!AL444+AL$2*'2026gf_All'!AL444*primary_calibration!AL449,'2023gf_All'!AL444+AL$3*'2026gf_All'!AL444*primary_calibration!AL449)</f>
        <v>6.9522409805236567</v>
      </c>
      <c r="AM449" s="4">
        <f ca="1">IF(AM$4=1, '2023gf_All'!AM444+AM$2*'2026gf_All'!AM444*primary_calibration!AM449,'2023gf_All'!AM444+AM$3*'2026gf_All'!AM444*primary_calibration!AM449)</f>
        <v>4.0000000000000003E-5</v>
      </c>
      <c r="AN449" s="4">
        <f ca="1">IF(AN$4=1, '2023gf_All'!AN444+AN$2*'2026gf_All'!AN444*primary_calibration!AN449,'2023gf_All'!AN444+AN$3*'2026gf_All'!AN444*primary_calibration!AN449)</f>
        <v>8.353160802800915E-4</v>
      </c>
      <c r="AO449" s="4">
        <f ca="1">IF(AO$4=1, '2023gf_All'!AO444+AO$2*'2026gf_All'!AO444*primary_calibration!AO449,'2023gf_All'!AO444+AO$3*'2026gf_All'!AO444*primary_calibration!AO449)</f>
        <v>2.889412254949647E-3</v>
      </c>
      <c r="AP449" s="4">
        <f ca="1">IF(AP$4=1, '2023gf_All'!AP444+AP$2*'2026gf_All'!AP444*primary_calibration!AP449,'2023gf_All'!AP444+AP$3*'2026gf_All'!AP444*primary_calibration!AP449)</f>
        <v>5.4658839885838499E-4</v>
      </c>
      <c r="AQ449" s="4">
        <f ca="1">IF(AQ$4=1, '2023gf_All'!AQ444+AQ$2*'2026gf_All'!AQ444*primary_calibration!AQ449,'2023gf_All'!AQ444+AQ$3*'2026gf_All'!AQ444*primary_calibration!AQ449)</f>
        <v>2.1837491650063032E-2</v>
      </c>
      <c r="AR449" s="4">
        <f ca="1">IF(AR$4=1, '2023gf_All'!AR444+AR$2*'2026gf_All'!AR444*primary_calibration!AR449,'2023gf_All'!AR444+AR$3*'2026gf_All'!AR444*primary_calibration!AR449)</f>
        <v>1.2092615778809703E-2</v>
      </c>
      <c r="AS449" s="4">
        <f ca="1">IF(AS$4=1, '2023gf_All'!AS444+AS$2*'2026gf_All'!AS444*primary_calibration!AS449,'2023gf_All'!AS444+AS$3*'2026gf_All'!AS444*primary_calibration!AS449)</f>
        <v>2.2835988660256898E-4</v>
      </c>
      <c r="AT449" s="4">
        <f ca="1">IF(AT$4=1, '2023gf_All'!AT444+AT$2*'2026gf_All'!AT444*primary_calibration!AT449,'2023gf_All'!AT444+AT$3*'2026gf_All'!AT444*primary_calibration!AT449)</f>
        <v>4.6717442649250169E-6</v>
      </c>
      <c r="AU449" s="4">
        <f ca="1">IF(AU$4=1, '2023gf_All'!AU444+AU$2*'2026gf_All'!AU444*primary_calibration!AU449,'2023gf_All'!AU444+AU$3*'2026gf_All'!AU444*primary_calibration!AU449)</f>
        <v>1.0432125121503575E-3</v>
      </c>
      <c r="AV449" s="4">
        <f ca="1">IF(AV$4=1, '2023gf_All'!AV444+AV$2*'2026gf_All'!AV444*primary_calibration!AV449,'2023gf_All'!AV444+AV$3*'2026gf_All'!AV444*primary_calibration!AV449)</f>
        <v>1.0069285028807234E-3</v>
      </c>
      <c r="AW449" s="4">
        <f ca="1">IF(AW$4=1, '2023gf_All'!AW444+AW$2*'2026gf_All'!AW444*primary_calibration!AW449,'2023gf_All'!AW444+AW$3*'2026gf_All'!AW444*primary_calibration!AW449)</f>
        <v>2.1591743159206939E-3</v>
      </c>
      <c r="AX449" s="4">
        <f ca="1">IF(AX$4=1, '2023gf_All'!AX444+AX$2*'2026gf_All'!AX444*primary_calibration!AX449,'2023gf_All'!AX444+AX$3*'2026gf_All'!AX444*primary_calibration!AX449)</f>
        <v>0.97461844658348717</v>
      </c>
      <c r="AY449" s="4">
        <f ca="1">IF(AY$4=1, '2023gf_All'!AY444+AY$2*'2026gf_All'!AY444*primary_calibration!AY449,'2023gf_All'!AY444+AY$3*'2026gf_All'!AY444*primary_calibration!AY449)</f>
        <v>0.24635823137814891</v>
      </c>
      <c r="AZ449" s="4">
        <f ca="1">IF(AZ$4=1, '2023gf_All'!AZ444+AZ$2*'2026gf_All'!AZ444*primary_calibration!AZ449,'2023gf_All'!AZ444+AZ$3*'2026gf_All'!AZ444*primary_calibration!AZ449)</f>
        <v>0</v>
      </c>
      <c r="BA449" s="4">
        <f ca="1">IF(BA$4=1, '2023gf_All'!BA444+BA$2*'2026gf_All'!BA444*primary_calibration!BA449,'2023gf_All'!BA444+BA$3*'2026gf_All'!BA444*primary_calibration!BA449)</f>
        <v>2.5568734938764638E-5</v>
      </c>
      <c r="BB449" s="4">
        <f ca="1">IF(BB$4=1, '2023gf_All'!BB444+BB$2*'2026gf_All'!BB444*primary_calibration!BB449,'2023gf_All'!BB444+BB$3*'2026gf_All'!BB444*primary_calibration!BB449)</f>
        <v>7.0013503264624386E-3</v>
      </c>
      <c r="BC449" s="4">
        <f ca="1">IF(BC$4=1, '2023gf_All'!BC444+BC$2*'2026gf_All'!BC444*primary_calibration!BC449,'2023gf_All'!BC444+BC$3*'2026gf_All'!BC444*primary_calibration!BC449)</f>
        <v>1.2999999999999999E-4</v>
      </c>
      <c r="BD449" s="4">
        <f ca="1">IF(BD$4=1, '2023gf_All'!BD444+BD$2*'2026gf_All'!BD444*primary_calibration!BD449,'2023gf_All'!BD444+BD$3*'2026gf_All'!BD444*primary_calibration!BD449)</f>
        <v>4.7056843320490076E-4</v>
      </c>
      <c r="BE449" s="4">
        <f ca="1">IF(BE$4=1, '2023gf_All'!BE444+BE$2*'2026gf_All'!BE444*primary_calibration!BE449,'2023gf_All'!BE444+BE$3*'2026gf_All'!BE444*primary_calibration!BE449)</f>
        <v>2.4833102687466302E-2</v>
      </c>
      <c r="BF449" s="4">
        <f ca="1">IF(BF$4=1, '2023gf_All'!BF444+BF$2*'2026gf_All'!BF444*primary_calibration!BF449,'2023gf_All'!BF444+BF$3*'2026gf_All'!BF444*primary_calibration!BF449)</f>
        <v>0.21055191851189675</v>
      </c>
      <c r="BG449" s="31">
        <f>'2023gf_All'!BG444</f>
        <v>1.2727299999999999</v>
      </c>
      <c r="BH449" s="31">
        <f>'2023gf_All'!BH444</f>
        <v>9.4619999999999996E-2</v>
      </c>
      <c r="BI449" s="31">
        <f>'2023gf_All'!BI444</f>
        <v>1.4004300000000001</v>
      </c>
      <c r="BJ449" s="31">
        <f>'2023gf_All'!BJ444</f>
        <v>2.5380400000000001</v>
      </c>
      <c r="BK449" s="31">
        <f>'2023gf_All'!BK444</f>
        <v>43.280549999999998</v>
      </c>
      <c r="BL449" s="31">
        <f>'2023gf_All'!BL444</f>
        <v>2.2241599999999999</v>
      </c>
      <c r="BM449" s="33">
        <f t="shared" si="57"/>
        <v>50.81053</v>
      </c>
      <c r="BN449" s="9">
        <f t="shared" ca="1" si="48"/>
        <v>11.393379294691405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49"/>
        <v>5.6819999999994764E-2</v>
      </c>
      <c r="BT449">
        <f t="shared" si="50"/>
        <v>0.94277000000000832</v>
      </c>
      <c r="BU449" s="14">
        <f t="shared" si="58"/>
        <v>6.026920669940098E-2</v>
      </c>
      <c r="BV449" s="9">
        <f ca="1">(BN449-'2023gf_All'!BN444)*BU449</f>
        <v>2.5730700421659004E-4</v>
      </c>
      <c r="BW449" s="9">
        <f t="shared" ca="1" si="51"/>
        <v>50.810787307004219</v>
      </c>
      <c r="BX449" s="9">
        <f ca="1">IF(primary_calibration!BI449=1,SUM(BW449,I449:BF449),0)</f>
        <v>62.204166601695626</v>
      </c>
      <c r="BY449">
        <f t="shared" ca="1" si="52"/>
        <v>62.804206793994936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 t="shared" ca="1" si="56"/>
        <v>66.038914198623033</v>
      </c>
      <c r="I450" s="4">
        <f ca="1">IF(I$4=1, '2023gf_All'!I445+I$2*'2026gf_All'!I445*primary_calibration!I450,'2023gf_All'!I445+I$3*'2026gf_All'!I445*primary_calibration!I450)</f>
        <v>1.4551612619698741E-3</v>
      </c>
      <c r="J450" s="4">
        <f ca="1">IF(J$4=1, '2023gf_All'!J445+J$2*'2026gf_All'!J445*primary_calibration!J450,'2023gf_All'!J445+J$3*'2026gf_All'!J445*primary_calibration!J450)</f>
        <v>1.6009955109425378</v>
      </c>
      <c r="K450" s="4">
        <f ca="1">IF(K$4=1, '2023gf_All'!K445+K$2*'2026gf_All'!K445*primary_calibration!K450,'2023gf_All'!K445+K$3*'2026gf_All'!K445*primary_calibration!K450)</f>
        <v>3.4631439410361562E-3</v>
      </c>
      <c r="L450" s="4">
        <f ca="1">IF(L$4=1, '2023gf_All'!L445+L$2*'2026gf_All'!L445*primary_calibration!L450,'2023gf_All'!L445+L$3*'2026gf_All'!L445*primary_calibration!L450)</f>
        <v>0.61319645113039956</v>
      </c>
      <c r="M450" s="4">
        <f ca="1">IF(M$4=1, '2023gf_All'!M445+M$2*'2026gf_All'!M445*primary_calibration!M450,'2023gf_All'!M445+M$3*'2026gf_All'!M445*primary_calibration!M450)</f>
        <v>0.39549055466598271</v>
      </c>
      <c r="N450" s="4">
        <f ca="1">IF(N$4=1, '2023gf_All'!N445+N$2*'2026gf_All'!N445*primary_calibration!N450,'2023gf_All'!N445+N$3*'2026gf_All'!N445*primary_calibration!N450)</f>
        <v>0</v>
      </c>
      <c r="O450" s="4">
        <f ca="1">IF(O$4=1, '2023gf_All'!O445+O$2*'2026gf_All'!O445*primary_calibration!O450,'2023gf_All'!O445+O$3*'2026gf_All'!O445*primary_calibration!O450)</f>
        <v>0</v>
      </c>
      <c r="P450" s="4">
        <f ca="1">IF(P$4=1, '2023gf_All'!P445+P$2*'2026gf_All'!P445*primary_calibration!P450,'2023gf_All'!P445+P$3*'2026gf_All'!P445*primary_calibration!P450)</f>
        <v>0</v>
      </c>
      <c r="Q450" s="4">
        <f ca="1">IF(Q$4=1, '2023gf_All'!Q445+Q$2*'2026gf_All'!Q445*primary_calibration!Q450,'2023gf_All'!Q445+Q$3*'2026gf_All'!Q445*primary_calibration!Q450)</f>
        <v>1.4060131436588966E-2</v>
      </c>
      <c r="R450" s="4">
        <f ca="1">IF(R$4=1, '2023gf_All'!R445+R$2*'2026gf_All'!R445*primary_calibration!R450,'2023gf_All'!R445+R$3*'2026gf_All'!R445*primary_calibration!R450)</f>
        <v>2.0157600746170028E-3</v>
      </c>
      <c r="S450" s="4">
        <f ca="1">IF(S$4=1, '2023gf_All'!S445+S$2*'2026gf_All'!S445*primary_calibration!S450,'2023gf_All'!S445+S$3*'2026gf_All'!S445*primary_calibration!S450)</f>
        <v>8.1450413580572527E-3</v>
      </c>
      <c r="T450" s="4">
        <f ca="1">IF(T$4=1, '2023gf_All'!T445+T$2*'2026gf_All'!T445*primary_calibration!T450,'2023gf_All'!T445+T$3*'2026gf_All'!T445*primary_calibration!T450)</f>
        <v>1.691192704782843E-3</v>
      </c>
      <c r="U450" s="4">
        <f ca="1">IF(U$4=1, '2023gf_All'!U445+U$2*'2026gf_All'!U445*primary_calibration!U450,'2023gf_All'!U445+U$3*'2026gf_All'!U445*primary_calibration!U450)</f>
        <v>1.2899999999999999E-3</v>
      </c>
      <c r="V450" s="4">
        <f ca="1">IF(V$4=1, '2023gf_All'!V445+V$2*'2026gf_All'!V445*primary_calibration!V450,'2023gf_All'!V445+V$3*'2026gf_All'!V445*primary_calibration!V450)</f>
        <v>1.1990871231106054E-3</v>
      </c>
      <c r="W450" s="4">
        <f ca="1">IF(W$4=1, '2023gf_All'!W445+W$2*'2026gf_All'!W445*primary_calibration!W450,'2023gf_All'!W445+W$3*'2026gf_All'!W445*primary_calibration!W450)</f>
        <v>1.494827304974849E-2</v>
      </c>
      <c r="X450" s="4">
        <f ca="1">IF(X$4=1, '2023gf_All'!X445+X$2*'2026gf_All'!X445*primary_calibration!X450,'2023gf_All'!X445+X$3*'2026gf_All'!X445*primary_calibration!X450)</f>
        <v>8.9088811495006189E-4</v>
      </c>
      <c r="Y450" s="4">
        <f ca="1">IF(Y$4=1, '2023gf_All'!Y445+Y$2*'2026gf_All'!Y445*primary_calibration!Y450,'2023gf_All'!Y445+Y$3*'2026gf_All'!Y445*primary_calibration!Y450)</f>
        <v>4.5635184139268346E-3</v>
      </c>
      <c r="Z450" s="4">
        <f ca="1">IF(Z$4=1, '2023gf_All'!Z445+Z$2*'2026gf_All'!Z445*primary_calibration!Z450,'2023gf_All'!Z445+Z$3*'2026gf_All'!Z445*primary_calibration!Z450)</f>
        <v>0</v>
      </c>
      <c r="AA450" s="4">
        <f ca="1">IF(AA$4=1, '2023gf_All'!AA445+AA$2*'2026gf_All'!AA445*primary_calibration!AA450,'2023gf_All'!AA445+AA$3*'2026gf_All'!AA445*primary_calibration!AA450)</f>
        <v>2.697875068563502E-5</v>
      </c>
      <c r="AB450" s="4">
        <f ca="1">IF(AB$4=1, '2023gf_All'!AB445+AB$2*'2026gf_All'!AB445*primary_calibration!AB450,'2023gf_All'!AB445+AB$3*'2026gf_All'!AB445*primary_calibration!AB450)</f>
        <v>0</v>
      </c>
      <c r="AC450" s="4">
        <f ca="1">IF(AC$4=1, '2023gf_All'!AC445+AC$2*'2026gf_All'!AC445*primary_calibration!AC450,'2023gf_All'!AC445+AC$3*'2026gf_All'!AC445*primary_calibration!AC450)</f>
        <v>6.9925055851814385E-4</v>
      </c>
      <c r="AD450" s="4">
        <f ca="1">IF(AD$4=1, '2023gf_All'!AD445+AD$2*'2026gf_All'!AD445*primary_calibration!AD450,'2023gf_All'!AD445+AD$3*'2026gf_All'!AD445*primary_calibration!AD450)</f>
        <v>5.0196785415865285E-4</v>
      </c>
      <c r="AE450" s="4">
        <f ca="1">IF(AE$4=1, '2023gf_All'!AE445+AE$2*'2026gf_All'!AE445*primary_calibration!AE450,'2023gf_All'!AE445+AE$3*'2026gf_All'!AE445*primary_calibration!AE450)</f>
        <v>2.0414311630242306E-3</v>
      </c>
      <c r="AF450" s="4">
        <f ca="1">IF(AF$4=1, '2023gf_All'!AF445+AF$2*'2026gf_All'!AF445*primary_calibration!AF450,'2023gf_All'!AF445+AF$3*'2026gf_All'!AF445*primary_calibration!AF450)</f>
        <v>3.7201204423818642E-3</v>
      </c>
      <c r="AG450" s="4">
        <f ca="1">IF(AG$4=1, '2023gf_All'!AG445+AG$2*'2026gf_All'!AG445*primary_calibration!AG450,'2023gf_All'!AG445+AG$3*'2026gf_All'!AG445*primary_calibration!AG450)</f>
        <v>3.6705004086244495E-3</v>
      </c>
      <c r="AH450" s="4">
        <f ca="1">IF(AH$4=1, '2023gf_All'!AH445+AH$2*'2026gf_All'!AH445*primary_calibration!AH450,'2023gf_All'!AH445+AH$3*'2026gf_All'!AH445*primary_calibration!AH450)</f>
        <v>7.0604599044014485E-3</v>
      </c>
      <c r="AI450" s="4">
        <f ca="1">IF(AI$4=1, '2023gf_All'!AI445+AI$2*'2026gf_All'!AI445*primary_calibration!AI450,'2023gf_All'!AI445+AI$3*'2026gf_All'!AI445*primary_calibration!AI450)</f>
        <v>0.1265210877751104</v>
      </c>
      <c r="AJ450" s="4">
        <f ca="1">IF(AJ$4=1, '2023gf_All'!AJ445+AJ$2*'2026gf_All'!AJ445*primary_calibration!AJ450,'2023gf_All'!AJ445+AJ$3*'2026gf_All'!AJ445*primary_calibration!AJ450)</f>
        <v>0</v>
      </c>
      <c r="AK450" s="4">
        <f ca="1">IF(AK$4=1, '2023gf_All'!AK445+AK$2*'2026gf_All'!AK445*primary_calibration!AK450,'2023gf_All'!AK445+AK$3*'2026gf_All'!AK445*primary_calibration!AK450)</f>
        <v>0</v>
      </c>
      <c r="AL450" s="4">
        <f ca="1">IF(AL$4=1, '2023gf_All'!AL445+AL$2*'2026gf_All'!AL445*primary_calibration!AL450,'2023gf_All'!AL445+AL$3*'2026gf_All'!AL445*primary_calibration!AL450)</f>
        <v>6.6140902385334801</v>
      </c>
      <c r="AM450" s="4">
        <f ca="1">IF(AM$4=1, '2023gf_All'!AM445+AM$2*'2026gf_All'!AM445*primary_calibration!AM450,'2023gf_All'!AM445+AM$3*'2026gf_All'!AM445*primary_calibration!AM450)</f>
        <v>4.0000000000000003E-5</v>
      </c>
      <c r="AN450" s="4">
        <f ca="1">IF(AN$4=1, '2023gf_All'!AN445+AN$2*'2026gf_All'!AN445*primary_calibration!AN450,'2023gf_All'!AN445+AN$3*'2026gf_All'!AN445*primary_calibration!AN450)</f>
        <v>3.8290942147048066E-4</v>
      </c>
      <c r="AO450" s="4">
        <f ca="1">IF(AO$4=1, '2023gf_All'!AO445+AO$2*'2026gf_All'!AO445*primary_calibration!AO450,'2023gf_All'!AO445+AO$3*'2026gf_All'!AO445*primary_calibration!AO450)</f>
        <v>3.2256326680039815E-3</v>
      </c>
      <c r="AP450" s="4">
        <f ca="1">IF(AP$4=1, '2023gf_All'!AP445+AP$2*'2026gf_All'!AP445*primary_calibration!AP450,'2023gf_All'!AP445+AP$3*'2026gf_All'!AP445*primary_calibration!AP450)</f>
        <v>6.1330502158228834E-4</v>
      </c>
      <c r="AQ450" s="4">
        <f ca="1">IF(AQ$4=1, '2023gf_All'!AQ445+AQ$2*'2026gf_All'!AQ445*primary_calibration!AQ450,'2023gf_All'!AQ445+AQ$3*'2026gf_All'!AQ445*primary_calibration!AQ450)</f>
        <v>2.2787245087906659E-2</v>
      </c>
      <c r="AR450" s="4">
        <f ca="1">IF(AR$4=1, '2023gf_All'!AR445+AR$2*'2026gf_All'!AR445*primary_calibration!AR450,'2023gf_All'!AR445+AR$3*'2026gf_All'!AR445*primary_calibration!AR450)</f>
        <v>1.441143003466056E-2</v>
      </c>
      <c r="AS450" s="4">
        <f ca="1">IF(AS$4=1, '2023gf_All'!AS445+AS$2*'2026gf_All'!AS445*primary_calibration!AS450,'2023gf_All'!AS445+AS$3*'2026gf_All'!AS445*primary_calibration!AS450)</f>
        <v>2.7056014113470894E-4</v>
      </c>
      <c r="AT450" s="4">
        <f ca="1">IF(AT$4=1, '2023gf_All'!AT445+AT$2*'2026gf_All'!AT445*primary_calibration!AT450,'2023gf_All'!AT445+AT$3*'2026gf_All'!AT445*primary_calibration!AT450)</f>
        <v>1.0000000000000001E-5</v>
      </c>
      <c r="AU450" s="4">
        <f ca="1">IF(AU$4=1, '2023gf_All'!AU445+AU$2*'2026gf_All'!AU445*primary_calibration!AU450,'2023gf_All'!AU445+AU$3*'2026gf_All'!AU445*primary_calibration!AU450)</f>
        <v>1.9773310063742066E-4</v>
      </c>
      <c r="AV450" s="4">
        <f ca="1">IF(AV$4=1, '2023gf_All'!AV445+AV$2*'2026gf_All'!AV445*primary_calibration!AV450,'2023gf_All'!AV445+AV$3*'2026gf_All'!AV445*primary_calibration!AV450)</f>
        <v>1.1226449002971549E-3</v>
      </c>
      <c r="AW450" s="4">
        <f ca="1">IF(AW$4=1, '2023gf_All'!AW445+AW$2*'2026gf_All'!AW445*primary_calibration!AW450,'2023gf_All'!AW445+AW$3*'2026gf_All'!AW445*primary_calibration!AW450)</f>
        <v>1.2562657753109746E-3</v>
      </c>
      <c r="AX450" s="4">
        <f ca="1">IF(AX$4=1, '2023gf_All'!AX445+AX$2*'2026gf_All'!AX445*primary_calibration!AX450,'2023gf_All'!AX445+AX$3*'2026gf_All'!AX445*primary_calibration!AX450)</f>
        <v>0.79802388426746929</v>
      </c>
      <c r="AY450" s="4">
        <f ca="1">IF(AY$4=1, '2023gf_All'!AY445+AY$2*'2026gf_All'!AY445*primary_calibration!AY450,'2023gf_All'!AY445+AY$3*'2026gf_All'!AY445*primary_calibration!AY450)</f>
        <v>0.18683433147756739</v>
      </c>
      <c r="AZ450" s="4">
        <f ca="1">IF(AZ$4=1, '2023gf_All'!AZ445+AZ$2*'2026gf_All'!AZ445*primary_calibration!AZ450,'2023gf_All'!AZ445+AZ$3*'2026gf_All'!AZ445*primary_calibration!AZ450)</f>
        <v>0</v>
      </c>
      <c r="BA450" s="4">
        <f ca="1">IF(BA$4=1, '2023gf_All'!BA445+BA$2*'2026gf_All'!BA445*primary_calibration!BA450,'2023gf_All'!BA445+BA$3*'2026gf_All'!BA445*primary_calibration!BA450)</f>
        <v>3.0980459336727899E-5</v>
      </c>
      <c r="BB450" s="4">
        <f ca="1">IF(BB$4=1, '2023gf_All'!BB445+BB$2*'2026gf_All'!BB445*primary_calibration!BB450,'2023gf_All'!BB445+BB$3*'2026gf_All'!BB445*primary_calibration!BB450)</f>
        <v>7.295879197231723E-3</v>
      </c>
      <c r="BC450" s="4">
        <f ca="1">IF(BC$4=1, '2023gf_All'!BC445+BC$2*'2026gf_All'!BC445*primary_calibration!BC450,'2023gf_All'!BC445+BC$3*'2026gf_All'!BC445*primary_calibration!BC450)</f>
        <v>1.3841000660074344E-4</v>
      </c>
      <c r="BD450" s="4">
        <f ca="1">IF(BD$4=1, '2023gf_All'!BD445+BD$2*'2026gf_All'!BD445*primary_calibration!BD450,'2023gf_All'!BD445+BD$3*'2026gf_All'!BD445*primary_calibration!BD450)</f>
        <v>4.9889020183805082E-4</v>
      </c>
      <c r="BE450" s="4">
        <f ca="1">IF(BE$4=1, '2023gf_All'!BE445+BE$2*'2026gf_All'!BE445*primary_calibration!BE450,'2023gf_All'!BE445+BE$3*'2026gf_All'!BE445*primary_calibration!BE450)</f>
        <v>1.8257765128545701E-2</v>
      </c>
      <c r="BF450" s="4">
        <f ca="1">IF(BF$4=1, '2023gf_All'!BF445+BF$2*'2026gf_All'!BF445*primary_calibration!BF450,'2023gf_All'!BF445+BF$3*'2026gf_All'!BF445*primary_calibration!BF450)</f>
        <v>0.20140060168124352</v>
      </c>
      <c r="BG450" s="31">
        <f>'2023gf_All'!BG445</f>
        <v>1.6691400000000001</v>
      </c>
      <c r="BH450" s="31">
        <f>'2023gf_All'!BH445</f>
        <v>9.0529999999999999E-2</v>
      </c>
      <c r="BI450" s="31">
        <f>'2023gf_All'!BI445</f>
        <v>1.26447</v>
      </c>
      <c r="BJ450" s="31">
        <f>'2023gf_All'!BJ445</f>
        <v>2.46454</v>
      </c>
      <c r="BK450" s="31">
        <f>'2023gf_All'!BK445</f>
        <v>45.54421</v>
      </c>
      <c r="BL450" s="31">
        <f>'2023gf_All'!BL445</f>
        <v>2.1284200000000002</v>
      </c>
      <c r="BM450" s="33">
        <f t="shared" si="57"/>
        <v>53.16131</v>
      </c>
      <c r="BN450" s="9">
        <f t="shared" ca="1" si="48"/>
        <v>10.678535218178929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49"/>
        <v>-5.2420000000005018E-2</v>
      </c>
      <c r="BT450">
        <f t="shared" si="50"/>
        <v>0.95152000000000214</v>
      </c>
      <c r="BU450" s="14">
        <f t="shared" si="58"/>
        <v>-5.5090802085090068E-2</v>
      </c>
      <c r="BV450" s="9">
        <f ca="1">(BN450-'2023gf_All'!BN445)*BU450</f>
        <v>-2.2281595099837739E-3</v>
      </c>
      <c r="BW450" s="9">
        <f t="shared" ca="1" si="51"/>
        <v>53.159081840490018</v>
      </c>
      <c r="BX450" s="9">
        <f ca="1">IF(primary_calibration!BI450=1,SUM(BW450,I450:BF450),0)</f>
        <v>63.837617058668933</v>
      </c>
      <c r="BY450">
        <f t="shared" ca="1" si="52"/>
        <v>66.038914198623033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 t="shared" ca="1" si="56"/>
        <v>66.324289936577927</v>
      </c>
      <c r="I451" s="4">
        <f ca="1">IF(I$4=1, '2023gf_All'!I446+I$2*'2026gf_All'!I446*primary_calibration!I451,'2023gf_All'!I446+I$3*'2026gf_All'!I446*primary_calibration!I451)</f>
        <v>9.5236086208325427E-3</v>
      </c>
      <c r="J451" s="4">
        <f ca="1">IF(J$4=1, '2023gf_All'!J446+J$2*'2026gf_All'!J446*primary_calibration!J451,'2023gf_All'!J446+J$3*'2026gf_All'!J446*primary_calibration!J451)</f>
        <v>1.1454613796371789</v>
      </c>
      <c r="K451" s="4">
        <f ca="1">IF(K$4=1, '2023gf_All'!K446+K$2*'2026gf_All'!K446*primary_calibration!K451,'2023gf_All'!K446+K$3*'2026gf_All'!K446*primary_calibration!K451)</f>
        <v>1.1940447707386627E-2</v>
      </c>
      <c r="L451" s="4">
        <f ca="1">IF(L$4=1, '2023gf_All'!L446+L$2*'2026gf_All'!L446*primary_calibration!L451,'2023gf_All'!L446+L$3*'2026gf_All'!L446*primary_calibration!L451)</f>
        <v>0.44372000653094423</v>
      </c>
      <c r="M451" s="4">
        <f ca="1">IF(M$4=1, '2023gf_All'!M446+M$2*'2026gf_All'!M446*primary_calibration!M451,'2023gf_All'!M446+M$3*'2026gf_All'!M446*primary_calibration!M451)</f>
        <v>0.12747582117032366</v>
      </c>
      <c r="N451" s="4">
        <f ca="1">IF(N$4=1, '2023gf_All'!N446+N$2*'2026gf_All'!N446*primary_calibration!N451,'2023gf_All'!N446+N$3*'2026gf_All'!N446*primary_calibration!N451)</f>
        <v>2.0000000000000002E-5</v>
      </c>
      <c r="O451" s="4">
        <f ca="1">IF(O$4=1, '2023gf_All'!O446+O$2*'2026gf_All'!O446*primary_calibration!O451,'2023gf_All'!O446+O$3*'2026gf_All'!O446*primary_calibration!O451)</f>
        <v>2.0000000000000002E-5</v>
      </c>
      <c r="P451" s="4">
        <f ca="1">IF(P$4=1, '2023gf_All'!P446+P$2*'2026gf_All'!P446*primary_calibration!P451,'2023gf_All'!P446+P$3*'2026gf_All'!P446*primary_calibration!P451)</f>
        <v>0</v>
      </c>
      <c r="Q451" s="4">
        <f ca="1">IF(Q$4=1, '2023gf_All'!Q446+Q$2*'2026gf_All'!Q446*primary_calibration!Q451,'2023gf_All'!Q446+Q$3*'2026gf_All'!Q446*primary_calibration!Q451)</f>
        <v>5.162693992767288E-2</v>
      </c>
      <c r="R451" s="4">
        <f ca="1">IF(R$4=1, '2023gf_All'!R446+R$2*'2026gf_All'!R446*primary_calibration!R451,'2023gf_All'!R446+R$3*'2026gf_All'!R446*primary_calibration!R451)</f>
        <v>1.5196332957298985E-2</v>
      </c>
      <c r="S451" s="4">
        <f ca="1">IF(S$4=1, '2023gf_All'!S446+S$2*'2026gf_All'!S446*primary_calibration!S451,'2023gf_All'!S446+S$3*'2026gf_All'!S446*primary_calibration!S451)</f>
        <v>2.1526481770328478E-2</v>
      </c>
      <c r="T451" s="4">
        <f ca="1">IF(T$4=1, '2023gf_All'!T446+T$2*'2026gf_All'!T446*primary_calibration!T451,'2023gf_All'!T446+T$3*'2026gf_All'!T446*primary_calibration!T451)</f>
        <v>1.5404231421544296E-4</v>
      </c>
      <c r="U451" s="4">
        <f ca="1">IF(U$4=1, '2023gf_All'!U446+U$2*'2026gf_All'!U446*primary_calibration!U451,'2023gf_All'!U446+U$3*'2026gf_All'!U446*primary_calibration!U451)</f>
        <v>1.086187087022867E-4</v>
      </c>
      <c r="V451" s="4">
        <f ca="1">IF(V$4=1, '2023gf_All'!V446+V$2*'2026gf_All'!V446*primary_calibration!V451,'2023gf_All'!V446+V$3*'2026gf_All'!V446*primary_calibration!V451)</f>
        <v>4.9924727695085014E-4</v>
      </c>
      <c r="W451" s="4">
        <f ca="1">IF(W$4=1, '2023gf_All'!W446+W$2*'2026gf_All'!W446*primary_calibration!W451,'2023gf_All'!W446+W$3*'2026gf_All'!W446*primary_calibration!W451)</f>
        <v>5.9342297896799324E-2</v>
      </c>
      <c r="X451" s="4">
        <f ca="1">IF(X$4=1, '2023gf_All'!X446+X$2*'2026gf_All'!X446*primary_calibration!X451,'2023gf_All'!X446+X$3*'2026gf_All'!X446*primary_calibration!X451)</f>
        <v>2.4812720008772477E-4</v>
      </c>
      <c r="Y451" s="4">
        <f ca="1">IF(Y$4=1, '2023gf_All'!Y446+Y$2*'2026gf_All'!Y446*primary_calibration!Y451,'2023gf_All'!Y446+Y$3*'2026gf_All'!Y446*primary_calibration!Y451)</f>
        <v>2.8882061521958019E-2</v>
      </c>
      <c r="Z451" s="4">
        <f ca="1">IF(Z$4=1, '2023gf_All'!Z446+Z$2*'2026gf_All'!Z446*primary_calibration!Z451,'2023gf_All'!Z446+Z$3*'2026gf_All'!Z446*primary_calibration!Z451)</f>
        <v>2.0000000000000002E-5</v>
      </c>
      <c r="AA451" s="4">
        <f ca="1">IF(AA$4=1, '2023gf_All'!AA446+AA$2*'2026gf_All'!AA446*primary_calibration!AA451,'2023gf_All'!AA446+AA$3*'2026gf_All'!AA446*primary_calibration!AA451)</f>
        <v>2.0000000000000002E-5</v>
      </c>
      <c r="AB451" s="4">
        <f ca="1">IF(AB$4=1, '2023gf_All'!AB446+AB$2*'2026gf_All'!AB446*primary_calibration!AB451,'2023gf_All'!AB446+AB$3*'2026gf_All'!AB446*primary_calibration!AB451)</f>
        <v>2.0000000000000002E-5</v>
      </c>
      <c r="AC451" s="4">
        <f ca="1">IF(AC$4=1, '2023gf_All'!AC446+AC$2*'2026gf_All'!AC446*primary_calibration!AC451,'2023gf_All'!AC446+AC$3*'2026gf_All'!AC446*primary_calibration!AC451)</f>
        <v>8.1035591865837671E-5</v>
      </c>
      <c r="AD451" s="4">
        <f ca="1">IF(AD$4=1, '2023gf_All'!AD446+AD$2*'2026gf_All'!AD446*primary_calibration!AD451,'2023gf_All'!AD446+AD$3*'2026gf_All'!AD446*primary_calibration!AD451)</f>
        <v>2.037606528858587E-4</v>
      </c>
      <c r="AE451" s="4">
        <f ca="1">IF(AE$4=1, '2023gf_All'!AE446+AE$2*'2026gf_All'!AE446*primary_calibration!AE451,'2023gf_All'!AE446+AE$3*'2026gf_All'!AE446*primary_calibration!AE451)</f>
        <v>1.2016309123770181E-2</v>
      </c>
      <c r="AF451" s="4">
        <f ca="1">IF(AF$4=1, '2023gf_All'!AF446+AF$2*'2026gf_All'!AF446*primary_calibration!AF451,'2023gf_All'!AF446+AF$3*'2026gf_All'!AF446*primary_calibration!AF451)</f>
        <v>4.1085048600908265E-3</v>
      </c>
      <c r="AG451" s="4">
        <f ca="1">IF(AG$4=1, '2023gf_All'!AG446+AG$2*'2026gf_All'!AG446*primary_calibration!AG451,'2023gf_All'!AG446+AG$3*'2026gf_All'!AG446*primary_calibration!AG451)</f>
        <v>2.8299104249771369E-2</v>
      </c>
      <c r="AH451" s="4">
        <f ca="1">IF(AH$4=1, '2023gf_All'!AH446+AH$2*'2026gf_All'!AH446*primary_calibration!AH451,'2023gf_All'!AH446+AH$3*'2026gf_All'!AH446*primary_calibration!AH451)</f>
        <v>2.8694027674759762E-2</v>
      </c>
      <c r="AI451" s="4">
        <f ca="1">IF(AI$4=1, '2023gf_All'!AI446+AI$2*'2026gf_All'!AI446*primary_calibration!AI451,'2023gf_All'!AI446+AI$3*'2026gf_All'!AI446*primary_calibration!AI451)</f>
        <v>5.8103158615463439E-2</v>
      </c>
      <c r="AJ451" s="4">
        <f ca="1">IF(AJ$4=1, '2023gf_All'!AJ446+AJ$2*'2026gf_All'!AJ446*primary_calibration!AJ451,'2023gf_All'!AJ446+AJ$3*'2026gf_All'!AJ446*primary_calibration!AJ451)</f>
        <v>2.0000000000000002E-5</v>
      </c>
      <c r="AK451" s="4">
        <f ca="1">IF(AK$4=1, '2023gf_All'!AK446+AK$2*'2026gf_All'!AK446*primary_calibration!AK451,'2023gf_All'!AK446+AK$3*'2026gf_All'!AK446*primary_calibration!AK451)</f>
        <v>3.0000000000000001E-5</v>
      </c>
      <c r="AL451" s="4">
        <f ca="1">IF(AL$4=1, '2023gf_All'!AL446+AL$2*'2026gf_All'!AL446*primary_calibration!AL451,'2023gf_All'!AL446+AL$3*'2026gf_All'!AL446*primary_calibration!AL451)</f>
        <v>1.6993117721602782</v>
      </c>
      <c r="AM451" s="4">
        <f ca="1">IF(AM$4=1, '2023gf_All'!AM446+AM$2*'2026gf_All'!AM446*primary_calibration!AM451,'2023gf_All'!AM446+AM$3*'2026gf_All'!AM446*primary_calibration!AM451)</f>
        <v>2.0000000000000002E-5</v>
      </c>
      <c r="AN451" s="4">
        <f ca="1">IF(AN$4=1, '2023gf_All'!AN446+AN$2*'2026gf_All'!AN446*primary_calibration!AN451,'2023gf_All'!AN446+AN$3*'2026gf_All'!AN446*primary_calibration!AN451)</f>
        <v>1.0161842405984707E-3</v>
      </c>
      <c r="AO451" s="4">
        <f ca="1">IF(AO$4=1, '2023gf_All'!AO446+AO$2*'2026gf_All'!AO446*primary_calibration!AO451,'2023gf_All'!AO446+AO$3*'2026gf_All'!AO446*primary_calibration!AO451)</f>
        <v>2.0455841565999379E-3</v>
      </c>
      <c r="AP451" s="4">
        <f ca="1">IF(AP$4=1, '2023gf_All'!AP446+AP$2*'2026gf_All'!AP446*primary_calibration!AP451,'2023gf_All'!AP446+AP$3*'2026gf_All'!AP446*primary_calibration!AP451)</f>
        <v>3.1158656991491899E-5</v>
      </c>
      <c r="AQ451" s="4">
        <f ca="1">IF(AQ$4=1, '2023gf_All'!AQ446+AQ$2*'2026gf_All'!AQ446*primary_calibration!AQ451,'2023gf_All'!AQ446+AQ$3*'2026gf_All'!AQ446*primary_calibration!AQ451)</f>
        <v>0.12762421309917818</v>
      </c>
      <c r="AR451" s="4">
        <f ca="1">IF(AR$4=1, '2023gf_All'!AR446+AR$2*'2026gf_All'!AR446*primary_calibration!AR451,'2023gf_All'!AR446+AR$3*'2026gf_All'!AR446*primary_calibration!AR451)</f>
        <v>3.5196993512476606E-2</v>
      </c>
      <c r="AS451" s="4">
        <f ca="1">IF(AS$4=1, '2023gf_All'!AS446+AS$2*'2026gf_All'!AS446*primary_calibration!AS451,'2023gf_All'!AS446+AS$3*'2026gf_All'!AS446*primary_calibration!AS451)</f>
        <v>2.956858695214966E-5</v>
      </c>
      <c r="AT451" s="4">
        <f ca="1">IF(AT$4=1, '2023gf_All'!AT446+AT$2*'2026gf_All'!AT446*primary_calibration!AT451,'2023gf_All'!AT446+AT$3*'2026gf_All'!AT446*primary_calibration!AT451)</f>
        <v>2.4671744264925018E-5</v>
      </c>
      <c r="AU451" s="4">
        <f ca="1">IF(AU$4=1, '2023gf_All'!AU446+AU$2*'2026gf_All'!AU446*primary_calibration!AU451,'2023gf_All'!AU446+AU$3*'2026gf_All'!AU446*primary_calibration!AU451)</f>
        <v>1.6247534128852274E-3</v>
      </c>
      <c r="AV451" s="4">
        <f ca="1">IF(AV$4=1, '2023gf_All'!AV446+AV$2*'2026gf_All'!AV446*primary_calibration!AV451,'2023gf_All'!AV446+AV$3*'2026gf_All'!AV446*primary_calibration!AV451)</f>
        <v>7.0012359529789646E-3</v>
      </c>
      <c r="AW451" s="4">
        <f ca="1">IF(AW$4=1, '2023gf_All'!AW446+AW$2*'2026gf_All'!AW446*primary_calibration!AW451,'2023gf_All'!AW446+AW$3*'2026gf_All'!AW446*primary_calibration!AW451)</f>
        <v>2.1573834487632454E-3</v>
      </c>
      <c r="AX451" s="4">
        <f ca="1">IF(AX$4=1, '2023gf_All'!AX446+AX$2*'2026gf_All'!AX446*primary_calibration!AX451,'2023gf_All'!AX446+AX$3*'2026gf_All'!AX446*primary_calibration!AX451)</f>
        <v>3.8465815507340611</v>
      </c>
      <c r="AY451" s="4">
        <f ca="1">IF(AY$4=1, '2023gf_All'!AY446+AY$2*'2026gf_All'!AY446*primary_calibration!AY451,'2023gf_All'!AY446+AY$3*'2026gf_All'!AY446*primary_calibration!AY451)</f>
        <v>7.9208496609095402E-2</v>
      </c>
      <c r="AZ451" s="4">
        <f ca="1">IF(AZ$4=1, '2023gf_All'!AZ446+AZ$2*'2026gf_All'!AZ446*primary_calibration!AZ451,'2023gf_All'!AZ446+AZ$3*'2026gf_All'!AZ446*primary_calibration!AZ451)</f>
        <v>2.0000000000000002E-5</v>
      </c>
      <c r="BA451" s="4">
        <f ca="1">IF(BA$4=1, '2023gf_All'!BA446+BA$2*'2026gf_All'!BA446*primary_calibration!BA451,'2023gf_All'!BA446+BA$3*'2026gf_All'!BA446*primary_calibration!BA451)</f>
        <v>3.556873493876464E-5</v>
      </c>
      <c r="BB451" s="4">
        <f ca="1">IF(BB$4=1, '2023gf_All'!BB446+BB$2*'2026gf_All'!BB446*primary_calibration!BB451,'2023gf_All'!BB446+BB$3*'2026gf_All'!BB446*primary_calibration!BB451)</f>
        <v>2.4951189972604076E-2</v>
      </c>
      <c r="BC451" s="4">
        <f ca="1">IF(BC$4=1, '2023gf_All'!BC446+BC$2*'2026gf_All'!BC446*primary_calibration!BC451,'2023gf_All'!BC446+BC$3*'2026gf_All'!BC446*primary_calibration!BC451)</f>
        <v>1.6820013201486909E-5</v>
      </c>
      <c r="BD451" s="4">
        <f ca="1">IF(BD$4=1, '2023gf_All'!BD446+BD$2*'2026gf_All'!BD446*primary_calibration!BD451,'2023gf_All'!BD446+BD$3*'2026gf_All'!BD446*primary_calibration!BD451)</f>
        <v>8.0000000000000007E-5</v>
      </c>
      <c r="BE451" s="4">
        <f ca="1">IF(BE$4=1, '2023gf_All'!BE446+BE$2*'2026gf_All'!BE446*primary_calibration!BE451,'2023gf_All'!BE446+BE$3*'2026gf_All'!BE446*primary_calibration!BE451)</f>
        <v>6.4754164226869859E-2</v>
      </c>
      <c r="BF451" s="4">
        <f ca="1">IF(BF$4=1, '2023gf_All'!BF446+BF$2*'2026gf_All'!BF446*primary_calibration!BF451,'2023gf_All'!BF446+BF$3*'2026gf_All'!BF446*primary_calibration!BF451)</f>
        <v>2.5224531201397542E-2</v>
      </c>
      <c r="BG451" s="31">
        <f>'2023gf_All'!BG446</f>
        <v>10.77434</v>
      </c>
      <c r="BH451" s="31">
        <f>'2023gf_All'!BH446</f>
        <v>0.14244999999999999</v>
      </c>
      <c r="BI451" s="31">
        <f>'2023gf_All'!BI446</f>
        <v>0.84184000000000003</v>
      </c>
      <c r="BJ451" s="31">
        <f>'2023gf_All'!BJ446</f>
        <v>3.5273400000000001</v>
      </c>
      <c r="BK451" s="31">
        <f>'2023gf_All'!BK446</f>
        <v>39.987400000000001</v>
      </c>
      <c r="BL451" s="31">
        <f>'2023gf_All'!BL446</f>
        <v>2.3908999999999998</v>
      </c>
      <c r="BM451" s="33">
        <f t="shared" si="57"/>
        <v>57.664270000000002</v>
      </c>
      <c r="BN451" s="9">
        <f t="shared" ca="1" si="48"/>
        <v>7.9643171544734237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49"/>
        <v>-0.15174999999999983</v>
      </c>
      <c r="BT451">
        <f t="shared" si="50"/>
        <v>0.95165999999999773</v>
      </c>
      <c r="BU451" s="14">
        <f t="shared" si="58"/>
        <v>-0.15945820986486792</v>
      </c>
      <c r="BV451" s="9">
        <f ca="1">(BN451-'2023gf_All'!BN446)*BU451</f>
        <v>-4.5536727311667659E-3</v>
      </c>
      <c r="BW451" s="9">
        <f t="shared" ca="1" si="51"/>
        <v>57.659716327268832</v>
      </c>
      <c r="BX451" s="9">
        <f ca="1">IF(primary_calibration!BI451=1,SUM(BW451,I451:BF451),0)</f>
        <v>65.624033481742259</v>
      </c>
      <c r="BY451">
        <f t="shared" ca="1" si="52"/>
        <v>66.324289936577927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 t="shared" ca="1" si="56"/>
        <v>68.831202072817305</v>
      </c>
      <c r="I452" s="4">
        <f ca="1">IF(I$4=1, '2023gf_All'!I447+I$2*'2026gf_All'!I447*primary_calibration!I452,'2023gf_All'!I447+I$3*'2026gf_All'!I447*primary_calibration!I452)</f>
        <v>4.9433745678732852E-4</v>
      </c>
      <c r="J452" s="4">
        <f ca="1">IF(J$4=1, '2023gf_All'!J447+J$2*'2026gf_All'!J447*primary_calibration!J452,'2023gf_All'!J447+J$3*'2026gf_All'!J447*primary_calibration!J452)</f>
        <v>1.7204794602721849</v>
      </c>
      <c r="K452" s="4">
        <f ca="1">IF(K$4=1, '2023gf_All'!K447+K$2*'2026gf_All'!K447*primary_calibration!K452,'2023gf_All'!K447+K$3*'2026gf_All'!K447*primary_calibration!K452)</f>
        <v>2.7571758471200873E-3</v>
      </c>
      <c r="L452" s="4">
        <f ca="1">IF(L$4=1, '2023gf_All'!L447+L$2*'2026gf_All'!L447*primary_calibration!L452,'2023gf_All'!L447+L$3*'2026gf_All'!L447*primary_calibration!L452)</f>
        <v>0.64687400105591697</v>
      </c>
      <c r="M452" s="4">
        <f ca="1">IF(M$4=1, '2023gf_All'!M447+M$2*'2026gf_All'!M447*primary_calibration!M452,'2023gf_All'!M447+M$3*'2026gf_All'!M447*primary_calibration!M452)</f>
        <v>6.122453189940974E-2</v>
      </c>
      <c r="N452" s="4">
        <f ca="1">IF(N$4=1, '2023gf_All'!N447+N$2*'2026gf_All'!N447*primary_calibration!N452,'2023gf_All'!N447+N$3*'2026gf_All'!N447*primary_calibration!N452)</f>
        <v>1.0000000000000001E-5</v>
      </c>
      <c r="O452" s="4">
        <f ca="1">IF(O$4=1, '2023gf_All'!O447+O$2*'2026gf_All'!O447*primary_calibration!O452,'2023gf_All'!O447+O$3*'2026gf_All'!O447*primary_calibration!O452)</f>
        <v>1.0000000000000001E-5</v>
      </c>
      <c r="P452" s="4">
        <f ca="1">IF(P$4=1, '2023gf_All'!P447+P$2*'2026gf_All'!P447*primary_calibration!P452,'2023gf_All'!P447+P$3*'2026gf_All'!P447*primary_calibration!P452)</f>
        <v>0</v>
      </c>
      <c r="Q452" s="4">
        <f ca="1">IF(Q$4=1, '2023gf_All'!Q447+Q$2*'2026gf_All'!Q447*primary_calibration!Q452,'2023gf_All'!Q447+Q$3*'2026gf_All'!Q447*primary_calibration!Q452)</f>
        <v>2.1251729371096315E-3</v>
      </c>
      <c r="R452" s="4">
        <f ca="1">IF(R$4=1, '2023gf_All'!R447+R$2*'2026gf_All'!R447*primary_calibration!R452,'2023gf_All'!R447+R$3*'2026gf_All'!R447*primary_calibration!R452)</f>
        <v>1.8603519767523439E-4</v>
      </c>
      <c r="S452" s="4">
        <f ca="1">IF(S$4=1, '2023gf_All'!S447+S$2*'2026gf_All'!S447*primary_calibration!S452,'2023gf_All'!S447+S$3*'2026gf_All'!S447*primary_calibration!S452)</f>
        <v>1.4729033334753967E-2</v>
      </c>
      <c r="T452" s="4">
        <f ca="1">IF(T$4=1, '2023gf_All'!T447+T$2*'2026gf_All'!T447*primary_calibration!T452,'2023gf_All'!T447+T$3*'2026gf_All'!T447*primary_calibration!T452)</f>
        <v>2.1680888214164599E-3</v>
      </c>
      <c r="U452" s="4">
        <f ca="1">IF(U$4=1, '2023gf_All'!U447+U$2*'2026gf_All'!U447*primary_calibration!U452,'2023gf_All'!U447+U$3*'2026gf_All'!U447*primary_calibration!U452)</f>
        <v>1.147790698348003E-3</v>
      </c>
      <c r="V452" s="4">
        <f ca="1">IF(V$4=1, '2023gf_All'!V447+V$2*'2026gf_All'!V447*primary_calibration!V452,'2023gf_All'!V447+V$3*'2026gf_All'!V447*primary_calibration!V452)</f>
        <v>1.1591511846467033E-3</v>
      </c>
      <c r="W452" s="4">
        <f ca="1">IF(W$4=1, '2023gf_All'!W447+W$2*'2026gf_All'!W447*primary_calibration!W452,'2023gf_All'!W447+W$3*'2026gf_All'!W447*primary_calibration!W452)</f>
        <v>1.0436554304713054E-2</v>
      </c>
      <c r="X452" s="4">
        <f ca="1">IF(X$4=1, '2023gf_All'!X447+X$2*'2026gf_All'!X447*primary_calibration!X452,'2023gf_All'!X447+X$3*'2026gf_All'!X447*primary_calibration!X452)</f>
        <v>8.7167361467145924E-4</v>
      </c>
      <c r="Y452" s="4">
        <f ca="1">IF(Y$4=1, '2023gf_All'!Y447+Y$2*'2026gf_All'!Y447*primary_calibration!Y452,'2023gf_All'!Y447+Y$3*'2026gf_All'!Y447*primary_calibration!Y452)</f>
        <v>5.884556341451669E-3</v>
      </c>
      <c r="Z452" s="4">
        <f ca="1">IF(Z$4=1, '2023gf_All'!Z447+Z$2*'2026gf_All'!Z447*primary_calibration!Z452,'2023gf_All'!Z447+Z$3*'2026gf_All'!Z447*primary_calibration!Z452)</f>
        <v>0</v>
      </c>
      <c r="AA452" s="4">
        <f ca="1">IF(AA$4=1, '2023gf_All'!AA447+AA$2*'2026gf_All'!AA447*primary_calibration!AA452,'2023gf_All'!AA447+AA$3*'2026gf_All'!AA447*primary_calibration!AA452)</f>
        <v>2.6978750685635013E-5</v>
      </c>
      <c r="AB452" s="4">
        <f ca="1">IF(AB$4=1, '2023gf_All'!AB447+AB$2*'2026gf_All'!AB447*primary_calibration!AB452,'2023gf_All'!AB447+AB$3*'2026gf_All'!AB447*primary_calibration!AB452)</f>
        <v>1.0000000000000001E-5</v>
      </c>
      <c r="AC452" s="4">
        <f ca="1">IF(AC$4=1, '2023gf_All'!AC447+AC$2*'2026gf_All'!AC447*primary_calibration!AC452,'2023gf_All'!AC447+AC$3*'2026gf_All'!AC447*primary_calibration!AC452)</f>
        <v>9.4337526237754492E-4</v>
      </c>
      <c r="AD452" s="4">
        <f ca="1">IF(AD$4=1, '2023gf_All'!AD447+AD$2*'2026gf_All'!AD447*primary_calibration!AD452,'2023gf_All'!AD447+AD$3*'2026gf_All'!AD447*primary_calibration!AD452)</f>
        <v>1.1239746530149312E-3</v>
      </c>
      <c r="AE452" s="4">
        <f ca="1">IF(AE$4=1, '2023gf_All'!AE447+AE$2*'2026gf_All'!AE447*primary_calibration!AE452,'2023gf_All'!AE447+AE$3*'2026gf_All'!AE447*primary_calibration!AE452)</f>
        <v>8.0678299358102315E-4</v>
      </c>
      <c r="AF452" s="4">
        <f ca="1">IF(AF$4=1, '2023gf_All'!AF447+AF$2*'2026gf_All'!AF447*primary_calibration!AF452,'2023gf_All'!AF447+AF$3*'2026gf_All'!AF447*primary_calibration!AF452)</f>
        <v>4.2869677101845778E-3</v>
      </c>
      <c r="AG452" s="4">
        <f ca="1">IF(AG$4=1, '2023gf_All'!AG447+AG$2*'2026gf_All'!AG447*primary_calibration!AG452,'2023gf_All'!AG447+AG$3*'2026gf_All'!AG447*primary_calibration!AG452)</f>
        <v>1.0560615112862782E-2</v>
      </c>
      <c r="AH452" s="4">
        <f ca="1">IF(AH$4=1, '2023gf_All'!AH447+AH$2*'2026gf_All'!AH447*primary_calibration!AH452,'2023gf_All'!AH447+AH$3*'2026gf_All'!AH447*primary_calibration!AH452)</f>
        <v>6.0676327338039524E-3</v>
      </c>
      <c r="AI452" s="4">
        <f ca="1">IF(AI$4=1, '2023gf_All'!AI447+AI$2*'2026gf_All'!AI447*primary_calibration!AI452,'2023gf_All'!AI447+AI$3*'2026gf_All'!AI447*primary_calibration!AI452)</f>
        <v>6.6807948196875522E-2</v>
      </c>
      <c r="AJ452" s="4">
        <f ca="1">IF(AJ$4=1, '2023gf_All'!AJ447+AJ$2*'2026gf_All'!AJ447*primary_calibration!AJ452,'2023gf_All'!AJ447+AJ$3*'2026gf_All'!AJ447*primary_calibration!AJ452)</f>
        <v>0</v>
      </c>
      <c r="AK452" s="4">
        <f ca="1">IF(AK$4=1, '2023gf_All'!AK447+AK$2*'2026gf_All'!AK447*primary_calibration!AK452,'2023gf_All'!AK447+AK$3*'2026gf_All'!AK447*primary_calibration!AK452)</f>
        <v>1.0000000000000001E-5</v>
      </c>
      <c r="AL452" s="4">
        <f ca="1">IF(AL$4=1, '2023gf_All'!AL447+AL$2*'2026gf_All'!AL447*primary_calibration!AL452,'2023gf_All'!AL447+AL$3*'2026gf_All'!AL447*primary_calibration!AL452)</f>
        <v>1.9463647196946117</v>
      </c>
      <c r="AM452" s="4">
        <f ca="1">IF(AM$4=1, '2023gf_All'!AM447+AM$2*'2026gf_All'!AM447*primary_calibration!AM452,'2023gf_All'!AM447+AM$3*'2026gf_All'!AM447*primary_calibration!AM452)</f>
        <v>6.0000000000000002E-5</v>
      </c>
      <c r="AN452" s="4">
        <f ca="1">IF(AN$4=1, '2023gf_All'!AN447+AN$2*'2026gf_All'!AN447*primary_calibration!AN452,'2023gf_All'!AN447+AN$3*'2026gf_All'!AN447*primary_calibration!AN452)</f>
        <v>1.7183456315646457E-5</v>
      </c>
      <c r="AO452" s="4">
        <f ca="1">IF(AO$4=1, '2023gf_All'!AO447+AO$2*'2026gf_All'!AO447*primary_calibration!AO452,'2023gf_All'!AO447+AO$3*'2026gf_All'!AO447*primary_calibration!AO452)</f>
        <v>9.4383060349780487E-3</v>
      </c>
      <c r="AP452" s="4">
        <f ca="1">IF(AP$4=1, '2023gf_All'!AP447+AP$2*'2026gf_All'!AP447*primary_calibration!AP452,'2023gf_All'!AP447+AP$3*'2026gf_All'!AP447*primary_calibration!AP452)</f>
        <v>5.2858700366891235E-4</v>
      </c>
      <c r="AQ452" s="4">
        <f ca="1">IF(AQ$4=1, '2023gf_All'!AQ447+AQ$2*'2026gf_All'!AQ447*primary_calibration!AQ452,'2023gf_All'!AQ447+AQ$3*'2026gf_All'!AQ447*primary_calibration!AQ452)</f>
        <v>1.764691762832012E-2</v>
      </c>
      <c r="AR452" s="4">
        <f ca="1">IF(AR$4=1, '2023gf_All'!AR447+AR$2*'2026gf_All'!AR447*primary_calibration!AR452,'2023gf_All'!AR447+AR$3*'2026gf_All'!AR447*primary_calibration!AR452)</f>
        <v>3.2051292563204804E-2</v>
      </c>
      <c r="AS452" s="4">
        <f ca="1">IF(AS$4=1, '2023gf_All'!AS447+AS$2*'2026gf_All'!AS447*primary_calibration!AS452,'2023gf_All'!AS447+AS$3*'2026gf_All'!AS447*primary_calibration!AS452)</f>
        <v>1.8928476257856392E-4</v>
      </c>
      <c r="AT452" s="4">
        <f ca="1">IF(AT$4=1, '2023gf_All'!AT447+AT$2*'2026gf_All'!AT447*primary_calibration!AT452,'2023gf_All'!AT447+AT$3*'2026gf_All'!AT447*primary_calibration!AT452)</f>
        <v>3.0000000000000001E-5</v>
      </c>
      <c r="AU452" s="4">
        <f ca="1">IF(AU$4=1, '2023gf_All'!AU447+AU$2*'2026gf_All'!AU447*primary_calibration!AU452,'2023gf_All'!AU447+AU$3*'2026gf_All'!AU447*primary_calibration!AU452)</f>
        <v>1.8357570469032287E-5</v>
      </c>
      <c r="AV452" s="4">
        <f ca="1">IF(AV$4=1, '2023gf_All'!AV447+AV$2*'2026gf_All'!AV447*primary_calibration!AV452,'2023gf_All'!AV447+AV$3*'2026gf_All'!AV447*primary_calibration!AV452)</f>
        <v>2.0856746381880779E-3</v>
      </c>
      <c r="AW452" s="4">
        <f ca="1">IF(AW$4=1, '2023gf_All'!AW447+AW$2*'2026gf_All'!AW447*primary_calibration!AW452,'2023gf_All'!AW447+AW$3*'2026gf_All'!AW447*primary_calibration!AW452)</f>
        <v>9.5030359855235633E-4</v>
      </c>
      <c r="AX452" s="4">
        <f ca="1">IF(AX$4=1, '2023gf_All'!AX447+AX$2*'2026gf_All'!AX447*primary_calibration!AX452,'2023gf_All'!AX447+AX$3*'2026gf_All'!AX447*primary_calibration!AX452)</f>
        <v>2.3634097295188292</v>
      </c>
      <c r="AY452" s="4">
        <f ca="1">IF(AY$4=1, '2023gf_All'!AY447+AY$2*'2026gf_All'!AY447*primary_calibration!AY452,'2023gf_All'!AY447+AY$3*'2026gf_All'!AY447*primary_calibration!AY452)</f>
        <v>4.6955190796377028E-2</v>
      </c>
      <c r="AZ452" s="4">
        <f ca="1">IF(AZ$4=1, '2023gf_All'!AZ447+AZ$2*'2026gf_All'!AZ447*primary_calibration!AZ452,'2023gf_All'!AZ447+AZ$3*'2026gf_All'!AZ447*primary_calibration!AZ452)</f>
        <v>0</v>
      </c>
      <c r="BA452" s="4">
        <f ca="1">IF(BA$4=1, '2023gf_All'!BA447+BA$2*'2026gf_All'!BA447*primary_calibration!BA452,'2023gf_All'!BA447+BA$3*'2026gf_All'!BA447*primary_calibration!BA452)</f>
        <v>8.3531024081469542E-6</v>
      </c>
      <c r="BB452" s="4">
        <f ca="1">IF(BB$4=1, '2023gf_All'!BB447+BB$2*'2026gf_All'!BB447*primary_calibration!BB452,'2023gf_All'!BB447+BB$3*'2026gf_All'!BB447*primary_calibration!BB452)</f>
        <v>1.4914749692720643E-2</v>
      </c>
      <c r="BC452" s="4">
        <f ca="1">IF(BC$4=1, '2023gf_All'!BC447+BC$2*'2026gf_All'!BC447*primary_calibration!BC452,'2023gf_All'!BC447+BC$3*'2026gf_All'!BC447*primary_calibration!BC452)</f>
        <v>1.182112574258364E-4</v>
      </c>
      <c r="BD452" s="4">
        <f ca="1">IF(BD$4=1, '2023gf_All'!BD447+BD$2*'2026gf_All'!BD447*primary_calibration!BD452,'2023gf_All'!BD447+BD$3*'2026gf_All'!BD447*primary_calibration!BD452)</f>
        <v>7.722868568185618E-4</v>
      </c>
      <c r="BE452" s="4">
        <f ca="1">IF(BE$4=1, '2023gf_All'!BE447+BE$2*'2026gf_All'!BE447*primary_calibration!BE452,'2023gf_All'!BE447+BE$3*'2026gf_All'!BE447*primary_calibration!BE452)</f>
        <v>3.2039012737231705E-2</v>
      </c>
      <c r="BF452" s="4">
        <f ca="1">IF(BF$4=1, '2023gf_All'!BF447+BF$2*'2026gf_All'!BF447*primary_calibration!BF452,'2023gf_All'!BF447+BF$3*'2026gf_All'!BF447*primary_calibration!BF452)</f>
        <v>2.1002680495646145E-2</v>
      </c>
      <c r="BG452" s="31">
        <f>'2023gf_All'!BG447</f>
        <v>8.3920600000000007</v>
      </c>
      <c r="BH452" s="31">
        <f>'2023gf_All'!BH447</f>
        <v>0.16238</v>
      </c>
      <c r="BI452" s="31">
        <f>'2023gf_All'!BI447</f>
        <v>1.0355099999999999</v>
      </c>
      <c r="BJ452" s="31">
        <f>'2023gf_All'!BJ447</f>
        <v>1.04942</v>
      </c>
      <c r="BK452" s="31">
        <f>'2023gf_All'!BK447</f>
        <v>46.234470000000002</v>
      </c>
      <c r="BL452" s="31">
        <f>'2023gf_All'!BL447</f>
        <v>2.30437</v>
      </c>
      <c r="BM452" s="33">
        <f t="shared" si="57"/>
        <v>59.17821</v>
      </c>
      <c r="BN452" s="9">
        <f t="shared" ca="1" si="48"/>
        <v>7.049802679787935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49"/>
        <v>6.1349999999997351E-2</v>
      </c>
      <c r="BT452">
        <f t="shared" si="50"/>
        <v>0.8390399999999989</v>
      </c>
      <c r="BU452" s="14">
        <f t="shared" si="58"/>
        <v>7.3119279176198315E-2</v>
      </c>
      <c r="BV452" s="9">
        <f ca="1">(BN452-'2023gf_All'!BN447)*BU452</f>
        <v>2.0102449287157718E-3</v>
      </c>
      <c r="BW452" s="9">
        <f t="shared" ca="1" si="51"/>
        <v>59.180220244928712</v>
      </c>
      <c r="BX452" s="9">
        <f ca="1">IF(primary_calibration!BI452=1,SUM(BW452,I452:BF452),0)</f>
        <v>66.23002292471665</v>
      </c>
      <c r="BY452">
        <f t="shared" ca="1" si="52"/>
        <v>68.831202072817305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 t="shared" ca="1" si="56"/>
        <v>72.133453451941563</v>
      </c>
      <c r="I453" s="4">
        <f ca="1">IF(I$4=1, '2023gf_All'!I448+I$2*'2026gf_All'!I448*primary_calibration!I453,'2023gf_All'!I448+I$3*'2026gf_All'!I448*primary_calibration!I453)</f>
        <v>1.310188883404401E-2</v>
      </c>
      <c r="J453" s="4">
        <f ca="1">IF(J$4=1, '2023gf_All'!J448+J$2*'2026gf_All'!J448*primary_calibration!J453,'2023gf_All'!J448+J$3*'2026gf_All'!J448*primary_calibration!J453)</f>
        <v>1.0515532432056105</v>
      </c>
      <c r="K453" s="4">
        <f ca="1">IF(K$4=1, '2023gf_All'!K448+K$2*'2026gf_All'!K448*primary_calibration!K453,'2023gf_All'!K448+K$3*'2026gf_All'!K448*primary_calibration!K453)</f>
        <v>7.2092319381849143E-3</v>
      </c>
      <c r="L453" s="4">
        <f ca="1">IF(L$4=1, '2023gf_All'!L448+L$2*'2026gf_All'!L448*primary_calibration!L453,'2023gf_All'!L448+L$3*'2026gf_All'!L448*primary_calibration!L453)</f>
        <v>0.30788766675741136</v>
      </c>
      <c r="M453" s="4">
        <f ca="1">IF(M$4=1, '2023gf_All'!M448+M$2*'2026gf_All'!M448*primary_calibration!M453,'2023gf_All'!M448+M$3*'2026gf_All'!M448*primary_calibration!M453)</f>
        <v>0.15137687901171629</v>
      </c>
      <c r="N453" s="4">
        <f ca="1">IF(N$4=1, '2023gf_All'!N448+N$2*'2026gf_All'!N448*primary_calibration!N453,'2023gf_All'!N448+N$3*'2026gf_All'!N448*primary_calibration!N453)</f>
        <v>0</v>
      </c>
      <c r="O453" s="4">
        <f ca="1">IF(O$4=1, '2023gf_All'!O448+O$2*'2026gf_All'!O448*primary_calibration!O453,'2023gf_All'!O448+O$3*'2026gf_All'!O448*primary_calibration!O453)</f>
        <v>0</v>
      </c>
      <c r="P453" s="4">
        <f ca="1">IF(P$4=1, '2023gf_All'!P448+P$2*'2026gf_All'!P448*primary_calibration!P453,'2023gf_All'!P448+P$3*'2026gf_All'!P448*primary_calibration!P453)</f>
        <v>0</v>
      </c>
      <c r="Q453" s="4">
        <f ca="1">IF(Q$4=1, '2023gf_All'!Q448+Q$2*'2026gf_All'!Q448*primary_calibration!Q453,'2023gf_All'!Q448+Q$3*'2026gf_All'!Q448*primary_calibration!Q453)</f>
        <v>5.263437536967823E-2</v>
      </c>
      <c r="R453" s="4">
        <f ca="1">IF(R$4=1, '2023gf_All'!R448+R$2*'2026gf_All'!R448*primary_calibration!R453,'2023gf_All'!R448+R$3*'2026gf_All'!R448*primary_calibration!R453)</f>
        <v>1.5628826905163234E-2</v>
      </c>
      <c r="S453" s="4">
        <f ca="1">IF(S$4=1, '2023gf_All'!S448+S$2*'2026gf_All'!S448*primary_calibration!S453,'2023gf_All'!S448+S$3*'2026gf_All'!S448*primary_calibration!S453)</f>
        <v>2.6076319906157299E-2</v>
      </c>
      <c r="T453" s="4">
        <f ca="1">IF(T$4=1, '2023gf_All'!T448+T$2*'2026gf_All'!T448*primary_calibration!T453,'2023gf_All'!T448+T$3*'2026gf_All'!T448*primary_calibration!T453)</f>
        <v>3.1224389687061323E-4</v>
      </c>
      <c r="U453" s="4">
        <f ca="1">IF(U$4=1, '2023gf_All'!U448+U$2*'2026gf_All'!U448*primary_calibration!U453,'2023gf_All'!U448+U$3*'2026gf_All'!U448*primary_calibration!U453)</f>
        <v>2.0541992885495062E-4</v>
      </c>
      <c r="V453" s="4">
        <f ca="1">IF(V$4=1, '2023gf_All'!V448+V$2*'2026gf_All'!V448*primary_calibration!V453,'2023gf_All'!V448+V$3*'2026gf_All'!V448*primary_calibration!V453)</f>
        <v>8.0905548160536273E-4</v>
      </c>
      <c r="W453" s="4">
        <f ca="1">IF(W$4=1, '2023gf_All'!W448+W$2*'2026gf_All'!W448*primary_calibration!W453,'2023gf_All'!W448+W$3*'2026gf_All'!W448*primary_calibration!W453)</f>
        <v>6.5225122604007396E-2</v>
      </c>
      <c r="X453" s="4">
        <f ca="1">IF(X$4=1, '2023gf_All'!X448+X$2*'2026gf_All'!X448*primary_calibration!X453,'2023gf_All'!X448+X$3*'2026gf_All'!X448*primary_calibration!X453)</f>
        <v>3.0014927857845055E-4</v>
      </c>
      <c r="Y453" s="4">
        <f ca="1">IF(Y$4=1, '2023gf_All'!Y448+Y$2*'2026gf_All'!Y448*primary_calibration!Y453,'2023gf_All'!Y448+Y$3*'2026gf_All'!Y448*primary_calibration!Y453)</f>
        <v>2.5897253218357723E-2</v>
      </c>
      <c r="Z453" s="4">
        <f ca="1">IF(Z$4=1, '2023gf_All'!Z448+Z$2*'2026gf_All'!Z448*primary_calibration!Z453,'2023gf_All'!Z448+Z$3*'2026gf_All'!Z448*primary_calibration!Z453)</f>
        <v>0</v>
      </c>
      <c r="AA453" s="4">
        <f ca="1">IF(AA$4=1, '2023gf_All'!AA448+AA$2*'2026gf_All'!AA448*primary_calibration!AA453,'2023gf_All'!AA448+AA$3*'2026gf_All'!AA448*primary_calibration!AA453)</f>
        <v>0</v>
      </c>
      <c r="AB453" s="4">
        <f ca="1">IF(AB$4=1, '2023gf_All'!AB448+AB$2*'2026gf_All'!AB448*primary_calibration!AB453,'2023gf_All'!AB448+AB$3*'2026gf_All'!AB448*primary_calibration!AB453)</f>
        <v>0</v>
      </c>
      <c r="AC453" s="4">
        <f ca="1">IF(AC$4=1, '2023gf_All'!AC448+AC$2*'2026gf_All'!AC448*primary_calibration!AC453,'2023gf_All'!AC448+AC$3*'2026gf_All'!AC448*primary_calibration!AC453)</f>
        <v>2.7999999999999998E-4</v>
      </c>
      <c r="AD453" s="4">
        <f ca="1">IF(AD$4=1, '2023gf_All'!AD448+AD$2*'2026gf_All'!AD448*primary_calibration!AD453,'2023gf_All'!AD448+AD$3*'2026gf_All'!AD448*primary_calibration!AD453)</f>
        <v>6.3898078540457486E-4</v>
      </c>
      <c r="AE453" s="4">
        <f ca="1">IF(AE$4=1, '2023gf_All'!AE448+AE$2*'2026gf_All'!AE448*primary_calibration!AE453,'2023gf_All'!AE448+AE$3*'2026gf_All'!AE448*primary_calibration!AE453)</f>
        <v>1.9913611278102917E-2</v>
      </c>
      <c r="AF453" s="4">
        <f ca="1">IF(AF$4=1, '2023gf_All'!AF448+AF$2*'2026gf_All'!AF448*primary_calibration!AF453,'2023gf_All'!AF448+AF$3*'2026gf_All'!AF448*primary_calibration!AF453)</f>
        <v>1.6006502479628433E-3</v>
      </c>
      <c r="AG453" s="4">
        <f ca="1">IF(AG$4=1, '2023gf_All'!AG448+AG$2*'2026gf_All'!AG448*primary_calibration!AG453,'2023gf_All'!AG448+AG$3*'2026gf_All'!AG448*primary_calibration!AG453)</f>
        <v>7.7623559338283266E-3</v>
      </c>
      <c r="AH453" s="4">
        <f ca="1">IF(AH$4=1, '2023gf_All'!AH448+AH$2*'2026gf_All'!AH448*primary_calibration!AH453,'2023gf_All'!AH448+AH$3*'2026gf_All'!AH448*primary_calibration!AH453)</f>
        <v>1.2527456741108492E-2</v>
      </c>
      <c r="AI453" s="4">
        <f ca="1">IF(AI$4=1, '2023gf_All'!AI448+AI$2*'2026gf_All'!AI448*primary_calibration!AI453,'2023gf_All'!AI448+AI$3*'2026gf_All'!AI448*primary_calibration!AI453)</f>
        <v>5.2414942128024368E-2</v>
      </c>
      <c r="AJ453" s="4">
        <f ca="1">IF(AJ$4=1, '2023gf_All'!AJ448+AJ$2*'2026gf_All'!AJ448*primary_calibration!AJ453,'2023gf_All'!AJ448+AJ$3*'2026gf_All'!AJ448*primary_calibration!AJ453)</f>
        <v>0</v>
      </c>
      <c r="AK453" s="4">
        <f ca="1">IF(AK$4=1, '2023gf_All'!AK448+AK$2*'2026gf_All'!AK448*primary_calibration!AK453,'2023gf_All'!AK448+AK$3*'2026gf_All'!AK448*primary_calibration!AK453)</f>
        <v>1.0000000000000001E-5</v>
      </c>
      <c r="AL453" s="4">
        <f ca="1">IF(AL$4=1, '2023gf_All'!AL448+AL$2*'2026gf_All'!AL448*primary_calibration!AL453,'2023gf_All'!AL448+AL$3*'2026gf_All'!AL448*primary_calibration!AL453)</f>
        <v>2.8886063497232102</v>
      </c>
      <c r="AM453" s="4">
        <f ca="1">IF(AM$4=1, '2023gf_All'!AM448+AM$2*'2026gf_All'!AM448*primary_calibration!AM453,'2023gf_All'!AM448+AM$3*'2026gf_All'!AM448*primary_calibration!AM453)</f>
        <v>1.676447002760255E-5</v>
      </c>
      <c r="AN453" s="4">
        <f ca="1">IF(AN$4=1, '2023gf_All'!AN448+AN$2*'2026gf_All'!AN448*primary_calibration!AN453,'2023gf_All'!AN448+AN$3*'2026gf_All'!AN448*primary_calibration!AN453)</f>
        <v>1.050948341244598E-3</v>
      </c>
      <c r="AO453" s="4">
        <f ca="1">IF(AO$4=1, '2023gf_All'!AO448+AO$2*'2026gf_All'!AO448*primary_calibration!AO453,'2023gf_All'!AO448+AO$3*'2026gf_All'!AO448*primary_calibration!AO453)</f>
        <v>6.9015575349498978E-3</v>
      </c>
      <c r="AP453" s="4">
        <f ca="1">IF(AP$4=1, '2023gf_All'!AP448+AP$2*'2026gf_All'!AP448*primary_calibration!AP453,'2023gf_All'!AP448+AP$3*'2026gf_All'!AP448*primary_calibration!AP453)</f>
        <v>7.1448321239364859E-5</v>
      </c>
      <c r="AQ453" s="4">
        <f ca="1">IF(AQ$4=1, '2023gf_All'!AQ448+AQ$2*'2026gf_All'!AQ448*primary_calibration!AQ453,'2023gf_All'!AQ448+AQ$3*'2026gf_All'!AQ448*primary_calibration!AQ453)</f>
        <v>0.16250936184747242</v>
      </c>
      <c r="AR453" s="4">
        <f ca="1">IF(AR$4=1, '2023gf_All'!AR448+AR$2*'2026gf_All'!AR448*primary_calibration!AR453,'2023gf_All'!AR448+AR$3*'2026gf_All'!AR448*primary_calibration!AR453)</f>
        <v>2.0312996036953152E-2</v>
      </c>
      <c r="AS453" s="4">
        <f ca="1">IF(AS$4=1, '2023gf_All'!AS448+AS$2*'2026gf_All'!AS448*primary_calibration!AS453,'2023gf_All'!AS448+AS$3*'2026gf_All'!AS448*primary_calibration!AS453)</f>
        <v>1.9547016299757145E-5</v>
      </c>
      <c r="AT453" s="4">
        <f ca="1">IF(AT$4=1, '2023gf_All'!AT448+AT$2*'2026gf_All'!AT448*primary_calibration!AT453,'2023gf_All'!AT448+AT$3*'2026gf_All'!AT448*primary_calibration!AT453)</f>
        <v>3.0000000000000001E-5</v>
      </c>
      <c r="AU453" s="4">
        <f ca="1">IF(AU$4=1, '2023gf_All'!AU448+AU$2*'2026gf_All'!AU448*primary_calibration!AU453,'2023gf_All'!AU448+AU$3*'2026gf_All'!AU448*primary_calibration!AU453)</f>
        <v>1.6837246479123862E-3</v>
      </c>
      <c r="AV453" s="4">
        <f ca="1">IF(AV$4=1, '2023gf_All'!AV448+AV$2*'2026gf_All'!AV448*primary_calibration!AV453,'2023gf_All'!AV448+AV$3*'2026gf_All'!AV448*primary_calibration!AV453)</f>
        <v>1.9264608019228127E-3</v>
      </c>
      <c r="AW453" s="4">
        <f ca="1">IF(AW$4=1, '2023gf_All'!AW448+AW$2*'2026gf_All'!AW448*primary_calibration!AW453,'2023gf_All'!AW448+AW$3*'2026gf_All'!AW448*primary_calibration!AW453)</f>
        <v>2.4550217524030383E-3</v>
      </c>
      <c r="AX453" s="4">
        <f ca="1">IF(AX$4=1, '2023gf_All'!AX448+AX$2*'2026gf_All'!AX448*primary_calibration!AX453,'2023gf_All'!AX448+AX$3*'2026gf_All'!AX448*primary_calibration!AX453)</f>
        <v>4.7529796687167183</v>
      </c>
      <c r="AY453" s="4">
        <f ca="1">IF(AY$4=1, '2023gf_All'!AY448+AY$2*'2026gf_All'!AY448*primary_calibration!AY453,'2023gf_All'!AY448+AY$3*'2026gf_All'!AY448*primary_calibration!AY453)</f>
        <v>0.16076210554122797</v>
      </c>
      <c r="AZ453" s="4">
        <f ca="1">IF(AZ$4=1, '2023gf_All'!AZ448+AZ$2*'2026gf_All'!AZ448*primary_calibration!AZ453,'2023gf_All'!AZ448+AZ$3*'2026gf_All'!AZ448*primary_calibration!AZ453)</f>
        <v>0</v>
      </c>
      <c r="BA453" s="4">
        <f ca="1">IF(BA$4=1, '2023gf_All'!BA448+BA$2*'2026gf_All'!BA448*primary_calibration!BA453,'2023gf_All'!BA448+BA$3*'2026gf_All'!BA448*primary_calibration!BA453)</f>
        <v>4.432937951837061E-5</v>
      </c>
      <c r="BB453" s="4">
        <f ca="1">IF(BB$4=1, '2023gf_All'!BB448+BB$2*'2026gf_All'!BB448*primary_calibration!BB453,'2023gf_All'!BB448+BB$3*'2026gf_All'!BB448*primary_calibration!BB453)</f>
        <v>1.1880411922556317E-2</v>
      </c>
      <c r="BC453" s="4">
        <f ca="1">IF(BC$4=1, '2023gf_All'!BC448+BC$2*'2026gf_All'!BC448*primary_calibration!BC453,'2023gf_All'!BC448+BC$3*'2026gf_All'!BC448*primary_calibration!BC453)</f>
        <v>4.6003960446072316E-7</v>
      </c>
      <c r="BD453" s="4">
        <f ca="1">IF(BD$4=1, '2023gf_All'!BD448+BD$2*'2026gf_All'!BD448*primary_calibration!BD453,'2023gf_All'!BD448+BD$3*'2026gf_All'!BD448*primary_calibration!BD453)</f>
        <v>2.5865899388764475E-4</v>
      </c>
      <c r="BE453" s="4">
        <f ca="1">IF(BE$4=1, '2023gf_All'!BE448+BE$2*'2026gf_All'!BE448*primary_calibration!BE453,'2023gf_All'!BE448+BE$3*'2026gf_All'!BE448*primary_calibration!BE453)</f>
        <v>6.2734638339743937E-2</v>
      </c>
      <c r="BF453" s="4">
        <f ca="1">IF(BF$4=1, '2023gf_All'!BF448+BF$2*'2026gf_All'!BF448*primary_calibration!BF453,'2023gf_All'!BF448+BF$3*'2026gf_All'!BF448*primary_calibration!BF453)</f>
        <v>4.7064421999948897E-2</v>
      </c>
      <c r="BG453" s="31">
        <f>'2023gf_All'!BG448</f>
        <v>13.31133</v>
      </c>
      <c r="BH453" s="31">
        <f>'2023gf_All'!BH448</f>
        <v>0.12363</v>
      </c>
      <c r="BI453" s="31">
        <f>'2023gf_All'!BI448</f>
        <v>0.90793000000000001</v>
      </c>
      <c r="BJ453" s="31">
        <f>'2023gf_All'!BJ448</f>
        <v>4.4916900000000002</v>
      </c>
      <c r="BK453" s="31">
        <f>'2023gf_All'!BK448</f>
        <v>39.470889999999997</v>
      </c>
      <c r="BL453" s="31">
        <f>'2023gf_All'!BL448</f>
        <v>2.5922999999999998</v>
      </c>
      <c r="BM453" s="33">
        <f t="shared" si="57"/>
        <v>60.897770000000001</v>
      </c>
      <c r="BN453" s="9">
        <f t="shared" ca="1" si="48"/>
        <v>9.9346745488775117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49"/>
        <v>1.0820000000002494E-2</v>
      </c>
      <c r="BT453">
        <f t="shared" si="50"/>
        <v>0.88872000000000106</v>
      </c>
      <c r="BU453" s="14">
        <f t="shared" si="58"/>
        <v>1.2174813214513549E-2</v>
      </c>
      <c r="BV453" s="9">
        <f ca="1">(BN453-'2023gf_All'!BN448)*BU453</f>
        <v>4.0572015804164405E-4</v>
      </c>
      <c r="BW453" s="9">
        <f t="shared" ca="1" si="51"/>
        <v>60.898175720158044</v>
      </c>
      <c r="BX453" s="9">
        <f ca="1">IF(primary_calibration!BI453=1,SUM(BW453,I453:BF453),0)</f>
        <v>70.832850269035546</v>
      </c>
      <c r="BY453">
        <f t="shared" ca="1" si="52"/>
        <v>72.133453451941563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 t="shared" ca="1" si="56"/>
        <v>72.43119058518748</v>
      </c>
      <c r="I454" s="4">
        <f ca="1">IF(I$4=1, '2023gf_All'!I449+I$2*'2026gf_All'!I449*primary_calibration!I454,'2023gf_All'!I449+I$3*'2026gf_All'!I449*primary_calibration!I454)</f>
        <v>9.4133663679707262E-3</v>
      </c>
      <c r="J454" s="4">
        <f ca="1">IF(J$4=1, '2023gf_All'!J449+J$2*'2026gf_All'!J449*primary_calibration!J454,'2023gf_All'!J449+J$3*'2026gf_All'!J449*primary_calibration!J454)</f>
        <v>1.070271591482181</v>
      </c>
      <c r="K454" s="4">
        <f ca="1">IF(K$4=1, '2023gf_All'!K449+K$2*'2026gf_All'!K449*primary_calibration!K454,'2023gf_All'!K449+K$3*'2026gf_All'!K449*primary_calibration!K454)</f>
        <v>5.8004037551881438E-3</v>
      </c>
      <c r="L454" s="4">
        <f ca="1">IF(L$4=1, '2023gf_All'!L449+L$2*'2026gf_All'!L449*primary_calibration!L454,'2023gf_All'!L449+L$3*'2026gf_All'!L449*primary_calibration!L454)</f>
        <v>0.31721811081312767</v>
      </c>
      <c r="M454" s="4">
        <f ca="1">IF(M$4=1, '2023gf_All'!M449+M$2*'2026gf_All'!M449*primary_calibration!M454,'2023gf_All'!M449+M$3*'2026gf_All'!M449*primary_calibration!M454)</f>
        <v>0.1858304400642386</v>
      </c>
      <c r="N454" s="4">
        <f ca="1">IF(N$4=1, '2023gf_All'!N449+N$2*'2026gf_All'!N449*primary_calibration!N454,'2023gf_All'!N449+N$3*'2026gf_All'!N449*primary_calibration!N454)</f>
        <v>0</v>
      </c>
      <c r="O454" s="4">
        <f ca="1">IF(O$4=1, '2023gf_All'!O449+O$2*'2026gf_All'!O449*primary_calibration!O454,'2023gf_All'!O449+O$3*'2026gf_All'!O449*primary_calibration!O454)</f>
        <v>0</v>
      </c>
      <c r="P454" s="4">
        <f ca="1">IF(P$4=1, '2023gf_All'!P449+P$2*'2026gf_All'!P449*primary_calibration!P454,'2023gf_All'!P449+P$3*'2026gf_All'!P449*primary_calibration!P454)</f>
        <v>0</v>
      </c>
      <c r="Q454" s="4">
        <f ca="1">IF(Q$4=1, '2023gf_All'!Q449+Q$2*'2026gf_All'!Q449*primary_calibration!Q454,'2023gf_All'!Q449+Q$3*'2026gf_All'!Q449*primary_calibration!Q454)</f>
        <v>4.9117039104966051E-2</v>
      </c>
      <c r="R454" s="4">
        <f ca="1">IF(R$4=1, '2023gf_All'!R449+R$2*'2026gf_All'!R449*primary_calibration!R454,'2023gf_All'!R449+R$3*'2026gf_All'!R449*primary_calibration!R454)</f>
        <v>1.4380090663816399E-2</v>
      </c>
      <c r="S454" s="4">
        <f ca="1">IF(S$4=1, '2023gf_All'!S449+S$2*'2026gf_All'!S449*primary_calibration!S454,'2023gf_All'!S449+S$3*'2026gf_All'!S449*primary_calibration!S454)</f>
        <v>2.4226720727685953E-2</v>
      </c>
      <c r="T454" s="4">
        <f ca="1">IF(T$4=1, '2023gf_All'!T449+T$2*'2026gf_All'!T449*primary_calibration!T454,'2023gf_All'!T449+T$3*'2026gf_All'!T449*primary_calibration!T454)</f>
        <v>3.4000000000000002E-4</v>
      </c>
      <c r="U454" s="4">
        <f ca="1">IF(U$4=1, '2023gf_All'!U449+U$2*'2026gf_All'!U449*primary_calibration!U454,'2023gf_All'!U449+U$3*'2026gf_All'!U449*primary_calibration!U454)</f>
        <v>2.0406672601664056E-4</v>
      </c>
      <c r="V454" s="4">
        <f ca="1">IF(V$4=1, '2023gf_All'!V449+V$2*'2026gf_All'!V449*primary_calibration!V454,'2023gf_All'!V449+V$3*'2026gf_All'!V449*primary_calibration!V454)</f>
        <v>7.0890036306786868E-4</v>
      </c>
      <c r="W454" s="4">
        <f ca="1">IF(W$4=1, '2023gf_All'!W449+W$2*'2026gf_All'!W449*primary_calibration!W454,'2023gf_All'!W449+W$3*'2026gf_All'!W449*primary_calibration!W454)</f>
        <v>5.8264807603220156E-2</v>
      </c>
      <c r="X454" s="4">
        <f ca="1">IF(X$4=1, '2023gf_All'!X449+X$2*'2026gf_All'!X449*primary_calibration!X454,'2023gf_All'!X449+X$3*'2026gf_All'!X449*primary_calibration!X454)</f>
        <v>2.9013261309638412E-4</v>
      </c>
      <c r="Y454" s="4">
        <f ca="1">IF(Y$4=1, '2023gf_All'!Y449+Y$2*'2026gf_All'!Y449*primary_calibration!Y454,'2023gf_All'!Y449+Y$3*'2026gf_All'!Y449*primary_calibration!Y454)</f>
        <v>1.8753982012975082E-2</v>
      </c>
      <c r="Z454" s="4">
        <f ca="1">IF(Z$4=1, '2023gf_All'!Z449+Z$2*'2026gf_All'!Z449*primary_calibration!Z454,'2023gf_All'!Z449+Z$3*'2026gf_All'!Z449*primary_calibration!Z454)</f>
        <v>-7.8121244001382046E-7</v>
      </c>
      <c r="AA454" s="4">
        <f ca="1">IF(AA$4=1, '2023gf_All'!AA449+AA$2*'2026gf_All'!AA449*primary_calibration!AA454,'2023gf_All'!AA449+AA$3*'2026gf_All'!AA449*primary_calibration!AA454)</f>
        <v>0</v>
      </c>
      <c r="AB454" s="4">
        <f ca="1">IF(AB$4=1, '2023gf_All'!AB449+AB$2*'2026gf_All'!AB449*primary_calibration!AB454,'2023gf_All'!AB449+AB$3*'2026gf_All'!AB449*primary_calibration!AB454)</f>
        <v>0</v>
      </c>
      <c r="AC454" s="4">
        <f ca="1">IF(AC$4=1, '2023gf_All'!AC449+AC$2*'2026gf_All'!AC449*primary_calibration!AC454,'2023gf_All'!AC449+AC$3*'2026gf_All'!AC449*primary_calibration!AC454)</f>
        <v>3.1221912542679501E-4</v>
      </c>
      <c r="AD454" s="4">
        <f ca="1">IF(AD$4=1, '2023gf_All'!AD449+AD$2*'2026gf_All'!AD449*primary_calibration!AD454,'2023gf_All'!AD449+AD$3*'2026gf_All'!AD449*primary_calibration!AD454)</f>
        <v>6.5278982468214037E-4</v>
      </c>
      <c r="AE454" s="4">
        <f ca="1">IF(AE$4=1, '2023gf_All'!AE449+AE$2*'2026gf_All'!AE449*primary_calibration!AE454,'2023gf_All'!AE449+AE$3*'2026gf_All'!AE449*primary_calibration!AE454)</f>
        <v>1.2725588705476557E-2</v>
      </c>
      <c r="AF454" s="4">
        <f ca="1">IF(AF$4=1, '2023gf_All'!AF449+AF$2*'2026gf_All'!AF449*primary_calibration!AF454,'2023gf_All'!AF449+AF$3*'2026gf_All'!AF449*primary_calibration!AF454)</f>
        <v>1.3005506263551634E-3</v>
      </c>
      <c r="AG454" s="4">
        <f ca="1">IF(AG$4=1, '2023gf_All'!AG449+AG$2*'2026gf_All'!AG449*primary_calibration!AG454,'2023gf_All'!AG449+AG$3*'2026gf_All'!AG449*primary_calibration!AG454)</f>
        <v>7.4510581126701371E-3</v>
      </c>
      <c r="AH454" s="4">
        <f ca="1">IF(AH$4=1, '2023gf_All'!AH449+AH$2*'2026gf_All'!AH449*primary_calibration!AH454,'2023gf_All'!AH449+AH$3*'2026gf_All'!AH449*primary_calibration!AH454)</f>
        <v>1.097444946591024E-2</v>
      </c>
      <c r="AI454" s="4">
        <f ca="1">IF(AI$4=1, '2023gf_All'!AI449+AI$2*'2026gf_All'!AI449*primary_calibration!AI454,'2023gf_All'!AI449+AI$3*'2026gf_All'!AI449*primary_calibration!AI454)</f>
        <v>5.1244200226898455E-2</v>
      </c>
      <c r="AJ454" s="4">
        <f ca="1">IF(AJ$4=1, '2023gf_All'!AJ449+AJ$2*'2026gf_All'!AJ449*primary_calibration!AJ454,'2023gf_All'!AJ449+AJ$3*'2026gf_All'!AJ449*primary_calibration!AJ454)</f>
        <v>0</v>
      </c>
      <c r="AK454" s="4">
        <f ca="1">IF(AK$4=1, '2023gf_All'!AK449+AK$2*'2026gf_All'!AK449*primary_calibration!AK454,'2023gf_All'!AK449+AK$3*'2026gf_All'!AK449*primary_calibration!AK454)</f>
        <v>0</v>
      </c>
      <c r="AL454" s="4">
        <f ca="1">IF(AL$4=1, '2023gf_All'!AL449+AL$2*'2026gf_All'!AL449*primary_calibration!AL454,'2023gf_All'!AL449+AL$3*'2026gf_All'!AL449*primary_calibration!AL454)</f>
        <v>2.9032231836361349</v>
      </c>
      <c r="AM454" s="4">
        <f ca="1">IF(AM$4=1, '2023gf_All'!AM449+AM$2*'2026gf_All'!AM449*primary_calibration!AM454,'2023gf_All'!AM449+AM$3*'2026gf_All'!AM449*primary_calibration!AM454)</f>
        <v>2.0539254995399576E-5</v>
      </c>
      <c r="AN454" s="4">
        <f ca="1">IF(AN$4=1, '2023gf_All'!AN449+AN$2*'2026gf_All'!AN449*primary_calibration!AN454,'2023gf_All'!AN449+AN$3*'2026gf_All'!AN449*primary_calibration!AN454)</f>
        <v>9.6253111373012967E-4</v>
      </c>
      <c r="AO454" s="4">
        <f ca="1">IF(AO$4=1, '2023gf_All'!AO449+AO$2*'2026gf_All'!AO449*primary_calibration!AO454,'2023gf_All'!AO449+AO$3*'2026gf_All'!AO449*primary_calibration!AO454)</f>
        <v>7.0380115253615688E-3</v>
      </c>
      <c r="AP454" s="4">
        <f ca="1">IF(AP$4=1, '2023gf_All'!AP449+AP$2*'2026gf_All'!AP449*primary_calibration!AP454,'2023gf_All'!AP449+AP$3*'2026gf_All'!AP449*primary_calibration!AP454)</f>
        <v>7.8841343008508112E-5</v>
      </c>
      <c r="AQ454" s="4">
        <f ca="1">IF(AQ$4=1, '2023gf_All'!AQ449+AQ$2*'2026gf_All'!AQ449*primary_calibration!AQ454,'2023gf_All'!AQ449+AQ$3*'2026gf_All'!AQ449*primary_calibration!AQ454)</f>
        <v>0.1455893267675421</v>
      </c>
      <c r="AR454" s="4">
        <f ca="1">IF(AR$4=1, '2023gf_All'!AR449+AR$2*'2026gf_All'!AR449*primary_calibration!AR454,'2023gf_All'!AR449+AR$3*'2026gf_All'!AR449*primary_calibration!AR454)</f>
        <v>1.9622937163476066E-2</v>
      </c>
      <c r="AS454" s="4">
        <f ca="1">IF(AS$4=1, '2023gf_All'!AS449+AS$2*'2026gf_All'!AS449*primary_calibration!AS454,'2023gf_All'!AS449+AS$3*'2026gf_All'!AS449*primary_calibration!AS454)</f>
        <v>1.9748342388753971E-5</v>
      </c>
      <c r="AT454" s="4">
        <f ca="1">IF(AT$4=1, '2023gf_All'!AT449+AT$2*'2026gf_All'!AT449*primary_calibration!AT454,'2023gf_All'!AT449+AT$3*'2026gf_All'!AT449*primary_calibration!AT454)</f>
        <v>1.7007616397387527E-5</v>
      </c>
      <c r="AU454" s="4">
        <f ca="1">IF(AU$4=1, '2023gf_All'!AU449+AU$2*'2026gf_All'!AU449*primary_calibration!AU454,'2023gf_All'!AU449+AU$3*'2026gf_All'!AU449*primary_calibration!AU454)</f>
        <v>1.5316860659063429E-3</v>
      </c>
      <c r="AV454" s="4">
        <f ca="1">IF(AV$4=1, '2023gf_All'!AV449+AV$2*'2026gf_All'!AV449*primary_calibration!AV454,'2023gf_All'!AV449+AV$3*'2026gf_All'!AV449*primary_calibration!AV454)</f>
        <v>1.8448905335168599E-3</v>
      </c>
      <c r="AW454" s="4">
        <f ca="1">IF(AW$4=1, '2023gf_All'!AW449+AW$2*'2026gf_All'!AW449*primary_calibration!AW454,'2023gf_All'!AW449+AW$3*'2026gf_All'!AW449*primary_calibration!AW454)</f>
        <v>2.1306039463560435E-3</v>
      </c>
      <c r="AX454" s="4">
        <f ca="1">IF(AX$4=1, '2023gf_All'!AX449+AX$2*'2026gf_All'!AX449*primary_calibration!AX454,'2023gf_All'!AX449+AX$3*'2026gf_All'!AX449*primary_calibration!AX454)</f>
        <v>3.6097766770487016</v>
      </c>
      <c r="AY454" s="4">
        <f ca="1">IF(AY$4=1, '2023gf_All'!AY449+AY$2*'2026gf_All'!AY449*primary_calibration!AY454,'2023gf_All'!AY449+AY$3*'2026gf_All'!AY449*primary_calibration!AY454)</f>
        <v>0.15635765017210515</v>
      </c>
      <c r="AZ454" s="4">
        <f ca="1">IF(AZ$4=1, '2023gf_All'!AZ449+AZ$2*'2026gf_All'!AZ449*primary_calibration!AZ454,'2023gf_All'!AZ449+AZ$3*'2026gf_All'!AZ449*primary_calibration!AZ454)</f>
        <v>0</v>
      </c>
      <c r="BA454" s="4">
        <f ca="1">IF(BA$4=1, '2023gf_All'!BA449+BA$2*'2026gf_All'!BA449*primary_calibration!BA454,'2023gf_All'!BA449+BA$3*'2026gf_All'!BA449*primary_calibration!BA454)</f>
        <v>2.9019540663272109E-5</v>
      </c>
      <c r="BB454" s="4">
        <f ca="1">IF(BB$4=1, '2023gf_All'!BB449+BB$2*'2026gf_All'!BB449*primary_calibration!BB454,'2023gf_All'!BB449+BB$3*'2026gf_All'!BB449*primary_calibration!BB454)</f>
        <v>1.0540773633242784E-2</v>
      </c>
      <c r="BC454" s="4">
        <f ca="1">IF(BC$4=1, '2023gf_All'!BC449+BC$2*'2026gf_All'!BC449*primary_calibration!BC454,'2023gf_All'!BC449+BC$3*'2026gf_All'!BC449*primary_calibration!BC454)</f>
        <v>-1.5899933992565459E-6</v>
      </c>
      <c r="BD454" s="4">
        <f ca="1">IF(BD$4=1, '2023gf_All'!BD449+BD$2*'2026gf_All'!BD449*primary_calibration!BD454,'2023gf_All'!BD449+BD$3*'2026gf_All'!BD449*primary_calibration!BD454)</f>
        <v>2.905548990809746E-4</v>
      </c>
      <c r="BE454" s="4">
        <f ca="1">IF(BE$4=1, '2023gf_All'!BE449+BE$2*'2026gf_All'!BE449*primary_calibration!BE454,'2023gf_All'!BE449+BE$3*'2026gf_All'!BE449*primary_calibration!BE454)</f>
        <v>6.0563504129301796E-2</v>
      </c>
      <c r="BF454" s="4">
        <f ca="1">IF(BF$4=1, '2023gf_All'!BF449+BF$2*'2026gf_All'!BF449*primary_calibration!BF454,'2023gf_All'!BF449+BF$3*'2026gf_All'!BF449*primary_calibration!BF454)</f>
        <v>5.9718939406062668E-2</v>
      </c>
      <c r="BG454" s="31">
        <f>'2023gf_All'!BG449</f>
        <v>12.87914</v>
      </c>
      <c r="BH454" s="31">
        <f>'2023gf_All'!BH449</f>
        <v>0.1221</v>
      </c>
      <c r="BI454" s="31">
        <f>'2023gf_All'!BI449</f>
        <v>0.84792000000000001</v>
      </c>
      <c r="BJ454" s="31">
        <f>'2023gf_All'!BJ449</f>
        <v>4.2422000000000004</v>
      </c>
      <c r="BK454" s="31">
        <f>'2023gf_All'!BK449</f>
        <v>40.192129999999999</v>
      </c>
      <c r="BL454" s="31">
        <f>'2023gf_All'!BL449</f>
        <v>2.6360199999999998</v>
      </c>
      <c r="BM454" s="33">
        <f t="shared" si="57"/>
        <v>60.919510000000002</v>
      </c>
      <c r="BN454" s="9">
        <f t="shared" ca="1" si="48"/>
        <v>8.8188345633171039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49"/>
        <v>-0.19189000000000078</v>
      </c>
      <c r="BT454">
        <f t="shared" si="50"/>
        <v>0.89135999999999793</v>
      </c>
      <c r="BU454" s="14">
        <f t="shared" si="58"/>
        <v>-0.21527777777777915</v>
      </c>
      <c r="BV454" s="9">
        <f ca="1">(BN454-'2023gf_All'!BN449)*BU454</f>
        <v>-8.3171629363212717E-3</v>
      </c>
      <c r="BW454" s="9">
        <f t="shared" ca="1" si="51"/>
        <v>60.91119283706368</v>
      </c>
      <c r="BX454" s="9">
        <f ca="1">IF(primary_calibration!BI454=1,SUM(BW454,I454:BF454),0)</f>
        <v>69.730027400380763</v>
      </c>
      <c r="BY454">
        <f t="shared" ca="1" si="52"/>
        <v>72.43119058518748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 t="shared" si="56"/>
        <v>0</v>
      </c>
      <c r="I455" s="4">
        <f ca="1">IF(I$4=1, '2023gf_All'!I450+I$2*'2026gf_All'!I450*primary_calibration!I455,'2023gf_All'!I450+I$3*'2026gf_All'!I450*primary_calibration!I455)</f>
        <v>2.7200000000000002E-3</v>
      </c>
      <c r="J455" s="4">
        <f ca="1">IF(J$4=1, '2023gf_All'!J450+J$2*'2026gf_All'!J450*primary_calibration!J455,'2023gf_All'!J450+J$3*'2026gf_All'!J450*primary_calibration!J455)</f>
        <v>1.2577799999999999</v>
      </c>
      <c r="K455" s="4">
        <f ca="1">IF(K$4=1, '2023gf_All'!K450+K$2*'2026gf_All'!K450*primary_calibration!K455,'2023gf_All'!K450+K$3*'2026gf_All'!K450*primary_calibration!K455)</f>
        <v>1.3600000000000001E-3</v>
      </c>
      <c r="L455" s="4">
        <f ca="1">IF(L$4=1, '2023gf_All'!L450+L$2*'2026gf_All'!L450*primary_calibration!L455,'2023gf_All'!L450+L$3*'2026gf_All'!L450*primary_calibration!L455)</f>
        <v>0.39938000000000001</v>
      </c>
      <c r="M455" s="4">
        <f ca="1">IF(M$4=1, '2023gf_All'!M450+M$2*'2026gf_All'!M450*primary_calibration!M455,'2023gf_All'!M450+M$3*'2026gf_All'!M450*primary_calibration!M455)</f>
        <v>9.3890000000000001E-2</v>
      </c>
      <c r="N455" s="4">
        <f ca="1">IF(N$4=1, '2023gf_All'!N450+N$2*'2026gf_All'!N450*primary_calibration!N455,'2023gf_All'!N450+N$3*'2026gf_All'!N450*primary_calibration!N455)</f>
        <v>0</v>
      </c>
      <c r="O455" s="4">
        <f ca="1">IF(O$4=1, '2023gf_All'!O450+O$2*'2026gf_All'!O450*primary_calibration!O455,'2023gf_All'!O450+O$3*'2026gf_All'!O450*primary_calibration!O455)</f>
        <v>0</v>
      </c>
      <c r="P455" s="4">
        <f ca="1">IF(P$4=1, '2023gf_All'!P450+P$2*'2026gf_All'!P450*primary_calibration!P455,'2023gf_All'!P450+P$3*'2026gf_All'!P450*primary_calibration!P455)</f>
        <v>0</v>
      </c>
      <c r="Q455" s="4">
        <f ca="1">IF(Q$4=1, '2023gf_All'!Q450+Q$2*'2026gf_All'!Q450*primary_calibration!Q455,'2023gf_All'!Q450+Q$3*'2026gf_All'!Q450*primary_calibration!Q455)</f>
        <v>2.8070000000000001E-2</v>
      </c>
      <c r="R455" s="4">
        <f ca="1">IF(R$4=1, '2023gf_All'!R450+R$2*'2026gf_All'!R450*primary_calibration!R455,'2023gf_All'!R450+R$3*'2026gf_All'!R450*primary_calibration!R455)</f>
        <v>7.8899999999999994E-3</v>
      </c>
      <c r="S455" s="4">
        <f ca="1">IF(S$4=1, '2023gf_All'!S450+S$2*'2026gf_All'!S450*primary_calibration!S455,'2023gf_All'!S450+S$3*'2026gf_All'!S450*primary_calibration!S455)</f>
        <v>1.524E-2</v>
      </c>
      <c r="T455" s="4">
        <f ca="1">IF(T$4=1, '2023gf_All'!T450+T$2*'2026gf_All'!T450*primary_calibration!T455,'2023gf_All'!T450+T$3*'2026gf_All'!T450*primary_calibration!T455)</f>
        <v>6.2E-4</v>
      </c>
      <c r="U455" s="4">
        <f ca="1">IF(U$4=1, '2023gf_All'!U450+U$2*'2026gf_All'!U450*primary_calibration!U455,'2023gf_All'!U450+U$3*'2026gf_All'!U450*primary_calibration!U455)</f>
        <v>4.4999999999999999E-4</v>
      </c>
      <c r="V455" s="4">
        <f ca="1">IF(V$4=1, '2023gf_All'!V450+V$2*'2026gf_All'!V450*primary_calibration!V455,'2023gf_All'!V450+V$3*'2026gf_All'!V450*primary_calibration!V455)</f>
        <v>7.6999999999999996E-4</v>
      </c>
      <c r="W455" s="4">
        <f ca="1">IF(W$4=1, '2023gf_All'!W450+W$2*'2026gf_All'!W450*primary_calibration!W455,'2023gf_All'!W450+W$3*'2026gf_All'!W450*primary_calibration!W455)</f>
        <v>3.4500000000000003E-2</v>
      </c>
      <c r="X455" s="4">
        <f ca="1">IF(X$4=1, '2023gf_All'!X450+X$2*'2026gf_All'!X450*primary_calibration!X455,'2023gf_All'!X450+X$3*'2026gf_All'!X450*primary_calibration!X455)</f>
        <v>1.8000000000000001E-4</v>
      </c>
      <c r="Y455" s="4">
        <f ca="1">IF(Y$4=1, '2023gf_All'!Y450+Y$2*'2026gf_All'!Y450*primary_calibration!Y455,'2023gf_All'!Y450+Y$3*'2026gf_All'!Y450*primary_calibration!Y455)</f>
        <v>3.5400000000000002E-3</v>
      </c>
      <c r="Z455" s="4">
        <f ca="1">IF(Z$4=1, '2023gf_All'!Z450+Z$2*'2026gf_All'!Z450*primary_calibration!Z455,'2023gf_All'!Z450+Z$3*'2026gf_All'!Z450*primary_calibration!Z455)</f>
        <v>0</v>
      </c>
      <c r="AA455" s="4">
        <f ca="1">IF(AA$4=1, '2023gf_All'!AA450+AA$2*'2026gf_All'!AA450*primary_calibration!AA455,'2023gf_All'!AA450+AA$3*'2026gf_All'!AA450*primary_calibration!AA455)</f>
        <v>1.0000000000000001E-5</v>
      </c>
      <c r="AB455" s="4">
        <f ca="1">IF(AB$4=1, '2023gf_All'!AB450+AB$2*'2026gf_All'!AB450*primary_calibration!AB455,'2023gf_All'!AB450+AB$3*'2026gf_All'!AB450*primary_calibration!AB455)</f>
        <v>0</v>
      </c>
      <c r="AC455" s="4">
        <f ca="1">IF(AC$4=1, '2023gf_All'!AC450+AC$2*'2026gf_All'!AC450*primary_calibration!AC455,'2023gf_All'!AC450+AC$3*'2026gf_All'!AC450*primary_calibration!AC455)</f>
        <v>7.1000000000000002E-4</v>
      </c>
      <c r="AD455" s="4">
        <f ca="1">IF(AD$4=1, '2023gf_All'!AD450+AD$2*'2026gf_All'!AD450*primary_calibration!AD455,'2023gf_All'!AD450+AD$3*'2026gf_All'!AD450*primary_calibration!AD455)</f>
        <v>1.3799999999999999E-3</v>
      </c>
      <c r="AE455" s="4">
        <f ca="1">IF(AE$4=1, '2023gf_All'!AE450+AE$2*'2026gf_All'!AE450*primary_calibration!AE455,'2023gf_All'!AE450+AE$3*'2026gf_All'!AE450*primary_calibration!AE455)</f>
        <v>1.9499999999999999E-3</v>
      </c>
      <c r="AF455" s="4">
        <f ca="1">IF(AF$4=1, '2023gf_All'!AF450+AF$2*'2026gf_All'!AF450*primary_calibration!AF455,'2023gf_All'!AF450+AF$3*'2026gf_All'!AF450*primary_calibration!AF455)</f>
        <v>1E-3</v>
      </c>
      <c r="AG455" s="4">
        <f ca="1">IF(AG$4=1, '2023gf_All'!AG450+AG$2*'2026gf_All'!AG450*primary_calibration!AG455,'2023gf_All'!AG450+AG$3*'2026gf_All'!AG450*primary_calibration!AG455)</f>
        <v>1.128E-2</v>
      </c>
      <c r="AH455" s="4">
        <f ca="1">IF(AH$4=1, '2023gf_All'!AH450+AH$2*'2026gf_All'!AH450*primary_calibration!AH455,'2023gf_All'!AH450+AH$3*'2026gf_All'!AH450*primary_calibration!AH455)</f>
        <v>1.359E-2</v>
      </c>
      <c r="AI455" s="4">
        <f ca="1">IF(AI$4=1, '2023gf_All'!AI450+AI$2*'2026gf_All'!AI450*primary_calibration!AI455,'2023gf_All'!AI450+AI$3*'2026gf_All'!AI450*primary_calibration!AI455)</f>
        <v>4.6519999999999999E-2</v>
      </c>
      <c r="AJ455" s="4">
        <f ca="1">IF(AJ$4=1, '2023gf_All'!AJ450+AJ$2*'2026gf_All'!AJ450*primary_calibration!AJ455,'2023gf_All'!AJ450+AJ$3*'2026gf_All'!AJ450*primary_calibration!AJ455)</f>
        <v>0</v>
      </c>
      <c r="AK455" s="4">
        <f ca="1">IF(AK$4=1, '2023gf_All'!AK450+AK$2*'2026gf_All'!AK450*primary_calibration!AK455,'2023gf_All'!AK450+AK$3*'2026gf_All'!AK450*primary_calibration!AK455)</f>
        <v>1.0000000000000001E-5</v>
      </c>
      <c r="AL455" s="4">
        <f ca="1">IF(AL$4=1, '2023gf_All'!AL450+AL$2*'2026gf_All'!AL450*primary_calibration!AL455,'2023gf_All'!AL450+AL$3*'2026gf_All'!AL450*primary_calibration!AL455)</f>
        <v>3.6535299999999999</v>
      </c>
      <c r="AM455" s="4">
        <f ca="1">IF(AM$4=1, '2023gf_All'!AM450+AM$2*'2026gf_All'!AM450*primary_calibration!AM455,'2023gf_All'!AM450+AM$3*'2026gf_All'!AM450*primary_calibration!AM455)</f>
        <v>5.0000000000000002E-5</v>
      </c>
      <c r="AN455" s="4">
        <f ca="1">IF(AN$4=1, '2023gf_All'!AN450+AN$2*'2026gf_All'!AN450*primary_calibration!AN455,'2023gf_All'!AN450+AN$3*'2026gf_All'!AN450*primary_calibration!AN455)</f>
        <v>5.1999999999999995E-4</v>
      </c>
      <c r="AO455" s="4">
        <f ca="1">IF(AO$4=1, '2023gf_All'!AO450+AO$2*'2026gf_All'!AO450*primary_calibration!AO455,'2023gf_All'!AO450+AO$3*'2026gf_All'!AO450*primary_calibration!AO455)</f>
        <v>1.5140000000000001E-2</v>
      </c>
      <c r="AP455" s="4">
        <f ca="1">IF(AP$4=1, '2023gf_All'!AP450+AP$2*'2026gf_All'!AP450*primary_calibration!AP455,'2023gf_All'!AP450+AP$3*'2026gf_All'!AP450*primary_calibration!AP455)</f>
        <v>1.9000000000000001E-4</v>
      </c>
      <c r="AQ455" s="4">
        <f ca="1">IF(AQ$4=1, '2023gf_All'!AQ450+AQ$2*'2026gf_All'!AQ450*primary_calibration!AQ455,'2023gf_All'!AQ450+AQ$3*'2026gf_All'!AQ450*primary_calibration!AQ455)</f>
        <v>4.8809999999999999E-2</v>
      </c>
      <c r="AR455" s="4">
        <f ca="1">IF(AR$4=1, '2023gf_All'!AR450+AR$2*'2026gf_All'!AR450*primary_calibration!AR455,'2023gf_All'!AR450+AR$3*'2026gf_All'!AR450*primary_calibration!AR455)</f>
        <v>2.222E-2</v>
      </c>
      <c r="AS455" s="4">
        <f ca="1">IF(AS$4=1, '2023gf_All'!AS450+AS$2*'2026gf_All'!AS450*primary_calibration!AS455,'2023gf_All'!AS450+AS$3*'2026gf_All'!AS450*primary_calibration!AS455)</f>
        <v>6.0000000000000002E-5</v>
      </c>
      <c r="AT455" s="4">
        <f ca="1">IF(AT$4=1, '2023gf_All'!AT450+AT$2*'2026gf_All'!AT450*primary_calibration!AT455,'2023gf_All'!AT450+AT$3*'2026gf_All'!AT450*primary_calibration!AT455)</f>
        <v>1.0000000000000001E-5</v>
      </c>
      <c r="AU455" s="4">
        <f ca="1">IF(AU$4=1, '2023gf_All'!AU450+AU$2*'2026gf_All'!AU450*primary_calibration!AU455,'2023gf_All'!AU450+AU$3*'2026gf_All'!AU450*primary_calibration!AU455)</f>
        <v>8.1999999999999998E-4</v>
      </c>
      <c r="AV455" s="4">
        <f ca="1">IF(AV$4=1, '2023gf_All'!AV450+AV$2*'2026gf_All'!AV450*primary_calibration!AV455,'2023gf_All'!AV450+AV$3*'2026gf_All'!AV450*primary_calibration!AV455)</f>
        <v>3.4199999999999999E-3</v>
      </c>
      <c r="AW455" s="4">
        <f ca="1">IF(AW$4=1, '2023gf_All'!AW450+AW$2*'2026gf_All'!AW450*primary_calibration!AW455,'2023gf_All'!AW450+AW$3*'2026gf_All'!AW450*primary_calibration!AW455)</f>
        <v>1.14E-3</v>
      </c>
      <c r="AX455" s="4">
        <f ca="1">IF(AX$4=1, '2023gf_All'!AX450+AX$2*'2026gf_All'!AX450*primary_calibration!AX455,'2023gf_All'!AX450+AX$3*'2026gf_All'!AX450*primary_calibration!AX455)</f>
        <v>1.5629500000000001</v>
      </c>
      <c r="AY455" s="4">
        <f ca="1">IF(AY$4=1, '2023gf_All'!AY450+AY$2*'2026gf_All'!AY450*primary_calibration!AY455,'2023gf_All'!AY450+AY$3*'2026gf_All'!AY450*primary_calibration!AY455)</f>
        <v>5.024E-2</v>
      </c>
      <c r="AZ455" s="4">
        <f ca="1">IF(AZ$4=1, '2023gf_All'!AZ450+AZ$2*'2026gf_All'!AZ450*primary_calibration!AZ455,'2023gf_All'!AZ450+AZ$3*'2026gf_All'!AZ450*primary_calibration!AZ455)</f>
        <v>0</v>
      </c>
      <c r="BA455" s="4">
        <f ca="1">IF(BA$4=1, '2023gf_All'!BA450+BA$2*'2026gf_All'!BA450*primary_calibration!BA455,'2023gf_All'!BA450+BA$3*'2026gf_All'!BA450*primary_calibration!BA455)</f>
        <v>1.0000000000000001E-5</v>
      </c>
      <c r="BB455" s="4">
        <f ca="1">IF(BB$4=1, '2023gf_All'!BB450+BB$2*'2026gf_All'!BB450*primary_calibration!BB455,'2023gf_All'!BB450+BB$3*'2026gf_All'!BB450*primary_calibration!BB455)</f>
        <v>1.081E-2</v>
      </c>
      <c r="BC455" s="4">
        <f ca="1">IF(BC$4=1, '2023gf_All'!BC450+BC$2*'2026gf_All'!BC450*primary_calibration!BC455,'2023gf_All'!BC450+BC$3*'2026gf_All'!BC450*primary_calibration!BC455)</f>
        <v>1.0000000000000001E-5</v>
      </c>
      <c r="BD455" s="4">
        <f ca="1">IF(BD$4=1, '2023gf_All'!BD450+BD$2*'2026gf_All'!BD450*primary_calibration!BD455,'2023gf_All'!BD450+BD$3*'2026gf_All'!BD450*primary_calibration!BD455)</f>
        <v>6.2E-4</v>
      </c>
      <c r="BE455" s="4">
        <f ca="1">IF(BE$4=1, '2023gf_All'!BE450+BE$2*'2026gf_All'!BE450*primary_calibration!BE455,'2023gf_All'!BE450+BE$3*'2026gf_All'!BE450*primary_calibration!BE455)</f>
        <v>4.4749999999999998E-2</v>
      </c>
      <c r="BF455" s="4">
        <f ca="1">IF(BF$4=1, '2023gf_All'!BF450+BF$2*'2026gf_All'!BF450*primary_calibration!BF455,'2023gf_All'!BF450+BF$3*'2026gf_All'!BF450*primary_calibration!BF455)</f>
        <v>3.3520000000000001E-2</v>
      </c>
      <c r="BG455" s="31">
        <f>'2023gf_All'!BG450</f>
        <v>5.8789199999999999</v>
      </c>
      <c r="BH455" s="31">
        <f>'2023gf_All'!BH450</f>
        <v>0.14305999999999999</v>
      </c>
      <c r="BI455" s="31">
        <f>'2023gf_All'!BI450</f>
        <v>0.87643000000000004</v>
      </c>
      <c r="BJ455" s="31">
        <f>'2023gf_All'!BJ450</f>
        <v>2.0981900000000002</v>
      </c>
      <c r="BK455" s="31">
        <f>'2023gf_All'!BK450</f>
        <v>45.256770000000003</v>
      </c>
      <c r="BL455" s="31">
        <f>'2023gf_All'!BL450</f>
        <v>2.0747800000000001</v>
      </c>
      <c r="BM455" s="33">
        <f t="shared" si="57"/>
        <v>56.328150000000001</v>
      </c>
      <c r="BN455" s="9">
        <f t="shared" ref="BN455:BN518" ca="1" si="59">SUM(I455:BF455)</f>
        <v>7.3716599999999977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0">BO455-BQ455</f>
        <v>9.0519999999997935E-2</v>
      </c>
      <c r="BT455">
        <f t="shared" ref="BT455:BT518" si="61">BP455-BR455</f>
        <v>0.80916999999999728</v>
      </c>
      <c r="BU455" s="14">
        <f t="shared" si="58"/>
        <v>0.11186771630188741</v>
      </c>
      <c r="BV455" s="9">
        <f ca="1">(BN455-'2023gf_All'!BN450)*BU455</f>
        <v>0</v>
      </c>
      <c r="BW455" s="9">
        <f t="shared" ref="BW455:BW518" ca="1" si="62">SUM(BG455:BL455)+BV455</f>
        <v>56.328150000000001</v>
      </c>
      <c r="BX455" s="9">
        <f>IF(primary_calibration!BI455=1,SUM(BW455,I455:BF455),0)</f>
        <v>0</v>
      </c>
      <c r="BY455">
        <f t="shared" ref="BY455:BY518" si="63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 t="shared" si="56"/>
        <v>0</v>
      </c>
      <c r="I456" s="4">
        <f ca="1">IF(I$4=1, '2023gf_All'!I451+I$2*'2026gf_All'!I451*primary_calibration!I456,'2023gf_All'!I451+I$3*'2026gf_All'!I451*primary_calibration!I456)</f>
        <v>2.7E-4</v>
      </c>
      <c r="J456" s="4">
        <f ca="1">IF(J$4=1, '2023gf_All'!J451+J$2*'2026gf_All'!J451*primary_calibration!J456,'2023gf_All'!J451+J$3*'2026gf_All'!J451*primary_calibration!J456)</f>
        <v>1.34778</v>
      </c>
      <c r="K456" s="4">
        <f ca="1">IF(K$4=1, '2023gf_All'!K451+K$2*'2026gf_All'!K451*primary_calibration!K456,'2023gf_All'!K451+K$3*'2026gf_All'!K451*primary_calibration!K456)</f>
        <v>2.7359999999999999E-2</v>
      </c>
      <c r="L456" s="4">
        <f ca="1">IF(L$4=1, '2023gf_All'!L451+L$2*'2026gf_All'!L451*primary_calibration!L456,'2023gf_All'!L451+L$3*'2026gf_All'!L451*primary_calibration!L456)</f>
        <v>0.63592000000000004</v>
      </c>
      <c r="M456" s="4">
        <f ca="1">IF(M$4=1, '2023gf_All'!M451+M$2*'2026gf_All'!M451*primary_calibration!M456,'2023gf_All'!M451+M$3*'2026gf_All'!M451*primary_calibration!M456)</f>
        <v>0.18518000000000001</v>
      </c>
      <c r="N456" s="4">
        <f ca="1">IF(N$4=1, '2023gf_All'!N451+N$2*'2026gf_All'!N451*primary_calibration!N456,'2023gf_All'!N451+N$3*'2026gf_All'!N451*primary_calibration!N456)</f>
        <v>2.0000000000000002E-5</v>
      </c>
      <c r="O456" s="4">
        <f ca="1">IF(O$4=1, '2023gf_All'!O451+O$2*'2026gf_All'!O451*primary_calibration!O456,'2023gf_All'!O451+O$3*'2026gf_All'!O451*primary_calibration!O456)</f>
        <v>2.0000000000000002E-5</v>
      </c>
      <c r="P456" s="4">
        <f ca="1">IF(P$4=1, '2023gf_All'!P451+P$2*'2026gf_All'!P451*primary_calibration!P456,'2023gf_All'!P451+P$3*'2026gf_All'!P451*primary_calibration!P456)</f>
        <v>0</v>
      </c>
      <c r="Q456" s="4">
        <f ca="1">IF(Q$4=1, '2023gf_All'!Q451+Q$2*'2026gf_All'!Q451*primary_calibration!Q456,'2023gf_All'!Q451+Q$3*'2026gf_All'!Q451*primary_calibration!Q456)</f>
        <v>5.0499999999999998E-3</v>
      </c>
      <c r="R456" s="4">
        <f ca="1">IF(R$4=1, '2023gf_All'!R451+R$2*'2026gf_All'!R451*primary_calibration!R456,'2023gf_All'!R451+R$3*'2026gf_All'!R451*primary_calibration!R456)</f>
        <v>4.6999999999999999E-4</v>
      </c>
      <c r="S456" s="4">
        <f ca="1">IF(S$4=1, '2023gf_All'!S451+S$2*'2026gf_All'!S451*primary_calibration!S456,'2023gf_All'!S451+S$3*'2026gf_All'!S451*primary_calibration!S456)</f>
        <v>4.5400000000000003E-2</v>
      </c>
      <c r="T456" s="4">
        <f ca="1">IF(T$4=1, '2023gf_All'!T451+T$2*'2026gf_All'!T451*primary_calibration!T456,'2023gf_All'!T451+T$3*'2026gf_All'!T451*primary_calibration!T456)</f>
        <v>7.2000000000000005E-4</v>
      </c>
      <c r="U456" s="4">
        <f ca="1">IF(U$4=1, '2023gf_All'!U451+U$2*'2026gf_All'!U451*primary_calibration!U456,'2023gf_All'!U451+U$3*'2026gf_All'!U451*primary_calibration!U456)</f>
        <v>5.0000000000000001E-4</v>
      </c>
      <c r="V456" s="4">
        <f ca="1">IF(V$4=1, '2023gf_All'!V451+V$2*'2026gf_All'!V451*primary_calibration!V456,'2023gf_All'!V451+V$3*'2026gf_All'!V451*primary_calibration!V456)</f>
        <v>9.7000000000000005E-4</v>
      </c>
      <c r="W456" s="4">
        <f ca="1">IF(W$4=1, '2023gf_All'!W451+W$2*'2026gf_All'!W451*primary_calibration!W456,'2023gf_All'!W451+W$3*'2026gf_All'!W451*primary_calibration!W456)</f>
        <v>0.10415000000000001</v>
      </c>
      <c r="X456" s="4">
        <f ca="1">IF(X$4=1, '2023gf_All'!X451+X$2*'2026gf_All'!X451*primary_calibration!X456,'2023gf_All'!X451+X$3*'2026gf_All'!X451*primary_calibration!X456)</f>
        <v>1.4999999999999999E-4</v>
      </c>
      <c r="Y456" s="4">
        <f ca="1">IF(Y$4=1, '2023gf_All'!Y451+Y$2*'2026gf_All'!Y451*primary_calibration!Y456,'2023gf_All'!Y451+Y$3*'2026gf_All'!Y451*primary_calibration!Y456)</f>
        <v>3.8490000000000003E-2</v>
      </c>
      <c r="Z456" s="4">
        <f ca="1">IF(Z$4=1, '2023gf_All'!Z451+Z$2*'2026gf_All'!Z451*primary_calibration!Z456,'2023gf_All'!Z451+Z$3*'2026gf_All'!Z451*primary_calibration!Z456)</f>
        <v>2.0000000000000002E-5</v>
      </c>
      <c r="AA456" s="4">
        <f ca="1">IF(AA$4=1, '2023gf_All'!AA451+AA$2*'2026gf_All'!AA451*primary_calibration!AA456,'2023gf_All'!AA451+AA$3*'2026gf_All'!AA451*primary_calibration!AA456)</f>
        <v>3.0000000000000001E-5</v>
      </c>
      <c r="AB456" s="4">
        <f ca="1">IF(AB$4=1, '2023gf_All'!AB451+AB$2*'2026gf_All'!AB451*primary_calibration!AB456,'2023gf_All'!AB451+AB$3*'2026gf_All'!AB451*primary_calibration!AB456)</f>
        <v>2.0000000000000002E-5</v>
      </c>
      <c r="AC456" s="4">
        <f ca="1">IF(AC$4=1, '2023gf_All'!AC451+AC$2*'2026gf_All'!AC451*primary_calibration!AC456,'2023gf_All'!AC451+AC$3*'2026gf_All'!AC451*primary_calibration!AC456)</f>
        <v>8.4999999999999995E-4</v>
      </c>
      <c r="AD456" s="4">
        <f ca="1">IF(AD$4=1, '2023gf_All'!AD451+AD$2*'2026gf_All'!AD451*primary_calibration!AD456,'2023gf_All'!AD451+AD$3*'2026gf_All'!AD451*primary_calibration!AD456)</f>
        <v>1.98E-3</v>
      </c>
      <c r="AE456" s="4">
        <f ca="1">IF(AE$4=1, '2023gf_All'!AE451+AE$2*'2026gf_All'!AE451*primary_calibration!AE456,'2023gf_All'!AE451+AE$3*'2026gf_All'!AE451*primary_calibration!AE456)</f>
        <v>7.9000000000000001E-4</v>
      </c>
      <c r="AF456" s="4">
        <f ca="1">IF(AF$4=1, '2023gf_All'!AF451+AF$2*'2026gf_All'!AF451*primary_calibration!AF456,'2023gf_All'!AF451+AF$3*'2026gf_All'!AF451*primary_calibration!AF456)</f>
        <v>1.013E-2</v>
      </c>
      <c r="AG456" s="4">
        <f ca="1">IF(AG$4=1, '2023gf_All'!AG451+AG$2*'2026gf_All'!AG451*primary_calibration!AG456,'2023gf_All'!AG451+AG$3*'2026gf_All'!AG451*primary_calibration!AG456)</f>
        <v>7.6109999999999997E-2</v>
      </c>
      <c r="AH456" s="4">
        <f ca="1">IF(AH$4=1, '2023gf_All'!AH451+AH$2*'2026gf_All'!AH451*primary_calibration!AH456,'2023gf_All'!AH451+AH$3*'2026gf_All'!AH451*primary_calibration!AH456)</f>
        <v>8.1220000000000001E-2</v>
      </c>
      <c r="AI456" s="4">
        <f ca="1">IF(AI$4=1, '2023gf_All'!AI451+AI$2*'2026gf_All'!AI451*primary_calibration!AI456,'2023gf_All'!AI451+AI$3*'2026gf_All'!AI451*primary_calibration!AI456)</f>
        <v>8.1470000000000001E-2</v>
      </c>
      <c r="AJ456" s="4">
        <f ca="1">IF(AJ$4=1, '2023gf_All'!AJ451+AJ$2*'2026gf_All'!AJ451*primary_calibration!AJ456,'2023gf_All'!AJ451+AJ$3*'2026gf_All'!AJ451*primary_calibration!AJ456)</f>
        <v>2.0000000000000002E-5</v>
      </c>
      <c r="AK456" s="4">
        <f ca="1">IF(AK$4=1, '2023gf_All'!AK451+AK$2*'2026gf_All'!AK451*primary_calibration!AK456,'2023gf_All'!AK451+AK$3*'2026gf_All'!AK451*primary_calibration!AK456)</f>
        <v>3.0000000000000001E-5</v>
      </c>
      <c r="AL456" s="4">
        <f ca="1">IF(AL$4=1, '2023gf_All'!AL451+AL$2*'2026gf_All'!AL451*primary_calibration!AL456,'2023gf_All'!AL451+AL$3*'2026gf_All'!AL451*primary_calibration!AL456)</f>
        <v>6.5204199999999997</v>
      </c>
      <c r="AM456" s="4">
        <f ca="1">IF(AM$4=1, '2023gf_All'!AM451+AM$2*'2026gf_All'!AM451*primary_calibration!AM456,'2023gf_All'!AM451+AM$3*'2026gf_All'!AM451*primary_calibration!AM456)</f>
        <v>1E-4</v>
      </c>
      <c r="AN456" s="4">
        <f ca="1">IF(AN$4=1, '2023gf_All'!AN451+AN$2*'2026gf_All'!AN451*primary_calibration!AN456,'2023gf_All'!AN451+AN$3*'2026gf_All'!AN451*primary_calibration!AN456)</f>
        <v>1E-4</v>
      </c>
      <c r="AO456" s="4">
        <f ca="1">IF(AO$4=1, '2023gf_All'!AO451+AO$2*'2026gf_All'!AO451*primary_calibration!AO456,'2023gf_All'!AO451+AO$3*'2026gf_All'!AO451*primary_calibration!AO456)</f>
        <v>1.839E-2</v>
      </c>
      <c r="AP456" s="4">
        <f ca="1">IF(AP$4=1, '2023gf_All'!AP451+AP$2*'2026gf_All'!AP451*primary_calibration!AP456,'2023gf_All'!AP451+AP$3*'2026gf_All'!AP451*primary_calibration!AP456)</f>
        <v>2.5999999999999998E-4</v>
      </c>
      <c r="AQ456" s="4">
        <f ca="1">IF(AQ$4=1, '2023gf_All'!AQ451+AQ$2*'2026gf_All'!AQ451*primary_calibration!AQ456,'2023gf_All'!AQ451+AQ$3*'2026gf_All'!AQ451*primary_calibration!AQ456)</f>
        <v>0.25557999999999997</v>
      </c>
      <c r="AR456" s="4">
        <f ca="1">IF(AR$4=1, '2023gf_All'!AR451+AR$2*'2026gf_All'!AR451*primary_calibration!AR456,'2023gf_All'!AR451+AR$3*'2026gf_All'!AR451*primary_calibration!AR456)</f>
        <v>6.4799999999999996E-2</v>
      </c>
      <c r="AS456" s="4">
        <f ca="1">IF(AS$4=1, '2023gf_All'!AS451+AS$2*'2026gf_All'!AS451*primary_calibration!AS456,'2023gf_All'!AS451+AS$3*'2026gf_All'!AS451*primary_calibration!AS456)</f>
        <v>1.3999999999999999E-4</v>
      </c>
      <c r="AT456" s="4">
        <f ca="1">IF(AT$4=1, '2023gf_All'!AT451+AT$2*'2026gf_All'!AT451*primary_calibration!AT456,'2023gf_All'!AT451+AT$3*'2026gf_All'!AT451*primary_calibration!AT456)</f>
        <v>0</v>
      </c>
      <c r="AU456" s="4">
        <f ca="1">IF(AU$4=1, '2023gf_All'!AU451+AU$2*'2026gf_All'!AU451*primary_calibration!AU456,'2023gf_All'!AU451+AU$3*'2026gf_All'!AU451*primary_calibration!AU456)</f>
        <v>1.1E-4</v>
      </c>
      <c r="AV456" s="4">
        <f ca="1">IF(AV$4=1, '2023gf_All'!AV451+AV$2*'2026gf_All'!AV451*primary_calibration!AV456,'2023gf_All'!AV451+AV$3*'2026gf_All'!AV451*primary_calibration!AV456)</f>
        <v>2.0549999999999999E-2</v>
      </c>
      <c r="AW456" s="4">
        <f ca="1">IF(AW$4=1, '2023gf_All'!AW451+AW$2*'2026gf_All'!AW451*primary_calibration!AW456,'2023gf_All'!AW451+AW$3*'2026gf_All'!AW451*primary_calibration!AW456)</f>
        <v>2.9E-4</v>
      </c>
      <c r="AX456" s="4">
        <f ca="1">IF(AX$4=1, '2023gf_All'!AX451+AX$2*'2026gf_All'!AX451*primary_calibration!AX456,'2023gf_All'!AX451+AX$3*'2026gf_All'!AX451*primary_calibration!AX456)</f>
        <v>1.9116599999999999</v>
      </c>
      <c r="AY456" s="4">
        <f ca="1">IF(AY$4=1, '2023gf_All'!AY451+AY$2*'2026gf_All'!AY451*primary_calibration!AY456,'2023gf_All'!AY451+AY$3*'2026gf_All'!AY451*primary_calibration!AY456)</f>
        <v>6.4729999999999996E-2</v>
      </c>
      <c r="AZ456" s="4">
        <f ca="1">IF(AZ$4=1, '2023gf_All'!AZ451+AZ$2*'2026gf_All'!AZ451*primary_calibration!AZ456,'2023gf_All'!AZ451+AZ$3*'2026gf_All'!AZ451*primary_calibration!AZ456)</f>
        <v>2.0000000000000002E-5</v>
      </c>
      <c r="BA456" s="4">
        <f ca="1">IF(BA$4=1, '2023gf_All'!BA451+BA$2*'2026gf_All'!BA451*primary_calibration!BA456,'2023gf_All'!BA451+BA$3*'2026gf_All'!BA451*primary_calibration!BA456)</f>
        <v>6.0000000000000002E-5</v>
      </c>
      <c r="BB456" s="4">
        <f ca="1">IF(BB$4=1, '2023gf_All'!BB451+BB$2*'2026gf_All'!BB451*primary_calibration!BB456,'2023gf_All'!BB451+BB$3*'2026gf_All'!BB451*primary_calibration!BB456)</f>
        <v>5.7680000000000002E-2</v>
      </c>
      <c r="BC456" s="4">
        <f ca="1">IF(BC$4=1, '2023gf_All'!BC451+BC$2*'2026gf_All'!BC451*primary_calibration!BC456,'2023gf_All'!BC451+BC$3*'2026gf_All'!BC451*primary_calibration!BC456)</f>
        <v>6.0000000000000002E-5</v>
      </c>
      <c r="BD456" s="4">
        <f ca="1">IF(BD$4=1, '2023gf_All'!BD451+BD$2*'2026gf_All'!BD451*primary_calibration!BD456,'2023gf_All'!BD451+BD$3*'2026gf_All'!BD451*primary_calibration!BD456)</f>
        <v>7.2999999999999996E-4</v>
      </c>
      <c r="BE456" s="4">
        <f ca="1">IF(BE$4=1, '2023gf_All'!BE451+BE$2*'2026gf_All'!BE451*primary_calibration!BE456,'2023gf_All'!BE451+BE$3*'2026gf_All'!BE451*primary_calibration!BE456)</f>
        <v>0.15601000000000001</v>
      </c>
      <c r="BF456" s="4">
        <f ca="1">IF(BF$4=1, '2023gf_All'!BF451+BF$2*'2026gf_All'!BF451*primary_calibration!BF456,'2023gf_All'!BF451+BF$3*'2026gf_All'!BF451*primary_calibration!BF456)</f>
        <v>3.313E-2</v>
      </c>
      <c r="BG456" s="31">
        <f>'2023gf_All'!BG451</f>
        <v>3.4376799999999998</v>
      </c>
      <c r="BH456" s="31">
        <f>'2023gf_All'!BH451</f>
        <v>0.17888999999999999</v>
      </c>
      <c r="BI456" s="31">
        <f>'2023gf_All'!BI451</f>
        <v>1.0680799999999999</v>
      </c>
      <c r="BJ456" s="31">
        <f>'2023gf_All'!BJ451</f>
        <v>0.84762999999999999</v>
      </c>
      <c r="BK456" s="31">
        <f>'2023gf_All'!BK451</f>
        <v>50.120139999999999</v>
      </c>
      <c r="BL456" s="31">
        <f>'2023gf_All'!BL451</f>
        <v>2.2978100000000001</v>
      </c>
      <c r="BM456" s="33">
        <f t="shared" si="57"/>
        <v>57.950229999999998</v>
      </c>
      <c r="BN456" s="9">
        <f t="shared" ca="1" si="59"/>
        <v>11.749939999999999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0"/>
        <v>-9.8900000000007537E-2</v>
      </c>
      <c r="BT456">
        <f t="shared" si="61"/>
        <v>0.69927999999999635</v>
      </c>
      <c r="BU456" s="14">
        <f t="shared" si="58"/>
        <v>-0.14143118636312788</v>
      </c>
      <c r="BV456" s="9">
        <f ca="1">(BN456-'2023gf_All'!BN451)*BU456</f>
        <v>0</v>
      </c>
      <c r="BW456" s="9">
        <f t="shared" ca="1" si="62"/>
        <v>57.950229999999998</v>
      </c>
      <c r="BX456" s="9">
        <f>IF(primary_calibration!BI456=1,SUM(BW456,I456:BF456),0)</f>
        <v>0</v>
      </c>
      <c r="BY456">
        <f t="shared" si="63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 t="shared" si="56"/>
        <v>0</v>
      </c>
      <c r="I457" s="4">
        <f ca="1">IF(I$4=1, '2023gf_All'!I452+I$2*'2026gf_All'!I452*primary_calibration!I457,'2023gf_All'!I452+I$3*'2026gf_All'!I452*primary_calibration!I457)</f>
        <v>5.1000000000000004E-4</v>
      </c>
      <c r="J457" s="4">
        <f ca="1">IF(J$4=1, '2023gf_All'!J452+J$2*'2026gf_All'!J452*primary_calibration!J457,'2023gf_All'!J452+J$3*'2026gf_All'!J452*primary_calibration!J457)</f>
        <v>1.5198100000000001</v>
      </c>
      <c r="K457" s="4">
        <f ca="1">IF(K$4=1, '2023gf_All'!K452+K$2*'2026gf_All'!K452*primary_calibration!K457,'2023gf_All'!K452+K$3*'2026gf_All'!K452*primary_calibration!K457)</f>
        <v>1E-3</v>
      </c>
      <c r="L457" s="4">
        <f ca="1">IF(L$4=1, '2023gf_All'!L452+L$2*'2026gf_All'!L452*primary_calibration!L457,'2023gf_All'!L452+L$3*'2026gf_All'!L452*primary_calibration!L457)</f>
        <v>0.97753999999999996</v>
      </c>
      <c r="M457" s="4">
        <f ca="1">IF(M$4=1, '2023gf_All'!M452+M$2*'2026gf_All'!M452*primary_calibration!M457,'2023gf_All'!M452+M$3*'2026gf_All'!M452*primary_calibration!M457)</f>
        <v>9.8159999999999997E-2</v>
      </c>
      <c r="N457" s="4">
        <f ca="1">IF(N$4=1, '2023gf_All'!N452+N$2*'2026gf_All'!N452*primary_calibration!N457,'2023gf_All'!N452+N$3*'2026gf_All'!N452*primary_calibration!N457)</f>
        <v>0</v>
      </c>
      <c r="O457" s="4">
        <f ca="1">IF(O$4=1, '2023gf_All'!O452+O$2*'2026gf_All'!O452*primary_calibration!O457,'2023gf_All'!O452+O$3*'2026gf_All'!O452*primary_calibration!O457)</f>
        <v>0</v>
      </c>
      <c r="P457" s="4">
        <f ca="1">IF(P$4=1, '2023gf_All'!P452+P$2*'2026gf_All'!P452*primary_calibration!P457,'2023gf_All'!P452+P$3*'2026gf_All'!P452*primary_calibration!P457)</f>
        <v>0</v>
      </c>
      <c r="Q457" s="4">
        <f ca="1">IF(Q$4=1, '2023gf_All'!Q452+Q$2*'2026gf_All'!Q452*primary_calibration!Q457,'2023gf_All'!Q452+Q$3*'2026gf_All'!Q452*primary_calibration!Q457)</f>
        <v>3.1E-4</v>
      </c>
      <c r="R457" s="4">
        <f ca="1">IF(R$4=1, '2023gf_All'!R452+R$2*'2026gf_All'!R452*primary_calibration!R457,'2023gf_All'!R452+R$3*'2026gf_All'!R452*primary_calibration!R457)</f>
        <v>2.0000000000000002E-5</v>
      </c>
      <c r="S457" s="4">
        <f ca="1">IF(S$4=1, '2023gf_All'!S452+S$2*'2026gf_All'!S452*primary_calibration!S457,'2023gf_All'!S452+S$3*'2026gf_All'!S452*primary_calibration!S457)</f>
        <v>4.614E-2</v>
      </c>
      <c r="T457" s="4">
        <f ca="1">IF(T$4=1, '2023gf_All'!T452+T$2*'2026gf_All'!T452*primary_calibration!T457,'2023gf_All'!T452+T$3*'2026gf_All'!T452*primary_calibration!T457)</f>
        <v>6.8000000000000005E-4</v>
      </c>
      <c r="U457" s="4">
        <f ca="1">IF(U$4=1, '2023gf_All'!U452+U$2*'2026gf_All'!U452*primary_calibration!U457,'2023gf_All'!U452+U$3*'2026gf_All'!U452*primary_calibration!U457)</f>
        <v>4.6999999999999999E-4</v>
      </c>
      <c r="V457" s="4">
        <f ca="1">IF(V$4=1, '2023gf_All'!V452+V$2*'2026gf_All'!V452*primary_calibration!V457,'2023gf_All'!V452+V$3*'2026gf_All'!V452*primary_calibration!V457)</f>
        <v>5.5000000000000003E-4</v>
      </c>
      <c r="W457" s="4">
        <f ca="1">IF(W$4=1, '2023gf_All'!W452+W$2*'2026gf_All'!W452*primary_calibration!W457,'2023gf_All'!W452+W$3*'2026gf_All'!W452*primary_calibration!W457)</f>
        <v>6.5799999999999999E-3</v>
      </c>
      <c r="X457" s="4">
        <f ca="1">IF(X$4=1, '2023gf_All'!X452+X$2*'2026gf_All'!X452*primary_calibration!X457,'2023gf_All'!X452+X$3*'2026gf_All'!X452*primary_calibration!X457)</f>
        <v>9.0000000000000006E-5</v>
      </c>
      <c r="Y457" s="4">
        <f ca="1">IF(Y$4=1, '2023gf_All'!Y452+Y$2*'2026gf_All'!Y452*primary_calibration!Y457,'2023gf_All'!Y452+Y$3*'2026gf_All'!Y452*primary_calibration!Y457)</f>
        <v>1.0109999999999999E-2</v>
      </c>
      <c r="Z457" s="4">
        <f ca="1">IF(Z$4=1, '2023gf_All'!Z452+Z$2*'2026gf_All'!Z452*primary_calibration!Z457,'2023gf_All'!Z452+Z$3*'2026gf_All'!Z452*primary_calibration!Z457)</f>
        <v>0</v>
      </c>
      <c r="AA457" s="4">
        <f ca="1">IF(AA$4=1, '2023gf_All'!AA452+AA$2*'2026gf_All'!AA452*primary_calibration!AA457,'2023gf_All'!AA452+AA$3*'2026gf_All'!AA452*primary_calibration!AA457)</f>
        <v>0</v>
      </c>
      <c r="AB457" s="4">
        <f ca="1">IF(AB$4=1, '2023gf_All'!AB452+AB$2*'2026gf_All'!AB452*primary_calibration!AB457,'2023gf_All'!AB452+AB$3*'2026gf_All'!AB452*primary_calibration!AB457)</f>
        <v>0</v>
      </c>
      <c r="AC457" s="4">
        <f ca="1">IF(AC$4=1, '2023gf_All'!AC452+AC$2*'2026gf_All'!AC452*primary_calibration!AC457,'2023gf_All'!AC452+AC$3*'2026gf_All'!AC452*primary_calibration!AC457)</f>
        <v>8.4000000000000003E-4</v>
      </c>
      <c r="AD457" s="4">
        <f ca="1">IF(AD$4=1, '2023gf_All'!AD452+AD$2*'2026gf_All'!AD452*primary_calibration!AD457,'2023gf_All'!AD452+AD$3*'2026gf_All'!AD452*primary_calibration!AD457)</f>
        <v>1.74E-3</v>
      </c>
      <c r="AE457" s="4">
        <f ca="1">IF(AE$4=1, '2023gf_All'!AE452+AE$2*'2026gf_All'!AE452*primary_calibration!AE457,'2023gf_All'!AE452+AE$3*'2026gf_All'!AE452*primary_calibration!AE457)</f>
        <v>1.57E-3</v>
      </c>
      <c r="AF457" s="4">
        <f ca="1">IF(AF$4=1, '2023gf_All'!AF452+AF$2*'2026gf_All'!AF452*primary_calibration!AF457,'2023gf_All'!AF452+AF$3*'2026gf_All'!AF452*primary_calibration!AF457)</f>
        <v>6.3000000000000003E-4</v>
      </c>
      <c r="AG457" s="4">
        <f ca="1">IF(AG$4=1, '2023gf_All'!AG452+AG$2*'2026gf_All'!AG452*primary_calibration!AG457,'2023gf_All'!AG452+AG$3*'2026gf_All'!AG452*primary_calibration!AG457)</f>
        <v>1.244E-2</v>
      </c>
      <c r="AH457" s="4">
        <f ca="1">IF(AH$4=1, '2023gf_All'!AH452+AH$2*'2026gf_All'!AH452*primary_calibration!AH457,'2023gf_All'!AH452+AH$3*'2026gf_All'!AH452*primary_calibration!AH457)</f>
        <v>1.021E-2</v>
      </c>
      <c r="AI457" s="4">
        <f ca="1">IF(AI$4=1, '2023gf_All'!AI452+AI$2*'2026gf_All'!AI452*primary_calibration!AI457,'2023gf_All'!AI452+AI$3*'2026gf_All'!AI452*primary_calibration!AI457)</f>
        <v>0.19377</v>
      </c>
      <c r="AJ457" s="4">
        <f ca="1">IF(AJ$4=1, '2023gf_All'!AJ452+AJ$2*'2026gf_All'!AJ452*primary_calibration!AJ457,'2023gf_All'!AJ452+AJ$3*'2026gf_All'!AJ452*primary_calibration!AJ457)</f>
        <v>0</v>
      </c>
      <c r="AK457" s="4">
        <f ca="1">IF(AK$4=1, '2023gf_All'!AK452+AK$2*'2026gf_All'!AK452*primary_calibration!AK457,'2023gf_All'!AK452+AK$3*'2026gf_All'!AK452*primary_calibration!AK457)</f>
        <v>0</v>
      </c>
      <c r="AL457" s="4">
        <f ca="1">IF(AL$4=1, '2023gf_All'!AL452+AL$2*'2026gf_All'!AL452*primary_calibration!AL457,'2023gf_All'!AL452+AL$3*'2026gf_All'!AL452*primary_calibration!AL457)</f>
        <v>3.28301</v>
      </c>
      <c r="AM457" s="4">
        <f ca="1">IF(AM$4=1, '2023gf_All'!AM452+AM$2*'2026gf_All'!AM452*primary_calibration!AM457,'2023gf_All'!AM452+AM$3*'2026gf_All'!AM452*primary_calibration!AM457)</f>
        <v>6.0000000000000002E-5</v>
      </c>
      <c r="AN457" s="4">
        <f ca="1">IF(AN$4=1, '2023gf_All'!AN452+AN$2*'2026gf_All'!AN452*primary_calibration!AN457,'2023gf_All'!AN452+AN$3*'2026gf_All'!AN452*primary_calibration!AN457)</f>
        <v>0</v>
      </c>
      <c r="AO457" s="4">
        <f ca="1">IF(AO$4=1, '2023gf_All'!AO452+AO$2*'2026gf_All'!AO452*primary_calibration!AO457,'2023gf_All'!AO452+AO$3*'2026gf_All'!AO452*primary_calibration!AO457)</f>
        <v>1.7690000000000001E-2</v>
      </c>
      <c r="AP457" s="4">
        <f ca="1">IF(AP$4=1, '2023gf_All'!AP452+AP$2*'2026gf_All'!AP452*primary_calibration!AP457,'2023gf_All'!AP452+AP$3*'2026gf_All'!AP452*primary_calibration!AP457)</f>
        <v>2.3000000000000001E-4</v>
      </c>
      <c r="AQ457" s="4">
        <f ca="1">IF(AQ$4=1, '2023gf_All'!AQ452+AQ$2*'2026gf_All'!AQ452*primary_calibration!AQ457,'2023gf_All'!AQ452+AQ$3*'2026gf_All'!AQ452*primary_calibration!AQ457)</f>
        <v>7.92E-3</v>
      </c>
      <c r="AR457" s="4">
        <f ca="1">IF(AR$4=1, '2023gf_All'!AR452+AR$2*'2026gf_All'!AR452*primary_calibration!AR457,'2023gf_All'!AR452+AR$3*'2026gf_All'!AR452*primary_calibration!AR457)</f>
        <v>4.1079999999999998E-2</v>
      </c>
      <c r="AS457" s="4">
        <f ca="1">IF(AS$4=1, '2023gf_All'!AS452+AS$2*'2026gf_All'!AS452*primary_calibration!AS457,'2023gf_All'!AS452+AS$3*'2026gf_All'!AS452*primary_calibration!AS457)</f>
        <v>6.0000000000000002E-5</v>
      </c>
      <c r="AT457" s="4">
        <f ca="1">IF(AT$4=1, '2023gf_All'!AT452+AT$2*'2026gf_All'!AT452*primary_calibration!AT457,'2023gf_All'!AT452+AT$3*'2026gf_All'!AT452*primary_calibration!AT457)</f>
        <v>0</v>
      </c>
      <c r="AU457" s="4">
        <f ca="1">IF(AU$4=1, '2023gf_All'!AU452+AU$2*'2026gf_All'!AU452*primary_calibration!AU457,'2023gf_All'!AU452+AU$3*'2026gf_All'!AU452*primary_calibration!AU457)</f>
        <v>0</v>
      </c>
      <c r="AV457" s="4">
        <f ca="1">IF(AV$4=1, '2023gf_All'!AV452+AV$2*'2026gf_All'!AV452*primary_calibration!AV457,'2023gf_All'!AV452+AV$3*'2026gf_All'!AV452*primary_calibration!AV457)</f>
        <v>3.9399999999999999E-3</v>
      </c>
      <c r="AW457" s="4">
        <f ca="1">IF(AW$4=1, '2023gf_All'!AW452+AW$2*'2026gf_All'!AW452*primary_calibration!AW457,'2023gf_All'!AW452+AW$3*'2026gf_All'!AW452*primary_calibration!AW457)</f>
        <v>1.2999999999999999E-4</v>
      </c>
      <c r="AX457" s="4">
        <f ca="1">IF(AX$4=1, '2023gf_All'!AX452+AX$2*'2026gf_All'!AX452*primary_calibration!AX457,'2023gf_All'!AX452+AX$3*'2026gf_All'!AX452*primary_calibration!AX457)</f>
        <v>1.3852199999999999</v>
      </c>
      <c r="AY457" s="4">
        <f ca="1">IF(AY$4=1, '2023gf_All'!AY452+AY$2*'2026gf_All'!AY452*primary_calibration!AY457,'2023gf_All'!AY452+AY$3*'2026gf_All'!AY452*primary_calibration!AY457)</f>
        <v>0.21263000000000001</v>
      </c>
      <c r="AZ457" s="4">
        <f ca="1">IF(AZ$4=1, '2023gf_All'!AZ452+AZ$2*'2026gf_All'!AZ452*primary_calibration!AZ457,'2023gf_All'!AZ452+AZ$3*'2026gf_All'!AZ452*primary_calibration!AZ457)</f>
        <v>0</v>
      </c>
      <c r="BA457" s="4">
        <f ca="1">IF(BA$4=1, '2023gf_All'!BA452+BA$2*'2026gf_All'!BA452*primary_calibration!BA457,'2023gf_All'!BA452+BA$3*'2026gf_All'!BA452*primary_calibration!BA457)</f>
        <v>0</v>
      </c>
      <c r="BB457" s="4">
        <f ca="1">IF(BB$4=1, '2023gf_All'!BB452+BB$2*'2026gf_All'!BB452*primary_calibration!BB457,'2023gf_All'!BB452+BB$3*'2026gf_All'!BB452*primary_calibration!BB457)</f>
        <v>1.8030000000000001E-2</v>
      </c>
      <c r="BC457" s="4">
        <f ca="1">IF(BC$4=1, '2023gf_All'!BC452+BC$2*'2026gf_All'!BC452*primary_calibration!BC457,'2023gf_All'!BC452+BC$3*'2026gf_All'!BC452*primary_calibration!BC457)</f>
        <v>2.0000000000000002E-5</v>
      </c>
      <c r="BD457" s="4">
        <f ca="1">IF(BD$4=1, '2023gf_All'!BD452+BD$2*'2026gf_All'!BD452*primary_calibration!BD457,'2023gf_All'!BD452+BD$3*'2026gf_All'!BD452*primary_calibration!BD457)</f>
        <v>7.3999999999999999E-4</v>
      </c>
      <c r="BE457" s="4">
        <f ca="1">IF(BE$4=1, '2023gf_All'!BE452+BE$2*'2026gf_All'!BE452*primary_calibration!BE457,'2023gf_All'!BE452+BE$3*'2026gf_All'!BE452*primary_calibration!BE457)</f>
        <v>6.123E-2</v>
      </c>
      <c r="BF457" s="4">
        <f ca="1">IF(BF$4=1, '2023gf_All'!BF452+BF$2*'2026gf_All'!BF452*primary_calibration!BF457,'2023gf_All'!BF452+BF$3*'2026gf_All'!BF452*primary_calibration!BF457)</f>
        <v>2.7890000000000002E-2</v>
      </c>
      <c r="BG457" s="31">
        <f>'2023gf_All'!BG452</f>
        <v>4.1788999999999996</v>
      </c>
      <c r="BH457" s="31">
        <f>'2023gf_All'!BH452</f>
        <v>0.17033999999999999</v>
      </c>
      <c r="BI457" s="31">
        <f>'2023gf_All'!BI452</f>
        <v>1.0043</v>
      </c>
      <c r="BJ457" s="31">
        <f>'2023gf_All'!BJ452</f>
        <v>1.04186</v>
      </c>
      <c r="BK457" s="31">
        <f>'2023gf_All'!BK452</f>
        <v>53.947290000000002</v>
      </c>
      <c r="BL457" s="31">
        <f>'2023gf_All'!BL452</f>
        <v>1.91404</v>
      </c>
      <c r="BM457" s="33">
        <f t="shared" si="57"/>
        <v>62.256730000000005</v>
      </c>
      <c r="BN457" s="9">
        <f t="shared" ca="1" si="59"/>
        <v>7.9430500000000031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0"/>
        <v>-5.794999999999817E-2</v>
      </c>
      <c r="BT457">
        <f t="shared" si="61"/>
        <v>0.65820000000000345</v>
      </c>
      <c r="BU457" s="14">
        <f t="shared" si="58"/>
        <v>-8.8043147979334352E-2</v>
      </c>
      <c r="BV457" s="9">
        <f ca="1">(BN457-'2023gf_All'!BN452)*BU457</f>
        <v>0</v>
      </c>
      <c r="BW457" s="9">
        <f t="shared" ca="1" si="62"/>
        <v>62.256730000000005</v>
      </c>
      <c r="BX457" s="9">
        <f>IF(primary_calibration!BI457=1,SUM(BW457,I457:BF457),0)</f>
        <v>0</v>
      </c>
      <c r="BY457">
        <f t="shared" si="63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 t="shared" si="56"/>
        <v>0</v>
      </c>
      <c r="I458" s="4">
        <f ca="1">IF(I$4=1, '2023gf_All'!I453+I$2*'2026gf_All'!I453*primary_calibration!I458,'2023gf_All'!I453+I$3*'2026gf_All'!I453*primary_calibration!I458)</f>
        <v>1.3999999999999999E-4</v>
      </c>
      <c r="J458" s="4">
        <f ca="1">IF(J$4=1, '2023gf_All'!J453+J$2*'2026gf_All'!J453*primary_calibration!J458,'2023gf_All'!J453+J$3*'2026gf_All'!J453*primary_calibration!J458)</f>
        <v>1.6624099999999999</v>
      </c>
      <c r="K458" s="4">
        <f ca="1">IF(K$4=1, '2023gf_All'!K453+K$2*'2026gf_All'!K453*primary_calibration!K458,'2023gf_All'!K453+K$3*'2026gf_All'!K453*primary_calibration!K458)</f>
        <v>6.4999999999999997E-4</v>
      </c>
      <c r="L458" s="4">
        <f ca="1">IF(L$4=1, '2023gf_All'!L453+L$2*'2026gf_All'!L453*primary_calibration!L458,'2023gf_All'!L453+L$3*'2026gf_All'!L453*primary_calibration!L458)</f>
        <v>0.71704999999999997</v>
      </c>
      <c r="M458" s="4">
        <f ca="1">IF(M$4=1, '2023gf_All'!M453+M$2*'2026gf_All'!M453*primary_calibration!M458,'2023gf_All'!M453+M$3*'2026gf_All'!M453*primary_calibration!M458)</f>
        <v>8.5459999999999994E-2</v>
      </c>
      <c r="N458" s="4">
        <f ca="1">IF(N$4=1, '2023gf_All'!N453+N$2*'2026gf_All'!N453*primary_calibration!N458,'2023gf_All'!N453+N$3*'2026gf_All'!N453*primary_calibration!N458)</f>
        <v>0</v>
      </c>
      <c r="O458" s="4">
        <f ca="1">IF(O$4=1, '2023gf_All'!O453+O$2*'2026gf_All'!O453*primary_calibration!O458,'2023gf_All'!O453+O$3*'2026gf_All'!O453*primary_calibration!O458)</f>
        <v>0</v>
      </c>
      <c r="P458" s="4">
        <f ca="1">IF(P$4=1, '2023gf_All'!P453+P$2*'2026gf_All'!P453*primary_calibration!P458,'2023gf_All'!P453+P$3*'2026gf_All'!P453*primary_calibration!P458)</f>
        <v>0</v>
      </c>
      <c r="Q458" s="4">
        <f ca="1">IF(Q$4=1, '2023gf_All'!Q453+Q$2*'2026gf_All'!Q453*primary_calibration!Q458,'2023gf_All'!Q453+Q$3*'2026gf_All'!Q453*primary_calibration!Q458)</f>
        <v>2.4000000000000001E-4</v>
      </c>
      <c r="R458" s="4">
        <f ca="1">IF(R$4=1, '2023gf_All'!R453+R$2*'2026gf_All'!R453*primary_calibration!R458,'2023gf_All'!R453+R$3*'2026gf_All'!R453*primary_calibration!R458)</f>
        <v>4.0000000000000003E-5</v>
      </c>
      <c r="S458" s="4">
        <f ca="1">IF(S$4=1, '2023gf_All'!S453+S$2*'2026gf_All'!S453*primary_calibration!S458,'2023gf_All'!S453+S$3*'2026gf_All'!S453*primary_calibration!S458)</f>
        <v>2.2270000000000002E-2</v>
      </c>
      <c r="T458" s="4">
        <f ca="1">IF(T$4=1, '2023gf_All'!T453+T$2*'2026gf_All'!T453*primary_calibration!T458,'2023gf_All'!T453+T$3*'2026gf_All'!T453*primary_calibration!T458)</f>
        <v>6.4999999999999997E-4</v>
      </c>
      <c r="U458" s="4">
        <f ca="1">IF(U$4=1, '2023gf_All'!U453+U$2*'2026gf_All'!U453*primary_calibration!U458,'2023gf_All'!U453+U$3*'2026gf_All'!U453*primary_calibration!U458)</f>
        <v>4.6000000000000001E-4</v>
      </c>
      <c r="V458" s="4">
        <f ca="1">IF(V$4=1, '2023gf_All'!V453+V$2*'2026gf_All'!V453*primary_calibration!V458,'2023gf_All'!V453+V$3*'2026gf_All'!V453*primary_calibration!V458)</f>
        <v>7.1000000000000002E-4</v>
      </c>
      <c r="W458" s="4">
        <f ca="1">IF(W$4=1, '2023gf_All'!W453+W$2*'2026gf_All'!W453*primary_calibration!W458,'2023gf_All'!W453+W$3*'2026gf_All'!W453*primary_calibration!W458)</f>
        <v>1.1310000000000001E-2</v>
      </c>
      <c r="X458" s="4">
        <f ca="1">IF(X$4=1, '2023gf_All'!X453+X$2*'2026gf_All'!X453*primary_calibration!X458,'2023gf_All'!X453+X$3*'2026gf_All'!X453*primary_calibration!X458)</f>
        <v>1.2E-4</v>
      </c>
      <c r="Y458" s="4">
        <f ca="1">IF(Y$4=1, '2023gf_All'!Y453+Y$2*'2026gf_All'!Y453*primary_calibration!Y458,'2023gf_All'!Y453+Y$3*'2026gf_All'!Y453*primary_calibration!Y458)</f>
        <v>1.97E-3</v>
      </c>
      <c r="Z458" s="4">
        <f ca="1">IF(Z$4=1, '2023gf_All'!Z453+Z$2*'2026gf_All'!Z453*primary_calibration!Z458,'2023gf_All'!Z453+Z$3*'2026gf_All'!Z453*primary_calibration!Z458)</f>
        <v>0</v>
      </c>
      <c r="AA458" s="4">
        <f ca="1">IF(AA$4=1, '2023gf_All'!AA453+AA$2*'2026gf_All'!AA453*primary_calibration!AA458,'2023gf_All'!AA453+AA$3*'2026gf_All'!AA453*primary_calibration!AA458)</f>
        <v>0</v>
      </c>
      <c r="AB458" s="4">
        <f ca="1">IF(AB$4=1, '2023gf_All'!AB453+AB$2*'2026gf_All'!AB453*primary_calibration!AB458,'2023gf_All'!AB453+AB$3*'2026gf_All'!AB453*primary_calibration!AB458)</f>
        <v>0</v>
      </c>
      <c r="AC458" s="4">
        <f ca="1">IF(AC$4=1, '2023gf_All'!AC453+AC$2*'2026gf_All'!AC453*primary_calibration!AC458,'2023gf_All'!AC453+AC$3*'2026gf_All'!AC453*primary_calibration!AC458)</f>
        <v>7.2000000000000005E-4</v>
      </c>
      <c r="AD458" s="4">
        <f ca="1">IF(AD$4=1, '2023gf_All'!AD453+AD$2*'2026gf_All'!AD453*primary_calibration!AD458,'2023gf_All'!AD453+AD$3*'2026gf_All'!AD453*primary_calibration!AD458)</f>
        <v>2.14E-3</v>
      </c>
      <c r="AE458" s="4">
        <f ca="1">IF(AE$4=1, '2023gf_All'!AE453+AE$2*'2026gf_All'!AE453*primary_calibration!AE458,'2023gf_All'!AE453+AE$3*'2026gf_All'!AE453*primary_calibration!AE458)</f>
        <v>3.1E-4</v>
      </c>
      <c r="AF458" s="4">
        <f ca="1">IF(AF$4=1, '2023gf_All'!AF453+AF$2*'2026gf_All'!AF453*primary_calibration!AF458,'2023gf_All'!AF453+AF$3*'2026gf_All'!AF453*primary_calibration!AF458)</f>
        <v>5.9000000000000003E-4</v>
      </c>
      <c r="AG458" s="4">
        <f ca="1">IF(AG$4=1, '2023gf_All'!AG453+AG$2*'2026gf_All'!AG453*primary_calibration!AG458,'2023gf_All'!AG453+AG$3*'2026gf_All'!AG453*primary_calibration!AG458)</f>
        <v>1.014E-2</v>
      </c>
      <c r="AH458" s="4">
        <f ca="1">IF(AH$4=1, '2023gf_All'!AH453+AH$2*'2026gf_All'!AH453*primary_calibration!AH458,'2023gf_All'!AH453+AH$3*'2026gf_All'!AH453*primary_calibration!AH458)</f>
        <v>1.495E-2</v>
      </c>
      <c r="AI458" s="4">
        <f ca="1">IF(AI$4=1, '2023gf_All'!AI453+AI$2*'2026gf_All'!AI453*primary_calibration!AI458,'2023gf_All'!AI453+AI$3*'2026gf_All'!AI453*primary_calibration!AI458)</f>
        <v>0.10514999999999999</v>
      </c>
      <c r="AJ458" s="4">
        <f ca="1">IF(AJ$4=1, '2023gf_All'!AJ453+AJ$2*'2026gf_All'!AJ453*primary_calibration!AJ458,'2023gf_All'!AJ453+AJ$3*'2026gf_All'!AJ453*primary_calibration!AJ458)</f>
        <v>0</v>
      </c>
      <c r="AK458" s="4">
        <f ca="1">IF(AK$4=1, '2023gf_All'!AK453+AK$2*'2026gf_All'!AK453*primary_calibration!AK458,'2023gf_All'!AK453+AK$3*'2026gf_All'!AK453*primary_calibration!AK458)</f>
        <v>0</v>
      </c>
      <c r="AL458" s="4">
        <f ca="1">IF(AL$4=1, '2023gf_All'!AL453+AL$2*'2026gf_All'!AL453*primary_calibration!AL458,'2023gf_All'!AL453+AL$3*'2026gf_All'!AL453*primary_calibration!AL458)</f>
        <v>10.23272</v>
      </c>
      <c r="AM458" s="4">
        <f ca="1">IF(AM$4=1, '2023gf_All'!AM453+AM$2*'2026gf_All'!AM453*primary_calibration!AM458,'2023gf_All'!AM453+AM$3*'2026gf_All'!AM453*primary_calibration!AM458)</f>
        <v>4.0000000000000003E-5</v>
      </c>
      <c r="AN458" s="4">
        <f ca="1">IF(AN$4=1, '2023gf_All'!AN453+AN$2*'2026gf_All'!AN453*primary_calibration!AN458,'2023gf_All'!AN453+AN$3*'2026gf_All'!AN453*primary_calibration!AN458)</f>
        <v>2.0000000000000002E-5</v>
      </c>
      <c r="AO458" s="4">
        <f ca="1">IF(AO$4=1, '2023gf_All'!AO453+AO$2*'2026gf_All'!AO453*primary_calibration!AO458,'2023gf_All'!AO453+AO$3*'2026gf_All'!AO453*primary_calibration!AO458)</f>
        <v>1.771E-2</v>
      </c>
      <c r="AP458" s="4">
        <f ca="1">IF(AP$4=1, '2023gf_All'!AP453+AP$2*'2026gf_All'!AP453*primary_calibration!AP458,'2023gf_All'!AP453+AP$3*'2026gf_All'!AP453*primary_calibration!AP458)</f>
        <v>2.2000000000000001E-4</v>
      </c>
      <c r="AQ458" s="4">
        <f ca="1">IF(AQ$4=1, '2023gf_All'!AQ453+AQ$2*'2026gf_All'!AQ453*primary_calibration!AQ458,'2023gf_All'!AQ453+AQ$3*'2026gf_All'!AQ453*primary_calibration!AQ458)</f>
        <v>1.099E-2</v>
      </c>
      <c r="AR458" s="4">
        <f ca="1">IF(AR$4=1, '2023gf_All'!AR453+AR$2*'2026gf_All'!AR453*primary_calibration!AR458,'2023gf_All'!AR453+AR$3*'2026gf_All'!AR453*primary_calibration!AR458)</f>
        <v>2.7830000000000001E-2</v>
      </c>
      <c r="AS458" s="4">
        <f ca="1">IF(AS$4=1, '2023gf_All'!AS453+AS$2*'2026gf_All'!AS453*primary_calibration!AS458,'2023gf_All'!AS453+AS$3*'2026gf_All'!AS453*primary_calibration!AS458)</f>
        <v>4.0000000000000003E-5</v>
      </c>
      <c r="AT458" s="4">
        <f ca="1">IF(AT$4=1, '2023gf_All'!AT453+AT$2*'2026gf_All'!AT453*primary_calibration!AT458,'2023gf_All'!AT453+AT$3*'2026gf_All'!AT453*primary_calibration!AT458)</f>
        <v>2.0000000000000002E-5</v>
      </c>
      <c r="AU458" s="4">
        <f ca="1">IF(AU$4=1, '2023gf_All'!AU453+AU$2*'2026gf_All'!AU453*primary_calibration!AU458,'2023gf_All'!AU453+AU$3*'2026gf_All'!AU453*primary_calibration!AU458)</f>
        <v>2.0000000000000002E-5</v>
      </c>
      <c r="AV458" s="4">
        <f ca="1">IF(AV$4=1, '2023gf_All'!AV453+AV$2*'2026gf_All'!AV453*primary_calibration!AV458,'2023gf_All'!AV453+AV$3*'2026gf_All'!AV453*primary_calibration!AV458)</f>
        <v>4.3499999999999997E-3</v>
      </c>
      <c r="AW458" s="4">
        <f ca="1">IF(AW$4=1, '2023gf_All'!AW453+AW$2*'2026gf_All'!AW453*primary_calibration!AW458,'2023gf_All'!AW453+AW$3*'2026gf_All'!AW453*primary_calibration!AW458)</f>
        <v>1.3999999999999999E-4</v>
      </c>
      <c r="AX458" s="4">
        <f ca="1">IF(AX$4=1, '2023gf_All'!AX453+AX$2*'2026gf_All'!AX453*primary_calibration!AX458,'2023gf_All'!AX453+AX$3*'2026gf_All'!AX453*primary_calibration!AX458)</f>
        <v>2.17937</v>
      </c>
      <c r="AY458" s="4">
        <f ca="1">IF(AY$4=1, '2023gf_All'!AY453+AY$2*'2026gf_All'!AY453*primary_calibration!AY458,'2023gf_All'!AY453+AY$3*'2026gf_All'!AY453*primary_calibration!AY458)</f>
        <v>0.10221</v>
      </c>
      <c r="AZ458" s="4">
        <f ca="1">IF(AZ$4=1, '2023gf_All'!AZ453+AZ$2*'2026gf_All'!AZ453*primary_calibration!AZ458,'2023gf_All'!AZ453+AZ$3*'2026gf_All'!AZ453*primary_calibration!AZ458)</f>
        <v>0</v>
      </c>
      <c r="BA458" s="4">
        <f ca="1">IF(BA$4=1, '2023gf_All'!BA453+BA$2*'2026gf_All'!BA453*primary_calibration!BA458,'2023gf_All'!BA453+BA$3*'2026gf_All'!BA453*primary_calibration!BA458)</f>
        <v>1.0000000000000001E-5</v>
      </c>
      <c r="BB458" s="4">
        <f ca="1">IF(BB$4=1, '2023gf_All'!BB453+BB$2*'2026gf_All'!BB453*primary_calibration!BB458,'2023gf_All'!BB453+BB$3*'2026gf_All'!BB453*primary_calibration!BB458)</f>
        <v>1.342E-2</v>
      </c>
      <c r="BC458" s="4">
        <f ca="1">IF(BC$4=1, '2023gf_All'!BC453+BC$2*'2026gf_All'!BC453*primary_calibration!BC458,'2023gf_All'!BC453+BC$3*'2026gf_All'!BC453*primary_calibration!BC458)</f>
        <v>1.0000000000000001E-5</v>
      </c>
      <c r="BD458" s="4">
        <f ca="1">IF(BD$4=1, '2023gf_All'!BD453+BD$2*'2026gf_All'!BD453*primary_calibration!BD458,'2023gf_All'!BD453+BD$3*'2026gf_All'!BD453*primary_calibration!BD458)</f>
        <v>6.2E-4</v>
      </c>
      <c r="BE458" s="4">
        <f ca="1">IF(BE$4=1, '2023gf_All'!BE453+BE$2*'2026gf_All'!BE453*primary_calibration!BE458,'2023gf_All'!BE453+BE$3*'2026gf_All'!BE453*primary_calibration!BE458)</f>
        <v>5.1749999999999997E-2</v>
      </c>
      <c r="BF458" s="4">
        <f ca="1">IF(BF$4=1, '2023gf_All'!BF453+BF$2*'2026gf_All'!BF453*primary_calibration!BF458,'2023gf_All'!BF453+BF$3*'2026gf_All'!BF453*primary_calibration!BF458)</f>
        <v>2.4510000000000001E-2</v>
      </c>
      <c r="BG458" s="31">
        <f>'2023gf_All'!BG453</f>
        <v>3.8103699999999998</v>
      </c>
      <c r="BH458" s="31">
        <f>'2023gf_All'!BH453</f>
        <v>0.15359</v>
      </c>
      <c r="BI458" s="31">
        <f>'2023gf_All'!BI453</f>
        <v>0.60811000000000004</v>
      </c>
      <c r="BJ458" s="31">
        <f>'2023gf_All'!BJ453</f>
        <v>1.96048</v>
      </c>
      <c r="BK458" s="31">
        <f>'2023gf_All'!BK453</f>
        <v>45.73386</v>
      </c>
      <c r="BL458" s="31">
        <f>'2023gf_All'!BL453</f>
        <v>2.2303500000000001</v>
      </c>
      <c r="BM458" s="33">
        <f t="shared" si="57"/>
        <v>54.496760000000002</v>
      </c>
      <c r="BN458" s="9">
        <f t="shared" ca="1" si="59"/>
        <v>15.303479999999995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0"/>
        <v>-0.14038000000000039</v>
      </c>
      <c r="BT458">
        <f t="shared" si="61"/>
        <v>0.74030000000000129</v>
      </c>
      <c r="BU458" s="14">
        <f t="shared" si="58"/>
        <v>-0.18962582736728373</v>
      </c>
      <c r="BV458" s="9">
        <f ca="1">(BN458-'2023gf_All'!BN453)*BU458</f>
        <v>0</v>
      </c>
      <c r="BW458" s="9">
        <f t="shared" ca="1" si="62"/>
        <v>54.496760000000002</v>
      </c>
      <c r="BX458" s="9">
        <f>IF(primary_calibration!BI458=1,SUM(BW458,I458:BF458),0)</f>
        <v>0</v>
      </c>
      <c r="BY458">
        <f t="shared" si="63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 t="shared" ca="1" si="56"/>
        <v>62.40096962985708</v>
      </c>
      <c r="I459" s="4">
        <f ca="1">IF(I$4=1, '2023gf_All'!I454+I$2*'2026gf_All'!I454*primary_calibration!I459,'2023gf_All'!I454+I$3*'2026gf_All'!I454*primary_calibration!I459)</f>
        <v>6.0966422616926246E-4</v>
      </c>
      <c r="J459" s="4">
        <f ca="1">IF(J$4=1, '2023gf_All'!J454+J$2*'2026gf_All'!J454*primary_calibration!J459,'2023gf_All'!J454+J$3*'2026gf_All'!J454*primary_calibration!J459)</f>
        <v>1.023169722550771</v>
      </c>
      <c r="K459" s="4">
        <f ca="1">IF(K$4=1, '2023gf_All'!K454+K$2*'2026gf_All'!K454*primary_calibration!K459,'2023gf_All'!K454+K$3*'2026gf_All'!K454*primary_calibration!K459)</f>
        <v>9.1425982529335216E-4</v>
      </c>
      <c r="L459" s="4">
        <f ca="1">IF(L$4=1, '2023gf_All'!L454+L$2*'2026gf_All'!L454*primary_calibration!L459,'2023gf_All'!L454+L$3*'2026gf_All'!L454*primary_calibration!L459)</f>
        <v>1.1881204260510132</v>
      </c>
      <c r="M459" s="4">
        <f ca="1">IF(M$4=1, '2023gf_All'!M454+M$2*'2026gf_All'!M454*primary_calibration!M459,'2023gf_All'!M454+M$3*'2026gf_All'!M454*primary_calibration!M459)</f>
        <v>0.55878397395259416</v>
      </c>
      <c r="N459" s="4">
        <f ca="1">IF(N$4=1, '2023gf_All'!N454+N$2*'2026gf_All'!N454*primary_calibration!N459,'2023gf_All'!N454+N$3*'2026gf_All'!N454*primary_calibration!N459)</f>
        <v>0</v>
      </c>
      <c r="O459" s="4">
        <f ca="1">IF(O$4=1, '2023gf_All'!O454+O$2*'2026gf_All'!O454*primary_calibration!O459,'2023gf_All'!O454+O$3*'2026gf_All'!O454*primary_calibration!O459)</f>
        <v>0</v>
      </c>
      <c r="P459" s="4">
        <f ca="1">IF(P$4=1, '2023gf_All'!P454+P$2*'2026gf_All'!P454*primary_calibration!P459,'2023gf_All'!P454+P$3*'2026gf_All'!P454*primary_calibration!P459)</f>
        <v>0</v>
      </c>
      <c r="Q459" s="4">
        <f ca="1">IF(Q$4=1, '2023gf_All'!Q454+Q$2*'2026gf_All'!Q454*primary_calibration!Q459,'2023gf_All'!Q454+Q$3*'2026gf_All'!Q454*primary_calibration!Q459)</f>
        <v>1.429609262234597E-3</v>
      </c>
      <c r="R459" s="4">
        <f ca="1">IF(R$4=1, '2023gf_All'!R454+R$2*'2026gf_All'!R454*primary_calibration!R459,'2023gf_All'!R454+R$3*'2026gf_All'!R454*primary_calibration!R459)</f>
        <v>7.2911661761851832E-4</v>
      </c>
      <c r="S459" s="4">
        <f ca="1">IF(S$4=1, '2023gf_All'!S454+S$2*'2026gf_All'!S454*primary_calibration!S459,'2023gf_All'!S454+S$3*'2026gf_All'!S454*primary_calibration!S459)</f>
        <v>0.13840824326049114</v>
      </c>
      <c r="T459" s="4">
        <f ca="1">IF(T$4=1, '2023gf_All'!T454+T$2*'2026gf_All'!T454*primary_calibration!T459,'2023gf_All'!T454+T$3*'2026gf_All'!T454*primary_calibration!T459)</f>
        <v>7.1115573728287819E-5</v>
      </c>
      <c r="U459" s="4">
        <f ca="1">IF(U$4=1, '2023gf_All'!U454+U$2*'2026gf_All'!U454*primary_calibration!U459,'2023gf_All'!U454+U$3*'2026gf_All'!U454*primary_calibration!U459)</f>
        <v>6.0000000000000002E-5</v>
      </c>
      <c r="V459" s="4">
        <f ca="1">IF(V$4=1, '2023gf_All'!V454+V$2*'2026gf_All'!V454*primary_calibration!V459,'2023gf_All'!V454+V$3*'2026gf_All'!V454*primary_calibration!V459)</f>
        <v>1E-4</v>
      </c>
      <c r="W459" s="4">
        <f ca="1">IF(W$4=1, '2023gf_All'!W454+W$2*'2026gf_All'!W454*primary_calibration!W459,'2023gf_All'!W454+W$3*'2026gf_All'!W454*primary_calibration!W459)</f>
        <v>1.9992239156384033E-3</v>
      </c>
      <c r="X459" s="4">
        <f ca="1">IF(X$4=1, '2023gf_All'!X454+X$2*'2026gf_All'!X454*primary_calibration!X459,'2023gf_All'!X454+X$3*'2026gf_All'!X454*primary_calibration!X459)</f>
        <v>8.5171854601279407E-5</v>
      </c>
      <c r="Y459" s="4">
        <f ca="1">IF(Y$4=1, '2023gf_All'!Y454+Y$2*'2026gf_All'!Y454*primary_calibration!Y459,'2023gf_All'!Y454+Y$3*'2026gf_All'!Y454*primary_calibration!Y459)</f>
        <v>2.6932562239355183E-3</v>
      </c>
      <c r="Z459" s="4">
        <f ca="1">IF(Z$4=1, '2023gf_All'!Z454+Z$2*'2026gf_All'!Z454*primary_calibration!Z459,'2023gf_All'!Z454+Z$3*'2026gf_All'!Z454*primary_calibration!Z459)</f>
        <v>0</v>
      </c>
      <c r="AA459" s="4">
        <f ca="1">IF(AA$4=1, '2023gf_All'!AA454+AA$2*'2026gf_All'!AA454*primary_calibration!AA459,'2023gf_All'!AA454+AA$3*'2026gf_All'!AA454*primary_calibration!AA459)</f>
        <v>0</v>
      </c>
      <c r="AB459" s="4">
        <f ca="1">IF(AB$4=1, '2023gf_All'!AB454+AB$2*'2026gf_All'!AB454*primary_calibration!AB459,'2023gf_All'!AB454+AB$3*'2026gf_All'!AB454*primary_calibration!AB459)</f>
        <v>0</v>
      </c>
      <c r="AC459" s="4">
        <f ca="1">IF(AC$4=1, '2023gf_All'!AC454+AC$2*'2026gf_All'!AC454*primary_calibration!AC459,'2023gf_All'!AC454+AC$3*'2026gf_All'!AC454*primary_calibration!AC459)</f>
        <v>1.0000000000000001E-5</v>
      </c>
      <c r="AD459" s="4">
        <f ca="1">IF(AD$4=1, '2023gf_All'!AD454+AD$2*'2026gf_All'!AD454*primary_calibration!AD459,'2023gf_All'!AD454+AD$3*'2026gf_All'!AD454*primary_calibration!AD459)</f>
        <v>1.8715428535323851E-5</v>
      </c>
      <c r="AE459" s="4">
        <f ca="1">IF(AE$4=1, '2023gf_All'!AE454+AE$2*'2026gf_All'!AE454*primary_calibration!AE459,'2023gf_All'!AE454+AE$3*'2026gf_All'!AE454*primary_calibration!AE459)</f>
        <v>7.1278419121616221E-4</v>
      </c>
      <c r="AF459" s="4">
        <f ca="1">IF(AF$4=1, '2023gf_All'!AF454+AF$2*'2026gf_All'!AF454*primary_calibration!AF459,'2023gf_All'!AF454+AF$3*'2026gf_All'!AF454*primary_calibration!AF459)</f>
        <v>3.3438649868163396E-4</v>
      </c>
      <c r="AG459" s="4">
        <f ca="1">IF(AG$4=1, '2023gf_All'!AG454+AG$2*'2026gf_All'!AG454*primary_calibration!AG459,'2023gf_All'!AG454+AG$3*'2026gf_All'!AG454*primary_calibration!AG459)</f>
        <v>3.0206201850007781E-3</v>
      </c>
      <c r="AH459" s="4">
        <f ca="1">IF(AH$4=1, '2023gf_All'!AH454+AH$2*'2026gf_All'!AH454*primary_calibration!AH459,'2023gf_All'!AH454+AH$3*'2026gf_All'!AH454*primary_calibration!AH459)</f>
        <v>8.2128776130646229E-4</v>
      </c>
      <c r="AI459" s="4">
        <f ca="1">IF(AI$4=1, '2023gf_All'!AI454+AI$2*'2026gf_All'!AI454*primary_calibration!AI459,'2023gf_All'!AI454+AI$3*'2026gf_All'!AI454*primary_calibration!AI459)</f>
        <v>0.31298994308526823</v>
      </c>
      <c r="AJ459" s="4">
        <f ca="1">IF(AJ$4=1, '2023gf_All'!AJ454+AJ$2*'2026gf_All'!AJ454*primary_calibration!AJ459,'2023gf_All'!AJ454+AJ$3*'2026gf_All'!AJ454*primary_calibration!AJ459)</f>
        <v>0</v>
      </c>
      <c r="AK459" s="4">
        <f ca="1">IF(AK$4=1, '2023gf_All'!AK454+AK$2*'2026gf_All'!AK454*primary_calibration!AK459,'2023gf_All'!AK454+AK$3*'2026gf_All'!AK454*primary_calibration!AK459)</f>
        <v>0</v>
      </c>
      <c r="AL459" s="4">
        <f ca="1">IF(AL$4=1, '2023gf_All'!AL454+AL$2*'2026gf_All'!AL454*primary_calibration!AL459,'2023gf_All'!AL454+AL$3*'2026gf_All'!AL454*primary_calibration!AL459)</f>
        <v>3.0678583669027817</v>
      </c>
      <c r="AM459" s="4">
        <f ca="1">IF(AM$4=1, '2023gf_All'!AM454+AM$2*'2026gf_All'!AM454*primary_calibration!AM459,'2023gf_All'!AM454+AM$3*'2026gf_All'!AM454*primary_calibration!AM459)</f>
        <v>0</v>
      </c>
      <c r="AN459" s="4">
        <f ca="1">IF(AN$4=1, '2023gf_All'!AN454+AN$2*'2026gf_All'!AN454*primary_calibration!AN459,'2023gf_All'!AN454+AN$3*'2026gf_All'!AN454*primary_calibration!AN459)</f>
        <v>9.1455637543764307E-5</v>
      </c>
      <c r="AO459" s="4">
        <f ca="1">IF(AO$4=1, '2023gf_All'!AO454+AO$2*'2026gf_All'!AO454*primary_calibration!AO459,'2023gf_All'!AO454+AO$3*'2026gf_All'!AO454*primary_calibration!AO459)</f>
        <v>2.0414370308599581E-4</v>
      </c>
      <c r="AP459" s="4">
        <f ca="1">IF(AP$4=1, '2023gf_All'!AP454+AP$2*'2026gf_All'!AP454*primary_calibration!AP459,'2023gf_All'!AP454+AP$3*'2026gf_All'!AP454*primary_calibration!AP459)</f>
        <v>8.8413430085081043E-6</v>
      </c>
      <c r="AQ459" s="4">
        <f ca="1">IF(AQ$4=1, '2023gf_All'!AQ454+AQ$2*'2026gf_All'!AQ454*primary_calibration!AQ459,'2023gf_All'!AQ454+AQ$3*'2026gf_All'!AQ454*primary_calibration!AQ459)</f>
        <v>5.6039047339156321E-3</v>
      </c>
      <c r="AR459" s="4">
        <f ca="1">IF(AR$4=1, '2023gf_All'!AR454+AR$2*'2026gf_All'!AR454*primary_calibration!AR459,'2023gf_All'!AR454+AR$3*'2026gf_All'!AR454*primary_calibration!AR459)</f>
        <v>7.4631098478272678E-2</v>
      </c>
      <c r="AS459" s="4">
        <f ca="1">IF(AS$4=1, '2023gf_All'!AS454+AS$2*'2026gf_All'!AS454*primary_calibration!AS459,'2023gf_All'!AS454+AS$3*'2026gf_All'!AS454*primary_calibration!AS459)</f>
        <v>0</v>
      </c>
      <c r="AT459" s="4">
        <f ca="1">IF(AT$4=1, '2023gf_All'!AT454+AT$2*'2026gf_All'!AT454*primary_calibration!AT459,'2023gf_All'!AT454+AT$3*'2026gf_All'!AT454*primary_calibration!AT459)</f>
        <v>1.0000000000000001E-5</v>
      </c>
      <c r="AU459" s="4">
        <f ca="1">IF(AU$4=1, '2023gf_All'!AU454+AU$2*'2026gf_All'!AU454*primary_calibration!AU459,'2023gf_All'!AU454+AU$3*'2026gf_All'!AU454*primary_calibration!AU459)</f>
        <v>1E-4</v>
      </c>
      <c r="AV459" s="4">
        <f ca="1">IF(AV$4=1, '2023gf_All'!AV454+AV$2*'2026gf_All'!AV454*primary_calibration!AV459,'2023gf_All'!AV454+AV$3*'2026gf_All'!AV454*primary_calibration!AV459)</f>
        <v>1.6000000000000001E-4</v>
      </c>
      <c r="AW459" s="4">
        <f ca="1">IF(AW$4=1, '2023gf_All'!AW454+AW$2*'2026gf_All'!AW454*primary_calibration!AW459,'2023gf_All'!AW454+AW$3*'2026gf_All'!AW454*primary_calibration!AW459)</f>
        <v>2.9306422108215605E-4</v>
      </c>
      <c r="AX459" s="4">
        <f ca="1">IF(AX$4=1, '2023gf_All'!AX454+AX$2*'2026gf_All'!AX454*primary_calibration!AX459,'2023gf_All'!AX454+AX$3*'2026gf_All'!AX454*primary_calibration!AX459)</f>
        <v>0.19607565197919177</v>
      </c>
      <c r="AY459" s="4">
        <f ca="1">IF(AY$4=1, '2023gf_All'!AY454+AY$2*'2026gf_All'!AY454*primary_calibration!AY459,'2023gf_All'!AY454+AY$3*'2026gf_All'!AY454*primary_calibration!AY459)</f>
        <v>0.84459557759827986</v>
      </c>
      <c r="AZ459" s="4">
        <f ca="1">IF(AZ$4=1, '2023gf_All'!AZ454+AZ$2*'2026gf_All'!AZ454*primary_calibration!AZ459,'2023gf_All'!AZ454+AZ$3*'2026gf_All'!AZ454*primary_calibration!AZ459)</f>
        <v>0</v>
      </c>
      <c r="BA459" s="4">
        <f ca="1">IF(BA$4=1, '2023gf_All'!BA454+BA$2*'2026gf_All'!BA454*primary_calibration!BA459,'2023gf_All'!BA454+BA$3*'2026gf_All'!BA454*primary_calibration!BA459)</f>
        <v>1.0000000000000001E-5</v>
      </c>
      <c r="BB459" s="4">
        <f ca="1">IF(BB$4=1, '2023gf_All'!BB454+BB$2*'2026gf_All'!BB454*primary_calibration!BB459,'2023gf_All'!BB454+BB$3*'2026gf_All'!BB454*primary_calibration!BB459)</f>
        <v>6.4659581663220708E-2</v>
      </c>
      <c r="BC459" s="4">
        <f ca="1">IF(BC$4=1, '2023gf_All'!BC454+BC$2*'2026gf_All'!BC454*primary_calibration!BC459,'2023gf_All'!BC454+BC$3*'2026gf_All'!BC454*primary_calibration!BC459)</f>
        <v>0</v>
      </c>
      <c r="BD459" s="4">
        <f ca="1">IF(BD$4=1, '2023gf_All'!BD454+BD$2*'2026gf_All'!BD454*primary_calibration!BD459,'2023gf_All'!BD454+BD$3*'2026gf_All'!BD454*primary_calibration!BD459)</f>
        <v>2.0554899080974577E-5</v>
      </c>
      <c r="BE459" s="4">
        <f ca="1">IF(BE$4=1, '2023gf_All'!BE454+BE$2*'2026gf_All'!BE454*primary_calibration!BE459,'2023gf_All'!BE454+BE$3*'2026gf_All'!BE454*primary_calibration!BE459)</f>
        <v>5.890718154192965E-2</v>
      </c>
      <c r="BF459" s="4">
        <f ca="1">IF(BF$4=1, '2023gf_All'!BF454+BF$2*'2026gf_All'!BF454*primary_calibration!BF459,'2023gf_All'!BF454+BF$3*'2026gf_All'!BF454*primary_calibration!BF459)</f>
        <v>0.55201211634376679</v>
      </c>
      <c r="BG459" s="31">
        <f>'2023gf_All'!BG454</f>
        <v>1.1341699999999999</v>
      </c>
      <c r="BH459" s="31">
        <f>'2023gf_All'!BH454</f>
        <v>0.10727</v>
      </c>
      <c r="BI459" s="31">
        <f>'2023gf_All'!BI454</f>
        <v>0.61282000000000003</v>
      </c>
      <c r="BJ459" s="31">
        <f>'2023gf_All'!BJ454</f>
        <v>0.90478000000000003</v>
      </c>
      <c r="BK459" s="31">
        <f>'2023gf_All'!BK454</f>
        <v>47.792819999999999</v>
      </c>
      <c r="BL459" s="31">
        <f>'2023gf_All'!BL454</f>
        <v>2.1490499999999999</v>
      </c>
      <c r="BM459" s="33">
        <f t="shared" si="57"/>
        <v>52.70091</v>
      </c>
      <c r="BN459" s="9">
        <f t="shared" ca="1" si="59"/>
        <v>8.1003230595092575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0"/>
        <v>-0.1763300000000001</v>
      </c>
      <c r="BT459">
        <f t="shared" si="61"/>
        <v>0.57680999999999827</v>
      </c>
      <c r="BU459" s="14">
        <f t="shared" si="58"/>
        <v>-0.30569858358905122</v>
      </c>
      <c r="BV459" s="9">
        <f ca="1">(BN459-'2023gf_All'!BN454)*BU459</f>
        <v>-2.8829195622072753E-4</v>
      </c>
      <c r="BW459" s="9">
        <f t="shared" ca="1" si="62"/>
        <v>52.700621708043776</v>
      </c>
      <c r="BX459" s="9">
        <f ca="1">IF(primary_calibration!BI459=1,SUM(BW459,I459:BF459),0)</f>
        <v>60.800944767553048</v>
      </c>
      <c r="BY459">
        <f t="shared" ca="1" si="63"/>
        <v>62.40096962985708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 t="shared" ca="1" si="56"/>
        <v>64.608241082404575</v>
      </c>
      <c r="I460" s="4">
        <f ca="1">IF(I$4=1, '2023gf_All'!I455+I$2*'2026gf_All'!I455*primary_calibration!I460,'2023gf_All'!I455+I$3*'2026gf_All'!I455*primary_calibration!I460)</f>
        <v>1.0633709778295282E-2</v>
      </c>
      <c r="J460" s="4">
        <f ca="1">IF(J$4=1, '2023gf_All'!J455+J$2*'2026gf_All'!J455*primary_calibration!J460,'2023gf_All'!J455+J$3*'2026gf_All'!J455*primary_calibration!J460)</f>
        <v>1.3033881698855558</v>
      </c>
      <c r="K460" s="4">
        <f ca="1">IF(K$4=1, '2023gf_All'!K455+K$2*'2026gf_All'!K455*primary_calibration!K460,'2023gf_All'!K455+K$3*'2026gf_All'!K455*primary_calibration!K460)</f>
        <v>3.5831546827147288E-3</v>
      </c>
      <c r="L460" s="4">
        <f ca="1">IF(L$4=1, '2023gf_All'!L455+L$2*'2026gf_All'!L455*primary_calibration!L460,'2023gf_All'!L455+L$3*'2026gf_All'!L455*primary_calibration!L460)</f>
        <v>0.61996020972507393</v>
      </c>
      <c r="M460" s="4">
        <f ca="1">IF(M$4=1, '2023gf_All'!M455+M$2*'2026gf_All'!M455*primary_calibration!M460,'2023gf_All'!M455+M$3*'2026gf_All'!M455*primary_calibration!M460)</f>
        <v>0.34198202260464183</v>
      </c>
      <c r="N460" s="4">
        <f ca="1">IF(N$4=1, '2023gf_All'!N455+N$2*'2026gf_All'!N455*primary_calibration!N460,'2023gf_All'!N455+N$3*'2026gf_All'!N455*primary_calibration!N460)</f>
        <v>0</v>
      </c>
      <c r="O460" s="4">
        <f ca="1">IF(O$4=1, '2023gf_All'!O455+O$2*'2026gf_All'!O455*primary_calibration!O460,'2023gf_All'!O455+O$3*'2026gf_All'!O455*primary_calibration!O460)</f>
        <v>2.0000000000000002E-5</v>
      </c>
      <c r="P460" s="4">
        <f ca="1">IF(P$4=1, '2023gf_All'!P455+P$2*'2026gf_All'!P455*primary_calibration!P460,'2023gf_All'!P455+P$3*'2026gf_All'!P455*primary_calibration!P460)</f>
        <v>2.0000000000000002E-5</v>
      </c>
      <c r="Q460" s="4">
        <f ca="1">IF(Q$4=1, '2023gf_All'!Q455+Q$2*'2026gf_All'!Q455*primary_calibration!Q460,'2023gf_All'!Q455+Q$3*'2026gf_All'!Q455*primary_calibration!Q460)</f>
        <v>2.5341014891983281E-2</v>
      </c>
      <c r="R460" s="4">
        <f ca="1">IF(R$4=1, '2023gf_All'!R455+R$2*'2026gf_All'!R455*primary_calibration!R460,'2023gf_All'!R455+R$3*'2026gf_All'!R455*primary_calibration!R460)</f>
        <v>1.1769918261601122E-2</v>
      </c>
      <c r="S460" s="4">
        <f ca="1">IF(S$4=1, '2023gf_All'!S455+S$2*'2026gf_All'!S455*primary_calibration!S460,'2023gf_All'!S455+S$3*'2026gf_All'!S455*primary_calibration!S460)</f>
        <v>8.8194020504342736E-3</v>
      </c>
      <c r="T460" s="4">
        <f ca="1">IF(T$4=1, '2023gf_All'!T455+T$2*'2026gf_All'!T455*primary_calibration!T460,'2023gf_All'!T455+T$3*'2026gf_All'!T455*primary_calibration!T460)</f>
        <v>1.7300216127024289E-3</v>
      </c>
      <c r="U460" s="4">
        <f ca="1">IF(U$4=1, '2023gf_All'!U455+U$2*'2026gf_All'!U455*primary_calibration!U460,'2023gf_All'!U455+U$3*'2026gf_All'!U455*primary_calibration!U460)</f>
        <v>1.2457688729977411E-3</v>
      </c>
      <c r="V460" s="4">
        <f ca="1">IF(V$4=1, '2023gf_All'!V455+V$2*'2026gf_All'!V455*primary_calibration!V460,'2023gf_All'!V455+V$3*'2026gf_All'!V455*primary_calibration!V460)</f>
        <v>1.1382147198819249E-3</v>
      </c>
      <c r="W460" s="4">
        <f ca="1">IF(W$4=1, '2023gf_All'!W455+W$2*'2026gf_All'!W455*primary_calibration!W460,'2023gf_All'!W455+W$3*'2026gf_All'!W455*primary_calibration!W460)</f>
        <v>1.5745846792466218E-2</v>
      </c>
      <c r="X460" s="4">
        <f ca="1">IF(X$4=1, '2023gf_All'!X455+X$2*'2026gf_All'!X455*primary_calibration!X460,'2023gf_All'!X455+X$3*'2026gf_All'!X455*primary_calibration!X460)</f>
        <v>7.7212710734093101E-4</v>
      </c>
      <c r="Y460" s="4">
        <f ca="1">IF(Y$4=1, '2023gf_All'!Y455+Y$2*'2026gf_All'!Y455*primary_calibration!Y460,'2023gf_All'!Y455+Y$3*'2026gf_All'!Y455*primary_calibration!Y460)</f>
        <v>9.6694483331193435E-3</v>
      </c>
      <c r="Z460" s="4">
        <f ca="1">IF(Z$4=1, '2023gf_All'!Z455+Z$2*'2026gf_All'!Z455*primary_calibration!Z460,'2023gf_All'!Z455+Z$3*'2026gf_All'!Z455*primary_calibration!Z460)</f>
        <v>0</v>
      </c>
      <c r="AA460" s="4">
        <f ca="1">IF(AA$4=1, '2023gf_All'!AA455+AA$2*'2026gf_All'!AA455*primary_calibration!AA460,'2023gf_All'!AA455+AA$3*'2026gf_All'!AA455*primary_calibration!AA460)</f>
        <v>4.3489375342817506E-5</v>
      </c>
      <c r="AB460" s="4">
        <f ca="1">IF(AB$4=1, '2023gf_All'!AB455+AB$2*'2026gf_All'!AB455*primary_calibration!AB460,'2023gf_All'!AB455+AB$3*'2026gf_All'!AB455*primary_calibration!AB460)</f>
        <v>0</v>
      </c>
      <c r="AC460" s="4">
        <f ca="1">IF(AC$4=1, '2023gf_All'!AC455+AC$2*'2026gf_All'!AC455*primary_calibration!AC460,'2023gf_All'!AC455+AC$3*'2026gf_All'!AC455*primary_calibration!AC460)</f>
        <v>7.0346262712342835E-4</v>
      </c>
      <c r="AD460" s="4">
        <f ca="1">IF(AD$4=1, '2023gf_All'!AD455+AD$2*'2026gf_All'!AD455*primary_calibration!AD460,'2023gf_All'!AD455+AD$3*'2026gf_All'!AD455*primary_calibration!AD460)</f>
        <v>4.9491309699988245E-4</v>
      </c>
      <c r="AE460" s="4">
        <f ca="1">IF(AE$4=1, '2023gf_All'!AE455+AE$2*'2026gf_All'!AE455*primary_calibration!AE460,'2023gf_All'!AE455+AE$3*'2026gf_All'!AE455*primary_calibration!AE460)</f>
        <v>4.3925100337885385E-3</v>
      </c>
      <c r="AF460" s="4">
        <f ca="1">IF(AF$4=1, '2023gf_All'!AF455+AF$2*'2026gf_All'!AF455*primary_calibration!AF460,'2023gf_All'!AF455+AF$3*'2026gf_All'!AF455*primary_calibration!AF460)</f>
        <v>3.7885622445478565E-3</v>
      </c>
      <c r="AG460" s="4">
        <f ca="1">IF(AG$4=1, '2023gf_All'!AG455+AG$2*'2026gf_All'!AG455*primary_calibration!AG460,'2023gf_All'!AG455+AG$3*'2026gf_All'!AG455*primary_calibration!AG460)</f>
        <v>3.7654070676471814E-3</v>
      </c>
      <c r="AH460" s="4">
        <f ca="1">IF(AH$4=1, '2023gf_All'!AH455+AH$2*'2026gf_All'!AH455*primary_calibration!AH460,'2023gf_All'!AH455+AH$3*'2026gf_All'!AH455*primary_calibration!AH460)</f>
        <v>7.257165459704948E-3</v>
      </c>
      <c r="AI460" s="4">
        <f ca="1">IF(AI$4=1, '2023gf_All'!AI455+AI$2*'2026gf_All'!AI455*primary_calibration!AI460,'2023gf_All'!AI455+AI$3*'2026gf_All'!AI455*primary_calibration!AI460)</f>
        <v>0.11810983669115861</v>
      </c>
      <c r="AJ460" s="4">
        <f ca="1">IF(AJ$4=1, '2023gf_All'!AJ455+AJ$2*'2026gf_All'!AJ455*primary_calibration!AJ460,'2023gf_All'!AJ455+AJ$3*'2026gf_All'!AJ455*primary_calibration!AJ460)</f>
        <v>0</v>
      </c>
      <c r="AK460" s="4">
        <f ca="1">IF(AK$4=1, '2023gf_All'!AK455+AK$2*'2026gf_All'!AK455*primary_calibration!AK460,'2023gf_All'!AK455+AK$3*'2026gf_All'!AK455*primary_calibration!AK460)</f>
        <v>2.0000000000000002E-5</v>
      </c>
      <c r="AL460" s="4">
        <f ca="1">IF(AL$4=1, '2023gf_All'!AL455+AL$2*'2026gf_All'!AL455*primary_calibration!AL460,'2023gf_All'!AL455+AL$3*'2026gf_All'!AL455*primary_calibration!AL460)</f>
        <v>6.1287069982334597</v>
      </c>
      <c r="AM460" s="4">
        <f ca="1">IF(AM$4=1, '2023gf_All'!AM455+AM$2*'2026gf_All'!AM455*primary_calibration!AM460,'2023gf_All'!AM455+AM$3*'2026gf_All'!AM455*primary_calibration!AM460)</f>
        <v>5.089875832566596E-5</v>
      </c>
      <c r="AN460" s="4">
        <f ca="1">IF(AN$4=1, '2023gf_All'!AN455+AN$2*'2026gf_All'!AN455*primary_calibration!AN460,'2023gf_All'!AN455+AN$3*'2026gf_All'!AN455*primary_calibration!AN460)</f>
        <v>6.8000000000000005E-4</v>
      </c>
      <c r="AO460" s="4">
        <f ca="1">IF(AO$4=1, '2023gf_All'!AO455+AO$2*'2026gf_All'!AO455*primary_calibration!AO460,'2023gf_All'!AO455+AO$3*'2026gf_All'!AO455*primary_calibration!AO460)</f>
        <v>2.9554867498091239E-3</v>
      </c>
      <c r="AP460" s="4">
        <f ca="1">IF(AP$4=1, '2023gf_All'!AP455+AP$2*'2026gf_All'!AP455*primary_calibration!AP460,'2023gf_All'!AP455+AP$3*'2026gf_All'!AP455*primary_calibration!AP460)</f>
        <v>6.2316392375019779E-4</v>
      </c>
      <c r="AQ460" s="4">
        <f ca="1">IF(AQ$4=1, '2023gf_All'!AQ455+AQ$2*'2026gf_All'!AQ455*primary_calibration!AQ460,'2023gf_All'!AQ455+AQ$3*'2026gf_All'!AQ455*primary_calibration!AQ460)</f>
        <v>2.3859134995371293E-2</v>
      </c>
      <c r="AR460" s="4">
        <f ca="1">IF(AR$4=1, '2023gf_All'!AR455+AR$2*'2026gf_All'!AR455*primary_calibration!AR460,'2023gf_All'!AR455+AR$3*'2026gf_All'!AR455*primary_calibration!AR460)</f>
        <v>1.6193291069985943E-2</v>
      </c>
      <c r="AS460" s="4">
        <f ca="1">IF(AS$4=1, '2023gf_All'!AS455+AS$2*'2026gf_All'!AS455*primary_calibration!AS460,'2023gf_All'!AS455+AS$3*'2026gf_All'!AS455*primary_calibration!AS460)</f>
        <v>2.5897856616611902E-4</v>
      </c>
      <c r="AT460" s="4">
        <f ca="1">IF(AT$4=1, '2023gf_All'!AT455+AT$2*'2026gf_All'!AT455*primary_calibration!AT460,'2023gf_All'!AT455+AT$3*'2026gf_All'!AT455*primary_calibration!AT460)</f>
        <v>0</v>
      </c>
      <c r="AU460" s="4">
        <f ca="1">IF(AU$4=1, '2023gf_All'!AU455+AU$2*'2026gf_All'!AU455*primary_calibration!AU460,'2023gf_All'!AU455+AU$3*'2026gf_All'!AU455*primary_calibration!AU460)</f>
        <v>9.3999999999999997E-4</v>
      </c>
      <c r="AV460" s="4">
        <f ca="1">IF(AV$4=1, '2023gf_All'!AV455+AV$2*'2026gf_All'!AV455*primary_calibration!AV460,'2023gf_All'!AV455+AV$3*'2026gf_All'!AV455*primary_calibration!AV460)</f>
        <v>1.1168619826982906E-3</v>
      </c>
      <c r="AW460" s="4">
        <f ca="1">IF(AW$4=1, '2023gf_All'!AW455+AW$2*'2026gf_All'!AW455*primary_calibration!AW460,'2023gf_All'!AW455+AW$3*'2026gf_All'!AW455*primary_calibration!AW460)</f>
        <v>1.7068772096551685E-3</v>
      </c>
      <c r="AX460" s="4">
        <f ca="1">IF(AX$4=1, '2023gf_All'!AX455+AX$2*'2026gf_All'!AX455*primary_calibration!AX460,'2023gf_All'!AX455+AX$3*'2026gf_All'!AX455*primary_calibration!AX460)</f>
        <v>1.0138277010494092</v>
      </c>
      <c r="AY460" s="4">
        <f ca="1">IF(AY$4=1, '2023gf_All'!AY455+AY$2*'2026gf_All'!AY455*primary_calibration!AY460,'2023gf_All'!AY455+AY$3*'2026gf_All'!AY455*primary_calibration!AY460)</f>
        <v>0.13956862800895131</v>
      </c>
      <c r="AZ460" s="4">
        <f ca="1">IF(AZ$4=1, '2023gf_All'!AZ455+AZ$2*'2026gf_All'!AZ455*primary_calibration!AZ460,'2023gf_All'!AZ455+AZ$3*'2026gf_All'!AZ455*primary_calibration!AZ460)</f>
        <v>0</v>
      </c>
      <c r="BA460" s="4">
        <f ca="1">IF(BA$4=1, '2023gf_All'!BA455+BA$2*'2026gf_All'!BA455*primary_calibration!BA460,'2023gf_All'!BA455+BA$3*'2026gf_All'!BA455*primary_calibration!BA460)</f>
        <v>4.0980459336727899E-5</v>
      </c>
      <c r="BB460" s="4">
        <f ca="1">IF(BB$4=1, '2023gf_All'!BB455+BB$2*'2026gf_All'!BB455*primary_calibration!BB460,'2023gf_All'!BB455+BB$3*'2026gf_All'!BB455*primary_calibration!BB460)</f>
        <v>8.4536849595334609E-3</v>
      </c>
      <c r="BC460" s="4">
        <f ca="1">IF(BC$4=1, '2023gf_All'!BC455+BC$2*'2026gf_All'!BC455*primary_calibration!BC460,'2023gf_All'!BC455+BC$3*'2026gf_All'!BC455*primary_calibration!BC460)</f>
        <v>1.5445198151791832E-4</v>
      </c>
      <c r="BD460" s="4">
        <f ca="1">IF(BD$4=1, '2023gf_All'!BD455+BD$2*'2026gf_All'!BD455*primary_calibration!BD460,'2023gf_All'!BD455+BD$3*'2026gf_All'!BD455*primary_calibration!BD460)</f>
        <v>5.0091395142748754E-4</v>
      </c>
      <c r="BE460" s="4">
        <f ca="1">IF(BE$4=1, '2023gf_All'!BE455+BE$2*'2026gf_All'!BE455*primary_calibration!BE460,'2023gf_All'!BE455+BE$3*'2026gf_All'!BE455*primary_calibration!BE460)</f>
        <v>1.8675582529053367E-2</v>
      </c>
      <c r="BF460" s="4">
        <f ca="1">IF(BF$4=1, '2023gf_All'!BF455+BF$2*'2026gf_All'!BF455*primary_calibration!BF460,'2023gf_All'!BF455+BF$3*'2026gf_All'!BF455*primary_calibration!BF460)</f>
        <v>0.16929240782480445</v>
      </c>
      <c r="BG460" s="31">
        <f>'2023gf_All'!BG455</f>
        <v>1.8190999999999999</v>
      </c>
      <c r="BH460" s="31">
        <f>'2023gf_All'!BH455</f>
        <v>0.10391</v>
      </c>
      <c r="BI460" s="31">
        <f>'2023gf_All'!BI455</f>
        <v>1.15696</v>
      </c>
      <c r="BJ460" s="31">
        <f>'2023gf_All'!BJ455</f>
        <v>2.44184</v>
      </c>
      <c r="BK460" s="31">
        <f>'2023gf_All'!BK455</f>
        <v>44.663229999999999</v>
      </c>
      <c r="BL460" s="31">
        <f>'2023gf_All'!BL455</f>
        <v>2.2008999999999999</v>
      </c>
      <c r="BM460" s="33">
        <f t="shared" si="57"/>
        <v>52.385939999999998</v>
      </c>
      <c r="BN460" s="9">
        <f t="shared" ca="1" si="59"/>
        <v>10.022000418168375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0"/>
        <v>2.2599999999997067E-3</v>
      </c>
      <c r="BT460">
        <f t="shared" si="61"/>
        <v>0.8980300000000021</v>
      </c>
      <c r="BU460" s="14">
        <f t="shared" si="58"/>
        <v>2.5166197120360138E-3</v>
      </c>
      <c r="BV460" s="9">
        <f ca="1">(BN460-'2023gf_All'!BN455)*BU460</f>
        <v>2.000817908145437E-5</v>
      </c>
      <c r="BW460" s="9">
        <f t="shared" ca="1" si="62"/>
        <v>52.385960008179076</v>
      </c>
      <c r="BX460" s="9">
        <f ca="1">IF(primary_calibration!BI460=1,SUM(BW460,I460:BF460),0)</f>
        <v>62.407960426347458</v>
      </c>
      <c r="BY460">
        <f t="shared" ca="1" si="63"/>
        <v>64.608241082404575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 t="shared" ca="1" si="56"/>
        <v>64.22085394803436</v>
      </c>
      <c r="I461" s="4">
        <f ca="1">IF(I$4=1, '2023gf_All'!I456+I$2*'2026gf_All'!I456*primary_calibration!I461,'2023gf_All'!I456+I$3*'2026gf_All'!I456*primary_calibration!I461)</f>
        <v>6.9583357991791423E-4</v>
      </c>
      <c r="J461" s="4">
        <f ca="1">IF(J$4=1, '2023gf_All'!J456+J$2*'2026gf_All'!J456*primary_calibration!J461,'2023gf_All'!J456+J$3*'2026gf_All'!J456*primary_calibration!J461)</f>
        <v>1.1706382093424239</v>
      </c>
      <c r="K461" s="4">
        <f ca="1">IF(K$4=1, '2023gf_All'!K456+K$2*'2026gf_All'!K456*primary_calibration!K461,'2023gf_All'!K456+K$3*'2026gf_All'!K456*primary_calibration!K461)</f>
        <v>1.8169896017205468E-3</v>
      </c>
      <c r="L461" s="4">
        <f ca="1">IF(L$4=1, '2023gf_All'!L456+L$2*'2026gf_All'!L456*primary_calibration!L461,'2023gf_All'!L456+L$3*'2026gf_All'!L456*primary_calibration!L461)</f>
        <v>1.326036915863918</v>
      </c>
      <c r="M461" s="4">
        <f ca="1">IF(M$4=1, '2023gf_All'!M456+M$2*'2026gf_All'!M456*primary_calibration!M461,'2023gf_All'!M456+M$3*'2026gf_All'!M456*primary_calibration!M461)</f>
        <v>0.91754299743510526</v>
      </c>
      <c r="N461" s="4">
        <f ca="1">IF(N$4=1, '2023gf_All'!N456+N$2*'2026gf_All'!N456*primary_calibration!N461,'2023gf_All'!N456+N$3*'2026gf_All'!N456*primary_calibration!N461)</f>
        <v>0</v>
      </c>
      <c r="O461" s="4">
        <f ca="1">IF(O$4=1, '2023gf_All'!O456+O$2*'2026gf_All'!O456*primary_calibration!O461,'2023gf_All'!O456+O$3*'2026gf_All'!O456*primary_calibration!O461)</f>
        <v>0</v>
      </c>
      <c r="P461" s="4">
        <f ca="1">IF(P$4=1, '2023gf_All'!P456+P$2*'2026gf_All'!P456*primary_calibration!P461,'2023gf_All'!P456+P$3*'2026gf_All'!P456*primary_calibration!P461)</f>
        <v>0</v>
      </c>
      <c r="Q461" s="4">
        <f ca="1">IF(Q$4=1, '2023gf_All'!Q456+Q$2*'2026gf_All'!Q456*primary_calibration!Q461,'2023gf_All'!Q456+Q$3*'2026gf_All'!Q456*primary_calibration!Q461)</f>
        <v>2.8154476783616355E-3</v>
      </c>
      <c r="R461" s="4">
        <f ca="1">IF(R$4=1, '2023gf_All'!R456+R$2*'2026gf_All'!R456*primary_calibration!R461,'2023gf_All'!R456+R$3*'2026gf_All'!R456*primary_calibration!R461)</f>
        <v>1.0283202624001655E-3</v>
      </c>
      <c r="S461" s="4">
        <f ca="1">IF(S$4=1, '2023gf_All'!S456+S$2*'2026gf_All'!S456*primary_calibration!S461,'2023gf_All'!S456+S$3*'2026gf_All'!S456*primary_calibration!S461)</f>
        <v>5.0631673172732344E-2</v>
      </c>
      <c r="T461" s="4">
        <f ca="1">IF(T$4=1, '2023gf_All'!T456+T$2*'2026gf_All'!T456*primary_calibration!T461,'2023gf_All'!T456+T$3*'2026gf_All'!T456*primary_calibration!T461)</f>
        <v>6.4249585986667795E-4</v>
      </c>
      <c r="U461" s="4">
        <f ca="1">IF(U$4=1, '2023gf_All'!U456+U$2*'2026gf_All'!U456*primary_calibration!U461,'2023gf_All'!U456+U$3*'2026gf_All'!U456*primary_calibration!U461)</f>
        <v>4.5507214996491472E-4</v>
      </c>
      <c r="V461" s="4">
        <f ca="1">IF(V$4=1, '2023gf_All'!V456+V$2*'2026gf_All'!V456*primary_calibration!V461,'2023gf_All'!V456+V$3*'2026gf_All'!V456*primary_calibration!V461)</f>
        <v>4.6940404292139732E-4</v>
      </c>
      <c r="W461" s="4">
        <f ca="1">IF(W$4=1, '2023gf_All'!W456+W$2*'2026gf_All'!W456*primary_calibration!W461,'2023gf_All'!W456+W$3*'2026gf_All'!W456*primary_calibration!W461)</f>
        <v>4.8082092395246544E-3</v>
      </c>
      <c r="X461" s="4">
        <f ca="1">IF(X$4=1, '2023gf_All'!X456+X$2*'2026gf_All'!X456*primary_calibration!X461,'2023gf_All'!X456+X$3*'2026gf_All'!X456*primary_calibration!X461)</f>
        <v>2.5682002804564317E-4</v>
      </c>
      <c r="Y461" s="4">
        <f ca="1">IF(Y$4=1, '2023gf_All'!Y456+Y$2*'2026gf_All'!Y456*primary_calibration!Y461,'2023gf_All'!Y456+Y$3*'2026gf_All'!Y456*primary_calibration!Y461)</f>
        <v>2.8602231057808613E-3</v>
      </c>
      <c r="Z461" s="4">
        <f ca="1">IF(Z$4=1, '2023gf_All'!Z456+Z$2*'2026gf_All'!Z456*primary_calibration!Z461,'2023gf_All'!Z456+Z$3*'2026gf_All'!Z456*primary_calibration!Z461)</f>
        <v>0</v>
      </c>
      <c r="AA461" s="4">
        <f ca="1">IF(AA$4=1, '2023gf_All'!AA456+AA$2*'2026gf_All'!AA456*primary_calibration!AA461,'2023gf_All'!AA456+AA$3*'2026gf_All'!AA456*primary_calibration!AA461)</f>
        <v>2.0000000000000002E-5</v>
      </c>
      <c r="AB461" s="4">
        <f ca="1">IF(AB$4=1, '2023gf_All'!AB456+AB$2*'2026gf_All'!AB456*primary_calibration!AB461,'2023gf_All'!AB456+AB$3*'2026gf_All'!AB456*primary_calibration!AB461)</f>
        <v>0</v>
      </c>
      <c r="AC461" s="4">
        <f ca="1">IF(AC$4=1, '2023gf_All'!AC456+AC$2*'2026gf_All'!AC456*primary_calibration!AC461,'2023gf_All'!AC456+AC$3*'2026gf_All'!AC456*primary_calibration!AC461)</f>
        <v>1.8795039109886297E-4</v>
      </c>
      <c r="AD461" s="4">
        <f ca="1">IF(AD$4=1, '2023gf_All'!AD456+AD$2*'2026gf_All'!AD456*primary_calibration!AD461,'2023gf_All'!AD456+AD$3*'2026gf_All'!AD456*primary_calibration!AD461)</f>
        <v>1.3278323817346498E-4</v>
      </c>
      <c r="AE461" s="4">
        <f ca="1">IF(AE$4=1, '2023gf_All'!AE456+AE$2*'2026gf_All'!AE456*primary_calibration!AE461,'2023gf_All'!AE456+AE$3*'2026gf_All'!AE456*primary_calibration!AE461)</f>
        <v>6.8159228639029035E-4</v>
      </c>
      <c r="AF461" s="4">
        <f ca="1">IF(AF$4=1, '2023gf_All'!AF456+AF$2*'2026gf_All'!AF456*primary_calibration!AF461,'2023gf_All'!AF456+AF$3*'2026gf_All'!AF456*primary_calibration!AF461)</f>
        <v>1.4318589901360257E-3</v>
      </c>
      <c r="AG461" s="4">
        <f ca="1">IF(AG$4=1, '2023gf_All'!AG456+AG$2*'2026gf_All'!AG456*primary_calibration!AG461,'2023gf_All'!AG456+AG$3*'2026gf_All'!AG456*primary_calibration!AG461)</f>
        <v>9.5528773537216429E-4</v>
      </c>
      <c r="AH461" s="4">
        <f ca="1">IF(AH$4=1, '2023gf_All'!AH456+AH$2*'2026gf_All'!AH456*primary_calibration!AH461,'2023gf_All'!AH456+AH$3*'2026gf_All'!AH456*primary_calibration!AH461)</f>
        <v>1.0449944228597128E-3</v>
      </c>
      <c r="AI461" s="4">
        <f ca="1">IF(AI$4=1, '2023gf_All'!AI456+AI$2*'2026gf_All'!AI456*primary_calibration!AI461,'2023gf_All'!AI456+AI$3*'2026gf_All'!AI456*primary_calibration!AI461)</f>
        <v>0.27470945242194783</v>
      </c>
      <c r="AJ461" s="4">
        <f ca="1">IF(AJ$4=1, '2023gf_All'!AJ456+AJ$2*'2026gf_All'!AJ456*primary_calibration!AJ461,'2023gf_All'!AJ456+AJ$3*'2026gf_All'!AJ456*primary_calibration!AJ461)</f>
        <v>0</v>
      </c>
      <c r="AK461" s="4">
        <f ca="1">IF(AK$4=1, '2023gf_All'!AK456+AK$2*'2026gf_All'!AK456*primary_calibration!AK461,'2023gf_All'!AK456+AK$3*'2026gf_All'!AK456*primary_calibration!AK461)</f>
        <v>0</v>
      </c>
      <c r="AL461" s="4">
        <f ca="1">IF(AL$4=1, '2023gf_All'!AL456+AL$2*'2026gf_All'!AL456*primary_calibration!AL461,'2023gf_All'!AL456+AL$3*'2026gf_All'!AL456*primary_calibration!AL461)</f>
        <v>6.3158008619791248</v>
      </c>
      <c r="AM461" s="4">
        <f ca="1">IF(AM$4=1, '2023gf_All'!AM456+AM$2*'2026gf_All'!AM456*primary_calibration!AM461,'2023gf_All'!AM456+AM$3*'2026gf_All'!AM456*primary_calibration!AM461)</f>
        <v>1.8921490009200852E-5</v>
      </c>
      <c r="AN461" s="4">
        <f ca="1">IF(AN$4=1, '2023gf_All'!AN456+AN$2*'2026gf_All'!AN456*primary_calibration!AN461,'2023gf_All'!AN456+AN$3*'2026gf_All'!AN456*primary_calibration!AN461)</f>
        <v>1.5673192193521598E-4</v>
      </c>
      <c r="AO461" s="4">
        <f ca="1">IF(AO$4=1, '2023gf_All'!AO456+AO$2*'2026gf_All'!AO456*primary_calibration!AO461,'2023gf_All'!AO456+AO$3*'2026gf_All'!AO456*primary_calibration!AO461)</f>
        <v>2.3294517990244876E-4</v>
      </c>
      <c r="AP461" s="4">
        <f ca="1">IF(AP$4=1, '2023gf_All'!AP456+AP$2*'2026gf_All'!AP456*primary_calibration!AP461,'2023gf_All'!AP456+AP$3*'2026gf_All'!AP456*primary_calibration!AP461)</f>
        <v>1.9440289656766921E-4</v>
      </c>
      <c r="AQ461" s="4">
        <f ca="1">IF(AQ$4=1, '2023gf_All'!AQ456+AQ$2*'2026gf_All'!AQ456*primary_calibration!AQ461,'2023gf_All'!AQ456+AQ$3*'2026gf_All'!AQ456*primary_calibration!AQ461)</f>
        <v>9.9354860846281347E-3</v>
      </c>
      <c r="AR461" s="4">
        <f ca="1">IF(AR$4=1, '2023gf_All'!AR456+AR$2*'2026gf_All'!AR456*primary_calibration!AR461,'2023gf_All'!AR456+AR$3*'2026gf_All'!AR456*primary_calibration!AR461)</f>
        <v>4.6088379319497011E-2</v>
      </c>
      <c r="AS461" s="4">
        <f ca="1">IF(AS$4=1, '2023gf_All'!AS456+AS$2*'2026gf_All'!AS456*primary_calibration!AS461,'2023gf_All'!AS456+AS$3*'2026gf_All'!AS456*primary_calibration!AS461)</f>
        <v>5.0539266309812925E-5</v>
      </c>
      <c r="AT461" s="4">
        <f ca="1">IF(AT$4=1, '2023gf_All'!AT456+AT$2*'2026gf_All'!AT456*primary_calibration!AT461,'2023gf_All'!AT456+AT$3*'2026gf_All'!AT456*primary_calibration!AT461)</f>
        <v>3.467174426492502E-5</v>
      </c>
      <c r="AU461" s="4">
        <f ca="1">IF(AU$4=1, '2023gf_All'!AU456+AU$2*'2026gf_All'!AU456*primary_calibration!AU461,'2023gf_All'!AU456+AU$3*'2026gf_All'!AU456*primary_calibration!AU461)</f>
        <v>2.6074850335838697E-4</v>
      </c>
      <c r="AV461" s="4">
        <f ca="1">IF(AV$4=1, '2023gf_All'!AV456+AV$2*'2026gf_All'!AV456*primary_calibration!AV461,'2023gf_All'!AV456+AV$3*'2026gf_All'!AV456*primary_calibration!AV461)</f>
        <v>1.6114612346210049E-4</v>
      </c>
      <c r="AW461" s="4">
        <f ca="1">IF(AW$4=1, '2023gf_All'!AW456+AW$2*'2026gf_All'!AW456*primary_calibration!AW461,'2023gf_All'!AW456+AW$3*'2026gf_All'!AW456*primary_calibration!AW461)</f>
        <v>4.1354020590985124E-4</v>
      </c>
      <c r="AX461" s="4">
        <f ca="1">IF(AX$4=1, '2023gf_All'!AX456+AX$2*'2026gf_All'!AX456*primary_calibration!AX461,'2023gf_All'!AX456+AX$3*'2026gf_All'!AX456*primary_calibration!AX461)</f>
        <v>0.47024886972018332</v>
      </c>
      <c r="AY461" s="4">
        <f ca="1">IF(AY$4=1, '2023gf_All'!AY456+AY$2*'2026gf_All'!AY456*primary_calibration!AY461,'2023gf_All'!AY456+AY$3*'2026gf_All'!AY456*primary_calibration!AY461)</f>
        <v>0.57537401977395797</v>
      </c>
      <c r="AZ461" s="4">
        <f ca="1">IF(AZ$4=1, '2023gf_All'!AZ456+AZ$2*'2026gf_All'!AZ456*primary_calibration!AZ461,'2023gf_All'!AZ456+AZ$3*'2026gf_All'!AZ456*primary_calibration!AZ461)</f>
        <v>0</v>
      </c>
      <c r="BA461" s="4">
        <f ca="1">IF(BA$4=1, '2023gf_All'!BA456+BA$2*'2026gf_All'!BA456*primary_calibration!BA461,'2023gf_All'!BA456+BA$3*'2026gf_All'!BA456*primary_calibration!BA461)</f>
        <v>0</v>
      </c>
      <c r="BB461" s="4">
        <f ca="1">IF(BB$4=1, '2023gf_All'!BB456+BB$2*'2026gf_All'!BB456*primary_calibration!BB461,'2023gf_All'!BB456+BB$3*'2026gf_All'!BB456*primary_calibration!BB461)</f>
        <v>2.6945365206317778E-2</v>
      </c>
      <c r="BC461" s="4">
        <f ca="1">IF(BC$4=1, '2023gf_All'!BC456+BC$2*'2026gf_All'!BC456*primary_calibration!BC461,'2023gf_All'!BC456+BC$3*'2026gf_All'!BC456*primary_calibration!BC461)</f>
        <v>4.0000000000000003E-5</v>
      </c>
      <c r="BD461" s="4">
        <f ca="1">IF(BD$4=1, '2023gf_All'!BD456+BD$2*'2026gf_All'!BD456*primary_calibration!BD461,'2023gf_All'!BD456+BD$3*'2026gf_All'!BD456*primary_calibration!BD461)</f>
        <v>1.6868842035406011E-4</v>
      </c>
      <c r="BE461" s="4">
        <f ca="1">IF(BE$4=1, '2023gf_All'!BE456+BE$2*'2026gf_All'!BE456*primary_calibration!BE461,'2023gf_All'!BE456+BE$3*'2026gf_All'!BE456*primary_calibration!BE461)</f>
        <v>9.1031786114124952E-3</v>
      </c>
      <c r="BF461" s="4">
        <f ca="1">IF(BF$4=1, '2023gf_All'!BF456+BF$2*'2026gf_All'!BF456*primary_calibration!BF461,'2023gf_All'!BF456+BF$3*'2026gf_All'!BF456*primary_calibration!BF461)</f>
        <v>1.1431351056501902</v>
      </c>
      <c r="BG461" s="31">
        <f>'2023gf_All'!BG456</f>
        <v>1.26884</v>
      </c>
      <c r="BH461" s="31">
        <f>'2023gf_All'!BH456</f>
        <v>8.4459999999999993E-2</v>
      </c>
      <c r="BI461" s="31">
        <f>'2023gf_All'!BI456</f>
        <v>1.27</v>
      </c>
      <c r="BJ461" s="31">
        <f>'2023gf_All'!BJ456</f>
        <v>1.8827499999999999</v>
      </c>
      <c r="BK461" s="31">
        <f>'2023gf_All'!BK456</f>
        <v>41.461280000000002</v>
      </c>
      <c r="BL461" s="31">
        <f>'2023gf_All'!BL456</f>
        <v>2.1004800000000001</v>
      </c>
      <c r="BM461" s="33">
        <f t="shared" si="57"/>
        <v>48.067810000000001</v>
      </c>
      <c r="BN461" s="9">
        <f t="shared" ca="1" si="59"/>
        <v>12.358226132946053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0"/>
        <v>-0.19498000000000104</v>
      </c>
      <c r="BT461">
        <f t="shared" si="61"/>
        <v>0.79481000000000179</v>
      </c>
      <c r="BU461" s="14">
        <f t="shared" si="58"/>
        <v>-0.24531649073363521</v>
      </c>
      <c r="BV461" s="9">
        <f ca="1">(BN461-'2023gf_All'!BN456)*BU461</f>
        <v>-6.4165307454876266E-3</v>
      </c>
      <c r="BW461" s="9">
        <f t="shared" ca="1" si="62"/>
        <v>48.061393469254512</v>
      </c>
      <c r="BX461" s="9">
        <f ca="1">IF(primary_calibration!BI461=1,SUM(BW461,I461:BF461),0)</f>
        <v>60.419619602200555</v>
      </c>
      <c r="BY461">
        <f t="shared" ca="1" si="63"/>
        <v>64.22085394803436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 t="shared" ca="1" si="56"/>
        <v>65.815936392120008</v>
      </c>
      <c r="I462" s="4">
        <f ca="1">IF(I$4=1, '2023gf_All'!I457+I$2*'2026gf_All'!I457*primary_calibration!I462,'2023gf_All'!I457+I$3*'2026gf_All'!I457*primary_calibration!I462)</f>
        <v>8.6230244219779532E-4</v>
      </c>
      <c r="J462" s="4">
        <f ca="1">IF(J$4=1, '2023gf_All'!J457+J$2*'2026gf_All'!J457*primary_calibration!J462,'2023gf_All'!J457+J$3*'2026gf_All'!J457*primary_calibration!J462)</f>
        <v>1.2093055924047376</v>
      </c>
      <c r="K462" s="4">
        <f ca="1">IF(K$4=1, '2023gf_All'!K457+K$2*'2026gf_All'!K457*primary_calibration!K462,'2023gf_All'!K457+K$3*'2026gf_All'!K457*primary_calibration!K462)</f>
        <v>2.2511670709353449E-3</v>
      </c>
      <c r="L462" s="4">
        <f ca="1">IF(L$4=1, '2023gf_All'!L457+L$2*'2026gf_All'!L457*primary_calibration!L462,'2023gf_All'!L457+L$3*'2026gf_All'!L457*primary_calibration!L462)</f>
        <v>1.3581590024549521</v>
      </c>
      <c r="M462" s="4">
        <f ca="1">IF(M$4=1, '2023gf_All'!M457+M$2*'2026gf_All'!M457*primary_calibration!M462,'2023gf_All'!M457+M$3*'2026gf_All'!M457*primary_calibration!M462)</f>
        <v>1.3225672479985739</v>
      </c>
      <c r="N462" s="4">
        <f ca="1">IF(N$4=1, '2023gf_All'!N457+N$2*'2026gf_All'!N457*primary_calibration!N462,'2023gf_All'!N457+N$3*'2026gf_All'!N457*primary_calibration!N462)</f>
        <v>0</v>
      </c>
      <c r="O462" s="4">
        <f ca="1">IF(O$4=1, '2023gf_All'!O457+O$2*'2026gf_All'!O457*primary_calibration!O462,'2023gf_All'!O457+O$3*'2026gf_All'!O457*primary_calibration!O462)</f>
        <v>0</v>
      </c>
      <c r="P462" s="4">
        <f ca="1">IF(P$4=1, '2023gf_All'!P457+P$2*'2026gf_All'!P457*primary_calibration!P462,'2023gf_All'!P457+P$3*'2026gf_All'!P457*primary_calibration!P462)</f>
        <v>0</v>
      </c>
      <c r="Q462" s="4">
        <f ca="1">IF(Q$4=1, '2023gf_All'!Q457+Q$2*'2026gf_All'!Q457*primary_calibration!Q462,'2023gf_All'!Q457+Q$3*'2026gf_All'!Q457*primary_calibration!Q462)</f>
        <v>3.2990250291375111E-3</v>
      </c>
      <c r="R462" s="4">
        <f ca="1">IF(R$4=1, '2023gf_All'!R457+R$2*'2026gf_All'!R457*primary_calibration!R462,'2023gf_All'!R457+R$3*'2026gf_All'!R457*primary_calibration!R462)</f>
        <v>1.1912656051141376E-3</v>
      </c>
      <c r="S462" s="4">
        <f ca="1">IF(S$4=1, '2023gf_All'!S457+S$2*'2026gf_All'!S457*primary_calibration!S462,'2023gf_All'!S457+S$3*'2026gf_All'!S457*primary_calibration!S462)</f>
        <v>5.3439880178318154E-2</v>
      </c>
      <c r="T462" s="4">
        <f ca="1">IF(T$4=1, '2023gf_All'!T457+T$2*'2026gf_All'!T457*primary_calibration!T462,'2023gf_All'!T457+T$3*'2026gf_All'!T457*primary_calibration!T462)</f>
        <v>7.5726052568160669E-4</v>
      </c>
      <c r="U462" s="4">
        <f ca="1">IF(U$4=1, '2023gf_All'!U457+U$2*'2026gf_All'!U457*primary_calibration!U462,'2023gf_All'!U457+U$3*'2026gf_All'!U457*primary_calibration!U462)</f>
        <v>5.2848923918572249E-4</v>
      </c>
      <c r="V462" s="4">
        <f ca="1">IF(V$4=1, '2023gf_All'!V457+V$2*'2026gf_All'!V457*primary_calibration!V462,'2023gf_All'!V457+V$3*'2026gf_All'!V457*primary_calibration!V462)</f>
        <v>5.68632804349088E-4</v>
      </c>
      <c r="W462" s="4">
        <f ca="1">IF(W$4=1, '2023gf_All'!W457+W$2*'2026gf_All'!W457*primary_calibration!W462,'2023gf_All'!W457+W$3*'2026gf_All'!W457*primary_calibration!W462)</f>
        <v>5.5078115296524777E-3</v>
      </c>
      <c r="X462" s="4">
        <f ca="1">IF(X$4=1, '2023gf_All'!X457+X$2*'2026gf_All'!X457*primary_calibration!X462,'2023gf_All'!X457+X$3*'2026gf_All'!X457*primary_calibration!X462)</f>
        <v>3.0877648053550443E-4</v>
      </c>
      <c r="Y462" s="4">
        <f ca="1">IF(Y$4=1, '2023gf_All'!Y457+Y$2*'2026gf_All'!Y457*primary_calibration!Y462,'2023gf_All'!Y457+Y$3*'2026gf_All'!Y457*primary_calibration!Y462)</f>
        <v>3.6936995484446035E-3</v>
      </c>
      <c r="Z462" s="4">
        <f ca="1">IF(Z$4=1, '2023gf_All'!Z457+Z$2*'2026gf_All'!Z457*primary_calibration!Z462,'2023gf_All'!Z457+Z$3*'2026gf_All'!Z457*primary_calibration!Z462)</f>
        <v>0</v>
      </c>
      <c r="AA462" s="4">
        <f ca="1">IF(AA$4=1, '2023gf_All'!AA457+AA$2*'2026gf_All'!AA457*primary_calibration!AA462,'2023gf_All'!AA457+AA$3*'2026gf_All'!AA457*primary_calibration!AA462)</f>
        <v>1.0000000000000001E-5</v>
      </c>
      <c r="AB462" s="4">
        <f ca="1">IF(AB$4=1, '2023gf_All'!AB457+AB$2*'2026gf_All'!AB457*primary_calibration!AB462,'2023gf_All'!AB457+AB$3*'2026gf_All'!AB457*primary_calibration!AB462)</f>
        <v>0</v>
      </c>
      <c r="AC462" s="4">
        <f ca="1">IF(AC$4=1, '2023gf_All'!AC457+AC$2*'2026gf_All'!AC457*primary_calibration!AC462,'2023gf_All'!AC457+AC$3*'2026gf_All'!AC457*primary_calibration!AC462)</f>
        <v>2.3180102933189161E-4</v>
      </c>
      <c r="AD462" s="4">
        <f ca="1">IF(AD$4=1, '2023gf_All'!AD457+AD$2*'2026gf_All'!AD457*primary_calibration!AD462,'2023gf_All'!AD457+AD$3*'2026gf_All'!AD457*primary_calibration!AD462)</f>
        <v>1.5439459724504953E-4</v>
      </c>
      <c r="AE462" s="4">
        <f ca="1">IF(AE$4=1, '2023gf_All'!AE457+AE$2*'2026gf_All'!AE457*primary_calibration!AE462,'2023gf_All'!AE457+AE$3*'2026gf_All'!AE457*primary_calibration!AE462)</f>
        <v>9.3328172391883373E-4</v>
      </c>
      <c r="AF462" s="4">
        <f ca="1">IF(AF$4=1, '2023gf_All'!AF457+AF$2*'2026gf_All'!AF457*primary_calibration!AF462,'2023gf_All'!AF457+AF$3*'2026gf_All'!AF457*primary_calibration!AF462)</f>
        <v>1.7310936026237633E-3</v>
      </c>
      <c r="AG462" s="4">
        <f ca="1">IF(AG$4=1, '2023gf_All'!AG457+AG$2*'2026gf_All'!AG457*primary_calibration!AG462,'2023gf_All'!AG457+AG$3*'2026gf_All'!AG457*primary_calibration!AG462)</f>
        <v>1.2652429581969677E-3</v>
      </c>
      <c r="AH462" s="4">
        <f ca="1">IF(AH$4=1, '2023gf_All'!AH457+AH$2*'2026gf_All'!AH457*primary_calibration!AH462,'2023gf_All'!AH457+AH$3*'2026gf_All'!AH457*primary_calibration!AH462)</f>
        <v>1.2615281060952045E-3</v>
      </c>
      <c r="AI462" s="4">
        <f ca="1">IF(AI$4=1, '2023gf_All'!AI457+AI$2*'2026gf_All'!AI457*primary_calibration!AI462,'2023gf_All'!AI457+AI$3*'2026gf_All'!AI457*primary_calibration!AI462)</f>
        <v>0.24954701655818429</v>
      </c>
      <c r="AJ462" s="4">
        <f ca="1">IF(AJ$4=1, '2023gf_All'!AJ457+AJ$2*'2026gf_All'!AJ457*primary_calibration!AJ462,'2023gf_All'!AJ457+AJ$3*'2026gf_All'!AJ457*primary_calibration!AJ462)</f>
        <v>0</v>
      </c>
      <c r="AK462" s="4">
        <f ca="1">IF(AK$4=1, '2023gf_All'!AK457+AK$2*'2026gf_All'!AK457*primary_calibration!AK462,'2023gf_All'!AK457+AK$3*'2026gf_All'!AK457*primary_calibration!AK462)</f>
        <v>0</v>
      </c>
      <c r="AL462" s="4">
        <f ca="1">IF(AL$4=1, '2023gf_All'!AL457+AL$2*'2026gf_All'!AL457*primary_calibration!AL462,'2023gf_All'!AL457+AL$3*'2026gf_All'!AL457*primary_calibration!AL462)</f>
        <v>7.4316768737111047</v>
      </c>
      <c r="AM462" s="4">
        <f ca="1">IF(AM$4=1, '2023gf_All'!AM457+AM$2*'2026gf_All'!AM457*primary_calibration!AM462,'2023gf_All'!AM457+AM$3*'2026gf_All'!AM457*primary_calibration!AM462)</f>
        <v>2.0000000000000002E-5</v>
      </c>
      <c r="AN462" s="4">
        <f ca="1">IF(AN$4=1, '2023gf_All'!AN457+AN$2*'2026gf_All'!AN457*primary_calibration!AN462,'2023gf_All'!AN457+AN$3*'2026gf_All'!AN457*primary_calibration!AN462)</f>
        <v>1.7193032434688853E-4</v>
      </c>
      <c r="AO462" s="4">
        <f ca="1">IF(AO$4=1, '2023gf_All'!AO457+AO$2*'2026gf_All'!AO457*primary_calibration!AO462,'2023gf_All'!AO457+AO$3*'2026gf_All'!AO457*primary_calibration!AO462)</f>
        <v>2.063807243885146E-4</v>
      </c>
      <c r="AP462" s="4">
        <f ca="1">IF(AP$4=1, '2023gf_All'!AP457+AP$2*'2026gf_All'!AP457*primary_calibration!AP462,'2023gf_All'!AP457+AP$3*'2026gf_All'!AP457*primary_calibration!AP462)</f>
        <v>2.2746198944720823E-4</v>
      </c>
      <c r="AQ462" s="4">
        <f ca="1">IF(AQ$4=1, '2023gf_All'!AQ457+AQ$2*'2026gf_All'!AQ457*primary_calibration!AQ462,'2023gf_All'!AQ457+AQ$3*'2026gf_All'!AQ457*primary_calibration!AQ462)</f>
        <v>1.1851861943155366E-2</v>
      </c>
      <c r="AR462" s="4">
        <f ca="1">IF(AR$4=1, '2023gf_All'!AR457+AR$2*'2026gf_All'!AR457*primary_calibration!AR462,'2023gf_All'!AR457+AR$3*'2026gf_All'!AR457*primary_calibration!AR462)</f>
        <v>4.8805379124767068E-2</v>
      </c>
      <c r="AS462" s="4">
        <f ca="1">IF(AS$4=1, '2023gf_All'!AS457+AS$2*'2026gf_All'!AS457*primary_calibration!AS462,'2023gf_All'!AS457+AS$3*'2026gf_All'!AS457*primary_calibration!AS462)</f>
        <v>6.7803715392761904E-5</v>
      </c>
      <c r="AT462" s="4">
        <f ca="1">IF(AT$4=1, '2023gf_All'!AT457+AT$2*'2026gf_All'!AT457*primary_calibration!AT462,'2023gf_All'!AT457+AT$3*'2026gf_All'!AT457*primary_calibration!AT462)</f>
        <v>3.7007616397387525E-5</v>
      </c>
      <c r="AU462" s="4">
        <f ca="1">IF(AU$4=1, '2023gf_All'!AU457+AU$2*'2026gf_All'!AU457*primary_calibration!AU462,'2023gf_All'!AU457+AU$3*'2026gf_All'!AU457*primary_calibration!AU462)</f>
        <v>2.8661126749935479E-4</v>
      </c>
      <c r="AV462" s="4">
        <f ca="1">IF(AV$4=1, '2023gf_All'!AV457+AV$2*'2026gf_All'!AV457*primary_calibration!AV462,'2023gf_All'!AV457+AV$3*'2026gf_All'!AV457*primary_calibration!AV462)</f>
        <v>1.9937183617942569E-4</v>
      </c>
      <c r="AW462" s="4">
        <f ca="1">IF(AW$4=1, '2023gf_All'!AW457+AW$2*'2026gf_All'!AW457*primary_calibration!AW462,'2023gf_All'!AW457+AW$3*'2026gf_All'!AW457*primary_calibration!AW462)</f>
        <v>5.1306422108215598E-4</v>
      </c>
      <c r="AX462" s="4">
        <f ca="1">IF(AX$4=1, '2023gf_All'!AX457+AX$2*'2026gf_All'!AX457*primary_calibration!AX462,'2023gf_All'!AX457+AX$3*'2026gf_All'!AX457*primary_calibration!AX462)</f>
        <v>0.51490916068390902</v>
      </c>
      <c r="AY462" s="4">
        <f ca="1">IF(AY$4=1, '2023gf_All'!AY457+AY$2*'2026gf_All'!AY457*primary_calibration!AY462,'2023gf_All'!AY457+AY$3*'2026gf_All'!AY457*primary_calibration!AY462)</f>
        <v>0.51711519672451667</v>
      </c>
      <c r="AZ462" s="4">
        <f ca="1">IF(AZ$4=1, '2023gf_All'!AZ457+AZ$2*'2026gf_All'!AZ457*primary_calibration!AZ462,'2023gf_All'!AZ457+AZ$3*'2026gf_All'!AZ457*primary_calibration!AZ462)</f>
        <v>0</v>
      </c>
      <c r="BA462" s="4">
        <f ca="1">IF(BA$4=1, '2023gf_All'!BA457+BA$2*'2026gf_All'!BA457*primary_calibration!BA462,'2023gf_All'!BA457+BA$3*'2026gf_All'!BA457*primary_calibration!BA462)</f>
        <v>2.0000000000000002E-5</v>
      </c>
      <c r="BB462" s="4">
        <f ca="1">IF(BB$4=1, '2023gf_All'!BB457+BB$2*'2026gf_All'!BB457*primary_calibration!BB462,'2023gf_All'!BB457+BB$3*'2026gf_All'!BB457*primary_calibration!BB462)</f>
        <v>3.0836235034213667E-2</v>
      </c>
      <c r="BC462" s="4">
        <f ca="1">IF(BC$4=1, '2023gf_All'!BC457+BC$2*'2026gf_All'!BC457*primary_calibration!BC462,'2023gf_All'!BC457+BC$3*'2026gf_All'!BC457*primary_calibration!BC462)</f>
        <v>4.0000000000000003E-5</v>
      </c>
      <c r="BD462" s="4">
        <f ca="1">IF(BD$4=1, '2023gf_All'!BD457+BD$2*'2026gf_All'!BD457*primary_calibration!BD462,'2023gf_All'!BD457+BD$3*'2026gf_All'!BD457*primary_calibration!BD462)</f>
        <v>2.0000000000000001E-4</v>
      </c>
      <c r="BE462" s="4">
        <f ca="1">IF(BE$4=1, '2023gf_All'!BE457+BE$2*'2026gf_All'!BE457*primary_calibration!BE462,'2023gf_All'!BE457+BE$3*'2026gf_All'!BE457*primary_calibration!BE462)</f>
        <v>1.2580542604488836E-2</v>
      </c>
      <c r="BF462" s="4">
        <f ca="1">IF(BF$4=1, '2023gf_All'!BF457+BF$2*'2026gf_All'!BF457*primary_calibration!BF462,'2023gf_All'!BF457+BF$3*'2026gf_All'!BF457*primary_calibration!BF462)</f>
        <v>1.0025331098774024</v>
      </c>
      <c r="BG462" s="31">
        <f>'2023gf_All'!BG457</f>
        <v>1.3034699999999999</v>
      </c>
      <c r="BH462" s="31">
        <f>'2023gf_All'!BH457</f>
        <v>8.8300000000000003E-2</v>
      </c>
      <c r="BI462" s="31">
        <f>'2023gf_All'!BI457</f>
        <v>1.28454</v>
      </c>
      <c r="BJ462" s="31">
        <f>'2023gf_All'!BJ457</f>
        <v>2.0152600000000001</v>
      </c>
      <c r="BK462" s="31">
        <f>'2023gf_All'!BK457</f>
        <v>43.246090000000002</v>
      </c>
      <c r="BL462" s="31">
        <f>'2023gf_All'!BL457</f>
        <v>2.1904599999999999</v>
      </c>
      <c r="BM462" s="33">
        <f t="shared" si="57"/>
        <v>50.128120000000003</v>
      </c>
      <c r="BN462" s="9">
        <f t="shared" ca="1" si="59"/>
        <v>13.789872503285702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0"/>
        <v>-9.744999999999493E-2</v>
      </c>
      <c r="BT462">
        <f t="shared" si="61"/>
        <v>0.69680999999999571</v>
      </c>
      <c r="BU462" s="14">
        <f t="shared" si="58"/>
        <v>-0.13985160947746952</v>
      </c>
      <c r="BV462" s="9">
        <f ca="1">(BN462-'2023gf_All'!BN457)*BU462</f>
        <v>-2.5162805430343953E-3</v>
      </c>
      <c r="BW462" s="9">
        <f t="shared" ca="1" si="62"/>
        <v>50.125603719456969</v>
      </c>
      <c r="BX462" s="9">
        <f ca="1">IF(primary_calibration!BI462=1,SUM(BW462,I462:BF462),0)</f>
        <v>63.915476222742683</v>
      </c>
      <c r="BY462">
        <f t="shared" ca="1" si="63"/>
        <v>65.815936392120008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 t="shared" ca="1" si="56"/>
        <v>62.866828439376505</v>
      </c>
      <c r="I463" s="4">
        <f ca="1">IF(I$4=1, '2023gf_All'!I458+I$2*'2026gf_All'!I458*primary_calibration!I463,'2023gf_All'!I458+I$3*'2026gf_All'!I458*primary_calibration!I463)</f>
        <v>4.0626481507737911E-4</v>
      </c>
      <c r="J463" s="4">
        <f ca="1">IF(J$4=1, '2023gf_All'!J458+J$2*'2026gf_All'!J458*primary_calibration!J463,'2023gf_All'!J458+J$3*'2026gf_All'!J458*primary_calibration!J463)</f>
        <v>1.7341793544120079</v>
      </c>
      <c r="K463" s="4">
        <f ca="1">IF(K$4=1, '2023gf_All'!K458+K$2*'2026gf_All'!K458*primary_calibration!K463,'2023gf_All'!K458+K$3*'2026gf_All'!K458*primary_calibration!K463)</f>
        <v>1.5777225879891213E-3</v>
      </c>
      <c r="L463" s="4">
        <f ca="1">IF(L$4=1, '2023gf_All'!L458+L$2*'2026gf_All'!L458*primary_calibration!L463,'2023gf_All'!L458+L$3*'2026gf_All'!L458*primary_calibration!L463)</f>
        <v>1.0881646335120816</v>
      </c>
      <c r="M463" s="4">
        <f ca="1">IF(M$4=1, '2023gf_All'!M458+M$2*'2026gf_All'!M458*primary_calibration!M463,'2023gf_All'!M458+M$3*'2026gf_All'!M458*primary_calibration!M463)</f>
        <v>0.85457974563095085</v>
      </c>
      <c r="N463" s="4">
        <f ca="1">IF(N$4=1, '2023gf_All'!N458+N$2*'2026gf_All'!N458*primary_calibration!N463,'2023gf_All'!N458+N$3*'2026gf_All'!N458*primary_calibration!N463)</f>
        <v>0</v>
      </c>
      <c r="O463" s="4">
        <f ca="1">IF(O$4=1, '2023gf_All'!O458+O$2*'2026gf_All'!O458*primary_calibration!O463,'2023gf_All'!O458+O$3*'2026gf_All'!O458*primary_calibration!O463)</f>
        <v>0</v>
      </c>
      <c r="P463" s="4">
        <f ca="1">IF(P$4=1, '2023gf_All'!P458+P$2*'2026gf_All'!P458*primary_calibration!P463,'2023gf_All'!P458+P$3*'2026gf_All'!P458*primary_calibration!P463)</f>
        <v>0</v>
      </c>
      <c r="Q463" s="4">
        <f ca="1">IF(Q$4=1, '2023gf_All'!Q458+Q$2*'2026gf_All'!Q458*primary_calibration!Q463,'2023gf_All'!Q458+Q$3*'2026gf_All'!Q458*primary_calibration!Q463)</f>
        <v>1.2800171841507732E-3</v>
      </c>
      <c r="R463" s="4">
        <f ca="1">IF(R$4=1, '2023gf_All'!R458+R$2*'2026gf_All'!R458*primary_calibration!R463,'2023gf_All'!R458+R$3*'2026gf_All'!R458*primary_calibration!R463)</f>
        <v>7.321225188888725E-4</v>
      </c>
      <c r="S463" s="4">
        <f ca="1">IF(S$4=1, '2023gf_All'!S458+S$2*'2026gf_All'!S458*primary_calibration!S463,'2023gf_All'!S458+S$3*'2026gf_All'!S458*primary_calibration!S463)</f>
        <v>7.0987568127449968E-2</v>
      </c>
      <c r="T463" s="4">
        <f ca="1">IF(T$4=1, '2023gf_All'!T458+T$2*'2026gf_All'!T458*primary_calibration!T463,'2023gf_All'!T458+T$3*'2026gf_All'!T458*primary_calibration!T463)</f>
        <v>8.9006247502915626E-4</v>
      </c>
      <c r="U463" s="4">
        <f ca="1">IF(U$4=1, '2023gf_All'!U458+U$2*'2026gf_All'!U458*primary_calibration!U463,'2023gf_All'!U458+U$3*'2026gf_All'!U458*primary_calibration!U463)</f>
        <v>5.6302775054405455E-4</v>
      </c>
      <c r="V463" s="4">
        <f ca="1">IF(V$4=1, '2023gf_All'!V458+V$2*'2026gf_All'!V458*primary_calibration!V463,'2023gf_All'!V458+V$3*'2026gf_All'!V458*primary_calibration!V463)</f>
        <v>6.5877210352861489E-4</v>
      </c>
      <c r="W463" s="4">
        <f ca="1">IF(W$4=1, '2023gf_All'!W458+W$2*'2026gf_All'!W458*primary_calibration!W463,'2023gf_All'!W458+W$3*'2026gf_All'!W458*primary_calibration!W463)</f>
        <v>8.1270905993945809E-3</v>
      </c>
      <c r="X463" s="4">
        <f ca="1">IF(X$4=1, '2023gf_All'!X458+X$2*'2026gf_All'!X458*primary_calibration!X463,'2023gf_All'!X458+X$3*'2026gf_All'!X458*primary_calibration!X463)</f>
        <v>2.7963034994720994E-4</v>
      </c>
      <c r="Y463" s="4">
        <f ca="1">IF(Y$4=1, '2023gf_All'!Y458+Y$2*'2026gf_All'!Y458*primary_calibration!Y463,'2023gf_All'!Y458+Y$3*'2026gf_All'!Y458*primary_calibration!Y463)</f>
        <v>2.2478657494988093E-3</v>
      </c>
      <c r="Z463" s="4">
        <f ca="1">IF(Z$4=1, '2023gf_All'!Z458+Z$2*'2026gf_All'!Z458*primary_calibration!Z463,'2023gf_All'!Z458+Z$3*'2026gf_All'!Z458*primary_calibration!Z463)</f>
        <v>0</v>
      </c>
      <c r="AA463" s="4">
        <f ca="1">IF(AA$4=1, '2023gf_All'!AA458+AA$2*'2026gf_All'!AA458*primary_calibration!AA463,'2023gf_All'!AA458+AA$3*'2026gf_All'!AA458*primary_calibration!AA463)</f>
        <v>1.0000000000000001E-5</v>
      </c>
      <c r="AB463" s="4">
        <f ca="1">IF(AB$4=1, '2023gf_All'!AB458+AB$2*'2026gf_All'!AB458*primary_calibration!AB463,'2023gf_All'!AB458+AB$3*'2026gf_All'!AB458*primary_calibration!AB463)</f>
        <v>0</v>
      </c>
      <c r="AC463" s="4">
        <f ca="1">IF(AC$4=1, '2023gf_All'!AC458+AC$2*'2026gf_All'!AC458*primary_calibration!AC463,'2023gf_All'!AC458+AC$3*'2026gf_All'!AC458*primary_calibration!AC463)</f>
        <v>3.9327494863555503E-4</v>
      </c>
      <c r="AD463" s="4">
        <f ca="1">IF(AD$4=1, '2023gf_All'!AD458+AD$2*'2026gf_All'!AD458*primary_calibration!AD463,'2023gf_All'!AD458+AD$3*'2026gf_All'!AD458*primary_calibration!AD463)</f>
        <v>5.4258901078071454E-4</v>
      </c>
      <c r="AE463" s="4">
        <f ca="1">IF(AE$4=1, '2023gf_All'!AE458+AE$2*'2026gf_All'!AE458*primary_calibration!AE463,'2023gf_All'!AE458+AE$3*'2026gf_All'!AE458*primary_calibration!AE463)</f>
        <v>3.8999999999999999E-4</v>
      </c>
      <c r="AF463" s="4">
        <f ca="1">IF(AF$4=1, '2023gf_All'!AF458+AF$2*'2026gf_All'!AF458*primary_calibration!AF463,'2023gf_All'!AF458+AF$3*'2026gf_All'!AF458*primary_calibration!AF463)</f>
        <v>1.739304329234598E-3</v>
      </c>
      <c r="AG463" s="4">
        <f ca="1">IF(AG$4=1, '2023gf_All'!AG458+AG$2*'2026gf_All'!AG458*primary_calibration!AG463,'2023gf_All'!AG458+AG$3*'2026gf_All'!AG458*primary_calibration!AG463)</f>
        <v>6.4998407948934217E-3</v>
      </c>
      <c r="AH463" s="4">
        <f ca="1">IF(AH$4=1, '2023gf_All'!AH458+AH$2*'2026gf_All'!AH458*primary_calibration!AH463,'2023gf_All'!AH458+AH$3*'2026gf_All'!AH458*primary_calibration!AH463)</f>
        <v>2.7487428900834603E-3</v>
      </c>
      <c r="AI463" s="4">
        <f ca="1">IF(AI$4=1, '2023gf_All'!AI458+AI$2*'2026gf_All'!AI458*primary_calibration!AI463,'2023gf_All'!AI458+AI$3*'2026gf_All'!AI458*primary_calibration!AI463)</f>
        <v>0.19726587138740628</v>
      </c>
      <c r="AJ463" s="4">
        <f ca="1">IF(AJ$4=1, '2023gf_All'!AJ458+AJ$2*'2026gf_All'!AJ458*primary_calibration!AJ463,'2023gf_All'!AJ458+AJ$3*'2026gf_All'!AJ458*primary_calibration!AJ463)</f>
        <v>0</v>
      </c>
      <c r="AK463" s="4">
        <f ca="1">IF(AK$4=1, '2023gf_All'!AK458+AK$2*'2026gf_All'!AK458*primary_calibration!AK463,'2023gf_All'!AK458+AK$3*'2026gf_All'!AK458*primary_calibration!AK463)</f>
        <v>0</v>
      </c>
      <c r="AL463" s="4">
        <f ca="1">IF(AL$4=1, '2023gf_All'!AL458+AL$2*'2026gf_All'!AL458*primary_calibration!AL463,'2023gf_All'!AL458+AL$3*'2026gf_All'!AL458*primary_calibration!AL463)</f>
        <v>4.1558188283631212</v>
      </c>
      <c r="AM463" s="4">
        <f ca="1">IF(AM$4=1, '2023gf_All'!AM458+AM$2*'2026gf_All'!AM458*primary_calibration!AM463,'2023gf_All'!AM458+AM$3*'2026gf_All'!AM458*primary_calibration!AM463)</f>
        <v>3.071900666053277E-5</v>
      </c>
      <c r="AN463" s="4">
        <f ca="1">IF(AN$4=1, '2023gf_All'!AN458+AN$2*'2026gf_All'!AN458*primary_calibration!AN463,'2023gf_All'!AN458+AN$3*'2026gf_All'!AN458*primary_calibration!AN463)</f>
        <v>9.3734134198760497E-5</v>
      </c>
      <c r="AO463" s="4">
        <f ca="1">IF(AO$4=1, '2023gf_All'!AO458+AO$2*'2026gf_All'!AO458*primary_calibration!AO463,'2023gf_All'!AO458+AO$3*'2026gf_All'!AO458*primary_calibration!AO463)</f>
        <v>3.8003556834992286E-3</v>
      </c>
      <c r="AP463" s="4">
        <f ca="1">IF(AP$4=1, '2023gf_All'!AP458+AP$2*'2026gf_All'!AP458*primary_calibration!AP463,'2023gf_All'!AP458+AP$3*'2026gf_All'!AP458*primary_calibration!AP463)</f>
        <v>2.2871937911466686E-4</v>
      </c>
      <c r="AQ463" s="4">
        <f ca="1">IF(AQ$4=1, '2023gf_All'!AQ458+AQ$2*'2026gf_All'!AQ458*primary_calibration!AQ463,'2023gf_All'!AQ458+AQ$3*'2026gf_All'!AQ458*primary_calibration!AQ463)</f>
        <v>1.3756290669005154E-2</v>
      </c>
      <c r="AR463" s="4">
        <f ca="1">IF(AR$4=1, '2023gf_All'!AR458+AR$2*'2026gf_All'!AR458*primary_calibration!AR463,'2023gf_All'!AR458+AR$3*'2026gf_All'!AR458*primary_calibration!AR463)</f>
        <v>5.4570589694283037E-2</v>
      </c>
      <c r="AS463" s="4">
        <f ca="1">IF(AS$4=1, '2023gf_All'!AS458+AS$2*'2026gf_All'!AS458*primary_calibration!AS463,'2023gf_All'!AS458+AS$3*'2026gf_All'!AS458*primary_calibration!AS463)</f>
        <v>6.8867540749392858E-5</v>
      </c>
      <c r="AT463" s="4">
        <f ca="1">IF(AT$4=1, '2023gf_All'!AT458+AT$2*'2026gf_All'!AT458*primary_calibration!AT463,'2023gf_All'!AT458+AT$3*'2026gf_All'!AT458*primary_calibration!AT463)</f>
        <v>3.467174426492502E-5</v>
      </c>
      <c r="AU463" s="4">
        <f ca="1">IF(AU$4=1, '2023gf_All'!AU458+AU$2*'2026gf_All'!AU458*primary_calibration!AU463,'2023gf_All'!AU458+AU$3*'2026gf_All'!AU458*primary_calibration!AU463)</f>
        <v>1.165675243508023E-4</v>
      </c>
      <c r="AV463" s="4">
        <f ca="1">IF(AV$4=1, '2023gf_All'!AV458+AV$2*'2026gf_All'!AV458*primary_calibration!AV463,'2023gf_All'!AV458+AV$3*'2026gf_All'!AV458*primary_calibration!AV463)</f>
        <v>8.4690546665232866E-4</v>
      </c>
      <c r="AW463" s="4">
        <f ca="1">IF(AW$4=1, '2023gf_All'!AW458+AW$2*'2026gf_All'!AW458*primary_calibration!AW463,'2023gf_All'!AW458+AW$3*'2026gf_All'!AW458*primary_calibration!AW463)</f>
        <v>3.0916284544086888E-4</v>
      </c>
      <c r="AX463" s="4">
        <f ca="1">IF(AX$4=1, '2023gf_All'!AX458+AX$2*'2026gf_All'!AX458*primary_calibration!AX463,'2023gf_All'!AX458+AX$3*'2026gf_All'!AX458*primary_calibration!AX463)</f>
        <v>0.50328308484792683</v>
      </c>
      <c r="AY463" s="4">
        <f ca="1">IF(AY$4=1, '2023gf_All'!AY458+AY$2*'2026gf_All'!AY458*primary_calibration!AY463,'2023gf_All'!AY458+AY$3*'2026gf_All'!AY458*primary_calibration!AY463)</f>
        <v>0.52690712629208847</v>
      </c>
      <c r="AZ463" s="4">
        <f ca="1">IF(AZ$4=1, '2023gf_All'!AZ458+AZ$2*'2026gf_All'!AZ458*primary_calibration!AZ463,'2023gf_All'!AZ458+AZ$3*'2026gf_All'!AZ458*primary_calibration!AZ463)</f>
        <v>0</v>
      </c>
      <c r="BA463" s="4">
        <f ca="1">IF(BA$4=1, '2023gf_All'!BA458+BA$2*'2026gf_All'!BA458*primary_calibration!BA463,'2023gf_All'!BA458+BA$3*'2026gf_All'!BA458*primary_calibration!BA463)</f>
        <v>2.0000000000000002E-5</v>
      </c>
      <c r="BB463" s="4">
        <f ca="1">IF(BB$4=1, '2023gf_All'!BB458+BB$2*'2026gf_All'!BB458*primary_calibration!BB463,'2023gf_All'!BB458+BB$3*'2026gf_All'!BB458*primary_calibration!BB463)</f>
        <v>3.989208588968686E-2</v>
      </c>
      <c r="BC463" s="4">
        <f ca="1">IF(BC$4=1, '2023gf_All'!BC458+BC$2*'2026gf_All'!BC458*primary_calibration!BC463,'2023gf_All'!BC458+BC$3*'2026gf_All'!BC458*primary_calibration!BC463)</f>
        <v>3.8410006600743457E-5</v>
      </c>
      <c r="BD463" s="4">
        <f ca="1">IF(BD$4=1, '2023gf_All'!BD458+BD$2*'2026gf_All'!BD458*primary_calibration!BD463,'2023gf_All'!BD458+BD$3*'2026gf_All'!BD458*primary_calibration!BD463)</f>
        <v>3.4059453472961562E-4</v>
      </c>
      <c r="BE463" s="4">
        <f ca="1">IF(BE$4=1, '2023gf_All'!BE458+BE$2*'2026gf_All'!BE458*primary_calibration!BE463,'2023gf_All'!BE458+BE$3*'2026gf_All'!BE458*primary_calibration!BE463)</f>
        <v>2.827572011168342E-2</v>
      </c>
      <c r="BF463" s="4">
        <f ca="1">IF(BF$4=1, '2023gf_All'!BF458+BF$2*'2026gf_All'!BF458*primary_calibration!BF463,'2023gf_All'!BF458+BF$3*'2026gf_All'!BF458*primary_calibration!BF463)</f>
        <v>1.8210386406883388</v>
      </c>
      <c r="BG463" s="31">
        <f>'2023gf_All'!BG458</f>
        <v>1.32111</v>
      </c>
      <c r="BH463" s="31">
        <f>'2023gf_All'!BH458</f>
        <v>8.9020000000000002E-2</v>
      </c>
      <c r="BI463" s="31">
        <f>'2023gf_All'!BI458</f>
        <v>1.1769799999999999</v>
      </c>
      <c r="BJ463" s="31">
        <f>'2023gf_All'!BJ458</f>
        <v>1.1945399999999999</v>
      </c>
      <c r="BK463" s="31">
        <f>'2023gf_All'!BK458</f>
        <v>42.129600000000003</v>
      </c>
      <c r="BL463" s="31">
        <f>'2023gf_All'!BL458</f>
        <v>2.1390699999999998</v>
      </c>
      <c r="BM463" s="33">
        <f t="shared" si="57"/>
        <v>48.050319999999999</v>
      </c>
      <c r="BN463" s="9">
        <f t="shared" ca="1" si="59"/>
        <v>11.12373457559997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0"/>
        <v>-0.12411000000000172</v>
      </c>
      <c r="BT463">
        <f t="shared" si="61"/>
        <v>0.82408000000000214</v>
      </c>
      <c r="BU463" s="14">
        <f t="shared" si="58"/>
        <v>-0.15060431026114138</v>
      </c>
      <c r="BV463" s="9">
        <f ca="1">(BN463-'2023gf_All'!BN458)*BU463</f>
        <v>-1.1163480581633143E-2</v>
      </c>
      <c r="BW463" s="9">
        <f t="shared" ca="1" si="62"/>
        <v>48.039156519418363</v>
      </c>
      <c r="BX463" s="9">
        <f ca="1">IF(primary_calibration!BI463=1,SUM(BW463,I463:BF463),0)</f>
        <v>59.162891095018338</v>
      </c>
      <c r="BY463">
        <f t="shared" ca="1" si="63"/>
        <v>62.866828439376505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 t="shared" ca="1" si="56"/>
        <v>63.047963849980228</v>
      </c>
      <c r="I464" s="4">
        <f ca="1">IF(I$4=1, '2023gf_All'!I459+I$2*'2026gf_All'!I459*primary_calibration!I464,'2023gf_All'!I459+I$3*'2026gf_All'!I459*primary_calibration!I464)</f>
        <v>2.5034015610627991E-4</v>
      </c>
      <c r="J464" s="4">
        <f ca="1">IF(J$4=1, '2023gf_All'!J459+J$2*'2026gf_All'!J459*primary_calibration!J464,'2023gf_All'!J459+J$3*'2026gf_All'!J459*primary_calibration!J464)</f>
        <v>0.94953314346409201</v>
      </c>
      <c r="K464" s="4">
        <f ca="1">IF(K$4=1, '2023gf_All'!K459+K$2*'2026gf_All'!K459*primary_calibration!K464,'2023gf_All'!K459+K$3*'2026gf_All'!K459*primary_calibration!K464)</f>
        <v>3.2457941523864149E-3</v>
      </c>
      <c r="L464" s="4">
        <f ca="1">IF(L$4=1, '2023gf_All'!L459+L$2*'2026gf_All'!L459*primary_calibration!L464,'2023gf_All'!L459+L$3*'2026gf_All'!L459*primary_calibration!L464)</f>
        <v>0.82924497465843006</v>
      </c>
      <c r="M464" s="4">
        <f ca="1">IF(M$4=1, '2023gf_All'!M459+M$2*'2026gf_All'!M459*primary_calibration!M464,'2023gf_All'!M459+M$3*'2026gf_All'!M459*primary_calibration!M464)</f>
        <v>0.48896724672140829</v>
      </c>
      <c r="N464" s="4">
        <f ca="1">IF(N$4=1, '2023gf_All'!N459+N$2*'2026gf_All'!N459*primary_calibration!N464,'2023gf_All'!N459+N$3*'2026gf_All'!N459*primary_calibration!N464)</f>
        <v>0</v>
      </c>
      <c r="O464" s="4">
        <f ca="1">IF(O$4=1, '2023gf_All'!O459+O$2*'2026gf_All'!O459*primary_calibration!O464,'2023gf_All'!O459+O$3*'2026gf_All'!O459*primary_calibration!O464)</f>
        <v>1.0000000000000001E-5</v>
      </c>
      <c r="P464" s="4">
        <f ca="1">IF(P$4=1, '2023gf_All'!P459+P$2*'2026gf_All'!P459*primary_calibration!P464,'2023gf_All'!P459+P$3*'2026gf_All'!P459*primary_calibration!P464)</f>
        <v>0</v>
      </c>
      <c r="Q464" s="4">
        <f ca="1">IF(Q$4=1, '2023gf_All'!Q459+Q$2*'2026gf_All'!Q459*primary_calibration!Q464,'2023gf_All'!Q459+Q$3*'2026gf_All'!Q459*primary_calibration!Q464)</f>
        <v>4.359293785227958E-5</v>
      </c>
      <c r="R464" s="4">
        <f ca="1">IF(R$4=1, '2023gf_All'!R459+R$2*'2026gf_All'!R459*primary_calibration!R464,'2023gf_All'!R459+R$3*'2026gf_All'!R459*primary_calibration!R464)</f>
        <v>3.0000000000000001E-5</v>
      </c>
      <c r="S464" s="4">
        <f ca="1">IF(S$4=1, '2023gf_All'!S459+S$2*'2026gf_All'!S459*primary_calibration!S464,'2023gf_All'!S459+S$3*'2026gf_All'!S459*primary_calibration!S464)</f>
        <v>1.9650627047928974E-2</v>
      </c>
      <c r="T464" s="4">
        <f ca="1">IF(T$4=1, '2023gf_All'!T459+T$2*'2026gf_All'!T459*primary_calibration!T464,'2023gf_All'!T459+T$3*'2026gf_All'!T459*primary_calibration!T464)</f>
        <v>7.5047760669176558E-3</v>
      </c>
      <c r="U464" s="4">
        <f ca="1">IF(U$4=1, '2023gf_All'!U459+U$2*'2026gf_All'!U459*primary_calibration!U464,'2023gf_All'!U459+U$3*'2026gf_All'!U459*primary_calibration!U464)</f>
        <v>5.2119875454957956E-3</v>
      </c>
      <c r="V464" s="4">
        <f ca="1">IF(V$4=1, '2023gf_All'!V459+V$2*'2026gf_All'!V459*primary_calibration!V464,'2023gf_All'!V459+V$3*'2026gf_All'!V459*primary_calibration!V464)</f>
        <v>4.0146846357514369E-3</v>
      </c>
      <c r="W464" s="4">
        <f ca="1">IF(W$4=1, '2023gf_All'!W459+W$2*'2026gf_All'!W459*primary_calibration!W464,'2023gf_All'!W459+W$3*'2026gf_All'!W459*primary_calibration!W464)</f>
        <v>1.5982973785224574E-2</v>
      </c>
      <c r="X464" s="4">
        <f ca="1">IF(X$4=1, '2023gf_All'!X459+X$2*'2026gf_All'!X459*primary_calibration!X464,'2023gf_All'!X459+X$3*'2026gf_All'!X459*primary_calibration!X464)</f>
        <v>1.2825972746568644E-3</v>
      </c>
      <c r="Y464" s="4">
        <f ca="1">IF(Y$4=1, '2023gf_All'!Y459+Y$2*'2026gf_All'!Y459*primary_calibration!Y464,'2023gf_All'!Y459+Y$3*'2026gf_All'!Y459*primary_calibration!Y464)</f>
        <v>3.9450816284888951E-3</v>
      </c>
      <c r="Z464" s="4">
        <f ca="1">IF(Z$4=1, '2023gf_All'!Z459+Z$2*'2026gf_All'!Z459*primary_calibration!Z464,'2023gf_All'!Z459+Z$3*'2026gf_All'!Z459*primary_calibration!Z464)</f>
        <v>0</v>
      </c>
      <c r="AA464" s="4">
        <f ca="1">IF(AA$4=1, '2023gf_All'!AA459+AA$2*'2026gf_All'!AA459*primary_calibration!AA464,'2023gf_All'!AA459+AA$3*'2026gf_All'!AA459*primary_calibration!AA464)</f>
        <v>9.4881427787845703E-5</v>
      </c>
      <c r="AB464" s="4">
        <f ca="1">IF(AB$4=1, '2023gf_All'!AB459+AB$2*'2026gf_All'!AB459*primary_calibration!AB464,'2023gf_All'!AB459+AB$3*'2026gf_All'!AB459*primary_calibration!AB464)</f>
        <v>0</v>
      </c>
      <c r="AC464" s="4">
        <f ca="1">IF(AC$4=1, '2023gf_All'!AC459+AC$2*'2026gf_All'!AC459*primary_calibration!AC464,'2023gf_All'!AC459+AC$3*'2026gf_All'!AC459*primary_calibration!AC464)</f>
        <v>8.715684774641231E-3</v>
      </c>
      <c r="AD464" s="4">
        <f ca="1">IF(AD$4=1, '2023gf_All'!AD459+AD$2*'2026gf_All'!AD459*primary_calibration!AD464,'2023gf_All'!AD459+AD$3*'2026gf_All'!AD459*primary_calibration!AD464)</f>
        <v>1.1275567659417391E-2</v>
      </c>
      <c r="AE464" s="4">
        <f ca="1">IF(AE$4=1, '2023gf_All'!AE459+AE$2*'2026gf_All'!AE459*primary_calibration!AE464,'2023gf_All'!AE459+AE$3*'2026gf_All'!AE459*primary_calibration!AE464)</f>
        <v>8.4389016781314123E-4</v>
      </c>
      <c r="AF464" s="4">
        <f ca="1">IF(AF$4=1, '2023gf_All'!AF459+AF$2*'2026gf_All'!AF459*primary_calibration!AF464,'2023gf_All'!AF459+AF$3*'2026gf_All'!AF459*primary_calibration!AF464)</f>
        <v>6.9590921426120368E-3</v>
      </c>
      <c r="AG464" s="4">
        <f ca="1">IF(AG$4=1, '2023gf_All'!AG459+AG$2*'2026gf_All'!AG459*primary_calibration!AG464,'2023gf_All'!AG459+AG$3*'2026gf_All'!AG459*primary_calibration!AG464)</f>
        <v>1.9259999999999999E-2</v>
      </c>
      <c r="AH464" s="4">
        <f ca="1">IF(AH$4=1, '2023gf_All'!AH459+AH$2*'2026gf_All'!AH459*primary_calibration!AH464,'2023gf_All'!AH459+AH$3*'2026gf_All'!AH459*primary_calibration!AH464)</f>
        <v>1.030672665659396E-2</v>
      </c>
      <c r="AI464" s="4">
        <f ca="1">IF(AI$4=1, '2023gf_All'!AI459+AI$2*'2026gf_All'!AI459*primary_calibration!AI464,'2023gf_All'!AI459+AI$3*'2026gf_All'!AI459*primary_calibration!AI464)</f>
        <v>0.13063317258383481</v>
      </c>
      <c r="AJ464" s="4">
        <f ca="1">IF(AJ$4=1, '2023gf_All'!AJ459+AJ$2*'2026gf_All'!AJ459*primary_calibration!AJ464,'2023gf_All'!AJ459+AJ$3*'2026gf_All'!AJ459*primary_calibration!AJ464)</f>
        <v>0</v>
      </c>
      <c r="AK464" s="4">
        <f ca="1">IF(AK$4=1, '2023gf_All'!AK459+AK$2*'2026gf_All'!AK459*primary_calibration!AK464,'2023gf_All'!AK459+AK$3*'2026gf_All'!AK459*primary_calibration!AK464)</f>
        <v>1.3745045471684094E-6</v>
      </c>
      <c r="AL464" s="4">
        <f ca="1">IF(AL$4=1, '2023gf_All'!AL459+AL$2*'2026gf_All'!AL459*primary_calibration!AL464,'2023gf_All'!AL459+AL$3*'2026gf_All'!AL459*primary_calibration!AL464)</f>
        <v>4.0554986091932284</v>
      </c>
      <c r="AM464" s="4">
        <f ca="1">IF(AM$4=1, '2023gf_All'!AM459+AM$2*'2026gf_All'!AM459*primary_calibration!AM464,'2023gf_All'!AM459+AM$3*'2026gf_All'!AM459*primary_calibration!AM464)</f>
        <v>6.7807617136776373E-4</v>
      </c>
      <c r="AN464" s="4">
        <f ca="1">IF(AN$4=1, '2023gf_All'!AN459+AN$2*'2026gf_All'!AN459*primary_calibration!AN464,'2023gf_All'!AN459+AN$3*'2026gf_All'!AN459*primary_calibration!AN464)</f>
        <v>1.0000000000000001E-5</v>
      </c>
      <c r="AO464" s="4">
        <f ca="1">IF(AO$4=1, '2023gf_All'!AO459+AO$2*'2026gf_All'!AO459*primary_calibration!AO464,'2023gf_All'!AO459+AO$3*'2026gf_All'!AO459*primary_calibration!AO464)</f>
        <v>1.3010236955507605E-2</v>
      </c>
      <c r="AP464" s="4">
        <f ca="1">IF(AP$4=1, '2023gf_All'!AP459+AP$2*'2026gf_All'!AP459*primary_calibration!AP464,'2023gf_All'!AP459+AP$3*'2026gf_All'!AP459*primary_calibration!AP464)</f>
        <v>2.4096188400210979E-3</v>
      </c>
      <c r="AQ464" s="4">
        <f ca="1">IF(AQ$4=1, '2023gf_All'!AQ459+AQ$2*'2026gf_All'!AQ459*primary_calibration!AQ464,'2023gf_All'!AQ459+AQ$3*'2026gf_All'!AQ459*primary_calibration!AQ464)</f>
        <v>2.8502517705713656E-2</v>
      </c>
      <c r="AR464" s="4">
        <f ca="1">IF(AR$4=1, '2023gf_All'!AR459+AR$2*'2026gf_All'!AR459*primary_calibration!AR464,'2023gf_All'!AR459+AR$3*'2026gf_All'!AR459*primary_calibration!AR464)</f>
        <v>2.9075066900495758E-2</v>
      </c>
      <c r="AS464" s="4">
        <f ca="1">IF(AS$4=1, '2023gf_All'!AS459+AS$2*'2026gf_All'!AS459*primary_calibration!AS464,'2023gf_All'!AS459+AS$3*'2026gf_All'!AS459*primary_calibration!AS464)</f>
        <v>8.6946216865750831E-4</v>
      </c>
      <c r="AT464" s="4">
        <f ca="1">IF(AT$4=1, '2023gf_All'!AT459+AT$2*'2026gf_All'!AT459*primary_calibration!AT464,'2023gf_All'!AT459+AT$3*'2026gf_All'!AT459*primary_calibration!AT464)</f>
        <v>0</v>
      </c>
      <c r="AU464" s="4">
        <f ca="1">IF(AU$4=1, '2023gf_All'!AU459+AU$2*'2026gf_All'!AU459*primary_calibration!AU464,'2023gf_All'!AU459+AU$3*'2026gf_All'!AU459*primary_calibration!AU464)</f>
        <v>0</v>
      </c>
      <c r="AV464" s="4">
        <f ca="1">IF(AV$4=1, '2023gf_All'!AV459+AV$2*'2026gf_All'!AV459*primary_calibration!AV464,'2023gf_All'!AV459+AV$3*'2026gf_All'!AV459*primary_calibration!AV464)</f>
        <v>3.0348483356182408E-3</v>
      </c>
      <c r="AW464" s="4">
        <f ca="1">IF(AW$4=1, '2023gf_All'!AW459+AW$2*'2026gf_All'!AW459*primary_calibration!AW464,'2023gf_All'!AW459+AW$3*'2026gf_All'!AW459*primary_calibration!AW464)</f>
        <v>9.2466264538693446E-4</v>
      </c>
      <c r="AX464" s="4">
        <f ca="1">IF(AX$4=1, '2023gf_All'!AX459+AX$2*'2026gf_All'!AX459*primary_calibration!AX464,'2023gf_All'!AX459+AX$3*'2026gf_All'!AX459*primary_calibration!AX464)</f>
        <v>0.68250888156311562</v>
      </c>
      <c r="AY464" s="4">
        <f ca="1">IF(AY$4=1, '2023gf_All'!AY459+AY$2*'2026gf_All'!AY459*primary_calibration!AY464,'2023gf_All'!AY459+AY$3*'2026gf_All'!AY459*primary_calibration!AY464)</f>
        <v>0.15409510712151098</v>
      </c>
      <c r="AZ464" s="4">
        <f ca="1">IF(AZ$4=1, '2023gf_All'!AZ459+AZ$2*'2026gf_All'!AZ459*primary_calibration!AZ464,'2023gf_All'!AZ459+AZ$3*'2026gf_All'!AZ459*primary_calibration!AZ464)</f>
        <v>0</v>
      </c>
      <c r="BA464" s="4">
        <f ca="1">IF(BA$4=1, '2023gf_All'!BA459+BA$2*'2026gf_All'!BA459*primary_calibration!BA464,'2023gf_All'!BA459+BA$3*'2026gf_All'!BA459*primary_calibration!BA464)</f>
        <v>6.2026054217696134E-5</v>
      </c>
      <c r="BB464" s="4">
        <f ca="1">IF(BB$4=1, '2023gf_All'!BB459+BB$2*'2026gf_All'!BB459*primary_calibration!BB464,'2023gf_All'!BB459+BB$3*'2026gf_All'!BB459*primary_calibration!BB464)</f>
        <v>1.5644191940185674E-2</v>
      </c>
      <c r="BC464" s="4">
        <f ca="1">IF(BC$4=1, '2023gf_All'!BC459+BC$2*'2026gf_All'!BC459*primary_calibration!BC464,'2023gf_All'!BC459+BC$3*'2026gf_All'!BC459*primary_calibration!BC464)</f>
        <v>2.1838861931314094E-4</v>
      </c>
      <c r="BD464" s="4">
        <f ca="1">IF(BD$4=1, '2023gf_All'!BD459+BD$2*'2026gf_All'!BD459*primary_calibration!BD464,'2023gf_All'!BD459+BD$3*'2026gf_All'!BD459*primary_calibration!BD464)</f>
        <v>8.0396897078237172E-3</v>
      </c>
      <c r="BE464" s="4">
        <f ca="1">IF(BE$4=1, '2023gf_All'!BE459+BE$2*'2026gf_All'!BE459*primary_calibration!BE464,'2023gf_All'!BE459+BE$3*'2026gf_All'!BE459*primary_calibration!BE464)</f>
        <v>5.48697560316335E-2</v>
      </c>
      <c r="BF464" s="4">
        <f ca="1">IF(BF$4=1, '2023gf_All'!BF459+BF$2*'2026gf_All'!BF459*primary_calibration!BF464,'2023gf_All'!BF459+BF$3*'2026gf_All'!BF459*primary_calibration!BF464)</f>
        <v>0.32914211396427417</v>
      </c>
      <c r="BG464" s="31">
        <f>'2023gf_All'!BG459</f>
        <v>1.52382</v>
      </c>
      <c r="BH464" s="31">
        <f>'2023gf_All'!BH459</f>
        <v>0.1082</v>
      </c>
      <c r="BI464" s="31">
        <f>'2023gf_All'!BI459</f>
        <v>0.84809000000000001</v>
      </c>
      <c r="BJ464" s="31">
        <f>'2023gf_All'!BJ459</f>
        <v>0.76036000000000004</v>
      </c>
      <c r="BK464" s="31">
        <f>'2023gf_All'!BK459</f>
        <v>47.957500000000003</v>
      </c>
      <c r="BL464" s="31">
        <f>'2023gf_All'!BL459</f>
        <v>2.0569099999999998</v>
      </c>
      <c r="BM464" s="33">
        <f t="shared" si="57"/>
        <v>53.254880000000007</v>
      </c>
      <c r="BN464" s="9">
        <f t="shared" ca="1" si="59"/>
        <v>7.8956014639100571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0"/>
        <v>-5.0899999999991508E-2</v>
      </c>
      <c r="BT464">
        <f t="shared" si="61"/>
        <v>0.65037000000000145</v>
      </c>
      <c r="BU464" s="14">
        <f t="shared" si="58"/>
        <v>-7.8263142518860643E-2</v>
      </c>
      <c r="BV464" s="9">
        <f ca="1">(BN464-'2023gf_All'!BN459)*BU464</f>
        <v>-3.9641427387816681E-3</v>
      </c>
      <c r="BW464" s="9">
        <f t="shared" ca="1" si="62"/>
        <v>53.250915857261226</v>
      </c>
      <c r="BX464" s="9">
        <f ca="1">IF(primary_calibration!BI464=1,SUM(BW464,I464:BF464),0)</f>
        <v>61.146517321171302</v>
      </c>
      <c r="BY464">
        <f t="shared" ca="1" si="63"/>
        <v>63.047963849980228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 t="shared" ca="1" si="56"/>
        <v>63.908916071301533</v>
      </c>
      <c r="I465" s="4">
        <f ca="1">IF(I$4=1, '2023gf_All'!I460+I$2*'2026gf_All'!I460*primary_calibration!I465,'2023gf_All'!I460+I$3*'2026gf_All'!I460*primary_calibration!I465)</f>
        <v>5.4738130665757468E-3</v>
      </c>
      <c r="J465" s="4">
        <f ca="1">IF(J$4=1, '2023gf_All'!J460+J$2*'2026gf_All'!J460*primary_calibration!J465,'2023gf_All'!J460+J$3*'2026gf_All'!J460*primary_calibration!J465)</f>
        <v>1.4753905062581592</v>
      </c>
      <c r="K465" s="4">
        <f ca="1">IF(K$4=1, '2023gf_All'!K460+K$2*'2026gf_All'!K460*primary_calibration!K465,'2023gf_All'!K460+K$3*'2026gf_All'!K460*primary_calibration!K465)</f>
        <v>5.7519172681671062E-3</v>
      </c>
      <c r="L465" s="4">
        <f ca="1">IF(L$4=1, '2023gf_All'!L460+L$2*'2026gf_All'!L460*primary_calibration!L465,'2023gf_All'!L460+L$3*'2026gf_All'!L460*primary_calibration!L465)</f>
        <v>0.92470528860897383</v>
      </c>
      <c r="M465" s="4">
        <f ca="1">IF(M$4=1, '2023gf_All'!M460+M$2*'2026gf_All'!M460*primary_calibration!M465,'2023gf_All'!M460+M$3*'2026gf_All'!M460*primary_calibration!M465)</f>
        <v>0.39454732498230261</v>
      </c>
      <c r="N465" s="4">
        <f ca="1">IF(N$4=1, '2023gf_All'!N460+N$2*'2026gf_All'!N460*primary_calibration!N465,'2023gf_All'!N460+N$3*'2026gf_All'!N460*primary_calibration!N465)</f>
        <v>0</v>
      </c>
      <c r="O465" s="4">
        <f ca="1">IF(O$4=1, '2023gf_All'!O460+O$2*'2026gf_All'!O460*primary_calibration!O465,'2023gf_All'!O460+O$3*'2026gf_All'!O460*primary_calibration!O465)</f>
        <v>0</v>
      </c>
      <c r="P465" s="4">
        <f ca="1">IF(P$4=1, '2023gf_All'!P460+P$2*'2026gf_All'!P460*primary_calibration!P465,'2023gf_All'!P460+P$3*'2026gf_All'!P460*primary_calibration!P465)</f>
        <v>0</v>
      </c>
      <c r="Q465" s="4">
        <f ca="1">IF(Q$4=1, '2023gf_All'!Q460+Q$2*'2026gf_All'!Q460*primary_calibration!Q465,'2023gf_All'!Q460+Q$3*'2026gf_All'!Q460*primary_calibration!Q465)</f>
        <v>1.5223656183100155E-2</v>
      </c>
      <c r="R465" s="4">
        <f ca="1">IF(R$4=1, '2023gf_All'!R460+R$2*'2026gf_All'!R460*primary_calibration!R465,'2023gf_All'!R460+R$3*'2026gf_All'!R460*primary_calibration!R465)</f>
        <v>7.7605805707860838E-3</v>
      </c>
      <c r="S465" s="4">
        <f ca="1">IF(S$4=1, '2023gf_All'!S460+S$2*'2026gf_All'!S460*primary_calibration!S465,'2023gf_All'!S460+S$3*'2026gf_All'!S460*primary_calibration!S465)</f>
        <v>7.4954680018561324E-3</v>
      </c>
      <c r="T465" s="4">
        <f ca="1">IF(T$4=1, '2023gf_All'!T460+T$2*'2026gf_All'!T460*primary_calibration!T465,'2023gf_All'!T460+T$3*'2026gf_All'!T460*primary_calibration!T465)</f>
        <v>1.5617987263925061E-3</v>
      </c>
      <c r="U465" s="4">
        <f ca="1">IF(U$4=1, '2023gf_All'!U460+U$2*'2026gf_All'!U460*primary_calibration!U465,'2023gf_All'!U460+U$3*'2026gf_All'!U460*primary_calibration!U465)</f>
        <v>1.1674158872823875E-3</v>
      </c>
      <c r="V465" s="4">
        <f ca="1">IF(V$4=1, '2023gf_All'!V460+V$2*'2026gf_All'!V460*primary_calibration!V465,'2023gf_All'!V460+V$3*'2026gf_All'!V460*primary_calibration!V465)</f>
        <v>1.1680983551400951E-3</v>
      </c>
      <c r="W465" s="4">
        <f ca="1">IF(W$4=1, '2023gf_All'!W460+W$2*'2026gf_All'!W460*primary_calibration!W465,'2023gf_All'!W460+W$3*'2026gf_All'!W460*primary_calibration!W465)</f>
        <v>1.4336415023822147E-2</v>
      </c>
      <c r="X465" s="4">
        <f ca="1">IF(X$4=1, '2023gf_All'!X460+X$2*'2026gf_All'!X460*primary_calibration!X465,'2023gf_All'!X460+X$3*'2026gf_All'!X460*primary_calibration!X465)</f>
        <v>9.6016588684868609E-4</v>
      </c>
      <c r="Y465" s="4">
        <f ca="1">IF(Y$4=1, '2023gf_All'!Y460+Y$2*'2026gf_All'!Y460*primary_calibration!Y465,'2023gf_All'!Y460+Y$3*'2026gf_All'!Y460*primary_calibration!Y465)</f>
        <v>1.141170644648274E-2</v>
      </c>
      <c r="Z465" s="4">
        <f ca="1">IF(Z$4=1, '2023gf_All'!Z460+Z$2*'2026gf_All'!Z460*primary_calibration!Z465,'2023gf_All'!Z460+Z$3*'2026gf_All'!Z460*primary_calibration!Z465)</f>
        <v>0</v>
      </c>
      <c r="AA465" s="4">
        <f ca="1">IF(AA$4=1, '2023gf_All'!AA460+AA$2*'2026gf_All'!AA460*primary_calibration!AA465,'2023gf_All'!AA460+AA$3*'2026gf_All'!AA460*primary_calibration!AA465)</f>
        <v>2.5117031507113132E-5</v>
      </c>
      <c r="AB465" s="4">
        <f ca="1">IF(AB$4=1, '2023gf_All'!AB460+AB$2*'2026gf_All'!AB460*primary_calibration!AB465,'2023gf_All'!AB460+AB$3*'2026gf_All'!AB460*primary_calibration!AB465)</f>
        <v>0</v>
      </c>
      <c r="AC465" s="4">
        <f ca="1">IF(AC$4=1, '2023gf_All'!AC460+AC$2*'2026gf_All'!AC460*primary_calibration!AC465,'2023gf_All'!AC460+AC$3*'2026gf_All'!AC460*primary_calibration!AC465)</f>
        <v>6.1346412772023161E-4</v>
      </c>
      <c r="AD465" s="4">
        <f ca="1">IF(AD$4=1, '2023gf_All'!AD460+AD$2*'2026gf_All'!AD460*primary_calibration!AD465,'2023gf_All'!AD460+AD$3*'2026gf_All'!AD460*primary_calibration!AD465)</f>
        <v>4.5472208680817844E-4</v>
      </c>
      <c r="AE465" s="4">
        <f ca="1">IF(AE$4=1, '2023gf_All'!AE460+AE$2*'2026gf_All'!AE460*primary_calibration!AE465,'2023gf_All'!AE460+AE$3*'2026gf_All'!AE460*primary_calibration!AE465)</f>
        <v>3.712885485819399E-3</v>
      </c>
      <c r="AF465" s="4">
        <f ca="1">IF(AF$4=1, '2023gf_All'!AF460+AF$2*'2026gf_All'!AF460*primary_calibration!AF465,'2023gf_All'!AF460+AF$3*'2026gf_All'!AF460*primary_calibration!AF465)</f>
        <v>4.0274714663950922E-3</v>
      </c>
      <c r="AG465" s="4">
        <f ca="1">IF(AG$4=1, '2023gf_All'!AG460+AG$2*'2026gf_All'!AG460*primary_calibration!AG465,'2023gf_All'!AG460+AG$3*'2026gf_All'!AG460*primary_calibration!AG465)</f>
        <v>3.2384276958490523E-3</v>
      </c>
      <c r="AH465" s="4">
        <f ca="1">IF(AH$4=1, '2023gf_All'!AH460+AH$2*'2026gf_All'!AH460*primary_calibration!AH465,'2023gf_All'!AH460+AH$3*'2026gf_All'!AH460*primary_calibration!AH465)</f>
        <v>5.5171908287434531E-3</v>
      </c>
      <c r="AI465" s="4">
        <f ca="1">IF(AI$4=1, '2023gf_All'!AI460+AI$2*'2026gf_All'!AI460*primary_calibration!AI465,'2023gf_All'!AI460+AI$3*'2026gf_All'!AI460*primary_calibration!AI465)</f>
        <v>0.15677394640196562</v>
      </c>
      <c r="AJ465" s="4">
        <f ca="1">IF(AJ$4=1, '2023gf_All'!AJ460+AJ$2*'2026gf_All'!AJ460*primary_calibration!AJ465,'2023gf_All'!AJ460+AJ$3*'2026gf_All'!AJ460*primary_calibration!AJ465)</f>
        <v>0</v>
      </c>
      <c r="AK465" s="4">
        <f ca="1">IF(AK$4=1, '2023gf_All'!AK460+AK$2*'2026gf_All'!AK460*primary_calibration!AK465,'2023gf_All'!AK460+AK$3*'2026gf_All'!AK460*primary_calibration!AK465)</f>
        <v>1.0000000000000001E-5</v>
      </c>
      <c r="AL465" s="4">
        <f ca="1">IF(AL$4=1, '2023gf_All'!AL460+AL$2*'2026gf_All'!AL460*primary_calibration!AL465,'2023gf_All'!AL460+AL$3*'2026gf_All'!AL460*primary_calibration!AL465)</f>
        <v>6.1464115126878243</v>
      </c>
      <c r="AM465" s="4">
        <f ca="1">IF(AM$4=1, '2023gf_All'!AM460+AM$2*'2026gf_All'!AM460*primary_calibration!AM465,'2023gf_All'!AM460+AM$3*'2026gf_All'!AM460*primary_calibration!AM465)</f>
        <v>4.9137192007360682E-5</v>
      </c>
      <c r="AN465" s="4">
        <f ca="1">IF(AN$4=1, '2023gf_All'!AN460+AN$2*'2026gf_All'!AN460*primary_calibration!AN465,'2023gf_All'!AN460+AN$3*'2026gf_All'!AN460*primary_calibration!AN465)</f>
        <v>1.3156993309992372E-3</v>
      </c>
      <c r="AO465" s="4">
        <f ca="1">IF(AO$4=1, '2023gf_All'!AO460+AO$2*'2026gf_All'!AO460*primary_calibration!AO465,'2023gf_All'!AO460+AO$3*'2026gf_All'!AO460*primary_calibration!AO465)</f>
        <v>2.8645888990078182E-3</v>
      </c>
      <c r="AP465" s="4">
        <f ca="1">IF(AP$4=1, '2023gf_All'!AP460+AP$2*'2026gf_All'!AP460*primary_calibration!AP465,'2023gf_All'!AP460+AP$3*'2026gf_All'!AP460*primary_calibration!AP465)</f>
        <v>5.2689645448707526E-4</v>
      </c>
      <c r="AQ465" s="4">
        <f ca="1">IF(AQ$4=1, '2023gf_All'!AQ460+AQ$2*'2026gf_All'!AQ460*primary_calibration!AQ465,'2023gf_All'!AQ460+AQ$3*'2026gf_All'!AQ460*primary_calibration!AQ465)</f>
        <v>2.2264038272908935E-2</v>
      </c>
      <c r="AR465" s="4">
        <f ca="1">IF(AR$4=1, '2023gf_All'!AR460+AR$2*'2026gf_All'!AR460*primary_calibration!AR465,'2023gf_All'!AR460+AR$3*'2026gf_All'!AR460*primary_calibration!AR465)</f>
        <v>1.1678289775339091E-2</v>
      </c>
      <c r="AS465" s="4">
        <f ca="1">IF(AS$4=1, '2023gf_All'!AS460+AS$2*'2026gf_All'!AS460*primary_calibration!AS465,'2023gf_All'!AS460+AS$3*'2026gf_All'!AS460*primary_calibration!AS465)</f>
        <v>2.1897539401135544E-4</v>
      </c>
      <c r="AT465" s="4">
        <f ca="1">IF(AT$4=1, '2023gf_All'!AT460+AT$2*'2026gf_All'!AT460*primary_calibration!AT465,'2023gf_All'!AT460+AT$3*'2026gf_All'!AT460*primary_calibration!AT465)</f>
        <v>2.0000000000000002E-5</v>
      </c>
      <c r="AU465" s="4">
        <f ca="1">IF(AU$4=1, '2023gf_All'!AU460+AU$2*'2026gf_All'!AU460*primary_calibration!AU465,'2023gf_All'!AU460+AU$3*'2026gf_All'!AU460*primary_calibration!AU465)</f>
        <v>3.0473908720387265E-4</v>
      </c>
      <c r="AV465" s="4">
        <f ca="1">IF(AV$4=1, '2023gf_All'!AV460+AV$2*'2026gf_All'!AV460*primary_calibration!AV465,'2023gf_All'!AV460+AV$3*'2026gf_All'!AV460*primary_calibration!AV465)</f>
        <v>9.8795307716133219E-4</v>
      </c>
      <c r="AW465" s="4">
        <f ca="1">IF(AW$4=1, '2023gf_All'!AW460+AW$2*'2026gf_All'!AW460*primary_calibration!AW465,'2023gf_All'!AW460+AW$3*'2026gf_All'!AW460*primary_calibration!AW465)</f>
        <v>2.0976032139111288E-3</v>
      </c>
      <c r="AX465" s="4">
        <f ca="1">IF(AX$4=1, '2023gf_All'!AX460+AX$2*'2026gf_All'!AX460*primary_calibration!AX465,'2023gf_All'!AX460+AX$3*'2026gf_All'!AX460*primary_calibration!AX465)</f>
        <v>0.97467542102760285</v>
      </c>
      <c r="AY465" s="4">
        <f ca="1">IF(AY$4=1, '2023gf_All'!AY460+AY$2*'2026gf_All'!AY460*primary_calibration!AY465,'2023gf_All'!AY460+AY$3*'2026gf_All'!AY460*primary_calibration!AY465)</f>
        <v>0.23728837198767377</v>
      </c>
      <c r="AZ465" s="4">
        <f ca="1">IF(AZ$4=1, '2023gf_All'!AZ460+AZ$2*'2026gf_All'!AZ460*primary_calibration!AZ465,'2023gf_All'!AZ460+AZ$3*'2026gf_All'!AZ460*primary_calibration!AZ465)</f>
        <v>0</v>
      </c>
      <c r="BA465" s="4">
        <f ca="1">IF(BA$4=1, '2023gf_All'!BA460+BA$2*'2026gf_All'!BA460*primary_calibration!BA465,'2023gf_All'!BA460+BA$3*'2026gf_All'!BA460*primary_calibration!BA465)</f>
        <v>5.0000000000000002E-5</v>
      </c>
      <c r="BB465" s="4">
        <f ca="1">IF(BB$4=1, '2023gf_All'!BB460+BB$2*'2026gf_All'!BB460*primary_calibration!BB465,'2023gf_All'!BB460+BB$3*'2026gf_All'!BB460*primary_calibration!BB465)</f>
        <v>6.6327575444603774E-3</v>
      </c>
      <c r="BC465" s="4">
        <f ca="1">IF(BC$4=1, '2023gf_All'!BC460+BC$2*'2026gf_All'!BC460*primary_calibration!BC465,'2023gf_All'!BC460+BC$3*'2026gf_All'!BC460*primary_calibration!BC465)</f>
        <v>1.3999999999999999E-4</v>
      </c>
      <c r="BD465" s="4">
        <f ca="1">IF(BD$4=1, '2023gf_All'!BD460+BD$2*'2026gf_All'!BD460*primary_calibration!BD465,'2023gf_All'!BD460+BD$3*'2026gf_All'!BD460*primary_calibration!BD465)</f>
        <v>4.5096182507368927E-4</v>
      </c>
      <c r="BE465" s="4">
        <f ca="1">IF(BE$4=1, '2023gf_All'!BE460+BE$2*'2026gf_All'!BE460*primary_calibration!BE465,'2023gf_All'!BE460+BE$3*'2026gf_All'!BE460*primary_calibration!BE465)</f>
        <v>2.3634668105516399E-2</v>
      </c>
      <c r="BF465" s="4">
        <f ca="1">IF(BF$4=1, '2023gf_All'!BF460+BF$2*'2026gf_All'!BF460*primary_calibration!BF465,'2023gf_All'!BF460+BF$3*'2026gf_All'!BF460*primary_calibration!BF465)</f>
        <v>0.2147743168660467</v>
      </c>
      <c r="BG465" s="31">
        <f>'2023gf_All'!BG460</f>
        <v>1.33918</v>
      </c>
      <c r="BH465" s="31">
        <f>'2023gf_All'!BH460</f>
        <v>9.8070000000000004E-2</v>
      </c>
      <c r="BI465" s="31">
        <f>'2023gf_All'!BI460</f>
        <v>1.5148699999999999</v>
      </c>
      <c r="BJ465" s="31">
        <f>'2023gf_All'!BJ460</f>
        <v>2.5740400000000001</v>
      </c>
      <c r="BK465" s="31">
        <f>'2023gf_All'!BK460</f>
        <v>43.783790000000003</v>
      </c>
      <c r="BL465" s="31">
        <f>'2023gf_All'!BL460</f>
        <v>2.3125200000000001</v>
      </c>
      <c r="BM465" s="33">
        <f t="shared" si="57"/>
        <v>51.62247</v>
      </c>
      <c r="BN465" s="9">
        <f t="shared" ca="1" si="59"/>
        <v>10.6877133111319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0"/>
        <v>-0.13833000000000339</v>
      </c>
      <c r="BT465">
        <f t="shared" si="61"/>
        <v>0.93859999999999211</v>
      </c>
      <c r="BU465" s="14">
        <f t="shared" si="58"/>
        <v>-0.14737907521841526</v>
      </c>
      <c r="BV465" s="9">
        <f ca="1">(BN465-'2023gf_All'!BN460)*BU465</f>
        <v>-1.490490442020673E-3</v>
      </c>
      <c r="BW465" s="9">
        <f t="shared" ca="1" si="62"/>
        <v>51.620979509557976</v>
      </c>
      <c r="BX465" s="9">
        <f ca="1">IF(primary_calibration!BI465=1,SUM(BW465,I465:BF465),0)</f>
        <v>62.308692820689913</v>
      </c>
      <c r="BY465">
        <f t="shared" ca="1" si="63"/>
        <v>63.908916071301533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 t="shared" ca="1" si="56"/>
        <v>62.51975549867516</v>
      </c>
      <c r="I466" s="4">
        <f ca="1">IF(I$4=1, '2023gf_All'!I461+I$2*'2026gf_All'!I461*primary_calibration!I466,'2023gf_All'!I461+I$3*'2026gf_All'!I461*primary_calibration!I466)</f>
        <v>9.3005314792490787E-2</v>
      </c>
      <c r="J466" s="4">
        <f ca="1">IF(J$4=1, '2023gf_All'!J461+J$2*'2026gf_All'!J461*primary_calibration!J466,'2023gf_All'!J461+J$3*'2026gf_All'!J461*primary_calibration!J466)</f>
        <v>8.1607948093800411E-3</v>
      </c>
      <c r="K466" s="4">
        <f ca="1">IF(K$4=1, '2023gf_All'!K461+K$2*'2026gf_All'!K461*primary_calibration!K466,'2023gf_All'!K461+K$3*'2026gf_All'!K461*primary_calibration!K466)</f>
        <v>7.6073994782647911E-2</v>
      </c>
      <c r="L466" s="4">
        <f ca="1">IF(L$4=1, '2023gf_All'!L461+L$2*'2026gf_All'!L461*primary_calibration!L466,'2023gf_All'!L461+L$3*'2026gf_All'!L461*primary_calibration!L466)</f>
        <v>1.5560103664980965E-2</v>
      </c>
      <c r="M466" s="4">
        <f ca="1">IF(M$4=1, '2023gf_All'!M461+M$2*'2026gf_All'!M461*primary_calibration!M466,'2023gf_All'!M461+M$3*'2026gf_All'!M461*primary_calibration!M466)</f>
        <v>2.9529882204069838E-2</v>
      </c>
      <c r="N466" s="4">
        <f ca="1">IF(N$4=1, '2023gf_All'!N461+N$2*'2026gf_All'!N461*primary_calibration!N466,'2023gf_All'!N461+N$3*'2026gf_All'!N461*primary_calibration!N466)</f>
        <v>0.12607657210737758</v>
      </c>
      <c r="O466" s="4">
        <f ca="1">IF(O$4=1, '2023gf_All'!O461+O$2*'2026gf_All'!O461*primary_calibration!O466,'2023gf_All'!O461+O$3*'2026gf_All'!O461*primary_calibration!O466)</f>
        <v>0.34535860959988007</v>
      </c>
      <c r="P466" s="4">
        <f ca="1">IF(P$4=1, '2023gf_All'!P461+P$2*'2026gf_All'!P461*primary_calibration!P466,'2023gf_All'!P461+P$3*'2026gf_All'!P461*primary_calibration!P466)</f>
        <v>3.1749603836078194E-2</v>
      </c>
      <c r="Q466" s="4">
        <f ca="1">IF(Q$4=1, '2023gf_All'!Q461+Q$2*'2026gf_All'!Q461*primary_calibration!Q466,'2023gf_All'!Q461+Q$3*'2026gf_All'!Q461*primary_calibration!Q466)</f>
        <v>5.3116913487624907E-2</v>
      </c>
      <c r="R466" s="4">
        <f ca="1">IF(R$4=1, '2023gf_All'!R461+R$2*'2026gf_All'!R461*primary_calibration!R466,'2023gf_All'!R461+R$3*'2026gf_All'!R461*primary_calibration!R466)</f>
        <v>0.12379147214749227</v>
      </c>
      <c r="S466" s="4">
        <f ca="1">IF(S$4=1, '2023gf_All'!S461+S$2*'2026gf_All'!S461*primary_calibration!S466,'2023gf_All'!S461+S$3*'2026gf_All'!S461*primary_calibration!S466)</f>
        <v>2.1543118769829415E-2</v>
      </c>
      <c r="T466" s="4">
        <f ca="1">IF(T$4=1, '2023gf_All'!T461+T$2*'2026gf_All'!T461*primary_calibration!T466,'2023gf_All'!T461+T$3*'2026gf_All'!T461*primary_calibration!T466)</f>
        <v>0.43961299765807654</v>
      </c>
      <c r="U466" s="4">
        <f ca="1">IF(U$4=1, '2023gf_All'!U461+U$2*'2026gf_All'!U461*primary_calibration!U466,'2023gf_All'!U461+U$3*'2026gf_All'!U461*primary_calibration!U466)</f>
        <v>0.71057956280287693</v>
      </c>
      <c r="V466" s="4">
        <f ca="1">IF(V$4=1, '2023gf_All'!V461+V$2*'2026gf_All'!V461*primary_calibration!V466,'2023gf_All'!V461+V$3*'2026gf_All'!V461*primary_calibration!V466)</f>
        <v>0.18187387002972966</v>
      </c>
      <c r="W466" s="4">
        <f ca="1">IF(W$4=1, '2023gf_All'!W461+W$2*'2026gf_All'!W461*primary_calibration!W466,'2023gf_All'!W461+W$3*'2026gf_All'!W461*primary_calibration!W466)</f>
        <v>4.6899833468569622E-2</v>
      </c>
      <c r="X466" s="4">
        <f ca="1">IF(X$4=1, '2023gf_All'!X461+X$2*'2026gf_All'!X461*primary_calibration!X466,'2023gf_All'!X461+X$3*'2026gf_All'!X461*primary_calibration!X466)</f>
        <v>0.66424557628712622</v>
      </c>
      <c r="Y466" s="4">
        <f ca="1">IF(Y$4=1, '2023gf_All'!Y461+Y$2*'2026gf_All'!Y461*primary_calibration!Y466,'2023gf_All'!Y461+Y$3*'2026gf_All'!Y461*primary_calibration!Y466)</f>
        <v>0.17374218408466038</v>
      </c>
      <c r="Z466" s="4">
        <f ca="1">IF(Z$4=1, '2023gf_All'!Z461+Z$2*'2026gf_All'!Z461*primary_calibration!Z466,'2023gf_All'!Z461+Z$3*'2026gf_All'!Z461*primary_calibration!Z466)</f>
        <v>2.7308972319780547E-2</v>
      </c>
      <c r="AA466" s="4">
        <f ca="1">IF(AA$4=1, '2023gf_All'!AA461+AA$2*'2026gf_All'!AA461*primary_calibration!AA466,'2023gf_All'!AA461+AA$3*'2026gf_All'!AA461*primary_calibration!AA466)</f>
        <v>1.1160692875305025</v>
      </c>
      <c r="AB466" s="4">
        <f ca="1">IF(AB$4=1, '2023gf_All'!AB461+AB$2*'2026gf_All'!AB461*primary_calibration!AB466,'2023gf_All'!AB461+AB$3*'2026gf_All'!AB461*primary_calibration!AB466)</f>
        <v>6.4091555381242962E-2</v>
      </c>
      <c r="AC466" s="4">
        <f ca="1">IF(AC$4=1, '2023gf_All'!AC461+AC$2*'2026gf_All'!AC461*primary_calibration!AC466,'2023gf_All'!AC461+AC$3*'2026gf_All'!AC461*primary_calibration!AC466)</f>
        <v>1.1332985755944818</v>
      </c>
      <c r="AD466" s="4">
        <f ca="1">IF(AD$4=1, '2023gf_All'!AD461+AD$2*'2026gf_All'!AD461*primary_calibration!AD466,'2023gf_All'!AD461+AD$3*'2026gf_All'!AD461*primary_calibration!AD466)</f>
        <v>0.15350121014938894</v>
      </c>
      <c r="AE466" s="4">
        <f ca="1">IF(AE$4=1, '2023gf_All'!AE461+AE$2*'2026gf_All'!AE461*primary_calibration!AE466,'2023gf_All'!AE461+AE$3*'2026gf_All'!AE461*primary_calibration!AE466)</f>
        <v>6.7688655174168458E-2</v>
      </c>
      <c r="AF466" s="4">
        <f ca="1">IF(AF$4=1, '2023gf_All'!AF461+AF$2*'2026gf_All'!AF461*primary_calibration!AF466,'2023gf_All'!AF461+AF$3*'2026gf_All'!AF461*primary_calibration!AF466)</f>
        <v>0.17812870331222033</v>
      </c>
      <c r="AG466" s="4">
        <f ca="1">IF(AG$4=1, '2023gf_All'!AG461+AG$2*'2026gf_All'!AG461*primary_calibration!AG466,'2023gf_All'!AG461+AG$3*'2026gf_All'!AG461*primary_calibration!AG466)</f>
        <v>6.3293042568045021E-2</v>
      </c>
      <c r="AH466" s="4">
        <f ca="1">IF(AH$4=1, '2023gf_All'!AH461+AH$2*'2026gf_All'!AH461*primary_calibration!AH466,'2023gf_All'!AH461+AH$3*'2026gf_All'!AH461*primary_calibration!AH466)</f>
        <v>4.8414757879198737E-2</v>
      </c>
      <c r="AI466" s="4">
        <f ca="1">IF(AI$4=1, '2023gf_All'!AI461+AI$2*'2026gf_All'!AI461*primary_calibration!AI466,'2023gf_All'!AI461+AI$3*'2026gf_All'!AI461*primary_calibration!AI466)</f>
        <v>8.6217458540424809E-3</v>
      </c>
      <c r="AJ466" s="4">
        <f ca="1">IF(AJ$4=1, '2023gf_All'!AJ461+AJ$2*'2026gf_All'!AJ461*primary_calibration!AJ466,'2023gf_All'!AJ461+AJ$3*'2026gf_All'!AJ461*primary_calibration!AJ466)</f>
        <v>1.9210911866270768E-2</v>
      </c>
      <c r="AK466" s="4">
        <f ca="1">IF(AK$4=1, '2023gf_All'!AK461+AK$2*'2026gf_All'!AK461*primary_calibration!AK466,'2023gf_All'!AK461+AK$3*'2026gf_All'!AK461*primary_calibration!AK466)</f>
        <v>9.3731422984508015</v>
      </c>
      <c r="AL466" s="4">
        <f ca="1">IF(AL$4=1, '2023gf_All'!AL461+AL$2*'2026gf_All'!AL461*primary_calibration!AL466,'2023gf_All'!AL461+AL$3*'2026gf_All'!AL461*primary_calibration!AL466)</f>
        <v>2.6732671972601312E-2</v>
      </c>
      <c r="AM466" s="4">
        <f ca="1">IF(AM$4=1, '2023gf_All'!AM461+AM$2*'2026gf_All'!AM461*primary_calibration!AM466,'2023gf_All'!AM461+AM$3*'2026gf_All'!AM461*primary_calibration!AM466)</f>
        <v>9.6018900416649906</v>
      </c>
      <c r="AN466" s="4">
        <f ca="1">IF(AN$4=1, '2023gf_All'!AN461+AN$2*'2026gf_All'!AN461*primary_calibration!AN466,'2023gf_All'!AN461+AN$3*'2026gf_All'!AN461*primary_calibration!AN466)</f>
        <v>0.30572878150151067</v>
      </c>
      <c r="AO466" s="4">
        <f ca="1">IF(AO$4=1, '2023gf_All'!AO461+AO$2*'2026gf_All'!AO461*primary_calibration!AO466,'2023gf_All'!AO461+AO$3*'2026gf_All'!AO461*primary_calibration!AO466)</f>
        <v>0.10246401881085024</v>
      </c>
      <c r="AP466" s="4">
        <f ca="1">IF(AP$4=1, '2023gf_All'!AP461+AP$2*'2026gf_All'!AP461*primary_calibration!AP466,'2023gf_All'!AP461+AP$3*'2026gf_All'!AP461*primary_calibration!AP466)</f>
        <v>1.3597788294938868</v>
      </c>
      <c r="AQ466" s="4">
        <f ca="1">IF(AQ$4=1, '2023gf_All'!AQ461+AQ$2*'2026gf_All'!AQ461*primary_calibration!AQ466,'2023gf_All'!AQ461+AQ$3*'2026gf_All'!AQ461*primary_calibration!AQ466)</f>
        <v>5.4403505655964787E-2</v>
      </c>
      <c r="AR466" s="4">
        <f ca="1">IF(AR$4=1, '2023gf_All'!AR461+AR$2*'2026gf_All'!AR461*primary_calibration!AR466,'2023gf_All'!AR461+AR$3*'2026gf_All'!AR461*primary_calibration!AR466)</f>
        <v>2.2821544766631102E-2</v>
      </c>
      <c r="AS466" s="4">
        <f ca="1">IF(AS$4=1, '2023gf_All'!AS461+AS$2*'2026gf_All'!AS461*primary_calibration!AS466,'2023gf_All'!AS461+AS$3*'2026gf_All'!AS461*primary_calibration!AS466)</f>
        <v>5.1036450420678339</v>
      </c>
      <c r="AT466" s="4">
        <f ca="1">IF(AT$4=1, '2023gf_All'!AT461+AT$2*'2026gf_All'!AT461*primary_calibration!AT466,'2023gf_All'!AT461+AT$3*'2026gf_All'!AT461*primary_calibration!AT466)</f>
        <v>6.3479197186363306E-3</v>
      </c>
      <c r="AU466" s="4">
        <f ca="1">IF(AU$4=1, '2023gf_All'!AU461+AU$2*'2026gf_All'!AU461*primary_calibration!AU466,'2023gf_All'!AU461+AU$3*'2026gf_All'!AU461*primary_calibration!AU466)</f>
        <v>0.11247990106441039</v>
      </c>
      <c r="AV466" s="4">
        <f ca="1">IF(AV$4=1, '2023gf_All'!AV461+AV$2*'2026gf_All'!AV461*primary_calibration!AV466,'2023gf_All'!AV461+AV$3*'2026gf_All'!AV461*primary_calibration!AV466)</f>
        <v>5.5148342317733863E-2</v>
      </c>
      <c r="AW466" s="4">
        <f ca="1">IF(AW$4=1, '2023gf_All'!AW461+AW$2*'2026gf_All'!AW461*primary_calibration!AW466,'2023gf_All'!AW461+AW$3*'2026gf_All'!AW461*primary_calibration!AW466)</f>
        <v>0.25657181681152458</v>
      </c>
      <c r="AX466" s="4">
        <f ca="1">IF(AX$4=1, '2023gf_All'!AX461+AX$2*'2026gf_All'!AX461*primary_calibration!AX466,'2023gf_All'!AX461+AX$3*'2026gf_All'!AX461*primary_calibration!AX466)</f>
        <v>0.27964608125044432</v>
      </c>
      <c r="AY466" s="4">
        <f ca="1">IF(AY$4=1, '2023gf_All'!AY461+AY$2*'2026gf_All'!AY461*primary_calibration!AY466,'2023gf_All'!AY461+AY$3*'2026gf_All'!AY461*primary_calibration!AY466)</f>
        <v>1.5678449374618667E-2</v>
      </c>
      <c r="AZ466" s="4">
        <f ca="1">IF(AZ$4=1, '2023gf_All'!AZ461+AZ$2*'2026gf_All'!AZ461*primary_calibration!AZ466,'2023gf_All'!AZ461+AZ$3*'2026gf_All'!AZ461*primary_calibration!AZ466)</f>
        <v>9.8674640954251845E-3</v>
      </c>
      <c r="BA466" s="4">
        <f ca="1">IF(BA$4=1, '2023gf_All'!BA461+BA$2*'2026gf_All'!BA461*primary_calibration!BA466,'2023gf_All'!BA461+BA$3*'2026gf_All'!BA461*primary_calibration!BA466)</f>
        <v>0.89533692444375024</v>
      </c>
      <c r="BB466" s="4">
        <f ca="1">IF(BB$4=1, '2023gf_All'!BB461+BB$2*'2026gf_All'!BB461*primary_calibration!BB466,'2023gf_All'!BB461+BB$3*'2026gf_All'!BB461*primary_calibration!BB466)</f>
        <v>4.3931074976106987E-2</v>
      </c>
      <c r="BC466" s="4">
        <f ca="1">IF(BC$4=1, '2023gf_All'!BC461+BC$2*'2026gf_All'!BC461*primary_calibration!BC466,'2023gf_All'!BC461+BC$3*'2026gf_All'!BC461*primary_calibration!BC466)</f>
        <v>1.04706592143724</v>
      </c>
      <c r="BD466" s="4">
        <f ca="1">IF(BD$4=1, '2023gf_All'!BD461+BD$2*'2026gf_All'!BD461*primary_calibration!BD466,'2023gf_All'!BD461+BD$3*'2026gf_All'!BD461*primary_calibration!BD466)</f>
        <v>0.19133156317032848</v>
      </c>
      <c r="BE466" s="4">
        <f ca="1">IF(BE$4=1, '2023gf_All'!BE461+BE$2*'2026gf_All'!BE461*primary_calibration!BE466,'2023gf_All'!BE461+BE$3*'2026gf_All'!BE461*primary_calibration!BE466)</f>
        <v>5.5310375288558075E-2</v>
      </c>
      <c r="BF466" s="4">
        <f ca="1">IF(BF$4=1, '2023gf_All'!BF461+BF$2*'2026gf_All'!BF461*primary_calibration!BF466,'2023gf_All'!BF461+BF$3*'2026gf_All'!BF461*primary_calibration!BF466)</f>
        <v>2.1274743572685601E-3</v>
      </c>
      <c r="BG466" s="31">
        <f>'2023gf_All'!BG461</f>
        <v>2.1971599999999998</v>
      </c>
      <c r="BH466" s="31">
        <f>'2023gf_All'!BH461</f>
        <v>0.38990000000000002</v>
      </c>
      <c r="BI466" s="31">
        <f>'2023gf_All'!BI461</f>
        <v>0.25735000000000002</v>
      </c>
      <c r="BJ466" s="31">
        <f>'2023gf_All'!BJ461</f>
        <v>0.45732</v>
      </c>
      <c r="BK466" s="31">
        <f>'2023gf_All'!BK461</f>
        <v>18.614740000000001</v>
      </c>
      <c r="BL466" s="31">
        <f>'2023gf_All'!BL461</f>
        <v>4.46143</v>
      </c>
      <c r="BM466" s="33">
        <f t="shared" si="57"/>
        <v>26.3779</v>
      </c>
      <c r="BN466" s="9">
        <f t="shared" ca="1" si="59"/>
        <v>34.941997864853349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0"/>
        <v>-3.7930000000002906E-2</v>
      </c>
      <c r="BT466">
        <f t="shared" si="61"/>
        <v>1.4380199999999874</v>
      </c>
      <c r="BU466" s="14">
        <f t="shared" si="58"/>
        <v>-2.6376545527880862E-2</v>
      </c>
      <c r="BV466" s="9">
        <f ca="1">(BN466-'2023gf_All'!BN461)*BU466</f>
        <v>-5.2167175274892409E-4</v>
      </c>
      <c r="BW466" s="9">
        <f t="shared" ca="1" si="62"/>
        <v>26.37737832824725</v>
      </c>
      <c r="BX466" s="9">
        <f ca="1">IF(primary_calibration!BI466=1,SUM(BW466,I466:BF466),0)</f>
        <v>61.319376193100595</v>
      </c>
      <c r="BY466">
        <f t="shared" ca="1" si="63"/>
        <v>62.51975549867516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 t="shared" ca="1" si="56"/>
        <v>64.637502409549697</v>
      </c>
      <c r="I467" s="4">
        <f ca="1">IF(I$4=1, '2023gf_All'!I462+I$2*'2026gf_All'!I462*primary_calibration!I467,'2023gf_All'!I462+I$3*'2026gf_All'!I462*primary_calibration!I467)</f>
        <v>2.1488643343758693E-2</v>
      </c>
      <c r="J467" s="4">
        <f ca="1">IF(J$4=1, '2023gf_All'!J462+J$2*'2026gf_All'!J462*primary_calibration!J467,'2023gf_All'!J462+J$3*'2026gf_All'!J462*primary_calibration!J467)</f>
        <v>3.4490551368674366E-3</v>
      </c>
      <c r="K467" s="4">
        <f ca="1">IF(K$4=1, '2023gf_All'!K462+K$2*'2026gf_All'!K462*primary_calibration!K467,'2023gf_All'!K462+K$3*'2026gf_All'!K462*primary_calibration!K467)</f>
        <v>5.1746960994812109E-2</v>
      </c>
      <c r="L467" s="4">
        <f ca="1">IF(L$4=1, '2023gf_All'!L462+L$2*'2026gf_All'!L462*primary_calibration!L467,'2023gf_All'!L462+L$3*'2026gf_All'!L462*primary_calibration!L467)</f>
        <v>6.7926292923545925E-3</v>
      </c>
      <c r="M467" s="4">
        <f ca="1">IF(M$4=1, '2023gf_All'!M462+M$2*'2026gf_All'!M462*primary_calibration!M467,'2023gf_All'!M462+M$3*'2026gf_All'!M462*primary_calibration!M467)</f>
        <v>1.013427075387598E-2</v>
      </c>
      <c r="N467" s="4">
        <f ca="1">IF(N$4=1, '2023gf_All'!N462+N$2*'2026gf_All'!N462*primary_calibration!N467,'2023gf_All'!N462+N$3*'2026gf_All'!N462*primary_calibration!N467)</f>
        <v>0.30094742918150108</v>
      </c>
      <c r="O467" s="4">
        <f ca="1">IF(O$4=1, '2023gf_All'!O462+O$2*'2026gf_All'!O462*primary_calibration!O467,'2023gf_All'!O462+O$3*'2026gf_All'!O462*primary_calibration!O467)</f>
        <v>0.35107868210995913</v>
      </c>
      <c r="P467" s="4">
        <f ca="1">IF(P$4=1, '2023gf_All'!P462+P$2*'2026gf_All'!P462*primary_calibration!P467,'2023gf_All'!P462+P$3*'2026gf_All'!P462*primary_calibration!P467)</f>
        <v>2.4336375678464951E-2</v>
      </c>
      <c r="Q467" s="4">
        <f ca="1">IF(Q$4=1, '2023gf_All'!Q462+Q$2*'2026gf_All'!Q462*primary_calibration!Q467,'2023gf_All'!Q462+Q$3*'2026gf_All'!Q462*primary_calibration!Q467)</f>
        <v>3.9015145427778895E-3</v>
      </c>
      <c r="R467" s="4">
        <f ca="1">IF(R$4=1, '2023gf_All'!R462+R$2*'2026gf_All'!R462*primary_calibration!R467,'2023gf_All'!R462+R$3*'2026gf_All'!R462*primary_calibration!R467)</f>
        <v>1.0085730570267576E-2</v>
      </c>
      <c r="S467" s="4">
        <f ca="1">IF(S$4=1, '2023gf_All'!S462+S$2*'2026gf_All'!S462*primary_calibration!S467,'2023gf_All'!S462+S$3*'2026gf_All'!S462*primary_calibration!S467)</f>
        <v>1.2071315329995157E-2</v>
      </c>
      <c r="T467" s="4">
        <f ca="1">IF(T$4=1, '2023gf_All'!T462+T$2*'2026gf_All'!T462*primary_calibration!T467,'2023gf_All'!T462+T$3*'2026gf_All'!T462*primary_calibration!T467)</f>
        <v>0.43278986500762223</v>
      </c>
      <c r="U467" s="4">
        <f ca="1">IF(U$4=1, '2023gf_All'!U462+U$2*'2026gf_All'!U462*primary_calibration!U467,'2023gf_All'!U462+U$3*'2026gf_All'!U462*primary_calibration!U467)</f>
        <v>0.7101132129473845</v>
      </c>
      <c r="V467" s="4">
        <f ca="1">IF(V$4=1, '2023gf_All'!V462+V$2*'2026gf_All'!V462*primary_calibration!V467,'2023gf_All'!V462+V$3*'2026gf_All'!V462*primary_calibration!V467)</f>
        <v>0.16540916425077246</v>
      </c>
      <c r="W467" s="4">
        <f ca="1">IF(W$4=1, '2023gf_All'!W462+W$2*'2026gf_All'!W462*primary_calibration!W467,'2023gf_All'!W462+W$3*'2026gf_All'!W462*primary_calibration!W467)</f>
        <v>2.5954217741985173E-2</v>
      </c>
      <c r="X467" s="4">
        <f ca="1">IF(X$4=1, '2023gf_All'!X462+X$2*'2026gf_All'!X462*primary_calibration!X467,'2023gf_All'!X462+X$3*'2026gf_All'!X462*primary_calibration!X467)</f>
        <v>0.43389861718235312</v>
      </c>
      <c r="Y467" s="4">
        <f ca="1">IF(Y$4=1, '2023gf_All'!Y462+Y$2*'2026gf_All'!Y462*primary_calibration!Y467,'2023gf_All'!Y462+Y$3*'2026gf_All'!Y462*primary_calibration!Y467)</f>
        <v>0.10580405392676658</v>
      </c>
      <c r="Z467" s="4">
        <f ca="1">IF(Z$4=1, '2023gf_All'!Z462+Z$2*'2026gf_All'!Z462*primary_calibration!Z467,'2023gf_All'!Z462+Z$3*'2026gf_All'!Z462*primary_calibration!Z467)</f>
        <v>6.2885658571770656E-2</v>
      </c>
      <c r="AA467" s="4">
        <f ca="1">IF(AA$4=1, '2023gf_All'!AA462+AA$2*'2026gf_All'!AA462*primary_calibration!AA467,'2023gf_All'!AA462+AA$3*'2026gf_All'!AA462*primary_calibration!AA467)</f>
        <v>1.0089997011632694</v>
      </c>
      <c r="AB467" s="4">
        <f ca="1">IF(AB$4=1, '2023gf_All'!AB462+AB$2*'2026gf_All'!AB462*primary_calibration!AB467,'2023gf_All'!AB462+AB$3*'2026gf_All'!AB462*primary_calibration!AB467)</f>
        <v>0.31240690128447951</v>
      </c>
      <c r="AC467" s="4">
        <f ca="1">IF(AC$4=1, '2023gf_All'!AC462+AC$2*'2026gf_All'!AC462*primary_calibration!AC467,'2023gf_All'!AC462+AC$3*'2026gf_All'!AC462*primary_calibration!AC467)</f>
        <v>1.2544719690979975</v>
      </c>
      <c r="AD467" s="4">
        <f ca="1">IF(AD$4=1, '2023gf_All'!AD462+AD$2*'2026gf_All'!AD462*primary_calibration!AD467,'2023gf_All'!AD462+AD$3*'2026gf_All'!AD462*primary_calibration!AD467)</f>
        <v>0.15864862067844052</v>
      </c>
      <c r="AE467" s="4">
        <f ca="1">IF(AE$4=1, '2023gf_All'!AE462+AE$2*'2026gf_All'!AE462*primary_calibration!AE467,'2023gf_All'!AE462+AE$3*'2026gf_All'!AE462*primary_calibration!AE467)</f>
        <v>4.8044383042689848E-2</v>
      </c>
      <c r="AF467" s="4">
        <f ca="1">IF(AF$4=1, '2023gf_All'!AF462+AF$2*'2026gf_All'!AF462*primary_calibration!AF467,'2023gf_All'!AF462+AF$3*'2026gf_All'!AF462*primary_calibration!AF467)</f>
        <v>0.10703962666733766</v>
      </c>
      <c r="AG467" s="4">
        <f ca="1">IF(AG$4=1, '2023gf_All'!AG462+AG$2*'2026gf_All'!AG462*primary_calibration!AG467,'2023gf_All'!AG462+AG$3*'2026gf_All'!AG462*primary_calibration!AG467)</f>
        <v>3.9604203283281021E-2</v>
      </c>
      <c r="AH467" s="4">
        <f ca="1">IF(AH$4=1, '2023gf_All'!AH462+AH$2*'2026gf_All'!AH462*primary_calibration!AH467,'2023gf_All'!AH462+AH$3*'2026gf_All'!AH462*primary_calibration!AH467)</f>
        <v>2.8965008630347178E-2</v>
      </c>
      <c r="AI467" s="4">
        <f ca="1">IF(AI$4=1, '2023gf_All'!AI462+AI$2*'2026gf_All'!AI462*primary_calibration!AI467,'2023gf_All'!AI462+AI$3*'2026gf_All'!AI462*primary_calibration!AI467)</f>
        <v>3.5436455755833061E-3</v>
      </c>
      <c r="AJ467" s="4">
        <f ca="1">IF(AJ$4=1, '2023gf_All'!AJ462+AJ$2*'2026gf_All'!AJ462*primary_calibration!AJ467,'2023gf_All'!AJ462+AJ$3*'2026gf_All'!AJ462*primary_calibration!AJ467)</f>
        <v>8.8465934570295321E-2</v>
      </c>
      <c r="AK467" s="4">
        <f ca="1">IF(AK$4=1, '2023gf_All'!AK462+AK$2*'2026gf_All'!AK462*primary_calibration!AK467,'2023gf_All'!AK462+AK$3*'2026gf_All'!AK462*primary_calibration!AK467)</f>
        <v>9.6569251120805646</v>
      </c>
      <c r="AL467" s="4">
        <f ca="1">IF(AL$4=1, '2023gf_All'!AL462+AL$2*'2026gf_All'!AL462*primary_calibration!AL467,'2023gf_All'!AL462+AL$3*'2026gf_All'!AL462*primary_calibration!AL467)</f>
        <v>8.9372497626898362E-3</v>
      </c>
      <c r="AM467" s="4">
        <f ca="1">IF(AM$4=1, '2023gf_All'!AM462+AM$2*'2026gf_All'!AM462*primary_calibration!AM467,'2023gf_All'!AM462+AM$3*'2026gf_All'!AM462*primary_calibration!AM467)</f>
        <v>11.78221118234862</v>
      </c>
      <c r="AN467" s="4">
        <f ca="1">IF(AN$4=1, '2023gf_All'!AN462+AN$2*'2026gf_All'!AN462*primary_calibration!AN467,'2023gf_All'!AN462+AN$3*'2026gf_All'!AN462*primary_calibration!AN467)</f>
        <v>3.356533079190295E-2</v>
      </c>
      <c r="AO467" s="4">
        <f ca="1">IF(AO$4=1, '2023gf_All'!AO462+AO$2*'2026gf_All'!AO462*primary_calibration!AO467,'2023gf_All'!AO462+AO$3*'2026gf_All'!AO462*primary_calibration!AO467)</f>
        <v>9.4440193201023204E-2</v>
      </c>
      <c r="AP467" s="4">
        <f ca="1">IF(AP$4=1, '2023gf_All'!AP462+AP$2*'2026gf_All'!AP462*primary_calibration!AP467,'2023gf_All'!AP462+AP$3*'2026gf_All'!AP462*primary_calibration!AP467)</f>
        <v>1.3846004401764314</v>
      </c>
      <c r="AQ467" s="4">
        <f ca="1">IF(AQ$4=1, '2023gf_All'!AQ462+AQ$2*'2026gf_All'!AQ462*primary_calibration!AQ467,'2023gf_All'!AQ462+AQ$3*'2026gf_All'!AQ462*primary_calibration!AQ467)</f>
        <v>3.3911611635532288E-2</v>
      </c>
      <c r="AR467" s="4">
        <f ca="1">IF(AR$4=1, '2023gf_All'!AR462+AR$2*'2026gf_All'!AR462*primary_calibration!AR467,'2023gf_All'!AR462+AR$3*'2026gf_All'!AR462*primary_calibration!AR467)</f>
        <v>1.2852045289437794E-2</v>
      </c>
      <c r="AS467" s="4">
        <f ca="1">IF(AS$4=1, '2023gf_All'!AS462+AS$2*'2026gf_All'!AS462*primary_calibration!AS467,'2023gf_All'!AS462+AS$3*'2026gf_All'!AS462*primary_calibration!AS467)</f>
        <v>5.1066216134204554</v>
      </c>
      <c r="AT467" s="4">
        <f ca="1">IF(AT$4=1, '2023gf_All'!AT462+AT$2*'2026gf_All'!AT462*primary_calibration!AT467,'2023gf_All'!AT462+AT$3*'2026gf_All'!AT462*primary_calibration!AT467)</f>
        <v>4.8929347691767711E-2</v>
      </c>
      <c r="AU467" s="4">
        <f ca="1">IF(AU$4=1, '2023gf_All'!AU462+AU$2*'2026gf_All'!AU462*primary_calibration!AU467,'2023gf_All'!AU462+AU$3*'2026gf_All'!AU462*primary_calibration!AU467)</f>
        <v>9.5539344724399466E-3</v>
      </c>
      <c r="AV467" s="4">
        <f ca="1">IF(AV$4=1, '2023gf_All'!AV462+AV$2*'2026gf_All'!AV462*primary_calibration!AV467,'2023gf_All'!AV462+AV$3*'2026gf_All'!AV462*primary_calibration!AV467)</f>
        <v>4.6951380993230971E-2</v>
      </c>
      <c r="AW467" s="4">
        <f ca="1">IF(AW$4=1, '2023gf_All'!AW462+AW$2*'2026gf_All'!AW462*primary_calibration!AW467,'2023gf_All'!AW462+AW$3*'2026gf_All'!AW462*primary_calibration!AW467)</f>
        <v>0.11169397822773929</v>
      </c>
      <c r="AX467" s="4">
        <f ca="1">IF(AX$4=1, '2023gf_All'!AX462+AX$2*'2026gf_All'!AX462*primary_calibration!AX467,'2023gf_All'!AX462+AX$3*'2026gf_All'!AX462*primary_calibration!AX467)</f>
        <v>0.16460414862923395</v>
      </c>
      <c r="AY467" s="4">
        <f ca="1">IF(AY$4=1, '2023gf_All'!AY462+AY$2*'2026gf_All'!AY462*primary_calibration!AY467,'2023gf_All'!AY462+AY$3*'2026gf_All'!AY462*primary_calibration!AY467)</f>
        <v>5.6811244006286024E-3</v>
      </c>
      <c r="AZ467" s="4">
        <f ca="1">IF(AZ$4=1, '2023gf_All'!AZ462+AZ$2*'2026gf_All'!AZ462*primary_calibration!AZ467,'2023gf_All'!AZ462+AZ$3*'2026gf_All'!AZ462*primary_calibration!AZ467)</f>
        <v>3.4651734178081983E-2</v>
      </c>
      <c r="BA467" s="4">
        <f ca="1">IF(BA$4=1, '2023gf_All'!BA462+BA$2*'2026gf_All'!BA462*primary_calibration!BA467,'2023gf_All'!BA462+BA$3*'2026gf_All'!BA462*primary_calibration!BA467)</f>
        <v>0.52136592406221571</v>
      </c>
      <c r="BB467" s="4">
        <f ca="1">IF(BB$4=1, '2023gf_All'!BB462+BB$2*'2026gf_All'!BB462*primary_calibration!BB467,'2023gf_All'!BB462+BB$3*'2026gf_All'!BB462*primary_calibration!BB467)</f>
        <v>2.5807830316860864E-2</v>
      </c>
      <c r="BC467" s="4">
        <f ca="1">IF(BC$4=1, '2023gf_All'!BC462+BC$2*'2026gf_All'!BC462*primary_calibration!BC467,'2023gf_All'!BC462+BC$3*'2026gf_All'!BC462*primary_calibration!BC467)</f>
        <v>0.77139895558903826</v>
      </c>
      <c r="BD467" s="4">
        <f ca="1">IF(BD$4=1, '2023gf_All'!BD462+BD$2*'2026gf_All'!BD462*primary_calibration!BD467,'2023gf_All'!BD462+BD$3*'2026gf_All'!BD462*primary_calibration!BD467)</f>
        <v>0.19922008815634504</v>
      </c>
      <c r="BE467" s="4">
        <f ca="1">IF(BE$4=1, '2023gf_All'!BE462+BE$2*'2026gf_All'!BE462*primary_calibration!BE467,'2023gf_All'!BE462+BE$3*'2026gf_All'!BE462*primary_calibration!BE467)</f>
        <v>2.5260874821787911E-2</v>
      </c>
      <c r="BF467" s="4">
        <f ca="1">IF(BF$4=1, '2023gf_All'!BF462+BF$2*'2026gf_All'!BF462*primary_calibration!BF467,'2023gf_All'!BF462+BF$3*'2026gf_All'!BF462*primary_calibration!BF467)</f>
        <v>8.2502650855697894E-4</v>
      </c>
      <c r="BG467" s="31">
        <f>'2023gf_All'!BG462</f>
        <v>2.6075900000000001</v>
      </c>
      <c r="BH467" s="31">
        <f>'2023gf_All'!BH462</f>
        <v>0.46189999999999998</v>
      </c>
      <c r="BI467" s="31">
        <f>'2023gf_All'!BI462</f>
        <v>0.20960000000000001</v>
      </c>
      <c r="BJ467" s="31">
        <f>'2023gf_All'!BJ462</f>
        <v>0.23919000000000001</v>
      </c>
      <c r="BK467" s="31">
        <f>'2023gf_All'!BK462</f>
        <v>19.916350000000001</v>
      </c>
      <c r="BL467" s="31">
        <f>'2023gf_All'!BL462</f>
        <v>4.1385699999999996</v>
      </c>
      <c r="BM467" s="33">
        <f t="shared" si="57"/>
        <v>27.5732</v>
      </c>
      <c r="BN467" s="9">
        <f t="shared" ca="1" si="59"/>
        <v>35.863086517311594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0"/>
        <v>2.2409999999997154E-2</v>
      </c>
      <c r="BT467">
        <f t="shared" si="61"/>
        <v>1.5772800000000018</v>
      </c>
      <c r="BU467" s="14">
        <f t="shared" si="58"/>
        <v>1.4208003651854539E-2</v>
      </c>
      <c r="BV467" s="9">
        <f ca="1">(BN467-'2023gf_All'!BN462)*BU467</f>
        <v>5.19253051425869E-4</v>
      </c>
      <c r="BW467" s="9">
        <f t="shared" ca="1" si="62"/>
        <v>27.573719253051426</v>
      </c>
      <c r="BX467" s="9">
        <f ca="1">IF(primary_calibration!BI467=1,SUM(BW467,I467:BF467),0)</f>
        <v>63.436805770363016</v>
      </c>
      <c r="BY467">
        <f t="shared" ca="1" si="63"/>
        <v>64.637502409549697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 t="shared" ref="H468:H531" ca="1" si="64">BY468</f>
        <v>59.447186239148692</v>
      </c>
      <c r="I468" s="4">
        <f ca="1">IF(I$4=1, '2023gf_All'!I463+I$2*'2026gf_All'!I463*primary_calibration!I468,'2023gf_All'!I463+I$3*'2026gf_All'!I463*primary_calibration!I468)</f>
        <v>3.5845032494102785E-2</v>
      </c>
      <c r="J468" s="4">
        <f ca="1">IF(J$4=1, '2023gf_All'!J463+J$2*'2026gf_All'!J463*primary_calibration!J468,'2023gf_All'!J463+J$3*'2026gf_All'!J463*primary_calibration!J468)</f>
        <v>1.1560150109766338E-2</v>
      </c>
      <c r="K468" s="4">
        <f ca="1">IF(K$4=1, '2023gf_All'!K463+K$2*'2026gf_All'!K463*primary_calibration!K468,'2023gf_All'!K463+K$3*'2026gf_All'!K463*primary_calibration!K468)</f>
        <v>0.25608102470311062</v>
      </c>
      <c r="L468" s="4">
        <f ca="1">IF(L$4=1, '2023gf_All'!L463+L$2*'2026gf_All'!L463*primary_calibration!L468,'2023gf_All'!L463+L$3*'2026gf_All'!L463*primary_calibration!L468)</f>
        <v>2.4741972685219823E-2</v>
      </c>
      <c r="M468" s="4">
        <f ca="1">IF(M$4=1, '2023gf_All'!M463+M$2*'2026gf_All'!M463*primary_calibration!M468,'2023gf_All'!M463+M$3*'2026gf_All'!M463*primary_calibration!M468)</f>
        <v>2.6873748263496689E-2</v>
      </c>
      <c r="N468" s="4">
        <f ca="1">IF(N$4=1, '2023gf_All'!N463+N$2*'2026gf_All'!N463*primary_calibration!N468,'2023gf_All'!N463+N$3*'2026gf_All'!N463*primary_calibration!N468)</f>
        <v>3.3785626000719292E-2</v>
      </c>
      <c r="O468" s="4">
        <f ca="1">IF(O$4=1, '2023gf_All'!O463+O$2*'2026gf_All'!O463*primary_calibration!O468,'2023gf_All'!O463+O$3*'2026gf_All'!O463*primary_calibration!O468)</f>
        <v>1.8266889213890896E-2</v>
      </c>
      <c r="P468" s="4">
        <f ca="1">IF(P$4=1, '2023gf_All'!P463+P$2*'2026gf_All'!P463*primary_calibration!P468,'2023gf_All'!P463+P$3*'2026gf_All'!P463*primary_calibration!P468)</f>
        <v>5.8184584986048452E-3</v>
      </c>
      <c r="Q468" s="4">
        <f ca="1">IF(Q$4=1, '2023gf_All'!Q463+Q$2*'2026gf_All'!Q463*primary_calibration!Q468,'2023gf_All'!Q463+Q$3*'2026gf_All'!Q463*primary_calibration!Q468)</f>
        <v>2.1285995247466483E-2</v>
      </c>
      <c r="R468" s="4">
        <f ca="1">IF(R$4=1, '2023gf_All'!R463+R$2*'2026gf_All'!R463*primary_calibration!R468,'2023gf_All'!R463+R$3*'2026gf_All'!R463*primary_calibration!R468)</f>
        <v>1.3463597180350267E-2</v>
      </c>
      <c r="S468" s="4">
        <f ca="1">IF(S$4=1, '2023gf_All'!S463+S$2*'2026gf_All'!S463*primary_calibration!S468,'2023gf_All'!S463+S$3*'2026gf_All'!S463*primary_calibration!S468)</f>
        <v>9.6893844397320135E-3</v>
      </c>
      <c r="T468" s="4">
        <f ca="1">IF(T$4=1, '2023gf_All'!T463+T$2*'2026gf_All'!T463*primary_calibration!T468,'2023gf_All'!T463+T$3*'2026gf_All'!T463*primary_calibration!T468)</f>
        <v>1.2539297190847412</v>
      </c>
      <c r="U468" s="4">
        <f ca="1">IF(U$4=1, '2023gf_All'!U463+U$2*'2026gf_All'!U463*primary_calibration!U468,'2023gf_All'!U463+U$3*'2026gf_All'!U463*primary_calibration!U468)</f>
        <v>1.8247938963386061</v>
      </c>
      <c r="V468" s="4">
        <f ca="1">IF(V$4=1, '2023gf_All'!V463+V$2*'2026gf_All'!V463*primary_calibration!V468,'2023gf_All'!V463+V$3*'2026gf_All'!V463*primary_calibration!V468)</f>
        <v>0.33493876918136889</v>
      </c>
      <c r="W468" s="4">
        <f ca="1">IF(W$4=1, '2023gf_All'!W463+W$2*'2026gf_All'!W463*primary_calibration!W468,'2023gf_All'!W463+W$3*'2026gf_All'!W463*primary_calibration!W468)</f>
        <v>0.13738998426334309</v>
      </c>
      <c r="X468" s="4">
        <f ca="1">IF(X$4=1, '2023gf_All'!X463+X$2*'2026gf_All'!X463*primary_calibration!X468,'2023gf_All'!X463+X$3*'2026gf_All'!X463*primary_calibration!X468)</f>
        <v>0.98692084503434563</v>
      </c>
      <c r="Y468" s="4">
        <f ca="1">IF(Y$4=1, '2023gf_All'!Y463+Y$2*'2026gf_All'!Y463*primary_calibration!Y468,'2023gf_All'!Y463+Y$3*'2026gf_All'!Y463*primary_calibration!Y468)</f>
        <v>0.36673063505027909</v>
      </c>
      <c r="Z468" s="4">
        <f ca="1">IF(Z$4=1, '2023gf_All'!Z463+Z$2*'2026gf_All'!Z463*primary_calibration!Z468,'2023gf_All'!Z463+Z$3*'2026gf_All'!Z463*primary_calibration!Z468)</f>
        <v>3.7457863598769452E-3</v>
      </c>
      <c r="AA468" s="4">
        <f ca="1">IF(AA$4=1, '2023gf_All'!AA463+AA$2*'2026gf_All'!AA463*primary_calibration!AA468,'2023gf_All'!AA463+AA$3*'2026gf_All'!AA463*primary_calibration!AA468)</f>
        <v>0.17348893458817996</v>
      </c>
      <c r="AB468" s="4">
        <f ca="1">IF(AB$4=1, '2023gf_All'!AB463+AB$2*'2026gf_All'!AB463*primary_calibration!AB468,'2023gf_All'!AB463+AB$3*'2026gf_All'!AB463*primary_calibration!AB468)</f>
        <v>4.1978343133922597E-2</v>
      </c>
      <c r="AC468" s="4">
        <f ca="1">IF(AC$4=1, '2023gf_All'!AC463+AC$2*'2026gf_All'!AC463*primary_calibration!AC468,'2023gf_All'!AC463+AC$3*'2026gf_All'!AC463*primary_calibration!AC468)</f>
        <v>2.8238788358719438</v>
      </c>
      <c r="AD468" s="4">
        <f ca="1">IF(AD$4=1, '2023gf_All'!AD463+AD$2*'2026gf_All'!AD463*primary_calibration!AD468,'2023gf_All'!AD463+AD$3*'2026gf_All'!AD463*primary_calibration!AD468)</f>
        <v>0.24378608639548671</v>
      </c>
      <c r="AE468" s="4">
        <f ca="1">IF(AE$4=1, '2023gf_All'!AE463+AE$2*'2026gf_All'!AE463*primary_calibration!AE468,'2023gf_All'!AE463+AE$3*'2026gf_All'!AE463*primary_calibration!AE468)</f>
        <v>0.26806156904237644</v>
      </c>
      <c r="AF468" s="4">
        <f ca="1">IF(AF$4=1, '2023gf_All'!AF463+AF$2*'2026gf_All'!AF463*primary_calibration!AF468,'2023gf_All'!AF463+AF$3*'2026gf_All'!AF463*primary_calibration!AF468)</f>
        <v>0.57999452799302598</v>
      </c>
      <c r="AG468" s="4">
        <f ca="1">IF(AG$4=1, '2023gf_All'!AG463+AG$2*'2026gf_All'!AG463*primary_calibration!AG468,'2023gf_All'!AG463+AG$3*'2026gf_All'!AG463*primary_calibration!AG468)</f>
        <v>1.5146536259709522E-2</v>
      </c>
      <c r="AH468" s="4">
        <f ca="1">IF(AH$4=1, '2023gf_All'!AH463+AH$2*'2026gf_All'!AH463*primary_calibration!AH468,'2023gf_All'!AH463+AH$3*'2026gf_All'!AH463*primary_calibration!AH468)</f>
        <v>7.2411254865919719E-2</v>
      </c>
      <c r="AI468" s="4">
        <f ca="1">IF(AI$4=1, '2023gf_All'!AI463+AI$2*'2026gf_All'!AI463*primary_calibration!AI468,'2023gf_All'!AI463+AI$3*'2026gf_All'!AI463*primary_calibration!AI468)</f>
        <v>9.1418644127290189E-3</v>
      </c>
      <c r="AJ468" s="4">
        <f ca="1">IF(AJ$4=1, '2023gf_All'!AJ463+AJ$2*'2026gf_All'!AJ463*primary_calibration!AJ468,'2023gf_All'!AJ463+AJ$3*'2026gf_All'!AJ463*primary_calibration!AJ468)</f>
        <v>9.9244885823359524E-3</v>
      </c>
      <c r="AK468" s="4">
        <f ca="1">IF(AK$4=1, '2023gf_All'!AK463+AK$2*'2026gf_All'!AK463*primary_calibration!AK468,'2023gf_All'!AK463+AK$3*'2026gf_All'!AK463*primary_calibration!AK468)</f>
        <v>0.10195359563852183</v>
      </c>
      <c r="AL468" s="4">
        <f ca="1">IF(AL$4=1, '2023gf_All'!AL463+AL$2*'2026gf_All'!AL463*primary_calibration!AL468,'2023gf_All'!AL463+AL$3*'2026gf_All'!AL463*primary_calibration!AL468)</f>
        <v>3.9722755288764434E-2</v>
      </c>
      <c r="AM468" s="4">
        <f ca="1">IF(AM$4=1, '2023gf_All'!AM463+AM$2*'2026gf_All'!AM463*primary_calibration!AM468,'2023gf_All'!AM463+AM$3*'2026gf_All'!AM463*primary_calibration!AM468)</f>
        <v>1.4847546008733477</v>
      </c>
      <c r="AN468" s="4">
        <f ca="1">IF(AN$4=1, '2023gf_All'!AN463+AN$2*'2026gf_All'!AN463*primary_calibration!AN468,'2023gf_All'!AN463+AN$3*'2026gf_All'!AN463*primary_calibration!AN468)</f>
        <v>7.3562124043859506E-2</v>
      </c>
      <c r="AO468" s="4">
        <f ca="1">IF(AO$4=1, '2023gf_All'!AO463+AO$2*'2026gf_All'!AO463*primary_calibration!AO468,'2023gf_All'!AO463+AO$3*'2026gf_All'!AO463*primary_calibration!AO468)</f>
        <v>6.2045508655055731E-2</v>
      </c>
      <c r="AP468" s="4">
        <f ca="1">IF(AP$4=1, '2023gf_All'!AP463+AP$2*'2026gf_All'!AP463*primary_calibration!AP468,'2023gf_All'!AP463+AP$3*'2026gf_All'!AP463*primary_calibration!AP468)</f>
        <v>7.8140522587404853</v>
      </c>
      <c r="AQ468" s="4">
        <f ca="1">IF(AQ$4=1, '2023gf_All'!AQ463+AQ$2*'2026gf_All'!AQ463*primary_calibration!AQ468,'2023gf_All'!AQ463+AQ$3*'2026gf_All'!AQ463*primary_calibration!AQ468)</f>
        <v>0.41853727991470985</v>
      </c>
      <c r="AR468" s="4">
        <f ca="1">IF(AR$4=1, '2023gf_All'!AR463+AR$2*'2026gf_All'!AR463*primary_calibration!AR468,'2023gf_All'!AR463+AR$3*'2026gf_All'!AR463*primary_calibration!AR468)</f>
        <v>1.063773149777405E-2</v>
      </c>
      <c r="AS468" s="4">
        <f ca="1">IF(AS$4=1, '2023gf_All'!AS463+AS$2*'2026gf_All'!AS463*primary_calibration!AS468,'2023gf_All'!AS463+AS$3*'2026gf_All'!AS463*primary_calibration!AS468)</f>
        <v>6.2546557921590189</v>
      </c>
      <c r="AT468" s="4">
        <f ca="1">IF(AT$4=1, '2023gf_All'!AT463+AT$2*'2026gf_All'!AT463*primary_calibration!AT468,'2023gf_All'!AT463+AT$3*'2026gf_All'!AT463*primary_calibration!AT468)</f>
        <v>4.1897572818933798E-3</v>
      </c>
      <c r="AU468" s="4">
        <f ca="1">IF(AU$4=1, '2023gf_All'!AU463+AU$2*'2026gf_All'!AU463*primary_calibration!AU468,'2023gf_All'!AU463+AU$3*'2026gf_All'!AU463*primary_calibration!AU468)</f>
        <v>1.4339708078822179E-2</v>
      </c>
      <c r="AV468" s="4">
        <f ca="1">IF(AV$4=1, '2023gf_All'!AV463+AV$2*'2026gf_All'!AV463*primary_calibration!AV468,'2023gf_All'!AV463+AV$3*'2026gf_All'!AV463*primary_calibration!AV468)</f>
        <v>2.7874804925334697E-2</v>
      </c>
      <c r="AW468" s="4">
        <f ca="1">IF(AW$4=1, '2023gf_All'!AW463+AW$2*'2026gf_All'!AW463*primary_calibration!AW468,'2023gf_All'!AW463+AW$3*'2026gf_All'!AW463*primary_calibration!AW468)</f>
        <v>0.35496813374378738</v>
      </c>
      <c r="AX468" s="4">
        <f ca="1">IF(AX$4=1, '2023gf_All'!AX463+AX$2*'2026gf_All'!AX463*primary_calibration!AX468,'2023gf_All'!AX463+AX$3*'2026gf_All'!AX463*primary_calibration!AX468)</f>
        <v>0.8542759034771823</v>
      </c>
      <c r="AY468" s="4">
        <f ca="1">IF(AY$4=1, '2023gf_All'!AY463+AY$2*'2026gf_All'!AY463*primary_calibration!AY468,'2023gf_All'!AY463+AY$3*'2026gf_All'!AY463*primary_calibration!AY468)</f>
        <v>1.4854513322103094E-2</v>
      </c>
      <c r="AZ468" s="4">
        <f ca="1">IF(AZ$4=1, '2023gf_All'!AZ463+AZ$2*'2026gf_All'!AZ463*primary_calibration!AZ468,'2023gf_All'!AZ463+AZ$3*'2026gf_All'!AZ463*primary_calibration!AZ468)</f>
        <v>1.524133030748367E-2</v>
      </c>
      <c r="BA468" s="4">
        <f ca="1">IF(BA$4=1, '2023gf_All'!BA463+BA$2*'2026gf_All'!BA463*primary_calibration!BA468,'2023gf_All'!BA463+BA$3*'2026gf_All'!BA463*primary_calibration!BA468)</f>
        <v>0.41989436128579688</v>
      </c>
      <c r="BB468" s="4">
        <f ca="1">IF(BB$4=1, '2023gf_All'!BB463+BB$2*'2026gf_All'!BB463*primary_calibration!BB468,'2023gf_All'!BB463+BB$3*'2026gf_All'!BB463*primary_calibration!BB468)</f>
        <v>1.5247247611077075E-2</v>
      </c>
      <c r="BC468" s="4">
        <f ca="1">IF(BC$4=1, '2023gf_All'!BC463+BC$2*'2026gf_All'!BC463*primary_calibration!BC468,'2023gf_All'!BC463+BC$3*'2026gf_All'!BC463*primary_calibration!BC468)</f>
        <v>3.4183443501127728</v>
      </c>
      <c r="BD468" s="4">
        <f ca="1">IF(BD$4=1, '2023gf_All'!BD463+BD$2*'2026gf_All'!BD463*primary_calibration!BD468,'2023gf_All'!BD463+BD$3*'2026gf_All'!BD463*primary_calibration!BD468)</f>
        <v>0.52621385312815938</v>
      </c>
      <c r="BE468" s="4">
        <f ca="1">IF(BE$4=1, '2023gf_All'!BE463+BE$2*'2026gf_All'!BE463*primary_calibration!BE468,'2023gf_All'!BE463+BE$3*'2026gf_All'!BE463*primary_calibration!BE468)</f>
        <v>2.351355452842499E-2</v>
      </c>
      <c r="BF468" s="4">
        <f ca="1">IF(BF$4=1, '2023gf_All'!BF463+BF$2*'2026gf_All'!BF463*primary_calibration!BF468,'2023gf_All'!BF463+BF$3*'2026gf_All'!BF463*primary_calibration!BF468)</f>
        <v>1.9528695830161955E-3</v>
      </c>
      <c r="BG468" s="31">
        <f>'2023gf_All'!BG463</f>
        <v>2.2048100000000002</v>
      </c>
      <c r="BH468" s="31">
        <f>'2023gf_All'!BH463</f>
        <v>0.15104000000000001</v>
      </c>
      <c r="BI468" s="31">
        <f>'2023gf_All'!BI463</f>
        <v>0.25627</v>
      </c>
      <c r="BJ468" s="31">
        <f>'2023gf_All'!BJ463</f>
        <v>0.36124000000000001</v>
      </c>
      <c r="BK468" s="31">
        <f>'2023gf_All'!BK463</f>
        <v>16.867840000000001</v>
      </c>
      <c r="BL468" s="31">
        <f>'2023gf_All'!BL463</f>
        <v>8.0555699999999995</v>
      </c>
      <c r="BM468" s="33">
        <f t="shared" ref="BM468:BM531" si="65">SUM(BG468:BL468)</f>
        <v>27.89677</v>
      </c>
      <c r="BN468" s="9">
        <f t="shared" ca="1" si="59"/>
        <v>31.554505989492039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0"/>
        <v>-0.13713999999999871</v>
      </c>
      <c r="BT468">
        <f t="shared" si="61"/>
        <v>1.7371900000000053</v>
      </c>
      <c r="BU468" s="14">
        <f t="shared" ref="BU468:BU531" si="66">BS468/BT468</f>
        <v>-7.8943581300835425E-2</v>
      </c>
      <c r="BV468" s="9">
        <f ca="1">(BN468-'2023gf_All'!BN463)*BU468</f>
        <v>-4.0897503433346789E-3</v>
      </c>
      <c r="BW468" s="9">
        <f t="shared" ca="1" si="62"/>
        <v>27.892680249656664</v>
      </c>
      <c r="BX468" s="9">
        <f ca="1">IF(primary_calibration!BI468=1,SUM(BW468,I468:BF468),0)</f>
        <v>59.447186239148692</v>
      </c>
      <c r="BY468">
        <f t="shared" ca="1" si="63"/>
        <v>59.447186239148692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 t="shared" ca="1" si="64"/>
        <v>58.348758290162692</v>
      </c>
      <c r="I469" s="4">
        <f ca="1">IF(I$4=1, '2023gf_All'!I464+I$2*'2026gf_All'!I464*primary_calibration!I469,'2023gf_All'!I464+I$3*'2026gf_All'!I464*primary_calibration!I469)</f>
        <v>0.29473480751550479</v>
      </c>
      <c r="J469" s="4">
        <f ca="1">IF(J$4=1, '2023gf_All'!J464+J$2*'2026gf_All'!J464*primary_calibration!J469,'2023gf_All'!J464+J$3*'2026gf_All'!J464*primary_calibration!J469)</f>
        <v>1.3250481901755056E-2</v>
      </c>
      <c r="K469" s="4">
        <f ca="1">IF(K$4=1, '2023gf_All'!K464+K$2*'2026gf_All'!K464*primary_calibration!K469,'2023gf_All'!K464+K$3*'2026gf_All'!K464*primary_calibration!K469)</f>
        <v>9.5827540291368696E-2</v>
      </c>
      <c r="L469" s="4">
        <f ca="1">IF(L$4=1, '2023gf_All'!L464+L$2*'2026gf_All'!L464*primary_calibration!L469,'2023gf_All'!L464+L$3*'2026gf_All'!L464*primary_calibration!L469)</f>
        <v>9.5306721423275807E-3</v>
      </c>
      <c r="M469" s="4">
        <f ca="1">IF(M$4=1, '2023gf_All'!M464+M$2*'2026gf_All'!M464*primary_calibration!M469,'2023gf_All'!M464+M$3*'2026gf_All'!M464*primary_calibration!M469)</f>
        <v>1.528227741163579E-2</v>
      </c>
      <c r="N469" s="4">
        <f ca="1">IF(N$4=1, '2023gf_All'!N464+N$2*'2026gf_All'!N464*primary_calibration!N469,'2023gf_All'!N464+N$3*'2026gf_All'!N464*primary_calibration!N469)</f>
        <v>0.69212405383709819</v>
      </c>
      <c r="O469" s="4">
        <f ca="1">IF(O$4=1, '2023gf_All'!O464+O$2*'2026gf_All'!O464*primary_calibration!O469,'2023gf_All'!O464+O$3*'2026gf_All'!O464*primary_calibration!O469)</f>
        <v>0.38668245724589489</v>
      </c>
      <c r="P469" s="4">
        <f ca="1">IF(P$4=1, '2023gf_All'!P464+P$2*'2026gf_All'!P464*primary_calibration!P469,'2023gf_All'!P464+P$3*'2026gf_All'!P464*primary_calibration!P469)</f>
        <v>3.9011479353501986E-2</v>
      </c>
      <c r="Q469" s="4">
        <f ca="1">IF(Q$4=1, '2023gf_All'!Q464+Q$2*'2026gf_All'!Q464*primary_calibration!Q469,'2023gf_All'!Q464+Q$3*'2026gf_All'!Q464*primary_calibration!Q469)</f>
        <v>0.1158697759341049</v>
      </c>
      <c r="R469" s="4">
        <f ca="1">IF(R$4=1, '2023gf_All'!R464+R$2*'2026gf_All'!R464*primary_calibration!R469,'2023gf_All'!R464+R$3*'2026gf_All'!R464*primary_calibration!R469)</f>
        <v>0.44445018087506261</v>
      </c>
      <c r="S469" s="4">
        <f ca="1">IF(S$4=1, '2023gf_All'!S464+S$2*'2026gf_All'!S464*primary_calibration!S469,'2023gf_All'!S464+S$3*'2026gf_All'!S464*primary_calibration!S469)</f>
        <v>3.4179782365370268E-3</v>
      </c>
      <c r="T469" s="4">
        <f ca="1">IF(T$4=1, '2023gf_All'!T464+T$2*'2026gf_All'!T464*primary_calibration!T469,'2023gf_All'!T464+T$3*'2026gf_All'!T464*primary_calibration!T469)</f>
        <v>0.3964988855828831</v>
      </c>
      <c r="U469" s="4">
        <f ca="1">IF(U$4=1, '2023gf_All'!U464+U$2*'2026gf_All'!U464*primary_calibration!U469,'2023gf_All'!U464+U$3*'2026gf_All'!U464*primary_calibration!U469)</f>
        <v>0.63520331431094934</v>
      </c>
      <c r="V469" s="4">
        <f ca="1">IF(V$4=1, '2023gf_All'!V464+V$2*'2026gf_All'!V464*primary_calibration!V469,'2023gf_All'!V464+V$3*'2026gf_All'!V464*primary_calibration!V469)</f>
        <v>6.4137448183896134E-2</v>
      </c>
      <c r="W469" s="4">
        <f ca="1">IF(W$4=1, '2023gf_All'!W464+W$2*'2026gf_All'!W464*primary_calibration!W469,'2023gf_All'!W464+W$3*'2026gf_All'!W464*primary_calibration!W469)</f>
        <v>3.0343060619270751E-2</v>
      </c>
      <c r="X469" s="4">
        <f ca="1">IF(X$4=1, '2023gf_All'!X464+X$2*'2026gf_All'!X464*primary_calibration!X469,'2023gf_All'!X464+X$3*'2026gf_All'!X464*primary_calibration!X469)</f>
        <v>0.42997289068275446</v>
      </c>
      <c r="Y469" s="4">
        <f ca="1">IF(Y$4=1, '2023gf_All'!Y464+Y$2*'2026gf_All'!Y464*primary_calibration!Y469,'2023gf_All'!Y464+Y$3*'2026gf_All'!Y464*primary_calibration!Y469)</f>
        <v>0.23634324935050105</v>
      </c>
      <c r="Z469" s="4">
        <f ca="1">IF(Z$4=1, '2023gf_All'!Z464+Z$2*'2026gf_All'!Z464*primary_calibration!Z469,'2023gf_All'!Z464+Z$3*'2026gf_All'!Z464*primary_calibration!Z469)</f>
        <v>2.5942842294259354E-2</v>
      </c>
      <c r="AA469" s="4">
        <f ca="1">IF(AA$4=1, '2023gf_All'!AA464+AA$2*'2026gf_All'!AA464*primary_calibration!AA469,'2023gf_All'!AA464+AA$3*'2026gf_All'!AA464*primary_calibration!AA469)</f>
        <v>1.0113027572119582</v>
      </c>
      <c r="AB469" s="4">
        <f ca="1">IF(AB$4=1, '2023gf_All'!AB464+AB$2*'2026gf_All'!AB464*primary_calibration!AB469,'2023gf_All'!AB464+AB$3*'2026gf_All'!AB464*primary_calibration!AB469)</f>
        <v>0.18917359301495212</v>
      </c>
      <c r="AC469" s="4">
        <f ca="1">IF(AC$4=1, '2023gf_All'!AC464+AC$2*'2026gf_All'!AC464*primary_calibration!AC469,'2023gf_All'!AC464+AC$3*'2026gf_All'!AC464*primary_calibration!AC469)</f>
        <v>0.74791549688873127</v>
      </c>
      <c r="AD469" s="4">
        <f ca="1">IF(AD$4=1, '2023gf_All'!AD464+AD$2*'2026gf_All'!AD464*primary_calibration!AD469,'2023gf_All'!AD464+AD$3*'2026gf_All'!AD464*primary_calibration!AD469)</f>
        <v>8.4515697200227599E-2</v>
      </c>
      <c r="AE469" s="4">
        <f ca="1">IF(AE$4=1, '2023gf_All'!AE464+AE$2*'2026gf_All'!AE464*primary_calibration!AE469,'2023gf_All'!AE464+AE$3*'2026gf_All'!AE464*primary_calibration!AE469)</f>
        <v>0.16199660690636511</v>
      </c>
      <c r="AF469" s="4">
        <f ca="1">IF(AF$4=1, '2023gf_All'!AF464+AF$2*'2026gf_All'!AF464*primary_calibration!AF469,'2023gf_All'!AF464+AF$3*'2026gf_All'!AF464*primary_calibration!AF469)</f>
        <v>0.11718189464550688</v>
      </c>
      <c r="AG469" s="4">
        <f ca="1">IF(AG$4=1, '2023gf_All'!AG464+AG$2*'2026gf_All'!AG464*primary_calibration!AG469,'2023gf_All'!AG464+AG$3*'2026gf_All'!AG464*primary_calibration!AG469)</f>
        <v>3.7578811960983266E-3</v>
      </c>
      <c r="AH469" s="4">
        <f ca="1">IF(AH$4=1, '2023gf_All'!AH464+AH$2*'2026gf_All'!AH464*primary_calibration!AH469,'2023gf_All'!AH464+AH$3*'2026gf_All'!AH464*primary_calibration!AH469)</f>
        <v>2.4298245042510495E-2</v>
      </c>
      <c r="AI469" s="4">
        <f ca="1">IF(AI$4=1, '2023gf_All'!AI464+AI$2*'2026gf_All'!AI464*primary_calibration!AI469,'2023gf_All'!AI464+AI$3*'2026gf_All'!AI464*primary_calibration!AI469)</f>
        <v>2.6085109482682708E-3</v>
      </c>
      <c r="AJ469" s="4">
        <f ca="1">IF(AJ$4=1, '2023gf_All'!AJ464+AJ$2*'2026gf_All'!AJ464*primary_calibration!AJ469,'2023gf_All'!AJ464+AJ$3*'2026gf_All'!AJ464*primary_calibration!AJ469)</f>
        <v>4.0578218692183782E-2</v>
      </c>
      <c r="AK469" s="4">
        <f ca="1">IF(AK$4=1, '2023gf_All'!AK464+AK$2*'2026gf_All'!AK464*primary_calibration!AK469,'2023gf_All'!AK464+AK$3*'2026gf_All'!AK464*primary_calibration!AK469)</f>
        <v>6.5008343023697712</v>
      </c>
      <c r="AL469" s="4">
        <f ca="1">IF(AL$4=1, '2023gf_All'!AL464+AL$2*'2026gf_All'!AL464*primary_calibration!AL469,'2023gf_All'!AL464+AL$3*'2026gf_All'!AL464*primary_calibration!AL469)</f>
        <v>3.9707931897002807E-2</v>
      </c>
      <c r="AM469" s="4">
        <f ca="1">IF(AM$4=1, '2023gf_All'!AM464+AM$2*'2026gf_All'!AM464*primary_calibration!AM469,'2023gf_All'!AM464+AM$3*'2026gf_All'!AM464*primary_calibration!AM469)</f>
        <v>9.733997529423668</v>
      </c>
      <c r="AN469" s="4">
        <f ca="1">IF(AN$4=1, '2023gf_All'!AN464+AN$2*'2026gf_All'!AN464*primary_calibration!AN469,'2023gf_All'!AN464+AN$3*'2026gf_All'!AN464*primary_calibration!AN469)</f>
        <v>0.87093694111275965</v>
      </c>
      <c r="AO469" s="4">
        <f ca="1">IF(AO$4=1, '2023gf_All'!AO464+AO$2*'2026gf_All'!AO464*primary_calibration!AO469,'2023gf_All'!AO464+AO$3*'2026gf_All'!AO464*primary_calibration!AO469)</f>
        <v>1.0466810773681895E-2</v>
      </c>
      <c r="AP469" s="4">
        <f ca="1">IF(AP$4=1, '2023gf_All'!AP464+AP$2*'2026gf_All'!AP464*primary_calibration!AP469,'2023gf_All'!AP464+AP$3*'2026gf_All'!AP464*primary_calibration!AP469)</f>
        <v>0.95367829609557608</v>
      </c>
      <c r="AQ469" s="4">
        <f ca="1">IF(AQ$4=1, '2023gf_All'!AQ464+AQ$2*'2026gf_All'!AQ464*primary_calibration!AQ469,'2023gf_All'!AQ464+AQ$3*'2026gf_All'!AQ464*primary_calibration!AQ469)</f>
        <v>3.8858770079458392E-2</v>
      </c>
      <c r="AR469" s="4">
        <f ca="1">IF(AR$4=1, '2023gf_All'!AR464+AR$2*'2026gf_All'!AR464*primary_calibration!AR469,'2023gf_All'!AR464+AR$3*'2026gf_All'!AR464*primary_calibration!AR469)</f>
        <v>2.2696248864483987E-3</v>
      </c>
      <c r="AS469" s="4">
        <f ca="1">IF(AS$4=1, '2023gf_All'!AS464+AS$2*'2026gf_All'!AS464*primary_calibration!AS469,'2023gf_All'!AS464+AS$3*'2026gf_All'!AS464*primary_calibration!AS469)</f>
        <v>3.7225901609841379</v>
      </c>
      <c r="AT469" s="4">
        <f ca="1">IF(AT$4=1, '2023gf_All'!AT464+AT$2*'2026gf_All'!AT464*primary_calibration!AT469,'2023gf_All'!AT464+AT$3*'2026gf_All'!AT464*primary_calibration!AT469)</f>
        <v>2.8275242908853155E-2</v>
      </c>
      <c r="AU469" s="4">
        <f ca="1">IF(AU$4=1, '2023gf_All'!AU464+AU$2*'2026gf_All'!AU464*primary_calibration!AU469,'2023gf_All'!AU464+AU$3*'2026gf_All'!AU464*primary_calibration!AU469)</f>
        <v>0.28666441410753035</v>
      </c>
      <c r="AV469" s="4">
        <f ca="1">IF(AV$4=1, '2023gf_All'!AV464+AV$2*'2026gf_All'!AV464*primary_calibration!AV469,'2023gf_All'!AV464+AV$3*'2026gf_All'!AV464*primary_calibration!AV469)</f>
        <v>6.9087366896669238E-3</v>
      </c>
      <c r="AW469" s="4">
        <f ca="1">IF(AW$4=1, '2023gf_All'!AW464+AW$2*'2026gf_All'!AW464*primary_calibration!AW469,'2023gf_All'!AW464+AW$3*'2026gf_All'!AW464*primary_calibration!AW469)</f>
        <v>0.36655210043983616</v>
      </c>
      <c r="AX469" s="4">
        <f ca="1">IF(AX$4=1, '2023gf_All'!AX464+AX$2*'2026gf_All'!AX464*primary_calibration!AX469,'2023gf_All'!AX464+AX$3*'2026gf_All'!AX464*primary_calibration!AX469)</f>
        <v>0.22332291051731498</v>
      </c>
      <c r="AY469" s="4">
        <f ca="1">IF(AY$4=1, '2023gf_All'!AY464+AY$2*'2026gf_All'!AY464*primary_calibration!AY469,'2023gf_All'!AY464+AY$3*'2026gf_All'!AY464*primary_calibration!AY469)</f>
        <v>6.1732929376173487E-3</v>
      </c>
      <c r="AZ469" s="4">
        <f ca="1">IF(AZ$4=1, '2023gf_All'!AZ464+AZ$2*'2026gf_All'!AZ464*primary_calibration!AZ469,'2023gf_All'!AZ464+AZ$3*'2026gf_All'!AZ464*primary_calibration!AZ469)</f>
        <v>2.734847667821258E-2</v>
      </c>
      <c r="BA469" s="4">
        <f ca="1">IF(BA$4=1, '2023gf_All'!BA464+BA$2*'2026gf_All'!BA464*primary_calibration!BA469,'2023gf_All'!BA464+BA$3*'2026gf_All'!BA464*primary_calibration!BA469)</f>
        <v>1.6557089328098324</v>
      </c>
      <c r="BB469" s="4">
        <f ca="1">IF(BB$4=1, '2023gf_All'!BB464+BB$2*'2026gf_All'!BB464*primary_calibration!BB469,'2023gf_All'!BB464+BB$3*'2026gf_All'!BB464*primary_calibration!BB469)</f>
        <v>2.8558227062148024E-3</v>
      </c>
      <c r="BC469" s="4">
        <f ca="1">IF(BC$4=1, '2023gf_All'!BC464+BC$2*'2026gf_All'!BC464*primary_calibration!BC469,'2023gf_All'!BC464+BC$3*'2026gf_All'!BC464*primary_calibration!BC469)</f>
        <v>0.78464588773404842</v>
      </c>
      <c r="BD469" s="4">
        <f ca="1">IF(BD$4=1, '2023gf_All'!BD464+BD$2*'2026gf_All'!BD464*primary_calibration!BD469,'2023gf_All'!BD464+BD$3*'2026gf_All'!BD464*primary_calibration!BD469)</f>
        <v>0.12779610815040945</v>
      </c>
      <c r="BE469" s="4">
        <f ca="1">IF(BE$4=1, '2023gf_All'!BE464+BE$2*'2026gf_All'!BE464*primary_calibration!BE469,'2023gf_All'!BE464+BE$3*'2026gf_All'!BE464*primary_calibration!BE469)</f>
        <v>8.2070485350771837E-3</v>
      </c>
      <c r="BF469" s="4">
        <f ca="1">IF(BF$4=1, '2023gf_All'!BF464+BF$2*'2026gf_All'!BF464*primary_calibration!BF469,'2023gf_All'!BF464+BF$3*'2026gf_All'!BF464*primary_calibration!BF469)</f>
        <v>1.5944773463052809E-3</v>
      </c>
      <c r="BG469" s="31">
        <f>'2023gf_All'!BG464</f>
        <v>1.29508</v>
      </c>
      <c r="BH469" s="31">
        <f>'2023gf_All'!BH464</f>
        <v>0.68133999999999995</v>
      </c>
      <c r="BI469" s="31">
        <f>'2023gf_All'!BI464</f>
        <v>0.39341999999999999</v>
      </c>
      <c r="BJ469" s="31">
        <f>'2023gf_All'!BJ464</f>
        <v>0.20713999999999999</v>
      </c>
      <c r="BK469" s="31">
        <f>'2023gf_All'!BK464</f>
        <v>19.162859999999998</v>
      </c>
      <c r="BL469" s="31">
        <f>'2023gf_All'!BL464</f>
        <v>3.99702</v>
      </c>
      <c r="BM469" s="33">
        <f t="shared" si="65"/>
        <v>25.736859999999997</v>
      </c>
      <c r="BN469" s="9">
        <f t="shared" ca="1" si="59"/>
        <v>31.711346116699531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0"/>
        <v>-7.0600000000027308E-3</v>
      </c>
      <c r="BT469">
        <f t="shared" si="61"/>
        <v>1.7056499999999986</v>
      </c>
      <c r="BU469" s="14">
        <f t="shared" si="66"/>
        <v>-4.1391844751283886E-3</v>
      </c>
      <c r="BV469" s="9">
        <f ca="1">(BN469-'2023gf_All'!BN464)*BU469</f>
        <v>-2.0052741412296849E-4</v>
      </c>
      <c r="BW469" s="9">
        <f t="shared" ca="1" si="62"/>
        <v>25.736659472585874</v>
      </c>
      <c r="BX469" s="9">
        <f ca="1">IF(primary_calibration!BI469=1,SUM(BW469,I469:BF469),0)</f>
        <v>57.448005589285394</v>
      </c>
      <c r="BY469">
        <f t="shared" ca="1" si="63"/>
        <v>58.348758290162692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 t="shared" ca="1" si="64"/>
        <v>61.945759895853527</v>
      </c>
      <c r="I470" s="4">
        <f ca="1">IF(I$4=1, '2023gf_All'!I465+I$2*'2026gf_All'!I465*primary_calibration!I470,'2023gf_All'!I465+I$3*'2026gf_All'!I465*primary_calibration!I470)</f>
        <v>2.9573966679271532E-2</v>
      </c>
      <c r="J470" s="4">
        <f ca="1">IF(J$4=1, '2023gf_All'!J465+J$2*'2026gf_All'!J465*primary_calibration!J470,'2023gf_All'!J465+J$3*'2026gf_All'!J465*primary_calibration!J470)</f>
        <v>4.0573465224769852E-3</v>
      </c>
      <c r="K470" s="4">
        <f ca="1">IF(K$4=1, '2023gf_All'!K465+K$2*'2026gf_All'!K465*primary_calibration!K470,'2023gf_All'!K465+K$3*'2026gf_All'!K465*primary_calibration!K470)</f>
        <v>0.11469000368762411</v>
      </c>
      <c r="L470" s="4">
        <f ca="1">IF(L$4=1, '2023gf_All'!L465+L$2*'2026gf_All'!L465*primary_calibration!L470,'2023gf_All'!L465+L$3*'2026gf_All'!L465*primary_calibration!L470)</f>
        <v>1.2212645224329941E-2</v>
      </c>
      <c r="M470" s="4">
        <f ca="1">IF(M$4=1, '2023gf_All'!M465+M$2*'2026gf_All'!M465*primary_calibration!M470,'2023gf_All'!M465+M$3*'2026gf_All'!M465*primary_calibration!M470)</f>
        <v>1.8908482135973178E-2</v>
      </c>
      <c r="N470" s="4">
        <f ca="1">IF(N$4=1, '2023gf_All'!N465+N$2*'2026gf_All'!N465*primary_calibration!N470,'2023gf_All'!N465+N$3*'2026gf_All'!N465*primary_calibration!N470)</f>
        <v>5.2994439726776588E-2</v>
      </c>
      <c r="O470" s="4">
        <f ca="1">IF(O$4=1, '2023gf_All'!O465+O$2*'2026gf_All'!O465*primary_calibration!O470,'2023gf_All'!O465+O$3*'2026gf_All'!O465*primary_calibration!O470)</f>
        <v>6.2032801922895085E-2</v>
      </c>
      <c r="P470" s="4">
        <f ca="1">IF(P$4=1, '2023gf_All'!P465+P$2*'2026gf_All'!P465*primary_calibration!P470,'2023gf_All'!P465+P$3*'2026gf_All'!P465*primary_calibration!P470)</f>
        <v>2.0601228406921444E-2</v>
      </c>
      <c r="Q470" s="4">
        <f ca="1">IF(Q$4=1, '2023gf_All'!Q465+Q$2*'2026gf_All'!Q465*primary_calibration!Q470,'2023gf_All'!Q465+Q$3*'2026gf_All'!Q465*primary_calibration!Q470)</f>
        <v>1.319509124661805E-2</v>
      </c>
      <c r="R470" s="4">
        <f ca="1">IF(R$4=1, '2023gf_All'!R465+R$2*'2026gf_All'!R465*primary_calibration!R470,'2023gf_All'!R465+R$3*'2026gf_All'!R465*primary_calibration!R470)</f>
        <v>1.6555759435247619E-2</v>
      </c>
      <c r="S470" s="4">
        <f ca="1">IF(S$4=1, '2023gf_All'!S465+S$2*'2026gf_All'!S465*primary_calibration!S470,'2023gf_All'!S465+S$3*'2026gf_All'!S465*primary_calibration!S470)</f>
        <v>1.1629969092445092E-2</v>
      </c>
      <c r="T470" s="4">
        <f ca="1">IF(T$4=1, '2023gf_All'!T465+T$2*'2026gf_All'!T465*primary_calibration!T470,'2023gf_All'!T465+T$3*'2026gf_All'!T465*primary_calibration!T470)</f>
        <v>0.28419468528427527</v>
      </c>
      <c r="U470" s="4">
        <f ca="1">IF(U$4=1, '2023gf_All'!U465+U$2*'2026gf_All'!U465*primary_calibration!U470,'2023gf_All'!U465+U$3*'2026gf_All'!U465*primary_calibration!U470)</f>
        <v>0.45305524728213631</v>
      </c>
      <c r="V470" s="4">
        <f ca="1">IF(V$4=1, '2023gf_All'!V465+V$2*'2026gf_All'!V465*primary_calibration!V470,'2023gf_All'!V465+V$3*'2026gf_All'!V465*primary_calibration!V470)</f>
        <v>0.12063488496826577</v>
      </c>
      <c r="W470" s="4">
        <f ca="1">IF(W$4=1, '2023gf_All'!W465+W$2*'2026gf_All'!W465*primary_calibration!W470,'2023gf_All'!W465+W$3*'2026gf_All'!W465*primary_calibration!W470)</f>
        <v>6.8201804314770756E-2</v>
      </c>
      <c r="X470" s="4">
        <f ca="1">IF(X$4=1, '2023gf_All'!X465+X$2*'2026gf_All'!X465*primary_calibration!X470,'2023gf_All'!X465+X$3*'2026gf_All'!X465*primary_calibration!X470)</f>
        <v>0.46815569838315746</v>
      </c>
      <c r="Y470" s="4">
        <f ca="1">IF(Y$4=1, '2023gf_All'!Y465+Y$2*'2026gf_All'!Y465*primary_calibration!Y470,'2023gf_All'!Y465+Y$3*'2026gf_All'!Y465*primary_calibration!Y470)</f>
        <v>0.18753621918096236</v>
      </c>
      <c r="Z470" s="4">
        <f ca="1">IF(Z$4=1, '2023gf_All'!Z465+Z$2*'2026gf_All'!Z465*primary_calibration!Z470,'2023gf_All'!Z465+Z$3*'2026gf_All'!Z465*primary_calibration!Z470)</f>
        <v>4.8039035459133246E-2</v>
      </c>
      <c r="AA470" s="4">
        <f ca="1">IF(AA$4=1, '2023gf_All'!AA465+AA$2*'2026gf_All'!AA465*primary_calibration!AA470,'2023gf_All'!AA465+AA$3*'2026gf_All'!AA465*primary_calibration!AA470)</f>
        <v>0.55050486064608217</v>
      </c>
      <c r="AB470" s="4">
        <f ca="1">IF(AB$4=1, '2023gf_All'!AB465+AB$2*'2026gf_All'!AB465*primary_calibration!AB470,'2023gf_All'!AB465+AB$3*'2026gf_All'!AB465*primary_calibration!AB470)</f>
        <v>0.12191454794174357</v>
      </c>
      <c r="AC470" s="4">
        <f ca="1">IF(AC$4=1, '2023gf_All'!AC465+AC$2*'2026gf_All'!AC465*primary_calibration!AC470,'2023gf_All'!AC465+AC$3*'2026gf_All'!AC465*primary_calibration!AC470)</f>
        <v>1.7439083180812291</v>
      </c>
      <c r="AD470" s="4">
        <f ca="1">IF(AD$4=1, '2023gf_All'!AD465+AD$2*'2026gf_All'!AD465*primary_calibration!AD470,'2023gf_All'!AD465+AD$3*'2026gf_All'!AD465*primary_calibration!AD470)</f>
        <v>0.15396825796434774</v>
      </c>
      <c r="AE470" s="4">
        <f ca="1">IF(AE$4=1, '2023gf_All'!AE465+AE$2*'2026gf_All'!AE465*primary_calibration!AE470,'2023gf_All'!AE465+AE$3*'2026gf_All'!AE465*primary_calibration!AE470)</f>
        <v>6.1525508861481726E-2</v>
      </c>
      <c r="AF470" s="4">
        <f ca="1">IF(AF$4=1, '2023gf_All'!AF465+AF$2*'2026gf_All'!AF465*primary_calibration!AF470,'2023gf_All'!AF465+AF$3*'2026gf_All'!AF465*primary_calibration!AF470)</f>
        <v>0.19239838268341289</v>
      </c>
      <c r="AG470" s="4">
        <f ca="1">IF(AG$4=1, '2023gf_All'!AG465+AG$2*'2026gf_All'!AG465*primary_calibration!AG470,'2023gf_All'!AG465+AG$3*'2026gf_All'!AG465*primary_calibration!AG470)</f>
        <v>2.6991509886260361E-2</v>
      </c>
      <c r="AH470" s="4">
        <f ca="1">IF(AH$4=1, '2023gf_All'!AH465+AH$2*'2026gf_All'!AH465*primary_calibration!AH470,'2023gf_All'!AH465+AH$3*'2026gf_All'!AH465*primary_calibration!AH470)</f>
        <v>4.5470663724647351E-2</v>
      </c>
      <c r="AI470" s="4">
        <f ca="1">IF(AI$4=1, '2023gf_All'!AI465+AI$2*'2026gf_All'!AI465*primary_calibration!AI470,'2023gf_All'!AI465+AI$3*'2026gf_All'!AI465*primary_calibration!AI470)</f>
        <v>5.8982108491815758E-3</v>
      </c>
      <c r="AJ470" s="4">
        <f ca="1">IF(AJ$4=1, '2023gf_All'!AJ465+AJ$2*'2026gf_All'!AJ465*primary_calibration!AJ470,'2023gf_All'!AJ465+AJ$3*'2026gf_All'!AJ465*primary_calibration!AJ470)</f>
        <v>3.6333217649953321E-2</v>
      </c>
      <c r="AK470" s="4">
        <f ca="1">IF(AK$4=1, '2023gf_All'!AK465+AK$2*'2026gf_All'!AK465*primary_calibration!AK470,'2023gf_All'!AK465+AK$3*'2026gf_All'!AK465*primary_calibration!AK470)</f>
        <v>0.14232417570670658</v>
      </c>
      <c r="AL470" s="4">
        <f ca="1">IF(AL$4=1, '2023gf_All'!AL465+AL$2*'2026gf_All'!AL465*primary_calibration!AL470,'2023gf_All'!AL465+AL$3*'2026gf_All'!AL465*primary_calibration!AL470)</f>
        <v>1.7291714101925162E-2</v>
      </c>
      <c r="AM470" s="4">
        <f ca="1">IF(AM$4=1, '2023gf_All'!AM465+AM$2*'2026gf_All'!AM465*primary_calibration!AM470,'2023gf_All'!AM465+AM$3*'2026gf_All'!AM465*primary_calibration!AM470)</f>
        <v>4.2176107833496328</v>
      </c>
      <c r="AN470" s="4">
        <f ca="1">IF(AN$4=1, '2023gf_All'!AN465+AN$2*'2026gf_All'!AN465*primary_calibration!AN470,'2023gf_All'!AN465+AN$3*'2026gf_All'!AN465*primary_calibration!AN470)</f>
        <v>8.2790332307840928E-2</v>
      </c>
      <c r="AO470" s="4">
        <f ca="1">IF(AO$4=1, '2023gf_All'!AO465+AO$2*'2026gf_All'!AO465*primary_calibration!AO470,'2023gf_All'!AO465+AO$3*'2026gf_All'!AO465*primary_calibration!AO470)</f>
        <v>6.5140193636223392E-2</v>
      </c>
      <c r="AP470" s="4">
        <f ca="1">IF(AP$4=1, '2023gf_All'!AP465+AP$2*'2026gf_All'!AP465*primary_calibration!AP470,'2023gf_All'!AP465+AP$3*'2026gf_All'!AP465*primary_calibration!AP470)</f>
        <v>6.7984982987516602</v>
      </c>
      <c r="AQ470" s="4">
        <f ca="1">IF(AQ$4=1, '2023gf_All'!AQ465+AQ$2*'2026gf_All'!AQ465*primary_calibration!AQ470,'2023gf_All'!AQ465+AQ$3*'2026gf_All'!AQ465*primary_calibration!AQ470)</f>
        <v>0.13981198070519785</v>
      </c>
      <c r="AR470" s="4">
        <f ca="1">IF(AR$4=1, '2023gf_All'!AR465+AR$2*'2026gf_All'!AR465*primary_calibration!AR470,'2023gf_All'!AR465+AR$3*'2026gf_All'!AR465*primary_calibration!AR470)</f>
        <v>1.1460252682567935E-2</v>
      </c>
      <c r="AS470" s="4">
        <f ca="1">IF(AS$4=1, '2023gf_All'!AS465+AS$2*'2026gf_All'!AS465*primary_calibration!AS470,'2023gf_All'!AS465+AS$3*'2026gf_All'!AS465*primary_calibration!AS470)</f>
        <v>8.7222433619309143</v>
      </c>
      <c r="AT470" s="4">
        <f ca="1">IF(AT$4=1, '2023gf_All'!AT465+AT$2*'2026gf_All'!AT465*primary_calibration!AT470,'2023gf_All'!AT465+AT$3*'2026gf_All'!AT465*primary_calibration!AT470)</f>
        <v>1.5853587002206314E-2</v>
      </c>
      <c r="AU470" s="4">
        <f ca="1">IF(AU$4=1, '2023gf_All'!AU465+AU$2*'2026gf_All'!AU465*primary_calibration!AU470,'2023gf_All'!AU465+AU$3*'2026gf_All'!AU465*primary_calibration!AU470)</f>
        <v>1.7993390524736336E-2</v>
      </c>
      <c r="AV470" s="4">
        <f ca="1">IF(AV$4=1, '2023gf_All'!AV465+AV$2*'2026gf_All'!AV465*primary_calibration!AV470,'2023gf_All'!AV465+AV$3*'2026gf_All'!AV465*primary_calibration!AV470)</f>
        <v>2.285571489019219E-2</v>
      </c>
      <c r="AW470" s="4">
        <f ca="1">IF(AW$4=1, '2023gf_All'!AW465+AW$2*'2026gf_All'!AW465*primary_calibration!AW470,'2023gf_All'!AW465+AW$3*'2026gf_All'!AW465*primary_calibration!AW470)</f>
        <v>0.13070760368479026</v>
      </c>
      <c r="AX470" s="4">
        <f ca="1">IF(AX$4=1, '2023gf_All'!AX465+AX$2*'2026gf_All'!AX465*primary_calibration!AX470,'2023gf_All'!AX465+AX$3*'2026gf_All'!AX465*primary_calibration!AX470)</f>
        <v>0.41173804695884225</v>
      </c>
      <c r="AY470" s="4">
        <f ca="1">IF(AY$4=1, '2023gf_All'!AY465+AY$2*'2026gf_All'!AY465*primary_calibration!AY470,'2023gf_All'!AY465+AY$3*'2026gf_All'!AY465*primary_calibration!AY470)</f>
        <v>9.2157667971474629E-3</v>
      </c>
      <c r="AZ470" s="4">
        <f ca="1">IF(AZ$4=1, '2023gf_All'!AZ465+AZ$2*'2026gf_All'!AZ465*primary_calibration!AZ470,'2023gf_All'!AZ465+AZ$3*'2026gf_All'!AZ465*primary_calibration!AZ470)</f>
        <v>2.5921374101759282E-2</v>
      </c>
      <c r="BA470" s="4">
        <f ca="1">IF(BA$4=1, '2023gf_All'!BA465+BA$2*'2026gf_All'!BA465*primary_calibration!BA470,'2023gf_All'!BA465+BA$3*'2026gf_All'!BA465*primary_calibration!BA470)</f>
        <v>0.85022608173481373</v>
      </c>
      <c r="BB470" s="4">
        <f ca="1">IF(BB$4=1, '2023gf_All'!BB465+BB$2*'2026gf_All'!BB465*primary_calibration!BB470,'2023gf_All'!BB465+BB$3*'2026gf_All'!BB465*primary_calibration!BB470)</f>
        <v>1.7812970155534642E-2</v>
      </c>
      <c r="BC470" s="4">
        <f ca="1">IF(BC$4=1, '2023gf_All'!BC465+BC$2*'2026gf_All'!BC465*primary_calibration!BC470,'2023gf_All'!BC465+BC$3*'2026gf_All'!BC465*primary_calibration!BC470)</f>
        <v>4.1448977872138686</v>
      </c>
      <c r="BD470" s="4">
        <f ca="1">IF(BD$4=1, '2023gf_All'!BD465+BD$2*'2026gf_All'!BD465*primary_calibration!BD470,'2023gf_All'!BD465+BD$3*'2026gf_All'!BD465*primary_calibration!BD470)</f>
        <v>0.15465088616201869</v>
      </c>
      <c r="BE470" s="4">
        <f ca="1">IF(BE$4=1, '2023gf_All'!BE465+BE$2*'2026gf_All'!BE465*primary_calibration!BE470,'2023gf_All'!BE465+BE$3*'2026gf_All'!BE465*primary_calibration!BE470)</f>
        <v>2.8071353764780056E-2</v>
      </c>
      <c r="BF470" s="4">
        <f ca="1">IF(BF$4=1, '2023gf_All'!BF465+BF$2*'2026gf_All'!BF465*primary_calibration!BF470,'2023gf_All'!BF465+BF$3*'2026gf_All'!BF465*primary_calibration!BF470)</f>
        <v>1.1948729908842098E-3</v>
      </c>
      <c r="BG470" s="31">
        <f>'2023gf_All'!BG465</f>
        <v>4.6357499999999998</v>
      </c>
      <c r="BH470" s="31">
        <f>'2023gf_All'!BH465</f>
        <v>9.1920000000000002E-2</v>
      </c>
      <c r="BI470" s="31">
        <f>'2023gf_All'!BI465</f>
        <v>0.22066</v>
      </c>
      <c r="BJ470" s="31">
        <f>'2023gf_All'!BJ465</f>
        <v>0.34905999999999998</v>
      </c>
      <c r="BK470" s="31">
        <f>'2023gf_All'!BK465</f>
        <v>18.97034</v>
      </c>
      <c r="BL470" s="31">
        <f>'2023gf_All'!BL465</f>
        <v>6.0262500000000001</v>
      </c>
      <c r="BM470" s="33">
        <f t="shared" si="65"/>
        <v>30.293980000000001</v>
      </c>
      <c r="BN470" s="9">
        <f t="shared" ca="1" si="59"/>
        <v>30.953493316395861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0"/>
        <v>-8.358000000000132E-2</v>
      </c>
      <c r="BT470">
        <f t="shared" si="61"/>
        <v>1.783069999999995</v>
      </c>
      <c r="BU470" s="14">
        <f t="shared" si="66"/>
        <v>-4.6874211332141508E-2</v>
      </c>
      <c r="BV470" s="9">
        <f ca="1">(BN470-'2023gf_All'!BN465)*BU470</f>
        <v>-2.2308991707370878E-3</v>
      </c>
      <c r="BW470" s="9">
        <f t="shared" ca="1" si="62"/>
        <v>30.291749100829264</v>
      </c>
      <c r="BX470" s="9">
        <f ca="1">IF(primary_calibration!BI470=1,SUM(BW470,I470:BF470),0)</f>
        <v>61.245242417225136</v>
      </c>
      <c r="BY470">
        <f t="shared" ca="1" si="63"/>
        <v>61.94575989585352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 t="shared" ca="1" si="64"/>
        <v>65.218730916971495</v>
      </c>
      <c r="I471" s="4">
        <f ca="1">IF(I$4=1, '2023gf_All'!I466+I$2*'2026gf_All'!I466*primary_calibration!I471,'2023gf_All'!I466+I$3*'2026gf_All'!I466*primary_calibration!I471)</f>
        <v>9.6638557969537575E-2</v>
      </c>
      <c r="J471" s="4">
        <f ca="1">IF(J$4=1, '2023gf_All'!J466+J$2*'2026gf_All'!J466*primary_calibration!J471,'2023gf_All'!J466+J$3*'2026gf_All'!J466*primary_calibration!J471)</f>
        <v>8.4808338167324093E-3</v>
      </c>
      <c r="K471" s="4">
        <f ca="1">IF(K$4=1, '2023gf_All'!K466+K$2*'2026gf_All'!K466*primary_calibration!K471,'2023gf_All'!K466+K$3*'2026gf_All'!K466*primary_calibration!K471)</f>
        <v>7.9070344870403403E-2</v>
      </c>
      <c r="L471" s="4">
        <f ca="1">IF(L$4=1, '2023gf_All'!L466+L$2*'2026gf_All'!L466*primary_calibration!L471,'2023gf_All'!L466+L$3*'2026gf_All'!L466*primary_calibration!L471)</f>
        <v>1.6166884657337205E-2</v>
      </c>
      <c r="M471" s="4">
        <f ca="1">IF(M$4=1, '2023gf_All'!M466+M$2*'2026gf_All'!M466*primary_calibration!M471,'2023gf_All'!M466+M$3*'2026gf_All'!M466*primary_calibration!M471)</f>
        <v>3.0679145994668824E-2</v>
      </c>
      <c r="N471" s="4">
        <f ca="1">IF(N$4=1, '2023gf_All'!N466+N$2*'2026gf_All'!N466*primary_calibration!N471,'2023gf_All'!N466+N$3*'2026gf_All'!N466*primary_calibration!N471)</f>
        <v>0.13096952463322153</v>
      </c>
      <c r="O471" s="4">
        <f ca="1">IF(O$4=1, '2023gf_All'!O466+O$2*'2026gf_All'!O466*primary_calibration!O471,'2023gf_All'!O466+O$3*'2026gf_All'!O466*primary_calibration!O471)</f>
        <v>0.35874829714569673</v>
      </c>
      <c r="P471" s="4">
        <f ca="1">IF(P$4=1, '2023gf_All'!P466+P$2*'2026gf_All'!P466*primary_calibration!P471,'2023gf_All'!P466+P$3*'2026gf_All'!P466*primary_calibration!P471)</f>
        <v>3.3006782987770378E-2</v>
      </c>
      <c r="Q471" s="4">
        <f ca="1">IF(Q$4=1, '2023gf_All'!Q466+Q$2*'2026gf_All'!Q466*primary_calibration!Q471,'2023gf_All'!Q466+Q$3*'2026gf_All'!Q466*primary_calibration!Q471)</f>
        <v>5.5169906600296956E-2</v>
      </c>
      <c r="R471" s="4">
        <f ca="1">IF(R$4=1, '2023gf_All'!R466+R$2*'2026gf_All'!R466*primary_calibration!R471,'2023gf_All'!R466+R$3*'2026gf_All'!R466*primary_calibration!R471)</f>
        <v>0.12865962731552746</v>
      </c>
      <c r="S471" s="4">
        <f ca="1">IF(S$4=1, '2023gf_All'!S466+S$2*'2026gf_All'!S466*primary_calibration!S471,'2023gf_All'!S466+S$3*'2026gf_All'!S466*primary_calibration!S471)</f>
        <v>2.2386311211722007E-2</v>
      </c>
      <c r="T471" s="4">
        <f ca="1">IF(T$4=1, '2023gf_All'!T466+T$2*'2026gf_All'!T466*primary_calibration!T471,'2023gf_All'!T466+T$3*'2026gf_All'!T466*primary_calibration!T471)</f>
        <v>0.45678042750982512</v>
      </c>
      <c r="U471" s="4">
        <f ca="1">IF(U$4=1, '2023gf_All'!U466+U$2*'2026gf_All'!U466*primary_calibration!U471,'2023gf_All'!U466+U$3*'2026gf_All'!U466*primary_calibration!U471)</f>
        <v>0.73847588128241193</v>
      </c>
      <c r="V471" s="4">
        <f ca="1">IF(V$4=1, '2023gf_All'!V466+V$2*'2026gf_All'!V466*primary_calibration!V471,'2023gf_All'!V466+V$3*'2026gf_All'!V466*primary_calibration!V471)</f>
        <v>0.18898752023121451</v>
      </c>
      <c r="W471" s="4">
        <f ca="1">IF(W$4=1, '2023gf_All'!W466+W$2*'2026gf_All'!W466*primary_calibration!W471,'2023gf_All'!W466+W$3*'2026gf_All'!W466*primary_calibration!W471)</f>
        <v>4.8739494564842618E-2</v>
      </c>
      <c r="X471" s="4">
        <f ca="1">IF(X$4=1, '2023gf_All'!X466+X$2*'2026gf_All'!X466*primary_calibration!X471,'2023gf_All'!X466+X$3*'2026gf_All'!X466*primary_calibration!X471)</f>
        <v>0.69020564389999239</v>
      </c>
      <c r="Y471" s="4">
        <f ca="1">IF(Y$4=1, '2023gf_All'!Y466+Y$2*'2026gf_All'!Y466*primary_calibration!Y471,'2023gf_All'!Y466+Y$3*'2026gf_All'!Y466*primary_calibration!Y471)</f>
        <v>0.18051766195264932</v>
      </c>
      <c r="Z471" s="4">
        <f ca="1">IF(Z$4=1, '2023gf_All'!Z466+Z$2*'2026gf_All'!Z466*primary_calibration!Z471,'2023gf_All'!Z466+Z$3*'2026gf_All'!Z466*primary_calibration!Z471)</f>
        <v>2.8372013938182356E-2</v>
      </c>
      <c r="AA471" s="4">
        <f ca="1">IF(AA$4=1, '2023gf_All'!AA466+AA$2*'2026gf_All'!AA466*primary_calibration!AA471,'2023gf_All'!AA466+AA$3*'2026gf_All'!AA466*primary_calibration!AA471)</f>
        <v>1.1594513708608685</v>
      </c>
      <c r="AB471" s="4">
        <f ca="1">IF(AB$4=1, '2023gf_All'!AB466+AB$2*'2026gf_All'!AB466*primary_calibration!AB471,'2023gf_All'!AB466+AB$3*'2026gf_All'!AB466*primary_calibration!AB471)</f>
        <v>6.6601093373186912E-2</v>
      </c>
      <c r="AC471" s="4">
        <f ca="1">IF(AC$4=1, '2023gf_All'!AC466+AC$2*'2026gf_All'!AC466*primary_calibration!AC471,'2023gf_All'!AC466+AC$3*'2026gf_All'!AC466*primary_calibration!AC471)</f>
        <v>1.1776274548325454</v>
      </c>
      <c r="AD471" s="4">
        <f ca="1">IF(AD$4=1, '2023gf_All'!AD466+AD$2*'2026gf_All'!AD466*primary_calibration!AD471,'2023gf_All'!AD466+AD$3*'2026gf_All'!AD466*primary_calibration!AD471)</f>
        <v>0.15952104957151564</v>
      </c>
      <c r="AE471" s="4">
        <f ca="1">IF(AE$4=1, '2023gf_All'!AE466+AE$2*'2026gf_All'!AE466*primary_calibration!AE471,'2023gf_All'!AE466+AE$3*'2026gf_All'!AE466*primary_calibration!AE471)</f>
        <v>7.0311213485948418E-2</v>
      </c>
      <c r="AF471" s="4">
        <f ca="1">IF(AF$4=1, '2023gf_All'!AF466+AF$2*'2026gf_All'!AF466*primary_calibration!AF471,'2023gf_All'!AF466+AF$3*'2026gf_All'!AF466*primary_calibration!AF471)</f>
        <v>0.18505112952922712</v>
      </c>
      <c r="AG471" s="4">
        <f ca="1">IF(AG$4=1, '2023gf_All'!AG466+AG$2*'2026gf_All'!AG466*primary_calibration!AG471,'2023gf_All'!AG466+AG$3*'2026gf_All'!AG466*primary_calibration!AG471)</f>
        <v>6.5773859951735472E-2</v>
      </c>
      <c r="AH471" s="4">
        <f ca="1">IF(AH$4=1, '2023gf_All'!AH466+AH$2*'2026gf_All'!AH466*primary_calibration!AH471,'2023gf_All'!AH466+AH$3*'2026gf_All'!AH466*primary_calibration!AH471)</f>
        <v>5.0328259562074179E-2</v>
      </c>
      <c r="AI471" s="4">
        <f ca="1">IF(AI$4=1, '2023gf_All'!AI466+AI$2*'2026gf_All'!AI466*primary_calibration!AI471,'2023gf_All'!AI466+AI$3*'2026gf_All'!AI466*primary_calibration!AI471)</f>
        <v>8.9601010343699408E-3</v>
      </c>
      <c r="AJ471" s="4">
        <f ca="1">IF(AJ$4=1, '2023gf_All'!AJ466+AJ$2*'2026gf_All'!AJ466*primary_calibration!AJ471,'2023gf_All'!AJ466+AJ$3*'2026gf_All'!AJ466*primary_calibration!AJ471)</f>
        <v>1.9950859491619708E-2</v>
      </c>
      <c r="AK471" s="4">
        <f ca="1">IF(AK$4=1, '2023gf_All'!AK466+AK$2*'2026gf_All'!AK466*primary_calibration!AK471,'2023gf_All'!AK466+AK$3*'2026gf_All'!AK466*primary_calibration!AK471)</f>
        <v>9.7391432894529313</v>
      </c>
      <c r="AL471" s="4">
        <f ca="1">IF(AL$4=1, '2023gf_All'!AL466+AL$2*'2026gf_All'!AL466*primary_calibration!AL471,'2023gf_All'!AL466+AL$3*'2026gf_All'!AL466*primary_calibration!AL471)</f>
        <v>2.7784772077927993E-2</v>
      </c>
      <c r="AM471" s="4">
        <f ca="1">IF(AM$4=1, '2023gf_All'!AM466+AM$2*'2026gf_All'!AM466*primary_calibration!AM471,'2023gf_All'!AM466+AM$3*'2026gf_All'!AM466*primary_calibration!AM471)</f>
        <v>9.977297640319069</v>
      </c>
      <c r="AN471" s="4">
        <f ca="1">IF(AN$4=1, '2023gf_All'!AN466+AN$2*'2026gf_All'!AN466*primary_calibration!AN471,'2023gf_All'!AN466+AN$3*'2026gf_All'!AN466*primary_calibration!AN471)</f>
        <v>0.31778303500171778</v>
      </c>
      <c r="AO471" s="4">
        <f ca="1">IF(AO$4=1, '2023gf_All'!AO466+AO$2*'2026gf_All'!AO466*primary_calibration!AO471,'2023gf_All'!AO466+AO$3*'2026gf_All'!AO466*primary_calibration!AO471)</f>
        <v>0.10650659462815248</v>
      </c>
      <c r="AP471" s="4">
        <f ca="1">IF(AP$4=1, '2023gf_All'!AP466+AP$2*'2026gf_All'!AP466*primary_calibration!AP471,'2023gf_All'!AP466+AP$3*'2026gf_All'!AP466*primary_calibration!AP471)</f>
        <v>1.4130928833354646</v>
      </c>
      <c r="AQ471" s="4">
        <f ca="1">IF(AQ$4=1, '2023gf_All'!AQ466+AQ$2*'2026gf_All'!AQ466*primary_calibration!AQ471,'2023gf_All'!AQ466+AQ$3*'2026gf_All'!AQ466*primary_calibration!AQ471)</f>
        <v>5.6527978835929936E-2</v>
      </c>
      <c r="AR471" s="4">
        <f ca="1">IF(AR$4=1, '2023gf_All'!AR466+AR$2*'2026gf_All'!AR466*primary_calibration!AR471,'2023gf_All'!AR466+AR$3*'2026gf_All'!AR466*primary_calibration!AR471)</f>
        <v>2.3711606839274396E-2</v>
      </c>
      <c r="AS471" s="4">
        <f ca="1">IF(AS$4=1, '2023gf_All'!AS466+AS$2*'2026gf_All'!AS466*primary_calibration!AS471,'2023gf_All'!AS466+AS$3*'2026gf_All'!AS466*primary_calibration!AS471)</f>
        <v>5.3036472945256987</v>
      </c>
      <c r="AT471" s="4">
        <f ca="1">IF(AT$4=1, '2023gf_All'!AT466+AT$2*'2026gf_All'!AT466*primary_calibration!AT471,'2023gf_All'!AT466+AT$3*'2026gf_All'!AT466*primary_calibration!AT471)</f>
        <v>6.5979421392327016E-3</v>
      </c>
      <c r="AU471" s="4">
        <f ca="1">IF(AU$4=1, '2023gf_All'!AU466+AU$2*'2026gf_All'!AU466*primary_calibration!AU471,'2023gf_All'!AU466+AU$3*'2026gf_All'!AU466*primary_calibration!AU471)</f>
        <v>0.11692440885599685</v>
      </c>
      <c r="AV471" s="4">
        <f ca="1">IF(AV$4=1, '2023gf_All'!AV466+AV$2*'2026gf_All'!AV466*primary_calibration!AV471,'2023gf_All'!AV466+AV$3*'2026gf_All'!AV466*primary_calibration!AV471)</f>
        <v>5.7307208311709164E-2</v>
      </c>
      <c r="AW471" s="4">
        <f ca="1">IF(AW$4=1, '2023gf_All'!AW466+AW$2*'2026gf_All'!AW466*primary_calibration!AW471,'2023gf_All'!AW466+AW$3*'2026gf_All'!AW466*primary_calibration!AW471)</f>
        <v>0.26664313316715199</v>
      </c>
      <c r="AX471" s="4">
        <f ca="1">IF(AX$4=1, '2023gf_All'!AX466+AX$2*'2026gf_All'!AX466*primary_calibration!AX471,'2023gf_All'!AX466+AX$3*'2026gf_All'!AX466*primary_calibration!AX471)</f>
        <v>0.29058665839459996</v>
      </c>
      <c r="AY471" s="4">
        <f ca="1">IF(AY$4=1, '2023gf_All'!AY466+AY$2*'2026gf_All'!AY466*primary_calibration!AY471,'2023gf_All'!AY466+AY$3*'2026gf_All'!AY466*primary_calibration!AY471)</f>
        <v>1.6294987048348294E-2</v>
      </c>
      <c r="AZ471" s="4">
        <f ca="1">IF(AZ$4=1, '2023gf_All'!AZ466+AZ$2*'2026gf_All'!AZ466*primary_calibration!AZ471,'2023gf_All'!AZ466+AZ$3*'2026gf_All'!AZ466*primary_calibration!AZ471)</f>
        <v>1.0226894725259306E-2</v>
      </c>
      <c r="BA471" s="4">
        <f ca="1">IF(BA$4=1, '2023gf_All'!BA466+BA$2*'2026gf_All'!BA466*primary_calibration!BA471,'2023gf_All'!BA466+BA$3*'2026gf_All'!BA466*primary_calibration!BA471)</f>
        <v>0.93011907426440577</v>
      </c>
      <c r="BB471" s="4">
        <f ca="1">IF(BB$4=1, '2023gf_All'!BB466+BB$2*'2026gf_All'!BB466*primary_calibration!BB471,'2023gf_All'!BB466+BB$3*'2026gf_All'!BB466*primary_calibration!BB471)</f>
        <v>4.5622442720841011E-2</v>
      </c>
      <c r="BC471" s="4">
        <f ca="1">IF(BC$4=1, '2023gf_All'!BC466+BC$2*'2026gf_All'!BC466*primary_calibration!BC471,'2023gf_All'!BC466+BC$3*'2026gf_All'!BC466*primary_calibration!BC471)</f>
        <v>1.0879698125781263</v>
      </c>
      <c r="BD471" s="4">
        <f ca="1">IF(BD$4=1, '2023gf_All'!BD466+BD$2*'2026gf_All'!BD466*primary_calibration!BD471,'2023gf_All'!BD466+BD$3*'2026gf_All'!BD466*primary_calibration!BD471)</f>
        <v>0.19881290756995912</v>
      </c>
      <c r="BE471" s="4">
        <f ca="1">IF(BE$4=1, '2023gf_All'!BE466+BE$2*'2026gf_All'!BE466*primary_calibration!BE471,'2023gf_All'!BE466+BE$3*'2026gf_All'!BE466*primary_calibration!BE471)</f>
        <v>5.7473681032432458E-2</v>
      </c>
      <c r="BF471" s="4">
        <f ca="1">IF(BF$4=1, '2023gf_All'!BF466+BF$2*'2026gf_All'!BF466*primary_calibration!BF471,'2023gf_All'!BF466+BF$3*'2026gf_All'!BF466*primary_calibration!BF471)</f>
        <v>2.2112053918613376E-3</v>
      </c>
      <c r="BG471" s="31">
        <f>'2023gf_All'!BG466</f>
        <v>2.2831800000000002</v>
      </c>
      <c r="BH471" s="31">
        <f>'2023gf_All'!BH466</f>
        <v>0.40516000000000002</v>
      </c>
      <c r="BI471" s="31">
        <f>'2023gf_All'!BI466</f>
        <v>0.26741999999999999</v>
      </c>
      <c r="BJ471" s="31">
        <f>'2023gf_All'!BJ466</f>
        <v>0.47521999999999998</v>
      </c>
      <c r="BK471" s="31">
        <f>'2023gf_All'!BK466</f>
        <v>19.343540000000001</v>
      </c>
      <c r="BL471" s="31">
        <f>'2023gf_All'!BL466</f>
        <v>4.6360999999999999</v>
      </c>
      <c r="BM471" s="33">
        <f t="shared" si="65"/>
        <v>27.410620000000002</v>
      </c>
      <c r="BN471" s="9">
        <f t="shared" ca="1" si="59"/>
        <v>36.30791670349120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0"/>
        <v>-1.9499999999997186E-2</v>
      </c>
      <c r="BT471">
        <f t="shared" si="61"/>
        <v>1.5196100000000072</v>
      </c>
      <c r="BU471" s="14">
        <f t="shared" si="66"/>
        <v>-1.2832239851012492E-2</v>
      </c>
      <c r="BV471" s="9">
        <f ca="1">(BN471-'2023gf_All'!BN466)*BU471</f>
        <v>-2.3671252365968379E-4</v>
      </c>
      <c r="BW471" s="9">
        <f t="shared" ca="1" si="62"/>
        <v>27.410383287476343</v>
      </c>
      <c r="BX471" s="9">
        <f ca="1">IF(primary_calibration!BI471=1,SUM(BW471,I471:BF471),0)</f>
        <v>63.718299990967544</v>
      </c>
      <c r="BY471">
        <f t="shared" ca="1" si="63"/>
        <v>65.21873091697149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 t="shared" ca="1" si="64"/>
        <v>61.159148764010489</v>
      </c>
      <c r="I472" s="4">
        <f ca="1">IF(I$4=1, '2023gf_All'!I467+I$2*'2026gf_All'!I467*primary_calibration!I472,'2023gf_All'!I467+I$3*'2026gf_All'!I467*primary_calibration!I472)</f>
        <v>5.5746428568420714E-2</v>
      </c>
      <c r="J472" s="4">
        <f ca="1">IF(J$4=1, '2023gf_All'!J467+J$2*'2026gf_All'!J467*primary_calibration!J472,'2023gf_All'!J467+J$3*'2026gf_All'!J467*primary_calibration!J472)</f>
        <v>5.9406217324124476E-3</v>
      </c>
      <c r="K472" s="4">
        <f ca="1">IF(K$4=1, '2023gf_All'!K467+K$2*'2026gf_All'!K467*primary_calibration!K472,'2023gf_All'!K467+K$3*'2026gf_All'!K467*primary_calibration!K472)</f>
        <v>3.4998296452254433E-2</v>
      </c>
      <c r="L472" s="4">
        <f ca="1">IF(L$4=1, '2023gf_All'!L467+L$2*'2026gf_All'!L467*primary_calibration!L472,'2023gf_All'!L467+L$3*'2026gf_All'!L467*primary_calibration!L472)</f>
        <v>7.6203276804446369E-3</v>
      </c>
      <c r="M472" s="4">
        <f ca="1">IF(M$4=1, '2023gf_All'!M467+M$2*'2026gf_All'!M467*primary_calibration!M472,'2023gf_All'!M467+M$3*'2026gf_All'!M467*primary_calibration!M472)</f>
        <v>1.3385653458415308E-2</v>
      </c>
      <c r="N472" s="4">
        <f ca="1">IF(N$4=1, '2023gf_All'!N467+N$2*'2026gf_All'!N467*primary_calibration!N472,'2023gf_All'!N467+N$3*'2026gf_All'!N467*primary_calibration!N472)</f>
        <v>0.80723594260063947</v>
      </c>
      <c r="O472" s="4">
        <f ca="1">IF(O$4=1, '2023gf_All'!O467+O$2*'2026gf_All'!O467*primary_calibration!O472,'2023gf_All'!O467+O$3*'2026gf_All'!O467*primary_calibration!O472)</f>
        <v>0.35588214265606399</v>
      </c>
      <c r="P472" s="4">
        <f ca="1">IF(P$4=1, '2023gf_All'!P467+P$2*'2026gf_All'!P467*primary_calibration!P472,'2023gf_All'!P467+P$3*'2026gf_All'!P467*primary_calibration!P472)</f>
        <v>3.6132479626294199E-2</v>
      </c>
      <c r="Q472" s="4">
        <f ca="1">IF(Q$4=1, '2023gf_All'!Q467+Q$2*'2026gf_All'!Q467*primary_calibration!Q472,'2023gf_All'!Q467+Q$3*'2026gf_All'!Q467*primary_calibration!Q472)</f>
        <v>3.9088997671822084E-2</v>
      </c>
      <c r="R472" s="4">
        <f ca="1">IF(R$4=1, '2023gf_All'!R467+R$2*'2026gf_All'!R467*primary_calibration!R472,'2023gf_All'!R467+R$3*'2026gf_All'!R467*primary_calibration!R472)</f>
        <v>0.11524883406063074</v>
      </c>
      <c r="S472" s="4">
        <f ca="1">IF(S$4=1, '2023gf_All'!S467+S$2*'2026gf_All'!S467*primary_calibration!S472,'2023gf_All'!S467+S$3*'2026gf_All'!S467*primary_calibration!S472)</f>
        <v>6.4598175560160072E-3</v>
      </c>
      <c r="T472" s="4">
        <f ca="1">IF(T$4=1, '2023gf_All'!T467+T$2*'2026gf_All'!T467*primary_calibration!T472,'2023gf_All'!T467+T$3*'2026gf_All'!T467*primary_calibration!T472)</f>
        <v>0.34774423456885495</v>
      </c>
      <c r="U472" s="4">
        <f ca="1">IF(U$4=1, '2023gf_All'!U467+U$2*'2026gf_All'!U467*primary_calibration!U472,'2023gf_All'!U467+U$3*'2026gf_All'!U467*primary_calibration!U472)</f>
        <v>0.57902234341805958</v>
      </c>
      <c r="V472" s="4">
        <f ca="1">IF(V$4=1, '2023gf_All'!V467+V$2*'2026gf_All'!V467*primary_calibration!V472,'2023gf_All'!V467+V$3*'2026gf_All'!V467*primary_calibration!V472)</f>
        <v>5.086265464726035E-2</v>
      </c>
      <c r="W472" s="4">
        <f ca="1">IF(W$4=1, '2023gf_All'!W467+W$2*'2026gf_All'!W467*primary_calibration!W472,'2023gf_All'!W467+W$3*'2026gf_All'!W467*primary_calibration!W472)</f>
        <v>1.8505486106422737E-2</v>
      </c>
      <c r="X472" s="4">
        <f ca="1">IF(X$4=1, '2023gf_All'!X467+X$2*'2026gf_All'!X467*primary_calibration!X472,'2023gf_All'!X467+X$3*'2026gf_All'!X467*primary_calibration!X472)</f>
        <v>0.35607838360919575</v>
      </c>
      <c r="Y472" s="4">
        <f ca="1">IF(Y$4=1, '2023gf_All'!Y467+Y$2*'2026gf_All'!Y467*primary_calibration!Y472,'2023gf_All'!Y467+Y$3*'2026gf_All'!Y467*primary_calibration!Y472)</f>
        <v>7.954778187297018E-2</v>
      </c>
      <c r="Z472" s="4">
        <f ca="1">IF(Z$4=1, '2023gf_All'!Z467+Z$2*'2026gf_All'!Z467*primary_calibration!Z472,'2023gf_All'!Z467+Z$3*'2026gf_All'!Z467*primary_calibration!Z472)</f>
        <v>0.12229918611295795</v>
      </c>
      <c r="AA472" s="4">
        <f ca="1">IF(AA$4=1, '2023gf_All'!AA467+AA$2*'2026gf_All'!AA467*primary_calibration!AA472,'2023gf_All'!AA467+AA$3*'2026gf_All'!AA467*primary_calibration!AA472)</f>
        <v>1.0998294429202062</v>
      </c>
      <c r="AB472" s="4">
        <f ca="1">IF(AB$4=1, '2023gf_All'!AB467+AB$2*'2026gf_All'!AB467*primary_calibration!AB472,'2023gf_All'!AB467+AB$3*'2026gf_All'!AB467*primary_calibration!AB472)</f>
        <v>0.5247591753357802</v>
      </c>
      <c r="AC472" s="4">
        <f ca="1">IF(AC$4=1, '2023gf_All'!AC467+AC$2*'2026gf_All'!AC467*primary_calibration!AC472,'2023gf_All'!AC467+AC$3*'2026gf_All'!AC467*primary_calibration!AC472)</f>
        <v>0.8187579071210872</v>
      </c>
      <c r="AD472" s="4">
        <f ca="1">IF(AD$4=1, '2023gf_All'!AD467+AD$2*'2026gf_All'!AD467*primary_calibration!AD472,'2023gf_All'!AD467+AD$3*'2026gf_All'!AD467*primary_calibration!AD472)</f>
        <v>0.12554945895702679</v>
      </c>
      <c r="AE472" s="4">
        <f ca="1">IF(AE$4=1, '2023gf_All'!AE467+AE$2*'2026gf_All'!AE467*primary_calibration!AE472,'2023gf_All'!AE467+AE$3*'2026gf_All'!AE467*primary_calibration!AE472)</f>
        <v>5.1706997548436703E-2</v>
      </c>
      <c r="AF472" s="4">
        <f ca="1">IF(AF$4=1, '2023gf_All'!AF467+AF$2*'2026gf_All'!AF467*primary_calibration!AF472,'2023gf_All'!AF467+AF$3*'2026gf_All'!AF467*primary_calibration!AF472)</f>
        <v>8.2207866381941372E-2</v>
      </c>
      <c r="AG472" s="4">
        <f ca="1">IF(AG$4=1, '2023gf_All'!AG467+AG$2*'2026gf_All'!AG467*primary_calibration!AG472,'2023gf_All'!AG467+AG$3*'2026gf_All'!AG467*primary_calibration!AG472)</f>
        <v>1.4366406193146471E-2</v>
      </c>
      <c r="AH472" s="4">
        <f ca="1">IF(AH$4=1, '2023gf_All'!AH467+AH$2*'2026gf_All'!AH467*primary_calibration!AH472,'2023gf_All'!AH467+AH$3*'2026gf_All'!AH467*primary_calibration!AH472)</f>
        <v>2.3153241785672293E-2</v>
      </c>
      <c r="AI472" s="4">
        <f ca="1">IF(AI$4=1, '2023gf_All'!AI467+AI$2*'2026gf_All'!AI467*primary_calibration!AI472,'2023gf_All'!AI467+AI$3*'2026gf_All'!AI467*primary_calibration!AI472)</f>
        <v>2.4656097075575513E-3</v>
      </c>
      <c r="AJ472" s="4">
        <f ca="1">IF(AJ$4=1, '2023gf_All'!AJ467+AJ$2*'2026gf_All'!AJ467*primary_calibration!AJ472,'2023gf_All'!AJ467+AJ$3*'2026gf_All'!AJ467*primary_calibration!AJ472)</f>
        <v>0.10065541560576177</v>
      </c>
      <c r="AK472" s="4">
        <f ca="1">IF(AK$4=1, '2023gf_All'!AK467+AK$2*'2026gf_All'!AK467*primary_calibration!AK472,'2023gf_All'!AK467+AK$3*'2026gf_All'!AK467*primary_calibration!AK472)</f>
        <v>7.1680664442027719</v>
      </c>
      <c r="AL472" s="4">
        <f ca="1">IF(AL$4=1, '2023gf_All'!AL467+AL$2*'2026gf_All'!AL467*primary_calibration!AL472,'2023gf_All'!AL467+AL$3*'2026gf_All'!AL467*primary_calibration!AL472)</f>
        <v>1.817994800208252E-2</v>
      </c>
      <c r="AM472" s="4">
        <f ca="1">IF(AM$4=1, '2023gf_All'!AM467+AM$2*'2026gf_All'!AM467*primary_calibration!AM472,'2023gf_All'!AM467+AM$3*'2026gf_All'!AM467*primary_calibration!AM472)</f>
        <v>12.169484837823997</v>
      </c>
      <c r="AN472" s="4">
        <f ca="1">IF(AN$4=1, '2023gf_All'!AN467+AN$2*'2026gf_All'!AN467*primary_calibration!AN472,'2023gf_All'!AN467+AN$3*'2026gf_All'!AN467*primary_calibration!AN472)</f>
        <v>0.51100928035306514</v>
      </c>
      <c r="AO472" s="4">
        <f ca="1">IF(AO$4=1, '2023gf_All'!AO467+AO$2*'2026gf_All'!AO467*primary_calibration!AO472,'2023gf_All'!AO467+AO$3*'2026gf_All'!AO467*primary_calibration!AO472)</f>
        <v>9.5347583782093195E-2</v>
      </c>
      <c r="AP472" s="4">
        <f ca="1">IF(AP$4=1, '2023gf_All'!AP467+AP$2*'2026gf_All'!AP467*primary_calibration!AP472,'2023gf_All'!AP467+AP$3*'2026gf_All'!AP467*primary_calibration!AP472)</f>
        <v>0.81226946988909632</v>
      </c>
      <c r="AQ472" s="4">
        <f ca="1">IF(AQ$4=1, '2023gf_All'!AQ467+AQ$2*'2026gf_All'!AQ467*primary_calibration!AQ472,'2023gf_All'!AQ467+AQ$3*'2026gf_All'!AQ467*primary_calibration!AQ472)</f>
        <v>1.7073666050609684E-2</v>
      </c>
      <c r="AR472" s="4">
        <f ca="1">IF(AR$4=1, '2023gf_All'!AR467+AR$2*'2026gf_All'!AR467*primary_calibration!AR472,'2023gf_All'!AR467+AR$3*'2026gf_All'!AR467*primary_calibration!AR472)</f>
        <v>3.3158409706732423E-3</v>
      </c>
      <c r="AS472" s="4">
        <f ca="1">IF(AS$4=1, '2023gf_All'!AS467+AS$2*'2026gf_All'!AS467*primary_calibration!AS472,'2023gf_All'!AS467+AS$3*'2026gf_All'!AS467*primary_calibration!AS472)</f>
        <v>4.4365933325658133</v>
      </c>
      <c r="AT472" s="4">
        <f ca="1">IF(AT$4=1, '2023gf_All'!AT467+AT$2*'2026gf_All'!AT467*primary_calibration!AT472,'2023gf_All'!AT467+AT$3*'2026gf_All'!AT467*primary_calibration!AT472)</f>
        <v>8.2868064636493766E-2</v>
      </c>
      <c r="AU472" s="4">
        <f ca="1">IF(AU$4=1, '2023gf_All'!AU467+AU$2*'2026gf_All'!AU467*primary_calibration!AU472,'2023gf_All'!AU467+AU$3*'2026gf_All'!AU467*primary_calibration!AU472)</f>
        <v>0.11792426578570984</v>
      </c>
      <c r="AV472" s="4">
        <f ca="1">IF(AV$4=1, '2023gf_All'!AV467+AV$2*'2026gf_All'!AV467*primary_calibration!AV472,'2023gf_All'!AV467+AV$3*'2026gf_All'!AV467*primary_calibration!AV472)</f>
        <v>7.9673121697215309E-3</v>
      </c>
      <c r="AW472" s="4">
        <f ca="1">IF(AW$4=1, '2023gf_All'!AW467+AW$2*'2026gf_All'!AW467*primary_calibration!AW472,'2023gf_All'!AW467+AW$3*'2026gf_All'!AW467*primary_calibration!AW472)</f>
        <v>0.15105558744828779</v>
      </c>
      <c r="AX472" s="4">
        <f ca="1">IF(AX$4=1, '2023gf_All'!AX467+AX$2*'2026gf_All'!AX467*primary_calibration!AX472,'2023gf_All'!AX467+AX$3*'2026gf_All'!AX467*primary_calibration!AX472)</f>
        <v>8.686032654770405E-2</v>
      </c>
      <c r="AY472" s="4">
        <f ca="1">IF(AY$4=1, '2023gf_All'!AY467+AY$2*'2026gf_All'!AY467*primary_calibration!AY472,'2023gf_All'!AY467+AY$3*'2026gf_All'!AY467*primary_calibration!AY472)</f>
        <v>8.4522561124745679E-3</v>
      </c>
      <c r="AZ472" s="4">
        <f ca="1">IF(AZ$4=1, '2023gf_All'!AZ467+AZ$2*'2026gf_All'!AZ467*primary_calibration!AZ472,'2023gf_All'!AZ467+AZ$3*'2026gf_All'!AZ467*primary_calibration!AZ472)</f>
        <v>4.2011975966046347E-2</v>
      </c>
      <c r="BA472" s="4">
        <f ca="1">IF(BA$4=1, '2023gf_All'!BA467+BA$2*'2026gf_All'!BA467*primary_calibration!BA472,'2023gf_All'!BA467+BA$3*'2026gf_All'!BA467*primary_calibration!BA472)</f>
        <v>1.2798119491383324</v>
      </c>
      <c r="BB472" s="4">
        <f ca="1">IF(BB$4=1, '2023gf_All'!BB467+BB$2*'2026gf_All'!BB467*primary_calibration!BB472,'2023gf_All'!BB467+BB$3*'2026gf_All'!BB467*primary_calibration!BB472)</f>
        <v>6.3683898734489394E-3</v>
      </c>
      <c r="BC472" s="4">
        <f ca="1">IF(BC$4=1, '2023gf_All'!BC467+BC$2*'2026gf_All'!BC467*primary_calibration!BC472,'2023gf_All'!BC467+BC$3*'2026gf_All'!BC467*primary_calibration!BC472)</f>
        <v>0.58448415256673714</v>
      </c>
      <c r="BD472" s="4">
        <f ca="1">IF(BD$4=1, '2023gf_All'!BD467+BD$2*'2026gf_All'!BD467*primary_calibration!BD472,'2023gf_All'!BD467+BD$3*'2026gf_All'!BD467*primary_calibration!BD472)</f>
        <v>0.12786295018289867</v>
      </c>
      <c r="BE472" s="4">
        <f ca="1">IF(BE$4=1, '2023gf_All'!BE467+BE$2*'2026gf_All'!BE467*primary_calibration!BE472,'2023gf_All'!BE467+BE$3*'2026gf_All'!BE467*primary_calibration!BE472)</f>
        <v>1.9252719457653274E-2</v>
      </c>
      <c r="BF472" s="4">
        <f ca="1">IF(BF$4=1, '2023gf_All'!BF467+BF$2*'2026gf_All'!BF467*primary_calibration!BF472,'2023gf_All'!BF467+BF$3*'2026gf_All'!BF467*primary_calibration!BF472)</f>
        <v>8.5757974389047919E-4</v>
      </c>
      <c r="BG472" s="31">
        <f>'2023gf_All'!BG467</f>
        <v>1.6629</v>
      </c>
      <c r="BH472" s="31">
        <f>'2023gf_All'!BH467</f>
        <v>0.54325000000000001</v>
      </c>
      <c r="BI472" s="31">
        <f>'2023gf_All'!BI467</f>
        <v>0.25871</v>
      </c>
      <c r="BJ472" s="31">
        <f>'2023gf_All'!BJ467</f>
        <v>0.12089999999999999</v>
      </c>
      <c r="BK472" s="31">
        <f>'2023gf_All'!BK467</f>
        <v>20.782160000000001</v>
      </c>
      <c r="BL472" s="31">
        <f>'2023gf_All'!BL467</f>
        <v>3.2671199999999998</v>
      </c>
      <c r="BM472" s="33">
        <f t="shared" si="65"/>
        <v>26.63504</v>
      </c>
      <c r="BN472" s="9">
        <f t="shared" ca="1" si="59"/>
        <v>33.622369067225357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0"/>
        <v>2.5690000000000879E-2</v>
      </c>
      <c r="BT472">
        <f t="shared" si="61"/>
        <v>1.6745999999999839</v>
      </c>
      <c r="BU472" s="14">
        <f t="shared" si="66"/>
        <v>1.5340976949720008E-2</v>
      </c>
      <c r="BV472" s="9">
        <f ca="1">(BN472-'2023gf_All'!BN467)*BU472</f>
        <v>8.6843839544960711E-4</v>
      </c>
      <c r="BW472" s="9">
        <f t="shared" ca="1" si="62"/>
        <v>26.63590843839545</v>
      </c>
      <c r="BX472" s="9">
        <f ca="1">IF(primary_calibration!BI472=1,SUM(BW472,I472:BF472),0)</f>
        <v>60.258277505620811</v>
      </c>
      <c r="BY472">
        <f t="shared" ca="1" si="63"/>
        <v>61.159148764010489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 t="shared" ca="1" si="64"/>
        <v>67.973893108706164</v>
      </c>
      <c r="I473" s="4">
        <f ca="1">IF(I$4=1, '2023gf_All'!I468+I$2*'2026gf_All'!I468*primary_calibration!I473,'2023gf_All'!I468+I$3*'2026gf_All'!I468*primary_calibration!I473)</f>
        <v>3.801658440094037E-2</v>
      </c>
      <c r="J473" s="4">
        <f ca="1">IF(J$4=1, '2023gf_All'!J468+J$2*'2026gf_All'!J468*primary_calibration!J473,'2023gf_All'!J468+J$3*'2026gf_All'!J468*primary_calibration!J473)</f>
        <v>1.086137727993448E-2</v>
      </c>
      <c r="K473" s="4">
        <f ca="1">IF(K$4=1, '2023gf_All'!K468+K$2*'2026gf_All'!K468*primary_calibration!K473,'2023gf_All'!K468+K$3*'2026gf_All'!K468*primary_calibration!K473)</f>
        <v>9.2293343860053834E-2</v>
      </c>
      <c r="L473" s="4">
        <f ca="1">IF(L$4=1, '2023gf_All'!L468+L$2*'2026gf_All'!L468*primary_calibration!L473,'2023gf_All'!L468+L$3*'2026gf_All'!L468*primary_calibration!L473)</f>
        <v>2.7713799212219697E-2</v>
      </c>
      <c r="M473" s="4">
        <f ca="1">IF(M$4=1, '2023gf_All'!M468+M$2*'2026gf_All'!M468*primary_calibration!M473,'2023gf_All'!M468+M$3*'2026gf_All'!M468*primary_calibration!M473)</f>
        <v>4.745873314089271E-2</v>
      </c>
      <c r="N473" s="4">
        <f ca="1">IF(N$4=1, '2023gf_All'!N468+N$2*'2026gf_All'!N468*primary_calibration!N473,'2023gf_All'!N468+N$3*'2026gf_All'!N468*primary_calibration!N473)</f>
        <v>0.28342661410107162</v>
      </c>
      <c r="O473" s="4">
        <f ca="1">IF(O$4=1, '2023gf_All'!O468+O$2*'2026gf_All'!O468*primary_calibration!O473,'2023gf_All'!O468+O$3*'2026gf_All'!O468*primary_calibration!O473)</f>
        <v>0.48163669677209497</v>
      </c>
      <c r="P473" s="4">
        <f ca="1">IF(P$4=1, '2023gf_All'!P468+P$2*'2026gf_All'!P468*primary_calibration!P473,'2023gf_All'!P468+P$3*'2026gf_All'!P468*primary_calibration!P473)</f>
        <v>2.7724139473366223E-2</v>
      </c>
      <c r="Q473" s="4">
        <f ca="1">IF(Q$4=1, '2023gf_All'!Q468+Q$2*'2026gf_All'!Q468*primary_calibration!Q473,'2023gf_All'!Q468+Q$3*'2026gf_All'!Q468*primary_calibration!Q473)</f>
        <v>1.4489064015196911E-2</v>
      </c>
      <c r="R473" s="4">
        <f ca="1">IF(R$4=1, '2023gf_All'!R468+R$2*'2026gf_All'!R468*primary_calibration!R473,'2023gf_All'!R468+R$3*'2026gf_All'!R468*primary_calibration!R473)</f>
        <v>5.732914747563593E-2</v>
      </c>
      <c r="S473" s="4">
        <f ca="1">IF(S$4=1, '2023gf_All'!S468+S$2*'2026gf_All'!S468*primary_calibration!S473,'2023gf_All'!S468+S$3*'2026gf_All'!S468*primary_calibration!S473)</f>
        <v>3.0010504528646339E-2</v>
      </c>
      <c r="T473" s="4">
        <f ca="1">IF(T$4=1, '2023gf_All'!T468+T$2*'2026gf_All'!T468*primary_calibration!T473,'2023gf_All'!T468+T$3*'2026gf_All'!T468*primary_calibration!T473)</f>
        <v>0.42353049062898751</v>
      </c>
      <c r="U473" s="4">
        <f ca="1">IF(U$4=1, '2023gf_All'!U468+U$2*'2026gf_All'!U468*primary_calibration!U473,'2023gf_All'!U468+U$3*'2026gf_All'!U468*primary_calibration!U473)</f>
        <v>0.597182554606977</v>
      </c>
      <c r="V473" s="4">
        <f ca="1">IF(V$4=1, '2023gf_All'!V468+V$2*'2026gf_All'!V468*primary_calibration!V473,'2023gf_All'!V468+V$3*'2026gf_All'!V468*primary_calibration!V473)</f>
        <v>0.19992368404666908</v>
      </c>
      <c r="W473" s="4">
        <f ca="1">IF(W$4=1, '2023gf_All'!W468+W$2*'2026gf_All'!W468*primary_calibration!W473,'2023gf_All'!W468+W$3*'2026gf_All'!W468*primary_calibration!W473)</f>
        <v>8.3251688894591808E-2</v>
      </c>
      <c r="X473" s="4">
        <f ca="1">IF(X$4=1, '2023gf_All'!X468+X$2*'2026gf_All'!X468*primary_calibration!X473,'2023gf_All'!X468+X$3*'2026gf_All'!X468*primary_calibration!X473)</f>
        <v>0.67562698592558612</v>
      </c>
      <c r="Y473" s="4">
        <f ca="1">IF(Y$4=1, '2023gf_All'!Y468+Y$2*'2026gf_All'!Y468*primary_calibration!Y473,'2023gf_All'!Y468+Y$3*'2026gf_All'!Y468*primary_calibration!Y473)</f>
        <v>0.125593546153736</v>
      </c>
      <c r="Z473" s="4">
        <f ca="1">IF(Z$4=1, '2023gf_All'!Z468+Z$2*'2026gf_All'!Z468*primary_calibration!Z473,'2023gf_All'!Z468+Z$3*'2026gf_All'!Z468*primary_calibration!Z473)</f>
        <v>4.6654621784507407E-3</v>
      </c>
      <c r="AA473" s="4">
        <f ca="1">IF(AA$4=1, '2023gf_All'!AA468+AA$2*'2026gf_All'!AA468*primary_calibration!AA473,'2023gf_All'!AA468+AA$3*'2026gf_All'!AA468*primary_calibration!AA473)</f>
        <v>1.1959546159652814</v>
      </c>
      <c r="AB473" s="4">
        <f ca="1">IF(AB$4=1, '2023gf_All'!AB468+AB$2*'2026gf_All'!AB468*primary_calibration!AB473,'2023gf_All'!AB468+AB$3*'2026gf_All'!AB468*primary_calibration!AB473)</f>
        <v>5.5573717712789156E-2</v>
      </c>
      <c r="AC473" s="4">
        <f ca="1">IF(AC$4=1, '2023gf_All'!AC468+AC$2*'2026gf_All'!AC468*primary_calibration!AC473,'2023gf_All'!AC468+AC$3*'2026gf_All'!AC468*primary_calibration!AC473)</f>
        <v>0.6469555666871033</v>
      </c>
      <c r="AD473" s="4">
        <f ca="1">IF(AD$4=1, '2023gf_All'!AD468+AD$2*'2026gf_All'!AD468*primary_calibration!AD473,'2023gf_All'!AD468+AD$3*'2026gf_All'!AD468*primary_calibration!AD473)</f>
        <v>0.1475160648208908</v>
      </c>
      <c r="AE473" s="4">
        <f ca="1">IF(AE$4=1, '2023gf_All'!AE468+AE$2*'2026gf_All'!AE468*primary_calibration!AE473,'2023gf_All'!AE468+AE$3*'2026gf_All'!AE468*primary_calibration!AE473)</f>
        <v>5.1312304054151221E-2</v>
      </c>
      <c r="AF473" s="4">
        <f ca="1">IF(AF$4=1, '2023gf_All'!AF468+AF$2*'2026gf_All'!AF468*primary_calibration!AF473,'2023gf_All'!AF468+AF$3*'2026gf_All'!AF468*primary_calibration!AF473)</f>
        <v>0.24453483102585305</v>
      </c>
      <c r="AG473" s="4">
        <f ca="1">IF(AG$4=1, '2023gf_All'!AG468+AG$2*'2026gf_All'!AG468*primary_calibration!AG473,'2023gf_All'!AG468+AG$3*'2026gf_All'!AG468*primary_calibration!AG473)</f>
        <v>7.9853010192105667E-2</v>
      </c>
      <c r="AH473" s="4">
        <f ca="1">IF(AH$4=1, '2023gf_All'!AH468+AH$2*'2026gf_All'!AH468*primary_calibration!AH473,'2023gf_All'!AH468+AH$3*'2026gf_All'!AH468*primary_calibration!AH473)</f>
        <v>6.4303114304624806E-2</v>
      </c>
      <c r="AI473" s="4">
        <f ca="1">IF(AI$4=1, '2023gf_All'!AI468+AI$2*'2026gf_All'!AI468*primary_calibration!AI473,'2023gf_All'!AI468+AI$3*'2026gf_All'!AI468*primary_calibration!AI473)</f>
        <v>1.3414873160798757E-2</v>
      </c>
      <c r="AJ473" s="4">
        <f ca="1">IF(AJ$4=1, '2023gf_All'!AJ468+AJ$2*'2026gf_All'!AJ468*primary_calibration!AJ473,'2023gf_All'!AJ468+AJ$3*'2026gf_All'!AJ468*primary_calibration!AJ473)</f>
        <v>1.5297025329756023E-2</v>
      </c>
      <c r="AK473" s="4">
        <f ca="1">IF(AK$4=1, '2023gf_All'!AK468+AK$2*'2026gf_All'!AK468*primary_calibration!AK473,'2023gf_All'!AK468+AK$3*'2026gf_All'!AK468*primary_calibration!AK473)</f>
        <v>10.021259839463198</v>
      </c>
      <c r="AL473" s="4">
        <f ca="1">IF(AL$4=1, '2023gf_All'!AL468+AL$2*'2026gf_All'!AL468*primary_calibration!AL473,'2023gf_All'!AL468+AL$3*'2026gf_All'!AL468*primary_calibration!AL473)</f>
        <v>3.203208577409427E-2</v>
      </c>
      <c r="AM473" s="4">
        <f ca="1">IF(AM$4=1, '2023gf_All'!AM468+AM$2*'2026gf_All'!AM468*primary_calibration!AM473,'2023gf_All'!AM468+AM$3*'2026gf_All'!AM468*primary_calibration!AM473)</f>
        <v>13.176835676813067</v>
      </c>
      <c r="AN473" s="4">
        <f ca="1">IF(AN$4=1, '2023gf_All'!AN468+AN$2*'2026gf_All'!AN468*primary_calibration!AN473,'2023gf_All'!AN468+AN$3*'2026gf_All'!AN468*primary_calibration!AN473)</f>
        <v>0.25307555625759171</v>
      </c>
      <c r="AO473" s="4">
        <f ca="1">IF(AO$4=1, '2023gf_All'!AO468+AO$2*'2026gf_All'!AO468*primary_calibration!AO473,'2023gf_All'!AO468+AO$3*'2026gf_All'!AO468*primary_calibration!AO473)</f>
        <v>0.12308996347050317</v>
      </c>
      <c r="AP473" s="4">
        <f ca="1">IF(AP$4=1, '2023gf_All'!AP468+AP$2*'2026gf_All'!AP468*primary_calibration!AP473,'2023gf_All'!AP468+AP$3*'2026gf_All'!AP468*primary_calibration!AP473)</f>
        <v>1.3920354994903792</v>
      </c>
      <c r="AQ473" s="4">
        <f ca="1">IF(AQ$4=1, '2023gf_All'!AQ468+AQ$2*'2026gf_All'!AQ468*primary_calibration!AQ473,'2023gf_All'!AQ468+AQ$3*'2026gf_All'!AQ468*primary_calibration!AQ473)</f>
        <v>0.10883422231445584</v>
      </c>
      <c r="AR473" s="4">
        <f ca="1">IF(AR$4=1, '2023gf_All'!AR468+AR$2*'2026gf_All'!AR468*primary_calibration!AR473,'2023gf_All'!AR468+AR$3*'2026gf_All'!AR468*primary_calibration!AR473)</f>
        <v>2.9764879310125329E-2</v>
      </c>
      <c r="AS473" s="4">
        <f ca="1">IF(AS$4=1, '2023gf_All'!AS468+AS$2*'2026gf_All'!AS468*primary_calibration!AS473,'2023gf_All'!AS468+AS$3*'2026gf_All'!AS468*primary_calibration!AS473)</f>
        <v>5.9250372956475763</v>
      </c>
      <c r="AT473" s="4">
        <f ca="1">IF(AT$4=1, '2023gf_All'!AT468+AT$2*'2026gf_All'!AT468*primary_calibration!AT473,'2023gf_All'!AT468+AT$3*'2026gf_All'!AT468*primary_calibration!AT473)</f>
        <v>6.6344940107424177E-3</v>
      </c>
      <c r="AU473" s="4">
        <f ca="1">IF(AU$4=1, '2023gf_All'!AU468+AU$2*'2026gf_All'!AU468*primary_calibration!AU473,'2023gf_All'!AU468+AU$3*'2026gf_All'!AU468*primary_calibration!AU473)</f>
        <v>6.0256047672972449E-2</v>
      </c>
      <c r="AV473" s="4">
        <f ca="1">IF(AV$4=1, '2023gf_All'!AV468+AV$2*'2026gf_All'!AV468*primary_calibration!AV473,'2023gf_All'!AV468+AV$3*'2026gf_All'!AV468*primary_calibration!AV473)</f>
        <v>6.0128468932100575E-2</v>
      </c>
      <c r="AW473" s="4">
        <f ca="1">IF(AW$4=1, '2023gf_All'!AW468+AW$2*'2026gf_All'!AW468*primary_calibration!AW473,'2023gf_All'!AW468+AW$3*'2026gf_All'!AW468*primary_calibration!AW473)</f>
        <v>0.20908147458401344</v>
      </c>
      <c r="AX473" s="4">
        <f ca="1">IF(AX$4=1, '2023gf_All'!AX468+AX$2*'2026gf_All'!AX468*primary_calibration!AX473,'2023gf_All'!AX468+AX$3*'2026gf_All'!AX468*primary_calibration!AX473)</f>
        <v>0.37193891274456786</v>
      </c>
      <c r="AY473" s="4">
        <f ca="1">IF(AY$4=1, '2023gf_All'!AY468+AY$2*'2026gf_All'!AY468*primary_calibration!AY473,'2023gf_All'!AY468+AY$3*'2026gf_All'!AY468*primary_calibration!AY473)</f>
        <v>3.0674486438980634E-2</v>
      </c>
      <c r="AZ473" s="4">
        <f ca="1">IF(AZ$4=1, '2023gf_All'!AZ468+AZ$2*'2026gf_All'!AZ468*primary_calibration!AZ473,'2023gf_All'!AZ468+AZ$3*'2026gf_All'!AZ468*primary_calibration!AZ473)</f>
        <v>1.3741518168110424E-2</v>
      </c>
      <c r="BA473" s="4">
        <f ca="1">IF(BA$4=1, '2023gf_All'!BA468+BA$2*'2026gf_All'!BA468*primary_calibration!BA473,'2023gf_All'!BA468+BA$3*'2026gf_All'!BA468*primary_calibration!BA473)</f>
        <v>0.90203834079564238</v>
      </c>
      <c r="BB473" s="4">
        <f ca="1">IF(BB$4=1, '2023gf_All'!BB468+BB$2*'2026gf_All'!BB468*primary_calibration!BB473,'2023gf_All'!BB468+BB$3*'2026gf_All'!BB468*primary_calibration!BB473)</f>
        <v>5.3420913619261975E-2</v>
      </c>
      <c r="BC473" s="4">
        <f ca="1">IF(BC$4=1, '2023gf_All'!BC468+BC$2*'2026gf_All'!BC468*primary_calibration!BC473,'2023gf_All'!BC468+BC$3*'2026gf_All'!BC468*primary_calibration!BC473)</f>
        <v>1.0293970876863858</v>
      </c>
      <c r="BD473" s="4">
        <f ca="1">IF(BD$4=1, '2023gf_All'!BD468+BD$2*'2026gf_All'!BD468*primary_calibration!BD473,'2023gf_All'!BD468+BD$3*'2026gf_All'!BD468*primary_calibration!BD473)</f>
        <v>0.18530831341258822</v>
      </c>
      <c r="BE473" s="4">
        <f ca="1">IF(BE$4=1, '2023gf_All'!BE468+BE$2*'2026gf_All'!BE468*primary_calibration!BE473,'2023gf_All'!BE468+BE$3*'2026gf_All'!BE468*primary_calibration!BE473)</f>
        <v>8.3888240540550038E-2</v>
      </c>
      <c r="BF473" s="4">
        <f ca="1">IF(BF$4=1, '2023gf_All'!BF468+BF$2*'2026gf_All'!BF468*primary_calibration!BF473,'2023gf_All'!BF468+BF$3*'2026gf_All'!BF468*primary_calibration!BF473)</f>
        <v>3.299437907939063E-3</v>
      </c>
      <c r="BG473" s="31">
        <f>'2023gf_All'!BG468</f>
        <v>2.2702300000000002</v>
      </c>
      <c r="BH473" s="31">
        <f>'2023gf_All'!BH468</f>
        <v>0.61936000000000002</v>
      </c>
      <c r="BI473" s="31">
        <f>'2023gf_All'!BI468</f>
        <v>0.22417000000000001</v>
      </c>
      <c r="BJ473" s="31">
        <f>'2023gf_All'!BJ468</f>
        <v>0.64188999999999996</v>
      </c>
      <c r="BK473" s="31">
        <f>'2023gf_All'!BK468</f>
        <v>17.947189999999999</v>
      </c>
      <c r="BL473" s="31">
        <f>'2023gf_All'!BL468</f>
        <v>4.8718300000000001</v>
      </c>
      <c r="BM473" s="33">
        <f t="shared" si="65"/>
        <v>26.574669999999998</v>
      </c>
      <c r="BN473" s="9">
        <f t="shared" ca="1" si="59"/>
        <v>39.80722229500325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0"/>
        <v>-0.18914000000000186</v>
      </c>
      <c r="BT473">
        <f t="shared" si="61"/>
        <v>1.5892200000000116</v>
      </c>
      <c r="BU473" s="14">
        <f t="shared" si="66"/>
        <v>-0.11901435924541628</v>
      </c>
      <c r="BV473" s="9">
        <f ca="1">(BN473-'2023gf_All'!BN468)*BU473</f>
        <v>-9.7404082989851048E-3</v>
      </c>
      <c r="BW473" s="9">
        <f t="shared" ca="1" si="62"/>
        <v>26.564929591701013</v>
      </c>
      <c r="BX473" s="9">
        <f ca="1">IF(primary_calibration!BI473=1,SUM(BW473,I473:BF473),0)</f>
        <v>66.372151886704245</v>
      </c>
      <c r="BY473">
        <f t="shared" ca="1" si="63"/>
        <v>67.97389310870616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 t="shared" ca="1" si="64"/>
        <v>67.267488673556159</v>
      </c>
      <c r="I474" s="4">
        <f ca="1">IF(I$4=1, '2023gf_All'!I469+I$2*'2026gf_All'!I469*primary_calibration!I474,'2023gf_All'!I469+I$3*'2026gf_All'!I469*primary_calibration!I474)</f>
        <v>5.5411505600238234E-2</v>
      </c>
      <c r="J474" s="4">
        <f ca="1">IF(J$4=1, '2023gf_All'!J469+J$2*'2026gf_All'!J469*primary_calibration!J474,'2023gf_All'!J469+J$3*'2026gf_All'!J469*primary_calibration!J474)</f>
        <v>1.4356565889132537E-2</v>
      </c>
      <c r="K474" s="4">
        <f ca="1">IF(K$4=1, '2023gf_All'!K469+K$2*'2026gf_All'!K469*primary_calibration!K474,'2023gf_All'!K469+K$3*'2026gf_All'!K469*primary_calibration!K474)</f>
        <v>7.1162170523857218E-2</v>
      </c>
      <c r="L474" s="4">
        <f ca="1">IF(L$4=1, '2023gf_All'!L469+L$2*'2026gf_All'!L469*primary_calibration!L474,'2023gf_All'!L469+L$3*'2026gf_All'!L469*primary_calibration!L474)</f>
        <v>3.4607796638093109E-2</v>
      </c>
      <c r="M474" s="4">
        <f ca="1">IF(M$4=1, '2023gf_All'!M469+M$2*'2026gf_All'!M469*primary_calibration!M474,'2023gf_All'!M469+M$3*'2026gf_All'!M469*primary_calibration!M474)</f>
        <v>3.286868607754858E-2</v>
      </c>
      <c r="N474" s="4">
        <f ca="1">IF(N$4=1, '2023gf_All'!N469+N$2*'2026gf_All'!N469*primary_calibration!N474,'2023gf_All'!N469+N$3*'2026gf_All'!N469*primary_calibration!N474)</f>
        <v>0.20992994125675155</v>
      </c>
      <c r="O474" s="4">
        <f ca="1">IF(O$4=1, '2023gf_All'!O469+O$2*'2026gf_All'!O469*primary_calibration!O474,'2023gf_All'!O469+O$3*'2026gf_All'!O469*primary_calibration!O474)</f>
        <v>0.34148045059655208</v>
      </c>
      <c r="P474" s="4">
        <f ca="1">IF(P$4=1, '2023gf_All'!P469+P$2*'2026gf_All'!P469*primary_calibration!P474,'2023gf_All'!P469+P$3*'2026gf_All'!P469*primary_calibration!P474)</f>
        <v>3.7861733395684868E-2</v>
      </c>
      <c r="Q474" s="4">
        <f ca="1">IF(Q$4=1, '2023gf_All'!Q469+Q$2*'2026gf_All'!Q469*primary_calibration!Q474,'2023gf_All'!Q469+Q$3*'2026gf_All'!Q469*primary_calibration!Q474)</f>
        <v>1.3127149579023922E-2</v>
      </c>
      <c r="R474" s="4">
        <f ca="1">IF(R$4=1, '2023gf_All'!R469+R$2*'2026gf_All'!R469*primary_calibration!R474,'2023gf_All'!R469+R$3*'2026gf_All'!R469*primary_calibration!R474)</f>
        <v>3.4466904088799349E-2</v>
      </c>
      <c r="S474" s="4">
        <f ca="1">IF(S$4=1, '2023gf_All'!S469+S$2*'2026gf_All'!S469*primary_calibration!S474,'2023gf_All'!S469+S$3*'2026gf_All'!S469*primary_calibration!S474)</f>
        <v>2.3530560506442824E-2</v>
      </c>
      <c r="T474" s="4">
        <f ca="1">IF(T$4=1, '2023gf_All'!T469+T$2*'2026gf_All'!T469*primary_calibration!T474,'2023gf_All'!T469+T$3*'2026gf_All'!T469*primary_calibration!T474)</f>
        <v>0.56343373440804068</v>
      </c>
      <c r="U474" s="4">
        <f ca="1">IF(U$4=1, '2023gf_All'!U469+U$2*'2026gf_All'!U469*primary_calibration!U474,'2023gf_All'!U469+U$3*'2026gf_All'!U469*primary_calibration!U474)</f>
        <v>0.79976286166590349</v>
      </c>
      <c r="V474" s="4">
        <f ca="1">IF(V$4=1, '2023gf_All'!V469+V$2*'2026gf_All'!V469*primary_calibration!V474,'2023gf_All'!V469+V$3*'2026gf_All'!V469*primary_calibration!V474)</f>
        <v>0.22206593007819653</v>
      </c>
      <c r="W474" s="4">
        <f ca="1">IF(W$4=1, '2023gf_All'!W469+W$2*'2026gf_All'!W469*primary_calibration!W474,'2023gf_All'!W469+W$3*'2026gf_All'!W469*primary_calibration!W474)</f>
        <v>5.5066554258185275E-2</v>
      </c>
      <c r="X474" s="4">
        <f ca="1">IF(X$4=1, '2023gf_All'!X469+X$2*'2026gf_All'!X469*primary_calibration!X474,'2023gf_All'!X469+X$3*'2026gf_All'!X469*primary_calibration!X474)</f>
        <v>0.5487222363625035</v>
      </c>
      <c r="Y474" s="4">
        <f ca="1">IF(Y$4=1, '2023gf_All'!Y469+Y$2*'2026gf_All'!Y469*primary_calibration!Y474,'2023gf_All'!Y469+Y$3*'2026gf_All'!Y469*primary_calibration!Y474)</f>
        <v>0.1286321825772857</v>
      </c>
      <c r="Z474" s="4">
        <f ca="1">IF(Z$4=1, '2023gf_All'!Z469+Z$2*'2026gf_All'!Z469*primary_calibration!Z474,'2023gf_All'!Z469+Z$3*'2026gf_All'!Z469*primary_calibration!Z474)</f>
        <v>3.4448456698920507E-2</v>
      </c>
      <c r="AA474" s="4">
        <f ca="1">IF(AA$4=1, '2023gf_All'!AA469+AA$2*'2026gf_All'!AA469*primary_calibration!AA474,'2023gf_All'!AA469+AA$3*'2026gf_All'!AA469*primary_calibration!AA474)</f>
        <v>1.311356353350116</v>
      </c>
      <c r="AB474" s="4">
        <f ca="1">IF(AB$4=1, '2023gf_All'!AB469+AB$2*'2026gf_All'!AB469*primary_calibration!AB474,'2023gf_All'!AB469+AB$3*'2026gf_All'!AB469*primary_calibration!AB474)</f>
        <v>7.8793817401710028E-2</v>
      </c>
      <c r="AC474" s="4">
        <f ca="1">IF(AC$4=1, '2023gf_All'!AC469+AC$2*'2026gf_All'!AC469*primary_calibration!AC474,'2023gf_All'!AC469+AC$3*'2026gf_All'!AC469*primary_calibration!AC474)</f>
        <v>1.4875919541479807</v>
      </c>
      <c r="AD474" s="4">
        <f ca="1">IF(AD$4=1, '2023gf_All'!AD469+AD$2*'2026gf_All'!AD469*primary_calibration!AD474,'2023gf_All'!AD469+AD$3*'2026gf_All'!AD469*primary_calibration!AD474)</f>
        <v>0.24885091165415632</v>
      </c>
      <c r="AE474" s="4">
        <f ca="1">IF(AE$4=1, '2023gf_All'!AE469+AE$2*'2026gf_All'!AE469*primary_calibration!AE474,'2023gf_All'!AE469+AE$3*'2026gf_All'!AE469*primary_calibration!AE474)</f>
        <v>5.5317716971493444E-2</v>
      </c>
      <c r="AF474" s="4">
        <f ca="1">IF(AF$4=1, '2023gf_All'!AF469+AF$2*'2026gf_All'!AF469*primary_calibration!AF474,'2023gf_All'!AF469+AF$3*'2026gf_All'!AF469*primary_calibration!AF474)</f>
        <v>0.17060076139806041</v>
      </c>
      <c r="AG474" s="4">
        <f ca="1">IF(AG$4=1, '2023gf_All'!AG469+AG$2*'2026gf_All'!AG469*primary_calibration!AG474,'2023gf_All'!AG469+AG$3*'2026gf_All'!AG469*primary_calibration!AG474)</f>
        <v>6.0617916745972257E-2</v>
      </c>
      <c r="AH474" s="4">
        <f ca="1">IF(AH$4=1, '2023gf_All'!AH469+AH$2*'2026gf_All'!AH469*primary_calibration!AH474,'2023gf_All'!AH469+AH$3*'2026gf_All'!AH469*primary_calibration!AH474)</f>
        <v>4.6698092446371124E-2</v>
      </c>
      <c r="AI474" s="4">
        <f ca="1">IF(AI$4=1, '2023gf_All'!AI469+AI$2*'2026gf_All'!AI469*primary_calibration!AI474,'2023gf_All'!AI469+AI$3*'2026gf_All'!AI469*primary_calibration!AI474)</f>
        <v>1.0788464526585405E-2</v>
      </c>
      <c r="AJ474" s="4">
        <f ca="1">IF(AJ$4=1, '2023gf_All'!AJ469+AJ$2*'2026gf_All'!AJ469*primary_calibration!AJ474,'2023gf_All'!AJ469+AJ$3*'2026gf_All'!AJ469*primary_calibration!AJ474)</f>
        <v>2.5452164552635784E-2</v>
      </c>
      <c r="AK474" s="4">
        <f ca="1">IF(AK$4=1, '2023gf_All'!AK469+AK$2*'2026gf_All'!AK469*primary_calibration!AK474,'2023gf_All'!AK469+AK$3*'2026gf_All'!AK469*primary_calibration!AK474)</f>
        <v>12.104849432463192</v>
      </c>
      <c r="AL474" s="4">
        <f ca="1">IF(AL$4=1, '2023gf_All'!AL469+AL$2*'2026gf_All'!AL469*primary_calibration!AL474,'2023gf_All'!AL469+AL$3*'2026gf_All'!AL469*primary_calibration!AL474)</f>
        <v>2.8211401317261277E-2</v>
      </c>
      <c r="AM474" s="4">
        <f ca="1">IF(AM$4=1, '2023gf_All'!AM469+AM$2*'2026gf_All'!AM469*primary_calibration!AM474,'2023gf_All'!AM469+AM$3*'2026gf_All'!AM469*primary_calibration!AM474)</f>
        <v>8.8745574367707576</v>
      </c>
      <c r="AN474" s="4">
        <f ca="1">IF(AN$4=1, '2023gf_All'!AN469+AN$2*'2026gf_All'!AN469*primary_calibration!AN474,'2023gf_All'!AN469+AN$3*'2026gf_All'!AN469*primary_calibration!AN474)</f>
        <v>8.2256626595398855E-2</v>
      </c>
      <c r="AO474" s="4">
        <f ca="1">IF(AO$4=1, '2023gf_All'!AO469+AO$2*'2026gf_All'!AO469*primary_calibration!AO474,'2023gf_All'!AO469+AO$3*'2026gf_All'!AO469*primary_calibration!AO474)</f>
        <v>0.14229544919166084</v>
      </c>
      <c r="AP474" s="4">
        <f ca="1">IF(AP$4=1, '2023gf_All'!AP469+AP$2*'2026gf_All'!AP469*primary_calibration!AP474,'2023gf_All'!AP469+AP$3*'2026gf_All'!AP469*primary_calibration!AP474)</f>
        <v>1.4265797307467638</v>
      </c>
      <c r="AQ474" s="4">
        <f ca="1">IF(AQ$4=1, '2023gf_All'!AQ469+AQ$2*'2026gf_All'!AQ469*primary_calibration!AQ474,'2023gf_All'!AQ469+AQ$3*'2026gf_All'!AQ469*primary_calibration!AQ474)</f>
        <v>7.6062337548584436E-2</v>
      </c>
      <c r="AR474" s="4">
        <f ca="1">IF(AR$4=1, '2023gf_All'!AR469+AR$2*'2026gf_All'!AR469*primary_calibration!AR474,'2023gf_All'!AR469+AR$3*'2026gf_All'!AR469*primary_calibration!AR474)</f>
        <v>2.3219857139498517E-2</v>
      </c>
      <c r="AS474" s="4">
        <f ca="1">IF(AS$4=1, '2023gf_All'!AS469+AS$2*'2026gf_All'!AS469*primary_calibration!AS474,'2023gf_All'!AS469+AS$3*'2026gf_All'!AS469*primary_calibration!AS474)</f>
        <v>6.1133958521642402</v>
      </c>
      <c r="AT474" s="4">
        <f ca="1">IF(AT$4=1, '2023gf_All'!AT469+AT$2*'2026gf_All'!AT469*primary_calibration!AT474,'2023gf_All'!AT469+AT$3*'2026gf_All'!AT469*primary_calibration!AT474)</f>
        <v>7.8885540221133987E-3</v>
      </c>
      <c r="AU474" s="4">
        <f ca="1">IF(AU$4=1, '2023gf_All'!AU469+AU$2*'2026gf_All'!AU469*primary_calibration!AU474,'2023gf_All'!AU469+AU$3*'2026gf_All'!AU469*primary_calibration!AU474)</f>
        <v>2.5946948163975903E-2</v>
      </c>
      <c r="AV474" s="4">
        <f ca="1">IF(AV$4=1, '2023gf_All'!AV469+AV$2*'2026gf_All'!AV469*primary_calibration!AV474,'2023gf_All'!AV469+AV$3*'2026gf_All'!AV469*primary_calibration!AV474)</f>
        <v>5.4613099092852641E-2</v>
      </c>
      <c r="AW474" s="4">
        <f ca="1">IF(AW$4=1, '2023gf_All'!AW469+AW$2*'2026gf_All'!AW469*primary_calibration!AW474,'2023gf_All'!AW469+AW$3*'2026gf_All'!AW469*primary_calibration!AW474)</f>
        <v>0.1626315607346541</v>
      </c>
      <c r="AX474" s="4">
        <f ca="1">IF(AX$4=1, '2023gf_All'!AX469+AX$2*'2026gf_All'!AX469*primary_calibration!AX474,'2023gf_All'!AX469+AX$3*'2026gf_All'!AX469*primary_calibration!AX474)</f>
        <v>0.30587427445592991</v>
      </c>
      <c r="AY474" s="4">
        <f ca="1">IF(AY$4=1, '2023gf_All'!AY469+AY$2*'2026gf_All'!AY469*primary_calibration!AY474,'2023gf_All'!AY469+AY$3*'2026gf_All'!AY469*primary_calibration!AY474)</f>
        <v>2.4781039020162668E-2</v>
      </c>
      <c r="AZ474" s="4">
        <f ca="1">IF(AZ$4=1, '2023gf_All'!AZ469+AZ$2*'2026gf_All'!AZ469*primary_calibration!AZ474,'2023gf_All'!AZ469+AZ$3*'2026gf_All'!AZ469*primary_calibration!AZ474)</f>
        <v>1.2838023077043402E-2</v>
      </c>
      <c r="BA474" s="4">
        <f ca="1">IF(BA$4=1, '2023gf_All'!BA469+BA$2*'2026gf_All'!BA469*primary_calibration!BA474,'2023gf_All'!BA469+BA$3*'2026gf_All'!BA469*primary_calibration!BA474)</f>
        <v>0.80171918521224472</v>
      </c>
      <c r="BB474" s="4">
        <f ca="1">IF(BB$4=1, '2023gf_All'!BB469+BB$2*'2026gf_All'!BB469*primary_calibration!BB474,'2023gf_All'!BB469+BB$3*'2026gf_All'!BB469*primary_calibration!BB474)</f>
        <v>4.1899323150658419E-2</v>
      </c>
      <c r="BC474" s="4">
        <f ca="1">IF(BC$4=1, '2023gf_All'!BC469+BC$2*'2026gf_All'!BC469*primary_calibration!BC474,'2023gf_All'!BC469+BC$3*'2026gf_All'!BC469*primary_calibration!BC474)</f>
        <v>0.78527939886827969</v>
      </c>
      <c r="BD474" s="4">
        <f ca="1">IF(BD$4=1, '2023gf_All'!BD469+BD$2*'2026gf_All'!BD469*primary_calibration!BD474,'2023gf_All'!BD469+BD$3*'2026gf_All'!BD469*primary_calibration!BD474)</f>
        <v>0.29977318467124264</v>
      </c>
      <c r="BE474" s="4">
        <f ca="1">IF(BE$4=1, '2023gf_All'!BE469+BE$2*'2026gf_All'!BE469*primary_calibration!BE474,'2023gf_All'!BE469+BE$3*'2026gf_All'!BE469*primary_calibration!BE474)</f>
        <v>5.186556635544147E-2</v>
      </c>
      <c r="BF474" s="4">
        <f ca="1">IF(BF$4=1, '2023gf_All'!BF469+BF$2*'2026gf_All'!BF469*primary_calibration!BF474,'2023gf_All'!BF469+BF$3*'2026gf_All'!BF469*primary_calibration!BF474)</f>
        <v>2.3892377147841574E-3</v>
      </c>
      <c r="BG474" s="31">
        <f>'2023gf_All'!BG469</f>
        <v>2.8339799999999999</v>
      </c>
      <c r="BH474" s="31">
        <f>'2023gf_All'!BH469</f>
        <v>0.53866000000000003</v>
      </c>
      <c r="BI474" s="31">
        <f>'2023gf_All'!BI469</f>
        <v>0.18678</v>
      </c>
      <c r="BJ474" s="31">
        <f>'2023gf_All'!BJ469</f>
        <v>0.45490000000000003</v>
      </c>
      <c r="BK474" s="31">
        <f>'2023gf_All'!BK469</f>
        <v>19.806319999999999</v>
      </c>
      <c r="BL474" s="31">
        <f>'2023gf_All'!BL469</f>
        <v>5.2787699999999997</v>
      </c>
      <c r="BM474" s="33">
        <f t="shared" si="65"/>
        <v>29.099409999999999</v>
      </c>
      <c r="BN474" s="9">
        <f t="shared" ca="1" si="59"/>
        <v>38.165931091872984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0"/>
        <v>5.4179999999995232E-2</v>
      </c>
      <c r="BT474">
        <f t="shared" si="61"/>
        <v>1.6451700000000002</v>
      </c>
      <c r="BU474" s="14">
        <f t="shared" si="66"/>
        <v>3.2932766826525663E-2</v>
      </c>
      <c r="BV474" s="9">
        <f ca="1">(BN474-'2023gf_All'!BN469)*BU474</f>
        <v>2.1475816831560521E-3</v>
      </c>
      <c r="BW474" s="9">
        <f t="shared" ca="1" si="62"/>
        <v>29.101557581683156</v>
      </c>
      <c r="BX474" s="9">
        <f ca="1">IF(primary_calibration!BI474=1,SUM(BW474,I474:BF474),0)</f>
        <v>67.267488673556159</v>
      </c>
      <c r="BY474">
        <f t="shared" ca="1" si="63"/>
        <v>67.267488673556159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 t="shared" ca="1" si="64"/>
        <v>62.8435449541577</v>
      </c>
      <c r="I475" s="4">
        <f ca="1">IF(I$4=1, '2023gf_All'!I470+I$2*'2026gf_All'!I470*primary_calibration!I475,'2023gf_All'!I470+I$3*'2026gf_All'!I470*primary_calibration!I475)</f>
        <v>6.1591781825581171E-2</v>
      </c>
      <c r="J475" s="4">
        <f ca="1">IF(J$4=1, '2023gf_All'!J470+J$2*'2026gf_All'!J470*primary_calibration!J475,'2023gf_All'!J470+J$3*'2026gf_All'!J470*primary_calibration!J475)</f>
        <v>6.218350367080276E-3</v>
      </c>
      <c r="K475" s="4">
        <f ca="1">IF(K$4=1, '2023gf_All'!K470+K$2*'2026gf_All'!K470*primary_calibration!K475,'2023gf_All'!K470+K$3*'2026gf_All'!K470*primary_calibration!K475)</f>
        <v>2.920885827188369E-2</v>
      </c>
      <c r="L475" s="4">
        <f ca="1">IF(L$4=1, '2023gf_All'!L470+L$2*'2026gf_All'!L470*primary_calibration!L475,'2023gf_All'!L470+L$3*'2026gf_All'!L470*primary_calibration!L475)</f>
        <v>7.2954342044245007E-3</v>
      </c>
      <c r="M475" s="4">
        <f ca="1">IF(M$4=1, '2023gf_All'!M470+M$2*'2026gf_All'!M470*primary_calibration!M475,'2023gf_All'!M470+M$3*'2026gf_All'!M470*primary_calibration!M475)</f>
        <v>1.4064121368612665E-2</v>
      </c>
      <c r="N475" s="4">
        <f ca="1">IF(N$4=1, '2023gf_All'!N470+N$2*'2026gf_All'!N470*primary_calibration!N475,'2023gf_All'!N470+N$3*'2026gf_All'!N470*primary_calibration!N475)</f>
        <v>0.37559319867509317</v>
      </c>
      <c r="O475" s="4">
        <f ca="1">IF(O$4=1, '2023gf_All'!O470+O$2*'2026gf_All'!O470*primary_calibration!O475,'2023gf_All'!O470+O$3*'2026gf_All'!O470*primary_calibration!O475)</f>
        <v>0.25518476906078813</v>
      </c>
      <c r="P475" s="4">
        <f ca="1">IF(P$4=1, '2023gf_All'!P470+P$2*'2026gf_All'!P470*primary_calibration!P475,'2023gf_All'!P470+P$3*'2026gf_All'!P470*primary_calibration!P475)</f>
        <v>2.7466297997892922E-2</v>
      </c>
      <c r="Q475" s="4">
        <f ca="1">IF(Q$4=1, '2023gf_All'!Q470+Q$2*'2026gf_All'!Q470*primary_calibration!Q475,'2023gf_All'!Q470+Q$3*'2026gf_All'!Q470*primary_calibration!Q475)</f>
        <v>4.2823578821798026E-2</v>
      </c>
      <c r="R475" s="4">
        <f ca="1">IF(R$4=1, '2023gf_All'!R470+R$2*'2026gf_All'!R470*primary_calibration!R475,'2023gf_All'!R470+R$3*'2026gf_All'!R470*primary_calibration!R475)</f>
        <v>0.12507494630353225</v>
      </c>
      <c r="S475" s="4">
        <f ca="1">IF(S$4=1, '2023gf_All'!S470+S$2*'2026gf_All'!S470*primary_calibration!S475,'2023gf_All'!S470+S$3*'2026gf_All'!S470*primary_calibration!S475)</f>
        <v>1.071842489136912E-2</v>
      </c>
      <c r="T475" s="4">
        <f ca="1">IF(T$4=1, '2023gf_All'!T470+T$2*'2026gf_All'!T470*primary_calibration!T475,'2023gf_All'!T470+T$3*'2026gf_All'!T470*primary_calibration!T475)</f>
        <v>0.4194447733912412</v>
      </c>
      <c r="U475" s="4">
        <f ca="1">IF(U$4=1, '2023gf_All'!U470+U$2*'2026gf_All'!U470*primary_calibration!U475,'2023gf_All'!U470+U$3*'2026gf_All'!U470*primary_calibration!U475)</f>
        <v>0.66516792936576352</v>
      </c>
      <c r="V475" s="4">
        <f ca="1">IF(V$4=1, '2023gf_All'!V470+V$2*'2026gf_All'!V470*primary_calibration!V475,'2023gf_All'!V470+V$3*'2026gf_All'!V470*primary_calibration!V475)</f>
        <v>0.13096904484220639</v>
      </c>
      <c r="W475" s="4">
        <f ca="1">IF(W$4=1, '2023gf_All'!W470+W$2*'2026gf_All'!W470*primary_calibration!W475,'2023gf_All'!W470+W$3*'2026gf_All'!W470*primary_calibration!W475)</f>
        <v>1.9445916405205568E-2</v>
      </c>
      <c r="X475" s="4">
        <f ca="1">IF(X$4=1, '2023gf_All'!X470+X$2*'2026gf_All'!X470*primary_calibration!X475,'2023gf_All'!X470+X$3*'2026gf_All'!X470*primary_calibration!X475)</f>
        <v>0.41168228294562792</v>
      </c>
      <c r="Y475" s="4">
        <f ca="1">IF(Y$4=1, '2023gf_All'!Y470+Y$2*'2026gf_All'!Y470*primary_calibration!Y475,'2023gf_All'!Y470+Y$3*'2026gf_All'!Y470*primary_calibration!Y475)</f>
        <v>7.7825563130004355E-2</v>
      </c>
      <c r="Z475" s="4">
        <f ca="1">IF(Z$4=1, '2023gf_All'!Z470+Z$2*'2026gf_All'!Z470*primary_calibration!Z475,'2023gf_All'!Z470+Z$3*'2026gf_All'!Z470*primary_calibration!Z475)</f>
        <v>6.9703763656703999E-2</v>
      </c>
      <c r="AA475" s="4">
        <f ca="1">IF(AA$4=1, '2023gf_All'!AA470+AA$2*'2026gf_All'!AA470*primary_calibration!AA475,'2023gf_All'!AA470+AA$3*'2026gf_All'!AA470*primary_calibration!AA475)</f>
        <v>0.74482360555343774</v>
      </c>
      <c r="AB475" s="4">
        <f ca="1">IF(AB$4=1, '2023gf_All'!AB470+AB$2*'2026gf_All'!AB470*primary_calibration!AB475,'2023gf_All'!AB470+AB$3*'2026gf_All'!AB470*primary_calibration!AB475)</f>
        <v>0.54131328380798893</v>
      </c>
      <c r="AC475" s="4">
        <f ca="1">IF(AC$4=1, '2023gf_All'!AC470+AC$2*'2026gf_All'!AC470*primary_calibration!AC475,'2023gf_All'!AC470+AC$3*'2026gf_All'!AC470*primary_calibration!AC475)</f>
        <v>0.86741049455568908</v>
      </c>
      <c r="AD475" s="4">
        <f ca="1">IF(AD$4=1, '2023gf_All'!AD470+AD$2*'2026gf_All'!AD470*primary_calibration!AD475,'2023gf_All'!AD470+AD$3*'2026gf_All'!AD470*primary_calibration!AD475)</f>
        <v>0.16298932246824782</v>
      </c>
      <c r="AE475" s="4">
        <f ca="1">IF(AE$4=1, '2023gf_All'!AE470+AE$2*'2026gf_All'!AE470*primary_calibration!AE475,'2023gf_All'!AE470+AE$3*'2026gf_All'!AE470*primary_calibration!AE475)</f>
        <v>4.8291017432159654E-2</v>
      </c>
      <c r="AF475" s="4">
        <f ca="1">IF(AF$4=1, '2023gf_All'!AF470+AF$2*'2026gf_All'!AF470*primary_calibration!AF475,'2023gf_All'!AF470+AF$3*'2026gf_All'!AF470*primary_calibration!AF475)</f>
        <v>8.6016469808900126E-2</v>
      </c>
      <c r="AG475" s="4">
        <f ca="1">IF(AG$4=1, '2023gf_All'!AG470+AG$2*'2026gf_All'!AG470*primary_calibration!AG475,'2023gf_All'!AG470+AG$3*'2026gf_All'!AG470*primary_calibration!AG475)</f>
        <v>2.5355533294488006E-2</v>
      </c>
      <c r="AH475" s="4">
        <f ca="1">IF(AH$4=1, '2023gf_All'!AH470+AH$2*'2026gf_All'!AH470*primary_calibration!AH475,'2023gf_All'!AH470+AH$3*'2026gf_All'!AH470*primary_calibration!AH475)</f>
        <v>2.6247196007849874E-2</v>
      </c>
      <c r="AI475" s="4">
        <f ca="1">IF(AI$4=1, '2023gf_All'!AI470+AI$2*'2026gf_All'!AI470*primary_calibration!AI475,'2023gf_All'!AI470+AI$3*'2026gf_All'!AI470*primary_calibration!AI475)</f>
        <v>3.0212281069989873E-3</v>
      </c>
      <c r="AJ475" s="4">
        <f ca="1">IF(AJ$4=1, '2023gf_All'!AJ470+AJ$2*'2026gf_All'!AJ470*primary_calibration!AJ475,'2023gf_All'!AJ470+AJ$3*'2026gf_All'!AJ470*primary_calibration!AJ475)</f>
        <v>8.6937782903270311E-2</v>
      </c>
      <c r="AK475" s="4">
        <f ca="1">IF(AK$4=1, '2023gf_All'!AK470+AK$2*'2026gf_All'!AK470*primary_calibration!AK475,'2023gf_All'!AK470+AK$3*'2026gf_All'!AK470*primary_calibration!AK475)</f>
        <v>11.288014306323221</v>
      </c>
      <c r="AL475" s="4">
        <f ca="1">IF(AL$4=1, '2023gf_All'!AL470+AL$2*'2026gf_All'!AL470*primary_calibration!AL475,'2023gf_All'!AL470+AL$3*'2026gf_All'!AL470*primary_calibration!AL475)</f>
        <v>1.8383646714620533E-2</v>
      </c>
      <c r="AM475" s="4">
        <f ca="1">IF(AM$4=1, '2023gf_All'!AM470+AM$2*'2026gf_All'!AM470*primary_calibration!AM475,'2023gf_All'!AM470+AM$3*'2026gf_All'!AM470*primary_calibration!AM475)</f>
        <v>8.4183569692800848</v>
      </c>
      <c r="AN475" s="4">
        <f ca="1">IF(AN$4=1, '2023gf_All'!AN470+AN$2*'2026gf_All'!AN470*primary_calibration!AN475,'2023gf_All'!AN470+AN$3*'2026gf_All'!AN470*primary_calibration!AN475)</f>
        <v>0.36387802910430217</v>
      </c>
      <c r="AO475" s="4">
        <f ca="1">IF(AO$4=1, '2023gf_All'!AO470+AO$2*'2026gf_All'!AO470*primary_calibration!AO475,'2023gf_All'!AO470+AO$3*'2026gf_All'!AO470*primary_calibration!AO475)</f>
        <v>0.13096278276848641</v>
      </c>
      <c r="AP475" s="4">
        <f ca="1">IF(AP$4=1, '2023gf_All'!AP470+AP$2*'2026gf_All'!AP470*primary_calibration!AP475,'2023gf_All'!AP470+AP$3*'2026gf_All'!AP470*primary_calibration!AP475)</f>
        <v>1.1342815357236955</v>
      </c>
      <c r="AQ475" s="4">
        <f ca="1">IF(AQ$4=1, '2023gf_All'!AQ470+AQ$2*'2026gf_All'!AQ470*primary_calibration!AQ475,'2023gf_All'!AQ470+AQ$3*'2026gf_All'!AQ470*primary_calibration!AQ475)</f>
        <v>1.8073436951640987E-2</v>
      </c>
      <c r="AR475" s="4">
        <f ca="1">IF(AR$4=1, '2023gf_All'!AR470+AR$2*'2026gf_All'!AR470*primary_calibration!AR475,'2023gf_All'!AR470+AR$3*'2026gf_All'!AR470*primary_calibration!AR475)</f>
        <v>8.336085688324649E-3</v>
      </c>
      <c r="AS475" s="4">
        <f ca="1">IF(AS$4=1, '2023gf_All'!AS470+AS$2*'2026gf_All'!AS470*primary_calibration!AS475,'2023gf_All'!AS470+AS$3*'2026gf_All'!AS470*primary_calibration!AS475)</f>
        <v>4.3632030140316651</v>
      </c>
      <c r="AT475" s="4">
        <f ca="1">IF(AT$4=1, '2023gf_All'!AT470+AT$2*'2026gf_All'!AT470*primary_calibration!AT475,'2023gf_All'!AT470+AT$3*'2026gf_All'!AT470*primary_calibration!AT475)</f>
        <v>9.5034796857834669E-2</v>
      </c>
      <c r="AU475" s="4">
        <f ca="1">IF(AU$4=1, '2023gf_All'!AU470+AU$2*'2026gf_All'!AU470*primary_calibration!AU475,'2023gf_All'!AU470+AU$3*'2026gf_All'!AU470*primary_calibration!AU475)</f>
        <v>0.11894595026074128</v>
      </c>
      <c r="AV475" s="4">
        <f ca="1">IF(AV$4=1, '2023gf_All'!AV470+AV$2*'2026gf_All'!AV470*primary_calibration!AV475,'2023gf_All'!AV470+AV$3*'2026gf_All'!AV470*primary_calibration!AV475)</f>
        <v>2.9441116494634056E-2</v>
      </c>
      <c r="AW475" s="4">
        <f ca="1">IF(AW$4=1, '2023gf_All'!AW470+AW$2*'2026gf_All'!AW470*primary_calibration!AW475,'2023gf_All'!AW470+AW$3*'2026gf_All'!AW470*primary_calibration!AW475)</f>
        <v>0.13780233885781523</v>
      </c>
      <c r="AX475" s="4">
        <f ca="1">IF(AX$4=1, '2023gf_All'!AX470+AX$2*'2026gf_All'!AX470*primary_calibration!AX475,'2023gf_All'!AX470+AX$3*'2026gf_All'!AX470*primary_calibration!AX475)</f>
        <v>8.6828089387021704E-2</v>
      </c>
      <c r="AY475" s="4">
        <f ca="1">IF(AY$4=1, '2023gf_All'!AY470+AY$2*'2026gf_All'!AY470*primary_calibration!AY475,'2023gf_All'!AY470+AY$3*'2026gf_All'!AY470*primary_calibration!AY475)</f>
        <v>9.5034121018904398E-3</v>
      </c>
      <c r="AZ475" s="4">
        <f ca="1">IF(AZ$4=1, '2023gf_All'!AZ470+AZ$2*'2026gf_All'!AZ470*primary_calibration!AZ475,'2023gf_All'!AZ470+AZ$3*'2026gf_All'!AZ470*primary_calibration!AZ475)</f>
        <v>3.2712244707083692E-2</v>
      </c>
      <c r="BA475" s="4">
        <f ca="1">IF(BA$4=1, '2023gf_All'!BA470+BA$2*'2026gf_All'!BA470*primary_calibration!BA475,'2023gf_All'!BA470+BA$3*'2026gf_All'!BA470*primary_calibration!BA475)</f>
        <v>0.91134629035467107</v>
      </c>
      <c r="BB475" s="4">
        <f ca="1">IF(BB$4=1, '2023gf_All'!BB470+BB$2*'2026gf_All'!BB470*primary_calibration!BB475,'2023gf_All'!BB470+BB$3*'2026gf_All'!BB470*primary_calibration!BB475)</f>
        <v>1.5585365299030927E-2</v>
      </c>
      <c r="BC475" s="4">
        <f ca="1">IF(BC$4=1, '2023gf_All'!BC470+BC$2*'2026gf_All'!BC470*primary_calibration!BC475,'2023gf_All'!BC470+BC$3*'2026gf_All'!BC470*primary_calibration!BC475)</f>
        <v>0.70971381971418246</v>
      </c>
      <c r="BD475" s="4">
        <f ca="1">IF(BD$4=1, '2023gf_All'!BD470+BD$2*'2026gf_All'!BD470*primary_calibration!BD475,'2023gf_All'!BD470+BD$3*'2026gf_All'!BD470*primary_calibration!BD475)</f>
        <v>0.18241278999794208</v>
      </c>
      <c r="BE475" s="4">
        <f ca="1">IF(BE$4=1, '2023gf_All'!BE470+BE$2*'2026gf_All'!BE470*primary_calibration!BE475,'2023gf_All'!BE470+BE$3*'2026gf_All'!BE470*primary_calibration!BE475)</f>
        <v>2.650701989694491E-2</v>
      </c>
      <c r="BF475" s="4">
        <f ca="1">IF(BF$4=1, '2023gf_All'!BF470+BF$2*'2026gf_All'!BF470*primary_calibration!BF475,'2023gf_All'!BF470+BF$3*'2026gf_All'!BF470*primary_calibration!BF475)</f>
        <v>9.3382042742097809E-4</v>
      </c>
      <c r="BG475" s="31">
        <f>'2023gf_All'!BG470</f>
        <v>1.52732</v>
      </c>
      <c r="BH475" s="31">
        <f>'2023gf_All'!BH470</f>
        <v>0.43084</v>
      </c>
      <c r="BI475" s="31">
        <f>'2023gf_All'!BI470</f>
        <v>0.36299999999999999</v>
      </c>
      <c r="BJ475" s="31">
        <f>'2023gf_All'!BJ470</f>
        <v>0.15648999999999999</v>
      </c>
      <c r="BK475" s="31">
        <f>'2023gf_All'!BK470</f>
        <v>22.773530000000001</v>
      </c>
      <c r="BL475" s="31">
        <f>'2023gf_All'!BL470</f>
        <v>3.54704</v>
      </c>
      <c r="BM475" s="33">
        <f t="shared" si="65"/>
        <v>28.798220000000001</v>
      </c>
      <c r="BN475" s="9">
        <f t="shared" ca="1" si="59"/>
        <v>33.442141830407095</v>
      </c>
      <c r="BO475" s="10">
